   <v>74.59</v>
      </c>
      <c r="SE793" s="3">
        <v>127.16</v>
      </c>
      <c r="SF793" s="3">
        <v>93.84</v>
      </c>
      <c r="SG793" s="4" t="s">
        <v>502</v>
      </c>
      <c r="SH793" s="3">
        <v>89.9</v>
      </c>
    </row>
    <row r="794" spans="1:502" x14ac:dyDescent="0.15">
      <c r="A794" s="2" t="s">
        <v>1294</v>
      </c>
      <c r="B794" s="3">
        <v>51.74</v>
      </c>
      <c r="C794" s="3">
        <v>62.09</v>
      </c>
      <c r="D794" s="3">
        <v>45.68</v>
      </c>
      <c r="E794" s="3">
        <v>123.43</v>
      </c>
      <c r="F794" s="3">
        <v>45.26</v>
      </c>
      <c r="G794" s="3">
        <v>54.58</v>
      </c>
      <c r="H794" s="3">
        <v>11.93</v>
      </c>
      <c r="I794" s="3">
        <v>71.709999999999994</v>
      </c>
      <c r="J794" s="3">
        <v>63.63</v>
      </c>
      <c r="K794" s="3">
        <v>98.76</v>
      </c>
      <c r="L794" s="3">
        <v>56.86</v>
      </c>
      <c r="M794" s="3">
        <v>92.93</v>
      </c>
      <c r="N794" s="3">
        <v>80.91</v>
      </c>
      <c r="O794" s="3">
        <v>73.95</v>
      </c>
      <c r="P794" s="4" t="s">
        <v>502</v>
      </c>
      <c r="Q794" s="3">
        <v>54.63</v>
      </c>
      <c r="R794" s="3">
        <v>129.83000000000001</v>
      </c>
      <c r="S794" s="3">
        <v>112.89</v>
      </c>
      <c r="T794" s="3">
        <v>120.59</v>
      </c>
      <c r="U794" s="3">
        <v>116.56</v>
      </c>
      <c r="V794" s="3">
        <v>50.56</v>
      </c>
      <c r="W794" s="3">
        <v>140.86000000000001</v>
      </c>
      <c r="X794" s="3">
        <v>70.180000000000007</v>
      </c>
      <c r="Y794" s="3">
        <v>76.69</v>
      </c>
      <c r="Z794" s="3">
        <v>120.2</v>
      </c>
      <c r="AA794" s="3">
        <v>78.180000000000007</v>
      </c>
      <c r="AB794" s="3">
        <v>183.06</v>
      </c>
      <c r="AC794" s="3">
        <v>80.25</v>
      </c>
      <c r="AD794" s="3">
        <v>76.3</v>
      </c>
      <c r="AE794" s="3">
        <v>79.760000000000005</v>
      </c>
      <c r="AF794" s="3">
        <v>732.75</v>
      </c>
      <c r="AG794" s="3">
        <v>177.44</v>
      </c>
      <c r="AH794" s="3">
        <v>24.23</v>
      </c>
      <c r="AI794" s="3">
        <v>73.069999999999993</v>
      </c>
      <c r="AJ794" s="3">
        <v>50.49</v>
      </c>
      <c r="AK794" s="3">
        <v>50.99</v>
      </c>
      <c r="AL794" s="3">
        <v>45.56</v>
      </c>
      <c r="AM794" s="3">
        <v>183.42</v>
      </c>
      <c r="AN794" s="3">
        <v>42.74</v>
      </c>
      <c r="AO794" s="3">
        <v>48.88</v>
      </c>
      <c r="AP794" s="3">
        <v>81.05</v>
      </c>
      <c r="AQ794" s="3">
        <v>191.92</v>
      </c>
      <c r="AR794" s="3">
        <v>47.09</v>
      </c>
      <c r="AS794" s="4" t="s">
        <v>502</v>
      </c>
      <c r="AT794" s="3">
        <v>389.16</v>
      </c>
      <c r="AU794" s="3">
        <v>56.44</v>
      </c>
      <c r="AV794" s="3">
        <v>70.36</v>
      </c>
      <c r="AW794" s="3">
        <v>170.22</v>
      </c>
      <c r="AX794" s="3">
        <v>43.42</v>
      </c>
      <c r="AY794" s="3">
        <v>24.78</v>
      </c>
      <c r="AZ794" s="3">
        <v>41.53</v>
      </c>
      <c r="BA794" s="3">
        <v>29.54</v>
      </c>
      <c r="BB794" s="3">
        <v>138.12</v>
      </c>
      <c r="BC794" s="3">
        <v>59.56</v>
      </c>
      <c r="BD794" s="3">
        <v>41.16</v>
      </c>
      <c r="BE794" s="3">
        <v>82.14</v>
      </c>
      <c r="BF794" s="4" t="s">
        <v>502</v>
      </c>
      <c r="BG794" s="3">
        <v>95.48</v>
      </c>
      <c r="BH794" s="3">
        <v>138.41</v>
      </c>
      <c r="BI794" s="3">
        <v>35.270000000000003</v>
      </c>
      <c r="BJ794" s="3">
        <v>92.59</v>
      </c>
      <c r="BK794" s="3">
        <v>56.03</v>
      </c>
      <c r="BL794" s="3">
        <v>88.79</v>
      </c>
      <c r="BM794" s="3">
        <v>31.15</v>
      </c>
      <c r="BN794" s="3">
        <v>36.65</v>
      </c>
      <c r="BO794" s="3">
        <v>49.53</v>
      </c>
      <c r="BP794" s="4" t="s">
        <v>502</v>
      </c>
      <c r="BQ794" s="3">
        <v>73.349999999999994</v>
      </c>
      <c r="BR794" s="3">
        <v>136.37</v>
      </c>
      <c r="BS794" s="3">
        <v>71.2</v>
      </c>
      <c r="BT794" s="3">
        <v>420.9</v>
      </c>
      <c r="BU794" s="3">
        <v>149.94</v>
      </c>
      <c r="BV794" s="3">
        <v>44.68</v>
      </c>
      <c r="BW794" s="3">
        <v>70.61</v>
      </c>
      <c r="BX794" s="3">
        <v>27.02</v>
      </c>
      <c r="BY794" s="3">
        <v>92.61</v>
      </c>
      <c r="BZ794" s="3">
        <v>47.04</v>
      </c>
      <c r="CA794" s="3">
        <v>92.16</v>
      </c>
      <c r="CB794" s="3">
        <v>168.7</v>
      </c>
      <c r="CC794" s="3">
        <v>59.11</v>
      </c>
      <c r="CD794" s="3">
        <v>84.24</v>
      </c>
      <c r="CE794" s="3">
        <v>88.05</v>
      </c>
      <c r="CF794" s="3">
        <v>81.78</v>
      </c>
      <c r="CG794" s="3">
        <v>28.35</v>
      </c>
      <c r="CH794" s="3">
        <v>22.45</v>
      </c>
      <c r="CI794" s="4" t="s">
        <v>502</v>
      </c>
      <c r="CJ794" s="3">
        <v>81.48</v>
      </c>
      <c r="CK794" s="3">
        <v>110.12</v>
      </c>
      <c r="CL794" s="3">
        <v>77</v>
      </c>
      <c r="CM794" s="3">
        <v>50.46</v>
      </c>
      <c r="CN794" s="4" t="s">
        <v>502</v>
      </c>
      <c r="CO794" s="4" t="s">
        <v>502</v>
      </c>
      <c r="CP794" s="3">
        <v>108.62</v>
      </c>
      <c r="CQ794" s="3">
        <v>53.57</v>
      </c>
      <c r="CR794" s="3">
        <v>71.22</v>
      </c>
      <c r="CS794" s="3">
        <v>77.349999999999994</v>
      </c>
      <c r="CT794" s="3">
        <v>97.31</v>
      </c>
      <c r="CU794" s="3">
        <v>31.39</v>
      </c>
      <c r="CV794" s="3">
        <v>86.08</v>
      </c>
      <c r="CW794" s="3">
        <v>110.32</v>
      </c>
      <c r="CX794" s="3">
        <v>107.83</v>
      </c>
      <c r="CY794" s="3">
        <v>32.64</v>
      </c>
      <c r="CZ794" s="3">
        <v>80.06</v>
      </c>
      <c r="DA794" s="4" t="s">
        <v>502</v>
      </c>
      <c r="DB794" s="3">
        <v>186.28</v>
      </c>
      <c r="DC794" s="3">
        <v>75.459999999999994</v>
      </c>
      <c r="DD794" s="3">
        <v>101.09</v>
      </c>
      <c r="DE794" s="3">
        <v>81.96</v>
      </c>
      <c r="DF794" s="3">
        <v>69.040000000000006</v>
      </c>
      <c r="DG794" s="3">
        <v>42.81</v>
      </c>
      <c r="DH794" s="3">
        <v>125.5</v>
      </c>
      <c r="DI794" s="3">
        <v>76.61</v>
      </c>
      <c r="DJ794" s="3">
        <v>129.38</v>
      </c>
      <c r="DK794" s="3">
        <v>235.03</v>
      </c>
      <c r="DL794" s="3">
        <v>78.87</v>
      </c>
      <c r="DM794" s="3">
        <v>83.75</v>
      </c>
      <c r="DN794" s="3">
        <v>163.83000000000001</v>
      </c>
      <c r="DO794" s="3">
        <v>80.16</v>
      </c>
      <c r="DP794" s="3">
        <v>60.48</v>
      </c>
      <c r="DQ794" s="3">
        <v>96.3</v>
      </c>
      <c r="DR794" s="3">
        <v>74.33</v>
      </c>
      <c r="DS794" s="3">
        <v>62.78</v>
      </c>
      <c r="DT794" s="3">
        <v>59.94</v>
      </c>
      <c r="DU794" s="3">
        <v>59.03</v>
      </c>
      <c r="DV794" s="3">
        <v>232.35</v>
      </c>
      <c r="DW794" s="3">
        <v>72.39</v>
      </c>
      <c r="DX794" s="3">
        <v>75.8</v>
      </c>
      <c r="DY794" s="3">
        <v>94.76</v>
      </c>
      <c r="DZ794" s="4" t="s">
        <v>502</v>
      </c>
      <c r="EA794" s="3">
        <v>79.489999999999995</v>
      </c>
      <c r="EB794" s="3">
        <v>12.47</v>
      </c>
      <c r="EC794" s="3">
        <v>13.25</v>
      </c>
      <c r="ED794" s="3">
        <v>182.29</v>
      </c>
      <c r="EE794" s="3">
        <v>193.11</v>
      </c>
      <c r="EF794" s="3">
        <v>32.32</v>
      </c>
      <c r="EG794" s="4" t="s">
        <v>502</v>
      </c>
      <c r="EH794" s="3">
        <v>132.37</v>
      </c>
      <c r="EI794" s="3">
        <v>83.84</v>
      </c>
      <c r="EJ794" s="3">
        <v>58.13</v>
      </c>
      <c r="EK794" s="3">
        <v>142.34</v>
      </c>
      <c r="EL794" s="3">
        <v>57.79</v>
      </c>
      <c r="EM794" s="3">
        <v>189.63</v>
      </c>
      <c r="EN794" s="4" t="s">
        <v>502</v>
      </c>
      <c r="EO794" s="3">
        <v>61.37</v>
      </c>
      <c r="EP794" s="3">
        <v>77.55</v>
      </c>
      <c r="EQ794" s="3">
        <v>27.73</v>
      </c>
      <c r="ER794" s="3">
        <v>36.9</v>
      </c>
      <c r="ES794" s="3">
        <v>39.299999999999997</v>
      </c>
      <c r="ET794" s="3">
        <v>96.25</v>
      </c>
      <c r="EU794" s="3">
        <v>78.97</v>
      </c>
      <c r="EV794" s="4" t="s">
        <v>502</v>
      </c>
      <c r="EW794" s="3">
        <v>247.35</v>
      </c>
      <c r="EX794" s="3">
        <v>250.24</v>
      </c>
      <c r="EY794" s="3">
        <v>52.87</v>
      </c>
      <c r="EZ794" s="3">
        <v>87.07</v>
      </c>
      <c r="FA794" s="3">
        <v>145.94999999999999</v>
      </c>
      <c r="FB794" s="3">
        <v>52.49</v>
      </c>
      <c r="FC794" s="3">
        <v>48.62</v>
      </c>
      <c r="FD794" s="3">
        <v>216.98</v>
      </c>
      <c r="FE794" s="3">
        <v>57.78</v>
      </c>
      <c r="FF794" s="3">
        <v>22.96</v>
      </c>
      <c r="FG794" s="3">
        <v>17.649999999999999</v>
      </c>
      <c r="FH794" s="3">
        <v>34.659999999999997</v>
      </c>
      <c r="FI794" s="3">
        <v>108.9</v>
      </c>
      <c r="FJ794" s="3">
        <v>120.32</v>
      </c>
      <c r="FK794" s="3">
        <v>207.28</v>
      </c>
      <c r="FL794" s="3">
        <v>29.32</v>
      </c>
      <c r="FM794" s="3">
        <v>181.35</v>
      </c>
      <c r="FN794" s="3">
        <v>58.3</v>
      </c>
      <c r="FO794" s="3">
        <v>92.43</v>
      </c>
      <c r="FP794" s="3">
        <v>125</v>
      </c>
      <c r="FQ794" s="3">
        <v>21.6</v>
      </c>
      <c r="FR794" s="3">
        <v>52.62</v>
      </c>
      <c r="FS794" s="3">
        <v>24.56</v>
      </c>
      <c r="FT794" s="3">
        <v>77.64</v>
      </c>
      <c r="FU794" s="4" t="s">
        <v>502</v>
      </c>
      <c r="FV794" s="3">
        <v>36.9</v>
      </c>
      <c r="FW794" s="3">
        <v>103.71</v>
      </c>
      <c r="FX794" s="3">
        <v>131.68</v>
      </c>
      <c r="FY794" s="3">
        <v>32.659999999999997</v>
      </c>
      <c r="FZ794" s="3">
        <v>56.03</v>
      </c>
      <c r="GA794" s="3">
        <v>26.23</v>
      </c>
      <c r="GB794" s="3">
        <v>41.82</v>
      </c>
      <c r="GC794" s="3">
        <v>122.73</v>
      </c>
      <c r="GD794" s="3">
        <v>28.42</v>
      </c>
      <c r="GE794" s="3">
        <v>90.33</v>
      </c>
      <c r="GF794" s="3">
        <v>75.23</v>
      </c>
      <c r="GG794" s="3">
        <v>18.739999999999998</v>
      </c>
      <c r="GH794" s="3">
        <v>37.549999999999997</v>
      </c>
      <c r="GI794" s="3">
        <v>24.38</v>
      </c>
      <c r="GJ794" s="3">
        <v>133.66</v>
      </c>
      <c r="GK794" s="3">
        <v>21.24</v>
      </c>
      <c r="GL794" s="3">
        <v>65.83</v>
      </c>
      <c r="GM794" s="3">
        <v>41.78</v>
      </c>
      <c r="GN794" s="3">
        <v>33.29</v>
      </c>
      <c r="GO794" s="4" t="s">
        <v>502</v>
      </c>
      <c r="GP794" s="3">
        <v>47.23</v>
      </c>
      <c r="GQ794" s="3">
        <v>54.08</v>
      </c>
      <c r="GR794" s="3">
        <v>47.43</v>
      </c>
      <c r="GS794" s="3">
        <v>142.88999999999999</v>
      </c>
      <c r="GT794" s="3">
        <v>111.1</v>
      </c>
      <c r="GU794" s="3">
        <v>82.87</v>
      </c>
      <c r="GV794" s="3">
        <v>266</v>
      </c>
      <c r="GW794" s="3">
        <v>76.099999999999994</v>
      </c>
      <c r="GX794" s="3">
        <v>58.54</v>
      </c>
      <c r="GY794" s="3">
        <v>52.17</v>
      </c>
      <c r="GZ794" s="3">
        <v>39.58</v>
      </c>
      <c r="HA794" s="3">
        <v>92.43</v>
      </c>
      <c r="HB794" s="3">
        <v>28.84</v>
      </c>
      <c r="HC794" s="3">
        <v>111</v>
      </c>
      <c r="HD794" s="3">
        <v>102.05</v>
      </c>
      <c r="HE794" s="3">
        <v>34.020000000000003</v>
      </c>
      <c r="HF794" s="3">
        <v>128.65</v>
      </c>
      <c r="HG794" s="3">
        <v>150.85</v>
      </c>
      <c r="HH794" s="3">
        <v>113.29</v>
      </c>
      <c r="HI794" s="3">
        <v>81.03</v>
      </c>
      <c r="HJ794" s="3">
        <v>52.49</v>
      </c>
      <c r="HK794" s="3">
        <v>26.39</v>
      </c>
      <c r="HL794" s="3">
        <v>225.96</v>
      </c>
      <c r="HM794" s="3">
        <v>99.33</v>
      </c>
      <c r="HN794" s="3">
        <v>210.05</v>
      </c>
      <c r="HO794" s="3">
        <v>73.510000000000005</v>
      </c>
      <c r="HP794" s="3">
        <v>187.41</v>
      </c>
      <c r="HQ794" s="3">
        <v>74.430000000000007</v>
      </c>
      <c r="HR794" s="3">
        <v>48.83</v>
      </c>
      <c r="HS794" s="3">
        <v>31.42</v>
      </c>
      <c r="HT794" s="3">
        <v>50.03</v>
      </c>
      <c r="HU794" s="3">
        <v>66.16</v>
      </c>
      <c r="HV794" s="3">
        <v>15.73</v>
      </c>
      <c r="HW794" s="3">
        <v>45.53</v>
      </c>
      <c r="HX794" s="3">
        <v>95.54</v>
      </c>
      <c r="HY794" s="3">
        <v>80.27</v>
      </c>
      <c r="HZ794" s="3">
        <v>168.67</v>
      </c>
      <c r="IA794" s="3">
        <v>475.46</v>
      </c>
      <c r="IB794" s="4" t="s">
        <v>502</v>
      </c>
      <c r="IC794" s="3">
        <v>130.96</v>
      </c>
      <c r="ID794" s="3">
        <v>36.08</v>
      </c>
      <c r="IE794" s="3">
        <v>24.01</v>
      </c>
      <c r="IF794" s="3">
        <v>57.86</v>
      </c>
      <c r="IG794" s="3">
        <v>245.05</v>
      </c>
      <c r="IH794" s="3">
        <v>91.82</v>
      </c>
      <c r="II794" s="3">
        <v>17.46</v>
      </c>
      <c r="IJ794" s="3">
        <v>120.08</v>
      </c>
      <c r="IK794" s="3">
        <v>60.86</v>
      </c>
      <c r="IL794" s="3">
        <v>1928.58</v>
      </c>
      <c r="IM794" s="3">
        <v>63.19</v>
      </c>
      <c r="IN794" s="3">
        <v>53.16</v>
      </c>
      <c r="IO794" s="3">
        <v>86.16</v>
      </c>
      <c r="IP794" s="3">
        <v>43.17</v>
      </c>
      <c r="IQ794" s="4" t="s">
        <v>502</v>
      </c>
      <c r="IR794" s="3">
        <v>64.89</v>
      </c>
      <c r="IS794" s="3">
        <v>55.3</v>
      </c>
      <c r="IT794" s="3">
        <v>66.33</v>
      </c>
      <c r="IU794" s="3">
        <v>45.61</v>
      </c>
      <c r="IV794" s="3">
        <v>34.26</v>
      </c>
      <c r="IW794" s="3">
        <v>91.05</v>
      </c>
      <c r="IX794" s="3">
        <v>39.049999999999997</v>
      </c>
      <c r="IY794" s="3">
        <v>155.04</v>
      </c>
      <c r="IZ794" s="3">
        <v>21.73</v>
      </c>
      <c r="JA794" s="3">
        <v>93.45</v>
      </c>
      <c r="JB794" s="3">
        <v>51.08</v>
      </c>
      <c r="JC794" s="3">
        <v>107.72</v>
      </c>
      <c r="JD794" s="3">
        <v>126.88</v>
      </c>
      <c r="JE794" s="3">
        <v>58.15</v>
      </c>
      <c r="JF794" s="3">
        <v>81.44</v>
      </c>
      <c r="JG794" s="3">
        <v>103.31</v>
      </c>
      <c r="JH794" s="3">
        <v>36.83</v>
      </c>
      <c r="JI794" s="3">
        <v>109.96</v>
      </c>
      <c r="JJ794" s="3">
        <v>228.41</v>
      </c>
      <c r="JK794" s="3">
        <v>78.03</v>
      </c>
      <c r="JL794" s="3">
        <v>37.76</v>
      </c>
      <c r="JM794" s="3">
        <v>185.36</v>
      </c>
      <c r="JN794" s="3">
        <v>96.15</v>
      </c>
      <c r="JO794" s="3">
        <v>15.2</v>
      </c>
      <c r="JP794" s="3">
        <v>47.96</v>
      </c>
      <c r="JQ794" s="3">
        <v>78.489999999999995</v>
      </c>
      <c r="JR794" s="3">
        <v>79.209999999999994</v>
      </c>
      <c r="JS794" s="3">
        <v>71.959999999999994</v>
      </c>
      <c r="JT794" s="3">
        <v>151.13999999999999</v>
      </c>
      <c r="JU794" s="3">
        <v>36.9</v>
      </c>
      <c r="JV794" s="3">
        <v>61.35</v>
      </c>
      <c r="JW794" s="3">
        <v>112.46</v>
      </c>
      <c r="JX794" s="3">
        <v>55.04</v>
      </c>
      <c r="JY794" s="3">
        <v>41.11</v>
      </c>
      <c r="JZ794" s="3">
        <v>312.64999999999998</v>
      </c>
      <c r="KA794" s="3">
        <v>141.18</v>
      </c>
      <c r="KB794" s="3">
        <v>80.150000000000006</v>
      </c>
      <c r="KC794" s="3">
        <v>171.36</v>
      </c>
      <c r="KD794" s="3">
        <v>50.5</v>
      </c>
      <c r="KE794" s="4" t="s">
        <v>502</v>
      </c>
      <c r="KF794" s="3">
        <v>184.29</v>
      </c>
      <c r="KG794" s="3">
        <v>130.82</v>
      </c>
      <c r="KH794" s="3">
        <v>109.09</v>
      </c>
      <c r="KI794" s="4" t="s">
        <v>502</v>
      </c>
      <c r="KJ794" s="3">
        <v>78.95</v>
      </c>
      <c r="KK794" s="3">
        <v>158.85</v>
      </c>
      <c r="KL794" s="3">
        <v>127.77</v>
      </c>
      <c r="KM794" s="3">
        <v>36.479999999999997</v>
      </c>
      <c r="KN794" s="3">
        <v>129.27000000000001</v>
      </c>
      <c r="KO794" s="3">
        <v>53.2</v>
      </c>
      <c r="KP794" s="3">
        <v>42.36</v>
      </c>
      <c r="KQ794" s="3">
        <v>101.02</v>
      </c>
      <c r="KR794" s="3">
        <v>250.99</v>
      </c>
      <c r="KS794" s="3">
        <v>131.80000000000001</v>
      </c>
      <c r="KT794" s="3">
        <v>74.3</v>
      </c>
      <c r="KU794" s="3">
        <v>48.11</v>
      </c>
      <c r="KV794" s="3">
        <v>189.79</v>
      </c>
      <c r="KW794" s="3">
        <v>66.510000000000005</v>
      </c>
      <c r="KX794" s="3">
        <v>78.25</v>
      </c>
      <c r="KY794" s="3">
        <v>158.97999999999999</v>
      </c>
      <c r="KZ794" s="3">
        <v>38.020000000000003</v>
      </c>
      <c r="LA794" s="3">
        <v>56.38</v>
      </c>
      <c r="LB794" s="3">
        <v>122.27</v>
      </c>
      <c r="LC794" s="3">
        <v>62.68</v>
      </c>
      <c r="LD794" s="3">
        <v>81.319999999999993</v>
      </c>
      <c r="LE794" s="3">
        <v>47.17</v>
      </c>
      <c r="LF794" s="3">
        <v>156.47999999999999</v>
      </c>
      <c r="LG794" s="4" t="s">
        <v>502</v>
      </c>
      <c r="LH794" s="3">
        <v>36.200000000000003</v>
      </c>
      <c r="LI794" s="3">
        <v>125.98</v>
      </c>
      <c r="LJ794" s="3">
        <v>163.06</v>
      </c>
      <c r="LK794" s="3">
        <v>107.74</v>
      </c>
      <c r="LL794" s="3">
        <v>106.18</v>
      </c>
      <c r="LM794" s="3">
        <v>124.15</v>
      </c>
      <c r="LN794" s="3">
        <v>55.1</v>
      </c>
      <c r="LO794" s="3">
        <v>88.43</v>
      </c>
      <c r="LP794" s="4" t="s">
        <v>502</v>
      </c>
      <c r="LQ794" s="3">
        <v>66.72</v>
      </c>
      <c r="LR794" s="4" t="s">
        <v>502</v>
      </c>
      <c r="LS794" s="3">
        <v>117.82</v>
      </c>
      <c r="LT794" s="3">
        <v>64.98</v>
      </c>
      <c r="LU794" s="3">
        <v>50.6</v>
      </c>
      <c r="LV794" s="3">
        <v>79.45</v>
      </c>
      <c r="LW794" s="3">
        <v>156.4</v>
      </c>
      <c r="LX794" s="3">
        <v>59.49</v>
      </c>
      <c r="LY794" s="3">
        <v>70.06</v>
      </c>
      <c r="LZ794" s="3">
        <v>57.81</v>
      </c>
      <c r="MA794" s="3">
        <v>73.150000000000006</v>
      </c>
      <c r="MB794" s="3">
        <v>27.97</v>
      </c>
      <c r="MC794" s="3">
        <v>72.39</v>
      </c>
      <c r="MD794" s="3">
        <v>71.52</v>
      </c>
      <c r="ME794" s="3">
        <v>53.43</v>
      </c>
      <c r="MF794" s="3">
        <v>84.13</v>
      </c>
      <c r="MG794" s="3">
        <v>33.47</v>
      </c>
      <c r="MH794" s="3">
        <v>81.08</v>
      </c>
      <c r="MI794" s="3">
        <v>47.9</v>
      </c>
      <c r="MJ794" s="3">
        <v>65.95</v>
      </c>
      <c r="MK794" s="3">
        <v>116.92</v>
      </c>
      <c r="ML794" s="3">
        <v>53.88</v>
      </c>
      <c r="MM794" s="3">
        <v>46.28</v>
      </c>
      <c r="MN794" s="3">
        <v>136.66</v>
      </c>
      <c r="MO794" s="4" t="s">
        <v>502</v>
      </c>
      <c r="MP794" s="3">
        <v>94.54</v>
      </c>
      <c r="MQ794" s="3">
        <v>119.31</v>
      </c>
      <c r="MR794" s="3">
        <v>81.680000000000007</v>
      </c>
      <c r="MS794" s="3">
        <v>103</v>
      </c>
      <c r="MT794" s="3">
        <v>87.55</v>
      </c>
      <c r="MU794" s="4" t="s">
        <v>502</v>
      </c>
      <c r="MV794" s="3">
        <v>62.87</v>
      </c>
      <c r="MW794" s="3">
        <v>102.89</v>
      </c>
      <c r="MX794" s="3">
        <v>36.299999999999997</v>
      </c>
      <c r="MY794" s="3">
        <v>14.12</v>
      </c>
      <c r="MZ794" s="3">
        <v>174.56</v>
      </c>
      <c r="NA794" s="3">
        <v>845.24</v>
      </c>
      <c r="NB794" s="3">
        <v>104.5</v>
      </c>
      <c r="NC794" s="4" t="s">
        <v>502</v>
      </c>
      <c r="ND794" s="3">
        <v>210.37</v>
      </c>
      <c r="NE794" s="3">
        <v>25.625</v>
      </c>
      <c r="NF794" s="3">
        <v>285.13</v>
      </c>
      <c r="NG794" s="3">
        <v>1631.6189999999999</v>
      </c>
      <c r="NH794" s="4" t="s">
        <v>502</v>
      </c>
      <c r="NI794" s="3">
        <v>31.29</v>
      </c>
      <c r="NJ794" s="3">
        <v>59.38</v>
      </c>
      <c r="NK794" s="4" t="s">
        <v>502</v>
      </c>
      <c r="NL794" s="3">
        <v>80.13</v>
      </c>
      <c r="NM794" s="3">
        <v>326.75</v>
      </c>
      <c r="NN794" s="3">
        <v>73.489999999999995</v>
      </c>
      <c r="NO794" s="3">
        <v>37.89</v>
      </c>
      <c r="NP794" s="3">
        <v>122.62</v>
      </c>
      <c r="NQ794" s="4" t="s">
        <v>502</v>
      </c>
      <c r="NR794" s="3">
        <v>177.56</v>
      </c>
      <c r="NS794" s="3">
        <v>58.99</v>
      </c>
      <c r="NT794" s="3">
        <v>34.32</v>
      </c>
      <c r="NU794" s="3">
        <v>201.34</v>
      </c>
      <c r="NV794" s="3">
        <v>48.48</v>
      </c>
      <c r="NW794" s="3">
        <v>119.07</v>
      </c>
      <c r="NX794" s="3">
        <v>59.5</v>
      </c>
      <c r="NY794" s="3">
        <v>16.100000000000001</v>
      </c>
      <c r="NZ794" s="3">
        <v>79.41</v>
      </c>
      <c r="OA794" s="3">
        <v>78.5</v>
      </c>
      <c r="OB794" s="3">
        <v>86.54</v>
      </c>
      <c r="OC794" s="3">
        <v>34.06</v>
      </c>
      <c r="OD794" s="3">
        <v>1.86</v>
      </c>
      <c r="OE794" s="3">
        <v>379.64</v>
      </c>
      <c r="OF794" s="3">
        <v>12.72</v>
      </c>
      <c r="OG794" s="4" t="s">
        <v>502</v>
      </c>
      <c r="OH794" s="4" t="s">
        <v>502</v>
      </c>
      <c r="OI794" s="3">
        <v>119.16</v>
      </c>
      <c r="OJ794" s="3">
        <v>100.41</v>
      </c>
      <c r="OK794" s="3">
        <v>50.1</v>
      </c>
      <c r="OL794" s="3">
        <v>144.41</v>
      </c>
      <c r="OM794" s="3">
        <v>27.32</v>
      </c>
      <c r="ON794" s="4" t="s">
        <v>502</v>
      </c>
      <c r="OO794" s="4" t="s">
        <v>502</v>
      </c>
      <c r="OP794" s="3">
        <v>37.9</v>
      </c>
      <c r="OQ794" s="3">
        <v>37.15</v>
      </c>
      <c r="OR794" s="4" t="s">
        <v>502</v>
      </c>
      <c r="OS794" s="3">
        <v>28.84</v>
      </c>
      <c r="OT794" s="3">
        <v>69.94</v>
      </c>
      <c r="OU794" s="3">
        <v>828.64</v>
      </c>
      <c r="OV794" s="3">
        <v>847.81</v>
      </c>
      <c r="OW794" s="3">
        <v>97.78</v>
      </c>
      <c r="OX794" s="3">
        <v>14.18</v>
      </c>
      <c r="OY794" s="3">
        <v>40.82</v>
      </c>
      <c r="OZ794" s="4" t="s">
        <v>502</v>
      </c>
      <c r="PA794" s="3">
        <v>173.53</v>
      </c>
      <c r="PB794" s="4" t="s">
        <v>502</v>
      </c>
      <c r="PC794" s="3">
        <v>143.06</v>
      </c>
      <c r="PD794" s="3">
        <v>160</v>
      </c>
      <c r="PE794" s="3">
        <v>131.21</v>
      </c>
      <c r="PF794" s="3">
        <v>36.53</v>
      </c>
      <c r="PG794" s="3">
        <v>128.01</v>
      </c>
      <c r="PH794" s="3">
        <v>736.86</v>
      </c>
      <c r="PI794" s="3">
        <v>99.82</v>
      </c>
      <c r="PJ794" s="3">
        <v>94.7</v>
      </c>
      <c r="PK794" s="4" t="s">
        <v>502</v>
      </c>
      <c r="PL794" s="3">
        <v>93.08</v>
      </c>
      <c r="PM794" s="3">
        <v>90.29</v>
      </c>
      <c r="PN794" s="4" t="s">
        <v>502</v>
      </c>
      <c r="PO794" s="3">
        <v>31.88</v>
      </c>
      <c r="PP794" s="4" t="s">
        <v>502</v>
      </c>
      <c r="PQ794" s="3">
        <v>118.79</v>
      </c>
      <c r="PR794" s="3">
        <v>65.319999999999993</v>
      </c>
      <c r="PS794" s="3">
        <v>87.08</v>
      </c>
      <c r="PT794" s="3">
        <v>72.83</v>
      </c>
      <c r="PU794" s="3">
        <v>45.38</v>
      </c>
      <c r="PV794" s="3">
        <v>135.44</v>
      </c>
      <c r="PW794" s="3">
        <v>196.18</v>
      </c>
      <c r="PX794" s="3">
        <v>43.55</v>
      </c>
      <c r="PY794" s="3">
        <v>88.82</v>
      </c>
      <c r="PZ794" s="4" t="s">
        <v>502</v>
      </c>
      <c r="QA794" s="3">
        <v>64.62</v>
      </c>
      <c r="QB794" s="4" t="s">
        <v>502</v>
      </c>
      <c r="QC794" s="3">
        <v>23.24</v>
      </c>
      <c r="QD794" s="3">
        <v>71.45</v>
      </c>
      <c r="QE794" s="3">
        <v>120.6</v>
      </c>
      <c r="QF794" s="3">
        <v>143.25</v>
      </c>
      <c r="QG794" s="3">
        <v>40.950000000000003</v>
      </c>
      <c r="QH794" s="3">
        <v>87.05</v>
      </c>
      <c r="QI794" s="3">
        <v>101.46</v>
      </c>
      <c r="QJ794" s="3">
        <v>13.4</v>
      </c>
      <c r="QK794" s="3">
        <v>13.1</v>
      </c>
      <c r="QL794" s="3">
        <v>102.83</v>
      </c>
      <c r="QM794" s="3">
        <v>91.73</v>
      </c>
      <c r="QN794" s="3">
        <v>15.33</v>
      </c>
      <c r="QO794" s="3">
        <v>268.73</v>
      </c>
      <c r="QP794" s="4" t="s">
        <v>502</v>
      </c>
      <c r="QQ794" s="4" t="s">
        <v>502</v>
      </c>
      <c r="QR794" s="3">
        <v>61.81</v>
      </c>
      <c r="QS794" s="3">
        <v>67.42</v>
      </c>
      <c r="QT794" s="4" t="s">
        <v>502</v>
      </c>
      <c r="QU794" s="4" t="s">
        <v>502</v>
      </c>
      <c r="QV794" s="3">
        <v>45.96</v>
      </c>
      <c r="QW794" s="3">
        <v>116.1</v>
      </c>
      <c r="QX794" s="3">
        <v>55.1</v>
      </c>
      <c r="QY794" s="3">
        <v>43.07</v>
      </c>
      <c r="QZ794" s="3">
        <v>57.22</v>
      </c>
      <c r="RA794" s="3">
        <v>66.19</v>
      </c>
      <c r="RB794" s="4" t="s">
        <v>502</v>
      </c>
      <c r="RC794" s="3">
        <v>361.01</v>
      </c>
      <c r="RD794" s="4" t="s">
        <v>502</v>
      </c>
      <c r="RE794" s="3">
        <v>69.010000000000005</v>
      </c>
      <c r="RF794" s="3">
        <v>111.16</v>
      </c>
      <c r="RG794" s="3">
        <v>57.48</v>
      </c>
      <c r="RH794" s="4" t="s">
        <v>502</v>
      </c>
      <c r="RI794" s="3">
        <v>72.06</v>
      </c>
      <c r="RJ794" s="3">
        <v>35.590000000000003</v>
      </c>
      <c r="RK794" s="3">
        <v>47.75</v>
      </c>
      <c r="RL794" s="3">
        <v>94.7</v>
      </c>
      <c r="RM794" s="3">
        <v>106.59</v>
      </c>
      <c r="RN794" s="4" t="s">
        <v>502</v>
      </c>
      <c r="RO794" s="3">
        <v>62.21</v>
      </c>
      <c r="RP794" s="3">
        <v>31.4</v>
      </c>
      <c r="RQ794" s="3">
        <v>71.95</v>
      </c>
      <c r="RR794" s="3">
        <v>71.17</v>
      </c>
      <c r="RS794" s="3">
        <v>257</v>
      </c>
      <c r="RT794" s="3">
        <v>57.56</v>
      </c>
      <c r="RU794" s="3">
        <v>77.239999999999995</v>
      </c>
      <c r="RV794" s="4" t="s">
        <v>502</v>
      </c>
      <c r="RW794" s="3">
        <v>276.33</v>
      </c>
      <c r="RX794" s="3">
        <v>83.95</v>
      </c>
      <c r="RY794" s="3">
        <v>83.31</v>
      </c>
      <c r="RZ794" s="3">
        <v>86.07</v>
      </c>
      <c r="SA794" s="4" t="s">
        <v>502</v>
      </c>
      <c r="SB794" s="3">
        <v>87.61</v>
      </c>
      <c r="SC794" s="4" t="s">
        <v>502</v>
      </c>
      <c r="SD794" s="3">
        <v>74.650000000000006</v>
      </c>
      <c r="SE794" s="3">
        <v>128.09</v>
      </c>
      <c r="SF794" s="3">
        <v>94.01</v>
      </c>
      <c r="SG794" s="4" t="s">
        <v>502</v>
      </c>
      <c r="SH794" s="3">
        <v>92.94</v>
      </c>
    </row>
    <row r="795" spans="1:502" x14ac:dyDescent="0.15">
      <c r="A795" s="2" t="s">
        <v>1295</v>
      </c>
      <c r="B795" s="3">
        <v>51.66</v>
      </c>
      <c r="C795" s="3">
        <v>62.22</v>
      </c>
      <c r="D795" s="3">
        <v>45.46</v>
      </c>
      <c r="E795" s="3">
        <v>122.79</v>
      </c>
      <c r="F795" s="3">
        <v>45.37</v>
      </c>
      <c r="G795" s="3">
        <v>54.29</v>
      </c>
      <c r="H795" s="3">
        <v>11.14</v>
      </c>
      <c r="I795" s="3">
        <v>72.33</v>
      </c>
      <c r="J795" s="3">
        <v>64</v>
      </c>
      <c r="K795" s="3">
        <v>98.12</v>
      </c>
      <c r="L795" s="3">
        <v>56.98</v>
      </c>
      <c r="M795" s="3">
        <v>92.46</v>
      </c>
      <c r="N795" s="3">
        <v>81.34</v>
      </c>
      <c r="O795" s="3">
        <v>73.599999999999994</v>
      </c>
      <c r="P795" s="4" t="s">
        <v>502</v>
      </c>
      <c r="Q795" s="3">
        <v>54.5</v>
      </c>
      <c r="R795" s="3">
        <v>131.11000000000001</v>
      </c>
      <c r="S795" s="3">
        <v>113.34</v>
      </c>
      <c r="T795" s="3">
        <v>120.39</v>
      </c>
      <c r="U795" s="3">
        <v>116.37</v>
      </c>
      <c r="V795" s="3">
        <v>51.13</v>
      </c>
      <c r="W795" s="3">
        <v>139.38</v>
      </c>
      <c r="X795" s="3">
        <v>69.47</v>
      </c>
      <c r="Y795" s="3">
        <v>77.2</v>
      </c>
      <c r="Z795" s="3">
        <v>120.47</v>
      </c>
      <c r="AA795" s="3">
        <v>78.27</v>
      </c>
      <c r="AB795" s="3">
        <v>183.49</v>
      </c>
      <c r="AC795" s="3">
        <v>80.7</v>
      </c>
      <c r="AD795" s="3">
        <v>76.45</v>
      </c>
      <c r="AE795" s="3">
        <v>80.17</v>
      </c>
      <c r="AF795" s="3">
        <v>740.85</v>
      </c>
      <c r="AG795" s="3">
        <v>179.43</v>
      </c>
      <c r="AH795" s="3">
        <v>24.57</v>
      </c>
      <c r="AI795" s="3">
        <v>73.5</v>
      </c>
      <c r="AJ795" s="3">
        <v>50.44</v>
      </c>
      <c r="AK795" s="3">
        <v>52.39</v>
      </c>
      <c r="AL795" s="3">
        <v>46.15</v>
      </c>
      <c r="AM795" s="3">
        <v>182.82</v>
      </c>
      <c r="AN795" s="3">
        <v>43.37</v>
      </c>
      <c r="AO795" s="3">
        <v>48.8</v>
      </c>
      <c r="AP795" s="3">
        <v>81.400000000000006</v>
      </c>
      <c r="AQ795" s="3">
        <v>196.83</v>
      </c>
      <c r="AR795" s="3">
        <v>47.11</v>
      </c>
      <c r="AS795" s="4" t="s">
        <v>502</v>
      </c>
      <c r="AT795" s="3">
        <v>391</v>
      </c>
      <c r="AU795" s="3">
        <v>56.56</v>
      </c>
      <c r="AV795" s="3">
        <v>69.819999999999993</v>
      </c>
      <c r="AW795" s="3">
        <v>170.63</v>
      </c>
      <c r="AX795" s="3">
        <v>43.52</v>
      </c>
      <c r="AY795" s="3">
        <v>24.81</v>
      </c>
      <c r="AZ795" s="3">
        <v>42.45</v>
      </c>
      <c r="BA795" s="3">
        <v>29.79</v>
      </c>
      <c r="BB795" s="3">
        <v>139.88</v>
      </c>
      <c r="BC795" s="3">
        <v>60.02</v>
      </c>
      <c r="BD795" s="3">
        <v>40.89</v>
      </c>
      <c r="BE795" s="3">
        <v>82.49</v>
      </c>
      <c r="BF795" s="4" t="s">
        <v>502</v>
      </c>
      <c r="BG795" s="3">
        <v>97.44</v>
      </c>
      <c r="BH795" s="3">
        <v>137.61000000000001</v>
      </c>
      <c r="BI795" s="3">
        <v>35.72</v>
      </c>
      <c r="BJ795" s="3">
        <v>92.57</v>
      </c>
      <c r="BK795" s="3">
        <v>56.05</v>
      </c>
      <c r="BL795" s="3">
        <v>88.63</v>
      </c>
      <c r="BM795" s="3">
        <v>31.49</v>
      </c>
      <c r="BN795" s="3">
        <v>37.19</v>
      </c>
      <c r="BO795" s="3">
        <v>49.56</v>
      </c>
      <c r="BP795" s="4" t="s">
        <v>502</v>
      </c>
      <c r="BQ795" s="3">
        <v>72.650000000000006</v>
      </c>
      <c r="BR795" s="3">
        <v>136.44</v>
      </c>
      <c r="BS795" s="3">
        <v>71.67</v>
      </c>
      <c r="BT795" s="3">
        <v>421.67</v>
      </c>
      <c r="BU795" s="3">
        <v>149.91</v>
      </c>
      <c r="BV795" s="3">
        <v>44.3</v>
      </c>
      <c r="BW795" s="3">
        <v>71.11</v>
      </c>
      <c r="BX795" s="3">
        <v>26.79</v>
      </c>
      <c r="BY795" s="3">
        <v>93.66</v>
      </c>
      <c r="BZ795" s="3">
        <v>47.36</v>
      </c>
      <c r="CA795" s="3">
        <v>91.73</v>
      </c>
      <c r="CB795" s="3">
        <v>169.88</v>
      </c>
      <c r="CC795" s="3">
        <v>58.97</v>
      </c>
      <c r="CD795" s="3">
        <v>84.94</v>
      </c>
      <c r="CE795" s="3">
        <v>89.54</v>
      </c>
      <c r="CF795" s="3">
        <v>81.540000000000006</v>
      </c>
      <c r="CG795" s="3">
        <v>29.11</v>
      </c>
      <c r="CH795" s="3">
        <v>22.17</v>
      </c>
      <c r="CI795" s="4" t="s">
        <v>502</v>
      </c>
      <c r="CJ795" s="3">
        <v>81.41</v>
      </c>
      <c r="CK795" s="3">
        <v>111.75</v>
      </c>
      <c r="CL795" s="3">
        <v>76.87</v>
      </c>
      <c r="CM795" s="3">
        <v>50.44</v>
      </c>
      <c r="CN795" s="4" t="s">
        <v>502</v>
      </c>
      <c r="CO795" s="4" t="s">
        <v>502</v>
      </c>
      <c r="CP795" s="3">
        <v>109.51</v>
      </c>
      <c r="CQ795" s="3">
        <v>53.84</v>
      </c>
      <c r="CR795" s="3">
        <v>71.63</v>
      </c>
      <c r="CS795" s="3">
        <v>76.790000000000006</v>
      </c>
      <c r="CT795" s="3">
        <v>97.47</v>
      </c>
      <c r="CU795" s="3">
        <v>32.03</v>
      </c>
      <c r="CV795" s="3">
        <v>86.13</v>
      </c>
      <c r="CW795" s="3">
        <v>110.23</v>
      </c>
      <c r="CX795" s="3">
        <v>107.61</v>
      </c>
      <c r="CY795" s="3">
        <v>32.729999999999997</v>
      </c>
      <c r="CZ795" s="3">
        <v>80.27</v>
      </c>
      <c r="DA795" s="4" t="s">
        <v>502</v>
      </c>
      <c r="DB795" s="3">
        <v>185.42</v>
      </c>
      <c r="DC795" s="3">
        <v>74.53</v>
      </c>
      <c r="DD795" s="3">
        <v>100.6</v>
      </c>
      <c r="DE795" s="3">
        <v>81.86</v>
      </c>
      <c r="DF795" s="3">
        <v>69.19</v>
      </c>
      <c r="DG795" s="3">
        <v>43.06</v>
      </c>
      <c r="DH795" s="3">
        <v>123.84</v>
      </c>
      <c r="DI795" s="3">
        <v>76.47</v>
      </c>
      <c r="DJ795" s="3">
        <v>130.81</v>
      </c>
      <c r="DK795" s="3">
        <v>233.03</v>
      </c>
      <c r="DL795" s="3">
        <v>79</v>
      </c>
      <c r="DM795" s="3">
        <v>82.97</v>
      </c>
      <c r="DN795" s="3">
        <v>164.91</v>
      </c>
      <c r="DO795" s="3">
        <v>79.97</v>
      </c>
      <c r="DP795" s="3">
        <v>60.43</v>
      </c>
      <c r="DQ795" s="3">
        <v>97.91</v>
      </c>
      <c r="DR795" s="3">
        <v>73.55</v>
      </c>
      <c r="DS795" s="3">
        <v>63.26</v>
      </c>
      <c r="DT795" s="3">
        <v>60.59</v>
      </c>
      <c r="DU795" s="3">
        <v>58.72</v>
      </c>
      <c r="DV795" s="3">
        <v>234.32</v>
      </c>
      <c r="DW795" s="3">
        <v>72.349999999999994</v>
      </c>
      <c r="DX795" s="3">
        <v>75.48</v>
      </c>
      <c r="DY795" s="3">
        <v>94.66</v>
      </c>
      <c r="DZ795" s="4" t="s">
        <v>502</v>
      </c>
      <c r="EA795" s="3">
        <v>79.510000000000005</v>
      </c>
      <c r="EB795" s="3">
        <v>12.66</v>
      </c>
      <c r="EC795" s="3">
        <v>13.27</v>
      </c>
      <c r="ED795" s="3">
        <v>181.46</v>
      </c>
      <c r="EE795" s="3">
        <v>194.37</v>
      </c>
      <c r="EF795" s="3">
        <v>31.81</v>
      </c>
      <c r="EG795" s="4" t="s">
        <v>502</v>
      </c>
      <c r="EH795" s="3">
        <v>131.94999999999999</v>
      </c>
      <c r="EI795" s="3">
        <v>82.63</v>
      </c>
      <c r="EJ795" s="3">
        <v>57.63</v>
      </c>
      <c r="EK795" s="3">
        <v>142.22</v>
      </c>
      <c r="EL795" s="3">
        <v>57.65</v>
      </c>
      <c r="EM795" s="3">
        <v>190.4</v>
      </c>
      <c r="EN795" s="4" t="s">
        <v>502</v>
      </c>
      <c r="EO795" s="3">
        <v>59.94</v>
      </c>
      <c r="EP795" s="3">
        <v>77.47</v>
      </c>
      <c r="EQ795" s="3">
        <v>27.65</v>
      </c>
      <c r="ER795" s="3">
        <v>37.270000000000003</v>
      </c>
      <c r="ES795" s="3">
        <v>39.869999999999997</v>
      </c>
      <c r="ET795" s="3">
        <v>96.18</v>
      </c>
      <c r="EU795" s="3">
        <v>79.900000000000006</v>
      </c>
      <c r="EV795" s="4" t="s">
        <v>502</v>
      </c>
      <c r="EW795" s="3">
        <v>249.33</v>
      </c>
      <c r="EX795" s="3">
        <v>250.47</v>
      </c>
      <c r="EY795" s="3">
        <v>53.2</v>
      </c>
      <c r="EZ795" s="3">
        <v>87.78</v>
      </c>
      <c r="FA795" s="3">
        <v>145.30000000000001</v>
      </c>
      <c r="FB795" s="3">
        <v>52.69</v>
      </c>
      <c r="FC795" s="3">
        <v>48.93</v>
      </c>
      <c r="FD795" s="3">
        <v>218.13</v>
      </c>
      <c r="FE795" s="3">
        <v>58.02</v>
      </c>
      <c r="FF795" s="3">
        <v>22.31</v>
      </c>
      <c r="FG795" s="3">
        <v>17.649999999999999</v>
      </c>
      <c r="FH795" s="3">
        <v>34.65</v>
      </c>
      <c r="FI795" s="3">
        <v>107.8</v>
      </c>
      <c r="FJ795" s="3">
        <v>120.78</v>
      </c>
      <c r="FK795" s="3">
        <v>208.75</v>
      </c>
      <c r="FL795" s="3">
        <v>29.24</v>
      </c>
      <c r="FM795" s="3">
        <v>179.4</v>
      </c>
      <c r="FN795" s="3">
        <v>57.7</v>
      </c>
      <c r="FO795" s="3">
        <v>93.65</v>
      </c>
      <c r="FP795" s="3">
        <v>124.81</v>
      </c>
      <c r="FQ795" s="3">
        <v>21.81</v>
      </c>
      <c r="FR795" s="3">
        <v>52.89</v>
      </c>
      <c r="FS795" s="3">
        <v>24.55</v>
      </c>
      <c r="FT795" s="3">
        <v>79.47</v>
      </c>
      <c r="FU795" s="4" t="s">
        <v>502</v>
      </c>
      <c r="FV795" s="3">
        <v>36.65</v>
      </c>
      <c r="FW795" s="3">
        <v>104.55</v>
      </c>
      <c r="FX795" s="3">
        <v>131.88</v>
      </c>
      <c r="FY795" s="3">
        <v>32.65</v>
      </c>
      <c r="FZ795" s="3">
        <v>57.05</v>
      </c>
      <c r="GA795" s="3">
        <v>26.3</v>
      </c>
      <c r="GB795" s="3">
        <v>42.24</v>
      </c>
      <c r="GC795" s="3">
        <v>122.4</v>
      </c>
      <c r="GD795" s="3">
        <v>28.33</v>
      </c>
      <c r="GE795" s="3">
        <v>90.43</v>
      </c>
      <c r="GF795" s="3">
        <v>73.88</v>
      </c>
      <c r="GG795" s="3">
        <v>18.84</v>
      </c>
      <c r="GH795" s="3">
        <v>37.61</v>
      </c>
      <c r="GI795" s="3">
        <v>24.45</v>
      </c>
      <c r="GJ795" s="3">
        <v>132.63</v>
      </c>
      <c r="GK795" s="3">
        <v>21.4</v>
      </c>
      <c r="GL795" s="3">
        <v>66.069999999999993</v>
      </c>
      <c r="GM795" s="3">
        <v>41.67</v>
      </c>
      <c r="GN795" s="3">
        <v>32.22</v>
      </c>
      <c r="GO795" s="4" t="s">
        <v>502</v>
      </c>
      <c r="GP795" s="3">
        <v>47.08</v>
      </c>
      <c r="GQ795" s="3">
        <v>54.04</v>
      </c>
      <c r="GR795" s="3">
        <v>48.37</v>
      </c>
      <c r="GS795" s="3">
        <v>142.82</v>
      </c>
      <c r="GT795" s="3">
        <v>111.37</v>
      </c>
      <c r="GU795" s="3">
        <v>83.06</v>
      </c>
      <c r="GV795" s="3">
        <v>269.36</v>
      </c>
      <c r="GW795" s="3">
        <v>76.42</v>
      </c>
      <c r="GX795" s="3">
        <v>58.43</v>
      </c>
      <c r="GY795" s="3">
        <v>52.91</v>
      </c>
      <c r="GZ795" s="3">
        <v>39.479999999999997</v>
      </c>
      <c r="HA795" s="3">
        <v>91.33</v>
      </c>
      <c r="HB795" s="3">
        <v>28.93</v>
      </c>
      <c r="HC795" s="3">
        <v>110.57</v>
      </c>
      <c r="HD795" s="3">
        <v>102.71</v>
      </c>
      <c r="HE795" s="3">
        <v>34.43</v>
      </c>
      <c r="HF795" s="3">
        <v>126.99</v>
      </c>
      <c r="HG795" s="3">
        <v>151.44999999999999</v>
      </c>
      <c r="HH795" s="3">
        <v>112.05</v>
      </c>
      <c r="HI795" s="3">
        <v>80.75</v>
      </c>
      <c r="HJ795" s="3">
        <v>52.66</v>
      </c>
      <c r="HK795" s="3">
        <v>26.47</v>
      </c>
      <c r="HL795" s="3">
        <v>228.08</v>
      </c>
      <c r="HM795" s="3">
        <v>97.5</v>
      </c>
      <c r="HN795" s="3">
        <v>215.26</v>
      </c>
      <c r="HO795" s="3">
        <v>73.47</v>
      </c>
      <c r="HP795" s="3">
        <v>186.91</v>
      </c>
      <c r="HQ795" s="3">
        <v>74.59</v>
      </c>
      <c r="HR795" s="3">
        <v>48.8</v>
      </c>
      <c r="HS795" s="3">
        <v>31.54</v>
      </c>
      <c r="HT795" s="3">
        <v>50.76</v>
      </c>
      <c r="HU795" s="3">
        <v>65.849999999999994</v>
      </c>
      <c r="HV795" s="3">
        <v>15.85</v>
      </c>
      <c r="HW795" s="3">
        <v>45.84</v>
      </c>
      <c r="HX795" s="3">
        <v>95.53</v>
      </c>
      <c r="HY795" s="3">
        <v>79.28</v>
      </c>
      <c r="HZ795" s="3">
        <v>167.95</v>
      </c>
      <c r="IA795" s="3">
        <v>475.35</v>
      </c>
      <c r="IB795" s="4" t="s">
        <v>502</v>
      </c>
      <c r="IC795" s="3">
        <v>129.87</v>
      </c>
      <c r="ID795" s="3">
        <v>33.97</v>
      </c>
      <c r="IE795" s="3">
        <v>23.8</v>
      </c>
      <c r="IF795" s="3">
        <v>57.69</v>
      </c>
      <c r="IG795" s="3">
        <v>248.6</v>
      </c>
      <c r="IH795" s="3">
        <v>87.75</v>
      </c>
      <c r="II795" s="3">
        <v>16.77</v>
      </c>
      <c r="IJ795" s="3">
        <v>121.12</v>
      </c>
      <c r="IK795" s="3">
        <v>62.64</v>
      </c>
      <c r="IL795" s="3">
        <v>1954.52</v>
      </c>
      <c r="IM795" s="3">
        <v>63.14</v>
      </c>
      <c r="IN795" s="3">
        <v>53.35</v>
      </c>
      <c r="IO795" s="3">
        <v>86.18</v>
      </c>
      <c r="IP795" s="3">
        <v>42.7</v>
      </c>
      <c r="IQ795" s="4" t="s">
        <v>502</v>
      </c>
      <c r="IR795" s="3">
        <v>65.47</v>
      </c>
      <c r="IS795" s="3">
        <v>54.71</v>
      </c>
      <c r="IT795" s="3">
        <v>66.12</v>
      </c>
      <c r="IU795" s="3">
        <v>45.61</v>
      </c>
      <c r="IV795" s="3">
        <v>34.28</v>
      </c>
      <c r="IW795" s="3">
        <v>90.89</v>
      </c>
      <c r="IX795" s="3">
        <v>38.9</v>
      </c>
      <c r="IY795" s="3">
        <v>156.13999999999999</v>
      </c>
      <c r="IZ795" s="3">
        <v>22.1</v>
      </c>
      <c r="JA795" s="3">
        <v>93.66</v>
      </c>
      <c r="JB795" s="3">
        <v>51.61</v>
      </c>
      <c r="JC795" s="3">
        <v>108.7</v>
      </c>
      <c r="JD795" s="3">
        <v>128.13</v>
      </c>
      <c r="JE795" s="3">
        <v>58.62</v>
      </c>
      <c r="JF795" s="3">
        <v>81.180000000000007</v>
      </c>
      <c r="JG795" s="3">
        <v>102.45</v>
      </c>
      <c r="JH795" s="3">
        <v>36.57</v>
      </c>
      <c r="JI795" s="3">
        <v>110.95</v>
      </c>
      <c r="JJ795" s="3">
        <v>228.04</v>
      </c>
      <c r="JK795" s="3">
        <v>78.86</v>
      </c>
      <c r="JL795" s="3">
        <v>38.130000000000003</v>
      </c>
      <c r="JM795" s="3">
        <v>186.72</v>
      </c>
      <c r="JN795" s="3">
        <v>96.69</v>
      </c>
      <c r="JO795" s="3">
        <v>15.31</v>
      </c>
      <c r="JP795" s="3">
        <v>47.96</v>
      </c>
      <c r="JQ795" s="3">
        <v>79.41</v>
      </c>
      <c r="JR795" s="3">
        <v>79.790000000000006</v>
      </c>
      <c r="JS795" s="3">
        <v>72.02</v>
      </c>
      <c r="JT795" s="3">
        <v>151.26</v>
      </c>
      <c r="JU795" s="3">
        <v>36.950000000000003</v>
      </c>
      <c r="JV795" s="3">
        <v>61.75</v>
      </c>
      <c r="JW795" s="3">
        <v>112.81</v>
      </c>
      <c r="JX795" s="3">
        <v>54.99</v>
      </c>
      <c r="JY795" s="3">
        <v>41.73</v>
      </c>
      <c r="JZ795" s="3">
        <v>310.2</v>
      </c>
      <c r="KA795" s="3">
        <v>140.96</v>
      </c>
      <c r="KB795" s="3">
        <v>81.06</v>
      </c>
      <c r="KC795" s="3">
        <v>171.1</v>
      </c>
      <c r="KD795" s="3">
        <v>50.27</v>
      </c>
      <c r="KE795" s="4" t="s">
        <v>502</v>
      </c>
      <c r="KF795" s="3">
        <v>186.33</v>
      </c>
      <c r="KG795" s="3">
        <v>129.99</v>
      </c>
      <c r="KH795" s="3">
        <v>108.81</v>
      </c>
      <c r="KI795" s="4" t="s">
        <v>502</v>
      </c>
      <c r="KJ795" s="3">
        <v>79.209999999999994</v>
      </c>
      <c r="KK795" s="3">
        <v>157.80000000000001</v>
      </c>
      <c r="KL795" s="3">
        <v>127.62</v>
      </c>
      <c r="KM795" s="3">
        <v>36.94</v>
      </c>
      <c r="KN795" s="3">
        <v>128.58000000000001</v>
      </c>
      <c r="KO795" s="3">
        <v>52.85</v>
      </c>
      <c r="KP795" s="3">
        <v>41.82</v>
      </c>
      <c r="KQ795" s="3">
        <v>99.52</v>
      </c>
      <c r="KR795" s="3">
        <v>253.29</v>
      </c>
      <c r="KS795" s="3">
        <v>133.86000000000001</v>
      </c>
      <c r="KT795" s="3">
        <v>74.790000000000006</v>
      </c>
      <c r="KU795" s="3">
        <v>48.18</v>
      </c>
      <c r="KV795" s="3">
        <v>192.81</v>
      </c>
      <c r="KW795" s="3">
        <v>66.91</v>
      </c>
      <c r="KX795" s="3">
        <v>78.62</v>
      </c>
      <c r="KY795" s="3">
        <v>158.47999999999999</v>
      </c>
      <c r="KZ795" s="3">
        <v>38.71</v>
      </c>
      <c r="LA795" s="3">
        <v>55.91</v>
      </c>
      <c r="LB795" s="3">
        <v>122.04</v>
      </c>
      <c r="LC795" s="3">
        <v>62.36</v>
      </c>
      <c r="LD795" s="3">
        <v>81.040000000000006</v>
      </c>
      <c r="LE795" s="3">
        <v>47.86</v>
      </c>
      <c r="LF795" s="3">
        <v>155.63</v>
      </c>
      <c r="LG795" s="4" t="s">
        <v>502</v>
      </c>
      <c r="LH795" s="3">
        <v>36.36</v>
      </c>
      <c r="LI795" s="3">
        <v>126.65</v>
      </c>
      <c r="LJ795" s="3">
        <v>165.38</v>
      </c>
      <c r="LK795" s="3">
        <v>107.5</v>
      </c>
      <c r="LL795" s="3">
        <v>106.73</v>
      </c>
      <c r="LM795" s="3">
        <v>128.21</v>
      </c>
      <c r="LN795" s="3">
        <v>55.29</v>
      </c>
      <c r="LO795" s="3">
        <v>88</v>
      </c>
      <c r="LP795" s="4" t="s">
        <v>502</v>
      </c>
      <c r="LQ795" s="3">
        <v>67.239999999999995</v>
      </c>
      <c r="LR795" s="4" t="s">
        <v>502</v>
      </c>
      <c r="LS795" s="3">
        <v>120.6</v>
      </c>
      <c r="LT795" s="3">
        <v>65.41</v>
      </c>
      <c r="LU795" s="3">
        <v>49.94</v>
      </c>
      <c r="LV795" s="3">
        <v>80.930000000000007</v>
      </c>
      <c r="LW795" s="3">
        <v>156.53</v>
      </c>
      <c r="LX795" s="3">
        <v>59.54</v>
      </c>
      <c r="LY795" s="3">
        <v>70.040000000000006</v>
      </c>
      <c r="LZ795" s="3">
        <v>58.06</v>
      </c>
      <c r="MA795" s="3">
        <v>73.239999999999995</v>
      </c>
      <c r="MB795" s="3">
        <v>28.15</v>
      </c>
      <c r="MC795" s="3">
        <v>71.739999999999995</v>
      </c>
      <c r="MD795" s="3">
        <v>70.88</v>
      </c>
      <c r="ME795" s="3">
        <v>53.73</v>
      </c>
      <c r="MF795" s="3">
        <v>83.75</v>
      </c>
      <c r="MG795" s="3">
        <v>33.94</v>
      </c>
      <c r="MH795" s="3">
        <v>81.540000000000006</v>
      </c>
      <c r="MI795" s="3">
        <v>48.95</v>
      </c>
      <c r="MJ795" s="3">
        <v>65.52</v>
      </c>
      <c r="MK795" s="3">
        <v>116.96</v>
      </c>
      <c r="ML795" s="3">
        <v>53.83</v>
      </c>
      <c r="MM795" s="3">
        <v>46.32</v>
      </c>
      <c r="MN795" s="3">
        <v>136.93</v>
      </c>
      <c r="MO795" s="4" t="s">
        <v>502</v>
      </c>
      <c r="MP795" s="3">
        <v>94.1</v>
      </c>
      <c r="MQ795" s="3">
        <v>118.78</v>
      </c>
      <c r="MR795" s="3">
        <v>82.28</v>
      </c>
      <c r="MS795" s="3">
        <v>102.7</v>
      </c>
      <c r="MT795" s="3">
        <v>87.74</v>
      </c>
      <c r="MU795" s="4" t="s">
        <v>502</v>
      </c>
      <c r="MV795" s="3">
        <v>62.86</v>
      </c>
      <c r="MW795" s="3">
        <v>102.26</v>
      </c>
      <c r="MX795" s="3">
        <v>36.43</v>
      </c>
      <c r="MY795" s="3">
        <v>15.2</v>
      </c>
      <c r="MZ795" s="3">
        <v>176.13</v>
      </c>
      <c r="NA795" s="3">
        <v>848.64</v>
      </c>
      <c r="NB795" s="3">
        <v>107.25</v>
      </c>
      <c r="NC795" s="4" t="s">
        <v>502</v>
      </c>
      <c r="ND795" s="3">
        <v>213.28</v>
      </c>
      <c r="NE795" s="3">
        <v>26.08</v>
      </c>
      <c r="NF795" s="3">
        <v>291.13</v>
      </c>
      <c r="NG795" s="3">
        <v>1632.01</v>
      </c>
      <c r="NH795" s="4" t="s">
        <v>502</v>
      </c>
      <c r="NI795" s="3">
        <v>31.54</v>
      </c>
      <c r="NJ795" s="3">
        <v>59.41</v>
      </c>
      <c r="NK795" s="4" t="s">
        <v>502</v>
      </c>
      <c r="NL795" s="3">
        <v>80.23</v>
      </c>
      <c r="NM795" s="3">
        <v>326.73</v>
      </c>
      <c r="NN795" s="3">
        <v>73.06</v>
      </c>
      <c r="NO795" s="3">
        <v>37.53</v>
      </c>
      <c r="NP795" s="3">
        <v>122.83</v>
      </c>
      <c r="NQ795" s="4" t="s">
        <v>502</v>
      </c>
      <c r="NR795" s="3">
        <v>177.62</v>
      </c>
      <c r="NS795" s="3">
        <v>59.52</v>
      </c>
      <c r="NT795" s="3">
        <v>34.26</v>
      </c>
      <c r="NU795" s="3">
        <v>203.99</v>
      </c>
      <c r="NV795" s="3">
        <v>48.71</v>
      </c>
      <c r="NW795" s="3">
        <v>119.11</v>
      </c>
      <c r="NX795" s="3">
        <v>59.58</v>
      </c>
      <c r="NY795" s="3">
        <v>16.149999999999999</v>
      </c>
      <c r="NZ795" s="3">
        <v>79.56</v>
      </c>
      <c r="OA795" s="3">
        <v>79.209999999999994</v>
      </c>
      <c r="OB795" s="3">
        <v>87</v>
      </c>
      <c r="OC795" s="3">
        <v>34.28</v>
      </c>
      <c r="OD795" s="3">
        <v>1.9</v>
      </c>
      <c r="OE795" s="3">
        <v>377.24</v>
      </c>
      <c r="OF795" s="3">
        <v>12.79</v>
      </c>
      <c r="OG795" s="4" t="s">
        <v>502</v>
      </c>
      <c r="OH795" s="4" t="s">
        <v>502</v>
      </c>
      <c r="OI795" s="3">
        <v>118.69</v>
      </c>
      <c r="OJ795" s="3">
        <v>101.65</v>
      </c>
      <c r="OK795" s="3">
        <v>50.35</v>
      </c>
      <c r="OL795" s="3">
        <v>143.61000000000001</v>
      </c>
      <c r="OM795" s="3">
        <v>27.57</v>
      </c>
      <c r="ON795" s="4" t="s">
        <v>502</v>
      </c>
      <c r="OO795" s="4" t="s">
        <v>502</v>
      </c>
      <c r="OP795" s="3">
        <v>37.83</v>
      </c>
      <c r="OQ795" s="3">
        <v>37.44</v>
      </c>
      <c r="OR795" s="4" t="s">
        <v>502</v>
      </c>
      <c r="OS795" s="3">
        <v>28.68</v>
      </c>
      <c r="OT795" s="3">
        <v>70.5</v>
      </c>
      <c r="OU795" s="3">
        <v>829.28</v>
      </c>
      <c r="OV795" s="3">
        <v>849.67</v>
      </c>
      <c r="OW795" s="3">
        <v>97.53</v>
      </c>
      <c r="OX795" s="3">
        <v>14.21</v>
      </c>
      <c r="OY795" s="3">
        <v>40.700000000000003</v>
      </c>
      <c r="OZ795" s="4" t="s">
        <v>502</v>
      </c>
      <c r="PA795" s="3">
        <v>173.54</v>
      </c>
      <c r="PB795" s="4" t="s">
        <v>502</v>
      </c>
      <c r="PC795" s="3">
        <v>143.61000000000001</v>
      </c>
      <c r="PD795" s="3">
        <v>166.82</v>
      </c>
      <c r="PE795" s="3">
        <v>134.02000000000001</v>
      </c>
      <c r="PF795" s="3">
        <v>36.51</v>
      </c>
      <c r="PG795" s="3">
        <v>125.85</v>
      </c>
      <c r="PH795" s="3">
        <v>734.03</v>
      </c>
      <c r="PI795" s="3">
        <v>100.12</v>
      </c>
      <c r="PJ795" s="3">
        <v>94.76</v>
      </c>
      <c r="PK795" s="4" t="s">
        <v>502</v>
      </c>
      <c r="PL795" s="3">
        <v>90.61</v>
      </c>
      <c r="PM795" s="3">
        <v>90.22</v>
      </c>
      <c r="PN795" s="4" t="s">
        <v>502</v>
      </c>
      <c r="PO795" s="3">
        <v>31.59</v>
      </c>
      <c r="PP795" s="4" t="s">
        <v>502</v>
      </c>
      <c r="PQ795" s="3">
        <v>119.29</v>
      </c>
      <c r="PR795" s="3">
        <v>66.430000000000007</v>
      </c>
      <c r="PS795" s="3">
        <v>87.45</v>
      </c>
      <c r="PT795" s="3">
        <v>73.13</v>
      </c>
      <c r="PU795" s="3">
        <v>43.77</v>
      </c>
      <c r="PV795" s="3">
        <v>136.41</v>
      </c>
      <c r="PW795" s="3">
        <v>194.99</v>
      </c>
      <c r="PX795" s="3">
        <v>42.09</v>
      </c>
      <c r="PY795" s="3">
        <v>89.1</v>
      </c>
      <c r="PZ795" s="4" t="s">
        <v>502</v>
      </c>
      <c r="QA795" s="3">
        <v>64.23</v>
      </c>
      <c r="QB795" s="4" t="s">
        <v>502</v>
      </c>
      <c r="QC795" s="3">
        <v>23.76</v>
      </c>
      <c r="QD795" s="3">
        <v>71.150000000000006</v>
      </c>
      <c r="QE795" s="3">
        <v>121.73</v>
      </c>
      <c r="QF795" s="3">
        <v>143.41</v>
      </c>
      <c r="QG795" s="3">
        <v>41.27</v>
      </c>
      <c r="QH795" s="3">
        <v>87.53</v>
      </c>
      <c r="QI795" s="3">
        <v>104.41</v>
      </c>
      <c r="QJ795" s="3">
        <v>13.4</v>
      </c>
      <c r="QK795" s="3">
        <v>13.06</v>
      </c>
      <c r="QL795" s="3">
        <v>102.81</v>
      </c>
      <c r="QM795" s="3">
        <v>92.45</v>
      </c>
      <c r="QN795" s="3">
        <v>15.53</v>
      </c>
      <c r="QO795" s="3">
        <v>268.25</v>
      </c>
      <c r="QP795" s="4" t="s">
        <v>502</v>
      </c>
      <c r="QQ795" s="4" t="s">
        <v>502</v>
      </c>
      <c r="QR795" s="3">
        <v>61.53</v>
      </c>
      <c r="QS795" s="3">
        <v>67.61</v>
      </c>
      <c r="QT795" s="4" t="s">
        <v>502</v>
      </c>
      <c r="QU795" s="4" t="s">
        <v>502</v>
      </c>
      <c r="QV795" s="3">
        <v>46.17</v>
      </c>
      <c r="QW795" s="3">
        <v>117.15</v>
      </c>
      <c r="QX795" s="3">
        <v>54.87</v>
      </c>
      <c r="QY795" s="3">
        <v>42.64</v>
      </c>
      <c r="QZ795" s="3">
        <v>56.73</v>
      </c>
      <c r="RA795" s="3">
        <v>67.62</v>
      </c>
      <c r="RB795" s="4" t="s">
        <v>502</v>
      </c>
      <c r="RC795" s="3">
        <v>373.05</v>
      </c>
      <c r="RD795" s="4" t="s">
        <v>502</v>
      </c>
      <c r="RE795" s="3">
        <v>69.150000000000006</v>
      </c>
      <c r="RF795" s="3">
        <v>112.79</v>
      </c>
      <c r="RG795" s="3">
        <v>56.78</v>
      </c>
      <c r="RH795" s="4" t="s">
        <v>502</v>
      </c>
      <c r="RI795" s="3">
        <v>72.260000000000005</v>
      </c>
      <c r="RJ795" s="3">
        <v>36.700000000000003</v>
      </c>
      <c r="RK795" s="3">
        <v>47.69</v>
      </c>
      <c r="RL795" s="3">
        <v>95.63</v>
      </c>
      <c r="RM795" s="3">
        <v>107.44</v>
      </c>
      <c r="RN795" s="4" t="s">
        <v>502</v>
      </c>
      <c r="RO795" s="3">
        <v>62.17</v>
      </c>
      <c r="RP795" s="3">
        <v>31.48</v>
      </c>
      <c r="RQ795" s="3">
        <v>72.08</v>
      </c>
      <c r="RR795" s="3">
        <v>71.319999999999993</v>
      </c>
      <c r="RS795" s="3">
        <v>246.23</v>
      </c>
      <c r="RT795" s="3">
        <v>57.47</v>
      </c>
      <c r="RU795" s="3">
        <v>77.19</v>
      </c>
      <c r="RV795" s="4" t="s">
        <v>502</v>
      </c>
      <c r="RW795" s="3">
        <v>275.69</v>
      </c>
      <c r="RX795" s="3">
        <v>83.79</v>
      </c>
      <c r="RY795" s="3">
        <v>82.54</v>
      </c>
      <c r="RZ795" s="3">
        <v>88.9</v>
      </c>
      <c r="SA795" s="4" t="s">
        <v>502</v>
      </c>
      <c r="SB795" s="3">
        <v>87.22</v>
      </c>
      <c r="SC795" s="4" t="s">
        <v>502</v>
      </c>
      <c r="SD795" s="3">
        <v>76.099999999999994</v>
      </c>
      <c r="SE795" s="3">
        <v>128.24</v>
      </c>
      <c r="SF795" s="3">
        <v>95.51</v>
      </c>
      <c r="SG795" s="4" t="s">
        <v>502</v>
      </c>
      <c r="SH795" s="3">
        <v>92.39</v>
      </c>
    </row>
    <row r="796" spans="1:502" x14ac:dyDescent="0.15">
      <c r="A796" s="2" t="s">
        <v>1296</v>
      </c>
      <c r="B796" s="3">
        <v>51.3</v>
      </c>
      <c r="C796" s="3">
        <v>61.84</v>
      </c>
      <c r="D796" s="3">
        <v>45.08</v>
      </c>
      <c r="E796" s="3">
        <v>122.5</v>
      </c>
      <c r="F796" s="3">
        <v>46.97</v>
      </c>
      <c r="G796" s="3">
        <v>54.69</v>
      </c>
      <c r="H796" s="3">
        <v>11.52</v>
      </c>
      <c r="I796" s="3">
        <v>72.349999999999994</v>
      </c>
      <c r="J796" s="3">
        <v>63.92</v>
      </c>
      <c r="K796" s="3">
        <v>99</v>
      </c>
      <c r="L796" s="3">
        <v>56.95</v>
      </c>
      <c r="M796" s="3">
        <v>101.51</v>
      </c>
      <c r="N796" s="3">
        <v>82.16</v>
      </c>
      <c r="O796" s="3">
        <v>72.59</v>
      </c>
      <c r="P796" s="4" t="s">
        <v>502</v>
      </c>
      <c r="Q796" s="3">
        <v>53.97</v>
      </c>
      <c r="R796" s="3">
        <v>131.5</v>
      </c>
      <c r="S796" s="3">
        <v>114.79</v>
      </c>
      <c r="T796" s="3">
        <v>118.99</v>
      </c>
      <c r="U796" s="3">
        <v>115.65</v>
      </c>
      <c r="V796" s="3">
        <v>50.36</v>
      </c>
      <c r="W796" s="3">
        <v>140.47</v>
      </c>
      <c r="X796" s="3">
        <v>69.209999999999994</v>
      </c>
      <c r="Y796" s="3">
        <v>76.13</v>
      </c>
      <c r="Z796" s="3">
        <v>119.31</v>
      </c>
      <c r="AA796" s="3">
        <v>78.290000000000006</v>
      </c>
      <c r="AB796" s="3">
        <v>183.78</v>
      </c>
      <c r="AC796" s="3">
        <v>80.709999999999994</v>
      </c>
      <c r="AD796" s="3">
        <v>78</v>
      </c>
      <c r="AE796" s="3">
        <v>80.06</v>
      </c>
      <c r="AF796" s="3">
        <v>736.55</v>
      </c>
      <c r="AG796" s="3">
        <v>180.23</v>
      </c>
      <c r="AH796" s="3">
        <v>24.68</v>
      </c>
      <c r="AI796" s="3">
        <v>73.53</v>
      </c>
      <c r="AJ796" s="3">
        <v>50.92</v>
      </c>
      <c r="AK796" s="3">
        <v>52.62</v>
      </c>
      <c r="AL796" s="3">
        <v>44.13</v>
      </c>
      <c r="AM796" s="3">
        <v>183.05</v>
      </c>
      <c r="AN796" s="3">
        <v>43.04</v>
      </c>
      <c r="AO796" s="3">
        <v>48.76</v>
      </c>
      <c r="AP796" s="3">
        <v>81.849999999999994</v>
      </c>
      <c r="AQ796" s="3">
        <v>194.64</v>
      </c>
      <c r="AR796" s="3">
        <v>47.14</v>
      </c>
      <c r="AS796" s="4" t="s">
        <v>502</v>
      </c>
      <c r="AT796" s="3">
        <v>387.46</v>
      </c>
      <c r="AU796" s="3">
        <v>56.71</v>
      </c>
      <c r="AV796" s="3">
        <v>69.33</v>
      </c>
      <c r="AW796" s="3">
        <v>171.42</v>
      </c>
      <c r="AX796" s="3">
        <v>43.1</v>
      </c>
      <c r="AY796" s="3">
        <v>24.55</v>
      </c>
      <c r="AZ796" s="3">
        <v>42.19</v>
      </c>
      <c r="BA796" s="3">
        <v>29.54</v>
      </c>
      <c r="BB796" s="3">
        <v>139.03</v>
      </c>
      <c r="BC796" s="3">
        <v>59.81</v>
      </c>
      <c r="BD796" s="3">
        <v>41.21</v>
      </c>
      <c r="BE796" s="3">
        <v>81.37</v>
      </c>
      <c r="BF796" s="4" t="s">
        <v>502</v>
      </c>
      <c r="BG796" s="3">
        <v>96.66</v>
      </c>
      <c r="BH796" s="3">
        <v>138.16999999999999</v>
      </c>
      <c r="BI796" s="3">
        <v>35.619999999999997</v>
      </c>
      <c r="BJ796" s="3">
        <v>93.53</v>
      </c>
      <c r="BK796" s="3">
        <v>55.95</v>
      </c>
      <c r="BL796" s="3">
        <v>89.17</v>
      </c>
      <c r="BM796" s="3">
        <v>31.42</v>
      </c>
      <c r="BN796" s="3">
        <v>37.369999999999997</v>
      </c>
      <c r="BO796" s="3">
        <v>49.84</v>
      </c>
      <c r="BP796" s="4" t="s">
        <v>502</v>
      </c>
      <c r="BQ796" s="3">
        <v>72.98</v>
      </c>
      <c r="BR796" s="3">
        <v>136.81</v>
      </c>
      <c r="BS796" s="3">
        <v>71.28</v>
      </c>
      <c r="BT796" s="3">
        <v>418.74</v>
      </c>
      <c r="BU796" s="3">
        <v>148.49</v>
      </c>
      <c r="BV796" s="3">
        <v>44.52</v>
      </c>
      <c r="BW796" s="3">
        <v>70.5</v>
      </c>
      <c r="BX796" s="3">
        <v>27.32</v>
      </c>
      <c r="BY796" s="3">
        <v>93.86</v>
      </c>
      <c r="BZ796" s="3">
        <v>47.57</v>
      </c>
      <c r="CA796" s="3">
        <v>91.51</v>
      </c>
      <c r="CB796" s="3">
        <v>170</v>
      </c>
      <c r="CC796" s="3">
        <v>59.35</v>
      </c>
      <c r="CD796" s="3">
        <v>84.65</v>
      </c>
      <c r="CE796" s="3">
        <v>86.97</v>
      </c>
      <c r="CF796" s="3">
        <v>81.349999999999994</v>
      </c>
      <c r="CG796" s="3">
        <v>28.7</v>
      </c>
      <c r="CH796" s="3">
        <v>21.9</v>
      </c>
      <c r="CI796" s="4" t="s">
        <v>502</v>
      </c>
      <c r="CJ796" s="3">
        <v>80.58</v>
      </c>
      <c r="CK796" s="3">
        <v>112.5</v>
      </c>
      <c r="CL796" s="3">
        <v>77.64</v>
      </c>
      <c r="CM796" s="3">
        <v>49.93</v>
      </c>
      <c r="CN796" s="4" t="s">
        <v>502</v>
      </c>
      <c r="CO796" s="4" t="s">
        <v>502</v>
      </c>
      <c r="CP796" s="3">
        <v>109.49</v>
      </c>
      <c r="CQ796" s="3">
        <v>52.83</v>
      </c>
      <c r="CR796" s="3">
        <v>71.14</v>
      </c>
      <c r="CS796" s="3">
        <v>73.02</v>
      </c>
      <c r="CT796" s="3">
        <v>97.44</v>
      </c>
      <c r="CU796" s="3">
        <v>32</v>
      </c>
      <c r="CV796" s="3">
        <v>85.55</v>
      </c>
      <c r="CW796" s="3">
        <v>110.09</v>
      </c>
      <c r="CX796" s="3">
        <v>108</v>
      </c>
      <c r="CY796" s="3">
        <v>32.79</v>
      </c>
      <c r="CZ796" s="3">
        <v>80.099999999999994</v>
      </c>
      <c r="DA796" s="4" t="s">
        <v>502</v>
      </c>
      <c r="DB796" s="3">
        <v>189.81</v>
      </c>
      <c r="DC796" s="3">
        <v>74.680000000000007</v>
      </c>
      <c r="DD796" s="3">
        <v>101.38</v>
      </c>
      <c r="DE796" s="3">
        <v>82.55</v>
      </c>
      <c r="DF796" s="3">
        <v>69.41</v>
      </c>
      <c r="DG796" s="3">
        <v>43.36</v>
      </c>
      <c r="DH796" s="3">
        <v>123.97</v>
      </c>
      <c r="DI796" s="3">
        <v>77.040000000000006</v>
      </c>
      <c r="DJ796" s="3">
        <v>131.11000000000001</v>
      </c>
      <c r="DK796" s="3">
        <v>235.14</v>
      </c>
      <c r="DL796" s="3">
        <v>79.739999999999995</v>
      </c>
      <c r="DM796" s="3">
        <v>82.85</v>
      </c>
      <c r="DN796" s="3">
        <v>164.82</v>
      </c>
      <c r="DO796" s="3">
        <v>80.25</v>
      </c>
      <c r="DP796" s="3">
        <v>60.1</v>
      </c>
      <c r="DQ796" s="3">
        <v>96.99</v>
      </c>
      <c r="DR796" s="3">
        <v>73.63</v>
      </c>
      <c r="DS796" s="3">
        <v>63.07</v>
      </c>
      <c r="DT796" s="3">
        <v>59.89</v>
      </c>
      <c r="DU796" s="3">
        <v>58.66</v>
      </c>
      <c r="DV796" s="3">
        <v>234.7</v>
      </c>
      <c r="DW796" s="3">
        <v>71.98</v>
      </c>
      <c r="DX796" s="3">
        <v>76.66</v>
      </c>
      <c r="DY796" s="3">
        <v>94.04</v>
      </c>
      <c r="DZ796" s="4" t="s">
        <v>502</v>
      </c>
      <c r="EA796" s="3">
        <v>79.19</v>
      </c>
      <c r="EB796" s="3">
        <v>12.53</v>
      </c>
      <c r="EC796" s="3">
        <v>13.4</v>
      </c>
      <c r="ED796" s="3">
        <v>177.9</v>
      </c>
      <c r="EE796" s="3">
        <v>192.98</v>
      </c>
      <c r="EF796" s="3">
        <v>32.43</v>
      </c>
      <c r="EG796" s="4" t="s">
        <v>502</v>
      </c>
      <c r="EH796" s="3">
        <v>130.07</v>
      </c>
      <c r="EI796" s="3">
        <v>82.27</v>
      </c>
      <c r="EJ796" s="3">
        <v>57.62</v>
      </c>
      <c r="EK796" s="3">
        <v>140.72999999999999</v>
      </c>
      <c r="EL796" s="3">
        <v>57.65</v>
      </c>
      <c r="EM796" s="3">
        <v>189.81</v>
      </c>
      <c r="EN796" s="4" t="s">
        <v>502</v>
      </c>
      <c r="EO796" s="3">
        <v>60.37</v>
      </c>
      <c r="EP796" s="3">
        <v>77.53</v>
      </c>
      <c r="EQ796" s="3">
        <v>27.61</v>
      </c>
      <c r="ER796" s="3">
        <v>36.840000000000003</v>
      </c>
      <c r="ES796" s="3">
        <v>39.04</v>
      </c>
      <c r="ET796" s="3">
        <v>95.71</v>
      </c>
      <c r="EU796" s="3">
        <v>79.69</v>
      </c>
      <c r="EV796" s="4" t="s">
        <v>502</v>
      </c>
      <c r="EW796" s="3">
        <v>248.06</v>
      </c>
      <c r="EX796" s="3">
        <v>247.96</v>
      </c>
      <c r="EY796" s="3">
        <v>53.46</v>
      </c>
      <c r="EZ796" s="3">
        <v>87.24</v>
      </c>
      <c r="FA796" s="3">
        <v>144.91</v>
      </c>
      <c r="FB796" s="3">
        <v>51.44</v>
      </c>
      <c r="FC796" s="3">
        <v>48.89</v>
      </c>
      <c r="FD796" s="3">
        <v>218.5</v>
      </c>
      <c r="FE796" s="3">
        <v>57.2</v>
      </c>
      <c r="FF796" s="3">
        <v>22.82</v>
      </c>
      <c r="FG796" s="3">
        <v>17.37</v>
      </c>
      <c r="FH796" s="3">
        <v>35.25</v>
      </c>
      <c r="FI796" s="3">
        <v>108.35</v>
      </c>
      <c r="FJ796" s="3">
        <v>118.62</v>
      </c>
      <c r="FK796" s="3">
        <v>211.25</v>
      </c>
      <c r="FL796" s="3">
        <v>28.79</v>
      </c>
      <c r="FM796" s="3">
        <v>179.82</v>
      </c>
      <c r="FN796" s="3">
        <v>57.13</v>
      </c>
      <c r="FO796" s="3">
        <v>92.19</v>
      </c>
      <c r="FP796" s="3">
        <v>125.7</v>
      </c>
      <c r="FQ796" s="3">
        <v>21.79</v>
      </c>
      <c r="FR796" s="3">
        <v>52.7</v>
      </c>
      <c r="FS796" s="3">
        <v>24.1</v>
      </c>
      <c r="FT796" s="3">
        <v>77.39</v>
      </c>
      <c r="FU796" s="4" t="s">
        <v>502</v>
      </c>
      <c r="FV796" s="3">
        <v>36.35</v>
      </c>
      <c r="FW796" s="3">
        <v>103.21</v>
      </c>
      <c r="FX796" s="3">
        <v>132.01</v>
      </c>
      <c r="FY796" s="3">
        <v>32.19</v>
      </c>
      <c r="FZ796" s="3">
        <v>56.41</v>
      </c>
      <c r="GA796" s="3">
        <v>25.51</v>
      </c>
      <c r="GB796" s="3">
        <v>41.94</v>
      </c>
      <c r="GC796" s="3">
        <v>122.21</v>
      </c>
      <c r="GD796" s="3">
        <v>28</v>
      </c>
      <c r="GE796" s="3">
        <v>90.62</v>
      </c>
      <c r="GF796" s="3">
        <v>74.069999999999993</v>
      </c>
      <c r="GG796" s="3">
        <v>18.77</v>
      </c>
      <c r="GH796" s="3">
        <v>37.6</v>
      </c>
      <c r="GI796" s="3">
        <v>24.25</v>
      </c>
      <c r="GJ796" s="3">
        <v>132.55000000000001</v>
      </c>
      <c r="GK796" s="3">
        <v>21.31</v>
      </c>
      <c r="GL796" s="3">
        <v>64.540000000000006</v>
      </c>
      <c r="GM796" s="3">
        <v>41.96</v>
      </c>
      <c r="GN796" s="3">
        <v>31.8</v>
      </c>
      <c r="GO796" s="4" t="s">
        <v>502</v>
      </c>
      <c r="GP796" s="3">
        <v>46.98</v>
      </c>
      <c r="GQ796" s="3">
        <v>53.3</v>
      </c>
      <c r="GR796" s="3">
        <v>48.79</v>
      </c>
      <c r="GS796" s="3">
        <v>142.26</v>
      </c>
      <c r="GT796" s="3">
        <v>109.9</v>
      </c>
      <c r="GU796" s="3">
        <v>82.81</v>
      </c>
      <c r="GV796" s="3">
        <v>266.58</v>
      </c>
      <c r="GW796" s="3">
        <v>74.37</v>
      </c>
      <c r="GX796" s="3">
        <v>57.8</v>
      </c>
      <c r="GY796" s="3">
        <v>52.95</v>
      </c>
      <c r="GZ796" s="3">
        <v>39.19</v>
      </c>
      <c r="HA796" s="3">
        <v>91.24</v>
      </c>
      <c r="HB796" s="3">
        <v>28.41</v>
      </c>
      <c r="HC796" s="3">
        <v>110.46</v>
      </c>
      <c r="HD796" s="3">
        <v>102.73</v>
      </c>
      <c r="HE796" s="3">
        <v>33.78</v>
      </c>
      <c r="HF796" s="3">
        <v>127.65</v>
      </c>
      <c r="HG796" s="3">
        <v>150.13</v>
      </c>
      <c r="HH796" s="3">
        <v>111.37</v>
      </c>
      <c r="HI796" s="3">
        <v>80.91</v>
      </c>
      <c r="HJ796" s="3">
        <v>52.44</v>
      </c>
      <c r="HK796" s="3">
        <v>26.29</v>
      </c>
      <c r="HL796" s="3">
        <v>226.36</v>
      </c>
      <c r="HM796" s="3">
        <v>98.42</v>
      </c>
      <c r="HN796" s="3">
        <v>215.95</v>
      </c>
      <c r="HO796" s="3">
        <v>73.48</v>
      </c>
      <c r="HP796" s="3">
        <v>186.35</v>
      </c>
      <c r="HQ796" s="3">
        <v>74.92</v>
      </c>
      <c r="HR796" s="3">
        <v>48.51</v>
      </c>
      <c r="HS796" s="3">
        <v>31.19</v>
      </c>
      <c r="HT796" s="3">
        <v>49.6</v>
      </c>
      <c r="HU796" s="3">
        <v>65.87</v>
      </c>
      <c r="HV796" s="3">
        <v>16</v>
      </c>
      <c r="HW796" s="3">
        <v>45.67</v>
      </c>
      <c r="HX796" s="3">
        <v>94.59</v>
      </c>
      <c r="HY796" s="3">
        <v>78.97</v>
      </c>
      <c r="HZ796" s="3">
        <v>166.97</v>
      </c>
      <c r="IA796" s="3">
        <v>476.22</v>
      </c>
      <c r="IB796" s="4" t="s">
        <v>502</v>
      </c>
      <c r="IC796" s="3">
        <v>131</v>
      </c>
      <c r="ID796" s="3">
        <v>34.24</v>
      </c>
      <c r="IE796" s="3">
        <v>23.91</v>
      </c>
      <c r="IF796" s="3">
        <v>57.16</v>
      </c>
      <c r="IG796" s="3">
        <v>247.09</v>
      </c>
      <c r="IH796" s="3">
        <v>86.92</v>
      </c>
      <c r="II796" s="3">
        <v>16.559999999999999</v>
      </c>
      <c r="IJ796" s="3">
        <v>121.03</v>
      </c>
      <c r="IK796" s="3">
        <v>62.57</v>
      </c>
      <c r="IL796" s="3">
        <v>1934.97</v>
      </c>
      <c r="IM796" s="3">
        <v>61.28</v>
      </c>
      <c r="IN796" s="3">
        <v>54.05</v>
      </c>
      <c r="IO796" s="3">
        <v>85.1</v>
      </c>
      <c r="IP796" s="3">
        <v>42.59</v>
      </c>
      <c r="IQ796" s="4" t="s">
        <v>502</v>
      </c>
      <c r="IR796" s="3">
        <v>65.55</v>
      </c>
      <c r="IS796" s="3">
        <v>53.83</v>
      </c>
      <c r="IT796" s="3">
        <v>66.75</v>
      </c>
      <c r="IU796" s="3">
        <v>45.98</v>
      </c>
      <c r="IV796" s="3">
        <v>34.119999999999997</v>
      </c>
      <c r="IW796" s="3">
        <v>91.07</v>
      </c>
      <c r="IX796" s="3">
        <v>39.18</v>
      </c>
      <c r="IY796" s="3">
        <v>154.84</v>
      </c>
      <c r="IZ796" s="3">
        <v>22.05</v>
      </c>
      <c r="JA796" s="3">
        <v>92.43</v>
      </c>
      <c r="JB796" s="3">
        <v>51.05</v>
      </c>
      <c r="JC796" s="3">
        <v>109.35</v>
      </c>
      <c r="JD796" s="3">
        <v>127.23</v>
      </c>
      <c r="JE796" s="3">
        <v>58.06</v>
      </c>
      <c r="JF796" s="3">
        <v>82.19</v>
      </c>
      <c r="JG796" s="3">
        <v>102.43</v>
      </c>
      <c r="JH796" s="3">
        <v>36.880000000000003</v>
      </c>
      <c r="JI796" s="3">
        <v>110.54</v>
      </c>
      <c r="JJ796" s="3">
        <v>227.46</v>
      </c>
      <c r="JK796" s="3">
        <v>78.19</v>
      </c>
      <c r="JL796" s="3">
        <v>37.32</v>
      </c>
      <c r="JM796" s="3">
        <v>185.97</v>
      </c>
      <c r="JN796" s="3">
        <v>96.1</v>
      </c>
      <c r="JO796" s="3">
        <v>15.27</v>
      </c>
      <c r="JP796" s="3">
        <v>48.24</v>
      </c>
      <c r="JQ796" s="3">
        <v>78.56</v>
      </c>
      <c r="JR796" s="3">
        <v>79.33</v>
      </c>
      <c r="JS796" s="3">
        <v>72.03</v>
      </c>
      <c r="JT796" s="3">
        <v>151.1</v>
      </c>
      <c r="JU796" s="3">
        <v>36.56</v>
      </c>
      <c r="JV796" s="3">
        <v>61.95</v>
      </c>
      <c r="JW796" s="3">
        <v>112.55</v>
      </c>
      <c r="JX796" s="3">
        <v>54.26</v>
      </c>
      <c r="JY796" s="3">
        <v>40.409999999999997</v>
      </c>
      <c r="JZ796" s="3">
        <v>308.54000000000002</v>
      </c>
      <c r="KA796" s="3">
        <v>141.72999999999999</v>
      </c>
      <c r="KB796" s="3">
        <v>80.36</v>
      </c>
      <c r="KC796" s="3">
        <v>169.67</v>
      </c>
      <c r="KD796" s="3">
        <v>50.82</v>
      </c>
      <c r="KE796" s="4" t="s">
        <v>502</v>
      </c>
      <c r="KF796" s="3">
        <v>184.4</v>
      </c>
      <c r="KG796" s="3">
        <v>129.47</v>
      </c>
      <c r="KH796" s="3">
        <v>110.29</v>
      </c>
      <c r="KI796" s="4" t="s">
        <v>502</v>
      </c>
      <c r="KJ796" s="3">
        <v>79.709999999999994</v>
      </c>
      <c r="KK796" s="3">
        <v>158.81</v>
      </c>
      <c r="KL796" s="3">
        <v>127.15</v>
      </c>
      <c r="KM796" s="3">
        <v>36.24</v>
      </c>
      <c r="KN796" s="3">
        <v>128.56</v>
      </c>
      <c r="KO796" s="3">
        <v>52.72</v>
      </c>
      <c r="KP796" s="3">
        <v>41.79</v>
      </c>
      <c r="KQ796" s="3">
        <v>100.39</v>
      </c>
      <c r="KR796" s="3">
        <v>254.2</v>
      </c>
      <c r="KS796" s="3">
        <v>131.41</v>
      </c>
      <c r="KT796" s="3">
        <v>74.47</v>
      </c>
      <c r="KU796" s="3">
        <v>48.22</v>
      </c>
      <c r="KV796" s="3">
        <v>191.18</v>
      </c>
      <c r="KW796" s="3">
        <v>58.77</v>
      </c>
      <c r="KX796" s="3">
        <v>78.45</v>
      </c>
      <c r="KY796" s="3">
        <v>157.68</v>
      </c>
      <c r="KZ796" s="3">
        <v>38.090000000000003</v>
      </c>
      <c r="LA796" s="3">
        <v>56.5</v>
      </c>
      <c r="LB796" s="3">
        <v>122.24</v>
      </c>
      <c r="LC796" s="3">
        <v>62.56</v>
      </c>
      <c r="LD796" s="3">
        <v>79.36</v>
      </c>
      <c r="LE796" s="3">
        <v>47.3</v>
      </c>
      <c r="LF796" s="3">
        <v>151.65</v>
      </c>
      <c r="LG796" s="4" t="s">
        <v>502</v>
      </c>
      <c r="LH796" s="3">
        <v>36.5</v>
      </c>
      <c r="LI796" s="3">
        <v>125.6</v>
      </c>
      <c r="LJ796" s="3">
        <v>165.38</v>
      </c>
      <c r="LK796" s="3">
        <v>107.94</v>
      </c>
      <c r="LL796" s="3">
        <v>105.76</v>
      </c>
      <c r="LM796" s="3">
        <v>128.03</v>
      </c>
      <c r="LN796" s="3">
        <v>55</v>
      </c>
      <c r="LO796" s="3">
        <v>87.94</v>
      </c>
      <c r="LP796" s="4" t="s">
        <v>502</v>
      </c>
      <c r="LQ796" s="3">
        <v>67.95</v>
      </c>
      <c r="LR796" s="4" t="s">
        <v>502</v>
      </c>
      <c r="LS796" s="3">
        <v>120.61</v>
      </c>
      <c r="LT796" s="3">
        <v>65.05</v>
      </c>
      <c r="LU796" s="3">
        <v>49.63</v>
      </c>
      <c r="LV796" s="3">
        <v>80.12</v>
      </c>
      <c r="LW796" s="3">
        <v>154.99</v>
      </c>
      <c r="LX796" s="3">
        <v>60.27</v>
      </c>
      <c r="LY796" s="3">
        <v>70.38</v>
      </c>
      <c r="LZ796" s="3">
        <v>57.88</v>
      </c>
      <c r="MA796" s="3">
        <v>73.319999999999993</v>
      </c>
      <c r="MB796" s="3">
        <v>28.34</v>
      </c>
      <c r="MC796" s="3">
        <v>70.930000000000007</v>
      </c>
      <c r="MD796" s="3">
        <v>71.02</v>
      </c>
      <c r="ME796" s="3">
        <v>53.72</v>
      </c>
      <c r="MF796" s="3">
        <v>82.47</v>
      </c>
      <c r="MG796" s="3">
        <v>33.72</v>
      </c>
      <c r="MH796" s="3">
        <v>81.319999999999993</v>
      </c>
      <c r="MI796" s="3">
        <v>48.12</v>
      </c>
      <c r="MJ796" s="3">
        <v>65.319999999999993</v>
      </c>
      <c r="MK796" s="3">
        <v>117.08</v>
      </c>
      <c r="ML796" s="3">
        <v>53.31</v>
      </c>
      <c r="MM796" s="3">
        <v>46.36</v>
      </c>
      <c r="MN796" s="3">
        <v>136.99</v>
      </c>
      <c r="MO796" s="4" t="s">
        <v>502</v>
      </c>
      <c r="MP796" s="3">
        <v>94.57</v>
      </c>
      <c r="MQ796" s="3">
        <v>118.34</v>
      </c>
      <c r="MR796" s="3">
        <v>81.93</v>
      </c>
      <c r="MS796" s="3">
        <v>102.62</v>
      </c>
      <c r="MT796" s="3">
        <v>86.3</v>
      </c>
      <c r="MU796" s="4" t="s">
        <v>502</v>
      </c>
      <c r="MV796" s="3">
        <v>62.6</v>
      </c>
      <c r="MW796" s="3">
        <v>102.76</v>
      </c>
      <c r="MX796" s="3">
        <v>36.22</v>
      </c>
      <c r="MY796" s="3">
        <v>14.46</v>
      </c>
      <c r="MZ796" s="3">
        <v>176.53</v>
      </c>
      <c r="NA796" s="3">
        <v>845.04</v>
      </c>
      <c r="NB796" s="3">
        <v>106.76</v>
      </c>
      <c r="NC796" s="4" t="s">
        <v>502</v>
      </c>
      <c r="ND796" s="3">
        <v>210.93</v>
      </c>
      <c r="NE796" s="3">
        <v>25.67</v>
      </c>
      <c r="NF796" s="3">
        <v>288.60000000000002</v>
      </c>
      <c r="NG796" s="3">
        <v>1724.13</v>
      </c>
      <c r="NH796" s="4" t="s">
        <v>502</v>
      </c>
      <c r="NI796" s="3">
        <v>30.9</v>
      </c>
      <c r="NJ796" s="3">
        <v>58.9</v>
      </c>
      <c r="NK796" s="4" t="s">
        <v>502</v>
      </c>
      <c r="NL796" s="3">
        <v>80.37</v>
      </c>
      <c r="NM796" s="3">
        <v>323.06</v>
      </c>
      <c r="NN796" s="3">
        <v>72.959999999999994</v>
      </c>
      <c r="NO796" s="3">
        <v>37.42</v>
      </c>
      <c r="NP796" s="3">
        <v>121.46</v>
      </c>
      <c r="NQ796" s="4" t="s">
        <v>502</v>
      </c>
      <c r="NR796" s="3">
        <v>177.18</v>
      </c>
      <c r="NS796" s="3">
        <v>59.14</v>
      </c>
      <c r="NT796" s="3">
        <v>34.18</v>
      </c>
      <c r="NU796" s="3">
        <v>203.18</v>
      </c>
      <c r="NV796" s="3">
        <v>48.56</v>
      </c>
      <c r="NW796" s="3">
        <v>118.01</v>
      </c>
      <c r="NX796" s="3">
        <v>59.27</v>
      </c>
      <c r="NY796" s="3">
        <v>16.3</v>
      </c>
      <c r="NZ796" s="3">
        <v>76.680000000000007</v>
      </c>
      <c r="OA796" s="3">
        <v>78.16</v>
      </c>
      <c r="OB796" s="3">
        <v>86.5</v>
      </c>
      <c r="OC796" s="3">
        <v>33.9</v>
      </c>
      <c r="OD796" s="3">
        <v>1.79</v>
      </c>
      <c r="OE796" s="3">
        <v>376.07</v>
      </c>
      <c r="OF796" s="3">
        <v>12.12</v>
      </c>
      <c r="OG796" s="4" t="s">
        <v>502</v>
      </c>
      <c r="OH796" s="4" t="s">
        <v>502</v>
      </c>
      <c r="OI796" s="3">
        <v>119.04</v>
      </c>
      <c r="OJ796" s="3">
        <v>100.86</v>
      </c>
      <c r="OK796" s="3">
        <v>50.03</v>
      </c>
      <c r="OL796" s="3">
        <v>143.27000000000001</v>
      </c>
      <c r="OM796" s="3">
        <v>27.44</v>
      </c>
      <c r="ON796" s="4" t="s">
        <v>502</v>
      </c>
      <c r="OO796" s="4" t="s">
        <v>502</v>
      </c>
      <c r="OP796" s="3">
        <v>36.19</v>
      </c>
      <c r="OQ796" s="3">
        <v>37.35</v>
      </c>
      <c r="OR796" s="4" t="s">
        <v>502</v>
      </c>
      <c r="OS796" s="3">
        <v>28.57</v>
      </c>
      <c r="OT796" s="3">
        <v>70.48</v>
      </c>
      <c r="OU796" s="3">
        <v>823.21</v>
      </c>
      <c r="OV796" s="3">
        <v>844.93</v>
      </c>
      <c r="OW796" s="3">
        <v>96.87</v>
      </c>
      <c r="OX796" s="3">
        <v>14.14</v>
      </c>
      <c r="OY796" s="3">
        <v>40.58</v>
      </c>
      <c r="OZ796" s="4" t="s">
        <v>502</v>
      </c>
      <c r="PA796" s="3">
        <v>171.56</v>
      </c>
      <c r="PB796" s="4" t="s">
        <v>502</v>
      </c>
      <c r="PC796" s="3">
        <v>144.94</v>
      </c>
      <c r="PD796" s="3">
        <v>167.4</v>
      </c>
      <c r="PE796" s="3">
        <v>133.1</v>
      </c>
      <c r="PF796" s="3">
        <v>36.200000000000003</v>
      </c>
      <c r="PG796" s="3">
        <v>125.44</v>
      </c>
      <c r="PH796" s="3">
        <v>737</v>
      </c>
      <c r="PI796" s="3">
        <v>98.17</v>
      </c>
      <c r="PJ796" s="3">
        <v>93.77</v>
      </c>
      <c r="PK796" s="4" t="s">
        <v>502</v>
      </c>
      <c r="PL796" s="3">
        <v>91.51</v>
      </c>
      <c r="PM796" s="3">
        <v>90.12</v>
      </c>
      <c r="PN796" s="4" t="s">
        <v>502</v>
      </c>
      <c r="PO796" s="3">
        <v>31.58</v>
      </c>
      <c r="PP796" s="4" t="s">
        <v>502</v>
      </c>
      <c r="PQ796" s="3">
        <v>118.54</v>
      </c>
      <c r="PR796" s="3">
        <v>65.260000000000005</v>
      </c>
      <c r="PS796" s="3">
        <v>86.99</v>
      </c>
      <c r="PT796" s="3">
        <v>72.52</v>
      </c>
      <c r="PU796" s="3">
        <v>43.92</v>
      </c>
      <c r="PV796" s="3">
        <v>135.54</v>
      </c>
      <c r="PW796" s="3">
        <v>195.23</v>
      </c>
      <c r="PX796" s="3">
        <v>41.44</v>
      </c>
      <c r="PY796" s="3">
        <v>87.97</v>
      </c>
      <c r="PZ796" s="4" t="s">
        <v>502</v>
      </c>
      <c r="QA796" s="3">
        <v>63.98</v>
      </c>
      <c r="QB796" s="4" t="s">
        <v>502</v>
      </c>
      <c r="QC796" s="3">
        <v>23.44</v>
      </c>
      <c r="QD796" s="3">
        <v>71.11</v>
      </c>
      <c r="QE796" s="3">
        <v>120.04</v>
      </c>
      <c r="QF796" s="3">
        <v>142.13</v>
      </c>
      <c r="QG796" s="3">
        <v>41.83</v>
      </c>
      <c r="QH796" s="3">
        <v>87.35</v>
      </c>
      <c r="QI796" s="3">
        <v>101.48</v>
      </c>
      <c r="QJ796" s="3">
        <v>13.2</v>
      </c>
      <c r="QK796" s="3">
        <v>12.82</v>
      </c>
      <c r="QL796" s="3">
        <v>102.81</v>
      </c>
      <c r="QM796" s="3">
        <v>91.76</v>
      </c>
      <c r="QN796" s="3">
        <v>15.13</v>
      </c>
      <c r="QO796" s="3">
        <v>271.70999999999998</v>
      </c>
      <c r="QP796" s="4" t="s">
        <v>502</v>
      </c>
      <c r="QQ796" s="4" t="s">
        <v>502</v>
      </c>
      <c r="QR796" s="3">
        <v>61.42</v>
      </c>
      <c r="QS796" s="3">
        <v>66.81</v>
      </c>
      <c r="QT796" s="4" t="s">
        <v>502</v>
      </c>
      <c r="QU796" s="4" t="s">
        <v>502</v>
      </c>
      <c r="QV796" s="3">
        <v>43.56</v>
      </c>
      <c r="QW796" s="3">
        <v>114.71</v>
      </c>
      <c r="QX796" s="3">
        <v>53.89</v>
      </c>
      <c r="QY796" s="3">
        <v>42</v>
      </c>
      <c r="QZ796" s="3">
        <v>56.48</v>
      </c>
      <c r="RA796" s="3">
        <v>66.099999999999994</v>
      </c>
      <c r="RB796" s="4" t="s">
        <v>502</v>
      </c>
      <c r="RC796" s="3">
        <v>373.5</v>
      </c>
      <c r="RD796" s="4" t="s">
        <v>502</v>
      </c>
      <c r="RE796" s="3">
        <v>68.58</v>
      </c>
      <c r="RF796" s="3">
        <v>115.77</v>
      </c>
      <c r="RG796" s="3">
        <v>56.87</v>
      </c>
      <c r="RH796" s="4" t="s">
        <v>502</v>
      </c>
      <c r="RI796" s="3">
        <v>71.44</v>
      </c>
      <c r="RJ796" s="3">
        <v>36.6</v>
      </c>
      <c r="RK796" s="3">
        <v>48.19</v>
      </c>
      <c r="RL796" s="3">
        <v>94.81</v>
      </c>
      <c r="RM796" s="3">
        <v>106.32</v>
      </c>
      <c r="RN796" s="4" t="s">
        <v>502</v>
      </c>
      <c r="RO796" s="3">
        <v>62.53</v>
      </c>
      <c r="RP796" s="3">
        <v>31.03</v>
      </c>
      <c r="RQ796" s="3">
        <v>71.209999999999994</v>
      </c>
      <c r="RR796" s="3">
        <v>70.91</v>
      </c>
      <c r="RS796" s="3">
        <v>249.99</v>
      </c>
      <c r="RT796" s="3">
        <v>56.98</v>
      </c>
      <c r="RU796" s="3">
        <v>76.62</v>
      </c>
      <c r="RV796" s="4" t="s">
        <v>502</v>
      </c>
      <c r="RW796" s="3">
        <v>273.43</v>
      </c>
      <c r="RX796" s="3">
        <v>82.92</v>
      </c>
      <c r="RY796" s="3">
        <v>82.47</v>
      </c>
      <c r="RZ796" s="3">
        <v>90.62</v>
      </c>
      <c r="SA796" s="4" t="s">
        <v>502</v>
      </c>
      <c r="SB796" s="3">
        <v>86.38</v>
      </c>
      <c r="SC796" s="4" t="s">
        <v>502</v>
      </c>
      <c r="SD796" s="3">
        <v>76.88</v>
      </c>
      <c r="SE796" s="3">
        <v>128.43</v>
      </c>
      <c r="SF796" s="3">
        <v>96.15</v>
      </c>
      <c r="SG796" s="4" t="s">
        <v>502</v>
      </c>
      <c r="SH796" s="3">
        <v>90.71</v>
      </c>
    </row>
    <row r="797" spans="1:502" x14ac:dyDescent="0.15">
      <c r="A797" s="2" t="s">
        <v>1297</v>
      </c>
      <c r="B797" s="3">
        <v>52.04</v>
      </c>
      <c r="C797" s="3">
        <v>62.83</v>
      </c>
      <c r="D797" s="3">
        <v>45.59</v>
      </c>
      <c r="E797" s="3">
        <v>124.07</v>
      </c>
      <c r="F797" s="3">
        <v>46.51</v>
      </c>
      <c r="G797" s="3">
        <v>54.76</v>
      </c>
      <c r="H797" s="3">
        <v>11.35</v>
      </c>
      <c r="I797" s="3">
        <v>72.98</v>
      </c>
      <c r="J797" s="3">
        <v>64.63</v>
      </c>
      <c r="K797" s="3">
        <v>100.85</v>
      </c>
      <c r="L797" s="3">
        <v>57.76</v>
      </c>
      <c r="M797" s="3">
        <v>102.66</v>
      </c>
      <c r="N797" s="3">
        <v>82.69</v>
      </c>
      <c r="O797" s="3">
        <v>73.69</v>
      </c>
      <c r="P797" s="4" t="s">
        <v>502</v>
      </c>
      <c r="Q797" s="3">
        <v>55.26</v>
      </c>
      <c r="R797" s="3">
        <v>134.28</v>
      </c>
      <c r="S797" s="3">
        <v>113.84</v>
      </c>
      <c r="T797" s="3">
        <v>120.64</v>
      </c>
      <c r="U797" s="3">
        <v>117.51</v>
      </c>
      <c r="V797" s="3">
        <v>51.08</v>
      </c>
      <c r="W797" s="3">
        <v>143.69</v>
      </c>
      <c r="X797" s="3">
        <v>70.88</v>
      </c>
      <c r="Y797" s="3">
        <v>76.77</v>
      </c>
      <c r="Z797" s="3">
        <v>118.18</v>
      </c>
      <c r="AA797" s="3">
        <v>78.62</v>
      </c>
      <c r="AB797" s="3">
        <v>183.31</v>
      </c>
      <c r="AC797" s="3">
        <v>81.849999999999994</v>
      </c>
      <c r="AD797" s="3">
        <v>77.66</v>
      </c>
      <c r="AE797" s="3">
        <v>81.92</v>
      </c>
      <c r="AF797" s="3">
        <v>738.97</v>
      </c>
      <c r="AG797" s="3">
        <v>183.91</v>
      </c>
      <c r="AH797" s="3">
        <v>25.5</v>
      </c>
      <c r="AI797" s="3">
        <v>75</v>
      </c>
      <c r="AJ797" s="3">
        <v>51.21</v>
      </c>
      <c r="AK797" s="3">
        <v>52.82</v>
      </c>
      <c r="AL797" s="3">
        <v>42.14</v>
      </c>
      <c r="AM797" s="3">
        <v>185.34</v>
      </c>
      <c r="AN797" s="3">
        <v>43.44</v>
      </c>
      <c r="AO797" s="3">
        <v>48.8</v>
      </c>
      <c r="AP797" s="3">
        <v>82.07</v>
      </c>
      <c r="AQ797" s="3">
        <v>196.02</v>
      </c>
      <c r="AR797" s="3">
        <v>48.5</v>
      </c>
      <c r="AS797" s="4" t="s">
        <v>502</v>
      </c>
      <c r="AT797" s="3">
        <v>397.81</v>
      </c>
      <c r="AU797" s="3">
        <v>57.18</v>
      </c>
      <c r="AV797" s="3">
        <v>70.599999999999994</v>
      </c>
      <c r="AW797" s="3">
        <v>177.28</v>
      </c>
      <c r="AX797" s="3">
        <v>43.87</v>
      </c>
      <c r="AY797" s="3">
        <v>24.96</v>
      </c>
      <c r="AZ797" s="3">
        <v>42.99</v>
      </c>
      <c r="BA797" s="3">
        <v>30</v>
      </c>
      <c r="BB797" s="3">
        <v>137.84</v>
      </c>
      <c r="BC797" s="3">
        <v>61.54</v>
      </c>
      <c r="BD797" s="3">
        <v>41.21</v>
      </c>
      <c r="BE797" s="3">
        <v>82.05</v>
      </c>
      <c r="BF797" s="4" t="s">
        <v>502</v>
      </c>
      <c r="BG797" s="3">
        <v>98.58</v>
      </c>
      <c r="BH797" s="3">
        <v>140.38</v>
      </c>
      <c r="BI797" s="3">
        <v>36.159999999999997</v>
      </c>
      <c r="BJ797" s="3">
        <v>93.01</v>
      </c>
      <c r="BK797" s="3">
        <v>56.5</v>
      </c>
      <c r="BL797" s="3">
        <v>90.28</v>
      </c>
      <c r="BM797" s="3">
        <v>32.15</v>
      </c>
      <c r="BN797" s="3">
        <v>39.590000000000003</v>
      </c>
      <c r="BO797" s="3">
        <v>50.23</v>
      </c>
      <c r="BP797" s="4" t="s">
        <v>502</v>
      </c>
      <c r="BQ797" s="3">
        <v>73.459999999999994</v>
      </c>
      <c r="BR797" s="3">
        <v>137.16</v>
      </c>
      <c r="BS797" s="3">
        <v>74.58</v>
      </c>
      <c r="BT797" s="3">
        <v>419.15</v>
      </c>
      <c r="BU797" s="3">
        <v>152.85</v>
      </c>
      <c r="BV797" s="3">
        <v>44.13</v>
      </c>
      <c r="BW797" s="3">
        <v>72.42</v>
      </c>
      <c r="BX797" s="3">
        <v>27.7</v>
      </c>
      <c r="BY797" s="3">
        <v>96.12</v>
      </c>
      <c r="BZ797" s="3">
        <v>49.05</v>
      </c>
      <c r="CA797" s="3">
        <v>92.23</v>
      </c>
      <c r="CB797" s="3">
        <v>164.75</v>
      </c>
      <c r="CC797" s="3">
        <v>59.49</v>
      </c>
      <c r="CD797" s="3">
        <v>83.73</v>
      </c>
      <c r="CE797" s="3">
        <v>87.48</v>
      </c>
      <c r="CF797" s="3">
        <v>83.81</v>
      </c>
      <c r="CG797" s="3">
        <v>29.5</v>
      </c>
      <c r="CH797" s="3">
        <v>22.61</v>
      </c>
      <c r="CI797" s="4" t="s">
        <v>502</v>
      </c>
      <c r="CJ797" s="3">
        <v>80.7</v>
      </c>
      <c r="CK797" s="3">
        <v>113.88</v>
      </c>
      <c r="CL797" s="3">
        <v>76.25</v>
      </c>
      <c r="CM797" s="3">
        <v>51.03</v>
      </c>
      <c r="CN797" s="4" t="s">
        <v>502</v>
      </c>
      <c r="CO797" s="4" t="s">
        <v>502</v>
      </c>
      <c r="CP797" s="3">
        <v>111.22</v>
      </c>
      <c r="CQ797" s="3">
        <v>53.7</v>
      </c>
      <c r="CR797" s="3">
        <v>72.400000000000006</v>
      </c>
      <c r="CS797" s="3">
        <v>73.349999999999994</v>
      </c>
      <c r="CT797" s="3">
        <v>98.4</v>
      </c>
      <c r="CU797" s="3">
        <v>32.6</v>
      </c>
      <c r="CV797" s="3">
        <v>87.26</v>
      </c>
      <c r="CW797" s="3">
        <v>111.04</v>
      </c>
      <c r="CX797" s="3">
        <v>108.04</v>
      </c>
      <c r="CY797" s="3">
        <v>32.200000000000003</v>
      </c>
      <c r="CZ797" s="3">
        <v>81.819999999999993</v>
      </c>
      <c r="DA797" s="4" t="s">
        <v>502</v>
      </c>
      <c r="DB797" s="3">
        <v>187.45</v>
      </c>
      <c r="DC797" s="3">
        <v>74.89</v>
      </c>
      <c r="DD797" s="3">
        <v>100.92</v>
      </c>
      <c r="DE797" s="3">
        <v>81.93</v>
      </c>
      <c r="DF797" s="3">
        <v>69.17</v>
      </c>
      <c r="DG797" s="3">
        <v>44.63</v>
      </c>
      <c r="DH797" s="3">
        <v>125.87</v>
      </c>
      <c r="DI797" s="3">
        <v>76.180000000000007</v>
      </c>
      <c r="DJ797" s="3">
        <v>133.18</v>
      </c>
      <c r="DK797" s="3">
        <v>239.15</v>
      </c>
      <c r="DL797" s="3">
        <v>79.38</v>
      </c>
      <c r="DM797" s="3">
        <v>84.05</v>
      </c>
      <c r="DN797" s="3">
        <v>166.97</v>
      </c>
      <c r="DO797" s="3">
        <v>81.47</v>
      </c>
      <c r="DP797" s="3">
        <v>60.88</v>
      </c>
      <c r="DQ797" s="3">
        <v>100.05</v>
      </c>
      <c r="DR797" s="3">
        <v>74.88</v>
      </c>
      <c r="DS797" s="3">
        <v>63.02</v>
      </c>
      <c r="DT797" s="3">
        <v>61.03</v>
      </c>
      <c r="DU797" s="3">
        <v>58.19</v>
      </c>
      <c r="DV797" s="3">
        <v>232.62</v>
      </c>
      <c r="DW797" s="3">
        <v>73.239999999999995</v>
      </c>
      <c r="DX797" s="3">
        <v>75.58</v>
      </c>
      <c r="DY797" s="3">
        <v>93.94</v>
      </c>
      <c r="DZ797" s="4" t="s">
        <v>502</v>
      </c>
      <c r="EA797" s="3">
        <v>79.819999999999993</v>
      </c>
      <c r="EB797" s="3">
        <v>12.69</v>
      </c>
      <c r="EC797" s="3">
        <v>13.99</v>
      </c>
      <c r="ED797" s="3">
        <v>180.85</v>
      </c>
      <c r="EE797" s="3">
        <v>197.42</v>
      </c>
      <c r="EF797" s="3">
        <v>31.56</v>
      </c>
      <c r="EG797" s="4" t="s">
        <v>502</v>
      </c>
      <c r="EH797" s="3">
        <v>132.08000000000001</v>
      </c>
      <c r="EI797" s="3">
        <v>83.02</v>
      </c>
      <c r="EJ797" s="3">
        <v>59.22</v>
      </c>
      <c r="EK797" s="3">
        <v>138.97</v>
      </c>
      <c r="EL797" s="3">
        <v>58.91</v>
      </c>
      <c r="EM797" s="3">
        <v>192.41</v>
      </c>
      <c r="EN797" s="4" t="s">
        <v>502</v>
      </c>
      <c r="EO797" s="3">
        <v>60.55</v>
      </c>
      <c r="EP797" s="3">
        <v>78.7</v>
      </c>
      <c r="EQ797" s="3">
        <v>28.2</v>
      </c>
      <c r="ER797" s="3">
        <v>37.43</v>
      </c>
      <c r="ES797" s="3">
        <v>39.83</v>
      </c>
      <c r="ET797" s="3">
        <v>96.57</v>
      </c>
      <c r="EU797" s="3">
        <v>79.45</v>
      </c>
      <c r="EV797" s="4" t="s">
        <v>502</v>
      </c>
      <c r="EW797" s="3">
        <v>252.71</v>
      </c>
      <c r="EX797" s="3">
        <v>252.11</v>
      </c>
      <c r="EY797" s="3">
        <v>54.7</v>
      </c>
      <c r="EZ797" s="3">
        <v>88.04</v>
      </c>
      <c r="FA797" s="3">
        <v>146.68</v>
      </c>
      <c r="FB797" s="3">
        <v>51.66</v>
      </c>
      <c r="FC797" s="3">
        <v>49.69</v>
      </c>
      <c r="FD797" s="3">
        <v>219.47</v>
      </c>
      <c r="FE797" s="3">
        <v>57.7</v>
      </c>
      <c r="FF797" s="3">
        <v>23.18</v>
      </c>
      <c r="FG797" s="3">
        <v>17.62</v>
      </c>
      <c r="FH797" s="3">
        <v>35.270000000000003</v>
      </c>
      <c r="FI797" s="3">
        <v>109.4</v>
      </c>
      <c r="FJ797" s="3">
        <v>121.68</v>
      </c>
      <c r="FK797" s="3">
        <v>213.99</v>
      </c>
      <c r="FL797" s="3">
        <v>29.54</v>
      </c>
      <c r="FM797" s="3">
        <v>181.95</v>
      </c>
      <c r="FN797" s="3">
        <v>58.93</v>
      </c>
      <c r="FO797" s="3">
        <v>96.14</v>
      </c>
      <c r="FP797" s="3">
        <v>127.1</v>
      </c>
      <c r="FQ797" s="3">
        <v>21.53</v>
      </c>
      <c r="FR797" s="3">
        <v>53.67</v>
      </c>
      <c r="FS797" s="3">
        <v>24.38</v>
      </c>
      <c r="FT797" s="3">
        <v>77.099999999999994</v>
      </c>
      <c r="FU797" s="4" t="s">
        <v>502</v>
      </c>
      <c r="FV797" s="3">
        <v>36.479999999999997</v>
      </c>
      <c r="FW797" s="3">
        <v>104.2</v>
      </c>
      <c r="FX797" s="3">
        <v>134.91999999999999</v>
      </c>
      <c r="FY797" s="3">
        <v>32.450000000000003</v>
      </c>
      <c r="FZ797" s="3">
        <v>57.54</v>
      </c>
      <c r="GA797" s="3">
        <v>25.9</v>
      </c>
      <c r="GB797" s="3">
        <v>42.68</v>
      </c>
      <c r="GC797" s="3">
        <v>123.86</v>
      </c>
      <c r="GD797" s="3">
        <v>28.25</v>
      </c>
      <c r="GE797" s="3">
        <v>93.6</v>
      </c>
      <c r="GF797" s="3">
        <v>74.83</v>
      </c>
      <c r="GG797" s="3">
        <v>19.36</v>
      </c>
      <c r="GH797" s="3">
        <v>38.03</v>
      </c>
      <c r="GI797" s="3">
        <v>23.76</v>
      </c>
      <c r="GJ797" s="3">
        <v>133.24</v>
      </c>
      <c r="GK797" s="3">
        <v>21.77</v>
      </c>
      <c r="GL797" s="3">
        <v>65.180000000000007</v>
      </c>
      <c r="GM797" s="3">
        <v>42.16</v>
      </c>
      <c r="GN797" s="3">
        <v>32.06</v>
      </c>
      <c r="GO797" s="4" t="s">
        <v>502</v>
      </c>
      <c r="GP797" s="3">
        <v>47.82</v>
      </c>
      <c r="GQ797" s="3">
        <v>54.69</v>
      </c>
      <c r="GR797" s="3">
        <v>50.01</v>
      </c>
      <c r="GS797" s="3">
        <v>142.74</v>
      </c>
      <c r="GT797" s="3">
        <v>110.91</v>
      </c>
      <c r="GU797" s="3">
        <v>83.85</v>
      </c>
      <c r="GV797" s="3">
        <v>268.38</v>
      </c>
      <c r="GW797" s="3">
        <v>81.45</v>
      </c>
      <c r="GX797" s="3">
        <v>58.88</v>
      </c>
      <c r="GY797" s="3">
        <v>54.96</v>
      </c>
      <c r="GZ797" s="3">
        <v>39.950000000000003</v>
      </c>
      <c r="HA797" s="3">
        <v>93.89</v>
      </c>
      <c r="HB797" s="3">
        <v>28.83</v>
      </c>
      <c r="HC797" s="3">
        <v>112.31</v>
      </c>
      <c r="HD797" s="3">
        <v>102.57</v>
      </c>
      <c r="HE797" s="3">
        <v>34.56</v>
      </c>
      <c r="HF797" s="3">
        <v>129.05000000000001</v>
      </c>
      <c r="HG797" s="3">
        <v>148.97</v>
      </c>
      <c r="HH797" s="3">
        <v>113.2</v>
      </c>
      <c r="HI797" s="3">
        <v>82.07</v>
      </c>
      <c r="HJ797" s="3">
        <v>54.33</v>
      </c>
      <c r="HK797" s="3">
        <v>26.83</v>
      </c>
      <c r="HL797" s="3">
        <v>231.53</v>
      </c>
      <c r="HM797" s="3">
        <v>99.06</v>
      </c>
      <c r="HN797" s="3">
        <v>222.27</v>
      </c>
      <c r="HO797" s="3">
        <v>74.650000000000006</v>
      </c>
      <c r="HP797" s="3">
        <v>189.86</v>
      </c>
      <c r="HQ797" s="3">
        <v>75.599999999999994</v>
      </c>
      <c r="HR797" s="3">
        <v>49.4</v>
      </c>
      <c r="HS797" s="3">
        <v>31.03</v>
      </c>
      <c r="HT797" s="3">
        <v>50.99</v>
      </c>
      <c r="HU797" s="3">
        <v>66.209999999999994</v>
      </c>
      <c r="HV797" s="3">
        <v>16.45</v>
      </c>
      <c r="HW797" s="3">
        <v>46.81</v>
      </c>
      <c r="HX797" s="3">
        <v>95.88</v>
      </c>
      <c r="HY797" s="3">
        <v>79.98</v>
      </c>
      <c r="HZ797" s="3">
        <v>172.21</v>
      </c>
      <c r="IA797" s="3">
        <v>483.65</v>
      </c>
      <c r="IB797" s="4" t="s">
        <v>502</v>
      </c>
      <c r="IC797" s="3">
        <v>129.41</v>
      </c>
      <c r="ID797" s="3">
        <v>34.42</v>
      </c>
      <c r="IE797" s="3">
        <v>23.9</v>
      </c>
      <c r="IF797" s="3">
        <v>57.95</v>
      </c>
      <c r="IG797" s="3">
        <v>245.93</v>
      </c>
      <c r="IH797" s="3">
        <v>88.89</v>
      </c>
      <c r="II797" s="3">
        <v>16.850000000000001</v>
      </c>
      <c r="IJ797" s="3">
        <v>123.35</v>
      </c>
      <c r="IK797" s="3">
        <v>64.010000000000005</v>
      </c>
      <c r="IL797" s="3">
        <v>1977.86</v>
      </c>
      <c r="IM797" s="3">
        <v>60.6</v>
      </c>
      <c r="IN797" s="3">
        <v>55.39</v>
      </c>
      <c r="IO797" s="3">
        <v>86.33</v>
      </c>
      <c r="IP797" s="3">
        <v>42.92</v>
      </c>
      <c r="IQ797" s="4" t="s">
        <v>502</v>
      </c>
      <c r="IR797" s="3">
        <v>66.239999999999995</v>
      </c>
      <c r="IS797" s="3">
        <v>55.71</v>
      </c>
      <c r="IT797" s="3">
        <v>65.849999999999994</v>
      </c>
      <c r="IU797" s="3">
        <v>45.32</v>
      </c>
      <c r="IV797" s="3">
        <v>34.42</v>
      </c>
      <c r="IW797" s="3">
        <v>91.66</v>
      </c>
      <c r="IX797" s="3">
        <v>39.869999999999997</v>
      </c>
      <c r="IY797" s="3">
        <v>158.44</v>
      </c>
      <c r="IZ797" s="3">
        <v>22.49</v>
      </c>
      <c r="JA797" s="3">
        <v>93.75</v>
      </c>
      <c r="JB797" s="3">
        <v>50.99</v>
      </c>
      <c r="JC797" s="3">
        <v>110.22</v>
      </c>
      <c r="JD797" s="3">
        <v>130.85</v>
      </c>
      <c r="JE797" s="3">
        <v>59.86</v>
      </c>
      <c r="JF797" s="3">
        <v>82.4</v>
      </c>
      <c r="JG797" s="3">
        <v>103.29</v>
      </c>
      <c r="JH797" s="3">
        <v>36.729999999999997</v>
      </c>
      <c r="JI797" s="3">
        <v>113.82</v>
      </c>
      <c r="JJ797" s="3">
        <v>229.33</v>
      </c>
      <c r="JK797" s="3">
        <v>79.37</v>
      </c>
      <c r="JL797" s="3">
        <v>38.25</v>
      </c>
      <c r="JM797" s="3">
        <v>193.52</v>
      </c>
      <c r="JN797" s="3">
        <v>97.31</v>
      </c>
      <c r="JO797" s="3">
        <v>15.91</v>
      </c>
      <c r="JP797" s="3">
        <v>48.31</v>
      </c>
      <c r="JQ797" s="3">
        <v>81.040000000000006</v>
      </c>
      <c r="JR797" s="3">
        <v>80.569999999999993</v>
      </c>
      <c r="JS797" s="3">
        <v>72.95</v>
      </c>
      <c r="JT797" s="3">
        <v>155.47999999999999</v>
      </c>
      <c r="JU797" s="3">
        <v>36.93</v>
      </c>
      <c r="JV797" s="3">
        <v>62.2</v>
      </c>
      <c r="JW797" s="3">
        <v>113.68</v>
      </c>
      <c r="JX797" s="3">
        <v>55.25</v>
      </c>
      <c r="JY797" s="3">
        <v>42.99</v>
      </c>
      <c r="JZ797" s="3">
        <v>315.36</v>
      </c>
      <c r="KA797" s="3">
        <v>140.69</v>
      </c>
      <c r="KB797" s="3">
        <v>82.27</v>
      </c>
      <c r="KC797" s="3">
        <v>172.85</v>
      </c>
      <c r="KD797" s="3">
        <v>50.06</v>
      </c>
      <c r="KE797" s="4" t="s">
        <v>502</v>
      </c>
      <c r="KF797" s="3">
        <v>182.52</v>
      </c>
      <c r="KG797" s="3">
        <v>130</v>
      </c>
      <c r="KH797" s="3">
        <v>109.65</v>
      </c>
      <c r="KI797" s="4" t="s">
        <v>502</v>
      </c>
      <c r="KJ797" s="3">
        <v>81.650000000000006</v>
      </c>
      <c r="KK797" s="3">
        <v>159.61000000000001</v>
      </c>
      <c r="KL797" s="3">
        <v>129.30000000000001</v>
      </c>
      <c r="KM797" s="3">
        <v>36.89</v>
      </c>
      <c r="KN797" s="3">
        <v>131.05000000000001</v>
      </c>
      <c r="KO797" s="3">
        <v>53.15</v>
      </c>
      <c r="KP797" s="3">
        <v>42.04</v>
      </c>
      <c r="KQ797" s="3">
        <v>99.66</v>
      </c>
      <c r="KR797" s="3">
        <v>253.67</v>
      </c>
      <c r="KS797" s="3">
        <v>135.24</v>
      </c>
      <c r="KT797" s="3">
        <v>76.13</v>
      </c>
      <c r="KU797" s="3">
        <v>49.7</v>
      </c>
      <c r="KV797" s="3">
        <v>194.97</v>
      </c>
      <c r="KW797" s="3">
        <v>57.83</v>
      </c>
      <c r="KX797" s="3">
        <v>78.45</v>
      </c>
      <c r="KY797" s="3">
        <v>159.82</v>
      </c>
      <c r="KZ797" s="3">
        <v>38.39</v>
      </c>
      <c r="LA797" s="3">
        <v>57.27</v>
      </c>
      <c r="LB797" s="3">
        <v>124.99</v>
      </c>
      <c r="LC797" s="3">
        <v>64.2</v>
      </c>
      <c r="LD797" s="3">
        <v>81</v>
      </c>
      <c r="LE797" s="3">
        <v>49.58</v>
      </c>
      <c r="LF797" s="3">
        <v>152.85</v>
      </c>
      <c r="LG797" s="4" t="s">
        <v>502</v>
      </c>
      <c r="LH797" s="3">
        <v>36.44</v>
      </c>
      <c r="LI797" s="3">
        <v>125.56</v>
      </c>
      <c r="LJ797" s="3">
        <v>167.94</v>
      </c>
      <c r="LK797" s="3">
        <v>110.11</v>
      </c>
      <c r="LL797" s="3">
        <v>106.87</v>
      </c>
      <c r="LM797" s="3">
        <v>133.36000000000001</v>
      </c>
      <c r="LN797" s="3">
        <v>56.41</v>
      </c>
      <c r="LO797" s="3">
        <v>88.99</v>
      </c>
      <c r="LP797" s="4" t="s">
        <v>502</v>
      </c>
      <c r="LQ797" s="3">
        <v>68.48</v>
      </c>
      <c r="LR797" s="4" t="s">
        <v>502</v>
      </c>
      <c r="LS797" s="3">
        <v>124.38</v>
      </c>
      <c r="LT797" s="3">
        <v>64.209999999999994</v>
      </c>
      <c r="LU797" s="3">
        <v>49.81</v>
      </c>
      <c r="LV797" s="3">
        <v>81.349999999999994</v>
      </c>
      <c r="LW797" s="3">
        <v>155.83000000000001</v>
      </c>
      <c r="LX797" s="3">
        <v>59.92</v>
      </c>
      <c r="LY797" s="3">
        <v>69.48</v>
      </c>
      <c r="LZ797" s="3">
        <v>59.73</v>
      </c>
      <c r="MA797" s="3">
        <v>73.37</v>
      </c>
      <c r="MB797" s="3">
        <v>28.79</v>
      </c>
      <c r="MC797" s="3">
        <v>70.45</v>
      </c>
      <c r="MD797" s="3">
        <v>72.13</v>
      </c>
      <c r="ME797" s="3">
        <v>54.56</v>
      </c>
      <c r="MF797" s="3">
        <v>84.44</v>
      </c>
      <c r="MG797" s="3">
        <v>34.07</v>
      </c>
      <c r="MH797" s="3">
        <v>83.02</v>
      </c>
      <c r="MI797" s="3">
        <v>49.55</v>
      </c>
      <c r="MJ797" s="3">
        <v>65.569999999999993</v>
      </c>
      <c r="MK797" s="3">
        <v>118.89</v>
      </c>
      <c r="ML797" s="3">
        <v>53.89</v>
      </c>
      <c r="MM797" s="3">
        <v>47.09</v>
      </c>
      <c r="MN797" s="3">
        <v>139.79</v>
      </c>
      <c r="MO797" s="4" t="s">
        <v>502</v>
      </c>
      <c r="MP797" s="3">
        <v>95.73</v>
      </c>
      <c r="MQ797" s="3">
        <v>120.35</v>
      </c>
      <c r="MR797" s="3">
        <v>83.76</v>
      </c>
      <c r="MS797" s="3">
        <v>104.53</v>
      </c>
      <c r="MT797" s="3">
        <v>88.93</v>
      </c>
      <c r="MU797" s="4" t="s">
        <v>502</v>
      </c>
      <c r="MV797" s="3">
        <v>63.38</v>
      </c>
      <c r="MW797" s="3">
        <v>103.83</v>
      </c>
      <c r="MX797" s="3">
        <v>36.85</v>
      </c>
      <c r="MY797" s="3">
        <v>14.96</v>
      </c>
      <c r="MZ797" s="3">
        <v>178.24</v>
      </c>
      <c r="NA797" s="3">
        <v>853.08</v>
      </c>
      <c r="NB797" s="3">
        <v>108.36</v>
      </c>
      <c r="NC797" s="4" t="s">
        <v>502</v>
      </c>
      <c r="ND797" s="3">
        <v>215.14</v>
      </c>
      <c r="NE797" s="3">
        <v>24.34</v>
      </c>
      <c r="NF797" s="3">
        <v>293.26</v>
      </c>
      <c r="NG797" s="3">
        <v>1733.18</v>
      </c>
      <c r="NH797" s="4" t="s">
        <v>502</v>
      </c>
      <c r="NI797" s="3">
        <v>31.31</v>
      </c>
      <c r="NJ797" s="3">
        <v>59.78</v>
      </c>
      <c r="NK797" s="4" t="s">
        <v>502</v>
      </c>
      <c r="NL797" s="3">
        <v>80.86</v>
      </c>
      <c r="NM797" s="3">
        <v>325.17</v>
      </c>
      <c r="NN797" s="3">
        <v>75.150000000000006</v>
      </c>
      <c r="NO797" s="3">
        <v>37.590000000000003</v>
      </c>
      <c r="NP797" s="3">
        <v>127</v>
      </c>
      <c r="NQ797" s="4" t="s">
        <v>502</v>
      </c>
      <c r="NR797" s="3">
        <v>177.86</v>
      </c>
      <c r="NS797" s="3">
        <v>60.01</v>
      </c>
      <c r="NT797" s="3">
        <v>34.44</v>
      </c>
      <c r="NU797" s="3">
        <v>206.8</v>
      </c>
      <c r="NV797" s="3">
        <v>49.21</v>
      </c>
      <c r="NW797" s="3">
        <v>119.63</v>
      </c>
      <c r="NX797" s="3">
        <v>60.25</v>
      </c>
      <c r="NY797" s="3">
        <v>17.149999999999999</v>
      </c>
      <c r="NZ797" s="3">
        <v>76.84</v>
      </c>
      <c r="OA797" s="3">
        <v>81.47</v>
      </c>
      <c r="OB797" s="3">
        <v>87.82</v>
      </c>
      <c r="OC797" s="3">
        <v>34.270000000000003</v>
      </c>
      <c r="OD797" s="3">
        <v>1.61</v>
      </c>
      <c r="OE797" s="3">
        <v>377.99</v>
      </c>
      <c r="OF797" s="3">
        <v>10.69</v>
      </c>
      <c r="OG797" s="4" t="s">
        <v>502</v>
      </c>
      <c r="OH797" s="4" t="s">
        <v>502</v>
      </c>
      <c r="OI797" s="3">
        <v>120.45</v>
      </c>
      <c r="OJ797" s="3">
        <v>105.71</v>
      </c>
      <c r="OK797" s="3">
        <v>50.98</v>
      </c>
      <c r="OL797" s="3">
        <v>145.08000000000001</v>
      </c>
      <c r="OM797" s="3">
        <v>28.75</v>
      </c>
      <c r="ON797" s="4" t="s">
        <v>502</v>
      </c>
      <c r="OO797" s="4" t="s">
        <v>502</v>
      </c>
      <c r="OP797" s="3">
        <v>35.020000000000003</v>
      </c>
      <c r="OQ797" s="3">
        <v>37.31</v>
      </c>
      <c r="OR797" s="4" t="s">
        <v>502</v>
      </c>
      <c r="OS797" s="3">
        <v>29.09</v>
      </c>
      <c r="OT797" s="3">
        <v>70.19</v>
      </c>
      <c r="OU797" s="3">
        <v>835.24</v>
      </c>
      <c r="OV797" s="3">
        <v>856.75</v>
      </c>
      <c r="OW797" s="3">
        <v>97.93</v>
      </c>
      <c r="OX797" s="3">
        <v>14.66</v>
      </c>
      <c r="OY797" s="3">
        <v>41.19</v>
      </c>
      <c r="OZ797" s="4" t="s">
        <v>502</v>
      </c>
      <c r="PA797" s="3">
        <v>172</v>
      </c>
      <c r="PB797" s="4" t="s">
        <v>502</v>
      </c>
      <c r="PC797" s="3">
        <v>147.01</v>
      </c>
      <c r="PD797" s="3">
        <v>168.8</v>
      </c>
      <c r="PE797" s="3">
        <v>133.22</v>
      </c>
      <c r="PF797" s="3">
        <v>35.93</v>
      </c>
      <c r="PG797" s="3">
        <v>124.53</v>
      </c>
      <c r="PH797" s="3">
        <v>741.09</v>
      </c>
      <c r="PI797" s="3">
        <v>100.14</v>
      </c>
      <c r="PJ797" s="3">
        <v>95.33</v>
      </c>
      <c r="PK797" s="4" t="s">
        <v>502</v>
      </c>
      <c r="PL797" s="3">
        <v>91.43</v>
      </c>
      <c r="PM797" s="3">
        <v>91.44</v>
      </c>
      <c r="PN797" s="4" t="s">
        <v>502</v>
      </c>
      <c r="PO797" s="3">
        <v>32.26</v>
      </c>
      <c r="PP797" s="4" t="s">
        <v>502</v>
      </c>
      <c r="PQ797" s="3">
        <v>119.67</v>
      </c>
      <c r="PR797" s="3">
        <v>65.39</v>
      </c>
      <c r="PS797" s="3">
        <v>88.49</v>
      </c>
      <c r="PT797" s="3">
        <v>73.64</v>
      </c>
      <c r="PU797" s="3">
        <v>44.04</v>
      </c>
      <c r="PV797" s="3">
        <v>137.41999999999999</v>
      </c>
      <c r="PW797" s="3">
        <v>197.74</v>
      </c>
      <c r="PX797" s="3">
        <v>42.01</v>
      </c>
      <c r="PY797" s="3">
        <v>89.44</v>
      </c>
      <c r="PZ797" s="4" t="s">
        <v>502</v>
      </c>
      <c r="QA797" s="3">
        <v>64.94</v>
      </c>
      <c r="QB797" s="4" t="s">
        <v>502</v>
      </c>
      <c r="QC797" s="3">
        <v>24.55</v>
      </c>
      <c r="QD797" s="3">
        <v>72.180000000000007</v>
      </c>
      <c r="QE797" s="3">
        <v>124.71</v>
      </c>
      <c r="QF797" s="3">
        <v>142.65</v>
      </c>
      <c r="QG797" s="3">
        <v>43.01</v>
      </c>
      <c r="QH797" s="3">
        <v>89.41</v>
      </c>
      <c r="QI797" s="3">
        <v>102.79</v>
      </c>
      <c r="QJ797" s="3">
        <v>13.4</v>
      </c>
      <c r="QK797" s="3">
        <v>13.09</v>
      </c>
      <c r="QL797" s="3">
        <v>103.2</v>
      </c>
      <c r="QM797" s="3">
        <v>94.56</v>
      </c>
      <c r="QN797" s="3">
        <v>15.33</v>
      </c>
      <c r="QO797" s="3">
        <v>271.52</v>
      </c>
      <c r="QP797" s="4" t="s">
        <v>502</v>
      </c>
      <c r="QQ797" s="4" t="s">
        <v>502</v>
      </c>
      <c r="QR797" s="3">
        <v>62.81</v>
      </c>
      <c r="QS797" s="3">
        <v>69.19</v>
      </c>
      <c r="QT797" s="4" t="s">
        <v>502</v>
      </c>
      <c r="QU797" s="4" t="s">
        <v>502</v>
      </c>
      <c r="QV797" s="3">
        <v>46.11</v>
      </c>
      <c r="QW797" s="3">
        <v>117.04</v>
      </c>
      <c r="QX797" s="3">
        <v>55.75</v>
      </c>
      <c r="QY797" s="3">
        <v>42.43</v>
      </c>
      <c r="QZ797" s="3">
        <v>57.01</v>
      </c>
      <c r="RA797" s="3">
        <v>67.849999999999994</v>
      </c>
      <c r="RB797" s="4" t="s">
        <v>502</v>
      </c>
      <c r="RC797" s="3">
        <v>379.05</v>
      </c>
      <c r="RD797" s="4" t="s">
        <v>502</v>
      </c>
      <c r="RE797" s="3">
        <v>66.8</v>
      </c>
      <c r="RF797" s="3">
        <v>115.36</v>
      </c>
      <c r="RG797" s="3">
        <v>57.14</v>
      </c>
      <c r="RH797" s="4" t="s">
        <v>502</v>
      </c>
      <c r="RI797" s="3">
        <v>72.239999999999995</v>
      </c>
      <c r="RJ797" s="3">
        <v>37.65</v>
      </c>
      <c r="RK797" s="3">
        <v>49.48</v>
      </c>
      <c r="RL797" s="3">
        <v>96.74</v>
      </c>
      <c r="RM797" s="3">
        <v>108.2</v>
      </c>
      <c r="RN797" s="4" t="s">
        <v>502</v>
      </c>
      <c r="RO797" s="3">
        <v>62.34</v>
      </c>
      <c r="RP797" s="3">
        <v>32.01</v>
      </c>
      <c r="RQ797" s="3">
        <v>72.53</v>
      </c>
      <c r="RR797" s="3">
        <v>71.92</v>
      </c>
      <c r="RS797" s="3">
        <v>250.02</v>
      </c>
      <c r="RT797" s="3">
        <v>58.8</v>
      </c>
      <c r="RU797" s="3">
        <v>78.150000000000006</v>
      </c>
      <c r="RV797" s="4" t="s">
        <v>502</v>
      </c>
      <c r="RW797" s="3">
        <v>274.83</v>
      </c>
      <c r="RX797" s="3">
        <v>84.32</v>
      </c>
      <c r="RY797" s="3">
        <v>84.12</v>
      </c>
      <c r="RZ797" s="3">
        <v>90.31</v>
      </c>
      <c r="SA797" s="4" t="s">
        <v>502</v>
      </c>
      <c r="SB797" s="3">
        <v>86.77</v>
      </c>
      <c r="SC797" s="4" t="s">
        <v>502</v>
      </c>
      <c r="SD797" s="3">
        <v>78.319999999999993</v>
      </c>
      <c r="SE797" s="3">
        <v>131.04</v>
      </c>
      <c r="SF797" s="3">
        <v>102.71</v>
      </c>
      <c r="SG797" s="4" t="s">
        <v>502</v>
      </c>
      <c r="SH797" s="3">
        <v>90.71</v>
      </c>
    </row>
    <row r="798" spans="1:502" x14ac:dyDescent="0.15">
      <c r="A798" s="2" t="s">
        <v>1298</v>
      </c>
      <c r="B798" s="3">
        <v>51.38</v>
      </c>
      <c r="C798" s="3">
        <v>63.25</v>
      </c>
      <c r="D798" s="3">
        <v>45.69</v>
      </c>
      <c r="E798" s="3">
        <v>124.35</v>
      </c>
      <c r="F798" s="3">
        <v>45.48</v>
      </c>
      <c r="G798" s="3">
        <v>55.12</v>
      </c>
      <c r="H798" s="3">
        <v>11.63</v>
      </c>
      <c r="I798" s="3">
        <v>72.19</v>
      </c>
      <c r="J798" s="3">
        <v>63.9</v>
      </c>
      <c r="K798" s="3">
        <v>99.75</v>
      </c>
      <c r="L798" s="3">
        <v>56.78</v>
      </c>
      <c r="M798" s="3">
        <v>103.06</v>
      </c>
      <c r="N798" s="3">
        <v>81.75</v>
      </c>
      <c r="O798" s="3">
        <v>73.959999999999994</v>
      </c>
      <c r="P798" s="4" t="s">
        <v>502</v>
      </c>
      <c r="Q798" s="3">
        <v>54.7</v>
      </c>
      <c r="R798" s="3">
        <v>131.6</v>
      </c>
      <c r="S798" s="3">
        <v>114.81</v>
      </c>
      <c r="T798" s="3">
        <v>119.49</v>
      </c>
      <c r="U798" s="3">
        <v>116.46</v>
      </c>
      <c r="V798" s="3">
        <v>49.87</v>
      </c>
      <c r="W798" s="3">
        <v>140.57</v>
      </c>
      <c r="X798" s="3">
        <v>70.48</v>
      </c>
      <c r="Y798" s="3">
        <v>77.39</v>
      </c>
      <c r="Z798" s="3">
        <v>117.01</v>
      </c>
      <c r="AA798" s="3">
        <v>78.84</v>
      </c>
      <c r="AB798" s="3">
        <v>182.84</v>
      </c>
      <c r="AC798" s="3">
        <v>81.77</v>
      </c>
      <c r="AD798" s="3">
        <v>77.84</v>
      </c>
      <c r="AE798" s="3">
        <v>80.099999999999994</v>
      </c>
      <c r="AF798" s="3">
        <v>733.53</v>
      </c>
      <c r="AG798" s="3">
        <v>182.99</v>
      </c>
      <c r="AH798" s="3">
        <v>25.23</v>
      </c>
      <c r="AI798" s="3">
        <v>73.27</v>
      </c>
      <c r="AJ798" s="3">
        <v>50.77</v>
      </c>
      <c r="AK798" s="3">
        <v>53.41</v>
      </c>
      <c r="AL798" s="3">
        <v>44.85</v>
      </c>
      <c r="AM798" s="3">
        <v>184.73</v>
      </c>
      <c r="AN798" s="3">
        <v>42.89</v>
      </c>
      <c r="AO798" s="3">
        <v>48.7</v>
      </c>
      <c r="AP798" s="3">
        <v>80.94</v>
      </c>
      <c r="AQ798" s="3">
        <v>195.41</v>
      </c>
      <c r="AR798" s="3">
        <v>47.99</v>
      </c>
      <c r="AS798" s="4" t="s">
        <v>502</v>
      </c>
      <c r="AT798" s="3">
        <v>391.65</v>
      </c>
      <c r="AU798" s="3">
        <v>56.86</v>
      </c>
      <c r="AV798" s="3">
        <v>69.95</v>
      </c>
      <c r="AW798" s="3">
        <v>175.89</v>
      </c>
      <c r="AX798" s="3">
        <v>43.15</v>
      </c>
      <c r="AY798" s="3">
        <v>25</v>
      </c>
      <c r="AZ798" s="3">
        <v>43.14</v>
      </c>
      <c r="BA798" s="3">
        <v>29.68</v>
      </c>
      <c r="BB798" s="3">
        <v>135.56</v>
      </c>
      <c r="BC798" s="3">
        <v>60.63</v>
      </c>
      <c r="BD798" s="3">
        <v>41.07</v>
      </c>
      <c r="BE798" s="3">
        <v>81.790000000000006</v>
      </c>
      <c r="BF798" s="4" t="s">
        <v>502</v>
      </c>
      <c r="BG798" s="3">
        <v>94.36</v>
      </c>
      <c r="BH798" s="3">
        <v>138.4</v>
      </c>
      <c r="BI798" s="3">
        <v>36.380000000000003</v>
      </c>
      <c r="BJ798" s="3">
        <v>92.69</v>
      </c>
      <c r="BK798" s="3">
        <v>56.57</v>
      </c>
      <c r="BL798" s="3">
        <v>88.66</v>
      </c>
      <c r="BM798" s="3">
        <v>31.56</v>
      </c>
      <c r="BN798" s="3">
        <v>38.049999999999997</v>
      </c>
      <c r="BO798" s="3">
        <v>50.19</v>
      </c>
      <c r="BP798" s="4" t="s">
        <v>502</v>
      </c>
      <c r="BQ798" s="3">
        <v>73.739999999999995</v>
      </c>
      <c r="BR798" s="3">
        <v>137.4</v>
      </c>
      <c r="BS798" s="3">
        <v>72.63</v>
      </c>
      <c r="BT798" s="3">
        <v>416.29</v>
      </c>
      <c r="BU798" s="3">
        <v>150.84</v>
      </c>
      <c r="BV798" s="3">
        <v>44.52</v>
      </c>
      <c r="BW798" s="3">
        <v>71.239999999999995</v>
      </c>
      <c r="BX798" s="3">
        <v>27.77</v>
      </c>
      <c r="BY798" s="3">
        <v>94.33</v>
      </c>
      <c r="BZ798" s="3">
        <v>48.21</v>
      </c>
      <c r="CA798" s="3">
        <v>91.94</v>
      </c>
      <c r="CB798" s="3">
        <v>162.62</v>
      </c>
      <c r="CC798" s="3">
        <v>59.83</v>
      </c>
      <c r="CD798" s="3">
        <v>82.62</v>
      </c>
      <c r="CE798" s="3">
        <v>87.59</v>
      </c>
      <c r="CF798" s="3">
        <v>82.67</v>
      </c>
      <c r="CG798" s="3">
        <v>29.05</v>
      </c>
      <c r="CH798" s="3">
        <v>22.36</v>
      </c>
      <c r="CI798" s="4" t="s">
        <v>502</v>
      </c>
      <c r="CJ798" s="3">
        <v>81.349999999999994</v>
      </c>
      <c r="CK798" s="3">
        <v>113.36</v>
      </c>
      <c r="CL798" s="3">
        <v>77.22</v>
      </c>
      <c r="CM798" s="3">
        <v>49.96</v>
      </c>
      <c r="CN798" s="4" t="s">
        <v>502</v>
      </c>
      <c r="CO798" s="4" t="s">
        <v>502</v>
      </c>
      <c r="CP798" s="3">
        <v>109.54</v>
      </c>
      <c r="CQ798" s="3">
        <v>53.58</v>
      </c>
      <c r="CR798" s="3">
        <v>71.06</v>
      </c>
      <c r="CS798" s="3">
        <v>74.069999999999993</v>
      </c>
      <c r="CT798" s="3">
        <v>98.27</v>
      </c>
      <c r="CU798" s="3">
        <v>32.51</v>
      </c>
      <c r="CV798" s="3">
        <v>86.62</v>
      </c>
      <c r="CW798" s="3">
        <v>110.59</v>
      </c>
      <c r="CX798" s="3">
        <v>107.36</v>
      </c>
      <c r="CY798" s="3">
        <v>32.11</v>
      </c>
      <c r="CZ798" s="3">
        <v>80.52</v>
      </c>
      <c r="DA798" s="4" t="s">
        <v>502</v>
      </c>
      <c r="DB798" s="3">
        <v>189.37</v>
      </c>
      <c r="DC798" s="3">
        <v>75.47</v>
      </c>
      <c r="DD798" s="3">
        <v>101.54</v>
      </c>
      <c r="DE798" s="3">
        <v>82.36</v>
      </c>
      <c r="DF798" s="3">
        <v>69.989999999999995</v>
      </c>
      <c r="DG798" s="3">
        <v>43.47</v>
      </c>
      <c r="DH798" s="3">
        <v>125.09</v>
      </c>
      <c r="DI798" s="3">
        <v>77.19</v>
      </c>
      <c r="DJ798" s="3">
        <v>132.91</v>
      </c>
      <c r="DK798" s="3">
        <v>237.18</v>
      </c>
      <c r="DL798" s="3">
        <v>79.92</v>
      </c>
      <c r="DM798" s="3">
        <v>82.92</v>
      </c>
      <c r="DN798" s="3">
        <v>165.97</v>
      </c>
      <c r="DO798" s="3">
        <v>79.709999999999994</v>
      </c>
      <c r="DP798" s="3">
        <v>60.31</v>
      </c>
      <c r="DQ798" s="3">
        <v>98.47</v>
      </c>
      <c r="DR798" s="3">
        <v>75.459999999999994</v>
      </c>
      <c r="DS798" s="3">
        <v>63.26</v>
      </c>
      <c r="DT798" s="3">
        <v>60.74</v>
      </c>
      <c r="DU798" s="3">
        <v>58.59</v>
      </c>
      <c r="DV798" s="3">
        <v>231.74</v>
      </c>
      <c r="DW798" s="3">
        <v>72.11</v>
      </c>
      <c r="DX798" s="3">
        <v>75.540000000000006</v>
      </c>
      <c r="DY798" s="3">
        <v>93.36</v>
      </c>
      <c r="DZ798" s="4" t="s">
        <v>502</v>
      </c>
      <c r="EA798" s="3">
        <v>79.42</v>
      </c>
      <c r="EB798" s="3">
        <v>12.66</v>
      </c>
      <c r="EC798" s="3">
        <v>13.31</v>
      </c>
      <c r="ED798" s="3">
        <v>179.24</v>
      </c>
      <c r="EE798" s="3">
        <v>194.71</v>
      </c>
      <c r="EF798" s="3">
        <v>31.64</v>
      </c>
      <c r="EG798" s="4" t="s">
        <v>502</v>
      </c>
      <c r="EH798" s="3">
        <v>131.68</v>
      </c>
      <c r="EI798" s="3">
        <v>82.27</v>
      </c>
      <c r="EJ798" s="3">
        <v>59.45</v>
      </c>
      <c r="EK798" s="3">
        <v>136.76</v>
      </c>
      <c r="EL798" s="3">
        <v>58.63</v>
      </c>
      <c r="EM798" s="3">
        <v>191.05</v>
      </c>
      <c r="EN798" s="4" t="s">
        <v>502</v>
      </c>
      <c r="EO798" s="3">
        <v>60.91</v>
      </c>
      <c r="EP798" s="3">
        <v>77.88</v>
      </c>
      <c r="EQ798" s="3">
        <v>27.88</v>
      </c>
      <c r="ER798" s="3">
        <v>37.76</v>
      </c>
      <c r="ES798" s="3">
        <v>39.67</v>
      </c>
      <c r="ET798" s="3">
        <v>95.87</v>
      </c>
      <c r="EU798" s="3">
        <v>78.27</v>
      </c>
      <c r="EV798" s="4" t="s">
        <v>502</v>
      </c>
      <c r="EW798" s="3">
        <v>251.06</v>
      </c>
      <c r="EX798" s="3">
        <v>248.21</v>
      </c>
      <c r="EY798" s="3">
        <v>53.87</v>
      </c>
      <c r="EZ798" s="3">
        <v>87.34</v>
      </c>
      <c r="FA798" s="3">
        <v>147.94999999999999</v>
      </c>
      <c r="FB798" s="3">
        <v>51.76</v>
      </c>
      <c r="FC798" s="3">
        <v>49.02</v>
      </c>
      <c r="FD798" s="3">
        <v>218.32</v>
      </c>
      <c r="FE798" s="3">
        <v>58.17</v>
      </c>
      <c r="FF798" s="3">
        <v>22.95</v>
      </c>
      <c r="FG798" s="3">
        <v>17.32</v>
      </c>
      <c r="FH798" s="3">
        <v>35.200000000000003</v>
      </c>
      <c r="FI798" s="3">
        <v>109.13</v>
      </c>
      <c r="FJ798" s="3">
        <v>120.79</v>
      </c>
      <c r="FK798" s="3">
        <v>212.57</v>
      </c>
      <c r="FL798" s="3">
        <v>28.54</v>
      </c>
      <c r="FM798" s="3">
        <v>180.53</v>
      </c>
      <c r="FN798" s="3">
        <v>58.52</v>
      </c>
      <c r="FO798" s="3">
        <v>94.69</v>
      </c>
      <c r="FP798" s="3">
        <v>126.13</v>
      </c>
      <c r="FQ798" s="3">
        <v>21.72</v>
      </c>
      <c r="FR798" s="3">
        <v>53.72</v>
      </c>
      <c r="FS798" s="3">
        <v>24.43</v>
      </c>
      <c r="FT798" s="3">
        <v>76.78</v>
      </c>
      <c r="FU798" s="4" t="s">
        <v>502</v>
      </c>
      <c r="FV798" s="3">
        <v>36.369999999999997</v>
      </c>
      <c r="FW798" s="3">
        <v>104.04</v>
      </c>
      <c r="FX798" s="3">
        <v>134.24</v>
      </c>
      <c r="FY798" s="3">
        <v>32.380000000000003</v>
      </c>
      <c r="FZ798" s="3">
        <v>56.8</v>
      </c>
      <c r="GA798" s="3">
        <v>25.76</v>
      </c>
      <c r="GB798" s="3">
        <v>42.27</v>
      </c>
      <c r="GC798" s="3">
        <v>123.63</v>
      </c>
      <c r="GD798" s="3">
        <v>28.26</v>
      </c>
      <c r="GE798" s="3">
        <v>92.14</v>
      </c>
      <c r="GF798" s="3">
        <v>75.02</v>
      </c>
      <c r="GG798" s="3">
        <v>18.88</v>
      </c>
      <c r="GH798" s="3">
        <v>37.92</v>
      </c>
      <c r="GI798" s="3">
        <v>23.53</v>
      </c>
      <c r="GJ798" s="3">
        <v>134.5</v>
      </c>
      <c r="GK798" s="3">
        <v>21.85</v>
      </c>
      <c r="GL798" s="3">
        <v>65.03</v>
      </c>
      <c r="GM798" s="3">
        <v>42.47</v>
      </c>
      <c r="GN798" s="3">
        <v>30.67</v>
      </c>
      <c r="GO798" s="4" t="s">
        <v>502</v>
      </c>
      <c r="GP798" s="3">
        <v>47.25</v>
      </c>
      <c r="GQ798" s="3">
        <v>53.54</v>
      </c>
      <c r="GR798" s="3">
        <v>49.74</v>
      </c>
      <c r="GS798" s="3">
        <v>141.93</v>
      </c>
      <c r="GT798" s="3">
        <v>110.3</v>
      </c>
      <c r="GU798" s="3">
        <v>82.91</v>
      </c>
      <c r="GV798" s="3">
        <v>266.99</v>
      </c>
      <c r="GW798" s="3">
        <v>80.400000000000006</v>
      </c>
      <c r="GX798" s="3">
        <v>57.57</v>
      </c>
      <c r="GY798" s="3">
        <v>53.66</v>
      </c>
      <c r="GZ798" s="3">
        <v>40.22</v>
      </c>
      <c r="HA798" s="3">
        <v>92.29</v>
      </c>
      <c r="HB798" s="3">
        <v>28.34</v>
      </c>
      <c r="HC798" s="3">
        <v>111.33</v>
      </c>
      <c r="HD798" s="3">
        <v>101.38</v>
      </c>
      <c r="HE798" s="3">
        <v>34.33</v>
      </c>
      <c r="HF798" s="3">
        <v>128.22999999999999</v>
      </c>
      <c r="HG798" s="3">
        <v>150.16</v>
      </c>
      <c r="HH798" s="3">
        <v>112.47</v>
      </c>
      <c r="HI798" s="3">
        <v>81.99</v>
      </c>
      <c r="HJ798" s="3">
        <v>53.43</v>
      </c>
      <c r="HK798" s="3">
        <v>26.31</v>
      </c>
      <c r="HL798" s="3">
        <v>230.15</v>
      </c>
      <c r="HM798" s="3">
        <v>99.36</v>
      </c>
      <c r="HN798" s="3">
        <v>219.02</v>
      </c>
      <c r="HO798" s="3">
        <v>74.13</v>
      </c>
      <c r="HP798" s="3">
        <v>189.89</v>
      </c>
      <c r="HQ798" s="3">
        <v>75.72</v>
      </c>
      <c r="HR798" s="3">
        <v>49.99</v>
      </c>
      <c r="HS798" s="3">
        <v>30.42</v>
      </c>
      <c r="HT798" s="3">
        <v>51.04</v>
      </c>
      <c r="HU798" s="3">
        <v>66.08</v>
      </c>
      <c r="HV798" s="3">
        <v>16.14</v>
      </c>
      <c r="HW798" s="3">
        <v>46.28</v>
      </c>
      <c r="HX798" s="3">
        <v>94.95</v>
      </c>
      <c r="HY798" s="3">
        <v>80.02</v>
      </c>
      <c r="HZ798" s="3">
        <v>167.12</v>
      </c>
      <c r="IA798" s="3">
        <v>481.49</v>
      </c>
      <c r="IB798" s="4" t="s">
        <v>502</v>
      </c>
      <c r="IC798" s="3">
        <v>130.94</v>
      </c>
      <c r="ID798" s="3">
        <v>33.6</v>
      </c>
      <c r="IE798" s="3">
        <v>24.09</v>
      </c>
      <c r="IF798" s="3">
        <v>57.8</v>
      </c>
      <c r="IG798" s="3">
        <v>243.07</v>
      </c>
      <c r="IH798" s="3">
        <v>86.34</v>
      </c>
      <c r="II798" s="3">
        <v>17.03</v>
      </c>
      <c r="IJ798" s="3">
        <v>121.77</v>
      </c>
      <c r="IK798" s="3">
        <v>62.64</v>
      </c>
      <c r="IL798" s="3">
        <v>1960.76</v>
      </c>
      <c r="IM798" s="3">
        <v>60.56</v>
      </c>
      <c r="IN798" s="3">
        <v>55.25</v>
      </c>
      <c r="IO798" s="3">
        <v>86.3</v>
      </c>
      <c r="IP798" s="3">
        <v>42.89</v>
      </c>
      <c r="IQ798" s="4" t="s">
        <v>502</v>
      </c>
      <c r="IR798" s="3">
        <v>65.5</v>
      </c>
      <c r="IS798" s="3">
        <v>55.2</v>
      </c>
      <c r="IT798" s="3">
        <v>66.180000000000007</v>
      </c>
      <c r="IU798" s="3">
        <v>45.79</v>
      </c>
      <c r="IV798" s="3">
        <v>34.51</v>
      </c>
      <c r="IW798" s="3">
        <v>90.91</v>
      </c>
      <c r="IX798" s="3">
        <v>39.68</v>
      </c>
      <c r="IY798" s="3">
        <v>157.09</v>
      </c>
      <c r="IZ798" s="3">
        <v>22.42</v>
      </c>
      <c r="JA798" s="3">
        <v>93.5</v>
      </c>
      <c r="JB798" s="3">
        <v>51.05</v>
      </c>
      <c r="JC798" s="3">
        <v>109.8</v>
      </c>
      <c r="JD798" s="3">
        <v>127.51</v>
      </c>
      <c r="JE798" s="3">
        <v>58.77</v>
      </c>
      <c r="JF798" s="3">
        <v>83.32</v>
      </c>
      <c r="JG798" s="3">
        <v>102.38</v>
      </c>
      <c r="JH798" s="3">
        <v>36.840000000000003</v>
      </c>
      <c r="JI798" s="3">
        <v>111.8</v>
      </c>
      <c r="JJ798" s="3">
        <v>226.97</v>
      </c>
      <c r="JK798" s="3">
        <v>78.33</v>
      </c>
      <c r="JL798" s="3">
        <v>37.520000000000003</v>
      </c>
      <c r="JM798" s="3">
        <v>191.17</v>
      </c>
      <c r="JN798" s="3">
        <v>97.18</v>
      </c>
      <c r="JO798" s="3">
        <v>15.32</v>
      </c>
      <c r="JP798" s="3">
        <v>47.51</v>
      </c>
      <c r="JQ798" s="3">
        <v>79.510000000000005</v>
      </c>
      <c r="JR798" s="3">
        <v>80.709999999999994</v>
      </c>
      <c r="JS798" s="3">
        <v>72.48</v>
      </c>
      <c r="JT798" s="3">
        <v>153.05000000000001</v>
      </c>
      <c r="JU798" s="3">
        <v>36.4</v>
      </c>
      <c r="JV798" s="3">
        <v>62.23</v>
      </c>
      <c r="JW798" s="3">
        <v>112.69</v>
      </c>
      <c r="JX798" s="3">
        <v>54.62</v>
      </c>
      <c r="JY798" s="3">
        <v>42.23</v>
      </c>
      <c r="JZ798" s="3">
        <v>312.97000000000003</v>
      </c>
      <c r="KA798" s="3">
        <v>140.94999999999999</v>
      </c>
      <c r="KB798" s="3">
        <v>80.95</v>
      </c>
      <c r="KC798" s="3">
        <v>171.08</v>
      </c>
      <c r="KD798" s="3">
        <v>50.32</v>
      </c>
      <c r="KE798" s="4" t="s">
        <v>502</v>
      </c>
      <c r="KF798" s="3">
        <v>181.14</v>
      </c>
      <c r="KG798" s="3">
        <v>130</v>
      </c>
      <c r="KH798" s="3">
        <v>109.75</v>
      </c>
      <c r="KI798" s="4" t="s">
        <v>502</v>
      </c>
      <c r="KJ798" s="3">
        <v>80.37</v>
      </c>
      <c r="KK798" s="3">
        <v>158.43</v>
      </c>
      <c r="KL798" s="3">
        <v>128.1</v>
      </c>
      <c r="KM798" s="3">
        <v>35.97</v>
      </c>
      <c r="KN798" s="3">
        <v>130.79</v>
      </c>
      <c r="KO798" s="3">
        <v>52.78</v>
      </c>
      <c r="KP798" s="3">
        <v>42.07</v>
      </c>
      <c r="KQ798" s="3">
        <v>98.49</v>
      </c>
      <c r="KR798" s="3">
        <v>248.61</v>
      </c>
      <c r="KS798" s="3">
        <v>132.06</v>
      </c>
      <c r="KT798" s="3">
        <v>75.53</v>
      </c>
      <c r="KU798" s="3">
        <v>48.56</v>
      </c>
      <c r="KV798" s="3">
        <v>193.99</v>
      </c>
      <c r="KW798" s="3">
        <v>57.95</v>
      </c>
      <c r="KX798" s="3">
        <v>79.39</v>
      </c>
      <c r="KY798" s="3">
        <v>159.19999999999999</v>
      </c>
      <c r="KZ798" s="3">
        <v>38.43</v>
      </c>
      <c r="LA798" s="3">
        <v>57.08</v>
      </c>
      <c r="LB798" s="3">
        <v>124.52</v>
      </c>
      <c r="LC798" s="3">
        <v>63.1</v>
      </c>
      <c r="LD798" s="3">
        <v>80.02</v>
      </c>
      <c r="LE798" s="3">
        <v>48.83</v>
      </c>
      <c r="LF798" s="3">
        <v>152.22999999999999</v>
      </c>
      <c r="LG798" s="4" t="s">
        <v>502</v>
      </c>
      <c r="LH798" s="3">
        <v>36.380000000000003</v>
      </c>
      <c r="LI798" s="3">
        <v>122.83</v>
      </c>
      <c r="LJ798" s="3">
        <v>167.31</v>
      </c>
      <c r="LK798" s="3">
        <v>109.05</v>
      </c>
      <c r="LL798" s="3">
        <v>105.95</v>
      </c>
      <c r="LM798" s="3">
        <v>129.01</v>
      </c>
      <c r="LN798" s="3">
        <v>55.48</v>
      </c>
      <c r="LO798" s="3">
        <v>88.53</v>
      </c>
      <c r="LP798" s="4" t="s">
        <v>502</v>
      </c>
      <c r="LQ798" s="3">
        <v>66.45</v>
      </c>
      <c r="LR798" s="4" t="s">
        <v>502</v>
      </c>
      <c r="LS798" s="3">
        <v>121.32</v>
      </c>
      <c r="LT798" s="3">
        <v>64.900000000000006</v>
      </c>
      <c r="LU798" s="3">
        <v>49.98</v>
      </c>
      <c r="LV798" s="3">
        <v>80.040000000000006</v>
      </c>
      <c r="LW798" s="3">
        <v>154.19</v>
      </c>
      <c r="LX798" s="3">
        <v>60.13</v>
      </c>
      <c r="LY798" s="3">
        <v>69.95</v>
      </c>
      <c r="LZ798" s="3">
        <v>58.71</v>
      </c>
      <c r="MA798" s="3">
        <v>73.28</v>
      </c>
      <c r="MB798" s="3">
        <v>29.04</v>
      </c>
      <c r="MC798" s="3">
        <v>70.760000000000005</v>
      </c>
      <c r="MD798" s="3">
        <v>71.010000000000005</v>
      </c>
      <c r="ME798" s="3">
        <v>54.05</v>
      </c>
      <c r="MF798" s="3">
        <v>82.94</v>
      </c>
      <c r="MG798" s="3">
        <v>34.19</v>
      </c>
      <c r="MH798" s="3">
        <v>83.3</v>
      </c>
      <c r="MI798" s="3">
        <v>48.89</v>
      </c>
      <c r="MJ798" s="3">
        <v>65.209999999999994</v>
      </c>
      <c r="MK798" s="3">
        <v>118.02</v>
      </c>
      <c r="ML798" s="3">
        <v>53.37</v>
      </c>
      <c r="MM798" s="3">
        <v>45.72</v>
      </c>
      <c r="MN798" s="3">
        <v>138.96</v>
      </c>
      <c r="MO798" s="4" t="s">
        <v>502</v>
      </c>
      <c r="MP798" s="3">
        <v>94.6</v>
      </c>
      <c r="MQ798" s="3">
        <v>119.9</v>
      </c>
      <c r="MR798" s="3">
        <v>83.65</v>
      </c>
      <c r="MS798" s="3">
        <v>104.07</v>
      </c>
      <c r="MT798" s="3">
        <v>87.32</v>
      </c>
      <c r="MU798" s="4" t="s">
        <v>502</v>
      </c>
      <c r="MV798" s="3">
        <v>63.79</v>
      </c>
      <c r="MW798" s="3">
        <v>104.12</v>
      </c>
      <c r="MX798" s="3">
        <v>36.49</v>
      </c>
      <c r="MY798" s="3">
        <v>13.9</v>
      </c>
      <c r="MZ798" s="3">
        <v>178.07</v>
      </c>
      <c r="NA798" s="3">
        <v>848.91</v>
      </c>
      <c r="NB798" s="3">
        <v>106.06</v>
      </c>
      <c r="NC798" s="4" t="s">
        <v>502</v>
      </c>
      <c r="ND798" s="3">
        <v>217.29</v>
      </c>
      <c r="NE798" s="3">
        <v>22.97</v>
      </c>
      <c r="NF798" s="3">
        <v>293.58999999999997</v>
      </c>
      <c r="NG798" s="3">
        <v>1734.3689999999999</v>
      </c>
      <c r="NH798" s="4" t="s">
        <v>502</v>
      </c>
      <c r="NI798" s="3">
        <v>31.09</v>
      </c>
      <c r="NJ798" s="3">
        <v>59.67</v>
      </c>
      <c r="NK798" s="4" t="s">
        <v>502</v>
      </c>
      <c r="NL798" s="3">
        <v>80.53</v>
      </c>
      <c r="NM798" s="3">
        <v>323.95</v>
      </c>
      <c r="NN798" s="3">
        <v>74.3</v>
      </c>
      <c r="NO798" s="3">
        <v>37.450000000000003</v>
      </c>
      <c r="NP798" s="3">
        <v>124.24</v>
      </c>
      <c r="NQ798" s="4" t="s">
        <v>502</v>
      </c>
      <c r="NR798" s="3">
        <v>177.98</v>
      </c>
      <c r="NS798" s="3">
        <v>60.12</v>
      </c>
      <c r="NT798" s="3">
        <v>34.39</v>
      </c>
      <c r="NU798" s="3">
        <v>204.91</v>
      </c>
      <c r="NV798" s="3">
        <v>48.56</v>
      </c>
      <c r="NW798" s="3">
        <v>118.54</v>
      </c>
      <c r="NX798" s="3">
        <v>60.17</v>
      </c>
      <c r="NY798" s="3">
        <v>17.7</v>
      </c>
      <c r="NZ798" s="3">
        <v>77.739999999999995</v>
      </c>
      <c r="OA798" s="3">
        <v>81.040000000000006</v>
      </c>
      <c r="OB798" s="3">
        <v>87.01</v>
      </c>
      <c r="OC798" s="3">
        <v>33.909999999999997</v>
      </c>
      <c r="OD798" s="3">
        <v>1.53</v>
      </c>
      <c r="OE798" s="3">
        <v>372.73</v>
      </c>
      <c r="OF798" s="3">
        <v>10.66</v>
      </c>
      <c r="OG798" s="4" t="s">
        <v>502</v>
      </c>
      <c r="OH798" s="4" t="s">
        <v>502</v>
      </c>
      <c r="OI798" s="3">
        <v>118.92</v>
      </c>
      <c r="OJ798" s="3">
        <v>103.82</v>
      </c>
      <c r="OK798" s="3">
        <v>50.63</v>
      </c>
      <c r="OL798" s="3">
        <v>142.1</v>
      </c>
      <c r="OM798" s="3">
        <v>27.74</v>
      </c>
      <c r="ON798" s="4" t="s">
        <v>502</v>
      </c>
      <c r="OO798" s="4" t="s">
        <v>502</v>
      </c>
      <c r="OP798" s="3">
        <v>35.520000000000003</v>
      </c>
      <c r="OQ798" s="3">
        <v>36.74</v>
      </c>
      <c r="OR798" s="4" t="s">
        <v>502</v>
      </c>
      <c r="OS798" s="3">
        <v>29.2</v>
      </c>
      <c r="OT798" s="3">
        <v>70.53</v>
      </c>
      <c r="OU798" s="3">
        <v>830.63</v>
      </c>
      <c r="OV798" s="3">
        <v>849.85</v>
      </c>
      <c r="OW798" s="3">
        <v>97.53</v>
      </c>
      <c r="OX798" s="3">
        <v>14.29</v>
      </c>
      <c r="OY798" s="3">
        <v>41.02</v>
      </c>
      <c r="OZ798" s="4" t="s">
        <v>502</v>
      </c>
      <c r="PA798" s="3">
        <v>171.03</v>
      </c>
      <c r="PB798" s="4" t="s">
        <v>502</v>
      </c>
      <c r="PC798" s="3">
        <v>146.1</v>
      </c>
      <c r="PD798" s="3">
        <v>167.72</v>
      </c>
      <c r="PE798" s="3">
        <v>132.80000000000001</v>
      </c>
      <c r="PF798" s="3">
        <v>35.909999999999997</v>
      </c>
      <c r="PG798" s="3">
        <v>125.17</v>
      </c>
      <c r="PH798" s="3">
        <v>742.57</v>
      </c>
      <c r="PI798" s="3">
        <v>97.85</v>
      </c>
      <c r="PJ798" s="3">
        <v>94.47</v>
      </c>
      <c r="PK798" s="4" t="s">
        <v>502</v>
      </c>
      <c r="PL798" s="3">
        <v>91.28</v>
      </c>
      <c r="PM798" s="3">
        <v>90.73</v>
      </c>
      <c r="PN798" s="4" t="s">
        <v>502</v>
      </c>
      <c r="PO798" s="3">
        <v>31.56</v>
      </c>
      <c r="PP798" s="4" t="s">
        <v>502</v>
      </c>
      <c r="PQ798" s="3">
        <v>118.48</v>
      </c>
      <c r="PR798" s="3">
        <v>66.53</v>
      </c>
      <c r="PS798" s="3">
        <v>87.52</v>
      </c>
      <c r="PT798" s="3">
        <v>73.010000000000005</v>
      </c>
      <c r="PU798" s="3">
        <v>43.78</v>
      </c>
      <c r="PV798" s="3">
        <v>136.76</v>
      </c>
      <c r="PW798" s="3">
        <v>191.95</v>
      </c>
      <c r="PX798" s="3">
        <v>47.37</v>
      </c>
      <c r="PY798" s="3">
        <v>88.92</v>
      </c>
      <c r="PZ798" s="4" t="s">
        <v>502</v>
      </c>
      <c r="QA798" s="3">
        <v>64.010000000000005</v>
      </c>
      <c r="QB798" s="4" t="s">
        <v>502</v>
      </c>
      <c r="QC798" s="3">
        <v>24.7</v>
      </c>
      <c r="QD798" s="3">
        <v>71.25</v>
      </c>
      <c r="QE798" s="3">
        <v>123.75</v>
      </c>
      <c r="QF798" s="3">
        <v>139.53</v>
      </c>
      <c r="QG798" s="3">
        <v>42.26</v>
      </c>
      <c r="QH798" s="3">
        <v>88.34</v>
      </c>
      <c r="QI798" s="3">
        <v>99</v>
      </c>
      <c r="QJ798" s="3">
        <v>13.25</v>
      </c>
      <c r="QK798" s="3">
        <v>12.84</v>
      </c>
      <c r="QL798" s="3">
        <v>103.61</v>
      </c>
      <c r="QM798" s="3">
        <v>92.13</v>
      </c>
      <c r="QN798" s="3">
        <v>15.16</v>
      </c>
      <c r="QO798" s="3">
        <v>271.98</v>
      </c>
      <c r="QP798" s="4" t="s">
        <v>502</v>
      </c>
      <c r="QQ798" s="4" t="s">
        <v>502</v>
      </c>
      <c r="QR798" s="3">
        <v>62.36</v>
      </c>
      <c r="QS798" s="3">
        <v>67.38</v>
      </c>
      <c r="QT798" s="4" t="s">
        <v>502</v>
      </c>
      <c r="QU798" s="4" t="s">
        <v>502</v>
      </c>
      <c r="QV798" s="3">
        <v>47.22</v>
      </c>
      <c r="QW798" s="3">
        <v>115.67</v>
      </c>
      <c r="QX798" s="3">
        <v>54.95</v>
      </c>
      <c r="QY798" s="3">
        <v>42.77</v>
      </c>
      <c r="QZ798" s="3">
        <v>56.37</v>
      </c>
      <c r="RA798" s="3">
        <v>66.11</v>
      </c>
      <c r="RB798" s="4" t="s">
        <v>502</v>
      </c>
      <c r="RC798" s="3">
        <v>375.86</v>
      </c>
      <c r="RD798" s="4" t="s">
        <v>502</v>
      </c>
      <c r="RE798" s="3">
        <v>67.81</v>
      </c>
      <c r="RF798" s="3">
        <v>115.28</v>
      </c>
      <c r="RG798" s="3">
        <v>57.12</v>
      </c>
      <c r="RH798" s="4" t="s">
        <v>502</v>
      </c>
      <c r="RI798" s="3">
        <v>71.010000000000005</v>
      </c>
      <c r="RJ798" s="3">
        <v>36.18</v>
      </c>
      <c r="RK798" s="3">
        <v>48.92</v>
      </c>
      <c r="RL798" s="3">
        <v>94.76</v>
      </c>
      <c r="RM798" s="3">
        <v>106.75</v>
      </c>
      <c r="RN798" s="4" t="s">
        <v>502</v>
      </c>
      <c r="RO798" s="3">
        <v>62.54</v>
      </c>
      <c r="RP798" s="3">
        <v>31.8</v>
      </c>
      <c r="RQ798" s="3">
        <v>71.709999999999994</v>
      </c>
      <c r="RR798" s="3">
        <v>72.59</v>
      </c>
      <c r="RS798" s="3">
        <v>250.48</v>
      </c>
      <c r="RT798" s="3">
        <v>57.88</v>
      </c>
      <c r="RU798" s="3">
        <v>78.08</v>
      </c>
      <c r="RV798" s="4" t="s">
        <v>502</v>
      </c>
      <c r="RW798" s="3">
        <v>277.45</v>
      </c>
      <c r="RX798" s="3">
        <v>83.67</v>
      </c>
      <c r="RY798" s="3">
        <v>83.62</v>
      </c>
      <c r="RZ798" s="3">
        <v>89.89</v>
      </c>
      <c r="SA798" s="4" t="s">
        <v>502</v>
      </c>
      <c r="SB798" s="3">
        <v>86.74</v>
      </c>
      <c r="SC798" s="4" t="s">
        <v>502</v>
      </c>
      <c r="SD798" s="3">
        <v>76.28</v>
      </c>
      <c r="SE798" s="3">
        <v>129.52000000000001</v>
      </c>
      <c r="SF798" s="3">
        <v>100.15</v>
      </c>
      <c r="SG798" s="4" t="s">
        <v>502</v>
      </c>
      <c r="SH798" s="3">
        <v>88.98</v>
      </c>
    </row>
    <row r="799" spans="1:502" x14ac:dyDescent="0.15">
      <c r="A799" s="2" t="s">
        <v>1299</v>
      </c>
      <c r="B799" s="3">
        <v>51.98</v>
      </c>
      <c r="C799" s="3">
        <v>63.34</v>
      </c>
      <c r="D799" s="3">
        <v>45.25</v>
      </c>
      <c r="E799" s="3">
        <v>123.64</v>
      </c>
      <c r="F799" s="3">
        <v>45.2</v>
      </c>
      <c r="G799" s="3">
        <v>54.89</v>
      </c>
      <c r="H799" s="3">
        <v>11.55</v>
      </c>
      <c r="I799" s="3">
        <v>72.27</v>
      </c>
      <c r="J799" s="3">
        <v>64.22</v>
      </c>
      <c r="K799" s="3">
        <v>99.87</v>
      </c>
      <c r="L799" s="3">
        <v>56.86</v>
      </c>
      <c r="M799" s="3">
        <v>104.77</v>
      </c>
      <c r="N799" s="3">
        <v>81.86</v>
      </c>
      <c r="O799" s="3">
        <v>73.819999999999993</v>
      </c>
      <c r="P799" s="4" t="s">
        <v>502</v>
      </c>
      <c r="Q799" s="3">
        <v>54.85</v>
      </c>
      <c r="R799" s="3">
        <v>133.06</v>
      </c>
      <c r="S799" s="3">
        <v>115.67</v>
      </c>
      <c r="T799" s="3">
        <v>119.97</v>
      </c>
      <c r="U799" s="3">
        <v>116.48</v>
      </c>
      <c r="V799" s="3">
        <v>50.18</v>
      </c>
      <c r="W799" s="3">
        <v>139.52000000000001</v>
      </c>
      <c r="X799" s="3">
        <v>70.47</v>
      </c>
      <c r="Y799" s="3">
        <v>77.180000000000007</v>
      </c>
      <c r="Z799" s="3">
        <v>117.59</v>
      </c>
      <c r="AA799" s="3">
        <v>78.400000000000006</v>
      </c>
      <c r="AB799" s="3">
        <v>181.17</v>
      </c>
      <c r="AC799" s="3">
        <v>81.760000000000005</v>
      </c>
      <c r="AD799" s="3">
        <v>77.34</v>
      </c>
      <c r="AE799" s="3">
        <v>79.88</v>
      </c>
      <c r="AF799" s="3">
        <v>725.24</v>
      </c>
      <c r="AG799" s="3">
        <v>182.18</v>
      </c>
      <c r="AH799" s="3">
        <v>25.44</v>
      </c>
      <c r="AI799" s="3">
        <v>73.81</v>
      </c>
      <c r="AJ799" s="3">
        <v>50.91</v>
      </c>
      <c r="AK799" s="3">
        <v>52.34</v>
      </c>
      <c r="AL799" s="3">
        <v>44.65</v>
      </c>
      <c r="AM799" s="3">
        <v>184.69</v>
      </c>
      <c r="AN799" s="3">
        <v>42.68</v>
      </c>
      <c r="AO799" s="3">
        <v>48.95</v>
      </c>
      <c r="AP799" s="3">
        <v>81.650000000000006</v>
      </c>
      <c r="AQ799" s="3">
        <v>198.02</v>
      </c>
      <c r="AR799" s="3">
        <v>47.95</v>
      </c>
      <c r="AS799" s="4" t="s">
        <v>502</v>
      </c>
      <c r="AT799" s="3">
        <v>390.17</v>
      </c>
      <c r="AU799" s="3">
        <v>57.26</v>
      </c>
      <c r="AV799" s="3">
        <v>69.63</v>
      </c>
      <c r="AW799" s="3">
        <v>175.68</v>
      </c>
      <c r="AX799" s="3">
        <v>43.6</v>
      </c>
      <c r="AY799" s="3">
        <v>24.98</v>
      </c>
      <c r="AZ799" s="3">
        <v>42.96</v>
      </c>
      <c r="BA799" s="3">
        <v>29.66</v>
      </c>
      <c r="BB799" s="3">
        <v>135.47999999999999</v>
      </c>
      <c r="BC799" s="3">
        <v>61</v>
      </c>
      <c r="BD799" s="3">
        <v>41.15</v>
      </c>
      <c r="BE799" s="3">
        <v>82.85</v>
      </c>
      <c r="BF799" s="4" t="s">
        <v>502</v>
      </c>
      <c r="BG799" s="3">
        <v>95.12</v>
      </c>
      <c r="BH799" s="3">
        <v>138.65</v>
      </c>
      <c r="BI799" s="3">
        <v>36.43</v>
      </c>
      <c r="BJ799" s="3">
        <v>91.75</v>
      </c>
      <c r="BK799" s="3">
        <v>55.72</v>
      </c>
      <c r="BL799" s="3">
        <v>89.99</v>
      </c>
      <c r="BM799" s="3">
        <v>30.95</v>
      </c>
      <c r="BN799" s="3">
        <v>38.31</v>
      </c>
      <c r="BO799" s="3">
        <v>49.85</v>
      </c>
      <c r="BP799" s="4" t="s">
        <v>502</v>
      </c>
      <c r="BQ799" s="3">
        <v>73.59</v>
      </c>
      <c r="BR799" s="3">
        <v>136.91999999999999</v>
      </c>
      <c r="BS799" s="3">
        <v>73.459999999999994</v>
      </c>
      <c r="BT799" s="3">
        <v>416.09</v>
      </c>
      <c r="BU799" s="3">
        <v>151.94</v>
      </c>
      <c r="BV799" s="3">
        <v>44.3</v>
      </c>
      <c r="BW799" s="3">
        <v>70.97</v>
      </c>
      <c r="BX799" s="3">
        <v>27.9</v>
      </c>
      <c r="BY799" s="3">
        <v>93.94</v>
      </c>
      <c r="BZ799" s="3">
        <v>47.82</v>
      </c>
      <c r="CA799" s="3">
        <v>92.23</v>
      </c>
      <c r="CB799" s="3">
        <v>164.58</v>
      </c>
      <c r="CC799" s="3">
        <v>59.54</v>
      </c>
      <c r="CD799" s="3">
        <v>81.72</v>
      </c>
      <c r="CE799" s="3">
        <v>88.04</v>
      </c>
      <c r="CF799" s="3">
        <v>82.22</v>
      </c>
      <c r="CG799" s="3">
        <v>28.93</v>
      </c>
      <c r="CH799" s="3">
        <v>22.36</v>
      </c>
      <c r="CI799" s="4" t="s">
        <v>502</v>
      </c>
      <c r="CJ799" s="3">
        <v>81.02</v>
      </c>
      <c r="CK799" s="3">
        <v>113.55</v>
      </c>
      <c r="CL799" s="3">
        <v>76.56</v>
      </c>
      <c r="CM799" s="3">
        <v>50.13</v>
      </c>
      <c r="CN799" s="4" t="s">
        <v>502</v>
      </c>
      <c r="CO799" s="4" t="s">
        <v>502</v>
      </c>
      <c r="CP799" s="3">
        <v>110.83</v>
      </c>
      <c r="CQ799" s="3">
        <v>54.77</v>
      </c>
      <c r="CR799" s="3">
        <v>71.400000000000006</v>
      </c>
      <c r="CS799" s="3">
        <v>73.12</v>
      </c>
      <c r="CT799" s="3">
        <v>98.52</v>
      </c>
      <c r="CU799" s="3">
        <v>32.549999999999997</v>
      </c>
      <c r="CV799" s="3">
        <v>86.83</v>
      </c>
      <c r="CW799" s="3">
        <v>111.24</v>
      </c>
      <c r="CX799" s="3">
        <v>108.33</v>
      </c>
      <c r="CY799" s="3">
        <v>32.200000000000003</v>
      </c>
      <c r="CZ799" s="3">
        <v>80.39</v>
      </c>
      <c r="DA799" s="4" t="s">
        <v>502</v>
      </c>
      <c r="DB799" s="3">
        <v>189.04</v>
      </c>
      <c r="DC799" s="3">
        <v>75.11</v>
      </c>
      <c r="DD799" s="3">
        <v>101.13</v>
      </c>
      <c r="DE799" s="3">
        <v>81.91</v>
      </c>
      <c r="DF799" s="3">
        <v>70</v>
      </c>
      <c r="DG799" s="3">
        <v>43.35</v>
      </c>
      <c r="DH799" s="3">
        <v>125.25</v>
      </c>
      <c r="DI799" s="3">
        <v>76.67</v>
      </c>
      <c r="DJ799" s="3">
        <v>132.80000000000001</v>
      </c>
      <c r="DK799" s="3">
        <v>235.62</v>
      </c>
      <c r="DL799" s="3">
        <v>79.489999999999995</v>
      </c>
      <c r="DM799" s="3">
        <v>82.95</v>
      </c>
      <c r="DN799" s="3">
        <v>166</v>
      </c>
      <c r="DO799" s="3">
        <v>80.349999999999994</v>
      </c>
      <c r="DP799" s="3">
        <v>60.37</v>
      </c>
      <c r="DQ799" s="3">
        <v>98.57</v>
      </c>
      <c r="DR799" s="3">
        <v>73.62</v>
      </c>
      <c r="DS799" s="3">
        <v>62.32</v>
      </c>
      <c r="DT799" s="3">
        <v>59.29</v>
      </c>
      <c r="DU799" s="3">
        <v>58.28</v>
      </c>
      <c r="DV799" s="3">
        <v>230.55</v>
      </c>
      <c r="DW799" s="3">
        <v>71.930000000000007</v>
      </c>
      <c r="DX799" s="3">
        <v>75.38</v>
      </c>
      <c r="DY799" s="3">
        <v>92.44</v>
      </c>
      <c r="DZ799" s="4" t="s">
        <v>502</v>
      </c>
      <c r="EA799" s="3">
        <v>79.08</v>
      </c>
      <c r="EB799" s="3">
        <v>12.65</v>
      </c>
      <c r="EC799" s="3">
        <v>13.2</v>
      </c>
      <c r="ED799" s="3">
        <v>178.34</v>
      </c>
      <c r="EE799" s="3">
        <v>194.35</v>
      </c>
      <c r="EF799" s="3">
        <v>31.74</v>
      </c>
      <c r="EG799" s="4" t="s">
        <v>502</v>
      </c>
      <c r="EH799" s="3">
        <v>131.79</v>
      </c>
      <c r="EI799" s="3">
        <v>82.95</v>
      </c>
      <c r="EJ799" s="3">
        <v>59.28</v>
      </c>
      <c r="EK799" s="3">
        <v>135.02000000000001</v>
      </c>
      <c r="EL799" s="3">
        <v>58.73</v>
      </c>
      <c r="EM799" s="3">
        <v>189.65</v>
      </c>
      <c r="EN799" s="4" t="s">
        <v>502</v>
      </c>
      <c r="EO799" s="3">
        <v>60.73</v>
      </c>
      <c r="EP799" s="3">
        <v>78.19</v>
      </c>
      <c r="EQ799" s="3">
        <v>27.88</v>
      </c>
      <c r="ER799" s="3">
        <v>38.229999999999997</v>
      </c>
      <c r="ES799" s="3">
        <v>39.47</v>
      </c>
      <c r="ET799" s="3">
        <v>94.7</v>
      </c>
      <c r="EU799" s="3">
        <v>80.61</v>
      </c>
      <c r="EV799" s="4" t="s">
        <v>502</v>
      </c>
      <c r="EW799" s="3">
        <v>252.89</v>
      </c>
      <c r="EX799" s="3">
        <v>249.87</v>
      </c>
      <c r="EY799" s="3">
        <v>53.87</v>
      </c>
      <c r="EZ799" s="3">
        <v>88.53</v>
      </c>
      <c r="FA799" s="3">
        <v>147.81</v>
      </c>
      <c r="FB799" s="3">
        <v>51.03</v>
      </c>
      <c r="FC799" s="3">
        <v>49.15</v>
      </c>
      <c r="FD799" s="3">
        <v>218.82</v>
      </c>
      <c r="FE799" s="3">
        <v>57.75</v>
      </c>
      <c r="FF799" s="3">
        <v>23.05</v>
      </c>
      <c r="FG799" s="3">
        <v>17.350000000000001</v>
      </c>
      <c r="FH799" s="3">
        <v>35.369999999999997</v>
      </c>
      <c r="FI799" s="3">
        <v>108.66</v>
      </c>
      <c r="FJ799" s="3">
        <v>120.79</v>
      </c>
      <c r="FK799" s="3">
        <v>213.97</v>
      </c>
      <c r="FL799" s="3">
        <v>28.09</v>
      </c>
      <c r="FM799" s="3">
        <v>180.05</v>
      </c>
      <c r="FN799" s="3">
        <v>58.74</v>
      </c>
      <c r="FO799" s="3">
        <v>94.19</v>
      </c>
      <c r="FP799" s="3">
        <v>125.13</v>
      </c>
      <c r="FQ799" s="3">
        <v>21.81</v>
      </c>
      <c r="FR799" s="3">
        <v>54</v>
      </c>
      <c r="FS799" s="3">
        <v>24.22</v>
      </c>
      <c r="FT799" s="3">
        <v>77.849999999999994</v>
      </c>
      <c r="FU799" s="4" t="s">
        <v>502</v>
      </c>
      <c r="FV799" s="3">
        <v>36.36</v>
      </c>
      <c r="FW799" s="3">
        <v>103.41</v>
      </c>
      <c r="FX799" s="3">
        <v>134.33000000000001</v>
      </c>
      <c r="FY799" s="3">
        <v>32.33</v>
      </c>
      <c r="FZ799" s="3">
        <v>56.48</v>
      </c>
      <c r="GA799" s="3">
        <v>25.96</v>
      </c>
      <c r="GB799" s="3">
        <v>42.06</v>
      </c>
      <c r="GC799" s="3">
        <v>123.79</v>
      </c>
      <c r="GD799" s="3">
        <v>28.29</v>
      </c>
      <c r="GE799" s="3">
        <v>92.8</v>
      </c>
      <c r="GF799" s="3">
        <v>74.47</v>
      </c>
      <c r="GG799" s="3">
        <v>19.07</v>
      </c>
      <c r="GH799" s="3">
        <v>38.28</v>
      </c>
      <c r="GI799" s="3">
        <v>23.38</v>
      </c>
      <c r="GJ799" s="3">
        <v>133.65</v>
      </c>
      <c r="GK799" s="3">
        <v>21.75</v>
      </c>
      <c r="GL799" s="3">
        <v>64.87</v>
      </c>
      <c r="GM799" s="3">
        <v>42.48</v>
      </c>
      <c r="GN799" s="3">
        <v>29.63</v>
      </c>
      <c r="GO799" s="4" t="s">
        <v>502</v>
      </c>
      <c r="GP799" s="3">
        <v>47.68</v>
      </c>
      <c r="GQ799" s="3">
        <v>53.69</v>
      </c>
      <c r="GR799" s="3">
        <v>49.9</v>
      </c>
      <c r="GS799" s="3">
        <v>142.29</v>
      </c>
      <c r="GT799" s="3">
        <v>110.46</v>
      </c>
      <c r="GU799" s="3">
        <v>83.78</v>
      </c>
      <c r="GV799" s="3">
        <v>267.76</v>
      </c>
      <c r="GW799" s="3">
        <v>81.680000000000007</v>
      </c>
      <c r="GX799" s="3">
        <v>58.86</v>
      </c>
      <c r="GY799" s="3">
        <v>53.84</v>
      </c>
      <c r="GZ799" s="3">
        <v>40.4</v>
      </c>
      <c r="HA799" s="3">
        <v>92.24</v>
      </c>
      <c r="HB799" s="3">
        <v>28.41</v>
      </c>
      <c r="HC799" s="3">
        <v>111.74</v>
      </c>
      <c r="HD799" s="3">
        <v>101.09</v>
      </c>
      <c r="HE799" s="3">
        <v>34.06</v>
      </c>
      <c r="HF799" s="3">
        <v>127.9</v>
      </c>
      <c r="HG799" s="3">
        <v>152.53</v>
      </c>
      <c r="HH799" s="3">
        <v>112.62</v>
      </c>
      <c r="HI799" s="3">
        <v>81.86</v>
      </c>
      <c r="HJ799" s="3">
        <v>54.83</v>
      </c>
      <c r="HK799" s="3">
        <v>26.46</v>
      </c>
      <c r="HL799" s="3">
        <v>229.67</v>
      </c>
      <c r="HM799" s="3">
        <v>99.43</v>
      </c>
      <c r="HN799" s="3">
        <v>217.69</v>
      </c>
      <c r="HO799" s="3">
        <v>74.22</v>
      </c>
      <c r="HP799" s="3">
        <v>189.31</v>
      </c>
      <c r="HQ799" s="3">
        <v>75.569999999999993</v>
      </c>
      <c r="HR799" s="3">
        <v>49.99</v>
      </c>
      <c r="HS799" s="3">
        <v>30.22</v>
      </c>
      <c r="HT799" s="3">
        <v>51.27</v>
      </c>
      <c r="HU799" s="3">
        <v>66.58</v>
      </c>
      <c r="HV799" s="3">
        <v>16.18</v>
      </c>
      <c r="HW799" s="3">
        <v>46.83</v>
      </c>
      <c r="HX799" s="3">
        <v>95.44</v>
      </c>
      <c r="HY799" s="3">
        <v>80.55</v>
      </c>
      <c r="HZ799" s="3">
        <v>168.01</v>
      </c>
      <c r="IA799" s="3">
        <v>481.71</v>
      </c>
      <c r="IB799" s="4" t="s">
        <v>502</v>
      </c>
      <c r="IC799" s="3">
        <v>130.80000000000001</v>
      </c>
      <c r="ID799" s="3">
        <v>34.07</v>
      </c>
      <c r="IE799" s="3">
        <v>23.72</v>
      </c>
      <c r="IF799" s="3">
        <v>56.7</v>
      </c>
      <c r="IG799" s="3">
        <v>242.93</v>
      </c>
      <c r="IH799" s="3">
        <v>86.47</v>
      </c>
      <c r="II799" s="3">
        <v>17.3</v>
      </c>
      <c r="IJ799" s="3">
        <v>122.4</v>
      </c>
      <c r="IK799" s="3">
        <v>62.64</v>
      </c>
      <c r="IL799" s="3">
        <v>1965.6189999999999</v>
      </c>
      <c r="IM799" s="3">
        <v>60.34</v>
      </c>
      <c r="IN799" s="3">
        <v>56.42</v>
      </c>
      <c r="IO799" s="3">
        <v>85.39</v>
      </c>
      <c r="IP799" s="3">
        <v>42.69</v>
      </c>
      <c r="IQ799" s="4" t="s">
        <v>502</v>
      </c>
      <c r="IR799" s="3">
        <v>64.86</v>
      </c>
      <c r="IS799" s="3">
        <v>56.5</v>
      </c>
      <c r="IT799" s="3">
        <v>66.069999999999993</v>
      </c>
      <c r="IU799" s="3">
        <v>45.53</v>
      </c>
      <c r="IV799" s="3">
        <v>34.520000000000003</v>
      </c>
      <c r="IW799" s="3">
        <v>90.5</v>
      </c>
      <c r="IX799" s="3">
        <v>39.83</v>
      </c>
      <c r="IY799" s="3">
        <v>157.06</v>
      </c>
      <c r="IZ799" s="3">
        <v>22.48</v>
      </c>
      <c r="JA799" s="3">
        <v>93.74</v>
      </c>
      <c r="JB799" s="3">
        <v>51.14</v>
      </c>
      <c r="JC799" s="3">
        <v>110.21</v>
      </c>
      <c r="JD799" s="3">
        <v>127.83</v>
      </c>
      <c r="JE799" s="3">
        <v>59.15</v>
      </c>
      <c r="JF799" s="3">
        <v>83.03</v>
      </c>
      <c r="JG799" s="3">
        <v>102.06</v>
      </c>
      <c r="JH799" s="3">
        <v>36.68</v>
      </c>
      <c r="JI799" s="3">
        <v>112.56</v>
      </c>
      <c r="JJ799" s="3">
        <v>226.61</v>
      </c>
      <c r="JK799" s="3">
        <v>78.34</v>
      </c>
      <c r="JL799" s="3">
        <v>38.04</v>
      </c>
      <c r="JM799" s="3">
        <v>194.18</v>
      </c>
      <c r="JN799" s="3">
        <v>95.48</v>
      </c>
      <c r="JO799" s="3">
        <v>15.36</v>
      </c>
      <c r="JP799" s="3">
        <v>47.49</v>
      </c>
      <c r="JQ799" s="3">
        <v>79.790000000000006</v>
      </c>
      <c r="JR799" s="3">
        <v>79.790000000000006</v>
      </c>
      <c r="JS799" s="3">
        <v>72.38</v>
      </c>
      <c r="JT799" s="3">
        <v>153.01</v>
      </c>
      <c r="JU799" s="3">
        <v>36.51</v>
      </c>
      <c r="JV799" s="3">
        <v>62.01</v>
      </c>
      <c r="JW799" s="3">
        <v>112.34</v>
      </c>
      <c r="JX799" s="3">
        <v>54.94</v>
      </c>
      <c r="JY799" s="3">
        <v>42.45</v>
      </c>
      <c r="JZ799" s="3">
        <v>311.93</v>
      </c>
      <c r="KA799" s="3">
        <v>140.49</v>
      </c>
      <c r="KB799" s="3">
        <v>80.7</v>
      </c>
      <c r="KC799" s="3">
        <v>170.49</v>
      </c>
      <c r="KD799" s="3">
        <v>50.37</v>
      </c>
      <c r="KE799" s="4" t="s">
        <v>502</v>
      </c>
      <c r="KF799" s="3">
        <v>179.4</v>
      </c>
      <c r="KG799" s="3">
        <v>129.63999999999999</v>
      </c>
      <c r="KH799" s="3">
        <v>109.23</v>
      </c>
      <c r="KI799" s="4" t="s">
        <v>502</v>
      </c>
      <c r="KJ799" s="3">
        <v>80.22</v>
      </c>
      <c r="KK799" s="3">
        <v>158.76</v>
      </c>
      <c r="KL799" s="3">
        <v>128.04</v>
      </c>
      <c r="KM799" s="3">
        <v>36.049999999999997</v>
      </c>
      <c r="KN799" s="3">
        <v>130.19999999999999</v>
      </c>
      <c r="KO799" s="3">
        <v>52.19</v>
      </c>
      <c r="KP799" s="3">
        <v>42.01</v>
      </c>
      <c r="KQ799" s="3">
        <v>99.85</v>
      </c>
      <c r="KR799" s="3">
        <v>248.85</v>
      </c>
      <c r="KS799" s="3">
        <v>132.57</v>
      </c>
      <c r="KT799" s="3">
        <v>75.52</v>
      </c>
      <c r="KU799" s="3">
        <v>48.64</v>
      </c>
      <c r="KV799" s="3">
        <v>194.35</v>
      </c>
      <c r="KW799" s="3">
        <v>57.35</v>
      </c>
      <c r="KX799" s="3">
        <v>78.819999999999993</v>
      </c>
      <c r="KY799" s="3">
        <v>160.16</v>
      </c>
      <c r="KZ799" s="3">
        <v>38.07</v>
      </c>
      <c r="LA799" s="3">
        <v>58.09</v>
      </c>
      <c r="LB799" s="3">
        <v>124.13</v>
      </c>
      <c r="LC799" s="3">
        <v>63.6</v>
      </c>
      <c r="LD799" s="3">
        <v>79.959999999999994</v>
      </c>
      <c r="LE799" s="3">
        <v>48.06</v>
      </c>
      <c r="LF799" s="3">
        <v>152.87</v>
      </c>
      <c r="LG799" s="4" t="s">
        <v>502</v>
      </c>
      <c r="LH799" s="3">
        <v>35.9</v>
      </c>
      <c r="LI799" s="3">
        <v>125.58</v>
      </c>
      <c r="LJ799" s="3">
        <v>168.2</v>
      </c>
      <c r="LK799" s="3">
        <v>109.02</v>
      </c>
      <c r="LL799" s="3">
        <v>105.93</v>
      </c>
      <c r="LM799" s="3">
        <v>128.72</v>
      </c>
      <c r="LN799" s="3">
        <v>55.55</v>
      </c>
      <c r="LO799" s="3">
        <v>88.79</v>
      </c>
      <c r="LP799" s="4" t="s">
        <v>502</v>
      </c>
      <c r="LQ799" s="3">
        <v>66.08</v>
      </c>
      <c r="LR799" s="4" t="s">
        <v>502</v>
      </c>
      <c r="LS799" s="3">
        <v>121.47</v>
      </c>
      <c r="LT799" s="3">
        <v>63.66</v>
      </c>
      <c r="LU799" s="3">
        <v>50.09</v>
      </c>
      <c r="LV799" s="3">
        <v>79.89</v>
      </c>
      <c r="LW799" s="3">
        <v>154.9</v>
      </c>
      <c r="LX799" s="3">
        <v>59.29</v>
      </c>
      <c r="LY799" s="3">
        <v>69.569999999999993</v>
      </c>
      <c r="LZ799" s="3">
        <v>58.89</v>
      </c>
      <c r="MA799" s="3">
        <v>72.83</v>
      </c>
      <c r="MB799" s="3">
        <v>29.65</v>
      </c>
      <c r="MC799" s="3">
        <v>70.03</v>
      </c>
      <c r="MD799" s="3">
        <v>71.14</v>
      </c>
      <c r="ME799" s="3">
        <v>54.04</v>
      </c>
      <c r="MF799" s="3">
        <v>81.709999999999994</v>
      </c>
      <c r="MG799" s="3">
        <v>34.14</v>
      </c>
      <c r="MH799" s="3">
        <v>82.46</v>
      </c>
      <c r="MI799" s="3">
        <v>48.73</v>
      </c>
      <c r="MJ799" s="3">
        <v>65.03</v>
      </c>
      <c r="MK799" s="3">
        <v>118.28</v>
      </c>
      <c r="ML799" s="3">
        <v>53.42</v>
      </c>
      <c r="MM799" s="3">
        <v>46.82</v>
      </c>
      <c r="MN799" s="3">
        <v>139.78</v>
      </c>
      <c r="MO799" s="4" t="s">
        <v>502</v>
      </c>
      <c r="MP799" s="3">
        <v>94.66</v>
      </c>
      <c r="MQ799" s="3">
        <v>120.04</v>
      </c>
      <c r="MR799" s="3">
        <v>83.18</v>
      </c>
      <c r="MS799" s="3">
        <v>104.5</v>
      </c>
      <c r="MT799" s="3">
        <v>85.32</v>
      </c>
      <c r="MU799" s="4" t="s">
        <v>502</v>
      </c>
      <c r="MV799" s="3">
        <v>63.36</v>
      </c>
      <c r="MW799" s="3">
        <v>104.04</v>
      </c>
      <c r="MX799" s="3">
        <v>36.869999999999997</v>
      </c>
      <c r="MY799" s="3">
        <v>13.03</v>
      </c>
      <c r="MZ799" s="3">
        <v>180.2</v>
      </c>
      <c r="NA799" s="3">
        <v>849.88</v>
      </c>
      <c r="NB799" s="3">
        <v>106.3</v>
      </c>
      <c r="NC799" s="4" t="s">
        <v>502</v>
      </c>
      <c r="ND799" s="3">
        <v>218.32</v>
      </c>
      <c r="NE799" s="3">
        <v>22.81</v>
      </c>
      <c r="NF799" s="3">
        <v>297.85000000000002</v>
      </c>
      <c r="NG799" s="3">
        <v>1735.1</v>
      </c>
      <c r="NH799" s="4" t="s">
        <v>502</v>
      </c>
      <c r="NI799" s="3">
        <v>31.1</v>
      </c>
      <c r="NJ799" s="3">
        <v>59.34</v>
      </c>
      <c r="NK799" s="4" t="s">
        <v>502</v>
      </c>
      <c r="NL799" s="3">
        <v>79.77</v>
      </c>
      <c r="NM799" s="3">
        <v>322.32</v>
      </c>
      <c r="NN799" s="3">
        <v>73.965000000000003</v>
      </c>
      <c r="NO799" s="3">
        <v>37.22</v>
      </c>
      <c r="NP799" s="3">
        <v>124.05</v>
      </c>
      <c r="NQ799" s="4" t="s">
        <v>502</v>
      </c>
      <c r="NR799" s="3">
        <v>170.26</v>
      </c>
      <c r="NS799" s="3">
        <v>60.49</v>
      </c>
      <c r="NT799" s="3">
        <v>34.29</v>
      </c>
      <c r="NU799" s="3">
        <v>206.13</v>
      </c>
      <c r="NV799" s="3">
        <v>49.48</v>
      </c>
      <c r="NW799" s="3">
        <v>118.41</v>
      </c>
      <c r="NX799" s="3">
        <v>59.88</v>
      </c>
      <c r="NY799" s="3">
        <v>18.2</v>
      </c>
      <c r="NZ799" s="3">
        <v>77.13</v>
      </c>
      <c r="OA799" s="3">
        <v>80.44</v>
      </c>
      <c r="OB799" s="3">
        <v>87.24</v>
      </c>
      <c r="OC799" s="3">
        <v>33.74</v>
      </c>
      <c r="OD799" s="3">
        <v>1.47</v>
      </c>
      <c r="OE799" s="3">
        <v>375.69</v>
      </c>
      <c r="OF799" s="3">
        <v>10.19</v>
      </c>
      <c r="OG799" s="4" t="s">
        <v>502</v>
      </c>
      <c r="OH799" s="4" t="s">
        <v>502</v>
      </c>
      <c r="OI799" s="3">
        <v>120.12</v>
      </c>
      <c r="OJ799" s="3">
        <v>103.58</v>
      </c>
      <c r="OK799" s="3">
        <v>51.8</v>
      </c>
      <c r="OL799" s="3">
        <v>142.87</v>
      </c>
      <c r="OM799" s="3">
        <v>27.84</v>
      </c>
      <c r="ON799" s="4" t="s">
        <v>502</v>
      </c>
      <c r="OO799" s="4" t="s">
        <v>502</v>
      </c>
      <c r="OP799" s="3">
        <v>34.61</v>
      </c>
      <c r="OQ799" s="3">
        <v>36.28</v>
      </c>
      <c r="OR799" s="4" t="s">
        <v>502</v>
      </c>
      <c r="OS799" s="3">
        <v>29.22</v>
      </c>
      <c r="OT799" s="3">
        <v>70.739999999999995</v>
      </c>
      <c r="OU799" s="3">
        <v>829.08</v>
      </c>
      <c r="OV799" s="3">
        <v>849.08</v>
      </c>
      <c r="OW799" s="3">
        <v>97.75</v>
      </c>
      <c r="OX799" s="3">
        <v>14.4</v>
      </c>
      <c r="OY799" s="3">
        <v>41.24</v>
      </c>
      <c r="OZ799" s="4" t="s">
        <v>502</v>
      </c>
      <c r="PA799" s="3">
        <v>171.57</v>
      </c>
      <c r="PB799" s="4" t="s">
        <v>502</v>
      </c>
      <c r="PC799" s="3">
        <v>147.13</v>
      </c>
      <c r="PD799" s="3">
        <v>168.5</v>
      </c>
      <c r="PE799" s="3">
        <v>136.91</v>
      </c>
      <c r="PF799" s="3">
        <v>35.9</v>
      </c>
      <c r="PG799" s="3">
        <v>126.45</v>
      </c>
      <c r="PH799" s="3">
        <v>744.79</v>
      </c>
      <c r="PI799" s="3">
        <v>97.85</v>
      </c>
      <c r="PJ799" s="3">
        <v>95</v>
      </c>
      <c r="PK799" s="4" t="s">
        <v>502</v>
      </c>
      <c r="PL799" s="3">
        <v>91.5</v>
      </c>
      <c r="PM799" s="3">
        <v>90.42</v>
      </c>
      <c r="PN799" s="4" t="s">
        <v>502</v>
      </c>
      <c r="PO799" s="3">
        <v>31.71</v>
      </c>
      <c r="PP799" s="4" t="s">
        <v>502</v>
      </c>
      <c r="PQ799" s="3">
        <v>118.62</v>
      </c>
      <c r="PR799" s="3">
        <v>65.7</v>
      </c>
      <c r="PS799" s="3">
        <v>86.79</v>
      </c>
      <c r="PT799" s="3">
        <v>73.3</v>
      </c>
      <c r="PU799" s="3">
        <v>43.73</v>
      </c>
      <c r="PV799" s="3">
        <v>137.16999999999999</v>
      </c>
      <c r="PW799" s="3">
        <v>193.85</v>
      </c>
      <c r="PX799" s="3">
        <v>48.04</v>
      </c>
      <c r="PY799" s="3">
        <v>88.57</v>
      </c>
      <c r="PZ799" s="4" t="s">
        <v>502</v>
      </c>
      <c r="QA799" s="3">
        <v>64.25</v>
      </c>
      <c r="QB799" s="4" t="s">
        <v>502</v>
      </c>
      <c r="QC799" s="3">
        <v>25.57</v>
      </c>
      <c r="QD799" s="3">
        <v>71.09</v>
      </c>
      <c r="QE799" s="3">
        <v>125.03</v>
      </c>
      <c r="QF799" s="3">
        <v>139.13999999999999</v>
      </c>
      <c r="QG799" s="3">
        <v>42.8</v>
      </c>
      <c r="QH799" s="3">
        <v>88.71</v>
      </c>
      <c r="QI799" s="3">
        <v>98.43</v>
      </c>
      <c r="QJ799" s="3">
        <v>13.25</v>
      </c>
      <c r="QK799" s="3">
        <v>12.9</v>
      </c>
      <c r="QL799" s="3">
        <v>103.86</v>
      </c>
      <c r="QM799" s="3">
        <v>91.31</v>
      </c>
      <c r="QN799" s="3">
        <v>15.21</v>
      </c>
      <c r="QO799" s="3">
        <v>270.64999999999998</v>
      </c>
      <c r="QP799" s="4" t="s">
        <v>502</v>
      </c>
      <c r="QQ799" s="4" t="s">
        <v>502</v>
      </c>
      <c r="QR799" s="3">
        <v>62.5</v>
      </c>
      <c r="QS799" s="3">
        <v>68.63</v>
      </c>
      <c r="QT799" s="4" t="s">
        <v>502</v>
      </c>
      <c r="QU799" s="4" t="s">
        <v>502</v>
      </c>
      <c r="QV799" s="3">
        <v>46.3</v>
      </c>
      <c r="QW799" s="3">
        <v>116.43</v>
      </c>
      <c r="QX799" s="3">
        <v>55.59</v>
      </c>
      <c r="QY799" s="3">
        <v>43.03</v>
      </c>
      <c r="QZ799" s="3">
        <v>56.44</v>
      </c>
      <c r="RA799" s="3">
        <v>66.209999999999994</v>
      </c>
      <c r="RB799" s="4" t="s">
        <v>502</v>
      </c>
      <c r="RC799" s="3">
        <v>378.66</v>
      </c>
      <c r="RD799" s="4" t="s">
        <v>502</v>
      </c>
      <c r="RE799" s="3">
        <v>67.069999999999993</v>
      </c>
      <c r="RF799" s="3">
        <v>114.98</v>
      </c>
      <c r="RG799" s="3">
        <v>57.1</v>
      </c>
      <c r="RH799" s="4" t="s">
        <v>502</v>
      </c>
      <c r="RI799" s="3">
        <v>71.03</v>
      </c>
      <c r="RJ799" s="3">
        <v>36.159999999999997</v>
      </c>
      <c r="RK799" s="3">
        <v>48.96</v>
      </c>
      <c r="RL799" s="3">
        <v>94.92</v>
      </c>
      <c r="RM799" s="3">
        <v>107.3</v>
      </c>
      <c r="RN799" s="4" t="s">
        <v>502</v>
      </c>
      <c r="RO799" s="3">
        <v>63.56</v>
      </c>
      <c r="RP799" s="3">
        <v>31.8</v>
      </c>
      <c r="RQ799" s="3">
        <v>71.31</v>
      </c>
      <c r="RR799" s="3">
        <v>72.39</v>
      </c>
      <c r="RS799" s="3">
        <v>251.57</v>
      </c>
      <c r="RT799" s="3">
        <v>58.12</v>
      </c>
      <c r="RU799" s="3">
        <v>77.86</v>
      </c>
      <c r="RV799" s="4" t="s">
        <v>502</v>
      </c>
      <c r="RW799" s="3">
        <v>278.14999999999998</v>
      </c>
      <c r="RX799" s="3">
        <v>83.95</v>
      </c>
      <c r="RY799" s="3">
        <v>84.04</v>
      </c>
      <c r="RZ799" s="3">
        <v>90.19</v>
      </c>
      <c r="SA799" s="4" t="s">
        <v>502</v>
      </c>
      <c r="SB799" s="3">
        <v>85.89</v>
      </c>
      <c r="SC799" s="4" t="s">
        <v>502</v>
      </c>
      <c r="SD799" s="3">
        <v>77.540000000000006</v>
      </c>
      <c r="SE799" s="3">
        <v>129.96</v>
      </c>
      <c r="SF799" s="3">
        <v>101.04</v>
      </c>
      <c r="SG799" s="4" t="s">
        <v>502</v>
      </c>
      <c r="SH799" s="3">
        <v>89.35</v>
      </c>
    </row>
    <row r="800" spans="1:502" x14ac:dyDescent="0.15">
      <c r="A800" s="2" t="s">
        <v>1300</v>
      </c>
      <c r="B800" s="3">
        <v>51.25</v>
      </c>
      <c r="C800" s="3">
        <v>63.55</v>
      </c>
      <c r="D800" s="3">
        <v>45.13</v>
      </c>
      <c r="E800" s="3">
        <v>123.24</v>
      </c>
      <c r="F800" s="3">
        <v>44.76</v>
      </c>
      <c r="G800" s="3">
        <v>54.89</v>
      </c>
      <c r="H800" s="3">
        <v>11.52</v>
      </c>
      <c r="I800" s="3">
        <v>72.19</v>
      </c>
      <c r="J800" s="3">
        <v>63.78</v>
      </c>
      <c r="K800" s="3">
        <v>99.58</v>
      </c>
      <c r="L800" s="3">
        <v>56.4</v>
      </c>
      <c r="M800" s="3">
        <v>102.11</v>
      </c>
      <c r="N800" s="3">
        <v>81.34</v>
      </c>
      <c r="O800" s="3">
        <v>73.209999999999994</v>
      </c>
      <c r="P800" s="4" t="s">
        <v>502</v>
      </c>
      <c r="Q800" s="3">
        <v>54.61</v>
      </c>
      <c r="R800" s="3">
        <v>132.43</v>
      </c>
      <c r="S800" s="3">
        <v>114.71</v>
      </c>
      <c r="T800" s="3">
        <v>119.43</v>
      </c>
      <c r="U800" s="3">
        <v>115.71</v>
      </c>
      <c r="V800" s="3">
        <v>49.62</v>
      </c>
      <c r="W800" s="3">
        <v>139.31</v>
      </c>
      <c r="X800" s="3">
        <v>70.13</v>
      </c>
      <c r="Y800" s="3">
        <v>75.92</v>
      </c>
      <c r="Z800" s="3">
        <v>117.51</v>
      </c>
      <c r="AA800" s="3">
        <v>78.13</v>
      </c>
      <c r="AB800" s="3">
        <v>182.83</v>
      </c>
      <c r="AC800" s="3">
        <v>81.14</v>
      </c>
      <c r="AD800" s="3">
        <v>77.3</v>
      </c>
      <c r="AE800" s="3">
        <v>79.5</v>
      </c>
      <c r="AF800" s="3">
        <v>723.91</v>
      </c>
      <c r="AG800" s="3">
        <v>180.93</v>
      </c>
      <c r="AH800" s="3">
        <v>25.25</v>
      </c>
      <c r="AI800" s="3">
        <v>72.73</v>
      </c>
      <c r="AJ800" s="3">
        <v>50.68</v>
      </c>
      <c r="AK800" s="3">
        <v>51.44</v>
      </c>
      <c r="AL800" s="3">
        <v>43.89</v>
      </c>
      <c r="AM800" s="3">
        <v>184.49</v>
      </c>
      <c r="AN800" s="3">
        <v>42.38</v>
      </c>
      <c r="AO800" s="3">
        <v>48.48</v>
      </c>
      <c r="AP800" s="3">
        <v>81.319999999999993</v>
      </c>
      <c r="AQ800" s="3">
        <v>195.08</v>
      </c>
      <c r="AR800" s="3">
        <v>47.9</v>
      </c>
      <c r="AS800" s="4" t="s">
        <v>502</v>
      </c>
      <c r="AT800" s="3">
        <v>387.66</v>
      </c>
      <c r="AU800" s="3">
        <v>56.97</v>
      </c>
      <c r="AV800" s="3">
        <v>69.069999999999993</v>
      </c>
      <c r="AW800" s="3">
        <v>175.4</v>
      </c>
      <c r="AX800" s="3">
        <v>43.24</v>
      </c>
      <c r="AY800" s="3">
        <v>24.76</v>
      </c>
      <c r="AZ800" s="3">
        <v>41.9</v>
      </c>
      <c r="BA800" s="3">
        <v>29.52</v>
      </c>
      <c r="BB800" s="3">
        <v>135.43</v>
      </c>
      <c r="BC800" s="3">
        <v>60.28</v>
      </c>
      <c r="BD800" s="3">
        <v>41.25</v>
      </c>
      <c r="BE800" s="3">
        <v>81.7</v>
      </c>
      <c r="BF800" s="4" t="s">
        <v>502</v>
      </c>
      <c r="BG800" s="3">
        <v>95.66</v>
      </c>
      <c r="BH800" s="3">
        <v>137.69</v>
      </c>
      <c r="BI800" s="3">
        <v>35.92</v>
      </c>
      <c r="BJ800" s="3">
        <v>91.96</v>
      </c>
      <c r="BK800" s="3">
        <v>55.74</v>
      </c>
      <c r="BL800" s="3">
        <v>90.17</v>
      </c>
      <c r="BM800" s="3">
        <v>30.83</v>
      </c>
      <c r="BN800" s="3">
        <v>38.270000000000003</v>
      </c>
      <c r="BO800" s="3">
        <v>49.67</v>
      </c>
      <c r="BP800" s="4" t="s">
        <v>502</v>
      </c>
      <c r="BQ800" s="3">
        <v>73.790000000000006</v>
      </c>
      <c r="BR800" s="3">
        <v>136.80000000000001</v>
      </c>
      <c r="BS800" s="3">
        <v>73.25</v>
      </c>
      <c r="BT800" s="3">
        <v>411.68</v>
      </c>
      <c r="BU800" s="3">
        <v>152.43</v>
      </c>
      <c r="BV800" s="3">
        <v>44.35</v>
      </c>
      <c r="BW800" s="3">
        <v>70.97</v>
      </c>
      <c r="BX800" s="3">
        <v>27.96</v>
      </c>
      <c r="BY800" s="3">
        <v>93</v>
      </c>
      <c r="BZ800" s="3">
        <v>48.32</v>
      </c>
      <c r="CA800" s="3">
        <v>89.99</v>
      </c>
      <c r="CB800" s="3">
        <v>163.66999999999999</v>
      </c>
      <c r="CC800" s="3">
        <v>59.29</v>
      </c>
      <c r="CD800" s="3">
        <v>81.34</v>
      </c>
      <c r="CE800" s="3">
        <v>87.5</v>
      </c>
      <c r="CF800" s="3">
        <v>82.5</v>
      </c>
      <c r="CG800" s="3">
        <v>28.99</v>
      </c>
      <c r="CH800" s="3">
        <v>23.15</v>
      </c>
      <c r="CI800" s="4" t="s">
        <v>502</v>
      </c>
      <c r="CJ800" s="3">
        <v>80.849999999999994</v>
      </c>
      <c r="CK800" s="3">
        <v>113.17</v>
      </c>
      <c r="CL800" s="3">
        <v>76.239999999999995</v>
      </c>
      <c r="CM800" s="3">
        <v>48.85</v>
      </c>
      <c r="CN800" s="4" t="s">
        <v>502</v>
      </c>
      <c r="CO800" s="4" t="s">
        <v>502</v>
      </c>
      <c r="CP800" s="3">
        <v>110.84</v>
      </c>
      <c r="CQ800" s="3">
        <v>54.17</v>
      </c>
      <c r="CR800" s="3">
        <v>70.819999999999993</v>
      </c>
      <c r="CS800" s="3">
        <v>72.42</v>
      </c>
      <c r="CT800" s="3">
        <v>98.37</v>
      </c>
      <c r="CU800" s="3">
        <v>32.409999999999997</v>
      </c>
      <c r="CV800" s="3">
        <v>86.09</v>
      </c>
      <c r="CW800" s="3">
        <v>110.67</v>
      </c>
      <c r="CX800" s="3">
        <v>107.7</v>
      </c>
      <c r="CY800" s="3">
        <v>31.5</v>
      </c>
      <c r="CZ800" s="3">
        <v>80.44</v>
      </c>
      <c r="DA800" s="4" t="s">
        <v>502</v>
      </c>
      <c r="DB800" s="3">
        <v>188.89</v>
      </c>
      <c r="DC800" s="3">
        <v>74.680000000000007</v>
      </c>
      <c r="DD800" s="3">
        <v>101.66</v>
      </c>
      <c r="DE800" s="3">
        <v>81.87</v>
      </c>
      <c r="DF800" s="3">
        <v>69.42</v>
      </c>
      <c r="DG800" s="3">
        <v>43.94</v>
      </c>
      <c r="DH800" s="3">
        <v>125.06</v>
      </c>
      <c r="DI800" s="3">
        <v>76.64</v>
      </c>
      <c r="DJ800" s="3">
        <v>132.06</v>
      </c>
      <c r="DK800" s="3">
        <v>232.66</v>
      </c>
      <c r="DL800" s="3">
        <v>79.349999999999994</v>
      </c>
      <c r="DM800" s="3">
        <v>82.71</v>
      </c>
      <c r="DN800" s="3">
        <v>165.84</v>
      </c>
      <c r="DO800" s="3">
        <v>79.53</v>
      </c>
      <c r="DP800" s="3">
        <v>60.33</v>
      </c>
      <c r="DQ800" s="3">
        <v>100.07</v>
      </c>
      <c r="DR800" s="3">
        <v>73.319999999999993</v>
      </c>
      <c r="DS800" s="3">
        <v>62.42</v>
      </c>
      <c r="DT800" s="3">
        <v>60.09</v>
      </c>
      <c r="DU800" s="3">
        <v>58.35</v>
      </c>
      <c r="DV800" s="3">
        <v>231.42</v>
      </c>
      <c r="DW800" s="3">
        <v>71.84</v>
      </c>
      <c r="DX800" s="3">
        <v>74.97</v>
      </c>
      <c r="DY800" s="3">
        <v>89.95</v>
      </c>
      <c r="DZ800" s="4" t="s">
        <v>502</v>
      </c>
      <c r="EA800" s="3">
        <v>79.459999999999994</v>
      </c>
      <c r="EB800" s="3">
        <v>12.52</v>
      </c>
      <c r="EC800" s="3">
        <v>12.9</v>
      </c>
      <c r="ED800" s="3">
        <v>176.97</v>
      </c>
      <c r="EE800" s="3">
        <v>193.95</v>
      </c>
      <c r="EF800" s="3">
        <v>31.32</v>
      </c>
      <c r="EG800" s="4" t="s">
        <v>502</v>
      </c>
      <c r="EH800" s="3">
        <v>130.69</v>
      </c>
      <c r="EI800" s="3">
        <v>82.7</v>
      </c>
      <c r="EJ800" s="3">
        <v>59.15</v>
      </c>
      <c r="EK800" s="3">
        <v>134.30000000000001</v>
      </c>
      <c r="EL800" s="3">
        <v>58.33</v>
      </c>
      <c r="EM800" s="3">
        <v>190.94</v>
      </c>
      <c r="EN800" s="4" t="s">
        <v>502</v>
      </c>
      <c r="EO800" s="3">
        <v>60.43</v>
      </c>
      <c r="EP800" s="3">
        <v>77.92</v>
      </c>
      <c r="EQ800" s="3">
        <v>27.72</v>
      </c>
      <c r="ER800" s="3">
        <v>37.909999999999997</v>
      </c>
      <c r="ES800" s="3">
        <v>39.549999999999997</v>
      </c>
      <c r="ET800" s="3">
        <v>94.18</v>
      </c>
      <c r="EU800" s="3">
        <v>80.209999999999994</v>
      </c>
      <c r="EV800" s="4" t="s">
        <v>502</v>
      </c>
      <c r="EW800" s="3">
        <v>252.01</v>
      </c>
      <c r="EX800" s="3">
        <v>252.31</v>
      </c>
      <c r="EY800" s="3">
        <v>53.8</v>
      </c>
      <c r="EZ800" s="3">
        <v>87.78</v>
      </c>
      <c r="FA800" s="3">
        <v>147.13</v>
      </c>
      <c r="FB800" s="3">
        <v>51.03</v>
      </c>
      <c r="FC800" s="3">
        <v>48.79</v>
      </c>
      <c r="FD800" s="3">
        <v>218.03</v>
      </c>
      <c r="FE800" s="3">
        <v>57.31</v>
      </c>
      <c r="FF800" s="3">
        <v>23.07</v>
      </c>
      <c r="FG800" s="3">
        <v>17.3</v>
      </c>
      <c r="FH800" s="3">
        <v>35</v>
      </c>
      <c r="FI800" s="3">
        <v>108.6</v>
      </c>
      <c r="FJ800" s="3">
        <v>121.58</v>
      </c>
      <c r="FK800" s="3">
        <v>212.74</v>
      </c>
      <c r="FL800" s="3">
        <v>27.7</v>
      </c>
      <c r="FM800" s="3">
        <v>180.47</v>
      </c>
      <c r="FN800" s="3">
        <v>59.02</v>
      </c>
      <c r="FO800" s="3">
        <v>94</v>
      </c>
      <c r="FP800" s="3">
        <v>124.39</v>
      </c>
      <c r="FQ800" s="3">
        <v>21.92</v>
      </c>
      <c r="FR800" s="3">
        <v>52.33</v>
      </c>
      <c r="FS800" s="3">
        <v>24.25</v>
      </c>
      <c r="FT800" s="3">
        <v>77.900000000000006</v>
      </c>
      <c r="FU800" s="4" t="s">
        <v>502</v>
      </c>
      <c r="FV800" s="3">
        <v>36.119999999999997</v>
      </c>
      <c r="FW800" s="3">
        <v>103.11</v>
      </c>
      <c r="FX800" s="3">
        <v>134.13999999999999</v>
      </c>
      <c r="FY800" s="3">
        <v>32.19</v>
      </c>
      <c r="FZ800" s="3">
        <v>56.42</v>
      </c>
      <c r="GA800" s="3">
        <v>26.03</v>
      </c>
      <c r="GB800" s="3">
        <v>41.76</v>
      </c>
      <c r="GC800" s="3">
        <v>123.71</v>
      </c>
      <c r="GD800" s="3">
        <v>28.16</v>
      </c>
      <c r="GE800" s="3">
        <v>91.92</v>
      </c>
      <c r="GF800" s="3">
        <v>74.22</v>
      </c>
      <c r="GG800" s="3">
        <v>18.989999999999998</v>
      </c>
      <c r="GH800" s="3">
        <v>37.93</v>
      </c>
      <c r="GI800" s="3">
        <v>23.16</v>
      </c>
      <c r="GJ800" s="3">
        <v>133.33000000000001</v>
      </c>
      <c r="GK800" s="3">
        <v>21.76</v>
      </c>
      <c r="GL800" s="3">
        <v>63.9</v>
      </c>
      <c r="GM800" s="3">
        <v>42.18</v>
      </c>
      <c r="GN800" s="3">
        <v>29.37</v>
      </c>
      <c r="GO800" s="4" t="s">
        <v>502</v>
      </c>
      <c r="GP800" s="3">
        <v>47.51</v>
      </c>
      <c r="GQ800" s="3">
        <v>53.17</v>
      </c>
      <c r="GR800" s="3">
        <v>49.97</v>
      </c>
      <c r="GS800" s="3">
        <v>142.43</v>
      </c>
      <c r="GT800" s="3">
        <v>109.9</v>
      </c>
      <c r="GU800" s="3">
        <v>83.83</v>
      </c>
      <c r="GV800" s="3">
        <v>267.72000000000003</v>
      </c>
      <c r="GW800" s="3">
        <v>81.02</v>
      </c>
      <c r="GX800" s="3">
        <v>57.56</v>
      </c>
      <c r="GY800" s="3">
        <v>54.31</v>
      </c>
      <c r="GZ800" s="3">
        <v>40.42</v>
      </c>
      <c r="HA800" s="3">
        <v>91.55</v>
      </c>
      <c r="HB800" s="3">
        <v>28.57</v>
      </c>
      <c r="HC800" s="3">
        <v>111.36</v>
      </c>
      <c r="HD800" s="3">
        <v>100.74</v>
      </c>
      <c r="HE800" s="3">
        <v>33.46</v>
      </c>
      <c r="HF800" s="3">
        <v>128.03</v>
      </c>
      <c r="HG800" s="3">
        <v>150.24</v>
      </c>
      <c r="HH800" s="3">
        <v>112.27</v>
      </c>
      <c r="HI800" s="3">
        <v>81.540000000000006</v>
      </c>
      <c r="HJ800" s="3">
        <v>53.93</v>
      </c>
      <c r="HK800" s="3">
        <v>26.55</v>
      </c>
      <c r="HL800" s="3">
        <v>228.04</v>
      </c>
      <c r="HM800" s="3">
        <v>99.24</v>
      </c>
      <c r="HN800" s="3">
        <v>214.68</v>
      </c>
      <c r="HO800" s="3">
        <v>73.819999999999993</v>
      </c>
      <c r="HP800" s="3">
        <v>188.9</v>
      </c>
      <c r="HQ800" s="3">
        <v>75.58</v>
      </c>
      <c r="HR800" s="3">
        <v>49.3</v>
      </c>
      <c r="HS800" s="3">
        <v>29.65</v>
      </c>
      <c r="HT800" s="3">
        <v>51.15</v>
      </c>
      <c r="HU800" s="3">
        <v>66.47</v>
      </c>
      <c r="HV800" s="3">
        <v>16.47</v>
      </c>
      <c r="HW800" s="3">
        <v>46.57</v>
      </c>
      <c r="HX800" s="3">
        <v>94.75</v>
      </c>
      <c r="HY800" s="3">
        <v>79.97</v>
      </c>
      <c r="HZ800" s="3">
        <v>166.97</v>
      </c>
      <c r="IA800" s="3">
        <v>479.59</v>
      </c>
      <c r="IB800" s="4" t="s">
        <v>502</v>
      </c>
      <c r="IC800" s="3">
        <v>130.63999999999999</v>
      </c>
      <c r="ID800" s="3">
        <v>33.01</v>
      </c>
      <c r="IE800" s="3">
        <v>23.58</v>
      </c>
      <c r="IF800" s="3">
        <v>56.77</v>
      </c>
      <c r="IG800" s="3">
        <v>242.92</v>
      </c>
      <c r="IH800" s="3">
        <v>86.26</v>
      </c>
      <c r="II800" s="3">
        <v>17.36</v>
      </c>
      <c r="IJ800" s="3">
        <v>122.93</v>
      </c>
      <c r="IK800" s="3">
        <v>62.81</v>
      </c>
      <c r="IL800" s="3">
        <v>1982.99</v>
      </c>
      <c r="IM800" s="3">
        <v>59.67</v>
      </c>
      <c r="IN800" s="3">
        <v>56.61</v>
      </c>
      <c r="IO800" s="3">
        <v>84.51</v>
      </c>
      <c r="IP800" s="3">
        <v>42.57</v>
      </c>
      <c r="IQ800" s="4" t="s">
        <v>502</v>
      </c>
      <c r="IR800" s="3">
        <v>64.73</v>
      </c>
      <c r="IS800" s="3">
        <v>56.67</v>
      </c>
      <c r="IT800" s="3">
        <v>65.760000000000005</v>
      </c>
      <c r="IU800" s="3">
        <v>45.11</v>
      </c>
      <c r="IV800" s="3">
        <v>34.35</v>
      </c>
      <c r="IW800" s="3">
        <v>90.37</v>
      </c>
      <c r="IX800" s="3">
        <v>39.409999999999997</v>
      </c>
      <c r="IY800" s="3">
        <v>157.93</v>
      </c>
      <c r="IZ800" s="3">
        <v>22.46</v>
      </c>
      <c r="JA800" s="3">
        <v>92.34</v>
      </c>
      <c r="JB800" s="3">
        <v>50.59</v>
      </c>
      <c r="JC800" s="3">
        <v>109.73</v>
      </c>
      <c r="JD800" s="3">
        <v>127.59</v>
      </c>
      <c r="JE800" s="3">
        <v>58.86</v>
      </c>
      <c r="JF800" s="3">
        <v>82.96</v>
      </c>
      <c r="JG800" s="3">
        <v>101.2</v>
      </c>
      <c r="JH800" s="3">
        <v>36.78</v>
      </c>
      <c r="JI800" s="3">
        <v>111.77</v>
      </c>
      <c r="JJ800" s="3">
        <v>227.92</v>
      </c>
      <c r="JK800" s="3">
        <v>78.72</v>
      </c>
      <c r="JL800" s="3">
        <v>37.67</v>
      </c>
      <c r="JM800" s="3">
        <v>194.01</v>
      </c>
      <c r="JN800" s="3">
        <v>94.81</v>
      </c>
      <c r="JO800" s="3">
        <v>15.23</v>
      </c>
      <c r="JP800" s="3">
        <v>47.31</v>
      </c>
      <c r="JQ800" s="3">
        <v>79.17</v>
      </c>
      <c r="JR800" s="3">
        <v>79.73</v>
      </c>
      <c r="JS800" s="3">
        <v>71.819999999999993</v>
      </c>
      <c r="JT800" s="3">
        <v>153.19</v>
      </c>
      <c r="JU800" s="3">
        <v>36.32</v>
      </c>
      <c r="JV800" s="3">
        <v>61.93</v>
      </c>
      <c r="JW800" s="3">
        <v>111.66</v>
      </c>
      <c r="JX800" s="3">
        <v>54.28</v>
      </c>
      <c r="JY800" s="3">
        <v>42.11</v>
      </c>
      <c r="JZ800" s="3">
        <v>311.31</v>
      </c>
      <c r="KA800" s="3">
        <v>139.99</v>
      </c>
      <c r="KB800" s="3">
        <v>80.72</v>
      </c>
      <c r="KC800" s="3">
        <v>169.01</v>
      </c>
      <c r="KD800" s="3">
        <v>50.24</v>
      </c>
      <c r="KE800" s="4" t="s">
        <v>502</v>
      </c>
      <c r="KF800" s="3">
        <v>178.8</v>
      </c>
      <c r="KG800" s="3">
        <v>130.43</v>
      </c>
      <c r="KH800" s="3">
        <v>109.94</v>
      </c>
      <c r="KI800" s="4" t="s">
        <v>502</v>
      </c>
      <c r="KJ800" s="3">
        <v>79.62</v>
      </c>
      <c r="KK800" s="3">
        <v>157.80000000000001</v>
      </c>
      <c r="KL800" s="3">
        <v>128.56</v>
      </c>
      <c r="KM800" s="3">
        <v>35.58</v>
      </c>
      <c r="KN800" s="3">
        <v>129.69</v>
      </c>
      <c r="KO800" s="3">
        <v>52.16</v>
      </c>
      <c r="KP800" s="3">
        <v>41.96</v>
      </c>
      <c r="KQ800" s="3">
        <v>98.23</v>
      </c>
      <c r="KR800" s="3">
        <v>247.19</v>
      </c>
      <c r="KS800" s="3">
        <v>131.9</v>
      </c>
      <c r="KT800" s="3">
        <v>74.16</v>
      </c>
      <c r="KU800" s="3">
        <v>48.23</v>
      </c>
      <c r="KV800" s="3">
        <v>193.01</v>
      </c>
      <c r="KW800" s="3">
        <v>56.1</v>
      </c>
      <c r="KX800" s="3">
        <v>78.599999999999994</v>
      </c>
      <c r="KY800" s="3">
        <v>157.71</v>
      </c>
      <c r="KZ800" s="3">
        <v>38.020000000000003</v>
      </c>
      <c r="LA800" s="3">
        <v>58.32</v>
      </c>
      <c r="LB800" s="3">
        <v>122.32</v>
      </c>
      <c r="LC800" s="3">
        <v>61.99</v>
      </c>
      <c r="LD800" s="3">
        <v>79.34</v>
      </c>
      <c r="LE800" s="3">
        <v>48.07</v>
      </c>
      <c r="LF800" s="3">
        <v>152.38</v>
      </c>
      <c r="LG800" s="4" t="s">
        <v>502</v>
      </c>
      <c r="LH800" s="3">
        <v>36.14</v>
      </c>
      <c r="LI800" s="3">
        <v>126.56</v>
      </c>
      <c r="LJ800" s="3">
        <v>168.7</v>
      </c>
      <c r="LK800" s="3">
        <v>109.43</v>
      </c>
      <c r="LL800" s="3">
        <v>106.1</v>
      </c>
      <c r="LM800" s="3">
        <v>129.78</v>
      </c>
      <c r="LN800" s="3">
        <v>55.29</v>
      </c>
      <c r="LO800" s="3">
        <v>88.94</v>
      </c>
      <c r="LP800" s="4" t="s">
        <v>502</v>
      </c>
      <c r="LQ800" s="3">
        <v>66.44</v>
      </c>
      <c r="LR800" s="4" t="s">
        <v>502</v>
      </c>
      <c r="LS800" s="3">
        <v>120.22</v>
      </c>
      <c r="LT800" s="3">
        <v>62.71</v>
      </c>
      <c r="LU800" s="3">
        <v>50.03</v>
      </c>
      <c r="LV800" s="3">
        <v>79.959999999999994</v>
      </c>
      <c r="LW800" s="3">
        <v>153.41999999999999</v>
      </c>
      <c r="LX800" s="3">
        <v>59.14</v>
      </c>
      <c r="LY800" s="3">
        <v>68.540000000000006</v>
      </c>
      <c r="LZ800" s="3">
        <v>58.61</v>
      </c>
      <c r="MA800" s="3">
        <v>73.010000000000005</v>
      </c>
      <c r="MB800" s="3">
        <v>29.83</v>
      </c>
      <c r="MC800" s="3">
        <v>69.88</v>
      </c>
      <c r="MD800" s="3">
        <v>70.95</v>
      </c>
      <c r="ME800" s="3">
        <v>52.16</v>
      </c>
      <c r="MF800" s="3">
        <v>81.39</v>
      </c>
      <c r="MG800" s="3">
        <v>33.72</v>
      </c>
      <c r="MH800" s="3">
        <v>82.83</v>
      </c>
      <c r="MI800" s="3">
        <v>48.53</v>
      </c>
      <c r="MJ800" s="3">
        <v>64.5</v>
      </c>
      <c r="MK800" s="3">
        <v>117.22</v>
      </c>
      <c r="ML800" s="3">
        <v>53.08</v>
      </c>
      <c r="MM800" s="3">
        <v>45.31</v>
      </c>
      <c r="MN800" s="3">
        <v>139.34</v>
      </c>
      <c r="MO800" s="4" t="s">
        <v>502</v>
      </c>
      <c r="MP800" s="3">
        <v>94.08</v>
      </c>
      <c r="MQ800" s="3">
        <v>120.15</v>
      </c>
      <c r="MR800" s="3">
        <v>83.85</v>
      </c>
      <c r="MS800" s="3">
        <v>104.95</v>
      </c>
      <c r="MT800" s="3">
        <v>82.94</v>
      </c>
      <c r="MU800" s="4" t="s">
        <v>502</v>
      </c>
      <c r="MV800" s="3">
        <v>63.06</v>
      </c>
      <c r="MW800" s="3">
        <v>102.74</v>
      </c>
      <c r="MX800" s="3">
        <v>36.86</v>
      </c>
      <c r="MY800" s="3">
        <v>13.04</v>
      </c>
      <c r="MZ800" s="3">
        <v>179.46</v>
      </c>
      <c r="NA800" s="3">
        <v>846.61</v>
      </c>
      <c r="NB800" s="3">
        <v>105.54</v>
      </c>
      <c r="NC800" s="4" t="s">
        <v>502</v>
      </c>
      <c r="ND800" s="3">
        <v>217.94</v>
      </c>
      <c r="NE800" s="3">
        <v>22.53</v>
      </c>
      <c r="NF800" s="3">
        <v>295.66000000000003</v>
      </c>
      <c r="NG800" s="3">
        <v>1730.21</v>
      </c>
      <c r="NH800" s="4" t="s">
        <v>502</v>
      </c>
      <c r="NI800" s="3">
        <v>31.01</v>
      </c>
      <c r="NJ800" s="3">
        <v>59.48</v>
      </c>
      <c r="NK800" s="4" t="s">
        <v>502</v>
      </c>
      <c r="NL800" s="3">
        <v>79.28</v>
      </c>
      <c r="NM800" s="3">
        <v>323.77</v>
      </c>
      <c r="NN800" s="3">
        <v>73.180000000000007</v>
      </c>
      <c r="NO800" s="3">
        <v>37.44</v>
      </c>
      <c r="NP800" s="3">
        <v>124.05</v>
      </c>
      <c r="NQ800" s="4" t="s">
        <v>502</v>
      </c>
      <c r="NR800" s="3">
        <v>166.73</v>
      </c>
      <c r="NS800" s="3">
        <v>60.64</v>
      </c>
      <c r="NT800" s="3">
        <v>34.19</v>
      </c>
      <c r="NU800" s="3">
        <v>205.78</v>
      </c>
      <c r="NV800" s="3">
        <v>49.79</v>
      </c>
      <c r="NW800" s="3">
        <v>118.61</v>
      </c>
      <c r="NX800" s="3">
        <v>58.83</v>
      </c>
      <c r="NY800" s="3">
        <v>18.05</v>
      </c>
      <c r="NZ800" s="3">
        <v>75.930000000000007</v>
      </c>
      <c r="OA800" s="3">
        <v>78.36</v>
      </c>
      <c r="OB800" s="3">
        <v>87.14</v>
      </c>
      <c r="OC800" s="3">
        <v>33.64</v>
      </c>
      <c r="OD800" s="3">
        <v>1.355</v>
      </c>
      <c r="OE800" s="3">
        <v>377.55</v>
      </c>
      <c r="OF800" s="3">
        <v>10.14</v>
      </c>
      <c r="OG800" s="4" t="s">
        <v>502</v>
      </c>
      <c r="OH800" s="4" t="s">
        <v>502</v>
      </c>
      <c r="OI800" s="3">
        <v>121.49</v>
      </c>
      <c r="OJ800" s="3">
        <v>103.96</v>
      </c>
      <c r="OK800" s="3">
        <v>52.22</v>
      </c>
      <c r="OL800" s="3">
        <v>141.34</v>
      </c>
      <c r="OM800" s="3">
        <v>27.54</v>
      </c>
      <c r="ON800" s="4" t="s">
        <v>502</v>
      </c>
      <c r="OO800" s="4" t="s">
        <v>502</v>
      </c>
      <c r="OP800" s="3">
        <v>33.33</v>
      </c>
      <c r="OQ800" s="3">
        <v>36.340000000000003</v>
      </c>
      <c r="OR800" s="4" t="s">
        <v>502</v>
      </c>
      <c r="OS800" s="3">
        <v>29.12</v>
      </c>
      <c r="OT800" s="3">
        <v>70.12</v>
      </c>
      <c r="OU800" s="3">
        <v>827.78</v>
      </c>
      <c r="OV800" s="3">
        <v>847.27</v>
      </c>
      <c r="OW800" s="3">
        <v>97.04</v>
      </c>
      <c r="OX800" s="3">
        <v>14.31</v>
      </c>
      <c r="OY800" s="3">
        <v>41.17</v>
      </c>
      <c r="OZ800" s="4" t="s">
        <v>502</v>
      </c>
      <c r="PA800" s="3">
        <v>170.9</v>
      </c>
      <c r="PB800" s="4" t="s">
        <v>502</v>
      </c>
      <c r="PC800" s="3">
        <v>147.08000000000001</v>
      </c>
      <c r="PD800" s="3">
        <v>166.69</v>
      </c>
      <c r="PE800" s="3">
        <v>134.38</v>
      </c>
      <c r="PF800" s="3">
        <v>35.57</v>
      </c>
      <c r="PG800" s="3">
        <v>126.1</v>
      </c>
      <c r="PH800" s="3">
        <v>735.7</v>
      </c>
      <c r="PI800" s="3">
        <v>98.55</v>
      </c>
      <c r="PJ800" s="3">
        <v>94.61</v>
      </c>
      <c r="PK800" s="4" t="s">
        <v>502</v>
      </c>
      <c r="PL800" s="3">
        <v>91.16</v>
      </c>
      <c r="PM800" s="3">
        <v>90.82</v>
      </c>
      <c r="PN800" s="4" t="s">
        <v>502</v>
      </c>
      <c r="PO800" s="3">
        <v>31.31</v>
      </c>
      <c r="PP800" s="4" t="s">
        <v>502</v>
      </c>
      <c r="PQ800" s="3">
        <v>118.36</v>
      </c>
      <c r="PR800" s="3">
        <v>64.930000000000007</v>
      </c>
      <c r="PS800" s="3">
        <v>86.72</v>
      </c>
      <c r="PT800" s="3">
        <v>73.92</v>
      </c>
      <c r="PU800" s="3">
        <v>43.65</v>
      </c>
      <c r="PV800" s="3">
        <v>137.41999999999999</v>
      </c>
      <c r="PW800" s="3">
        <v>192.8</v>
      </c>
      <c r="PX800" s="3">
        <v>46.98</v>
      </c>
      <c r="PY800" s="3">
        <v>88.16</v>
      </c>
      <c r="PZ800" s="4" t="s">
        <v>502</v>
      </c>
      <c r="QA800" s="3">
        <v>64.27</v>
      </c>
      <c r="QB800" s="4" t="s">
        <v>502</v>
      </c>
      <c r="QC800" s="3">
        <v>25.71</v>
      </c>
      <c r="QD800" s="3">
        <v>71.36</v>
      </c>
      <c r="QE800" s="3">
        <v>124.78</v>
      </c>
      <c r="QF800" s="3">
        <v>141.94</v>
      </c>
      <c r="QG800" s="3">
        <v>42.57</v>
      </c>
      <c r="QH800" s="3">
        <v>87.71</v>
      </c>
      <c r="QI800" s="3">
        <v>97.67</v>
      </c>
      <c r="QJ800" s="3">
        <v>13.25</v>
      </c>
      <c r="QK800" s="3">
        <v>12.95</v>
      </c>
      <c r="QL800" s="3">
        <v>103.89</v>
      </c>
      <c r="QM800" s="3">
        <v>90.86</v>
      </c>
      <c r="QN800" s="3">
        <v>15.26</v>
      </c>
      <c r="QO800" s="3">
        <v>268.86</v>
      </c>
      <c r="QP800" s="4" t="s">
        <v>502</v>
      </c>
      <c r="QQ800" s="4" t="s">
        <v>502</v>
      </c>
      <c r="QR800" s="3">
        <v>62.41</v>
      </c>
      <c r="QS800" s="3">
        <v>68.27</v>
      </c>
      <c r="QT800" s="4" t="s">
        <v>502</v>
      </c>
      <c r="QU800" s="4" t="s">
        <v>502</v>
      </c>
      <c r="QV800" s="3">
        <v>43.67</v>
      </c>
      <c r="QW800" s="3">
        <v>115.86</v>
      </c>
      <c r="QX800" s="3">
        <v>54.96</v>
      </c>
      <c r="QY800" s="3">
        <v>42.87</v>
      </c>
      <c r="QZ800" s="3">
        <v>56.45</v>
      </c>
      <c r="RA800" s="3">
        <v>66.42</v>
      </c>
      <c r="RB800" s="4" t="s">
        <v>502</v>
      </c>
      <c r="RC800" s="3">
        <v>381.93</v>
      </c>
      <c r="RD800" s="4" t="s">
        <v>502</v>
      </c>
      <c r="RE800" s="3">
        <v>67.400000000000006</v>
      </c>
      <c r="RF800" s="3">
        <v>115.17</v>
      </c>
      <c r="RG800" s="3">
        <v>56.68</v>
      </c>
      <c r="RH800" s="4" t="s">
        <v>502</v>
      </c>
      <c r="RI800" s="3">
        <v>70.75</v>
      </c>
      <c r="RJ800" s="3">
        <v>35.659999999999997</v>
      </c>
      <c r="RK800" s="3">
        <v>48.51</v>
      </c>
      <c r="RL800" s="3">
        <v>95.45</v>
      </c>
      <c r="RM800" s="3">
        <v>107.08</v>
      </c>
      <c r="RN800" s="4" t="s">
        <v>502</v>
      </c>
      <c r="RO800" s="3">
        <v>62.84</v>
      </c>
      <c r="RP800" s="3">
        <v>31.67</v>
      </c>
      <c r="RQ800" s="3">
        <v>71.069999999999993</v>
      </c>
      <c r="RR800" s="3">
        <v>71.78</v>
      </c>
      <c r="RS800" s="3">
        <v>251.21</v>
      </c>
      <c r="RT800" s="3">
        <v>58.73</v>
      </c>
      <c r="RU800" s="3">
        <v>78.31</v>
      </c>
      <c r="RV800" s="4" t="s">
        <v>502</v>
      </c>
      <c r="RW800" s="3">
        <v>275.58999999999997</v>
      </c>
      <c r="RX800" s="3">
        <v>82.87</v>
      </c>
      <c r="RY800" s="3">
        <v>84.15</v>
      </c>
      <c r="RZ800" s="3">
        <v>90.91</v>
      </c>
      <c r="SA800" s="4" t="s">
        <v>502</v>
      </c>
      <c r="SB800" s="3">
        <v>85.88</v>
      </c>
      <c r="SC800" s="4" t="s">
        <v>502</v>
      </c>
      <c r="SD800" s="3">
        <v>76.8</v>
      </c>
      <c r="SE800" s="3">
        <v>128.35</v>
      </c>
      <c r="SF800" s="3">
        <v>100.37</v>
      </c>
      <c r="SG800" s="4" t="s">
        <v>502</v>
      </c>
      <c r="SH800" s="3">
        <v>88.45</v>
      </c>
    </row>
    <row r="801" spans="1:502" x14ac:dyDescent="0.15">
      <c r="A801" s="2" t="s">
        <v>1301</v>
      </c>
      <c r="B801" s="3">
        <v>51.21</v>
      </c>
      <c r="C801" s="3">
        <v>63.69</v>
      </c>
      <c r="D801" s="3">
        <v>45</v>
      </c>
      <c r="E801" s="3">
        <v>124.14</v>
      </c>
      <c r="F801" s="3">
        <v>44.46</v>
      </c>
      <c r="G801" s="3">
        <v>54.82</v>
      </c>
      <c r="H801" s="3">
        <v>11.33</v>
      </c>
      <c r="I801" s="3">
        <v>71.95</v>
      </c>
      <c r="J801" s="3">
        <v>63.45</v>
      </c>
      <c r="K801" s="3">
        <v>99.6</v>
      </c>
      <c r="L801" s="3">
        <v>56.32</v>
      </c>
      <c r="M801" s="3">
        <v>103.79</v>
      </c>
      <c r="N801" s="3">
        <v>81.459999999999994</v>
      </c>
      <c r="O801" s="3">
        <v>72.86</v>
      </c>
      <c r="P801" s="4" t="s">
        <v>502</v>
      </c>
      <c r="Q801" s="3">
        <v>54.51</v>
      </c>
      <c r="R801" s="3">
        <v>132.18</v>
      </c>
      <c r="S801" s="3">
        <v>114.7</v>
      </c>
      <c r="T801" s="3">
        <v>121.08</v>
      </c>
      <c r="U801" s="3">
        <v>115.54</v>
      </c>
      <c r="V801" s="3">
        <v>49.64</v>
      </c>
      <c r="W801" s="3">
        <v>139.63999999999999</v>
      </c>
      <c r="X801" s="3">
        <v>70.27</v>
      </c>
      <c r="Y801" s="3">
        <v>75.97</v>
      </c>
      <c r="Z801" s="3">
        <v>117.16</v>
      </c>
      <c r="AA801" s="3">
        <v>78.010000000000005</v>
      </c>
      <c r="AB801" s="3">
        <v>183.05</v>
      </c>
      <c r="AC801" s="3">
        <v>80.400000000000006</v>
      </c>
      <c r="AD801" s="3">
        <v>76.89</v>
      </c>
      <c r="AE801" s="3">
        <v>79.58</v>
      </c>
      <c r="AF801" s="3">
        <v>712.72</v>
      </c>
      <c r="AG801" s="3">
        <v>182.02</v>
      </c>
      <c r="AH801" s="3">
        <v>25.21</v>
      </c>
      <c r="AI801" s="3">
        <v>72.28</v>
      </c>
      <c r="AJ801" s="3">
        <v>51.04</v>
      </c>
      <c r="AK801" s="3">
        <v>50.17</v>
      </c>
      <c r="AL801" s="3">
        <v>44.55</v>
      </c>
      <c r="AM801" s="3">
        <v>183.94</v>
      </c>
      <c r="AN801" s="3">
        <v>42.38</v>
      </c>
      <c r="AO801" s="3">
        <v>46.96</v>
      </c>
      <c r="AP801" s="3">
        <v>81.42</v>
      </c>
      <c r="AQ801" s="3">
        <v>195.5</v>
      </c>
      <c r="AR801" s="3">
        <v>47.67</v>
      </c>
      <c r="AS801" s="4" t="s">
        <v>502</v>
      </c>
      <c r="AT801" s="3">
        <v>385.35</v>
      </c>
      <c r="AU801" s="3">
        <v>56.33</v>
      </c>
      <c r="AV801" s="3">
        <v>68.63</v>
      </c>
      <c r="AW801" s="3">
        <v>175.3</v>
      </c>
      <c r="AX801" s="3">
        <v>43.14</v>
      </c>
      <c r="AY801" s="3">
        <v>24.48</v>
      </c>
      <c r="AZ801" s="3">
        <v>41.69</v>
      </c>
      <c r="BA801" s="3">
        <v>29.39</v>
      </c>
      <c r="BB801" s="3">
        <v>135.66</v>
      </c>
      <c r="BC801" s="3">
        <v>60.5</v>
      </c>
      <c r="BD801" s="3">
        <v>40.75</v>
      </c>
      <c r="BE801" s="3">
        <v>81.209999999999994</v>
      </c>
      <c r="BF801" s="4" t="s">
        <v>502</v>
      </c>
      <c r="BG801" s="3">
        <v>95.93</v>
      </c>
      <c r="BH801" s="3">
        <v>137.41</v>
      </c>
      <c r="BI801" s="3">
        <v>36.159999999999997</v>
      </c>
      <c r="BJ801" s="3">
        <v>91.5</v>
      </c>
      <c r="BK801" s="3">
        <v>55.53</v>
      </c>
      <c r="BL801" s="3">
        <v>90.23</v>
      </c>
      <c r="BM801" s="3">
        <v>30.2</v>
      </c>
      <c r="BN801" s="3">
        <v>37.97</v>
      </c>
      <c r="BO801" s="3">
        <v>49.55</v>
      </c>
      <c r="BP801" s="4" t="s">
        <v>502</v>
      </c>
      <c r="BQ801" s="3">
        <v>73.72</v>
      </c>
      <c r="BR801" s="3">
        <v>136.91</v>
      </c>
      <c r="BS801" s="3">
        <v>72.63</v>
      </c>
      <c r="BT801" s="3">
        <v>404.9</v>
      </c>
      <c r="BU801" s="3">
        <v>152.1</v>
      </c>
      <c r="BV801" s="3">
        <v>44.44</v>
      </c>
      <c r="BW801" s="3">
        <v>70.56</v>
      </c>
      <c r="BX801" s="3">
        <v>28</v>
      </c>
      <c r="BY801" s="3">
        <v>92.82</v>
      </c>
      <c r="BZ801" s="3">
        <v>47.72</v>
      </c>
      <c r="CA801" s="3">
        <v>88.48</v>
      </c>
      <c r="CB801" s="3">
        <v>163.19999999999999</v>
      </c>
      <c r="CC801" s="3">
        <v>59.09</v>
      </c>
      <c r="CD801" s="3">
        <v>81.040000000000006</v>
      </c>
      <c r="CE801" s="3">
        <v>88.12</v>
      </c>
      <c r="CF801" s="3">
        <v>82.97</v>
      </c>
      <c r="CG801" s="3">
        <v>29.03</v>
      </c>
      <c r="CH801" s="3">
        <v>22.93</v>
      </c>
      <c r="CI801" s="4" t="s">
        <v>502</v>
      </c>
      <c r="CJ801" s="3">
        <v>80.81</v>
      </c>
      <c r="CK801" s="3">
        <v>111.81</v>
      </c>
      <c r="CL801" s="3">
        <v>76.12</v>
      </c>
      <c r="CM801" s="3">
        <v>47.64</v>
      </c>
      <c r="CN801" s="4" t="s">
        <v>502</v>
      </c>
      <c r="CO801" s="4" t="s">
        <v>502</v>
      </c>
      <c r="CP801" s="3">
        <v>110.24</v>
      </c>
      <c r="CQ801" s="3">
        <v>54.01</v>
      </c>
      <c r="CR801" s="3">
        <v>70.98</v>
      </c>
      <c r="CS801" s="3">
        <v>71.36</v>
      </c>
      <c r="CT801" s="3">
        <v>98.17</v>
      </c>
      <c r="CU801" s="3">
        <v>32.85</v>
      </c>
      <c r="CV801" s="3">
        <v>86.07</v>
      </c>
      <c r="CW801" s="3">
        <v>110.86</v>
      </c>
      <c r="CX801" s="3">
        <v>107.48</v>
      </c>
      <c r="CY801" s="3">
        <v>31.3</v>
      </c>
      <c r="CZ801" s="3">
        <v>79.39</v>
      </c>
      <c r="DA801" s="4" t="s">
        <v>502</v>
      </c>
      <c r="DB801" s="3">
        <v>189.3</v>
      </c>
      <c r="DC801" s="3">
        <v>74.510000000000005</v>
      </c>
      <c r="DD801" s="3">
        <v>101.55</v>
      </c>
      <c r="DE801" s="3">
        <v>81.69</v>
      </c>
      <c r="DF801" s="3">
        <v>68.13</v>
      </c>
      <c r="DG801" s="3">
        <v>43.56</v>
      </c>
      <c r="DH801" s="3">
        <v>124.72</v>
      </c>
      <c r="DI801" s="3">
        <v>76.64</v>
      </c>
      <c r="DJ801" s="3">
        <v>131.37</v>
      </c>
      <c r="DK801" s="3">
        <v>231.43</v>
      </c>
      <c r="DL801" s="3">
        <v>79.25</v>
      </c>
      <c r="DM801" s="3">
        <v>82.77</v>
      </c>
      <c r="DN801" s="3">
        <v>166.01</v>
      </c>
      <c r="DO801" s="3">
        <v>78.92</v>
      </c>
      <c r="DP801" s="3">
        <v>60.22</v>
      </c>
      <c r="DQ801" s="3">
        <v>99.53</v>
      </c>
      <c r="DR801" s="3">
        <v>72.58</v>
      </c>
      <c r="DS801" s="3">
        <v>62.55</v>
      </c>
      <c r="DT801" s="3">
        <v>58.79</v>
      </c>
      <c r="DU801" s="3">
        <v>58.56</v>
      </c>
      <c r="DV801" s="3">
        <v>233.7</v>
      </c>
      <c r="DW801" s="3">
        <v>71.540000000000006</v>
      </c>
      <c r="DX801" s="3">
        <v>75</v>
      </c>
      <c r="DY801" s="3">
        <v>90.54</v>
      </c>
      <c r="DZ801" s="4" t="s">
        <v>502</v>
      </c>
      <c r="EA801" s="3">
        <v>78.989999999999995</v>
      </c>
      <c r="EB801" s="3">
        <v>12.46</v>
      </c>
      <c r="EC801" s="3">
        <v>12.69</v>
      </c>
      <c r="ED801" s="3">
        <v>176.7</v>
      </c>
      <c r="EE801" s="3">
        <v>192.91</v>
      </c>
      <c r="EF801" s="3">
        <v>31.18</v>
      </c>
      <c r="EG801" s="4" t="s">
        <v>502</v>
      </c>
      <c r="EH801" s="3">
        <v>129.66999999999999</v>
      </c>
      <c r="EI801" s="3">
        <v>82.64</v>
      </c>
      <c r="EJ801" s="3">
        <v>59.09</v>
      </c>
      <c r="EK801" s="3">
        <v>133.38999999999999</v>
      </c>
      <c r="EL801" s="3">
        <v>58.2</v>
      </c>
      <c r="EM801" s="3">
        <v>191.47</v>
      </c>
      <c r="EN801" s="4" t="s">
        <v>502</v>
      </c>
      <c r="EO801" s="3">
        <v>60.25</v>
      </c>
      <c r="EP801" s="3">
        <v>78.03</v>
      </c>
      <c r="EQ801" s="3">
        <v>27.72</v>
      </c>
      <c r="ER801" s="3">
        <v>37.520000000000003</v>
      </c>
      <c r="ES801" s="3">
        <v>39.18</v>
      </c>
      <c r="ET801" s="3">
        <v>93.52</v>
      </c>
      <c r="EU801" s="3">
        <v>80.89</v>
      </c>
      <c r="EV801" s="4" t="s">
        <v>502</v>
      </c>
      <c r="EW801" s="3">
        <v>250.9</v>
      </c>
      <c r="EX801" s="3">
        <v>250.59</v>
      </c>
      <c r="EY801" s="3">
        <v>52.97</v>
      </c>
      <c r="EZ801" s="3">
        <v>86.63</v>
      </c>
      <c r="FA801" s="3">
        <v>146.02000000000001</v>
      </c>
      <c r="FB801" s="3">
        <v>49.51</v>
      </c>
      <c r="FC801" s="3">
        <v>48.66</v>
      </c>
      <c r="FD801" s="3">
        <v>217.77</v>
      </c>
      <c r="FE801" s="3">
        <v>56.64</v>
      </c>
      <c r="FF801" s="3">
        <v>22.82</v>
      </c>
      <c r="FG801" s="3">
        <v>17.27</v>
      </c>
      <c r="FH801" s="3">
        <v>34.85</v>
      </c>
      <c r="FI801" s="3">
        <v>108.15</v>
      </c>
      <c r="FJ801" s="3">
        <v>120.59</v>
      </c>
      <c r="FK801" s="3">
        <v>217.95</v>
      </c>
      <c r="FL801" s="3">
        <v>26.98</v>
      </c>
      <c r="FM801" s="3">
        <v>180.38</v>
      </c>
      <c r="FN801" s="3">
        <v>58.63</v>
      </c>
      <c r="FO801" s="3">
        <v>93.53</v>
      </c>
      <c r="FP801" s="3">
        <v>123.89</v>
      </c>
      <c r="FQ801" s="3">
        <v>21.81</v>
      </c>
      <c r="FR801" s="3">
        <v>51.48</v>
      </c>
      <c r="FS801" s="3">
        <v>24.2</v>
      </c>
      <c r="FT801" s="3">
        <v>77.48</v>
      </c>
      <c r="FU801" s="4" t="s">
        <v>502</v>
      </c>
      <c r="FV801" s="3">
        <v>35.79</v>
      </c>
      <c r="FW801" s="3">
        <v>103.46</v>
      </c>
      <c r="FX801" s="3">
        <v>133.9</v>
      </c>
      <c r="FY801" s="3">
        <v>31.96</v>
      </c>
      <c r="FZ801" s="3">
        <v>56.51</v>
      </c>
      <c r="GA801" s="3">
        <v>26.27</v>
      </c>
      <c r="GB801" s="3">
        <v>41.47</v>
      </c>
      <c r="GC801" s="3">
        <v>123.83</v>
      </c>
      <c r="GD801" s="3">
        <v>28.15</v>
      </c>
      <c r="GE801" s="3">
        <v>91.41</v>
      </c>
      <c r="GF801" s="3">
        <v>74.14</v>
      </c>
      <c r="GG801" s="3">
        <v>18.79</v>
      </c>
      <c r="GH801" s="3">
        <v>37.9</v>
      </c>
      <c r="GI801" s="3">
        <v>22.75</v>
      </c>
      <c r="GJ801" s="3">
        <v>133.38</v>
      </c>
      <c r="GK801" s="3">
        <v>21.63</v>
      </c>
      <c r="GL801" s="3">
        <v>63.81</v>
      </c>
      <c r="GM801" s="3">
        <v>41.99</v>
      </c>
      <c r="GN801" s="3">
        <v>28.81</v>
      </c>
      <c r="GO801" s="4" t="s">
        <v>502</v>
      </c>
      <c r="GP801" s="3">
        <v>47.45</v>
      </c>
      <c r="GQ801" s="3">
        <v>53.02</v>
      </c>
      <c r="GR801" s="3">
        <v>50.71</v>
      </c>
      <c r="GS801" s="3">
        <v>142.09</v>
      </c>
      <c r="GT801" s="3">
        <v>109.73</v>
      </c>
      <c r="GU801" s="3">
        <v>82.74</v>
      </c>
      <c r="GV801" s="3">
        <v>269.04000000000002</v>
      </c>
      <c r="GW801" s="3">
        <v>80.84</v>
      </c>
      <c r="GX801" s="3">
        <v>56.83</v>
      </c>
      <c r="GY801" s="3">
        <v>54.3</v>
      </c>
      <c r="GZ801" s="3">
        <v>40.74</v>
      </c>
      <c r="HA801" s="3">
        <v>91.23</v>
      </c>
      <c r="HB801" s="3">
        <v>28.35</v>
      </c>
      <c r="HC801" s="3">
        <v>110.96</v>
      </c>
      <c r="HD801" s="3">
        <v>100.78</v>
      </c>
      <c r="HE801" s="3">
        <v>33.25</v>
      </c>
      <c r="HF801" s="3">
        <v>128.07</v>
      </c>
      <c r="HG801" s="3">
        <v>147.24</v>
      </c>
      <c r="HH801" s="3">
        <v>112.66</v>
      </c>
      <c r="HI801" s="3">
        <v>81.400000000000006</v>
      </c>
      <c r="HJ801" s="3">
        <v>53.35</v>
      </c>
      <c r="HK801" s="3">
        <v>25.74</v>
      </c>
      <c r="HL801" s="3">
        <v>227.3</v>
      </c>
      <c r="HM801" s="3">
        <v>99</v>
      </c>
      <c r="HN801" s="3">
        <v>209.93</v>
      </c>
      <c r="HO801" s="3">
        <v>73.62</v>
      </c>
      <c r="HP801" s="3">
        <v>189.09</v>
      </c>
      <c r="HQ801" s="3">
        <v>76.099999999999994</v>
      </c>
      <c r="HR801" s="3">
        <v>48.52</v>
      </c>
      <c r="HS801" s="3">
        <v>29.18</v>
      </c>
      <c r="HT801" s="3">
        <v>50.15</v>
      </c>
      <c r="HU801" s="3">
        <v>65.959999999999994</v>
      </c>
      <c r="HV801" s="3">
        <v>16.28</v>
      </c>
      <c r="HW801" s="3">
        <v>46.33</v>
      </c>
      <c r="HX801" s="3">
        <v>95.45</v>
      </c>
      <c r="HY801" s="3">
        <v>79.66</v>
      </c>
      <c r="HZ801" s="3">
        <v>166.73</v>
      </c>
      <c r="IA801" s="3">
        <v>481.3</v>
      </c>
      <c r="IB801" s="4" t="s">
        <v>502</v>
      </c>
      <c r="IC801" s="3">
        <v>130.65</v>
      </c>
      <c r="ID801" s="3">
        <v>32.979999999999997</v>
      </c>
      <c r="IE801" s="3">
        <v>23.5</v>
      </c>
      <c r="IF801" s="3">
        <v>56.55</v>
      </c>
      <c r="IG801" s="3">
        <v>243.78</v>
      </c>
      <c r="IH801" s="3">
        <v>87.06</v>
      </c>
      <c r="II801" s="3">
        <v>17.100000000000001</v>
      </c>
      <c r="IJ801" s="3">
        <v>122</v>
      </c>
      <c r="IK801" s="3">
        <v>60.93</v>
      </c>
      <c r="IL801" s="3">
        <v>1984.3</v>
      </c>
      <c r="IM801" s="3">
        <v>59.84</v>
      </c>
      <c r="IN801" s="3">
        <v>56.58</v>
      </c>
      <c r="IO801" s="3">
        <v>84.09</v>
      </c>
      <c r="IP801" s="3">
        <v>42.6</v>
      </c>
      <c r="IQ801" s="4" t="s">
        <v>502</v>
      </c>
      <c r="IR801" s="3">
        <v>64.7</v>
      </c>
      <c r="IS801" s="3">
        <v>56.75</v>
      </c>
      <c r="IT801" s="3">
        <v>66.260000000000005</v>
      </c>
      <c r="IU801" s="3">
        <v>44.98</v>
      </c>
      <c r="IV801" s="3">
        <v>33.99</v>
      </c>
      <c r="IW801" s="3">
        <v>90.29</v>
      </c>
      <c r="IX801" s="3">
        <v>39.32</v>
      </c>
      <c r="IY801" s="3">
        <v>157.49</v>
      </c>
      <c r="IZ801" s="3">
        <v>22.79</v>
      </c>
      <c r="JA801" s="3">
        <v>92.45</v>
      </c>
      <c r="JB801" s="3">
        <v>50.55</v>
      </c>
      <c r="JC801" s="3">
        <v>110.55</v>
      </c>
      <c r="JD801" s="3">
        <v>127.4</v>
      </c>
      <c r="JE801" s="3">
        <v>58.9</v>
      </c>
      <c r="JF801" s="3">
        <v>82.54</v>
      </c>
      <c r="JG801" s="3">
        <v>100.78</v>
      </c>
      <c r="JH801" s="3">
        <v>36.79</v>
      </c>
      <c r="JI801" s="3">
        <v>111.24</v>
      </c>
      <c r="JJ801" s="3">
        <v>228.01</v>
      </c>
      <c r="JK801" s="3">
        <v>77.48</v>
      </c>
      <c r="JL801" s="3">
        <v>37.53</v>
      </c>
      <c r="JM801" s="3">
        <v>193.94</v>
      </c>
      <c r="JN801" s="3">
        <v>94.54</v>
      </c>
      <c r="JO801" s="3">
        <v>15.25</v>
      </c>
      <c r="JP801" s="3">
        <v>47.53</v>
      </c>
      <c r="JQ801" s="3">
        <v>78.69</v>
      </c>
      <c r="JR801" s="3">
        <v>79.14</v>
      </c>
      <c r="JS801" s="3">
        <v>71.52</v>
      </c>
      <c r="JT801" s="3">
        <v>153.58000000000001</v>
      </c>
      <c r="JU801" s="3">
        <v>36.17</v>
      </c>
      <c r="JV801" s="3">
        <v>62.08</v>
      </c>
      <c r="JW801" s="3">
        <v>112.28</v>
      </c>
      <c r="JX801" s="3">
        <v>54.08</v>
      </c>
      <c r="JY801" s="3">
        <v>41.66</v>
      </c>
      <c r="JZ801" s="3">
        <v>310.58</v>
      </c>
      <c r="KA801" s="3">
        <v>139.16999999999999</v>
      </c>
      <c r="KB801" s="3">
        <v>79.95</v>
      </c>
      <c r="KC801" s="3">
        <v>168.46</v>
      </c>
      <c r="KD801" s="3">
        <v>50.4</v>
      </c>
      <c r="KE801" s="4" t="s">
        <v>502</v>
      </c>
      <c r="KF801" s="3">
        <v>177.29</v>
      </c>
      <c r="KG801" s="3">
        <v>130.69</v>
      </c>
      <c r="KH801" s="3">
        <v>110.58</v>
      </c>
      <c r="KI801" s="4" t="s">
        <v>502</v>
      </c>
      <c r="KJ801" s="3">
        <v>79.599999999999994</v>
      </c>
      <c r="KK801" s="3">
        <v>157.21</v>
      </c>
      <c r="KL801" s="3">
        <v>127.91</v>
      </c>
      <c r="KM801" s="3">
        <v>35.6</v>
      </c>
      <c r="KN801" s="3">
        <v>129.13999999999999</v>
      </c>
      <c r="KO801" s="3">
        <v>52.3</v>
      </c>
      <c r="KP801" s="3">
        <v>41.88</v>
      </c>
      <c r="KQ801" s="3">
        <v>96.99</v>
      </c>
      <c r="KR801" s="3">
        <v>242.56</v>
      </c>
      <c r="KS801" s="3">
        <v>131.31</v>
      </c>
      <c r="KT801" s="3">
        <v>74.36</v>
      </c>
      <c r="KU801" s="3">
        <v>47.93</v>
      </c>
      <c r="KV801" s="3">
        <v>192.13</v>
      </c>
      <c r="KW801" s="3">
        <v>55.14</v>
      </c>
      <c r="KX801" s="3">
        <v>78.3</v>
      </c>
      <c r="KY801" s="3">
        <v>157.26</v>
      </c>
      <c r="KZ801" s="3">
        <v>37.82</v>
      </c>
      <c r="LA801" s="3">
        <v>59.07</v>
      </c>
      <c r="LB801" s="3">
        <v>122.14</v>
      </c>
      <c r="LC801" s="3">
        <v>61.89</v>
      </c>
      <c r="LD801" s="3">
        <v>79.59</v>
      </c>
      <c r="LE801" s="3">
        <v>47.85</v>
      </c>
      <c r="LF801" s="3">
        <v>153.33000000000001</v>
      </c>
      <c r="LG801" s="4" t="s">
        <v>502</v>
      </c>
      <c r="LH801" s="3">
        <v>36.229999999999997</v>
      </c>
      <c r="LI801" s="3">
        <v>123.75</v>
      </c>
      <c r="LJ801" s="3">
        <v>168.3</v>
      </c>
      <c r="LK801" s="3">
        <v>108.36</v>
      </c>
      <c r="LL801" s="3">
        <v>105.64</v>
      </c>
      <c r="LM801" s="3">
        <v>128.15</v>
      </c>
      <c r="LN801" s="3">
        <v>55.03</v>
      </c>
      <c r="LO801" s="3">
        <v>89.06</v>
      </c>
      <c r="LP801" s="4" t="s">
        <v>502</v>
      </c>
      <c r="LQ801" s="3">
        <v>65.62</v>
      </c>
      <c r="LR801" s="4" t="s">
        <v>502</v>
      </c>
      <c r="LS801" s="3">
        <v>118.37</v>
      </c>
      <c r="LT801" s="3">
        <v>62.67</v>
      </c>
      <c r="LU801" s="3">
        <v>49.44</v>
      </c>
      <c r="LV801" s="3">
        <v>79.5</v>
      </c>
      <c r="LW801" s="3">
        <v>153.36000000000001</v>
      </c>
      <c r="LX801" s="3">
        <v>59.29</v>
      </c>
      <c r="LY801" s="3">
        <v>68.489999999999995</v>
      </c>
      <c r="LZ801" s="3">
        <v>58.3</v>
      </c>
      <c r="MA801" s="3">
        <v>72.7</v>
      </c>
      <c r="MB801" s="3">
        <v>29.42</v>
      </c>
      <c r="MC801" s="3">
        <v>69.87</v>
      </c>
      <c r="MD801" s="3">
        <v>71.14</v>
      </c>
      <c r="ME801" s="3">
        <v>50.9</v>
      </c>
      <c r="MF801" s="3">
        <v>81.19</v>
      </c>
      <c r="MG801" s="3">
        <v>33.47</v>
      </c>
      <c r="MH801" s="3">
        <v>82.52</v>
      </c>
      <c r="MI801" s="3">
        <v>48.78</v>
      </c>
      <c r="MJ801" s="3">
        <v>64.02</v>
      </c>
      <c r="MK801" s="3">
        <v>117.07</v>
      </c>
      <c r="ML801" s="3">
        <v>53.07</v>
      </c>
      <c r="MM801" s="3">
        <v>44.84</v>
      </c>
      <c r="MN801" s="3">
        <v>139.52000000000001</v>
      </c>
      <c r="MO801" s="4" t="s">
        <v>502</v>
      </c>
      <c r="MP801" s="3">
        <v>93.98</v>
      </c>
      <c r="MQ801" s="3">
        <v>119.98</v>
      </c>
      <c r="MR801" s="3">
        <v>83.41</v>
      </c>
      <c r="MS801" s="3">
        <v>104.27</v>
      </c>
      <c r="MT801" s="3">
        <v>82.07</v>
      </c>
      <c r="MU801" s="4" t="s">
        <v>502</v>
      </c>
      <c r="MV801" s="3">
        <v>63.3</v>
      </c>
      <c r="MW801" s="3">
        <v>103.15</v>
      </c>
      <c r="MX801" s="3">
        <v>36.97</v>
      </c>
      <c r="MY801" s="3">
        <v>13.05</v>
      </c>
      <c r="MZ801" s="3">
        <v>177.38</v>
      </c>
      <c r="NA801" s="3">
        <v>846.02</v>
      </c>
      <c r="NB801" s="3">
        <v>105.77</v>
      </c>
      <c r="NC801" s="4" t="s">
        <v>502</v>
      </c>
      <c r="ND801" s="3">
        <v>219.25</v>
      </c>
      <c r="NE801" s="3">
        <v>22.49</v>
      </c>
      <c r="NF801" s="3">
        <v>291.10000000000002</v>
      </c>
      <c r="NG801" s="3">
        <v>1736.46</v>
      </c>
      <c r="NH801" s="4" t="s">
        <v>502</v>
      </c>
      <c r="NI801" s="3">
        <v>31.24</v>
      </c>
      <c r="NJ801" s="3">
        <v>59.48</v>
      </c>
      <c r="NK801" s="4" t="s">
        <v>502</v>
      </c>
      <c r="NL801" s="3">
        <v>78.94</v>
      </c>
      <c r="NM801" s="3">
        <v>323.24</v>
      </c>
      <c r="NN801" s="3">
        <v>73.17</v>
      </c>
      <c r="NO801" s="3">
        <v>37.42</v>
      </c>
      <c r="NP801" s="3">
        <v>123.56</v>
      </c>
      <c r="NQ801" s="4" t="s">
        <v>502</v>
      </c>
      <c r="NR801" s="3">
        <v>167</v>
      </c>
      <c r="NS801" s="3">
        <v>60.63</v>
      </c>
      <c r="NT801" s="3">
        <v>34.200000000000003</v>
      </c>
      <c r="NU801" s="3">
        <v>204.92</v>
      </c>
      <c r="NV801" s="3">
        <v>48.44</v>
      </c>
      <c r="NW801" s="3">
        <v>118.27</v>
      </c>
      <c r="NX801" s="3">
        <v>57.84</v>
      </c>
      <c r="NY801" s="3">
        <v>18</v>
      </c>
      <c r="NZ801" s="3">
        <v>75.22</v>
      </c>
      <c r="OA801" s="3">
        <v>78.59</v>
      </c>
      <c r="OB801" s="3">
        <v>88.3</v>
      </c>
      <c r="OC801" s="3">
        <v>33.47</v>
      </c>
      <c r="OD801" s="3">
        <v>1.28</v>
      </c>
      <c r="OE801" s="3">
        <v>375.24</v>
      </c>
      <c r="OF801" s="3">
        <v>9.81</v>
      </c>
      <c r="OG801" s="4" t="s">
        <v>502</v>
      </c>
      <c r="OH801" s="4" t="s">
        <v>502</v>
      </c>
      <c r="OI801" s="3">
        <v>122.39</v>
      </c>
      <c r="OJ801" s="3">
        <v>104.58</v>
      </c>
      <c r="OK801" s="3">
        <v>51.37</v>
      </c>
      <c r="OL801" s="3">
        <v>143.6</v>
      </c>
      <c r="OM801" s="3">
        <v>27.37</v>
      </c>
      <c r="ON801" s="4" t="s">
        <v>502</v>
      </c>
      <c r="OO801" s="4" t="s">
        <v>502</v>
      </c>
      <c r="OP801" s="3">
        <v>32.630000000000003</v>
      </c>
      <c r="OQ801" s="3">
        <v>36.43</v>
      </c>
      <c r="OR801" s="4" t="s">
        <v>502</v>
      </c>
      <c r="OS801" s="3">
        <v>29.29</v>
      </c>
      <c r="OT801" s="3">
        <v>69.02</v>
      </c>
      <c r="OU801" s="3">
        <v>831.91</v>
      </c>
      <c r="OV801" s="3">
        <v>851.15</v>
      </c>
      <c r="OW801" s="3">
        <v>97.2</v>
      </c>
      <c r="OX801" s="3">
        <v>14.24</v>
      </c>
      <c r="OY801" s="3">
        <v>40.96</v>
      </c>
      <c r="OZ801" s="4" t="s">
        <v>502</v>
      </c>
      <c r="PA801" s="3">
        <v>171.06</v>
      </c>
      <c r="PB801" s="4" t="s">
        <v>502</v>
      </c>
      <c r="PC801" s="3">
        <v>147.03</v>
      </c>
      <c r="PD801" s="3">
        <v>165.58</v>
      </c>
      <c r="PE801" s="3">
        <v>133.38999999999999</v>
      </c>
      <c r="PF801" s="3">
        <v>35.799999999999997</v>
      </c>
      <c r="PG801" s="3">
        <v>125.4</v>
      </c>
      <c r="PH801" s="3">
        <v>730.15</v>
      </c>
      <c r="PI801" s="3">
        <v>96.6</v>
      </c>
      <c r="PJ801" s="3">
        <v>94.47</v>
      </c>
      <c r="PK801" s="4" t="s">
        <v>502</v>
      </c>
      <c r="PL801" s="3">
        <v>90.8</v>
      </c>
      <c r="PM801" s="3">
        <v>91.04</v>
      </c>
      <c r="PN801" s="4" t="s">
        <v>502</v>
      </c>
      <c r="PO801" s="3">
        <v>30.89</v>
      </c>
      <c r="PP801" s="4" t="s">
        <v>502</v>
      </c>
      <c r="PQ801" s="3">
        <v>117.43</v>
      </c>
      <c r="PR801" s="3">
        <v>65.14</v>
      </c>
      <c r="PS801" s="3">
        <v>86.15</v>
      </c>
      <c r="PT801" s="3">
        <v>73.84</v>
      </c>
      <c r="PU801" s="3">
        <v>43.23</v>
      </c>
      <c r="PV801" s="3">
        <v>137.30000000000001</v>
      </c>
      <c r="PW801" s="3">
        <v>192.54</v>
      </c>
      <c r="PX801" s="3">
        <v>46.7</v>
      </c>
      <c r="PY801" s="3">
        <v>88.35</v>
      </c>
      <c r="PZ801" s="4" t="s">
        <v>502</v>
      </c>
      <c r="QA801" s="3">
        <v>64.400000000000006</v>
      </c>
      <c r="QB801" s="4" t="s">
        <v>502</v>
      </c>
      <c r="QC801" s="3">
        <v>25.64</v>
      </c>
      <c r="QD801" s="3">
        <v>70.930000000000007</v>
      </c>
      <c r="QE801" s="3">
        <v>124.37</v>
      </c>
      <c r="QF801" s="3">
        <v>141.43</v>
      </c>
      <c r="QG801" s="3">
        <v>42.66</v>
      </c>
      <c r="QH801" s="3">
        <v>88.39</v>
      </c>
      <c r="QI801" s="3">
        <v>98.74</v>
      </c>
      <c r="QJ801" s="3">
        <v>13</v>
      </c>
      <c r="QK801" s="3">
        <v>12.66</v>
      </c>
      <c r="QL801" s="3">
        <v>103.77</v>
      </c>
      <c r="QM801" s="3">
        <v>90.05</v>
      </c>
      <c r="QN801" s="3">
        <v>15.29</v>
      </c>
      <c r="QO801" s="3">
        <v>269.82</v>
      </c>
      <c r="QP801" s="4" t="s">
        <v>502</v>
      </c>
      <c r="QQ801" s="4" t="s">
        <v>502</v>
      </c>
      <c r="QR801" s="3">
        <v>62.16</v>
      </c>
      <c r="QS801" s="3">
        <v>67.569999999999993</v>
      </c>
      <c r="QT801" s="4" t="s">
        <v>502</v>
      </c>
      <c r="QU801" s="4" t="s">
        <v>502</v>
      </c>
      <c r="QV801" s="3">
        <v>44.71</v>
      </c>
      <c r="QW801" s="3">
        <v>115.99</v>
      </c>
      <c r="QX801" s="3">
        <v>54.8</v>
      </c>
      <c r="QY801" s="3">
        <v>42.89</v>
      </c>
      <c r="QZ801" s="3">
        <v>56.73</v>
      </c>
      <c r="RA801" s="3">
        <v>66.89</v>
      </c>
      <c r="RB801" s="4" t="s">
        <v>502</v>
      </c>
      <c r="RC801" s="3">
        <v>372.52</v>
      </c>
      <c r="RD801" s="4" t="s">
        <v>502</v>
      </c>
      <c r="RE801" s="3">
        <v>66.87</v>
      </c>
      <c r="RF801" s="3">
        <v>115.41</v>
      </c>
      <c r="RG801" s="3">
        <v>56.2</v>
      </c>
      <c r="RH801" s="4" t="s">
        <v>502</v>
      </c>
      <c r="RI801" s="3">
        <v>71.08</v>
      </c>
      <c r="RJ801" s="3">
        <v>34.1</v>
      </c>
      <c r="RK801" s="3">
        <v>48.28</v>
      </c>
      <c r="RL801" s="3">
        <v>95.05</v>
      </c>
      <c r="RM801" s="3">
        <v>106.7</v>
      </c>
      <c r="RN801" s="4" t="s">
        <v>502</v>
      </c>
      <c r="RO801" s="3">
        <v>61.63</v>
      </c>
      <c r="RP801" s="3">
        <v>31.52</v>
      </c>
      <c r="RQ801" s="3">
        <v>70.900000000000006</v>
      </c>
      <c r="RR801" s="3">
        <v>71.430000000000007</v>
      </c>
      <c r="RS801" s="3">
        <v>248.59</v>
      </c>
      <c r="RT801" s="3">
        <v>59.19</v>
      </c>
      <c r="RU801" s="3">
        <v>79.12</v>
      </c>
      <c r="RV801" s="4" t="s">
        <v>502</v>
      </c>
      <c r="RW801" s="3">
        <v>269.92</v>
      </c>
      <c r="RX801" s="3">
        <v>81.84</v>
      </c>
      <c r="RY801" s="3">
        <v>83.66</v>
      </c>
      <c r="RZ801" s="3">
        <v>91.32</v>
      </c>
      <c r="SA801" s="4" t="s">
        <v>502</v>
      </c>
      <c r="SB801" s="3">
        <v>85.99</v>
      </c>
      <c r="SC801" s="4" t="s">
        <v>502</v>
      </c>
      <c r="SD801" s="3">
        <v>76.8</v>
      </c>
      <c r="SE801" s="3">
        <v>127.63</v>
      </c>
      <c r="SF801" s="3">
        <v>99.46</v>
      </c>
      <c r="SG801" s="4" t="s">
        <v>502</v>
      </c>
      <c r="SH801" s="3">
        <v>88.02</v>
      </c>
    </row>
    <row r="802" spans="1:502" x14ac:dyDescent="0.15">
      <c r="A802" s="2" t="s">
        <v>1302</v>
      </c>
      <c r="B802" s="3">
        <v>51.41</v>
      </c>
      <c r="C802" s="3">
        <v>64.14</v>
      </c>
      <c r="D802" s="3">
        <v>45.36</v>
      </c>
      <c r="E802" s="3">
        <v>124.46</v>
      </c>
      <c r="F802" s="3">
        <v>43.99</v>
      </c>
      <c r="G802" s="3">
        <v>54.12</v>
      </c>
      <c r="H802" s="3">
        <v>11.07</v>
      </c>
      <c r="I802" s="3">
        <v>71.89</v>
      </c>
      <c r="J802" s="3">
        <v>63.44</v>
      </c>
      <c r="K802" s="3">
        <v>99.48</v>
      </c>
      <c r="L802" s="3">
        <v>56.15</v>
      </c>
      <c r="M802" s="3">
        <v>102.74</v>
      </c>
      <c r="N802" s="3">
        <v>81.13</v>
      </c>
      <c r="O802" s="3">
        <v>73.11</v>
      </c>
      <c r="P802" s="4" t="s">
        <v>502</v>
      </c>
      <c r="Q802" s="3">
        <v>54.52</v>
      </c>
      <c r="R802" s="3">
        <v>132.56</v>
      </c>
      <c r="S802" s="3">
        <v>113.24</v>
      </c>
      <c r="T802" s="3">
        <v>123.53</v>
      </c>
      <c r="U802" s="3">
        <v>115.62</v>
      </c>
      <c r="V802" s="3">
        <v>49.54</v>
      </c>
      <c r="W802" s="3">
        <v>139.56</v>
      </c>
      <c r="X802" s="3">
        <v>70.38</v>
      </c>
      <c r="Y802" s="3">
        <v>76.63</v>
      </c>
      <c r="Z802" s="3">
        <v>115.69</v>
      </c>
      <c r="AA802" s="3">
        <v>76.63</v>
      </c>
      <c r="AB802" s="3">
        <v>181.53</v>
      </c>
      <c r="AC802" s="3">
        <v>79.97</v>
      </c>
      <c r="AD802" s="3">
        <v>75.47</v>
      </c>
      <c r="AE802" s="3">
        <v>79.040000000000006</v>
      </c>
      <c r="AF802" s="3">
        <v>717.67</v>
      </c>
      <c r="AG802" s="3">
        <v>181.74</v>
      </c>
      <c r="AH802" s="3">
        <v>25.26</v>
      </c>
      <c r="AI802" s="3">
        <v>72.680000000000007</v>
      </c>
      <c r="AJ802" s="3">
        <v>51.36</v>
      </c>
      <c r="AK802" s="3">
        <v>50.91</v>
      </c>
      <c r="AL802" s="3">
        <v>45.1</v>
      </c>
      <c r="AM802" s="3">
        <v>184.06</v>
      </c>
      <c r="AN802" s="3">
        <v>42.56</v>
      </c>
      <c r="AO802" s="3">
        <v>46.36</v>
      </c>
      <c r="AP802" s="3">
        <v>80.430000000000007</v>
      </c>
      <c r="AQ802" s="3">
        <v>196.13</v>
      </c>
      <c r="AR802" s="3">
        <v>48.19</v>
      </c>
      <c r="AS802" s="4" t="s">
        <v>502</v>
      </c>
      <c r="AT802" s="3">
        <v>384.55</v>
      </c>
      <c r="AU802" s="3">
        <v>57.12</v>
      </c>
      <c r="AV802" s="3">
        <v>68.3</v>
      </c>
      <c r="AW802" s="3">
        <v>174.97</v>
      </c>
      <c r="AX802" s="3">
        <v>42.9</v>
      </c>
      <c r="AY802" s="3">
        <v>24.52</v>
      </c>
      <c r="AZ802" s="3">
        <v>41.94</v>
      </c>
      <c r="BA802" s="3">
        <v>29.1</v>
      </c>
      <c r="BB802" s="3">
        <v>134.09</v>
      </c>
      <c r="BC802" s="3">
        <v>61.11</v>
      </c>
      <c r="BD802" s="3">
        <v>40.31</v>
      </c>
      <c r="BE802" s="3">
        <v>81.2</v>
      </c>
      <c r="BF802" s="4" t="s">
        <v>502</v>
      </c>
      <c r="BG802" s="3">
        <v>93.23</v>
      </c>
      <c r="BH802" s="3">
        <v>136.96</v>
      </c>
      <c r="BI802" s="3">
        <v>36.299999999999997</v>
      </c>
      <c r="BJ802" s="3">
        <v>90.61</v>
      </c>
      <c r="BK802" s="3">
        <v>55.53</v>
      </c>
      <c r="BL802" s="3">
        <v>88.98</v>
      </c>
      <c r="BM802" s="3">
        <v>29.62</v>
      </c>
      <c r="BN802" s="3">
        <v>37.85</v>
      </c>
      <c r="BO802" s="3">
        <v>49.51</v>
      </c>
      <c r="BP802" s="4" t="s">
        <v>502</v>
      </c>
      <c r="BQ802" s="3">
        <v>73.16</v>
      </c>
      <c r="BR802" s="3">
        <v>136.41</v>
      </c>
      <c r="BS802" s="3">
        <v>72.400000000000006</v>
      </c>
      <c r="BT802" s="3">
        <v>406.5</v>
      </c>
      <c r="BU802" s="3">
        <v>151.16999999999999</v>
      </c>
      <c r="BV802" s="3">
        <v>43.67</v>
      </c>
      <c r="BW802" s="3">
        <v>70.239999999999995</v>
      </c>
      <c r="BX802" s="3">
        <v>27.44</v>
      </c>
      <c r="BY802" s="3">
        <v>92.4</v>
      </c>
      <c r="BZ802" s="3">
        <v>45.91</v>
      </c>
      <c r="CA802" s="3">
        <v>89.08</v>
      </c>
      <c r="CB802" s="3">
        <v>161.19</v>
      </c>
      <c r="CC802" s="3">
        <v>58.66</v>
      </c>
      <c r="CD802" s="3">
        <v>79.900000000000006</v>
      </c>
      <c r="CE802" s="3">
        <v>88.88</v>
      </c>
      <c r="CF802" s="3">
        <v>83.48</v>
      </c>
      <c r="CG802" s="3">
        <v>28.74</v>
      </c>
      <c r="CH802" s="3">
        <v>22.53</v>
      </c>
      <c r="CI802" s="4" t="s">
        <v>502</v>
      </c>
      <c r="CJ802" s="3">
        <v>81.040000000000006</v>
      </c>
      <c r="CK802" s="3">
        <v>109.61</v>
      </c>
      <c r="CL802" s="3">
        <v>75.13</v>
      </c>
      <c r="CM802" s="3">
        <v>47.67</v>
      </c>
      <c r="CN802" s="4" t="s">
        <v>502</v>
      </c>
      <c r="CO802" s="4" t="s">
        <v>502</v>
      </c>
      <c r="CP802" s="3">
        <v>110.47</v>
      </c>
      <c r="CQ802" s="3">
        <v>54.51</v>
      </c>
      <c r="CR802" s="3">
        <v>71.36</v>
      </c>
      <c r="CS802" s="3">
        <v>72.53</v>
      </c>
      <c r="CT802" s="3">
        <v>97.92</v>
      </c>
      <c r="CU802" s="3">
        <v>33.299999999999997</v>
      </c>
      <c r="CV802" s="3">
        <v>86.62</v>
      </c>
      <c r="CW802" s="3">
        <v>110.84</v>
      </c>
      <c r="CX802" s="3">
        <v>104.38</v>
      </c>
      <c r="CY802" s="3">
        <v>30.36</v>
      </c>
      <c r="CZ802" s="3">
        <v>77.25</v>
      </c>
      <c r="DA802" s="4" t="s">
        <v>502</v>
      </c>
      <c r="DB802" s="3">
        <v>188.36</v>
      </c>
      <c r="DC802" s="3">
        <v>75.180000000000007</v>
      </c>
      <c r="DD802" s="3">
        <v>100.11</v>
      </c>
      <c r="DE802" s="3">
        <v>80.319999999999993</v>
      </c>
      <c r="DF802" s="3">
        <v>68.260000000000005</v>
      </c>
      <c r="DG802" s="3">
        <v>40.72</v>
      </c>
      <c r="DH802" s="3">
        <v>124.5</v>
      </c>
      <c r="DI802" s="3">
        <v>75.510000000000005</v>
      </c>
      <c r="DJ802" s="3">
        <v>131.81</v>
      </c>
      <c r="DK802" s="3">
        <v>233.05</v>
      </c>
      <c r="DL802" s="3">
        <v>78.12</v>
      </c>
      <c r="DM802" s="3">
        <v>82.93</v>
      </c>
      <c r="DN802" s="3">
        <v>165.65</v>
      </c>
      <c r="DO802" s="3">
        <v>78.319999999999993</v>
      </c>
      <c r="DP802" s="3">
        <v>59.79</v>
      </c>
      <c r="DQ802" s="3">
        <v>94.83</v>
      </c>
      <c r="DR802" s="3">
        <v>73.319999999999993</v>
      </c>
      <c r="DS802" s="3">
        <v>62.67</v>
      </c>
      <c r="DT802" s="3">
        <v>57.97</v>
      </c>
      <c r="DU802" s="3">
        <v>57.52</v>
      </c>
      <c r="DV802" s="3">
        <v>230.61</v>
      </c>
      <c r="DW802" s="3">
        <v>71.83</v>
      </c>
      <c r="DX802" s="3">
        <v>73.290000000000006</v>
      </c>
      <c r="DY802" s="3">
        <v>89.53</v>
      </c>
      <c r="DZ802" s="4" t="s">
        <v>502</v>
      </c>
      <c r="EA802" s="3">
        <v>78.62</v>
      </c>
      <c r="EB802" s="3">
        <v>12.53</v>
      </c>
      <c r="EC802" s="3">
        <v>12.44</v>
      </c>
      <c r="ED802" s="3">
        <v>176.71</v>
      </c>
      <c r="EE802" s="3">
        <v>192.92</v>
      </c>
      <c r="EF802" s="3">
        <v>31.11</v>
      </c>
      <c r="EG802" s="4" t="s">
        <v>502</v>
      </c>
      <c r="EH802" s="3">
        <v>129.80000000000001</v>
      </c>
      <c r="EI802" s="3">
        <v>82.22</v>
      </c>
      <c r="EJ802" s="3">
        <v>58.31</v>
      </c>
      <c r="EK802" s="3">
        <v>130.5</v>
      </c>
      <c r="EL802" s="3">
        <v>58.17</v>
      </c>
      <c r="EM802" s="3">
        <v>190.38</v>
      </c>
      <c r="EN802" s="4" t="s">
        <v>502</v>
      </c>
      <c r="EO802" s="3">
        <v>60.07</v>
      </c>
      <c r="EP802" s="3">
        <v>77.59</v>
      </c>
      <c r="EQ802" s="3">
        <v>27.62</v>
      </c>
      <c r="ER802" s="3">
        <v>37.270000000000003</v>
      </c>
      <c r="ES802" s="3">
        <v>38.659999999999997</v>
      </c>
      <c r="ET802" s="3">
        <v>93.15</v>
      </c>
      <c r="EU802" s="3">
        <v>80.27</v>
      </c>
      <c r="EV802" s="4" t="s">
        <v>502</v>
      </c>
      <c r="EW802" s="3">
        <v>250.24</v>
      </c>
      <c r="EX802" s="3">
        <v>250.15</v>
      </c>
      <c r="EY802" s="3">
        <v>51.29</v>
      </c>
      <c r="EZ802" s="3">
        <v>86.48</v>
      </c>
      <c r="FA802" s="3">
        <v>146.91999999999999</v>
      </c>
      <c r="FB802" s="3">
        <v>47.87</v>
      </c>
      <c r="FC802" s="3">
        <v>48.5</v>
      </c>
      <c r="FD802" s="3">
        <v>215.38</v>
      </c>
      <c r="FE802" s="3">
        <v>56.29</v>
      </c>
      <c r="FF802" s="3">
        <v>22.62</v>
      </c>
      <c r="FG802" s="3">
        <v>17.32</v>
      </c>
      <c r="FH802" s="3">
        <v>34.65</v>
      </c>
      <c r="FI802" s="3">
        <v>108.57</v>
      </c>
      <c r="FJ802" s="3">
        <v>120.17</v>
      </c>
      <c r="FK802" s="3">
        <v>217.45</v>
      </c>
      <c r="FL802" s="3">
        <v>26.85</v>
      </c>
      <c r="FM802" s="3">
        <v>179.45</v>
      </c>
      <c r="FN802" s="3">
        <v>59.39</v>
      </c>
      <c r="FO802" s="3">
        <v>92.42</v>
      </c>
      <c r="FP802" s="3">
        <v>124.28</v>
      </c>
      <c r="FQ802" s="3">
        <v>21.55</v>
      </c>
      <c r="FR802" s="3">
        <v>51.54</v>
      </c>
      <c r="FS802" s="3">
        <v>24.29</v>
      </c>
      <c r="FT802" s="3">
        <v>79.13</v>
      </c>
      <c r="FU802" s="4" t="s">
        <v>502</v>
      </c>
      <c r="FV802" s="3">
        <v>34.76</v>
      </c>
      <c r="FW802" s="3">
        <v>104.3</v>
      </c>
      <c r="FX802" s="3">
        <v>133.88</v>
      </c>
      <c r="FY802" s="3">
        <v>32.21</v>
      </c>
      <c r="FZ802" s="3">
        <v>56.68</v>
      </c>
      <c r="GA802" s="3">
        <v>26.37</v>
      </c>
      <c r="GB802" s="3">
        <v>41.14</v>
      </c>
      <c r="GC802" s="3">
        <v>124.1</v>
      </c>
      <c r="GD802" s="3">
        <v>27.7</v>
      </c>
      <c r="GE802" s="3">
        <v>91.21</v>
      </c>
      <c r="GF802" s="3">
        <v>73.86</v>
      </c>
      <c r="GG802" s="3">
        <v>18.79</v>
      </c>
      <c r="GH802" s="3">
        <v>37.9</v>
      </c>
      <c r="GI802" s="3">
        <v>22.24</v>
      </c>
      <c r="GJ802" s="3">
        <v>132.35</v>
      </c>
      <c r="GK802" s="3">
        <v>21.29</v>
      </c>
      <c r="GL802" s="3">
        <v>64.61</v>
      </c>
      <c r="GM802" s="3">
        <v>41.99</v>
      </c>
      <c r="GN802" s="3">
        <v>29</v>
      </c>
      <c r="GO802" s="4" t="s">
        <v>502</v>
      </c>
      <c r="GP802" s="3">
        <v>47.26</v>
      </c>
      <c r="GQ802" s="3">
        <v>52.71</v>
      </c>
      <c r="GR802" s="3">
        <v>52.25</v>
      </c>
      <c r="GS802" s="3">
        <v>142.11000000000001</v>
      </c>
      <c r="GT802" s="3">
        <v>110.03</v>
      </c>
      <c r="GU802" s="3">
        <v>83.41</v>
      </c>
      <c r="GV802" s="3">
        <v>267.72000000000003</v>
      </c>
      <c r="GW802" s="3">
        <v>81.33</v>
      </c>
      <c r="GX802" s="3">
        <v>56.68</v>
      </c>
      <c r="GY802" s="3">
        <v>53.98</v>
      </c>
      <c r="GZ802" s="3">
        <v>40.72</v>
      </c>
      <c r="HA802" s="3">
        <v>89.79</v>
      </c>
      <c r="HB802" s="3">
        <v>28.33</v>
      </c>
      <c r="HC802" s="3">
        <v>110.98</v>
      </c>
      <c r="HD802" s="3">
        <v>99.96</v>
      </c>
      <c r="HE802" s="3">
        <v>33.82</v>
      </c>
      <c r="HF802" s="3">
        <v>128.09</v>
      </c>
      <c r="HG802" s="3">
        <v>147.83000000000001</v>
      </c>
      <c r="HH802" s="3">
        <v>112.68</v>
      </c>
      <c r="HI802" s="3">
        <v>82.22</v>
      </c>
      <c r="HJ802" s="3">
        <v>53.46</v>
      </c>
      <c r="HK802" s="3">
        <v>25.68</v>
      </c>
      <c r="HL802" s="3">
        <v>229.57</v>
      </c>
      <c r="HM802" s="3">
        <v>98.95</v>
      </c>
      <c r="HN802" s="3">
        <v>210.85</v>
      </c>
      <c r="HO802" s="3">
        <v>72.95</v>
      </c>
      <c r="HP802" s="3">
        <v>189.51</v>
      </c>
      <c r="HQ802" s="3">
        <v>75.84</v>
      </c>
      <c r="HR802" s="3">
        <v>48.48</v>
      </c>
      <c r="HS802" s="3">
        <v>28.67</v>
      </c>
      <c r="HT802" s="3">
        <v>50.22</v>
      </c>
      <c r="HU802" s="3">
        <v>65.8</v>
      </c>
      <c r="HV802" s="3">
        <v>14.87</v>
      </c>
      <c r="HW802" s="3">
        <v>46.39</v>
      </c>
      <c r="HX802" s="3">
        <v>94.46</v>
      </c>
      <c r="HY802" s="3">
        <v>80.2</v>
      </c>
      <c r="HZ802" s="3">
        <v>166.66</v>
      </c>
      <c r="IA802" s="3">
        <v>481.91</v>
      </c>
      <c r="IB802" s="4" t="s">
        <v>502</v>
      </c>
      <c r="IC802" s="3">
        <v>129.44</v>
      </c>
      <c r="ID802" s="3">
        <v>32.89</v>
      </c>
      <c r="IE802" s="3">
        <v>23.02</v>
      </c>
      <c r="IF802" s="3">
        <v>56.51</v>
      </c>
      <c r="IG802" s="3">
        <v>243.57</v>
      </c>
      <c r="IH802" s="3">
        <v>87.29</v>
      </c>
      <c r="II802" s="3">
        <v>17.170000000000002</v>
      </c>
      <c r="IJ802" s="3">
        <v>119.87</v>
      </c>
      <c r="IK802" s="3">
        <v>60.97</v>
      </c>
      <c r="IL802" s="3">
        <v>2015.82</v>
      </c>
      <c r="IM802" s="3">
        <v>57.7</v>
      </c>
      <c r="IN802" s="3">
        <v>54.77</v>
      </c>
      <c r="IO802" s="3">
        <v>85.1</v>
      </c>
      <c r="IP802" s="3">
        <v>42.61</v>
      </c>
      <c r="IQ802" s="4" t="s">
        <v>502</v>
      </c>
      <c r="IR802" s="3">
        <v>62.06</v>
      </c>
      <c r="IS802" s="3">
        <v>56.03</v>
      </c>
      <c r="IT802" s="3">
        <v>65.16</v>
      </c>
      <c r="IU802" s="3">
        <v>43.96</v>
      </c>
      <c r="IV802" s="3">
        <v>33.909999999999997</v>
      </c>
      <c r="IW802" s="3">
        <v>90.14</v>
      </c>
      <c r="IX802" s="3">
        <v>39.31</v>
      </c>
      <c r="IY802" s="3">
        <v>157.65</v>
      </c>
      <c r="IZ802" s="3">
        <v>23.16</v>
      </c>
      <c r="JA802" s="3">
        <v>92.97</v>
      </c>
      <c r="JB802" s="3">
        <v>49.93</v>
      </c>
      <c r="JC802" s="3">
        <v>109.72</v>
      </c>
      <c r="JD802" s="3">
        <v>127.55</v>
      </c>
      <c r="JE802" s="3">
        <v>59.31</v>
      </c>
      <c r="JF802" s="3">
        <v>80.94</v>
      </c>
      <c r="JG802" s="3">
        <v>106.83</v>
      </c>
      <c r="JH802" s="3">
        <v>36.04</v>
      </c>
      <c r="JI802" s="3">
        <v>111.09</v>
      </c>
      <c r="JJ802" s="3">
        <v>223.82</v>
      </c>
      <c r="JK802" s="3">
        <v>77.25</v>
      </c>
      <c r="JL802" s="3">
        <v>37.49</v>
      </c>
      <c r="JM802" s="3">
        <v>184.25</v>
      </c>
      <c r="JN802" s="3">
        <v>95.37</v>
      </c>
      <c r="JO802" s="3">
        <v>15.21</v>
      </c>
      <c r="JP802" s="3">
        <v>48.48</v>
      </c>
      <c r="JQ802" s="3">
        <v>78.67</v>
      </c>
      <c r="JR802" s="3">
        <v>80.430000000000007</v>
      </c>
      <c r="JS802" s="3">
        <v>70.73</v>
      </c>
      <c r="JT802" s="3">
        <v>153.03</v>
      </c>
      <c r="JU802" s="3">
        <v>36.14</v>
      </c>
      <c r="JV802" s="3">
        <v>62.11</v>
      </c>
      <c r="JW802" s="3">
        <v>111.75</v>
      </c>
      <c r="JX802" s="3">
        <v>54.39</v>
      </c>
      <c r="JY802" s="3">
        <v>41.86</v>
      </c>
      <c r="JZ802" s="3">
        <v>311</v>
      </c>
      <c r="KA802" s="3">
        <v>138.44</v>
      </c>
      <c r="KB802" s="3">
        <v>78.099999999999994</v>
      </c>
      <c r="KC802" s="3">
        <v>169.01</v>
      </c>
      <c r="KD802" s="3">
        <v>49.77</v>
      </c>
      <c r="KE802" s="4" t="s">
        <v>502</v>
      </c>
      <c r="KF802" s="3">
        <v>174.69</v>
      </c>
      <c r="KG802" s="3">
        <v>130.58000000000001</v>
      </c>
      <c r="KH802" s="3">
        <v>108.44</v>
      </c>
      <c r="KI802" s="4" t="s">
        <v>502</v>
      </c>
      <c r="KJ802" s="3">
        <v>79.92</v>
      </c>
      <c r="KK802" s="3">
        <v>156.38</v>
      </c>
      <c r="KL802" s="3">
        <v>128.27000000000001</v>
      </c>
      <c r="KM802" s="3">
        <v>35.71</v>
      </c>
      <c r="KN802" s="3">
        <v>129.34</v>
      </c>
      <c r="KO802" s="3">
        <v>52.33</v>
      </c>
      <c r="KP802" s="3">
        <v>41.77</v>
      </c>
      <c r="KQ802" s="3">
        <v>96.77</v>
      </c>
      <c r="KR802" s="3">
        <v>240.93</v>
      </c>
      <c r="KS802" s="3">
        <v>129.4</v>
      </c>
      <c r="KT802" s="3">
        <v>74.55</v>
      </c>
      <c r="KU802" s="3">
        <v>48</v>
      </c>
      <c r="KV802" s="3">
        <v>191.7</v>
      </c>
      <c r="KW802" s="3">
        <v>55.02</v>
      </c>
      <c r="KX802" s="3">
        <v>78.45</v>
      </c>
      <c r="KY802" s="3">
        <v>157.5</v>
      </c>
      <c r="KZ802" s="3">
        <v>38.700000000000003</v>
      </c>
      <c r="LA802" s="3">
        <v>56.81</v>
      </c>
      <c r="LB802" s="3">
        <v>121.24</v>
      </c>
      <c r="LC802" s="3">
        <v>61.92</v>
      </c>
      <c r="LD802" s="3">
        <v>79.17</v>
      </c>
      <c r="LE802" s="3">
        <v>48.02</v>
      </c>
      <c r="LF802" s="3">
        <v>153.82</v>
      </c>
      <c r="LG802" s="4" t="s">
        <v>502</v>
      </c>
      <c r="LH802" s="3">
        <v>35.92</v>
      </c>
      <c r="LI802" s="3">
        <v>123.81</v>
      </c>
      <c r="LJ802" s="3">
        <v>167.91</v>
      </c>
      <c r="LK802" s="3">
        <v>106.71</v>
      </c>
      <c r="LL802" s="3">
        <v>105.73</v>
      </c>
      <c r="LM802" s="3">
        <v>124.3</v>
      </c>
      <c r="LN802" s="3">
        <v>54.87</v>
      </c>
      <c r="LO802" s="3">
        <v>88.96</v>
      </c>
      <c r="LP802" s="4" t="s">
        <v>502</v>
      </c>
      <c r="LQ802" s="3">
        <v>66.87</v>
      </c>
      <c r="LR802" s="4" t="s">
        <v>502</v>
      </c>
      <c r="LS802" s="3">
        <v>119.11</v>
      </c>
      <c r="LT802" s="3">
        <v>61.11</v>
      </c>
      <c r="LU802" s="3">
        <v>49.16</v>
      </c>
      <c r="LV802" s="3">
        <v>79.22</v>
      </c>
      <c r="LW802" s="3">
        <v>153.05000000000001</v>
      </c>
      <c r="LX802" s="3">
        <v>58.38</v>
      </c>
      <c r="LY802" s="3">
        <v>67.02</v>
      </c>
      <c r="LZ802" s="3">
        <v>58.21</v>
      </c>
      <c r="MA802" s="3">
        <v>72.19</v>
      </c>
      <c r="MB802" s="3">
        <v>28.55</v>
      </c>
      <c r="MC802" s="3">
        <v>69.8</v>
      </c>
      <c r="MD802" s="3">
        <v>71.12</v>
      </c>
      <c r="ME802" s="3">
        <v>51.3</v>
      </c>
      <c r="MF802" s="3">
        <v>80.489999999999995</v>
      </c>
      <c r="MG802" s="3">
        <v>33.6</v>
      </c>
      <c r="MH802" s="3">
        <v>81.03</v>
      </c>
      <c r="MI802" s="3">
        <v>47.55</v>
      </c>
      <c r="MJ802" s="3">
        <v>64.08</v>
      </c>
      <c r="MK802" s="3">
        <v>117.6</v>
      </c>
      <c r="ML802" s="3">
        <v>53</v>
      </c>
      <c r="MM802" s="3">
        <v>44.89</v>
      </c>
      <c r="MN802" s="3">
        <v>139</v>
      </c>
      <c r="MO802" s="4" t="s">
        <v>502</v>
      </c>
      <c r="MP802" s="3">
        <v>93.94</v>
      </c>
      <c r="MQ802" s="3">
        <v>119.6</v>
      </c>
      <c r="MR802" s="3">
        <v>83.48</v>
      </c>
      <c r="MS802" s="3">
        <v>103.71</v>
      </c>
      <c r="MT802" s="3">
        <v>83.46</v>
      </c>
      <c r="MU802" s="4" t="s">
        <v>502</v>
      </c>
      <c r="MV802" s="3">
        <v>63.55</v>
      </c>
      <c r="MW802" s="3">
        <v>103.72</v>
      </c>
      <c r="MX802" s="3">
        <v>37.19</v>
      </c>
      <c r="MY802" s="3">
        <v>13.22</v>
      </c>
      <c r="MZ802" s="3">
        <v>177.78</v>
      </c>
      <c r="NA802" s="3">
        <v>850.5</v>
      </c>
      <c r="NB802" s="3">
        <v>105.99</v>
      </c>
      <c r="NC802" s="4" t="s">
        <v>502</v>
      </c>
      <c r="ND802" s="3">
        <v>219.63</v>
      </c>
      <c r="NE802" s="3">
        <v>22.37</v>
      </c>
      <c r="NF802" s="3">
        <v>294.08999999999997</v>
      </c>
      <c r="NG802" s="3">
        <v>1743.49</v>
      </c>
      <c r="NH802" s="4" t="s">
        <v>502</v>
      </c>
      <c r="NI802" s="3">
        <v>31.33</v>
      </c>
      <c r="NJ802" s="3">
        <v>59.16</v>
      </c>
      <c r="NK802" s="4" t="s">
        <v>502</v>
      </c>
      <c r="NL802" s="3">
        <v>78.73</v>
      </c>
      <c r="NM802" s="3">
        <v>322.60000000000002</v>
      </c>
      <c r="NN802" s="3">
        <v>72.760000000000005</v>
      </c>
      <c r="NO802" s="3">
        <v>37.11</v>
      </c>
      <c r="NP802" s="3">
        <v>123.2</v>
      </c>
      <c r="NQ802" s="4" t="s">
        <v>502</v>
      </c>
      <c r="NR802" s="3">
        <v>166.24</v>
      </c>
      <c r="NS802" s="3">
        <v>60.57</v>
      </c>
      <c r="NT802" s="3">
        <v>34.020000000000003</v>
      </c>
      <c r="NU802" s="3">
        <v>206.04</v>
      </c>
      <c r="NV802" s="3">
        <v>47.65</v>
      </c>
      <c r="NW802" s="3">
        <v>118.36</v>
      </c>
      <c r="NX802" s="3">
        <v>57.49</v>
      </c>
      <c r="NY802" s="3">
        <v>18.100000000000001</v>
      </c>
      <c r="NZ802" s="3">
        <v>75.599999999999994</v>
      </c>
      <c r="OA802" s="3">
        <v>78.239999999999995</v>
      </c>
      <c r="OB802" s="3">
        <v>89</v>
      </c>
      <c r="OC802" s="3">
        <v>33.32</v>
      </c>
      <c r="OD802" s="3">
        <v>1.22</v>
      </c>
      <c r="OE802" s="3">
        <v>363.43</v>
      </c>
      <c r="OF802" s="3">
        <v>9.56</v>
      </c>
      <c r="OG802" s="4" t="s">
        <v>502</v>
      </c>
      <c r="OH802" s="4" t="s">
        <v>502</v>
      </c>
      <c r="OI802" s="3">
        <v>124.53</v>
      </c>
      <c r="OJ802" s="3">
        <v>99.76</v>
      </c>
      <c r="OK802" s="3">
        <v>51.44</v>
      </c>
      <c r="OL802" s="3">
        <v>142.88</v>
      </c>
      <c r="OM802" s="3">
        <v>27.37</v>
      </c>
      <c r="ON802" s="4" t="s">
        <v>502</v>
      </c>
      <c r="OO802" s="4" t="s">
        <v>502</v>
      </c>
      <c r="OP802" s="3">
        <v>32.659999999999997</v>
      </c>
      <c r="OQ802" s="3">
        <v>37.24</v>
      </c>
      <c r="OR802" s="4" t="s">
        <v>502</v>
      </c>
      <c r="OS802" s="3">
        <v>29.63</v>
      </c>
      <c r="OT802" s="3">
        <v>69.7</v>
      </c>
      <c r="OU802" s="3">
        <v>835.37</v>
      </c>
      <c r="OV802" s="3">
        <v>853.64</v>
      </c>
      <c r="OW802" s="3">
        <v>97.38</v>
      </c>
      <c r="OX802" s="3">
        <v>14.18</v>
      </c>
      <c r="OY802" s="3">
        <v>41.92</v>
      </c>
      <c r="OZ802" s="4" t="s">
        <v>502</v>
      </c>
      <c r="PA802" s="3">
        <v>170.89</v>
      </c>
      <c r="PB802" s="4" t="s">
        <v>502</v>
      </c>
      <c r="PC802" s="3">
        <v>146.88</v>
      </c>
      <c r="PD802" s="3">
        <v>164.4</v>
      </c>
      <c r="PE802" s="3">
        <v>136</v>
      </c>
      <c r="PF802" s="3">
        <v>35.619999999999997</v>
      </c>
      <c r="PG802" s="3">
        <v>125.6</v>
      </c>
      <c r="PH802" s="3">
        <v>728.11</v>
      </c>
      <c r="PI802" s="3">
        <v>96.77</v>
      </c>
      <c r="PJ802" s="3">
        <v>94.27</v>
      </c>
      <c r="PK802" s="4" t="s">
        <v>502</v>
      </c>
      <c r="PL802" s="3">
        <v>90.9</v>
      </c>
      <c r="PM802" s="3">
        <v>91.55</v>
      </c>
      <c r="PN802" s="4" t="s">
        <v>502</v>
      </c>
      <c r="PO802" s="3">
        <v>30.7</v>
      </c>
      <c r="PP802" s="4" t="s">
        <v>502</v>
      </c>
      <c r="PQ802" s="3">
        <v>117.73</v>
      </c>
      <c r="PR802" s="3">
        <v>66.25</v>
      </c>
      <c r="PS802" s="3">
        <v>86.39</v>
      </c>
      <c r="PT802" s="3">
        <v>73.53</v>
      </c>
      <c r="PU802" s="3">
        <v>43.14</v>
      </c>
      <c r="PV802" s="3">
        <v>137.72</v>
      </c>
      <c r="PW802" s="3">
        <v>190.97</v>
      </c>
      <c r="PX802" s="3">
        <v>47.37</v>
      </c>
      <c r="PY802" s="3">
        <v>88.37</v>
      </c>
      <c r="PZ802" s="4" t="s">
        <v>502</v>
      </c>
      <c r="QA802" s="3">
        <v>64.989999999999995</v>
      </c>
      <c r="QB802" s="4" t="s">
        <v>502</v>
      </c>
      <c r="QC802" s="3">
        <v>25.38</v>
      </c>
      <c r="QD802" s="3">
        <v>70.73</v>
      </c>
      <c r="QE802" s="3">
        <v>124.2</v>
      </c>
      <c r="QF802" s="3">
        <v>140.32</v>
      </c>
      <c r="QG802" s="3">
        <v>42.15</v>
      </c>
      <c r="QH802" s="3">
        <v>88.92</v>
      </c>
      <c r="QI802" s="3">
        <v>98.56</v>
      </c>
      <c r="QJ802" s="3">
        <v>12.8</v>
      </c>
      <c r="QK802" s="3">
        <v>12.49</v>
      </c>
      <c r="QL802" s="3">
        <v>103.87</v>
      </c>
      <c r="QM802" s="3">
        <v>89.66</v>
      </c>
      <c r="QN802" s="3">
        <v>15.03</v>
      </c>
      <c r="QO802" s="3">
        <v>271.45</v>
      </c>
      <c r="QP802" s="4" t="s">
        <v>502</v>
      </c>
      <c r="QQ802" s="4" t="s">
        <v>502</v>
      </c>
      <c r="QR802" s="3">
        <v>62.32</v>
      </c>
      <c r="QS802" s="3">
        <v>67.31</v>
      </c>
      <c r="QT802" s="4" t="s">
        <v>502</v>
      </c>
      <c r="QU802" s="4" t="s">
        <v>502</v>
      </c>
      <c r="QV802" s="3">
        <v>45.33</v>
      </c>
      <c r="QW802" s="3">
        <v>116.82</v>
      </c>
      <c r="QX802" s="3">
        <v>55.57</v>
      </c>
      <c r="QY802" s="3">
        <v>42.79</v>
      </c>
      <c r="QZ802" s="3">
        <v>57.77</v>
      </c>
      <c r="RA802" s="3">
        <v>66.400000000000006</v>
      </c>
      <c r="RB802" s="4" t="s">
        <v>502</v>
      </c>
      <c r="RC802" s="3">
        <v>381.37</v>
      </c>
      <c r="RD802" s="4" t="s">
        <v>502</v>
      </c>
      <c r="RE802" s="3">
        <v>66.709999999999994</v>
      </c>
      <c r="RF802" s="3">
        <v>114.65</v>
      </c>
      <c r="RG802" s="3">
        <v>55.74</v>
      </c>
      <c r="RH802" s="4" t="s">
        <v>502</v>
      </c>
      <c r="RI802" s="3">
        <v>71.349999999999994</v>
      </c>
      <c r="RJ802" s="3">
        <v>34.5</v>
      </c>
      <c r="RK802" s="3">
        <v>48.11</v>
      </c>
      <c r="RL802" s="3">
        <v>96.69</v>
      </c>
      <c r="RM802" s="3">
        <v>106.94</v>
      </c>
      <c r="RN802" s="4" t="s">
        <v>502</v>
      </c>
      <c r="RO802" s="3">
        <v>61.41</v>
      </c>
      <c r="RP802" s="3">
        <v>31.57</v>
      </c>
      <c r="RQ802" s="3">
        <v>71.3</v>
      </c>
      <c r="RR802" s="3">
        <v>72.7</v>
      </c>
      <c r="RS802" s="3">
        <v>246.87</v>
      </c>
      <c r="RT802" s="3">
        <v>59.31</v>
      </c>
      <c r="RU802" s="3">
        <v>79.34</v>
      </c>
      <c r="RV802" s="4" t="s">
        <v>502</v>
      </c>
      <c r="RW802" s="3">
        <v>275.47000000000003</v>
      </c>
      <c r="RX802" s="3">
        <v>80.709999999999994</v>
      </c>
      <c r="RY802" s="3">
        <v>84.89</v>
      </c>
      <c r="RZ802" s="3">
        <v>92.18</v>
      </c>
      <c r="SA802" s="4" t="s">
        <v>502</v>
      </c>
      <c r="SB802" s="3">
        <v>85.16</v>
      </c>
      <c r="SC802" s="4" t="s">
        <v>502</v>
      </c>
      <c r="SD802" s="3">
        <v>76.45</v>
      </c>
      <c r="SE802" s="3">
        <v>126.69</v>
      </c>
      <c r="SF802" s="3">
        <v>99.23</v>
      </c>
      <c r="SG802" s="4" t="s">
        <v>502</v>
      </c>
      <c r="SH802" s="3">
        <v>88.31</v>
      </c>
    </row>
    <row r="803" spans="1:502" x14ac:dyDescent="0.15">
      <c r="A803" s="2" t="s">
        <v>1303</v>
      </c>
      <c r="B803" s="3">
        <v>51.43</v>
      </c>
      <c r="C803" s="3">
        <v>64.5</v>
      </c>
      <c r="D803" s="3">
        <v>45.63</v>
      </c>
      <c r="E803" s="3">
        <v>123.18</v>
      </c>
      <c r="F803" s="3">
        <v>44.42</v>
      </c>
      <c r="G803" s="3">
        <v>54.12</v>
      </c>
      <c r="H803" s="3">
        <v>11.06</v>
      </c>
      <c r="I803" s="3">
        <v>72.09</v>
      </c>
      <c r="J803" s="3">
        <v>63.21</v>
      </c>
      <c r="K803" s="3">
        <v>99.97</v>
      </c>
      <c r="L803" s="3">
        <v>56.24</v>
      </c>
      <c r="M803" s="3">
        <v>102.5</v>
      </c>
      <c r="N803" s="3">
        <v>81.569999999999993</v>
      </c>
      <c r="O803" s="3">
        <v>73.459999999999994</v>
      </c>
      <c r="P803" s="4" t="s">
        <v>502</v>
      </c>
      <c r="Q803" s="3">
        <v>53.79</v>
      </c>
      <c r="R803" s="3">
        <v>132.72</v>
      </c>
      <c r="S803" s="3">
        <v>113</v>
      </c>
      <c r="T803" s="3">
        <v>123.09</v>
      </c>
      <c r="U803" s="3">
        <v>116.33</v>
      </c>
      <c r="V803" s="3">
        <v>49.46</v>
      </c>
      <c r="W803" s="3">
        <v>138.58000000000001</v>
      </c>
      <c r="X803" s="3">
        <v>70.14</v>
      </c>
      <c r="Y803" s="3">
        <v>76.290000000000006</v>
      </c>
      <c r="Z803" s="3">
        <v>113.7</v>
      </c>
      <c r="AA803" s="3">
        <v>76.25</v>
      </c>
      <c r="AB803" s="3">
        <v>178.66</v>
      </c>
      <c r="AC803" s="3">
        <v>79.89</v>
      </c>
      <c r="AD803" s="3">
        <v>75.28</v>
      </c>
      <c r="AE803" s="3">
        <v>79.3</v>
      </c>
      <c r="AF803" s="3">
        <v>715.93</v>
      </c>
      <c r="AG803" s="3">
        <v>180.57</v>
      </c>
      <c r="AH803" s="3">
        <v>25.35</v>
      </c>
      <c r="AI803" s="3">
        <v>73.349999999999994</v>
      </c>
      <c r="AJ803" s="3">
        <v>52.13</v>
      </c>
      <c r="AK803" s="3">
        <v>50.06</v>
      </c>
      <c r="AL803" s="3">
        <v>44.84</v>
      </c>
      <c r="AM803" s="3">
        <v>185.07</v>
      </c>
      <c r="AN803" s="3">
        <v>42.42</v>
      </c>
      <c r="AO803" s="3">
        <v>46.21</v>
      </c>
      <c r="AP803" s="3">
        <v>80.89</v>
      </c>
      <c r="AQ803" s="3">
        <v>195.71</v>
      </c>
      <c r="AR803" s="3">
        <v>47.93</v>
      </c>
      <c r="AS803" s="4" t="s">
        <v>502</v>
      </c>
      <c r="AT803" s="3">
        <v>384.27</v>
      </c>
      <c r="AU803" s="3">
        <v>57.99</v>
      </c>
      <c r="AV803" s="3">
        <v>68.62</v>
      </c>
      <c r="AW803" s="3">
        <v>175.37</v>
      </c>
      <c r="AX803" s="3">
        <v>43.01</v>
      </c>
      <c r="AY803" s="3">
        <v>24.69</v>
      </c>
      <c r="AZ803" s="3">
        <v>41.56</v>
      </c>
      <c r="BA803" s="3">
        <v>28.62</v>
      </c>
      <c r="BB803" s="3">
        <v>132.03</v>
      </c>
      <c r="BC803" s="3">
        <v>61.55</v>
      </c>
      <c r="BD803" s="3">
        <v>40.57</v>
      </c>
      <c r="BE803" s="3">
        <v>81.94</v>
      </c>
      <c r="BF803" s="4" t="s">
        <v>502</v>
      </c>
      <c r="BG803" s="3">
        <v>91.39</v>
      </c>
      <c r="BH803" s="3">
        <v>137.41</v>
      </c>
      <c r="BI803" s="3">
        <v>36.01</v>
      </c>
      <c r="BJ803" s="3">
        <v>90.51</v>
      </c>
      <c r="BK803" s="3">
        <v>56.2</v>
      </c>
      <c r="BL803" s="3">
        <v>89.06</v>
      </c>
      <c r="BM803" s="3">
        <v>29.34</v>
      </c>
      <c r="BN803" s="3">
        <v>37.729999999999997</v>
      </c>
      <c r="BO803" s="3">
        <v>49.63</v>
      </c>
      <c r="BP803" s="4" t="s">
        <v>502</v>
      </c>
      <c r="BQ803" s="3">
        <v>73.37</v>
      </c>
      <c r="BR803" s="3">
        <v>137.06</v>
      </c>
      <c r="BS803" s="3">
        <v>72.48</v>
      </c>
      <c r="BT803" s="3">
        <v>410.48</v>
      </c>
      <c r="BU803" s="3">
        <v>148.84</v>
      </c>
      <c r="BV803" s="3">
        <v>43.72</v>
      </c>
      <c r="BW803" s="3">
        <v>69.56</v>
      </c>
      <c r="BX803" s="3">
        <v>27.37</v>
      </c>
      <c r="BY803" s="3">
        <v>92.11</v>
      </c>
      <c r="BZ803" s="3">
        <v>46.48</v>
      </c>
      <c r="CA803" s="3">
        <v>88.61</v>
      </c>
      <c r="CB803" s="3">
        <v>161.19</v>
      </c>
      <c r="CC803" s="3">
        <v>59.03</v>
      </c>
      <c r="CD803" s="3">
        <v>79.06</v>
      </c>
      <c r="CE803" s="3">
        <v>89.01</v>
      </c>
      <c r="CF803" s="3">
        <v>83.28</v>
      </c>
      <c r="CG803" s="3">
        <v>28.5</v>
      </c>
      <c r="CH803" s="3">
        <v>22.87</v>
      </c>
      <c r="CI803" s="4" t="s">
        <v>502</v>
      </c>
      <c r="CJ803" s="3">
        <v>80.7</v>
      </c>
      <c r="CK803" s="3">
        <v>110.04</v>
      </c>
      <c r="CL803" s="3">
        <v>74.900000000000006</v>
      </c>
      <c r="CM803" s="3">
        <v>47.25</v>
      </c>
      <c r="CN803" s="4" t="s">
        <v>502</v>
      </c>
      <c r="CO803" s="4" t="s">
        <v>502</v>
      </c>
      <c r="CP803" s="3">
        <v>109.58</v>
      </c>
      <c r="CQ803" s="3">
        <v>53.77</v>
      </c>
      <c r="CR803" s="3">
        <v>71.290000000000006</v>
      </c>
      <c r="CS803" s="3">
        <v>73.63</v>
      </c>
      <c r="CT803" s="3">
        <v>98.2</v>
      </c>
      <c r="CU803" s="3">
        <v>33.049999999999997</v>
      </c>
      <c r="CV803" s="3">
        <v>87.31</v>
      </c>
      <c r="CW803" s="3">
        <v>111.03</v>
      </c>
      <c r="CX803" s="3">
        <v>103.98</v>
      </c>
      <c r="CY803" s="3">
        <v>29.75</v>
      </c>
      <c r="CZ803" s="3">
        <v>76.34</v>
      </c>
      <c r="DA803" s="4" t="s">
        <v>502</v>
      </c>
      <c r="DB803" s="3">
        <v>184.69</v>
      </c>
      <c r="DC803" s="3">
        <v>75.22</v>
      </c>
      <c r="DD803" s="3">
        <v>99.72</v>
      </c>
      <c r="DE803" s="3">
        <v>80.05</v>
      </c>
      <c r="DF803" s="3">
        <v>68.290000000000006</v>
      </c>
      <c r="DG803" s="3">
        <v>40.770000000000003</v>
      </c>
      <c r="DH803" s="3">
        <v>123.69</v>
      </c>
      <c r="DI803" s="3">
        <v>75.13</v>
      </c>
      <c r="DJ803" s="3">
        <v>132.55000000000001</v>
      </c>
      <c r="DK803" s="3">
        <v>232.74</v>
      </c>
      <c r="DL803" s="3">
        <v>78</v>
      </c>
      <c r="DM803" s="3">
        <v>82.88</v>
      </c>
      <c r="DN803" s="3">
        <v>166.18</v>
      </c>
      <c r="DO803" s="3">
        <v>77.540000000000006</v>
      </c>
      <c r="DP803" s="3">
        <v>59.28</v>
      </c>
      <c r="DQ803" s="3">
        <v>95.7</v>
      </c>
      <c r="DR803" s="3">
        <v>73.58</v>
      </c>
      <c r="DS803" s="3">
        <v>62.13</v>
      </c>
      <c r="DT803" s="3">
        <v>57.51</v>
      </c>
      <c r="DU803" s="3">
        <v>57.38</v>
      </c>
      <c r="DV803" s="3">
        <v>225.93</v>
      </c>
      <c r="DW803" s="3">
        <v>71.599999999999994</v>
      </c>
      <c r="DX803" s="3">
        <v>73.150000000000006</v>
      </c>
      <c r="DY803" s="3">
        <v>93.06</v>
      </c>
      <c r="DZ803" s="4" t="s">
        <v>502</v>
      </c>
      <c r="EA803" s="3">
        <v>76.23</v>
      </c>
      <c r="EB803" s="3">
        <v>12.5</v>
      </c>
      <c r="EC803" s="3">
        <v>12.4</v>
      </c>
      <c r="ED803" s="3">
        <v>177.8</v>
      </c>
      <c r="EE803" s="3">
        <v>191.31</v>
      </c>
      <c r="EF803" s="3">
        <v>31.1</v>
      </c>
      <c r="EG803" s="4" t="s">
        <v>502</v>
      </c>
      <c r="EH803" s="3">
        <v>129.63</v>
      </c>
      <c r="EI803" s="3">
        <v>81.98</v>
      </c>
      <c r="EJ803" s="3">
        <v>58.83</v>
      </c>
      <c r="EK803" s="3">
        <v>127.44</v>
      </c>
      <c r="EL803" s="3">
        <v>58.02</v>
      </c>
      <c r="EM803" s="3">
        <v>190.34</v>
      </c>
      <c r="EN803" s="4" t="s">
        <v>502</v>
      </c>
      <c r="EO803" s="3">
        <v>60.63</v>
      </c>
      <c r="EP803" s="3">
        <v>78.209999999999994</v>
      </c>
      <c r="EQ803" s="3">
        <v>27.57</v>
      </c>
      <c r="ER803" s="3">
        <v>36.83</v>
      </c>
      <c r="ES803" s="3">
        <v>38.380000000000003</v>
      </c>
      <c r="ET803" s="3">
        <v>92.95</v>
      </c>
      <c r="EU803" s="3">
        <v>79.67</v>
      </c>
      <c r="EV803" s="4" t="s">
        <v>502</v>
      </c>
      <c r="EW803" s="3">
        <v>250.18</v>
      </c>
      <c r="EX803" s="3">
        <v>244.02</v>
      </c>
      <c r="EY803" s="3">
        <v>50.89</v>
      </c>
      <c r="EZ803" s="3">
        <v>86.89</v>
      </c>
      <c r="FA803" s="3">
        <v>146.62</v>
      </c>
      <c r="FB803" s="3">
        <v>48.38</v>
      </c>
      <c r="FC803" s="3">
        <v>49.29</v>
      </c>
      <c r="FD803" s="3">
        <v>213.7</v>
      </c>
      <c r="FE803" s="3">
        <v>55.84</v>
      </c>
      <c r="FF803" s="3">
        <v>22.47</v>
      </c>
      <c r="FG803" s="3">
        <v>17.36</v>
      </c>
      <c r="FH803" s="3">
        <v>34.549999999999997</v>
      </c>
      <c r="FI803" s="3">
        <v>109.36</v>
      </c>
      <c r="FJ803" s="3">
        <v>119.44</v>
      </c>
      <c r="FK803" s="3">
        <v>217.79</v>
      </c>
      <c r="FL803" s="3">
        <v>26.49</v>
      </c>
      <c r="FM803" s="3">
        <v>177.18</v>
      </c>
      <c r="FN803" s="3">
        <v>60.06</v>
      </c>
      <c r="FO803" s="3">
        <v>91.87</v>
      </c>
      <c r="FP803" s="3">
        <v>123.66</v>
      </c>
      <c r="FQ803" s="3">
        <v>21.24</v>
      </c>
      <c r="FR803" s="3">
        <v>50.73</v>
      </c>
      <c r="FS803" s="3">
        <v>24.18</v>
      </c>
      <c r="FT803" s="3">
        <v>79.8</v>
      </c>
      <c r="FU803" s="4" t="s">
        <v>502</v>
      </c>
      <c r="FV803" s="3">
        <v>34.1</v>
      </c>
      <c r="FW803" s="3">
        <v>104.58</v>
      </c>
      <c r="FX803" s="3">
        <v>132.94999999999999</v>
      </c>
      <c r="FY803" s="3">
        <v>32.26</v>
      </c>
      <c r="FZ803" s="3">
        <v>55.87</v>
      </c>
      <c r="GA803" s="3">
        <v>26.25</v>
      </c>
      <c r="GB803" s="3">
        <v>40.82</v>
      </c>
      <c r="GC803" s="3">
        <v>125.95</v>
      </c>
      <c r="GD803" s="3">
        <v>27.81</v>
      </c>
      <c r="GE803" s="3">
        <v>91.57</v>
      </c>
      <c r="GF803" s="3">
        <v>74.099999999999994</v>
      </c>
      <c r="GG803" s="3">
        <v>18.84</v>
      </c>
      <c r="GH803" s="3">
        <v>38.020000000000003</v>
      </c>
      <c r="GI803" s="3">
        <v>21.59</v>
      </c>
      <c r="GJ803" s="3">
        <v>132.71</v>
      </c>
      <c r="GK803" s="3">
        <v>21.27</v>
      </c>
      <c r="GL803" s="3">
        <v>63.77</v>
      </c>
      <c r="GM803" s="3">
        <v>42.03</v>
      </c>
      <c r="GN803" s="3">
        <v>28.83</v>
      </c>
      <c r="GO803" s="4" t="s">
        <v>502</v>
      </c>
      <c r="GP803" s="3">
        <v>47.14</v>
      </c>
      <c r="GQ803" s="3">
        <v>52.93</v>
      </c>
      <c r="GR803" s="3">
        <v>51.93</v>
      </c>
      <c r="GS803" s="3">
        <v>143.13</v>
      </c>
      <c r="GT803" s="3">
        <v>109.99</v>
      </c>
      <c r="GU803" s="3">
        <v>84.55</v>
      </c>
      <c r="GV803" s="3">
        <v>268.68</v>
      </c>
      <c r="GW803" s="3">
        <v>81.17</v>
      </c>
      <c r="GX803" s="3">
        <v>56.36</v>
      </c>
      <c r="GY803" s="3">
        <v>53.75</v>
      </c>
      <c r="GZ803" s="3">
        <v>40.98</v>
      </c>
      <c r="HA803" s="3">
        <v>89.5</v>
      </c>
      <c r="HB803" s="3">
        <v>28.39</v>
      </c>
      <c r="HC803" s="3">
        <v>110.79</v>
      </c>
      <c r="HD803" s="3">
        <v>98.13</v>
      </c>
      <c r="HE803" s="3">
        <v>33.71</v>
      </c>
      <c r="HF803" s="3">
        <v>128.13999999999999</v>
      </c>
      <c r="HG803" s="3">
        <v>149.47</v>
      </c>
      <c r="HH803" s="3">
        <v>112.48</v>
      </c>
      <c r="HI803" s="3">
        <v>82.79</v>
      </c>
      <c r="HJ803" s="3">
        <v>53.62</v>
      </c>
      <c r="HK803" s="3">
        <v>25.43</v>
      </c>
      <c r="HL803" s="3">
        <v>228.13</v>
      </c>
      <c r="HM803" s="3">
        <v>99.99</v>
      </c>
      <c r="HN803" s="3">
        <v>208.16</v>
      </c>
      <c r="HO803" s="3">
        <v>73.099999999999994</v>
      </c>
      <c r="HP803" s="3">
        <v>189.9</v>
      </c>
      <c r="HQ803" s="3">
        <v>76.19</v>
      </c>
      <c r="HR803" s="3">
        <v>46.9</v>
      </c>
      <c r="HS803" s="3">
        <v>29</v>
      </c>
      <c r="HT803" s="3">
        <v>49.28</v>
      </c>
      <c r="HU803" s="3">
        <v>65.89</v>
      </c>
      <c r="HV803" s="3">
        <v>16.07</v>
      </c>
      <c r="HW803" s="3">
        <v>46.68</v>
      </c>
      <c r="HX803" s="3">
        <v>94.44</v>
      </c>
      <c r="HY803" s="3">
        <v>81.37</v>
      </c>
      <c r="HZ803" s="3">
        <v>166.53</v>
      </c>
      <c r="IA803" s="3">
        <v>484.04</v>
      </c>
      <c r="IB803" s="4" t="s">
        <v>502</v>
      </c>
      <c r="IC803" s="3">
        <v>128.75</v>
      </c>
      <c r="ID803" s="3">
        <v>32.6</v>
      </c>
      <c r="IE803" s="3">
        <v>22.99</v>
      </c>
      <c r="IF803" s="3">
        <v>56.36</v>
      </c>
      <c r="IG803" s="3">
        <v>244.12</v>
      </c>
      <c r="IH803" s="3">
        <v>87.83</v>
      </c>
      <c r="II803" s="3">
        <v>17.86</v>
      </c>
      <c r="IJ803" s="3">
        <v>119.4</v>
      </c>
      <c r="IK803" s="3">
        <v>60.54</v>
      </c>
      <c r="IL803" s="3">
        <v>2002</v>
      </c>
      <c r="IM803" s="3">
        <v>57.15</v>
      </c>
      <c r="IN803" s="3">
        <v>54.51</v>
      </c>
      <c r="IO803" s="3">
        <v>85.05</v>
      </c>
      <c r="IP803" s="3">
        <v>42.44</v>
      </c>
      <c r="IQ803" s="4" t="s">
        <v>502</v>
      </c>
      <c r="IR803" s="3">
        <v>62.5</v>
      </c>
      <c r="IS803" s="3">
        <v>55.85</v>
      </c>
      <c r="IT803" s="3">
        <v>65.13</v>
      </c>
      <c r="IU803" s="3">
        <v>43.89</v>
      </c>
      <c r="IV803" s="3">
        <v>34.049999999999997</v>
      </c>
      <c r="IW803" s="3">
        <v>90.34</v>
      </c>
      <c r="IX803" s="3">
        <v>39.35</v>
      </c>
      <c r="IY803" s="3">
        <v>156.29</v>
      </c>
      <c r="IZ803" s="3">
        <v>23.12</v>
      </c>
      <c r="JA803" s="3">
        <v>92.78</v>
      </c>
      <c r="JB803" s="3">
        <v>49.3</v>
      </c>
      <c r="JC803" s="3">
        <v>110.28</v>
      </c>
      <c r="JD803" s="3">
        <v>127.48</v>
      </c>
      <c r="JE803" s="3">
        <v>59.2</v>
      </c>
      <c r="JF803" s="3">
        <v>80.87</v>
      </c>
      <c r="JG803" s="3">
        <v>102.93</v>
      </c>
      <c r="JH803" s="3">
        <v>36.03</v>
      </c>
      <c r="JI803" s="3">
        <v>110.99</v>
      </c>
      <c r="JJ803" s="3">
        <v>222.34</v>
      </c>
      <c r="JK803" s="3">
        <v>76.84</v>
      </c>
      <c r="JL803" s="3">
        <v>36.72</v>
      </c>
      <c r="JM803" s="3">
        <v>187.75</v>
      </c>
      <c r="JN803" s="3">
        <v>95.5</v>
      </c>
      <c r="JO803" s="3">
        <v>15.2</v>
      </c>
      <c r="JP803" s="3">
        <v>47.54</v>
      </c>
      <c r="JQ803" s="3">
        <v>79.22</v>
      </c>
      <c r="JR803" s="3">
        <v>79.680000000000007</v>
      </c>
      <c r="JS803" s="3">
        <v>70.78</v>
      </c>
      <c r="JT803" s="3">
        <v>152.18</v>
      </c>
      <c r="JU803" s="3">
        <v>36.03</v>
      </c>
      <c r="JV803" s="3">
        <v>62.3</v>
      </c>
      <c r="JW803" s="3">
        <v>111.93</v>
      </c>
      <c r="JX803" s="3">
        <v>54.77</v>
      </c>
      <c r="JY803" s="3">
        <v>42.25</v>
      </c>
      <c r="JZ803" s="3">
        <v>310.20999999999998</v>
      </c>
      <c r="KA803" s="3">
        <v>139.69</v>
      </c>
      <c r="KB803" s="3">
        <v>78.7</v>
      </c>
      <c r="KC803" s="3">
        <v>168.34</v>
      </c>
      <c r="KD803" s="3">
        <v>49.5</v>
      </c>
      <c r="KE803" s="4" t="s">
        <v>502</v>
      </c>
      <c r="KF803" s="3">
        <v>169.32</v>
      </c>
      <c r="KG803" s="3">
        <v>131.06</v>
      </c>
      <c r="KH803" s="3">
        <v>108.05</v>
      </c>
      <c r="KI803" s="4" t="s">
        <v>502</v>
      </c>
      <c r="KJ803" s="3">
        <v>79.91</v>
      </c>
      <c r="KK803" s="3">
        <v>155.79</v>
      </c>
      <c r="KL803" s="3">
        <v>127.63</v>
      </c>
      <c r="KM803" s="3">
        <v>35.85</v>
      </c>
      <c r="KN803" s="3">
        <v>129.81</v>
      </c>
      <c r="KO803" s="3">
        <v>52.42</v>
      </c>
      <c r="KP803" s="3">
        <v>41.94</v>
      </c>
      <c r="KQ803" s="3">
        <v>96.79</v>
      </c>
      <c r="KR803" s="3">
        <v>241.63</v>
      </c>
      <c r="KS803" s="3">
        <v>128.46</v>
      </c>
      <c r="KT803" s="3">
        <v>74.290000000000006</v>
      </c>
      <c r="KU803" s="3">
        <v>48.08</v>
      </c>
      <c r="KV803" s="3">
        <v>193.82</v>
      </c>
      <c r="KW803" s="3">
        <v>55.2</v>
      </c>
      <c r="KX803" s="3">
        <v>77.94</v>
      </c>
      <c r="KY803" s="3">
        <v>157.78</v>
      </c>
      <c r="KZ803" s="3">
        <v>38.479999999999997</v>
      </c>
      <c r="LA803" s="3">
        <v>55.52</v>
      </c>
      <c r="LB803" s="3">
        <v>121.9</v>
      </c>
      <c r="LC803" s="3">
        <v>62.29</v>
      </c>
      <c r="LD803" s="3">
        <v>78.599999999999994</v>
      </c>
      <c r="LE803" s="3">
        <v>47.43</v>
      </c>
      <c r="LF803" s="3">
        <v>154.34</v>
      </c>
      <c r="LG803" s="4" t="s">
        <v>502</v>
      </c>
      <c r="LH803" s="3">
        <v>35.17</v>
      </c>
      <c r="LI803" s="3">
        <v>123.94</v>
      </c>
      <c r="LJ803" s="3">
        <v>168.01</v>
      </c>
      <c r="LK803" s="3">
        <v>106.18</v>
      </c>
      <c r="LL803" s="3">
        <v>105.9</v>
      </c>
      <c r="LM803" s="3">
        <v>121.98</v>
      </c>
      <c r="LN803" s="3">
        <v>54.94</v>
      </c>
      <c r="LO803" s="3">
        <v>89.11</v>
      </c>
      <c r="LP803" s="4" t="s">
        <v>502</v>
      </c>
      <c r="LQ803" s="3">
        <v>66.48</v>
      </c>
      <c r="LR803" s="4" t="s">
        <v>502</v>
      </c>
      <c r="LS803" s="3">
        <v>116.9</v>
      </c>
      <c r="LT803" s="3">
        <v>60.07</v>
      </c>
      <c r="LU803" s="3">
        <v>49.28</v>
      </c>
      <c r="LV803" s="3">
        <v>78.47</v>
      </c>
      <c r="LW803" s="3">
        <v>154.61000000000001</v>
      </c>
      <c r="LX803" s="3">
        <v>58.11</v>
      </c>
      <c r="LY803" s="3">
        <v>65.8</v>
      </c>
      <c r="LZ803" s="3">
        <v>58.7</v>
      </c>
      <c r="MA803" s="3">
        <v>72.3</v>
      </c>
      <c r="MB803" s="3">
        <v>28.85</v>
      </c>
      <c r="MC803" s="3">
        <v>69.86</v>
      </c>
      <c r="MD803" s="3">
        <v>71.66</v>
      </c>
      <c r="ME803" s="3">
        <v>50.93</v>
      </c>
      <c r="MF803" s="3">
        <v>81.290000000000006</v>
      </c>
      <c r="MG803" s="3">
        <v>33.22</v>
      </c>
      <c r="MH803" s="3">
        <v>81.67</v>
      </c>
      <c r="MI803" s="3">
        <v>47.67</v>
      </c>
      <c r="MJ803" s="3">
        <v>63.81</v>
      </c>
      <c r="MK803" s="3">
        <v>119.18</v>
      </c>
      <c r="ML803" s="3">
        <v>53.69</v>
      </c>
      <c r="MM803" s="3">
        <v>43.33</v>
      </c>
      <c r="MN803" s="3">
        <v>138.68</v>
      </c>
      <c r="MO803" s="4" t="s">
        <v>502</v>
      </c>
      <c r="MP803" s="3">
        <v>94.2</v>
      </c>
      <c r="MQ803" s="3">
        <v>119.91</v>
      </c>
      <c r="MR803" s="3">
        <v>83.17</v>
      </c>
      <c r="MS803" s="3">
        <v>103.4</v>
      </c>
      <c r="MT803" s="3">
        <v>84.24</v>
      </c>
      <c r="MU803" s="4" t="s">
        <v>502</v>
      </c>
      <c r="MV803" s="3">
        <v>64.2</v>
      </c>
      <c r="MW803" s="3">
        <v>105.36</v>
      </c>
      <c r="MX803" s="3">
        <v>37.380000000000003</v>
      </c>
      <c r="MY803" s="3">
        <v>13.33</v>
      </c>
      <c r="MZ803" s="3">
        <v>178.92</v>
      </c>
      <c r="NA803" s="3">
        <v>853</v>
      </c>
      <c r="NB803" s="3">
        <v>105.93</v>
      </c>
      <c r="NC803" s="4" t="s">
        <v>502</v>
      </c>
      <c r="ND803" s="3">
        <v>222.01</v>
      </c>
      <c r="NE803" s="3">
        <v>22.49</v>
      </c>
      <c r="NF803" s="3">
        <v>293.06</v>
      </c>
      <c r="NG803" s="3">
        <v>1749.42</v>
      </c>
      <c r="NH803" s="4" t="s">
        <v>502</v>
      </c>
      <c r="NI803" s="3">
        <v>31.23</v>
      </c>
      <c r="NJ803" s="3">
        <v>59.54</v>
      </c>
      <c r="NK803" s="4" t="s">
        <v>502</v>
      </c>
      <c r="NL803" s="3">
        <v>78.52</v>
      </c>
      <c r="NM803" s="3">
        <v>323.14</v>
      </c>
      <c r="NN803" s="3">
        <v>73.42</v>
      </c>
      <c r="NO803" s="3">
        <v>37.380000000000003</v>
      </c>
      <c r="NP803" s="3">
        <v>123.81</v>
      </c>
      <c r="NQ803" s="4" t="s">
        <v>502</v>
      </c>
      <c r="NR803" s="3">
        <v>165.77</v>
      </c>
      <c r="NS803" s="3">
        <v>60.45</v>
      </c>
      <c r="NT803" s="3">
        <v>34.07</v>
      </c>
      <c r="NU803" s="3">
        <v>207.19</v>
      </c>
      <c r="NV803" s="3">
        <v>47.58</v>
      </c>
      <c r="NW803" s="3">
        <v>117.87</v>
      </c>
      <c r="NX803" s="3">
        <v>57.67</v>
      </c>
      <c r="NY803" s="3">
        <v>17.75</v>
      </c>
      <c r="NZ803" s="3">
        <v>75.53</v>
      </c>
      <c r="OA803" s="3">
        <v>77.55</v>
      </c>
      <c r="OB803" s="3">
        <v>89.03</v>
      </c>
      <c r="OC803" s="3">
        <v>33.18</v>
      </c>
      <c r="OD803" s="3">
        <v>1.1399999999999999</v>
      </c>
      <c r="OE803" s="3">
        <v>376.01</v>
      </c>
      <c r="OF803" s="3">
        <v>9.64</v>
      </c>
      <c r="OG803" s="4" t="s">
        <v>502</v>
      </c>
      <c r="OH803" s="4" t="s">
        <v>502</v>
      </c>
      <c r="OI803" s="3">
        <v>124.71</v>
      </c>
      <c r="OJ803" s="3">
        <v>101.48</v>
      </c>
      <c r="OK803" s="3">
        <v>50.18</v>
      </c>
      <c r="OL803" s="3">
        <v>143.76</v>
      </c>
      <c r="OM803" s="3">
        <v>27.49</v>
      </c>
      <c r="ON803" s="4" t="s">
        <v>502</v>
      </c>
      <c r="OO803" s="4" t="s">
        <v>502</v>
      </c>
      <c r="OP803" s="3">
        <v>32.479999999999997</v>
      </c>
      <c r="OQ803" s="3">
        <v>36.67</v>
      </c>
      <c r="OR803" s="4" t="s">
        <v>502</v>
      </c>
      <c r="OS803" s="3">
        <v>29.6</v>
      </c>
      <c r="OT803" s="3">
        <v>68.39</v>
      </c>
      <c r="OU803" s="3">
        <v>838.68</v>
      </c>
      <c r="OV803" s="3">
        <v>857.84</v>
      </c>
      <c r="OW803" s="3">
        <v>97.35</v>
      </c>
      <c r="OX803" s="3">
        <v>14.21</v>
      </c>
      <c r="OY803" s="3">
        <v>42.195</v>
      </c>
      <c r="OZ803" s="4" t="s">
        <v>502</v>
      </c>
      <c r="PA803" s="3">
        <v>170.94</v>
      </c>
      <c r="PB803" s="4" t="s">
        <v>502</v>
      </c>
      <c r="PC803" s="3">
        <v>149.41</v>
      </c>
      <c r="PD803" s="3">
        <v>164.48</v>
      </c>
      <c r="PE803" s="3">
        <v>138.02000000000001</v>
      </c>
      <c r="PF803" s="3">
        <v>35.82</v>
      </c>
      <c r="PG803" s="3">
        <v>124.76</v>
      </c>
      <c r="PH803" s="3">
        <v>736.02</v>
      </c>
      <c r="PI803" s="3">
        <v>96.18</v>
      </c>
      <c r="PJ803" s="3">
        <v>94.06</v>
      </c>
      <c r="PK803" s="4" t="s">
        <v>502</v>
      </c>
      <c r="PL803" s="3">
        <v>91.53</v>
      </c>
      <c r="PM803" s="3">
        <v>91.79</v>
      </c>
      <c r="PN803" s="4" t="s">
        <v>502</v>
      </c>
      <c r="PO803" s="3">
        <v>30.44</v>
      </c>
      <c r="PP803" s="4" t="s">
        <v>502</v>
      </c>
      <c r="PQ803" s="3">
        <v>117.55</v>
      </c>
      <c r="PR803" s="3">
        <v>65</v>
      </c>
      <c r="PS803" s="3">
        <v>86.31</v>
      </c>
      <c r="PT803" s="3">
        <v>73.48</v>
      </c>
      <c r="PU803" s="3">
        <v>43.8</v>
      </c>
      <c r="PV803" s="3">
        <v>138.24</v>
      </c>
      <c r="PW803" s="3">
        <v>192.11</v>
      </c>
      <c r="PX803" s="3">
        <v>47.01</v>
      </c>
      <c r="PY803" s="3">
        <v>88.33</v>
      </c>
      <c r="PZ803" s="4" t="s">
        <v>502</v>
      </c>
      <c r="QA803" s="3">
        <v>64.73</v>
      </c>
      <c r="QB803" s="4" t="s">
        <v>502</v>
      </c>
      <c r="QC803" s="3">
        <v>25.15</v>
      </c>
      <c r="QD803" s="3">
        <v>71.08</v>
      </c>
      <c r="QE803" s="3">
        <v>123.93</v>
      </c>
      <c r="QF803" s="3">
        <v>140.53</v>
      </c>
      <c r="QG803" s="3">
        <v>41.98</v>
      </c>
      <c r="QH803" s="3">
        <v>89.4</v>
      </c>
      <c r="QI803" s="3">
        <v>98.54</v>
      </c>
      <c r="QJ803" s="3">
        <v>12.8</v>
      </c>
      <c r="QK803" s="3">
        <v>12.41</v>
      </c>
      <c r="QL803" s="3">
        <v>103.92</v>
      </c>
      <c r="QM803" s="3">
        <v>88.59</v>
      </c>
      <c r="QN803" s="3">
        <v>15.2</v>
      </c>
      <c r="QO803" s="3">
        <v>269.14</v>
      </c>
      <c r="QP803" s="4" t="s">
        <v>502</v>
      </c>
      <c r="QQ803" s="4" t="s">
        <v>502</v>
      </c>
      <c r="QR803" s="3">
        <v>62.12</v>
      </c>
      <c r="QS803" s="3">
        <v>66.72</v>
      </c>
      <c r="QT803" s="4" t="s">
        <v>502</v>
      </c>
      <c r="QU803" s="4" t="s">
        <v>502</v>
      </c>
      <c r="QV803" s="3">
        <v>44.82</v>
      </c>
      <c r="QW803" s="3">
        <v>116.99</v>
      </c>
      <c r="QX803" s="3">
        <v>54.98</v>
      </c>
      <c r="QY803" s="3">
        <v>42.92</v>
      </c>
      <c r="QZ803" s="3">
        <v>57.97</v>
      </c>
      <c r="RA803" s="3">
        <v>66.650000000000006</v>
      </c>
      <c r="RB803" s="4" t="s">
        <v>502</v>
      </c>
      <c r="RC803" s="3">
        <v>390.14</v>
      </c>
      <c r="RD803" s="4" t="s">
        <v>502</v>
      </c>
      <c r="RE803" s="3">
        <v>66.650000000000006</v>
      </c>
      <c r="RF803" s="3">
        <v>116.59</v>
      </c>
      <c r="RG803" s="3">
        <v>55.19</v>
      </c>
      <c r="RH803" s="4" t="s">
        <v>502</v>
      </c>
      <c r="RI803" s="3">
        <v>71.39</v>
      </c>
      <c r="RJ803" s="3">
        <v>34.049999999999997</v>
      </c>
      <c r="RK803" s="3">
        <v>46.68</v>
      </c>
      <c r="RL803" s="3">
        <v>97.14</v>
      </c>
      <c r="RM803" s="3">
        <v>107.14</v>
      </c>
      <c r="RN803" s="4" t="s">
        <v>502</v>
      </c>
      <c r="RO803" s="3">
        <v>61.14</v>
      </c>
      <c r="RP803" s="3">
        <v>31.37</v>
      </c>
      <c r="RQ803" s="3">
        <v>70.72</v>
      </c>
      <c r="RR803" s="3">
        <v>71.97</v>
      </c>
      <c r="RS803" s="3">
        <v>244.9</v>
      </c>
      <c r="RT803" s="3">
        <v>59.16</v>
      </c>
      <c r="RU803" s="3">
        <v>79.13</v>
      </c>
      <c r="RV803" s="4" t="s">
        <v>502</v>
      </c>
      <c r="RW803" s="3">
        <v>273.77</v>
      </c>
      <c r="RX803" s="3">
        <v>80.05</v>
      </c>
      <c r="RY803" s="3">
        <v>84.85</v>
      </c>
      <c r="RZ803" s="3">
        <v>93.57</v>
      </c>
      <c r="SA803" s="4" t="s">
        <v>502</v>
      </c>
      <c r="SB803" s="3">
        <v>85.31</v>
      </c>
      <c r="SC803" s="4" t="s">
        <v>502</v>
      </c>
      <c r="SD803" s="3">
        <v>74.260000000000005</v>
      </c>
      <c r="SE803" s="3">
        <v>126.86</v>
      </c>
      <c r="SF803" s="3">
        <v>98.99</v>
      </c>
      <c r="SG803" s="4" t="s">
        <v>502</v>
      </c>
      <c r="SH803" s="3">
        <v>88.58</v>
      </c>
    </row>
    <row r="804" spans="1:502" x14ac:dyDescent="0.15">
      <c r="A804" s="2" t="s">
        <v>1304</v>
      </c>
      <c r="B804" s="3">
        <v>52.15</v>
      </c>
      <c r="C804" s="3">
        <v>65.88</v>
      </c>
      <c r="D804" s="3">
        <v>45.72</v>
      </c>
      <c r="E804" s="3">
        <v>123.93</v>
      </c>
      <c r="F804" s="3">
        <v>45.04</v>
      </c>
      <c r="G804" s="3">
        <v>53.89</v>
      </c>
      <c r="H804" s="3">
        <v>11.15</v>
      </c>
      <c r="I804" s="3">
        <v>72.02</v>
      </c>
      <c r="J804" s="3">
        <v>63.08</v>
      </c>
      <c r="K804" s="3">
        <v>99.64</v>
      </c>
      <c r="L804" s="3">
        <v>56.66</v>
      </c>
      <c r="M804" s="3">
        <v>103.05</v>
      </c>
      <c r="N804" s="3">
        <v>82.05</v>
      </c>
      <c r="O804" s="3">
        <v>74.47</v>
      </c>
      <c r="P804" s="4" t="s">
        <v>502</v>
      </c>
      <c r="Q804" s="3">
        <v>53.62</v>
      </c>
      <c r="R804" s="3">
        <v>132.1</v>
      </c>
      <c r="S804" s="3">
        <v>113.58</v>
      </c>
      <c r="T804" s="3">
        <v>124.17</v>
      </c>
      <c r="U804" s="3">
        <v>117.86</v>
      </c>
      <c r="V804" s="3">
        <v>50.09</v>
      </c>
      <c r="W804" s="3">
        <v>138.77000000000001</v>
      </c>
      <c r="X804" s="3">
        <v>70.55</v>
      </c>
      <c r="Y804" s="3">
        <v>77.09</v>
      </c>
      <c r="Z804" s="3">
        <v>108.81</v>
      </c>
      <c r="AA804" s="3">
        <v>77.83</v>
      </c>
      <c r="AB804" s="3">
        <v>177.77</v>
      </c>
      <c r="AC804" s="3">
        <v>80.5</v>
      </c>
      <c r="AD804" s="3">
        <v>75.92</v>
      </c>
      <c r="AE804" s="3">
        <v>79.38</v>
      </c>
      <c r="AF804" s="3">
        <v>717.03</v>
      </c>
      <c r="AG804" s="3">
        <v>178.7</v>
      </c>
      <c r="AH804" s="3">
        <v>25.31</v>
      </c>
      <c r="AI804" s="3">
        <v>73.739999999999995</v>
      </c>
      <c r="AJ804" s="3">
        <v>52.01</v>
      </c>
      <c r="AK804" s="3">
        <v>50.3</v>
      </c>
      <c r="AL804" s="3">
        <v>44.8</v>
      </c>
      <c r="AM804" s="3">
        <v>185.31</v>
      </c>
      <c r="AN804" s="3">
        <v>42.58</v>
      </c>
      <c r="AO804" s="3">
        <v>46.4</v>
      </c>
      <c r="AP804" s="3">
        <v>81.12</v>
      </c>
      <c r="AQ804" s="3">
        <v>197.25</v>
      </c>
      <c r="AR804" s="3">
        <v>48.17</v>
      </c>
      <c r="AS804" s="4" t="s">
        <v>502</v>
      </c>
      <c r="AT804" s="3">
        <v>384.58</v>
      </c>
      <c r="AU804" s="3">
        <v>58.32</v>
      </c>
      <c r="AV804" s="3">
        <v>68.5</v>
      </c>
      <c r="AW804" s="3">
        <v>174.98</v>
      </c>
      <c r="AX804" s="3">
        <v>43.21</v>
      </c>
      <c r="AY804" s="3">
        <v>24.64</v>
      </c>
      <c r="AZ804" s="3">
        <v>41.79</v>
      </c>
      <c r="BA804" s="3">
        <v>28.94</v>
      </c>
      <c r="BB804" s="3">
        <v>130.43</v>
      </c>
      <c r="BC804" s="3">
        <v>61.49</v>
      </c>
      <c r="BD804" s="3">
        <v>40.909999999999997</v>
      </c>
      <c r="BE804" s="3">
        <v>82.04</v>
      </c>
      <c r="BF804" s="4" t="s">
        <v>502</v>
      </c>
      <c r="BG804" s="3">
        <v>92.31</v>
      </c>
      <c r="BH804" s="3">
        <v>137.81</v>
      </c>
      <c r="BI804" s="3">
        <v>36.4</v>
      </c>
      <c r="BJ804" s="3">
        <v>90.28</v>
      </c>
      <c r="BK804" s="3">
        <v>57.21</v>
      </c>
      <c r="BL804" s="3">
        <v>90.64</v>
      </c>
      <c r="BM804" s="3">
        <v>29.42</v>
      </c>
      <c r="BN804" s="3">
        <v>37.64</v>
      </c>
      <c r="BO804" s="3">
        <v>50.03</v>
      </c>
      <c r="BP804" s="4" t="s">
        <v>502</v>
      </c>
      <c r="BQ804" s="3">
        <v>74.260000000000005</v>
      </c>
      <c r="BR804" s="3">
        <v>138.07</v>
      </c>
      <c r="BS804" s="3">
        <v>72.16</v>
      </c>
      <c r="BT804" s="3">
        <v>407.75</v>
      </c>
      <c r="BU804" s="3">
        <v>151.5</v>
      </c>
      <c r="BV804" s="3">
        <v>44.14</v>
      </c>
      <c r="BW804" s="3">
        <v>68.430000000000007</v>
      </c>
      <c r="BX804" s="3">
        <v>27.71</v>
      </c>
      <c r="BY804" s="3">
        <v>92.19</v>
      </c>
      <c r="BZ804" s="3">
        <v>45.67</v>
      </c>
      <c r="CA804" s="3">
        <v>88.31</v>
      </c>
      <c r="CB804" s="3">
        <v>160.19999999999999</v>
      </c>
      <c r="CC804" s="3">
        <v>59.19</v>
      </c>
      <c r="CD804" s="3">
        <v>79.400000000000006</v>
      </c>
      <c r="CE804" s="3">
        <v>89.54</v>
      </c>
      <c r="CF804" s="3">
        <v>83.51</v>
      </c>
      <c r="CG804" s="3">
        <v>28.38</v>
      </c>
      <c r="CH804" s="3">
        <v>22.71</v>
      </c>
      <c r="CI804" s="4" t="s">
        <v>502</v>
      </c>
      <c r="CJ804" s="3">
        <v>80.400000000000006</v>
      </c>
      <c r="CK804" s="3">
        <v>110.61</v>
      </c>
      <c r="CL804" s="3">
        <v>75.67</v>
      </c>
      <c r="CM804" s="3">
        <v>47.91</v>
      </c>
      <c r="CN804" s="4" t="s">
        <v>502</v>
      </c>
      <c r="CO804" s="4" t="s">
        <v>502</v>
      </c>
      <c r="CP804" s="3">
        <v>109.92</v>
      </c>
      <c r="CQ804" s="3">
        <v>54.13</v>
      </c>
      <c r="CR804" s="3">
        <v>71.52</v>
      </c>
      <c r="CS804" s="3">
        <v>72.89</v>
      </c>
      <c r="CT804" s="3">
        <v>98.78</v>
      </c>
      <c r="CU804" s="3">
        <v>33.57</v>
      </c>
      <c r="CV804" s="3">
        <v>87.76</v>
      </c>
      <c r="CW804" s="3">
        <v>110.92</v>
      </c>
      <c r="CX804" s="3">
        <v>103.9</v>
      </c>
      <c r="CY804" s="3">
        <v>29.76</v>
      </c>
      <c r="CZ804" s="3">
        <v>76.81</v>
      </c>
      <c r="DA804" s="4" t="s">
        <v>502</v>
      </c>
      <c r="DB804" s="3">
        <v>186.73</v>
      </c>
      <c r="DC804" s="3">
        <v>74.16</v>
      </c>
      <c r="DD804" s="3">
        <v>100.26</v>
      </c>
      <c r="DE804" s="3">
        <v>80.64</v>
      </c>
      <c r="DF804" s="3">
        <v>68.55</v>
      </c>
      <c r="DG804" s="3">
        <v>40.26</v>
      </c>
      <c r="DH804" s="3">
        <v>124.25</v>
      </c>
      <c r="DI804" s="3">
        <v>75.98</v>
      </c>
      <c r="DJ804" s="3">
        <v>133.26</v>
      </c>
      <c r="DK804" s="3">
        <v>234.99</v>
      </c>
      <c r="DL804" s="3">
        <v>78.81</v>
      </c>
      <c r="DM804" s="3">
        <v>85.78</v>
      </c>
      <c r="DN804" s="3">
        <v>166.41</v>
      </c>
      <c r="DO804" s="3">
        <v>77.63</v>
      </c>
      <c r="DP804" s="3">
        <v>59.52</v>
      </c>
      <c r="DQ804" s="3">
        <v>94.79</v>
      </c>
      <c r="DR804" s="3">
        <v>73.790000000000006</v>
      </c>
      <c r="DS804" s="3">
        <v>61.96</v>
      </c>
      <c r="DT804" s="3">
        <v>57.08</v>
      </c>
      <c r="DU804" s="3">
        <v>57.71</v>
      </c>
      <c r="DV804" s="3">
        <v>224.25</v>
      </c>
      <c r="DW804" s="3">
        <v>72.489999999999995</v>
      </c>
      <c r="DX804" s="3">
        <v>73.61</v>
      </c>
      <c r="DY804" s="3">
        <v>92.74</v>
      </c>
      <c r="DZ804" s="4" t="s">
        <v>502</v>
      </c>
      <c r="EA804" s="3">
        <v>74.739999999999995</v>
      </c>
      <c r="EB804" s="3">
        <v>12.53</v>
      </c>
      <c r="EC804" s="3">
        <v>12.37</v>
      </c>
      <c r="ED804" s="3">
        <v>177.58</v>
      </c>
      <c r="EE804" s="3">
        <v>192.15</v>
      </c>
      <c r="EF804" s="3">
        <v>31.26</v>
      </c>
      <c r="EG804" s="4" t="s">
        <v>502</v>
      </c>
      <c r="EH804" s="3">
        <v>128.9</v>
      </c>
      <c r="EI804" s="3">
        <v>82.23</v>
      </c>
      <c r="EJ804" s="3">
        <v>60.05</v>
      </c>
      <c r="EK804" s="3">
        <v>126.98</v>
      </c>
      <c r="EL804" s="3">
        <v>58.31</v>
      </c>
      <c r="EM804" s="3">
        <v>190.84</v>
      </c>
      <c r="EN804" s="4" t="s">
        <v>502</v>
      </c>
      <c r="EO804" s="3">
        <v>60.57</v>
      </c>
      <c r="EP804" s="3">
        <v>78.34</v>
      </c>
      <c r="EQ804" s="3">
        <v>27.56</v>
      </c>
      <c r="ER804" s="3">
        <v>36.83</v>
      </c>
      <c r="ES804" s="3">
        <v>38.659999999999997</v>
      </c>
      <c r="ET804" s="3">
        <v>93.21</v>
      </c>
      <c r="EU804" s="3">
        <v>79.14</v>
      </c>
      <c r="EV804" s="4" t="s">
        <v>502</v>
      </c>
      <c r="EW804" s="3">
        <v>248.38</v>
      </c>
      <c r="EX804" s="3">
        <v>245.16</v>
      </c>
      <c r="EY804" s="3">
        <v>50.91</v>
      </c>
      <c r="EZ804" s="3">
        <v>85.75</v>
      </c>
      <c r="FA804" s="3">
        <v>146.85</v>
      </c>
      <c r="FB804" s="3">
        <v>47.42</v>
      </c>
      <c r="FC804" s="3">
        <v>49.72</v>
      </c>
      <c r="FD804" s="3">
        <v>211.7</v>
      </c>
      <c r="FE804" s="3">
        <v>56.48</v>
      </c>
      <c r="FF804" s="3">
        <v>22.37</v>
      </c>
      <c r="FG804" s="3">
        <v>17.39</v>
      </c>
      <c r="FH804" s="3">
        <v>35.07</v>
      </c>
      <c r="FI804" s="3">
        <v>108.93</v>
      </c>
      <c r="FJ804" s="3">
        <v>120.79</v>
      </c>
      <c r="FK804" s="3">
        <v>217.93</v>
      </c>
      <c r="FL804" s="3">
        <v>26.83</v>
      </c>
      <c r="FM804" s="3">
        <v>177.83</v>
      </c>
      <c r="FN804" s="3">
        <v>60.26</v>
      </c>
      <c r="FO804" s="3">
        <v>92.24</v>
      </c>
      <c r="FP804" s="3">
        <v>125.33</v>
      </c>
      <c r="FQ804" s="3">
        <v>21.4</v>
      </c>
      <c r="FR804" s="3">
        <v>50.7</v>
      </c>
      <c r="FS804" s="3">
        <v>24.23</v>
      </c>
      <c r="FT804" s="3">
        <v>80.7</v>
      </c>
      <c r="FU804" s="4" t="s">
        <v>502</v>
      </c>
      <c r="FV804" s="3">
        <v>34.24</v>
      </c>
      <c r="FW804" s="3">
        <v>105.95</v>
      </c>
      <c r="FX804" s="3">
        <v>134.02000000000001</v>
      </c>
      <c r="FY804" s="3">
        <v>31.79</v>
      </c>
      <c r="FZ804" s="3">
        <v>56.42</v>
      </c>
      <c r="GA804" s="3">
        <v>26.33</v>
      </c>
      <c r="GB804" s="3">
        <v>41.23</v>
      </c>
      <c r="GC804" s="3">
        <v>126.21</v>
      </c>
      <c r="GD804" s="3">
        <v>28.01</v>
      </c>
      <c r="GE804" s="3">
        <v>91.28</v>
      </c>
      <c r="GF804" s="3">
        <v>74.19</v>
      </c>
      <c r="GG804" s="3">
        <v>18.579999999999998</v>
      </c>
      <c r="GH804" s="3">
        <v>38.86</v>
      </c>
      <c r="GI804" s="3">
        <v>21.64</v>
      </c>
      <c r="GJ804" s="3">
        <v>133.88999999999999</v>
      </c>
      <c r="GK804" s="3">
        <v>21.5</v>
      </c>
      <c r="GL804" s="3">
        <v>64.2</v>
      </c>
      <c r="GM804" s="3">
        <v>42.29</v>
      </c>
      <c r="GN804" s="3">
        <v>28.82</v>
      </c>
      <c r="GO804" s="4" t="s">
        <v>502</v>
      </c>
      <c r="GP804" s="3">
        <v>47.2</v>
      </c>
      <c r="GQ804" s="3">
        <v>52.81</v>
      </c>
      <c r="GR804" s="3">
        <v>52.72</v>
      </c>
      <c r="GS804" s="3">
        <v>143.94</v>
      </c>
      <c r="GT804" s="3">
        <v>110.62</v>
      </c>
      <c r="GU804" s="3">
        <v>84.36</v>
      </c>
      <c r="GV804" s="3">
        <v>268.66000000000003</v>
      </c>
      <c r="GW804" s="3">
        <v>81.58</v>
      </c>
      <c r="GX804" s="3">
        <v>55.88</v>
      </c>
      <c r="GY804" s="3">
        <v>54.21</v>
      </c>
      <c r="GZ804" s="3">
        <v>41.4</v>
      </c>
      <c r="HA804" s="3">
        <v>89.79</v>
      </c>
      <c r="HB804" s="3">
        <v>28.27</v>
      </c>
      <c r="HC804" s="3">
        <v>111.21</v>
      </c>
      <c r="HD804" s="3">
        <v>97.15</v>
      </c>
      <c r="HE804" s="3">
        <v>33.93</v>
      </c>
      <c r="HF804" s="3">
        <v>127.98</v>
      </c>
      <c r="HG804" s="3">
        <v>147.66999999999999</v>
      </c>
      <c r="HH804" s="3">
        <v>111.93</v>
      </c>
      <c r="HI804" s="3">
        <v>83.04</v>
      </c>
      <c r="HJ804" s="3">
        <v>54.02</v>
      </c>
      <c r="HK804" s="3">
        <v>25.5</v>
      </c>
      <c r="HL804" s="3">
        <v>230.39</v>
      </c>
      <c r="HM804" s="3">
        <v>100.32</v>
      </c>
      <c r="HN804" s="3">
        <v>212.81</v>
      </c>
      <c r="HO804" s="3">
        <v>73.67</v>
      </c>
      <c r="HP804" s="3">
        <v>191.21</v>
      </c>
      <c r="HQ804" s="3">
        <v>76.45</v>
      </c>
      <c r="HR804" s="3">
        <v>45.73</v>
      </c>
      <c r="HS804" s="3">
        <v>29.19</v>
      </c>
      <c r="HT804" s="3">
        <v>49.87</v>
      </c>
      <c r="HU804" s="3">
        <v>65.599999999999994</v>
      </c>
      <c r="HV804" s="3">
        <v>16.16</v>
      </c>
      <c r="HW804" s="3">
        <v>46.49</v>
      </c>
      <c r="HX804" s="3">
        <v>94.87</v>
      </c>
      <c r="HY804" s="3">
        <v>82.1</v>
      </c>
      <c r="HZ804" s="3">
        <v>166.19</v>
      </c>
      <c r="IA804" s="3">
        <v>486.9</v>
      </c>
      <c r="IB804" s="4" t="s">
        <v>502</v>
      </c>
      <c r="IC804" s="3">
        <v>130.06</v>
      </c>
      <c r="ID804" s="3">
        <v>32.94</v>
      </c>
      <c r="IE804" s="3">
        <v>23.33</v>
      </c>
      <c r="IF804" s="3">
        <v>56.43</v>
      </c>
      <c r="IG804" s="3">
        <v>243.59</v>
      </c>
      <c r="IH804" s="3">
        <v>88.03</v>
      </c>
      <c r="II804" s="3">
        <v>17.86</v>
      </c>
      <c r="IJ804" s="3">
        <v>119.66</v>
      </c>
      <c r="IK804" s="3">
        <v>60.62</v>
      </c>
      <c r="IL804" s="3">
        <v>2042.02</v>
      </c>
      <c r="IM804" s="3">
        <v>57.39</v>
      </c>
      <c r="IN804" s="3">
        <v>54.33</v>
      </c>
      <c r="IO804" s="3">
        <v>84.49</v>
      </c>
      <c r="IP804" s="3">
        <v>42.68</v>
      </c>
      <c r="IQ804" s="4" t="s">
        <v>502</v>
      </c>
      <c r="IR804" s="3">
        <v>62.6</v>
      </c>
      <c r="IS804" s="3">
        <v>56.18</v>
      </c>
      <c r="IT804" s="3">
        <v>65.63</v>
      </c>
      <c r="IU804" s="3">
        <v>44.43</v>
      </c>
      <c r="IV804" s="3">
        <v>34.11</v>
      </c>
      <c r="IW804" s="3">
        <v>91.07</v>
      </c>
      <c r="IX804" s="3">
        <v>39.54</v>
      </c>
      <c r="IY804" s="3">
        <v>157.32</v>
      </c>
      <c r="IZ804" s="3">
        <v>23.53</v>
      </c>
      <c r="JA804" s="3">
        <v>92.18</v>
      </c>
      <c r="JB804" s="3">
        <v>49.4</v>
      </c>
      <c r="JC804" s="3">
        <v>110.54</v>
      </c>
      <c r="JD804" s="3">
        <v>126.46</v>
      </c>
      <c r="JE804" s="3">
        <v>60.11</v>
      </c>
      <c r="JF804" s="3">
        <v>81.61</v>
      </c>
      <c r="JG804" s="3">
        <v>102.09</v>
      </c>
      <c r="JH804" s="3">
        <v>36.32</v>
      </c>
      <c r="JI804" s="3">
        <v>111.06</v>
      </c>
      <c r="JJ804" s="3">
        <v>220.07</v>
      </c>
      <c r="JK804" s="3">
        <v>78.86</v>
      </c>
      <c r="JL804" s="3">
        <v>37.31</v>
      </c>
      <c r="JM804" s="3">
        <v>184.72</v>
      </c>
      <c r="JN804" s="3">
        <v>97.25</v>
      </c>
      <c r="JO804" s="3">
        <v>15.13</v>
      </c>
      <c r="JP804" s="3">
        <v>48.21</v>
      </c>
      <c r="JQ804" s="3">
        <v>79.3</v>
      </c>
      <c r="JR804" s="3">
        <v>80.3</v>
      </c>
      <c r="JS804" s="3">
        <v>71.44</v>
      </c>
      <c r="JT804" s="3">
        <v>154.31</v>
      </c>
      <c r="JU804" s="3">
        <v>36.47</v>
      </c>
      <c r="JV804" s="3">
        <v>62.77</v>
      </c>
      <c r="JW804" s="3">
        <v>112.14</v>
      </c>
      <c r="JX804" s="3">
        <v>55.59</v>
      </c>
      <c r="JY804" s="3">
        <v>42.48</v>
      </c>
      <c r="JZ804" s="3">
        <v>311.89999999999998</v>
      </c>
      <c r="KA804" s="3">
        <v>139.49</v>
      </c>
      <c r="KB804" s="3">
        <v>78.69</v>
      </c>
      <c r="KC804" s="3">
        <v>169.84</v>
      </c>
      <c r="KD804" s="3">
        <v>49.63</v>
      </c>
      <c r="KE804" s="4" t="s">
        <v>502</v>
      </c>
      <c r="KF804" s="3">
        <v>168.17</v>
      </c>
      <c r="KG804" s="3">
        <v>131.69</v>
      </c>
      <c r="KH804" s="3">
        <v>109.4</v>
      </c>
      <c r="KI804" s="4" t="s">
        <v>502</v>
      </c>
      <c r="KJ804" s="3">
        <v>79.91</v>
      </c>
      <c r="KK804" s="3">
        <v>157.56</v>
      </c>
      <c r="KL804" s="3">
        <v>129.19</v>
      </c>
      <c r="KM804" s="3">
        <v>36.01</v>
      </c>
      <c r="KN804" s="3">
        <v>130</v>
      </c>
      <c r="KO804" s="3">
        <v>52.16</v>
      </c>
      <c r="KP804" s="3">
        <v>42.35</v>
      </c>
      <c r="KQ804" s="3">
        <v>97.1</v>
      </c>
      <c r="KR804" s="3">
        <v>231.37</v>
      </c>
      <c r="KS804" s="3">
        <v>129.55000000000001</v>
      </c>
      <c r="KT804" s="3">
        <v>74.61</v>
      </c>
      <c r="KU804" s="3">
        <v>47.71</v>
      </c>
      <c r="KV804" s="3">
        <v>193.59</v>
      </c>
      <c r="KW804" s="3">
        <v>55.36</v>
      </c>
      <c r="KX804" s="3">
        <v>78.180000000000007</v>
      </c>
      <c r="KY804" s="3">
        <v>159.33000000000001</v>
      </c>
      <c r="KZ804" s="3">
        <v>39.270000000000003</v>
      </c>
      <c r="LA804" s="3">
        <v>55.72</v>
      </c>
      <c r="LB804" s="3">
        <v>122.83</v>
      </c>
      <c r="LC804" s="3">
        <v>63.55</v>
      </c>
      <c r="LD804" s="3">
        <v>79.489999999999995</v>
      </c>
      <c r="LE804" s="3">
        <v>47.63</v>
      </c>
      <c r="LF804" s="3">
        <v>155.6</v>
      </c>
      <c r="LG804" s="4" t="s">
        <v>502</v>
      </c>
      <c r="LH804" s="3">
        <v>34.89</v>
      </c>
      <c r="LI804" s="3">
        <v>121.82</v>
      </c>
      <c r="LJ804" s="3">
        <v>169.98</v>
      </c>
      <c r="LK804" s="3">
        <v>106.28</v>
      </c>
      <c r="LL804" s="3">
        <v>106.73</v>
      </c>
      <c r="LM804" s="3">
        <v>122.95</v>
      </c>
      <c r="LN804" s="3">
        <v>54.94</v>
      </c>
      <c r="LO804" s="3">
        <v>89.73</v>
      </c>
      <c r="LP804" s="4" t="s">
        <v>502</v>
      </c>
      <c r="LQ804" s="3">
        <v>66.569999999999993</v>
      </c>
      <c r="LR804" s="4" t="s">
        <v>502</v>
      </c>
      <c r="LS804" s="3">
        <v>118.75</v>
      </c>
      <c r="LT804" s="3">
        <v>60.5</v>
      </c>
      <c r="LU804" s="3">
        <v>49.35</v>
      </c>
      <c r="LV804" s="3">
        <v>77.55</v>
      </c>
      <c r="LW804" s="3">
        <v>156.94</v>
      </c>
      <c r="LX804" s="3">
        <v>58.72</v>
      </c>
      <c r="LY804" s="3">
        <v>66.17</v>
      </c>
      <c r="LZ804" s="3">
        <v>58.85</v>
      </c>
      <c r="MA804" s="3">
        <v>73</v>
      </c>
      <c r="MB804" s="3">
        <v>28.92</v>
      </c>
      <c r="MC804" s="3">
        <v>70.099999999999994</v>
      </c>
      <c r="MD804" s="3">
        <v>72.16</v>
      </c>
      <c r="ME804" s="3">
        <v>51.24</v>
      </c>
      <c r="MF804" s="3">
        <v>81.38</v>
      </c>
      <c r="MG804" s="3">
        <v>33.28</v>
      </c>
      <c r="MH804" s="3">
        <v>81.61</v>
      </c>
      <c r="MI804" s="3">
        <v>48.26</v>
      </c>
      <c r="MJ804" s="3">
        <v>64.31</v>
      </c>
      <c r="MK804" s="3">
        <v>120.08</v>
      </c>
      <c r="ML804" s="3">
        <v>53.34</v>
      </c>
      <c r="MM804" s="3">
        <v>43.9</v>
      </c>
      <c r="MN804" s="3">
        <v>139.13999999999999</v>
      </c>
      <c r="MO804" s="4" t="s">
        <v>502</v>
      </c>
      <c r="MP804" s="3">
        <v>95.09</v>
      </c>
      <c r="MQ804" s="3">
        <v>121.09</v>
      </c>
      <c r="MR804" s="3">
        <v>82.2</v>
      </c>
      <c r="MS804" s="3">
        <v>104.55</v>
      </c>
      <c r="MT804" s="3">
        <v>86.12</v>
      </c>
      <c r="MU804" s="4" t="s">
        <v>502</v>
      </c>
      <c r="MV804" s="3">
        <v>64.22</v>
      </c>
      <c r="MW804" s="3">
        <v>105.32</v>
      </c>
      <c r="MX804" s="3">
        <v>38.119999999999997</v>
      </c>
      <c r="MY804" s="3">
        <v>13.91</v>
      </c>
      <c r="MZ804" s="3">
        <v>181.44</v>
      </c>
      <c r="NA804" s="3">
        <v>852.46</v>
      </c>
      <c r="NB804" s="3">
        <v>106.47</v>
      </c>
      <c r="NC804" s="4" t="s">
        <v>502</v>
      </c>
      <c r="ND804" s="3">
        <v>226.35</v>
      </c>
      <c r="NE804" s="3">
        <v>22.63</v>
      </c>
      <c r="NF804" s="3">
        <v>292.24</v>
      </c>
      <c r="NG804" s="3">
        <v>1754.24</v>
      </c>
      <c r="NH804" s="4" t="s">
        <v>502</v>
      </c>
      <c r="NI804" s="3">
        <v>31.4</v>
      </c>
      <c r="NJ804" s="3">
        <v>59.2</v>
      </c>
      <c r="NK804" s="4" t="s">
        <v>502</v>
      </c>
      <c r="NL804" s="3">
        <v>79.34</v>
      </c>
      <c r="NM804" s="3">
        <v>323.48</v>
      </c>
      <c r="NN804" s="3">
        <v>73.97</v>
      </c>
      <c r="NO804" s="3">
        <v>37.32</v>
      </c>
      <c r="NP804" s="3">
        <v>123.73</v>
      </c>
      <c r="NQ804" s="4" t="s">
        <v>502</v>
      </c>
      <c r="NR804" s="3">
        <v>165.37</v>
      </c>
      <c r="NS804" s="3">
        <v>60.56</v>
      </c>
      <c r="NT804" s="3">
        <v>34.26</v>
      </c>
      <c r="NU804" s="3">
        <v>205.18</v>
      </c>
      <c r="NV804" s="3">
        <v>47.8</v>
      </c>
      <c r="NW804" s="3">
        <v>119.03</v>
      </c>
      <c r="NX804" s="3">
        <v>58.74</v>
      </c>
      <c r="NY804" s="3">
        <v>18.05</v>
      </c>
      <c r="NZ804" s="3">
        <v>75.06</v>
      </c>
      <c r="OA804" s="3">
        <v>78.34</v>
      </c>
      <c r="OB804" s="3">
        <v>89.81</v>
      </c>
      <c r="OC804" s="3">
        <v>33.130000000000003</v>
      </c>
      <c r="OD804" s="3">
        <v>1.33</v>
      </c>
      <c r="OE804" s="3">
        <v>379.16</v>
      </c>
      <c r="OF804" s="3">
        <v>9.7200000000000006</v>
      </c>
      <c r="OG804" s="4" t="s">
        <v>502</v>
      </c>
      <c r="OH804" s="4" t="s">
        <v>502</v>
      </c>
      <c r="OI804" s="3">
        <v>125.76</v>
      </c>
      <c r="OJ804" s="3">
        <v>101.46</v>
      </c>
      <c r="OK804" s="3">
        <v>50.8</v>
      </c>
      <c r="OL804" s="3">
        <v>145.93</v>
      </c>
      <c r="OM804" s="3">
        <v>27.16</v>
      </c>
      <c r="ON804" s="4" t="s">
        <v>502</v>
      </c>
      <c r="OO804" s="4" t="s">
        <v>502</v>
      </c>
      <c r="OP804" s="3">
        <v>32.4</v>
      </c>
      <c r="OQ804" s="3">
        <v>36.96</v>
      </c>
      <c r="OR804" s="4" t="s">
        <v>502</v>
      </c>
      <c r="OS804" s="3">
        <v>30.03</v>
      </c>
      <c r="OT804" s="3">
        <v>68.19</v>
      </c>
      <c r="OU804" s="3">
        <v>843.25</v>
      </c>
      <c r="OV804" s="3">
        <v>861.40499999999997</v>
      </c>
      <c r="OW804" s="3">
        <v>97.47</v>
      </c>
      <c r="OX804" s="3">
        <v>14.19</v>
      </c>
      <c r="OY804" s="3">
        <v>42.23</v>
      </c>
      <c r="OZ804" s="4" t="s">
        <v>502</v>
      </c>
      <c r="PA804" s="3">
        <v>172.17</v>
      </c>
      <c r="PB804" s="4" t="s">
        <v>502</v>
      </c>
      <c r="PC804" s="3">
        <v>150.28</v>
      </c>
      <c r="PD804" s="3">
        <v>167.22</v>
      </c>
      <c r="PE804" s="3">
        <v>149.24</v>
      </c>
      <c r="PF804" s="3">
        <v>35.909999999999997</v>
      </c>
      <c r="PG804" s="3">
        <v>124.94</v>
      </c>
      <c r="PH804" s="3">
        <v>734.16</v>
      </c>
      <c r="PI804" s="3">
        <v>96.65</v>
      </c>
      <c r="PJ804" s="3">
        <v>94.44</v>
      </c>
      <c r="PK804" s="4" t="s">
        <v>502</v>
      </c>
      <c r="PL804" s="3">
        <v>91.51</v>
      </c>
      <c r="PM804" s="3">
        <v>93.2</v>
      </c>
      <c r="PN804" s="4" t="s">
        <v>502</v>
      </c>
      <c r="PO804" s="3">
        <v>30</v>
      </c>
      <c r="PP804" s="4" t="s">
        <v>502</v>
      </c>
      <c r="PQ804" s="3">
        <v>120.6</v>
      </c>
      <c r="PR804" s="3">
        <v>65.08</v>
      </c>
      <c r="PS804" s="3">
        <v>86.62</v>
      </c>
      <c r="PT804" s="3">
        <v>73.95</v>
      </c>
      <c r="PU804" s="3">
        <v>43.85</v>
      </c>
      <c r="PV804" s="3">
        <v>138.79</v>
      </c>
      <c r="PW804" s="3">
        <v>191.5</v>
      </c>
      <c r="PX804" s="3">
        <v>46.82</v>
      </c>
      <c r="PY804" s="3">
        <v>89.25</v>
      </c>
      <c r="PZ804" s="4" t="s">
        <v>502</v>
      </c>
      <c r="QA804" s="3">
        <v>64.930000000000007</v>
      </c>
      <c r="QB804" s="4" t="s">
        <v>502</v>
      </c>
      <c r="QC804" s="3">
        <v>25.18</v>
      </c>
      <c r="QD804" s="3">
        <v>70.959999999999994</v>
      </c>
      <c r="QE804" s="3">
        <v>124.28</v>
      </c>
      <c r="QF804" s="3">
        <v>140.88999999999999</v>
      </c>
      <c r="QG804" s="3">
        <v>42.15</v>
      </c>
      <c r="QH804" s="3">
        <v>89.3</v>
      </c>
      <c r="QI804" s="3">
        <v>99.12</v>
      </c>
      <c r="QJ804" s="3">
        <v>12.8</v>
      </c>
      <c r="QK804" s="3">
        <v>12.38</v>
      </c>
      <c r="QL804" s="3">
        <v>104.22</v>
      </c>
      <c r="QM804" s="3">
        <v>89.45</v>
      </c>
      <c r="QN804" s="3">
        <v>15.22</v>
      </c>
      <c r="QO804" s="3">
        <v>269.63</v>
      </c>
      <c r="QP804" s="4" t="s">
        <v>502</v>
      </c>
      <c r="QQ804" s="4" t="s">
        <v>502</v>
      </c>
      <c r="QR804" s="3">
        <v>62.38</v>
      </c>
      <c r="QS804" s="3">
        <v>67.709999999999994</v>
      </c>
      <c r="QT804" s="4" t="s">
        <v>502</v>
      </c>
      <c r="QU804" s="4" t="s">
        <v>502</v>
      </c>
      <c r="QV804" s="3">
        <v>44.91</v>
      </c>
      <c r="QW804" s="3">
        <v>118.39</v>
      </c>
      <c r="QX804" s="3">
        <v>55.22</v>
      </c>
      <c r="QY804" s="3">
        <v>42.99</v>
      </c>
      <c r="QZ804" s="3">
        <v>58.64</v>
      </c>
      <c r="RA804" s="3">
        <v>67.11</v>
      </c>
      <c r="RB804" s="4" t="s">
        <v>502</v>
      </c>
      <c r="RC804" s="3">
        <v>388.23</v>
      </c>
      <c r="RD804" s="4" t="s">
        <v>502</v>
      </c>
      <c r="RE804" s="3">
        <v>66.959999999999994</v>
      </c>
      <c r="RF804" s="3">
        <v>117.8</v>
      </c>
      <c r="RG804" s="3">
        <v>54.53</v>
      </c>
      <c r="RH804" s="4" t="s">
        <v>502</v>
      </c>
      <c r="RI804" s="3">
        <v>71.83</v>
      </c>
      <c r="RJ804" s="3">
        <v>33.979999999999997</v>
      </c>
      <c r="RK804" s="3">
        <v>47.28</v>
      </c>
      <c r="RL804" s="3">
        <v>98.18</v>
      </c>
      <c r="RM804" s="3">
        <v>108.08</v>
      </c>
      <c r="RN804" s="4" t="s">
        <v>502</v>
      </c>
      <c r="RO804" s="3">
        <v>61.48</v>
      </c>
      <c r="RP804" s="3">
        <v>31.48</v>
      </c>
      <c r="RQ804" s="3">
        <v>71.349999999999994</v>
      </c>
      <c r="RR804" s="3">
        <v>72.510000000000005</v>
      </c>
      <c r="RS804" s="3">
        <v>243.69</v>
      </c>
      <c r="RT804" s="3">
        <v>59</v>
      </c>
      <c r="RU804" s="3">
        <v>80.33</v>
      </c>
      <c r="RV804" s="4" t="s">
        <v>502</v>
      </c>
      <c r="RW804" s="3">
        <v>286.42</v>
      </c>
      <c r="RX804" s="3">
        <v>79.94</v>
      </c>
      <c r="RY804" s="3">
        <v>85.48</v>
      </c>
      <c r="RZ804" s="3">
        <v>93.98</v>
      </c>
      <c r="SA804" s="4" t="s">
        <v>502</v>
      </c>
      <c r="SB804" s="3">
        <v>85.63</v>
      </c>
      <c r="SC804" s="4" t="s">
        <v>502</v>
      </c>
      <c r="SD804" s="3">
        <v>75</v>
      </c>
      <c r="SE804" s="3">
        <v>127.98</v>
      </c>
      <c r="SF804" s="3">
        <v>99.55</v>
      </c>
      <c r="SG804" s="4" t="s">
        <v>502</v>
      </c>
      <c r="SH804" s="3">
        <v>89.28</v>
      </c>
    </row>
    <row r="805" spans="1:502" x14ac:dyDescent="0.15">
      <c r="A805" s="2" t="s">
        <v>1305</v>
      </c>
      <c r="B805" s="3">
        <v>52.45</v>
      </c>
      <c r="C805" s="3">
        <v>65.849999999999994</v>
      </c>
      <c r="D805" s="3">
        <v>45.53</v>
      </c>
      <c r="E805" s="3">
        <v>124.04</v>
      </c>
      <c r="F805" s="3">
        <v>44.7</v>
      </c>
      <c r="G805" s="3">
        <v>54.19</v>
      </c>
      <c r="H805" s="3">
        <v>11.02</v>
      </c>
      <c r="I805" s="3">
        <v>72.05</v>
      </c>
      <c r="J805" s="3">
        <v>63.18</v>
      </c>
      <c r="K805" s="3">
        <v>99.41</v>
      </c>
      <c r="L805" s="3">
        <v>56.99</v>
      </c>
      <c r="M805" s="3">
        <v>104.5</v>
      </c>
      <c r="N805" s="3">
        <v>82.1</v>
      </c>
      <c r="O805" s="3">
        <v>74.760000000000005</v>
      </c>
      <c r="P805" s="4" t="s">
        <v>502</v>
      </c>
      <c r="Q805" s="3">
        <v>54.27</v>
      </c>
      <c r="R805" s="3">
        <v>132.59</v>
      </c>
      <c r="S805" s="3">
        <v>114.26</v>
      </c>
      <c r="T805" s="3">
        <v>127.47</v>
      </c>
      <c r="U805" s="3">
        <v>118.94</v>
      </c>
      <c r="V805" s="3">
        <v>50.49</v>
      </c>
      <c r="W805" s="3">
        <v>137.82</v>
      </c>
      <c r="X805" s="3">
        <v>71.39</v>
      </c>
      <c r="Y805" s="3">
        <v>80.2</v>
      </c>
      <c r="Z805" s="3">
        <v>109.09</v>
      </c>
      <c r="AA805" s="3">
        <v>78.14</v>
      </c>
      <c r="AB805" s="3">
        <v>178.01</v>
      </c>
      <c r="AC805" s="3">
        <v>80.3</v>
      </c>
      <c r="AD805" s="3">
        <v>76.09</v>
      </c>
      <c r="AE805" s="3">
        <v>79.209999999999994</v>
      </c>
      <c r="AF805" s="3">
        <v>728.55</v>
      </c>
      <c r="AG805" s="3">
        <v>179.05</v>
      </c>
      <c r="AH805" s="3">
        <v>25.3</v>
      </c>
      <c r="AI805" s="3">
        <v>74.319999999999993</v>
      </c>
      <c r="AJ805" s="3">
        <v>52.3</v>
      </c>
      <c r="AK805" s="3">
        <v>49.85</v>
      </c>
      <c r="AL805" s="3">
        <v>44.85</v>
      </c>
      <c r="AM805" s="3">
        <v>184.9</v>
      </c>
      <c r="AN805" s="3">
        <v>42.57</v>
      </c>
      <c r="AO805" s="3">
        <v>46.23</v>
      </c>
      <c r="AP805" s="3">
        <v>80.89</v>
      </c>
      <c r="AQ805" s="3">
        <v>197.61</v>
      </c>
      <c r="AR805" s="3">
        <v>48.35</v>
      </c>
      <c r="AS805" s="4" t="s">
        <v>502</v>
      </c>
      <c r="AT805" s="3">
        <v>384.89</v>
      </c>
      <c r="AU805" s="3">
        <v>56.93</v>
      </c>
      <c r="AV805" s="3">
        <v>68.739999999999995</v>
      </c>
      <c r="AW805" s="3">
        <v>175.39</v>
      </c>
      <c r="AX805" s="3">
        <v>43.27</v>
      </c>
      <c r="AY805" s="3">
        <v>24.74</v>
      </c>
      <c r="AZ805" s="3">
        <v>42.61</v>
      </c>
      <c r="BA805" s="3">
        <v>30.35</v>
      </c>
      <c r="BB805" s="3">
        <v>130.47999999999999</v>
      </c>
      <c r="BC805" s="3">
        <v>61.53</v>
      </c>
      <c r="BD805" s="3">
        <v>41.02</v>
      </c>
      <c r="BE805" s="3">
        <v>82.55</v>
      </c>
      <c r="BF805" s="4" t="s">
        <v>502</v>
      </c>
      <c r="BG805" s="3">
        <v>92.64</v>
      </c>
      <c r="BH805" s="3">
        <v>137.54</v>
      </c>
      <c r="BI805" s="3">
        <v>35.950000000000003</v>
      </c>
      <c r="BJ805" s="3">
        <v>90.6</v>
      </c>
      <c r="BK805" s="3">
        <v>57.11</v>
      </c>
      <c r="BL805" s="3">
        <v>91.59</v>
      </c>
      <c r="BM805" s="3">
        <v>29.42</v>
      </c>
      <c r="BN805" s="3">
        <v>37.369999999999997</v>
      </c>
      <c r="BO805" s="3">
        <v>49.85</v>
      </c>
      <c r="BP805" s="4" t="s">
        <v>502</v>
      </c>
      <c r="BQ805" s="3">
        <v>73.900000000000006</v>
      </c>
      <c r="BR805" s="3">
        <v>138.24</v>
      </c>
      <c r="BS805" s="3">
        <v>72</v>
      </c>
      <c r="BT805" s="3">
        <v>405.87</v>
      </c>
      <c r="BU805" s="3">
        <v>152.80000000000001</v>
      </c>
      <c r="BV805" s="3">
        <v>44.19</v>
      </c>
      <c r="BW805" s="3">
        <v>69.430000000000007</v>
      </c>
      <c r="BX805" s="3">
        <v>27.61</v>
      </c>
      <c r="BY805" s="3">
        <v>91.79</v>
      </c>
      <c r="BZ805" s="3">
        <v>45.84</v>
      </c>
      <c r="CA805" s="3">
        <v>89.14</v>
      </c>
      <c r="CB805" s="3">
        <v>159.85</v>
      </c>
      <c r="CC805" s="3">
        <v>59.05</v>
      </c>
      <c r="CD805" s="3">
        <v>79.09</v>
      </c>
      <c r="CE805" s="3">
        <v>89.16</v>
      </c>
      <c r="CF805" s="3">
        <v>83.61</v>
      </c>
      <c r="CG805" s="3">
        <v>28.93</v>
      </c>
      <c r="CH805" s="3">
        <v>22.87</v>
      </c>
      <c r="CI805" s="4" t="s">
        <v>502</v>
      </c>
      <c r="CJ805" s="3">
        <v>80.44</v>
      </c>
      <c r="CK805" s="3">
        <v>109.35</v>
      </c>
      <c r="CL805" s="3">
        <v>76.09</v>
      </c>
      <c r="CM805" s="3">
        <v>47.35</v>
      </c>
      <c r="CN805" s="4" t="s">
        <v>502</v>
      </c>
      <c r="CO805" s="4" t="s">
        <v>502</v>
      </c>
      <c r="CP805" s="3">
        <v>109.88</v>
      </c>
      <c r="CQ805" s="3">
        <v>54.28</v>
      </c>
      <c r="CR805" s="3">
        <v>71.319999999999993</v>
      </c>
      <c r="CS805" s="3">
        <v>72.59</v>
      </c>
      <c r="CT805" s="3">
        <v>98.79</v>
      </c>
      <c r="CU805" s="3">
        <v>33.18</v>
      </c>
      <c r="CV805" s="3">
        <v>87.5</v>
      </c>
      <c r="CW805" s="3">
        <v>111.52</v>
      </c>
      <c r="CX805" s="3">
        <v>103.16</v>
      </c>
      <c r="CY805" s="3">
        <v>29.78</v>
      </c>
      <c r="CZ805" s="3">
        <v>77.63</v>
      </c>
      <c r="DA805" s="4" t="s">
        <v>502</v>
      </c>
      <c r="DB805" s="3">
        <v>186.79</v>
      </c>
      <c r="DC805" s="3">
        <v>74.45</v>
      </c>
      <c r="DD805" s="3">
        <v>100.61</v>
      </c>
      <c r="DE805" s="3">
        <v>80.87</v>
      </c>
      <c r="DF805" s="3">
        <v>68.75</v>
      </c>
      <c r="DG805" s="3">
        <v>40.96</v>
      </c>
      <c r="DH805" s="3">
        <v>124.77</v>
      </c>
      <c r="DI805" s="3">
        <v>76.28</v>
      </c>
      <c r="DJ805" s="3">
        <v>133.38</v>
      </c>
      <c r="DK805" s="3">
        <v>235</v>
      </c>
      <c r="DL805" s="3">
        <v>79.08</v>
      </c>
      <c r="DM805" s="3">
        <v>85.37</v>
      </c>
      <c r="DN805" s="3">
        <v>167.24</v>
      </c>
      <c r="DO805" s="3">
        <v>77.63</v>
      </c>
      <c r="DP805" s="3">
        <v>60.13</v>
      </c>
      <c r="DQ805" s="3">
        <v>94.95</v>
      </c>
      <c r="DR805" s="3">
        <v>73.62</v>
      </c>
      <c r="DS805" s="3">
        <v>62.57</v>
      </c>
      <c r="DT805" s="3">
        <v>57.81</v>
      </c>
      <c r="DU805" s="3">
        <v>58.04</v>
      </c>
      <c r="DV805" s="3">
        <v>224.04</v>
      </c>
      <c r="DW805" s="3">
        <v>72.75</v>
      </c>
      <c r="DX805" s="3">
        <v>74.08</v>
      </c>
      <c r="DY805" s="3">
        <v>93.6</v>
      </c>
      <c r="DZ805" s="4" t="s">
        <v>502</v>
      </c>
      <c r="EA805" s="3">
        <v>73.25</v>
      </c>
      <c r="EB805" s="3">
        <v>12.54</v>
      </c>
      <c r="EC805" s="3">
        <v>12.56</v>
      </c>
      <c r="ED805" s="3">
        <v>176.96</v>
      </c>
      <c r="EE805" s="3">
        <v>193.12</v>
      </c>
      <c r="EF805" s="3">
        <v>31.1</v>
      </c>
      <c r="EG805" s="4" t="s">
        <v>502</v>
      </c>
      <c r="EH805" s="3">
        <v>130.34</v>
      </c>
      <c r="EI805" s="3">
        <v>82.72</v>
      </c>
      <c r="EJ805" s="3">
        <v>60.36</v>
      </c>
      <c r="EK805" s="3">
        <v>128.32</v>
      </c>
      <c r="EL805" s="3">
        <v>58.77</v>
      </c>
      <c r="EM805" s="3">
        <v>191.56</v>
      </c>
      <c r="EN805" s="4" t="s">
        <v>502</v>
      </c>
      <c r="EO805" s="3">
        <v>60.52</v>
      </c>
      <c r="EP805" s="3">
        <v>78.38</v>
      </c>
      <c r="EQ805" s="3">
        <v>27.71</v>
      </c>
      <c r="ER805" s="3">
        <v>36.869999999999997</v>
      </c>
      <c r="ES805" s="3">
        <v>39.17</v>
      </c>
      <c r="ET805" s="3">
        <v>94.14</v>
      </c>
      <c r="EU805" s="3">
        <v>79.67</v>
      </c>
      <c r="EV805" s="4" t="s">
        <v>502</v>
      </c>
      <c r="EW805" s="3">
        <v>248.16</v>
      </c>
      <c r="EX805" s="3">
        <v>246.35</v>
      </c>
      <c r="EY805" s="3">
        <v>50.88</v>
      </c>
      <c r="EZ805" s="3">
        <v>84.99</v>
      </c>
      <c r="FA805" s="3">
        <v>147.43</v>
      </c>
      <c r="FB805" s="3">
        <v>47.79</v>
      </c>
      <c r="FC805" s="3">
        <v>49.56</v>
      </c>
      <c r="FD805" s="3">
        <v>213.25</v>
      </c>
      <c r="FE805" s="3">
        <v>57.51</v>
      </c>
      <c r="FF805" s="3">
        <v>22.32</v>
      </c>
      <c r="FG805" s="3">
        <v>17.489999999999998</v>
      </c>
      <c r="FH805" s="3">
        <v>34.94</v>
      </c>
      <c r="FI805" s="3">
        <v>108.7</v>
      </c>
      <c r="FJ805" s="3">
        <v>120.98</v>
      </c>
      <c r="FK805" s="3">
        <v>219.18</v>
      </c>
      <c r="FL805" s="3">
        <v>26.8</v>
      </c>
      <c r="FM805" s="3">
        <v>176.46</v>
      </c>
      <c r="FN805" s="3">
        <v>60.4</v>
      </c>
      <c r="FO805" s="3">
        <v>92.77</v>
      </c>
      <c r="FP805" s="3">
        <v>126.6</v>
      </c>
      <c r="FQ805" s="3">
        <v>21.38</v>
      </c>
      <c r="FR805" s="3">
        <v>50.69</v>
      </c>
      <c r="FS805" s="3">
        <v>24.26</v>
      </c>
      <c r="FT805" s="3">
        <v>80.540000000000006</v>
      </c>
      <c r="FU805" s="4" t="s">
        <v>502</v>
      </c>
      <c r="FV805" s="3">
        <v>34.01</v>
      </c>
      <c r="FW805" s="3">
        <v>109.18</v>
      </c>
      <c r="FX805" s="3">
        <v>134.27000000000001</v>
      </c>
      <c r="FY805" s="3">
        <v>31.67</v>
      </c>
      <c r="FZ805" s="3">
        <v>56.44</v>
      </c>
      <c r="GA805" s="3">
        <v>26.45</v>
      </c>
      <c r="GB805" s="3">
        <v>41.24</v>
      </c>
      <c r="GC805" s="3">
        <v>126.68</v>
      </c>
      <c r="GD805" s="3">
        <v>27.97</v>
      </c>
      <c r="GE805" s="3">
        <v>91.36</v>
      </c>
      <c r="GF805" s="3">
        <v>74.150000000000006</v>
      </c>
      <c r="GG805" s="3">
        <v>18.53</v>
      </c>
      <c r="GH805" s="3">
        <v>38.44</v>
      </c>
      <c r="GI805" s="3">
        <v>21.85</v>
      </c>
      <c r="GJ805" s="3">
        <v>133.74</v>
      </c>
      <c r="GK805" s="3">
        <v>21.51</v>
      </c>
      <c r="GL805" s="3">
        <v>63.39</v>
      </c>
      <c r="GM805" s="3">
        <v>42.03</v>
      </c>
      <c r="GN805" s="3">
        <v>28.69</v>
      </c>
      <c r="GO805" s="4" t="s">
        <v>502</v>
      </c>
      <c r="GP805" s="3">
        <v>47.15</v>
      </c>
      <c r="GQ805" s="3">
        <v>53.95</v>
      </c>
      <c r="GR805" s="3">
        <v>51.92</v>
      </c>
      <c r="GS805" s="3">
        <v>144.24</v>
      </c>
      <c r="GT805" s="3">
        <v>110.79</v>
      </c>
      <c r="GU805" s="3">
        <v>84.14</v>
      </c>
      <c r="GV805" s="3">
        <v>269.19</v>
      </c>
      <c r="GW805" s="3">
        <v>81.58</v>
      </c>
      <c r="GX805" s="3">
        <v>54.49</v>
      </c>
      <c r="GY805" s="3">
        <v>55.17</v>
      </c>
      <c r="GZ805" s="3">
        <v>41.53</v>
      </c>
      <c r="HA805" s="3">
        <v>90.18</v>
      </c>
      <c r="HB805" s="3">
        <v>28.67</v>
      </c>
      <c r="HC805" s="3">
        <v>111.53</v>
      </c>
      <c r="HD805" s="3">
        <v>97.76</v>
      </c>
      <c r="HE805" s="3">
        <v>33.68</v>
      </c>
      <c r="HF805" s="3">
        <v>127.61</v>
      </c>
      <c r="HG805" s="3">
        <v>148.05000000000001</v>
      </c>
      <c r="HH805" s="3">
        <v>112.15</v>
      </c>
      <c r="HI805" s="3">
        <v>82.89</v>
      </c>
      <c r="HJ805" s="3">
        <v>54.16</v>
      </c>
      <c r="HK805" s="3">
        <v>25.95</v>
      </c>
      <c r="HL805" s="3">
        <v>231.07</v>
      </c>
      <c r="HM805" s="3">
        <v>100.38</v>
      </c>
      <c r="HN805" s="3">
        <v>214.93</v>
      </c>
      <c r="HO805" s="3">
        <v>74.23</v>
      </c>
      <c r="HP805" s="3">
        <v>191.52</v>
      </c>
      <c r="HQ805" s="3">
        <v>75.650000000000006</v>
      </c>
      <c r="HR805" s="3">
        <v>45.28</v>
      </c>
      <c r="HS805" s="3">
        <v>29.12</v>
      </c>
      <c r="HT805" s="3">
        <v>50.99</v>
      </c>
      <c r="HU805" s="3">
        <v>64.150000000000006</v>
      </c>
      <c r="HV805" s="3">
        <v>15.84</v>
      </c>
      <c r="HW805" s="3">
        <v>46.26</v>
      </c>
      <c r="HX805" s="3">
        <v>95.3</v>
      </c>
      <c r="HY805" s="3">
        <v>81.650000000000006</v>
      </c>
      <c r="HZ805" s="3">
        <v>165.48</v>
      </c>
      <c r="IA805" s="3">
        <v>485.45</v>
      </c>
      <c r="IB805" s="4" t="s">
        <v>502</v>
      </c>
      <c r="IC805" s="3">
        <v>130.46</v>
      </c>
      <c r="ID805" s="3">
        <v>33.020000000000003</v>
      </c>
      <c r="IE805" s="3">
        <v>23.5</v>
      </c>
      <c r="IF805" s="3">
        <v>56.67</v>
      </c>
      <c r="IG805" s="3">
        <v>244.42</v>
      </c>
      <c r="IH805" s="3">
        <v>88.64</v>
      </c>
      <c r="II805" s="3">
        <v>17.329999999999998</v>
      </c>
      <c r="IJ805" s="3">
        <v>119.53</v>
      </c>
      <c r="IK805" s="3">
        <v>60.71</v>
      </c>
      <c r="IL805" s="3">
        <v>2016.21</v>
      </c>
      <c r="IM805" s="3">
        <v>57.82</v>
      </c>
      <c r="IN805" s="3">
        <v>53.98</v>
      </c>
      <c r="IO805" s="3">
        <v>84.31</v>
      </c>
      <c r="IP805" s="3">
        <v>42.58</v>
      </c>
      <c r="IQ805" s="4" t="s">
        <v>502</v>
      </c>
      <c r="IR805" s="3">
        <v>62.88</v>
      </c>
      <c r="IS805" s="3">
        <v>56.46</v>
      </c>
      <c r="IT805" s="3">
        <v>65.75</v>
      </c>
      <c r="IU805" s="3">
        <v>44.48</v>
      </c>
      <c r="IV805" s="3">
        <v>34.11</v>
      </c>
      <c r="IW805" s="3">
        <v>91.31</v>
      </c>
      <c r="IX805" s="3">
        <v>39.68</v>
      </c>
      <c r="IY805" s="3">
        <v>158.08000000000001</v>
      </c>
      <c r="IZ805" s="3">
        <v>23.39</v>
      </c>
      <c r="JA805" s="3">
        <v>92.02</v>
      </c>
      <c r="JB805" s="3">
        <v>49.29</v>
      </c>
      <c r="JC805" s="3">
        <v>111.02</v>
      </c>
      <c r="JD805" s="3">
        <v>126.4</v>
      </c>
      <c r="JE805" s="3">
        <v>60.81</v>
      </c>
      <c r="JF805" s="3">
        <v>81.680000000000007</v>
      </c>
      <c r="JG805" s="3">
        <v>102.68</v>
      </c>
      <c r="JH805" s="3">
        <v>36.450000000000003</v>
      </c>
      <c r="JI805" s="3">
        <v>111.61</v>
      </c>
      <c r="JJ805" s="3">
        <v>217.26</v>
      </c>
      <c r="JK805" s="3">
        <v>79.010000000000005</v>
      </c>
      <c r="JL805" s="3">
        <v>37.67</v>
      </c>
      <c r="JM805" s="3">
        <v>184.41</v>
      </c>
      <c r="JN805" s="3">
        <v>96.89</v>
      </c>
      <c r="JO805" s="3">
        <v>15.12</v>
      </c>
      <c r="JP805" s="3">
        <v>48.3</v>
      </c>
      <c r="JQ805" s="3">
        <v>79.069999999999993</v>
      </c>
      <c r="JR805" s="3">
        <v>79.59</v>
      </c>
      <c r="JS805" s="3">
        <v>71.680000000000007</v>
      </c>
      <c r="JT805" s="3">
        <v>154.44999999999999</v>
      </c>
      <c r="JU805" s="3">
        <v>36.46</v>
      </c>
      <c r="JV805" s="3">
        <v>62.99</v>
      </c>
      <c r="JW805" s="3">
        <v>112.31</v>
      </c>
      <c r="JX805" s="3">
        <v>55.84</v>
      </c>
      <c r="JY805" s="3">
        <v>42.98</v>
      </c>
      <c r="JZ805" s="3">
        <v>311.89</v>
      </c>
      <c r="KA805" s="3">
        <v>139.11000000000001</v>
      </c>
      <c r="KB805" s="3">
        <v>78.59</v>
      </c>
      <c r="KC805" s="3">
        <v>170.76</v>
      </c>
      <c r="KD805" s="3">
        <v>49.73</v>
      </c>
      <c r="KE805" s="4" t="s">
        <v>502</v>
      </c>
      <c r="KF805" s="3">
        <v>168.69</v>
      </c>
      <c r="KG805" s="3">
        <v>132.59</v>
      </c>
      <c r="KH805" s="3">
        <v>109.76</v>
      </c>
      <c r="KI805" s="4" t="s">
        <v>502</v>
      </c>
      <c r="KJ805" s="3">
        <v>79.540000000000006</v>
      </c>
      <c r="KK805" s="3">
        <v>158.38999999999999</v>
      </c>
      <c r="KL805" s="3">
        <v>130.69999999999999</v>
      </c>
      <c r="KM805" s="3">
        <v>36.03</v>
      </c>
      <c r="KN805" s="3">
        <v>131.38</v>
      </c>
      <c r="KO805" s="3">
        <v>51.88</v>
      </c>
      <c r="KP805" s="3">
        <v>42.37</v>
      </c>
      <c r="KQ805" s="3">
        <v>97.49</v>
      </c>
      <c r="KR805" s="3">
        <v>234.75</v>
      </c>
      <c r="KS805" s="3">
        <v>130.43</v>
      </c>
      <c r="KT805" s="3">
        <v>75.14</v>
      </c>
      <c r="KU805" s="3">
        <v>47.68</v>
      </c>
      <c r="KV805" s="3">
        <v>195.6</v>
      </c>
      <c r="KW805" s="3">
        <v>55.19</v>
      </c>
      <c r="KX805" s="3">
        <v>78.06</v>
      </c>
      <c r="KY805" s="3">
        <v>159.04</v>
      </c>
      <c r="KZ805" s="3">
        <v>38.909999999999997</v>
      </c>
      <c r="LA805" s="3">
        <v>56.52</v>
      </c>
      <c r="LB805" s="3">
        <v>122.15</v>
      </c>
      <c r="LC805" s="3">
        <v>63.6</v>
      </c>
      <c r="LD805" s="3">
        <v>79.66</v>
      </c>
      <c r="LE805" s="3">
        <v>47.38</v>
      </c>
      <c r="LF805" s="3">
        <v>156.49</v>
      </c>
      <c r="LG805" s="4" t="s">
        <v>502</v>
      </c>
      <c r="LH805" s="3">
        <v>35.14</v>
      </c>
      <c r="LI805" s="3">
        <v>121.98</v>
      </c>
      <c r="LJ805" s="3">
        <v>170.21</v>
      </c>
      <c r="LK805" s="3">
        <v>106.45</v>
      </c>
      <c r="LL805" s="3">
        <v>107.49</v>
      </c>
      <c r="LM805" s="3">
        <v>124.2</v>
      </c>
      <c r="LN805" s="3">
        <v>54.92</v>
      </c>
      <c r="LO805" s="3">
        <v>90.11</v>
      </c>
      <c r="LP805" s="4" t="s">
        <v>502</v>
      </c>
      <c r="LQ805" s="3">
        <v>67.66</v>
      </c>
      <c r="LR805" s="4" t="s">
        <v>502</v>
      </c>
      <c r="LS805" s="3">
        <v>119.59</v>
      </c>
      <c r="LT805" s="3">
        <v>59.73</v>
      </c>
      <c r="LU805" s="3">
        <v>49.47</v>
      </c>
      <c r="LV805" s="3">
        <v>78.27</v>
      </c>
      <c r="LW805" s="3">
        <v>157.16</v>
      </c>
      <c r="LX805" s="3">
        <v>59.24</v>
      </c>
      <c r="LY805" s="3">
        <v>66</v>
      </c>
      <c r="LZ805" s="3">
        <v>58.7</v>
      </c>
      <c r="MA805" s="3">
        <v>73.099999999999994</v>
      </c>
      <c r="MB805" s="3">
        <v>28.85</v>
      </c>
      <c r="MC805" s="3">
        <v>69.95</v>
      </c>
      <c r="MD805" s="3">
        <v>72.63</v>
      </c>
      <c r="ME805" s="3">
        <v>51.32</v>
      </c>
      <c r="MF805" s="3">
        <v>81.96</v>
      </c>
      <c r="MG805" s="3">
        <v>33.340000000000003</v>
      </c>
      <c r="MH805" s="3">
        <v>81.42</v>
      </c>
      <c r="MI805" s="3">
        <v>48.52</v>
      </c>
      <c r="MJ805" s="3">
        <v>64.38</v>
      </c>
      <c r="MK805" s="3">
        <v>119.79</v>
      </c>
      <c r="ML805" s="3">
        <v>53.56</v>
      </c>
      <c r="MM805" s="3">
        <v>42.37</v>
      </c>
      <c r="MN805" s="3">
        <v>139.19999999999999</v>
      </c>
      <c r="MO805" s="4" t="s">
        <v>502</v>
      </c>
      <c r="MP805" s="3">
        <v>95.29</v>
      </c>
      <c r="MQ805" s="3">
        <v>121.8</v>
      </c>
      <c r="MR805" s="3">
        <v>82.76</v>
      </c>
      <c r="MS805" s="3">
        <v>104.84</v>
      </c>
      <c r="MT805" s="3">
        <v>86.69</v>
      </c>
      <c r="MU805" s="4" t="s">
        <v>502</v>
      </c>
      <c r="MV805" s="3">
        <v>64.59</v>
      </c>
      <c r="MW805" s="3">
        <v>107.99</v>
      </c>
      <c r="MX805" s="3">
        <v>38.44</v>
      </c>
      <c r="MY805" s="3">
        <v>14.28</v>
      </c>
      <c r="MZ805" s="3">
        <v>181.05</v>
      </c>
      <c r="NA805" s="3">
        <v>854.59</v>
      </c>
      <c r="NB805" s="3">
        <v>106.83</v>
      </c>
      <c r="NC805" s="4" t="s">
        <v>502</v>
      </c>
      <c r="ND805" s="3">
        <v>226.45</v>
      </c>
      <c r="NE805" s="3">
        <v>22.81</v>
      </c>
      <c r="NF805" s="3">
        <v>292.95</v>
      </c>
      <c r="NG805" s="3">
        <v>1767.1189999999999</v>
      </c>
      <c r="NH805" s="4" t="s">
        <v>502</v>
      </c>
      <c r="NI805" s="3">
        <v>31.67</v>
      </c>
      <c r="NJ805" s="3">
        <v>59.27</v>
      </c>
      <c r="NK805" s="4" t="s">
        <v>502</v>
      </c>
      <c r="NL805" s="3">
        <v>79.31</v>
      </c>
      <c r="NM805" s="3">
        <v>324.33999999999997</v>
      </c>
      <c r="NN805" s="3">
        <v>73.91</v>
      </c>
      <c r="NO805" s="3">
        <v>37.299999999999997</v>
      </c>
      <c r="NP805" s="3">
        <v>124.83</v>
      </c>
      <c r="NQ805" s="4" t="s">
        <v>502</v>
      </c>
      <c r="NR805" s="3">
        <v>164.55</v>
      </c>
      <c r="NS805" s="3">
        <v>60.59</v>
      </c>
      <c r="NT805" s="3">
        <v>34.1</v>
      </c>
      <c r="NU805" s="3">
        <v>205.62</v>
      </c>
      <c r="NV805" s="3">
        <v>48.08</v>
      </c>
      <c r="NW805" s="3">
        <v>119.13</v>
      </c>
      <c r="NX805" s="3">
        <v>59.25</v>
      </c>
      <c r="NY805" s="3">
        <v>18.7</v>
      </c>
      <c r="NZ805" s="3">
        <v>74.58</v>
      </c>
      <c r="OA805" s="3">
        <v>77.599999999999994</v>
      </c>
      <c r="OB805" s="3">
        <v>90.73</v>
      </c>
      <c r="OC805" s="3">
        <v>32.81</v>
      </c>
      <c r="OD805" s="3">
        <v>1.23</v>
      </c>
      <c r="OE805" s="3">
        <v>380.32</v>
      </c>
      <c r="OF805" s="3">
        <v>10.050000000000001</v>
      </c>
      <c r="OG805" s="4" t="s">
        <v>502</v>
      </c>
      <c r="OH805" s="4" t="s">
        <v>502</v>
      </c>
      <c r="OI805" s="3">
        <v>127.35</v>
      </c>
      <c r="OJ805" s="3">
        <v>101.255</v>
      </c>
      <c r="OK805" s="3">
        <v>51.4</v>
      </c>
      <c r="OL805" s="3">
        <v>146.29</v>
      </c>
      <c r="OM805" s="3">
        <v>26.96</v>
      </c>
      <c r="ON805" s="4" t="s">
        <v>502</v>
      </c>
      <c r="OO805" s="4" t="s">
        <v>502</v>
      </c>
      <c r="OP805" s="3">
        <v>32.835000000000001</v>
      </c>
      <c r="OQ805" s="3">
        <v>36.93</v>
      </c>
      <c r="OR805" s="4" t="s">
        <v>502</v>
      </c>
      <c r="OS805" s="3">
        <v>30.75</v>
      </c>
      <c r="OT805" s="3">
        <v>68.099999999999994</v>
      </c>
      <c r="OU805" s="3">
        <v>845.54</v>
      </c>
      <c r="OV805" s="3">
        <v>864.58</v>
      </c>
      <c r="OW805" s="3">
        <v>97.69</v>
      </c>
      <c r="OX805" s="3">
        <v>14.21</v>
      </c>
      <c r="OY805" s="3">
        <v>42.41</v>
      </c>
      <c r="OZ805" s="4" t="s">
        <v>502</v>
      </c>
      <c r="PA805" s="3">
        <v>172.22</v>
      </c>
      <c r="PB805" s="4" t="s">
        <v>502</v>
      </c>
      <c r="PC805" s="3">
        <v>151.6</v>
      </c>
      <c r="PD805" s="3">
        <v>166.91</v>
      </c>
      <c r="PE805" s="3">
        <v>151.03</v>
      </c>
      <c r="PF805" s="3">
        <v>35.159999999999997</v>
      </c>
      <c r="PG805" s="3">
        <v>124.95</v>
      </c>
      <c r="PH805" s="3">
        <v>733.89</v>
      </c>
      <c r="PI805" s="3">
        <v>95.25</v>
      </c>
      <c r="PJ805" s="3">
        <v>95.11</v>
      </c>
      <c r="PK805" s="4" t="s">
        <v>502</v>
      </c>
      <c r="PL805" s="3">
        <v>91.18</v>
      </c>
      <c r="PM805" s="3">
        <v>92.86</v>
      </c>
      <c r="PN805" s="4" t="s">
        <v>502</v>
      </c>
      <c r="PO805" s="3">
        <v>30.23</v>
      </c>
      <c r="PP805" s="4" t="s">
        <v>502</v>
      </c>
      <c r="PQ805" s="3">
        <v>122.4</v>
      </c>
      <c r="PR805" s="3">
        <v>63.79</v>
      </c>
      <c r="PS805" s="3">
        <v>87.03</v>
      </c>
      <c r="PT805" s="3">
        <v>74.5</v>
      </c>
      <c r="PU805" s="3">
        <v>44.21</v>
      </c>
      <c r="PV805" s="3">
        <v>139.6</v>
      </c>
      <c r="PW805" s="3">
        <v>191.68</v>
      </c>
      <c r="PX805" s="3">
        <v>46.43</v>
      </c>
      <c r="PY805" s="3">
        <v>90.96</v>
      </c>
      <c r="PZ805" s="4" t="s">
        <v>502</v>
      </c>
      <c r="QA805" s="3">
        <v>64.709999999999994</v>
      </c>
      <c r="QB805" s="4" t="s">
        <v>502</v>
      </c>
      <c r="QC805" s="3">
        <v>25.7</v>
      </c>
      <c r="QD805" s="3">
        <v>70.78</v>
      </c>
      <c r="QE805" s="3">
        <v>125.88</v>
      </c>
      <c r="QF805" s="3">
        <v>143.52000000000001</v>
      </c>
      <c r="QG805" s="3">
        <v>41.99</v>
      </c>
      <c r="QH805" s="3">
        <v>89.81</v>
      </c>
      <c r="QI805" s="3">
        <v>101.85</v>
      </c>
      <c r="QJ805" s="3">
        <v>12.55</v>
      </c>
      <c r="QK805" s="3">
        <v>12.28</v>
      </c>
      <c r="QL805" s="3">
        <v>103.99</v>
      </c>
      <c r="QM805" s="3">
        <v>89.31</v>
      </c>
      <c r="QN805" s="3">
        <v>15.31</v>
      </c>
      <c r="QO805" s="3">
        <v>274.43</v>
      </c>
      <c r="QP805" s="4" t="s">
        <v>502</v>
      </c>
      <c r="QQ805" s="4" t="s">
        <v>502</v>
      </c>
      <c r="QR805" s="3">
        <v>62.56</v>
      </c>
      <c r="QS805" s="3">
        <v>67.87</v>
      </c>
      <c r="QT805" s="4" t="s">
        <v>502</v>
      </c>
      <c r="QU805" s="4" t="s">
        <v>502</v>
      </c>
      <c r="QV805" s="3">
        <v>45.11</v>
      </c>
      <c r="QW805" s="3">
        <v>118.92</v>
      </c>
      <c r="QX805" s="3">
        <v>55.77</v>
      </c>
      <c r="QY805" s="3">
        <v>42.59</v>
      </c>
      <c r="QZ805" s="3">
        <v>58.46</v>
      </c>
      <c r="RA805" s="3">
        <v>67.680000000000007</v>
      </c>
      <c r="RB805" s="4" t="s">
        <v>502</v>
      </c>
      <c r="RC805" s="3">
        <v>388.88</v>
      </c>
      <c r="RD805" s="4" t="s">
        <v>502</v>
      </c>
      <c r="RE805" s="3">
        <v>66.95</v>
      </c>
      <c r="RF805" s="3">
        <v>117.64</v>
      </c>
      <c r="RG805" s="3">
        <v>54.63</v>
      </c>
      <c r="RH805" s="4" t="s">
        <v>502</v>
      </c>
      <c r="RI805" s="3">
        <v>72.09</v>
      </c>
      <c r="RJ805" s="3">
        <v>34.4</v>
      </c>
      <c r="RK805" s="3">
        <v>47.57</v>
      </c>
      <c r="RL805" s="3">
        <v>99.04</v>
      </c>
      <c r="RM805" s="3">
        <v>107.24</v>
      </c>
      <c r="RN805" s="4" t="s">
        <v>502</v>
      </c>
      <c r="RO805" s="3">
        <v>61.84</v>
      </c>
      <c r="RP805" s="3">
        <v>31.58</v>
      </c>
      <c r="RQ805" s="3">
        <v>71.900000000000006</v>
      </c>
      <c r="RR805" s="3">
        <v>71.7</v>
      </c>
      <c r="RS805" s="3">
        <v>246.17</v>
      </c>
      <c r="RT805" s="3">
        <v>59.51</v>
      </c>
      <c r="RU805" s="3">
        <v>81.02</v>
      </c>
      <c r="RV805" s="4" t="s">
        <v>502</v>
      </c>
      <c r="RW805" s="3">
        <v>286.91000000000003</v>
      </c>
      <c r="RX805" s="3">
        <v>79.760000000000005</v>
      </c>
      <c r="RY805" s="3">
        <v>86.34</v>
      </c>
      <c r="RZ805" s="3">
        <v>92.95</v>
      </c>
      <c r="SA805" s="4" t="s">
        <v>502</v>
      </c>
      <c r="SB805" s="3">
        <v>85.61</v>
      </c>
      <c r="SC805" s="4" t="s">
        <v>502</v>
      </c>
      <c r="SD805" s="3">
        <v>75.7</v>
      </c>
      <c r="SE805" s="3">
        <v>128.93</v>
      </c>
      <c r="SF805" s="3">
        <v>104.3</v>
      </c>
      <c r="SG805" s="4" t="s">
        <v>502</v>
      </c>
      <c r="SH805" s="3">
        <v>89.27</v>
      </c>
    </row>
    <row r="806" spans="1:502" x14ac:dyDescent="0.15">
      <c r="A806" s="2" t="s">
        <v>1306</v>
      </c>
      <c r="B806" s="3">
        <v>52.21</v>
      </c>
      <c r="C806" s="3">
        <v>65.67</v>
      </c>
      <c r="D806" s="3">
        <v>44.8</v>
      </c>
      <c r="E806" s="3">
        <v>123.91</v>
      </c>
      <c r="F806" s="3">
        <v>44.67</v>
      </c>
      <c r="G806" s="3">
        <v>54.02</v>
      </c>
      <c r="H806" s="3">
        <v>11</v>
      </c>
      <c r="I806" s="3">
        <v>71.84</v>
      </c>
      <c r="J806" s="3">
        <v>62.88</v>
      </c>
      <c r="K806" s="3">
        <v>99.49</v>
      </c>
      <c r="L806" s="3">
        <v>56.85</v>
      </c>
      <c r="M806" s="3">
        <v>103.95</v>
      </c>
      <c r="N806" s="3">
        <v>82.18</v>
      </c>
      <c r="O806" s="3">
        <v>74.37</v>
      </c>
      <c r="P806" s="4" t="s">
        <v>502</v>
      </c>
      <c r="Q806" s="3">
        <v>53.5</v>
      </c>
      <c r="R806" s="3">
        <v>132.41</v>
      </c>
      <c r="S806" s="3">
        <v>114.02</v>
      </c>
      <c r="T806" s="3">
        <v>127</v>
      </c>
      <c r="U806" s="3">
        <v>118.42</v>
      </c>
      <c r="V806" s="3">
        <v>50.53</v>
      </c>
      <c r="W806" s="3">
        <v>136.18</v>
      </c>
      <c r="X806" s="3">
        <v>70.95</v>
      </c>
      <c r="Y806" s="3">
        <v>81</v>
      </c>
      <c r="Z806" s="3">
        <v>108.18</v>
      </c>
      <c r="AA806" s="3">
        <v>78.33</v>
      </c>
      <c r="AB806" s="3">
        <v>178.64</v>
      </c>
      <c r="AC806" s="3">
        <v>79.88</v>
      </c>
      <c r="AD806" s="3">
        <v>76.010000000000005</v>
      </c>
      <c r="AE806" s="3">
        <v>79.69</v>
      </c>
      <c r="AF806" s="3">
        <v>728.99</v>
      </c>
      <c r="AG806" s="3">
        <v>178.73</v>
      </c>
      <c r="AH806" s="3">
        <v>25.32</v>
      </c>
      <c r="AI806" s="3">
        <v>74.05</v>
      </c>
      <c r="AJ806" s="3">
        <v>51.9</v>
      </c>
      <c r="AK806" s="3">
        <v>50.14</v>
      </c>
      <c r="AL806" s="3">
        <v>44.37</v>
      </c>
      <c r="AM806" s="3">
        <v>182.98</v>
      </c>
      <c r="AN806" s="3">
        <v>42.43</v>
      </c>
      <c r="AO806" s="3">
        <v>46.34</v>
      </c>
      <c r="AP806" s="3">
        <v>81.03</v>
      </c>
      <c r="AQ806" s="3">
        <v>201.93</v>
      </c>
      <c r="AR806" s="3">
        <v>48.26</v>
      </c>
      <c r="AS806" s="4" t="s">
        <v>502</v>
      </c>
      <c r="AT806" s="3">
        <v>383.29</v>
      </c>
      <c r="AU806" s="3">
        <v>56.69</v>
      </c>
      <c r="AV806" s="3">
        <v>68.77</v>
      </c>
      <c r="AW806" s="3">
        <v>174.73</v>
      </c>
      <c r="AX806" s="3">
        <v>43.2</v>
      </c>
      <c r="AY806" s="3">
        <v>24.43</v>
      </c>
      <c r="AZ806" s="3">
        <v>43.02</v>
      </c>
      <c r="BA806" s="3">
        <v>30.24</v>
      </c>
      <c r="BB806" s="3">
        <v>129.93</v>
      </c>
      <c r="BC806" s="3">
        <v>61.44</v>
      </c>
      <c r="BD806" s="3">
        <v>41.24</v>
      </c>
      <c r="BE806" s="3">
        <v>82.6</v>
      </c>
      <c r="BF806" s="4" t="s">
        <v>502</v>
      </c>
      <c r="BG806" s="3">
        <v>91.86</v>
      </c>
      <c r="BH806" s="3">
        <v>137.33000000000001</v>
      </c>
      <c r="BI806" s="3">
        <v>35.47</v>
      </c>
      <c r="BJ806" s="3">
        <v>89.65</v>
      </c>
      <c r="BK806" s="3">
        <v>56.99</v>
      </c>
      <c r="BL806" s="3">
        <v>90.76</v>
      </c>
      <c r="BM806" s="3">
        <v>28.68</v>
      </c>
      <c r="BN806" s="3">
        <v>37.19</v>
      </c>
      <c r="BO806" s="3">
        <v>49.75</v>
      </c>
      <c r="BP806" s="4" t="s">
        <v>502</v>
      </c>
      <c r="BQ806" s="3">
        <v>73.650000000000006</v>
      </c>
      <c r="BR806" s="3">
        <v>137.63999999999999</v>
      </c>
      <c r="BS806" s="3">
        <v>71.489999999999995</v>
      </c>
      <c r="BT806" s="3">
        <v>403.1</v>
      </c>
      <c r="BU806" s="3">
        <v>150.88</v>
      </c>
      <c r="BV806" s="3">
        <v>44.23</v>
      </c>
      <c r="BW806" s="3">
        <v>67.5</v>
      </c>
      <c r="BX806" s="3">
        <v>27.5</v>
      </c>
      <c r="BY806" s="3">
        <v>91.75</v>
      </c>
      <c r="BZ806" s="3">
        <v>44.94</v>
      </c>
      <c r="CA806" s="3">
        <v>88.81</v>
      </c>
      <c r="CB806" s="3">
        <v>159.19</v>
      </c>
      <c r="CC806" s="3">
        <v>58.95</v>
      </c>
      <c r="CD806" s="3">
        <v>79.45</v>
      </c>
      <c r="CE806" s="3">
        <v>89.5</v>
      </c>
      <c r="CF806" s="3">
        <v>83.51</v>
      </c>
      <c r="CG806" s="3">
        <v>28.65</v>
      </c>
      <c r="CH806" s="3">
        <v>22.31</v>
      </c>
      <c r="CI806" s="4" t="s">
        <v>502</v>
      </c>
      <c r="CJ806" s="3">
        <v>79.89</v>
      </c>
      <c r="CK806" s="3">
        <v>107.36</v>
      </c>
      <c r="CL806" s="3">
        <v>76.33</v>
      </c>
      <c r="CM806" s="3">
        <v>46.28</v>
      </c>
      <c r="CN806" s="4" t="s">
        <v>502</v>
      </c>
      <c r="CO806" s="4" t="s">
        <v>502</v>
      </c>
      <c r="CP806" s="3">
        <v>109.21</v>
      </c>
      <c r="CQ806" s="3">
        <v>53.84</v>
      </c>
      <c r="CR806" s="3">
        <v>71.8</v>
      </c>
      <c r="CS806" s="3">
        <v>72.819999999999993</v>
      </c>
      <c r="CT806" s="3">
        <v>98.66</v>
      </c>
      <c r="CU806" s="3">
        <v>32.9</v>
      </c>
      <c r="CV806" s="3">
        <v>86.86</v>
      </c>
      <c r="CW806" s="3">
        <v>112.31</v>
      </c>
      <c r="CX806" s="3">
        <v>102.4</v>
      </c>
      <c r="CY806" s="3">
        <v>29.51</v>
      </c>
      <c r="CZ806" s="3">
        <v>77.06</v>
      </c>
      <c r="DA806" s="4" t="s">
        <v>502</v>
      </c>
      <c r="DB806" s="3">
        <v>183.67</v>
      </c>
      <c r="DC806" s="3">
        <v>74.61</v>
      </c>
      <c r="DD806" s="3">
        <v>100.49</v>
      </c>
      <c r="DE806" s="3">
        <v>80.87</v>
      </c>
      <c r="DF806" s="3">
        <v>68.7</v>
      </c>
      <c r="DG806" s="3">
        <v>40.020000000000003</v>
      </c>
      <c r="DH806" s="3">
        <v>123.68</v>
      </c>
      <c r="DI806" s="3">
        <v>76.42</v>
      </c>
      <c r="DJ806" s="3">
        <v>133.49</v>
      </c>
      <c r="DK806" s="3">
        <v>234.71</v>
      </c>
      <c r="DL806" s="3">
        <v>78.42</v>
      </c>
      <c r="DM806" s="3">
        <v>84.78</v>
      </c>
      <c r="DN806" s="3">
        <v>165.18</v>
      </c>
      <c r="DO806" s="3">
        <v>77.3</v>
      </c>
      <c r="DP806" s="3">
        <v>58.97</v>
      </c>
      <c r="DQ806" s="3">
        <v>94.59</v>
      </c>
      <c r="DR806" s="3">
        <v>73.349999999999994</v>
      </c>
      <c r="DS806" s="3">
        <v>62.33</v>
      </c>
      <c r="DT806" s="3">
        <v>57.34</v>
      </c>
      <c r="DU806" s="3">
        <v>58.33</v>
      </c>
      <c r="DV806" s="3">
        <v>225.11</v>
      </c>
      <c r="DW806" s="3">
        <v>71.819999999999993</v>
      </c>
      <c r="DX806" s="3">
        <v>73.86</v>
      </c>
      <c r="DY806" s="3">
        <v>93.86</v>
      </c>
      <c r="DZ806" s="4" t="s">
        <v>502</v>
      </c>
      <c r="EA806" s="3">
        <v>74.13</v>
      </c>
      <c r="EB806" s="3">
        <v>12.55</v>
      </c>
      <c r="EC806" s="3">
        <v>12.27</v>
      </c>
      <c r="ED806" s="3">
        <v>177.1</v>
      </c>
      <c r="EE806" s="3">
        <v>191.38</v>
      </c>
      <c r="EF806" s="3">
        <v>31</v>
      </c>
      <c r="EG806" s="4" t="s">
        <v>502</v>
      </c>
      <c r="EH806" s="3">
        <v>129.91999999999999</v>
      </c>
      <c r="EI806" s="3">
        <v>82.46</v>
      </c>
      <c r="EJ806" s="3">
        <v>59.58</v>
      </c>
      <c r="EK806" s="3">
        <v>129.62</v>
      </c>
      <c r="EL806" s="3">
        <v>58.55</v>
      </c>
      <c r="EM806" s="3">
        <v>189.75</v>
      </c>
      <c r="EN806" s="4" t="s">
        <v>502</v>
      </c>
      <c r="EO806" s="3">
        <v>60.46</v>
      </c>
      <c r="EP806" s="3">
        <v>78.41</v>
      </c>
      <c r="EQ806" s="3">
        <v>26.85</v>
      </c>
      <c r="ER806" s="3">
        <v>36.96</v>
      </c>
      <c r="ES806" s="3">
        <v>37.99</v>
      </c>
      <c r="ET806" s="3">
        <v>94.06</v>
      </c>
      <c r="EU806" s="3">
        <v>79.069999999999993</v>
      </c>
      <c r="EV806" s="4" t="s">
        <v>502</v>
      </c>
      <c r="EW806" s="3">
        <v>247.72</v>
      </c>
      <c r="EX806" s="3">
        <v>244.53</v>
      </c>
      <c r="EY806" s="3">
        <v>49.8</v>
      </c>
      <c r="EZ806" s="3">
        <v>83.68</v>
      </c>
      <c r="FA806" s="3">
        <v>147.16</v>
      </c>
      <c r="FB806" s="3">
        <v>47.17</v>
      </c>
      <c r="FC806" s="3">
        <v>49.75</v>
      </c>
      <c r="FD806" s="3">
        <v>211.49</v>
      </c>
      <c r="FE806" s="3">
        <v>57.29</v>
      </c>
      <c r="FF806" s="3">
        <v>22.23</v>
      </c>
      <c r="FG806" s="3">
        <v>17.47</v>
      </c>
      <c r="FH806" s="3">
        <v>34.700000000000003</v>
      </c>
      <c r="FI806" s="3">
        <v>108.52</v>
      </c>
      <c r="FJ806" s="3">
        <v>119.32</v>
      </c>
      <c r="FK806" s="3">
        <v>218</v>
      </c>
      <c r="FL806" s="3">
        <v>26.67</v>
      </c>
      <c r="FM806" s="3">
        <v>175.72</v>
      </c>
      <c r="FN806" s="3">
        <v>60.21</v>
      </c>
      <c r="FO806" s="3">
        <v>91.78</v>
      </c>
      <c r="FP806" s="3">
        <v>126.22</v>
      </c>
      <c r="FQ806" s="3">
        <v>21.25</v>
      </c>
      <c r="FR806" s="3">
        <v>50.68</v>
      </c>
      <c r="FS806" s="3">
        <v>24.28</v>
      </c>
      <c r="FT806" s="3">
        <v>79.63</v>
      </c>
      <c r="FU806" s="4" t="s">
        <v>502</v>
      </c>
      <c r="FV806" s="3">
        <v>33.96</v>
      </c>
      <c r="FW806" s="3">
        <v>109.07</v>
      </c>
      <c r="FX806" s="3">
        <v>133.24</v>
      </c>
      <c r="FY806" s="3">
        <v>31.58</v>
      </c>
      <c r="FZ806" s="3">
        <v>55.55</v>
      </c>
      <c r="GA806" s="3">
        <v>26.7</v>
      </c>
      <c r="GB806" s="3">
        <v>40.89</v>
      </c>
      <c r="GC806" s="3">
        <v>127.05</v>
      </c>
      <c r="GD806" s="3">
        <v>28.14</v>
      </c>
      <c r="GE806" s="3">
        <v>91.51</v>
      </c>
      <c r="GF806" s="3">
        <v>74.23</v>
      </c>
      <c r="GG806" s="3">
        <v>18.47</v>
      </c>
      <c r="GH806" s="3">
        <v>38.299999999999997</v>
      </c>
      <c r="GI806" s="3">
        <v>22.19</v>
      </c>
      <c r="GJ806" s="3">
        <v>133.54</v>
      </c>
      <c r="GK806" s="3">
        <v>21.04</v>
      </c>
      <c r="GL806" s="3">
        <v>62.98</v>
      </c>
      <c r="GM806" s="3">
        <v>41.97</v>
      </c>
      <c r="GN806" s="3">
        <v>28.7</v>
      </c>
      <c r="GO806" s="4" t="s">
        <v>502</v>
      </c>
      <c r="GP806" s="3">
        <v>47.2</v>
      </c>
      <c r="GQ806" s="3">
        <v>53.68</v>
      </c>
      <c r="GR806" s="3">
        <v>51.6</v>
      </c>
      <c r="GS806" s="3">
        <v>143.09</v>
      </c>
      <c r="GT806" s="3">
        <v>110.56</v>
      </c>
      <c r="GU806" s="3">
        <v>84.46</v>
      </c>
      <c r="GV806" s="3">
        <v>268</v>
      </c>
      <c r="GW806" s="3">
        <v>81.94</v>
      </c>
      <c r="GX806" s="3">
        <v>52.88</v>
      </c>
      <c r="GY806" s="3">
        <v>55.56</v>
      </c>
      <c r="GZ806" s="3">
        <v>42.21</v>
      </c>
      <c r="HA806" s="3">
        <v>88.58</v>
      </c>
      <c r="HB806" s="3">
        <v>28.6</v>
      </c>
      <c r="HC806" s="3">
        <v>110.49</v>
      </c>
      <c r="HD806" s="3">
        <v>98.89</v>
      </c>
      <c r="HE806" s="3">
        <v>33.68</v>
      </c>
      <c r="HF806" s="3">
        <v>127.8</v>
      </c>
      <c r="HG806" s="3">
        <v>147.11000000000001</v>
      </c>
      <c r="HH806" s="3">
        <v>112.11</v>
      </c>
      <c r="HI806" s="3">
        <v>82.52</v>
      </c>
      <c r="HJ806" s="3">
        <v>53.89</v>
      </c>
      <c r="HK806" s="3">
        <v>26.35</v>
      </c>
      <c r="HL806" s="3">
        <v>229.92</v>
      </c>
      <c r="HM806" s="3">
        <v>100.66</v>
      </c>
      <c r="HN806" s="3">
        <v>211.67</v>
      </c>
      <c r="HO806" s="3">
        <v>74.25</v>
      </c>
      <c r="HP806" s="3">
        <v>190.33</v>
      </c>
      <c r="HQ806" s="3">
        <v>75.34</v>
      </c>
      <c r="HR806" s="3">
        <v>44.23</v>
      </c>
      <c r="HS806" s="3">
        <v>28.6</v>
      </c>
      <c r="HT806" s="3">
        <v>50.01</v>
      </c>
      <c r="HU806" s="3">
        <v>64.2</v>
      </c>
      <c r="HV806" s="3">
        <v>15.32</v>
      </c>
      <c r="HW806" s="3">
        <v>46.19</v>
      </c>
      <c r="HX806" s="3">
        <v>96.33</v>
      </c>
      <c r="HY806" s="3">
        <v>83.36</v>
      </c>
      <c r="HZ806" s="3">
        <v>165.96</v>
      </c>
      <c r="IA806" s="3">
        <v>481.37</v>
      </c>
      <c r="IB806" s="4" t="s">
        <v>502</v>
      </c>
      <c r="IC806" s="3">
        <v>130.57</v>
      </c>
      <c r="ID806" s="3">
        <v>32.4</v>
      </c>
      <c r="IE806" s="3">
        <v>23.36</v>
      </c>
      <c r="IF806" s="3">
        <v>57.28</v>
      </c>
      <c r="IG806" s="3">
        <v>243.77</v>
      </c>
      <c r="IH806" s="3">
        <v>87.47</v>
      </c>
      <c r="II806" s="3">
        <v>17.010000000000002</v>
      </c>
      <c r="IJ806" s="3">
        <v>118.35</v>
      </c>
      <c r="IK806" s="3">
        <v>60.73</v>
      </c>
      <c r="IL806" s="3">
        <v>2005.01</v>
      </c>
      <c r="IM806" s="3">
        <v>57.74</v>
      </c>
      <c r="IN806" s="3">
        <v>52.2</v>
      </c>
      <c r="IO806" s="3">
        <v>84.35</v>
      </c>
      <c r="IP806" s="3">
        <v>42.79</v>
      </c>
      <c r="IQ806" s="4" t="s">
        <v>502</v>
      </c>
      <c r="IR806" s="3">
        <v>63.04</v>
      </c>
      <c r="IS806" s="3">
        <v>56.06</v>
      </c>
      <c r="IT806" s="3">
        <v>65.67</v>
      </c>
      <c r="IU806" s="3">
        <v>44.49</v>
      </c>
      <c r="IV806" s="3">
        <v>34.22</v>
      </c>
      <c r="IW806" s="3">
        <v>91</v>
      </c>
      <c r="IX806" s="3">
        <v>39.76</v>
      </c>
      <c r="IY806" s="3">
        <v>157.05000000000001</v>
      </c>
      <c r="IZ806" s="3">
        <v>23.18</v>
      </c>
      <c r="JA806" s="3">
        <v>91.85</v>
      </c>
      <c r="JB806" s="3">
        <v>49.36</v>
      </c>
      <c r="JC806" s="3">
        <v>110.77</v>
      </c>
      <c r="JD806" s="3">
        <v>126.22</v>
      </c>
      <c r="JE806" s="3">
        <v>60.4</v>
      </c>
      <c r="JF806" s="3">
        <v>81.88</v>
      </c>
      <c r="JG806" s="3">
        <v>101.73</v>
      </c>
      <c r="JH806" s="3">
        <v>36.43</v>
      </c>
      <c r="JI806" s="3">
        <v>111.07</v>
      </c>
      <c r="JJ806" s="3">
        <v>219.35</v>
      </c>
      <c r="JK806" s="3">
        <v>78.510000000000005</v>
      </c>
      <c r="JL806" s="3">
        <v>37.229999999999997</v>
      </c>
      <c r="JM806" s="3">
        <v>179.31</v>
      </c>
      <c r="JN806" s="3">
        <v>95.94</v>
      </c>
      <c r="JO806" s="3">
        <v>15.09</v>
      </c>
      <c r="JP806" s="3">
        <v>48.17</v>
      </c>
      <c r="JQ806" s="3">
        <v>78.23</v>
      </c>
      <c r="JR806" s="3">
        <v>80.03</v>
      </c>
      <c r="JS806" s="3">
        <v>71</v>
      </c>
      <c r="JT806" s="3">
        <v>152.44999999999999</v>
      </c>
      <c r="JU806" s="3">
        <v>36.549999999999997</v>
      </c>
      <c r="JV806" s="3">
        <v>62.87</v>
      </c>
      <c r="JW806" s="3">
        <v>111.83</v>
      </c>
      <c r="JX806" s="3">
        <v>55.82</v>
      </c>
      <c r="JY806" s="3">
        <v>42.67</v>
      </c>
      <c r="JZ806" s="3">
        <v>310.14</v>
      </c>
      <c r="KA806" s="3">
        <v>138.91999999999999</v>
      </c>
      <c r="KB806" s="3">
        <v>78.38</v>
      </c>
      <c r="KC806" s="3">
        <v>169.45</v>
      </c>
      <c r="KD806" s="3">
        <v>49.88</v>
      </c>
      <c r="KE806" s="4" t="s">
        <v>502</v>
      </c>
      <c r="KF806" s="3">
        <v>167.23</v>
      </c>
      <c r="KG806" s="3">
        <v>132.16999999999999</v>
      </c>
      <c r="KH806" s="3">
        <v>109.16</v>
      </c>
      <c r="KI806" s="4" t="s">
        <v>502</v>
      </c>
      <c r="KJ806" s="3">
        <v>79.14</v>
      </c>
      <c r="KK806" s="3">
        <v>159.12</v>
      </c>
      <c r="KL806" s="3">
        <v>129.69</v>
      </c>
      <c r="KM806" s="3">
        <v>35.92</v>
      </c>
      <c r="KN806" s="3">
        <v>130.97</v>
      </c>
      <c r="KO806" s="3">
        <v>51.87</v>
      </c>
      <c r="KP806" s="3">
        <v>42.09</v>
      </c>
      <c r="KQ806" s="3">
        <v>97.11</v>
      </c>
      <c r="KR806" s="3">
        <v>231.72</v>
      </c>
      <c r="KS806" s="3">
        <v>129.72999999999999</v>
      </c>
      <c r="KT806" s="3">
        <v>74.83</v>
      </c>
      <c r="KU806" s="3">
        <v>47.53</v>
      </c>
      <c r="KV806" s="3">
        <v>194.11</v>
      </c>
      <c r="KW806" s="3">
        <v>54.75</v>
      </c>
      <c r="KX806" s="3">
        <v>78.28</v>
      </c>
      <c r="KY806" s="3">
        <v>158.34</v>
      </c>
      <c r="KZ806" s="3">
        <v>38.97</v>
      </c>
      <c r="LA806" s="3">
        <v>54.96</v>
      </c>
      <c r="LB806" s="3">
        <v>122.62</v>
      </c>
      <c r="LC806" s="3">
        <v>62.67</v>
      </c>
      <c r="LD806" s="3">
        <v>79.010000000000005</v>
      </c>
      <c r="LE806" s="3">
        <v>47.2</v>
      </c>
      <c r="LF806" s="3">
        <v>155.27000000000001</v>
      </c>
      <c r="LG806" s="4" t="s">
        <v>502</v>
      </c>
      <c r="LH806" s="3">
        <v>35.090000000000003</v>
      </c>
      <c r="LI806" s="3">
        <v>120.05</v>
      </c>
      <c r="LJ806" s="3">
        <v>169.06</v>
      </c>
      <c r="LK806" s="3">
        <v>104.37</v>
      </c>
      <c r="LL806" s="3">
        <v>106.83</v>
      </c>
      <c r="LM806" s="3">
        <v>122.12</v>
      </c>
      <c r="LN806" s="3">
        <v>55</v>
      </c>
      <c r="LO806" s="3">
        <v>89.55</v>
      </c>
      <c r="LP806" s="4" t="s">
        <v>502</v>
      </c>
      <c r="LQ806" s="3">
        <v>67.44</v>
      </c>
      <c r="LR806" s="4" t="s">
        <v>502</v>
      </c>
      <c r="LS806" s="3">
        <v>117.94</v>
      </c>
      <c r="LT806" s="3">
        <v>59.36</v>
      </c>
      <c r="LU806" s="3">
        <v>49.36</v>
      </c>
      <c r="LV806" s="3">
        <v>77.349999999999994</v>
      </c>
      <c r="LW806" s="3">
        <v>156.4</v>
      </c>
      <c r="LX806" s="3">
        <v>59.17</v>
      </c>
      <c r="LY806" s="3">
        <v>66.05</v>
      </c>
      <c r="LZ806" s="3">
        <v>58.76</v>
      </c>
      <c r="MA806" s="3">
        <v>72.98</v>
      </c>
      <c r="MB806" s="3">
        <v>28.11</v>
      </c>
      <c r="MC806" s="3">
        <v>70.72</v>
      </c>
      <c r="MD806" s="3">
        <v>72.48</v>
      </c>
      <c r="ME806" s="3">
        <v>50.87</v>
      </c>
      <c r="MF806" s="3">
        <v>81.67</v>
      </c>
      <c r="MG806" s="3">
        <v>33.31</v>
      </c>
      <c r="MH806" s="3">
        <v>80.989999999999995</v>
      </c>
      <c r="MI806" s="3">
        <v>48.05</v>
      </c>
      <c r="MJ806" s="3">
        <v>63.95</v>
      </c>
      <c r="MK806" s="3">
        <v>118.68</v>
      </c>
      <c r="ML806" s="3">
        <v>53.42</v>
      </c>
      <c r="MM806" s="3">
        <v>41.21</v>
      </c>
      <c r="MN806" s="3">
        <v>138.99</v>
      </c>
      <c r="MO806" s="4" t="s">
        <v>502</v>
      </c>
      <c r="MP806" s="3">
        <v>95.08</v>
      </c>
      <c r="MQ806" s="3">
        <v>121.44</v>
      </c>
      <c r="MR806" s="3">
        <v>83.68</v>
      </c>
      <c r="MS806" s="3">
        <v>103.97</v>
      </c>
      <c r="MT806" s="3">
        <v>85.91</v>
      </c>
      <c r="MU806" s="4" t="s">
        <v>502</v>
      </c>
      <c r="MV806" s="3">
        <v>63.63</v>
      </c>
      <c r="MW806" s="3">
        <v>107.48</v>
      </c>
      <c r="MX806" s="3">
        <v>38.270000000000003</v>
      </c>
      <c r="MY806" s="3">
        <v>14.1</v>
      </c>
      <c r="MZ806" s="3">
        <v>180.12</v>
      </c>
      <c r="NA806" s="3">
        <v>852.53</v>
      </c>
      <c r="NB806" s="3">
        <v>106.28</v>
      </c>
      <c r="NC806" s="4" t="s">
        <v>502</v>
      </c>
      <c r="ND806" s="3">
        <v>224.35</v>
      </c>
      <c r="NE806" s="3">
        <v>22.89</v>
      </c>
      <c r="NF806" s="3">
        <v>292.47000000000003</v>
      </c>
      <c r="NG806" s="3">
        <v>1769</v>
      </c>
      <c r="NH806" s="4" t="s">
        <v>502</v>
      </c>
      <c r="NI806" s="3">
        <v>31.6</v>
      </c>
      <c r="NJ806" s="3">
        <v>59.42</v>
      </c>
      <c r="NK806" s="4" t="s">
        <v>502</v>
      </c>
      <c r="NL806" s="3">
        <v>78.56</v>
      </c>
      <c r="NM806" s="3">
        <v>324.64</v>
      </c>
      <c r="NN806" s="3">
        <v>74.099999999999994</v>
      </c>
      <c r="NO806" s="3">
        <v>37.409999999999997</v>
      </c>
      <c r="NP806" s="3">
        <v>124.45</v>
      </c>
      <c r="NQ806" s="4" t="s">
        <v>502</v>
      </c>
      <c r="NR806" s="3">
        <v>165.24</v>
      </c>
      <c r="NS806" s="3">
        <v>60.41</v>
      </c>
      <c r="NT806" s="3">
        <v>34.119999999999997</v>
      </c>
      <c r="NU806" s="3">
        <v>205.04</v>
      </c>
      <c r="NV806" s="3">
        <v>47.83</v>
      </c>
      <c r="NW806" s="3">
        <v>118.45</v>
      </c>
      <c r="NX806" s="3">
        <v>59.16</v>
      </c>
      <c r="NY806" s="3">
        <v>19.149999999999999</v>
      </c>
      <c r="NZ806" s="3">
        <v>74.19</v>
      </c>
      <c r="OA806" s="3">
        <v>77.47</v>
      </c>
      <c r="OB806" s="3">
        <v>90.9</v>
      </c>
      <c r="OC806" s="3">
        <v>32.86</v>
      </c>
      <c r="OD806" s="3">
        <v>1.28</v>
      </c>
      <c r="OE806" s="3">
        <v>381.38</v>
      </c>
      <c r="OF806" s="3">
        <v>10.039999999999999</v>
      </c>
      <c r="OG806" s="4" t="s">
        <v>502</v>
      </c>
      <c r="OH806" s="4" t="s">
        <v>502</v>
      </c>
      <c r="OI806" s="3">
        <v>127.66</v>
      </c>
      <c r="OJ806" s="3">
        <v>98.35</v>
      </c>
      <c r="OK806" s="3">
        <v>50.69</v>
      </c>
      <c r="OL806" s="3">
        <v>145.13</v>
      </c>
      <c r="OM806" s="3">
        <v>26.75</v>
      </c>
      <c r="ON806" s="4" t="s">
        <v>502</v>
      </c>
      <c r="OO806" s="4" t="s">
        <v>502</v>
      </c>
      <c r="OP806" s="3">
        <v>32.07</v>
      </c>
      <c r="OQ806" s="3">
        <v>36.659999999999997</v>
      </c>
      <c r="OR806" s="4" t="s">
        <v>502</v>
      </c>
      <c r="OS806" s="3">
        <v>30.645</v>
      </c>
      <c r="OT806" s="3">
        <v>67.77</v>
      </c>
      <c r="OU806" s="3">
        <v>845.62</v>
      </c>
      <c r="OV806" s="3">
        <v>865.91</v>
      </c>
      <c r="OW806" s="3">
        <v>98.18</v>
      </c>
      <c r="OX806" s="3">
        <v>14.08</v>
      </c>
      <c r="OY806" s="3">
        <v>42.32</v>
      </c>
      <c r="OZ806" s="4" t="s">
        <v>502</v>
      </c>
      <c r="PA806" s="3">
        <v>171.25</v>
      </c>
      <c r="PB806" s="4" t="s">
        <v>502</v>
      </c>
      <c r="PC806" s="3">
        <v>151.21</v>
      </c>
      <c r="PD806" s="3">
        <v>164.83</v>
      </c>
      <c r="PE806" s="3">
        <v>150.96</v>
      </c>
      <c r="PF806" s="3">
        <v>35.18</v>
      </c>
      <c r="PG806" s="3">
        <v>124.31</v>
      </c>
      <c r="PH806" s="3">
        <v>740.08</v>
      </c>
      <c r="PI806" s="3">
        <v>94.44</v>
      </c>
      <c r="PJ806" s="3">
        <v>94.84</v>
      </c>
      <c r="PK806" s="4" t="s">
        <v>502</v>
      </c>
      <c r="PL806" s="3">
        <v>91.06</v>
      </c>
      <c r="PM806" s="3">
        <v>92.87</v>
      </c>
      <c r="PN806" s="4" t="s">
        <v>502</v>
      </c>
      <c r="PO806" s="3">
        <v>30.15</v>
      </c>
      <c r="PP806" s="4" t="s">
        <v>502</v>
      </c>
      <c r="PQ806" s="3">
        <v>122.35</v>
      </c>
      <c r="PR806" s="3">
        <v>63.67</v>
      </c>
      <c r="PS806" s="3">
        <v>86.27</v>
      </c>
      <c r="PT806" s="3">
        <v>73.989999999999995</v>
      </c>
      <c r="PU806" s="3">
        <v>43.86</v>
      </c>
      <c r="PV806" s="3">
        <v>139.32</v>
      </c>
      <c r="PW806" s="3">
        <v>191.24</v>
      </c>
      <c r="PX806" s="3">
        <v>46.27</v>
      </c>
      <c r="PY806" s="3">
        <v>91.39</v>
      </c>
      <c r="PZ806" s="4" t="s">
        <v>502</v>
      </c>
      <c r="QA806" s="3">
        <v>64.41</v>
      </c>
      <c r="QB806" s="4" t="s">
        <v>502</v>
      </c>
      <c r="QC806" s="3">
        <v>25.58</v>
      </c>
      <c r="QD806" s="3">
        <v>70.709999999999994</v>
      </c>
      <c r="QE806" s="3">
        <v>125.26</v>
      </c>
      <c r="QF806" s="3">
        <v>143.19</v>
      </c>
      <c r="QG806" s="3">
        <v>42.03</v>
      </c>
      <c r="QH806" s="3">
        <v>89.72</v>
      </c>
      <c r="QI806" s="3">
        <v>101.78</v>
      </c>
      <c r="QJ806" s="3">
        <v>12.7</v>
      </c>
      <c r="QK806" s="3">
        <v>12.4</v>
      </c>
      <c r="QL806" s="3">
        <v>103.8</v>
      </c>
      <c r="QM806" s="3">
        <v>87.89</v>
      </c>
      <c r="QN806" s="3">
        <v>15.35</v>
      </c>
      <c r="QO806" s="3">
        <v>275.39</v>
      </c>
      <c r="QP806" s="4" t="s">
        <v>502</v>
      </c>
      <c r="QQ806" s="4" t="s">
        <v>502</v>
      </c>
      <c r="QR806" s="3">
        <v>62.31</v>
      </c>
      <c r="QS806" s="3">
        <v>67.349999999999994</v>
      </c>
      <c r="QT806" s="4" t="s">
        <v>502</v>
      </c>
      <c r="QU806" s="4" t="s">
        <v>502</v>
      </c>
      <c r="QV806" s="3">
        <v>44.73</v>
      </c>
      <c r="QW806" s="3">
        <v>117.84</v>
      </c>
      <c r="QX806" s="3">
        <v>55.68</v>
      </c>
      <c r="QY806" s="3">
        <v>42.1</v>
      </c>
      <c r="QZ806" s="3">
        <v>58.22</v>
      </c>
      <c r="RA806" s="3">
        <v>67.849999999999994</v>
      </c>
      <c r="RB806" s="4" t="s">
        <v>502</v>
      </c>
      <c r="RC806" s="3">
        <v>391.1</v>
      </c>
      <c r="RD806" s="4" t="s">
        <v>502</v>
      </c>
      <c r="RE806" s="3">
        <v>67.28</v>
      </c>
      <c r="RF806" s="3">
        <v>116.12</v>
      </c>
      <c r="RG806" s="3">
        <v>54.27</v>
      </c>
      <c r="RH806" s="4" t="s">
        <v>502</v>
      </c>
      <c r="RI806" s="3">
        <v>70.760000000000005</v>
      </c>
      <c r="RJ806" s="3">
        <v>34.65</v>
      </c>
      <c r="RK806" s="3">
        <v>46.7</v>
      </c>
      <c r="RL806" s="3">
        <v>98.79</v>
      </c>
      <c r="RM806" s="3">
        <v>106.83</v>
      </c>
      <c r="RN806" s="4" t="s">
        <v>502</v>
      </c>
      <c r="RO806" s="3">
        <v>61.35</v>
      </c>
      <c r="RP806" s="3">
        <v>31.51</v>
      </c>
      <c r="RQ806" s="3">
        <v>71.180000000000007</v>
      </c>
      <c r="RR806" s="3">
        <v>71.739999999999995</v>
      </c>
      <c r="RS806" s="3">
        <v>258</v>
      </c>
      <c r="RT806" s="3">
        <v>59.25</v>
      </c>
      <c r="RU806" s="3">
        <v>81.09</v>
      </c>
      <c r="RV806" s="4" t="s">
        <v>502</v>
      </c>
      <c r="RW806" s="3">
        <v>285.38</v>
      </c>
      <c r="RX806" s="3">
        <v>79.349999999999994</v>
      </c>
      <c r="RY806" s="3">
        <v>86.13</v>
      </c>
      <c r="RZ806" s="3">
        <v>92.74</v>
      </c>
      <c r="SA806" s="4" t="s">
        <v>502</v>
      </c>
      <c r="SB806" s="3">
        <v>85.4</v>
      </c>
      <c r="SC806" s="4" t="s">
        <v>502</v>
      </c>
      <c r="SD806" s="3">
        <v>75.7</v>
      </c>
      <c r="SE806" s="3">
        <v>129.02000000000001</v>
      </c>
      <c r="SF806" s="3">
        <v>104.7</v>
      </c>
      <c r="SG806" s="4" t="s">
        <v>502</v>
      </c>
      <c r="SH806" s="3">
        <v>88.93</v>
      </c>
    </row>
    <row r="807" spans="1:502" x14ac:dyDescent="0.15">
      <c r="A807" s="2" t="s">
        <v>1307</v>
      </c>
      <c r="B807" s="3">
        <v>54.1</v>
      </c>
      <c r="C807" s="3">
        <v>66.55</v>
      </c>
      <c r="D807" s="3">
        <v>45.32</v>
      </c>
      <c r="E807" s="3">
        <v>124.8</v>
      </c>
      <c r="F807" s="3">
        <v>45.01</v>
      </c>
      <c r="G807" s="3">
        <v>54.79</v>
      </c>
      <c r="H807" s="3">
        <v>11.31</v>
      </c>
      <c r="I807" s="3">
        <v>72.349999999999994</v>
      </c>
      <c r="J807" s="3">
        <v>63.23</v>
      </c>
      <c r="K807" s="3">
        <v>99.02</v>
      </c>
      <c r="L807" s="3">
        <v>57.07</v>
      </c>
      <c r="M807" s="3">
        <v>105.22</v>
      </c>
      <c r="N807" s="3">
        <v>82.62</v>
      </c>
      <c r="O807" s="3">
        <v>74.92</v>
      </c>
      <c r="P807" s="4" t="s">
        <v>502</v>
      </c>
      <c r="Q807" s="3">
        <v>54.1</v>
      </c>
      <c r="R807" s="3">
        <v>133.66999999999999</v>
      </c>
      <c r="S807" s="3">
        <v>115.28</v>
      </c>
      <c r="T807" s="3">
        <v>128.28</v>
      </c>
      <c r="U807" s="3">
        <v>119.02</v>
      </c>
      <c r="V807" s="3">
        <v>51.82</v>
      </c>
      <c r="W807" s="3">
        <v>137.99</v>
      </c>
      <c r="X807" s="3">
        <v>71.86</v>
      </c>
      <c r="Y807" s="3">
        <v>82.29</v>
      </c>
      <c r="Z807" s="3">
        <v>110.41</v>
      </c>
      <c r="AA807" s="3">
        <v>79.95</v>
      </c>
      <c r="AB807" s="3">
        <v>183.57</v>
      </c>
      <c r="AC807" s="3">
        <v>80.569999999999993</v>
      </c>
      <c r="AD807" s="3">
        <v>77.22</v>
      </c>
      <c r="AE807" s="3">
        <v>79.23</v>
      </c>
      <c r="AF807" s="3">
        <v>716.29</v>
      </c>
      <c r="AG807" s="3">
        <v>178.71</v>
      </c>
      <c r="AH807" s="3">
        <v>25.18</v>
      </c>
      <c r="AI807" s="3">
        <v>74.94</v>
      </c>
      <c r="AJ807" s="3">
        <v>52.16</v>
      </c>
      <c r="AK807" s="3">
        <v>50.68</v>
      </c>
      <c r="AL807" s="3">
        <v>44.41</v>
      </c>
      <c r="AM807" s="3">
        <v>184.54</v>
      </c>
      <c r="AN807" s="3">
        <v>42.99</v>
      </c>
      <c r="AO807" s="3">
        <v>46.81</v>
      </c>
      <c r="AP807" s="3">
        <v>81.56</v>
      </c>
      <c r="AQ807" s="3">
        <v>207.83</v>
      </c>
      <c r="AR807" s="3">
        <v>48.33</v>
      </c>
      <c r="AS807" s="4" t="s">
        <v>502</v>
      </c>
      <c r="AT807" s="3">
        <v>388.22</v>
      </c>
      <c r="AU807" s="3">
        <v>57.65</v>
      </c>
      <c r="AV807" s="3">
        <v>68.81</v>
      </c>
      <c r="AW807" s="3">
        <v>174.67</v>
      </c>
      <c r="AX807" s="3">
        <v>43.52</v>
      </c>
      <c r="AY807" s="3">
        <v>24.65</v>
      </c>
      <c r="AZ807" s="3">
        <v>43.95</v>
      </c>
      <c r="BA807" s="3">
        <v>30.51</v>
      </c>
      <c r="BB807" s="3">
        <v>132.99</v>
      </c>
      <c r="BC807" s="3">
        <v>60.84</v>
      </c>
      <c r="BD807" s="3">
        <v>41.5</v>
      </c>
      <c r="BE807" s="3">
        <v>83.8</v>
      </c>
      <c r="BF807" s="4" t="s">
        <v>502</v>
      </c>
      <c r="BG807" s="3">
        <v>93.36</v>
      </c>
      <c r="BH807" s="3">
        <v>138.26</v>
      </c>
      <c r="BI807" s="3">
        <v>35.96</v>
      </c>
      <c r="BJ807" s="3">
        <v>89.92</v>
      </c>
      <c r="BK807" s="3">
        <v>57.37</v>
      </c>
      <c r="BL807" s="3">
        <v>92.46</v>
      </c>
      <c r="BM807" s="3">
        <v>28.85</v>
      </c>
      <c r="BN807" s="3">
        <v>36.78</v>
      </c>
      <c r="BO807" s="3">
        <v>50.18</v>
      </c>
      <c r="BP807" s="4" t="s">
        <v>502</v>
      </c>
      <c r="BQ807" s="3">
        <v>73.94</v>
      </c>
      <c r="BR807" s="3">
        <v>138.66</v>
      </c>
      <c r="BS807" s="3">
        <v>71.010000000000005</v>
      </c>
      <c r="BT807" s="3">
        <v>400.96</v>
      </c>
      <c r="BU807" s="3">
        <v>154.35</v>
      </c>
      <c r="BV807" s="3">
        <v>45</v>
      </c>
      <c r="BW807" s="3">
        <v>68.56</v>
      </c>
      <c r="BX807" s="3">
        <v>28.09</v>
      </c>
      <c r="BY807" s="3">
        <v>89.92</v>
      </c>
      <c r="BZ807" s="3">
        <v>45.84</v>
      </c>
      <c r="CA807" s="3">
        <v>89.48</v>
      </c>
      <c r="CB807" s="3">
        <v>161.82</v>
      </c>
      <c r="CC807" s="3">
        <v>59.36</v>
      </c>
      <c r="CD807" s="3">
        <v>81.349999999999994</v>
      </c>
      <c r="CE807" s="3">
        <v>91.4</v>
      </c>
      <c r="CF807" s="3">
        <v>83.48</v>
      </c>
      <c r="CG807" s="3">
        <v>28.96</v>
      </c>
      <c r="CH807" s="3">
        <v>22.66</v>
      </c>
      <c r="CI807" s="4" t="s">
        <v>502</v>
      </c>
      <c r="CJ807" s="3">
        <v>79.73</v>
      </c>
      <c r="CK807" s="3">
        <v>108.88</v>
      </c>
      <c r="CL807" s="3">
        <v>77.849999999999994</v>
      </c>
      <c r="CM807" s="3">
        <v>47.19</v>
      </c>
      <c r="CN807" s="4" t="s">
        <v>502</v>
      </c>
      <c r="CO807" s="4" t="s">
        <v>502</v>
      </c>
      <c r="CP807" s="3">
        <v>110.79</v>
      </c>
      <c r="CQ807" s="3">
        <v>54.33</v>
      </c>
      <c r="CR807" s="3">
        <v>70.63</v>
      </c>
      <c r="CS807" s="3">
        <v>72.81</v>
      </c>
      <c r="CT807" s="3">
        <v>99.74</v>
      </c>
      <c r="CU807" s="3">
        <v>33.270000000000003</v>
      </c>
      <c r="CV807" s="3">
        <v>87.47</v>
      </c>
      <c r="CW807" s="3">
        <v>111.87</v>
      </c>
      <c r="CX807" s="3">
        <v>104.51</v>
      </c>
      <c r="CY807" s="3">
        <v>30.08</v>
      </c>
      <c r="CZ807" s="3">
        <v>79.33</v>
      </c>
      <c r="DA807" s="4" t="s">
        <v>502</v>
      </c>
      <c r="DB807" s="3">
        <v>186.27</v>
      </c>
      <c r="DC807" s="3">
        <v>75.83</v>
      </c>
      <c r="DD807" s="3">
        <v>102.56</v>
      </c>
      <c r="DE807" s="3">
        <v>82</v>
      </c>
      <c r="DF807" s="3">
        <v>69.03</v>
      </c>
      <c r="DG807" s="3">
        <v>41.12</v>
      </c>
      <c r="DH807" s="3">
        <v>125.37</v>
      </c>
      <c r="DI807" s="3">
        <v>77.64</v>
      </c>
      <c r="DJ807" s="3">
        <v>135.19</v>
      </c>
      <c r="DK807" s="3">
        <v>236.28</v>
      </c>
      <c r="DL807" s="3">
        <v>79.81</v>
      </c>
      <c r="DM807" s="3">
        <v>85.33</v>
      </c>
      <c r="DN807" s="3">
        <v>169.2</v>
      </c>
      <c r="DO807" s="3">
        <v>78.64</v>
      </c>
      <c r="DP807" s="3">
        <v>60.27</v>
      </c>
      <c r="DQ807" s="3">
        <v>97.06</v>
      </c>
      <c r="DR807" s="3">
        <v>72.930000000000007</v>
      </c>
      <c r="DS807" s="3">
        <v>63.42</v>
      </c>
      <c r="DT807" s="3">
        <v>58.2</v>
      </c>
      <c r="DU807" s="3">
        <v>59.13</v>
      </c>
      <c r="DV807" s="3">
        <v>232.13</v>
      </c>
      <c r="DW807" s="3">
        <v>73.959999999999994</v>
      </c>
      <c r="DX807" s="3">
        <v>75.180000000000007</v>
      </c>
      <c r="DY807" s="3">
        <v>93.95</v>
      </c>
      <c r="DZ807" s="4" t="s">
        <v>502</v>
      </c>
      <c r="EA807" s="3">
        <v>75.5</v>
      </c>
      <c r="EB807" s="3">
        <v>12.65</v>
      </c>
      <c r="EC807" s="3">
        <v>12.89</v>
      </c>
      <c r="ED807" s="3">
        <v>179.26</v>
      </c>
      <c r="EE807" s="3">
        <v>193.26</v>
      </c>
      <c r="EF807" s="3">
        <v>31.59</v>
      </c>
      <c r="EG807" s="4" t="s">
        <v>502</v>
      </c>
      <c r="EH807" s="3">
        <v>131.44999999999999</v>
      </c>
      <c r="EI807" s="3">
        <v>82.52</v>
      </c>
      <c r="EJ807" s="3">
        <v>60.4</v>
      </c>
      <c r="EK807" s="3">
        <v>133.02000000000001</v>
      </c>
      <c r="EL807" s="3">
        <v>59.7</v>
      </c>
      <c r="EM807" s="3">
        <v>191.66</v>
      </c>
      <c r="EN807" s="4" t="s">
        <v>502</v>
      </c>
      <c r="EO807" s="3">
        <v>61.16</v>
      </c>
      <c r="EP807" s="3">
        <v>78.63</v>
      </c>
      <c r="EQ807" s="3">
        <v>27.23</v>
      </c>
      <c r="ER807" s="3">
        <v>37.090000000000003</v>
      </c>
      <c r="ES807" s="3">
        <v>38.74</v>
      </c>
      <c r="ET807" s="3">
        <v>93.96</v>
      </c>
      <c r="EU807" s="3">
        <v>78.73</v>
      </c>
      <c r="EV807" s="4" t="s">
        <v>502</v>
      </c>
      <c r="EW807" s="3">
        <v>246.78</v>
      </c>
      <c r="EX807" s="3">
        <v>247.44</v>
      </c>
      <c r="EY807" s="3">
        <v>51.54</v>
      </c>
      <c r="EZ807" s="3">
        <v>85.55</v>
      </c>
      <c r="FA807" s="3">
        <v>147.94999999999999</v>
      </c>
      <c r="FB807" s="3">
        <v>49.15</v>
      </c>
      <c r="FC807" s="3">
        <v>49.87</v>
      </c>
      <c r="FD807" s="3">
        <v>211.63</v>
      </c>
      <c r="FE807" s="3">
        <v>58.15</v>
      </c>
      <c r="FF807" s="3">
        <v>22.69</v>
      </c>
      <c r="FG807" s="3">
        <v>17.57</v>
      </c>
      <c r="FH807" s="3">
        <v>35.43</v>
      </c>
      <c r="FI807" s="3">
        <v>109.29</v>
      </c>
      <c r="FJ807" s="3">
        <v>122.08</v>
      </c>
      <c r="FK807" s="3">
        <v>219.08</v>
      </c>
      <c r="FL807" s="3">
        <v>27.26</v>
      </c>
      <c r="FM807" s="3">
        <v>175.81</v>
      </c>
      <c r="FN807" s="3">
        <v>60.4</v>
      </c>
      <c r="FO807" s="3">
        <v>93.41</v>
      </c>
      <c r="FP807" s="3">
        <v>128.1</v>
      </c>
      <c r="FQ807" s="3">
        <v>21.52</v>
      </c>
      <c r="FR807" s="3">
        <v>51.36</v>
      </c>
      <c r="FS807" s="3">
        <v>24.5</v>
      </c>
      <c r="FT807" s="3">
        <v>80.84</v>
      </c>
      <c r="FU807" s="4" t="s">
        <v>502</v>
      </c>
      <c r="FV807" s="3">
        <v>34.49</v>
      </c>
      <c r="FW807" s="3">
        <v>111.93</v>
      </c>
      <c r="FX807" s="3">
        <v>135.46</v>
      </c>
      <c r="FY807" s="3">
        <v>32.5</v>
      </c>
      <c r="FZ807" s="3">
        <v>56.33</v>
      </c>
      <c r="GA807" s="3">
        <v>26.98</v>
      </c>
      <c r="GB807" s="3">
        <v>41.93</v>
      </c>
      <c r="GC807" s="3">
        <v>128.96</v>
      </c>
      <c r="GD807" s="3">
        <v>28.3</v>
      </c>
      <c r="GE807" s="3">
        <v>91.73</v>
      </c>
      <c r="GF807" s="3">
        <v>74.75</v>
      </c>
      <c r="GG807" s="3">
        <v>18.329999999999998</v>
      </c>
      <c r="GH807" s="3">
        <v>39.06</v>
      </c>
      <c r="GI807" s="3">
        <v>22.8</v>
      </c>
      <c r="GJ807" s="3">
        <v>135</v>
      </c>
      <c r="GK807" s="3">
        <v>21.66</v>
      </c>
      <c r="GL807" s="3">
        <v>63.51</v>
      </c>
      <c r="GM807" s="3">
        <v>42.12</v>
      </c>
      <c r="GN807" s="3">
        <v>28.84</v>
      </c>
      <c r="GO807" s="4" t="s">
        <v>502</v>
      </c>
      <c r="GP807" s="3">
        <v>47.54</v>
      </c>
      <c r="GQ807" s="3">
        <v>54.87</v>
      </c>
      <c r="GR807" s="3">
        <v>52.13</v>
      </c>
      <c r="GS807" s="3">
        <v>144.27000000000001</v>
      </c>
      <c r="GT807" s="3">
        <v>111.75</v>
      </c>
      <c r="GU807" s="3">
        <v>85.88</v>
      </c>
      <c r="GV807" s="3">
        <v>269.44</v>
      </c>
      <c r="GW807" s="3">
        <v>83.27</v>
      </c>
      <c r="GX807" s="3">
        <v>54.29</v>
      </c>
      <c r="GY807" s="3">
        <v>56.1</v>
      </c>
      <c r="GZ807" s="3">
        <v>42.36</v>
      </c>
      <c r="HA807" s="3">
        <v>90.89</v>
      </c>
      <c r="HB807" s="3">
        <v>28.86</v>
      </c>
      <c r="HC807" s="3">
        <v>112.02</v>
      </c>
      <c r="HD807" s="3">
        <v>101.13</v>
      </c>
      <c r="HE807" s="3">
        <v>34.380000000000003</v>
      </c>
      <c r="HF807" s="3">
        <v>127.88</v>
      </c>
      <c r="HG807" s="3">
        <v>148.26</v>
      </c>
      <c r="HH807" s="3">
        <v>112.89</v>
      </c>
      <c r="HI807" s="3">
        <v>83.3</v>
      </c>
      <c r="HJ807" s="3">
        <v>53.68</v>
      </c>
      <c r="HK807" s="3">
        <v>26.82</v>
      </c>
      <c r="HL807" s="3">
        <v>231</v>
      </c>
      <c r="HM807" s="3">
        <v>101.87</v>
      </c>
      <c r="HN807" s="3">
        <v>214.02</v>
      </c>
      <c r="HO807" s="3">
        <v>74.349999999999994</v>
      </c>
      <c r="HP807" s="3">
        <v>191.2</v>
      </c>
      <c r="HQ807" s="3">
        <v>75.67</v>
      </c>
      <c r="HR807" s="3">
        <v>45.04</v>
      </c>
      <c r="HS807" s="3">
        <v>29.14</v>
      </c>
      <c r="HT807" s="3">
        <v>51.56</v>
      </c>
      <c r="HU807" s="3">
        <v>64.7</v>
      </c>
      <c r="HV807" s="3">
        <v>15.56</v>
      </c>
      <c r="HW807" s="3">
        <v>45.85</v>
      </c>
      <c r="HX807" s="3">
        <v>99.31</v>
      </c>
      <c r="HY807" s="3">
        <v>85.24</v>
      </c>
      <c r="HZ807" s="3">
        <v>163.75</v>
      </c>
      <c r="IA807" s="3">
        <v>485.5</v>
      </c>
      <c r="IB807" s="4" t="s">
        <v>502</v>
      </c>
      <c r="IC807" s="3">
        <v>131.9</v>
      </c>
      <c r="ID807" s="3">
        <v>34.1</v>
      </c>
      <c r="IE807" s="3">
        <v>23.71</v>
      </c>
      <c r="IF807" s="3">
        <v>57.66</v>
      </c>
      <c r="IG807" s="3">
        <v>243.84</v>
      </c>
      <c r="IH807" s="3">
        <v>88.41</v>
      </c>
      <c r="II807" s="3">
        <v>17.46</v>
      </c>
      <c r="IJ807" s="3">
        <v>117.51</v>
      </c>
      <c r="IK807" s="3">
        <v>63.45</v>
      </c>
      <c r="IL807" s="3">
        <v>2007</v>
      </c>
      <c r="IM807" s="3">
        <v>59.23</v>
      </c>
      <c r="IN807" s="3">
        <v>53.64</v>
      </c>
      <c r="IO807" s="3">
        <v>84.86</v>
      </c>
      <c r="IP807" s="3">
        <v>43.05</v>
      </c>
      <c r="IQ807" s="4" t="s">
        <v>502</v>
      </c>
      <c r="IR807" s="3">
        <v>65.06</v>
      </c>
      <c r="IS807" s="3">
        <v>56.31</v>
      </c>
      <c r="IT807" s="3">
        <v>66.87</v>
      </c>
      <c r="IU807" s="3">
        <v>45.13</v>
      </c>
      <c r="IV807" s="3">
        <v>34.630000000000003</v>
      </c>
      <c r="IW807" s="3">
        <v>91.4</v>
      </c>
      <c r="IX807" s="3">
        <v>40.159999999999997</v>
      </c>
      <c r="IY807" s="3">
        <v>159.58000000000001</v>
      </c>
      <c r="IZ807" s="3">
        <v>23.43</v>
      </c>
      <c r="JA807" s="3">
        <v>92.9</v>
      </c>
      <c r="JB807" s="3">
        <v>50.7</v>
      </c>
      <c r="JC807" s="3">
        <v>112.42</v>
      </c>
      <c r="JD807" s="3">
        <v>125.23</v>
      </c>
      <c r="JE807" s="3">
        <v>62.71</v>
      </c>
      <c r="JF807" s="3">
        <v>83.6</v>
      </c>
      <c r="JG807" s="3">
        <v>104.04</v>
      </c>
      <c r="JH807" s="3">
        <v>36.9</v>
      </c>
      <c r="JI807" s="3">
        <v>111.39</v>
      </c>
      <c r="JJ807" s="3">
        <v>223.13</v>
      </c>
      <c r="JK807" s="3">
        <v>80.150000000000006</v>
      </c>
      <c r="JL807" s="3">
        <v>37.65</v>
      </c>
      <c r="JM807" s="3">
        <v>184.14</v>
      </c>
      <c r="JN807" s="3">
        <v>96.75</v>
      </c>
      <c r="JO807" s="3">
        <v>15</v>
      </c>
      <c r="JP807" s="3">
        <v>48.69</v>
      </c>
      <c r="JQ807" s="3">
        <v>77.209999999999994</v>
      </c>
      <c r="JR807" s="3">
        <v>81.25</v>
      </c>
      <c r="JS807" s="3">
        <v>71.489999999999995</v>
      </c>
      <c r="JT807" s="3">
        <v>156.47</v>
      </c>
      <c r="JU807" s="3">
        <v>36.880000000000003</v>
      </c>
      <c r="JV807" s="3">
        <v>63.69</v>
      </c>
      <c r="JW807" s="3">
        <v>113.08</v>
      </c>
      <c r="JX807" s="3">
        <v>56.82</v>
      </c>
      <c r="JY807" s="3">
        <v>42.72</v>
      </c>
      <c r="JZ807" s="3">
        <v>312.60000000000002</v>
      </c>
      <c r="KA807" s="3">
        <v>139.13999999999999</v>
      </c>
      <c r="KB807" s="3">
        <v>80.25</v>
      </c>
      <c r="KC807" s="3">
        <v>172.25</v>
      </c>
      <c r="KD807" s="3">
        <v>50.63</v>
      </c>
      <c r="KE807" s="4" t="s">
        <v>502</v>
      </c>
      <c r="KF807" s="3">
        <v>170</v>
      </c>
      <c r="KG807" s="3">
        <v>130.35</v>
      </c>
      <c r="KH807" s="3">
        <v>111.23</v>
      </c>
      <c r="KI807" s="4" t="s">
        <v>502</v>
      </c>
      <c r="KJ807" s="3">
        <v>79.66</v>
      </c>
      <c r="KK807" s="3">
        <v>162.12</v>
      </c>
      <c r="KL807" s="3">
        <v>131.07</v>
      </c>
      <c r="KM807" s="3">
        <v>35.799999999999997</v>
      </c>
      <c r="KN807" s="3">
        <v>132.83000000000001</v>
      </c>
      <c r="KO807" s="3">
        <v>52.58</v>
      </c>
      <c r="KP807" s="3">
        <v>42.59</v>
      </c>
      <c r="KQ807" s="3">
        <v>97.9</v>
      </c>
      <c r="KR807" s="3">
        <v>231.76</v>
      </c>
      <c r="KS807" s="3">
        <v>131.87</v>
      </c>
      <c r="KT807" s="3">
        <v>76.53</v>
      </c>
      <c r="KU807" s="3">
        <v>47.02</v>
      </c>
      <c r="KV807" s="3">
        <v>197.1</v>
      </c>
      <c r="KW807" s="3">
        <v>54.57</v>
      </c>
      <c r="KX807" s="3">
        <v>79.180000000000007</v>
      </c>
      <c r="KY807" s="3">
        <v>161.05000000000001</v>
      </c>
      <c r="KZ807" s="3">
        <v>39.86</v>
      </c>
      <c r="LA807" s="3">
        <v>56.86</v>
      </c>
      <c r="LB807" s="3">
        <v>122.99</v>
      </c>
      <c r="LC807" s="3">
        <v>63.1</v>
      </c>
      <c r="LD807" s="3">
        <v>80.81</v>
      </c>
      <c r="LE807" s="3">
        <v>47.84</v>
      </c>
      <c r="LF807" s="3">
        <v>157.11000000000001</v>
      </c>
      <c r="LG807" s="4" t="s">
        <v>502</v>
      </c>
      <c r="LH807" s="3">
        <v>36.07</v>
      </c>
      <c r="LI807" s="3">
        <v>121.47</v>
      </c>
      <c r="LJ807" s="3">
        <v>171.78</v>
      </c>
      <c r="LK807" s="3">
        <v>105.58</v>
      </c>
      <c r="LL807" s="3">
        <v>107.74</v>
      </c>
      <c r="LM807" s="3">
        <v>126.35</v>
      </c>
      <c r="LN807" s="3">
        <v>54.96</v>
      </c>
      <c r="LO807" s="3">
        <v>89.92</v>
      </c>
      <c r="LP807" s="4" t="s">
        <v>502</v>
      </c>
      <c r="LQ807" s="3">
        <v>68.73</v>
      </c>
      <c r="LR807" s="4" t="s">
        <v>502</v>
      </c>
      <c r="LS807" s="3">
        <v>118.83</v>
      </c>
      <c r="LT807" s="3">
        <v>60.2</v>
      </c>
      <c r="LU807" s="3">
        <v>50.14</v>
      </c>
      <c r="LV807" s="3">
        <v>77.55</v>
      </c>
      <c r="LW807" s="3">
        <v>158.31</v>
      </c>
      <c r="LX807" s="3">
        <v>60.32</v>
      </c>
      <c r="LY807" s="3">
        <v>67.239999999999995</v>
      </c>
      <c r="LZ807" s="3">
        <v>58.71</v>
      </c>
      <c r="MA807" s="3">
        <v>73.78</v>
      </c>
      <c r="MB807" s="3">
        <v>28.84</v>
      </c>
      <c r="MC807" s="3">
        <v>70.58</v>
      </c>
      <c r="MD807" s="3">
        <v>72.98</v>
      </c>
      <c r="ME807" s="3">
        <v>51.79</v>
      </c>
      <c r="MF807" s="3">
        <v>82.94</v>
      </c>
      <c r="MG807" s="3">
        <v>33.880000000000003</v>
      </c>
      <c r="MH807" s="3">
        <v>82</v>
      </c>
      <c r="MI807" s="3">
        <v>48.56</v>
      </c>
      <c r="MJ807" s="3">
        <v>63.91</v>
      </c>
      <c r="MK807" s="3">
        <v>119.65</v>
      </c>
      <c r="ML807" s="3">
        <v>54.28</v>
      </c>
      <c r="MM807" s="3">
        <v>42.09</v>
      </c>
      <c r="MN807" s="3">
        <v>140.46</v>
      </c>
      <c r="MO807" s="4" t="s">
        <v>502</v>
      </c>
      <c r="MP807" s="3">
        <v>95.64</v>
      </c>
      <c r="MQ807" s="3">
        <v>122.11</v>
      </c>
      <c r="MR807" s="3">
        <v>83.51</v>
      </c>
      <c r="MS807" s="3">
        <v>104.67</v>
      </c>
      <c r="MT807" s="3">
        <v>88.4</v>
      </c>
      <c r="MU807" s="4" t="s">
        <v>502</v>
      </c>
      <c r="MV807" s="3">
        <v>64.39</v>
      </c>
      <c r="MW807" s="3">
        <v>110.31</v>
      </c>
      <c r="MX807" s="3">
        <v>38.92</v>
      </c>
      <c r="MY807" s="3">
        <v>13.98</v>
      </c>
      <c r="MZ807" s="3">
        <v>182.6</v>
      </c>
      <c r="NA807" s="3">
        <v>852.97</v>
      </c>
      <c r="NB807" s="3">
        <v>107.06</v>
      </c>
      <c r="NC807" s="4" t="s">
        <v>502</v>
      </c>
      <c r="ND807" s="3">
        <v>225.93</v>
      </c>
      <c r="NE807" s="3">
        <v>23.01</v>
      </c>
      <c r="NF807" s="3">
        <v>292.64</v>
      </c>
      <c r="NG807" s="3">
        <v>1767.98</v>
      </c>
      <c r="NH807" s="4" t="s">
        <v>502</v>
      </c>
      <c r="NI807" s="3">
        <v>31.58</v>
      </c>
      <c r="NJ807" s="3">
        <v>60.05</v>
      </c>
      <c r="NK807" s="4" t="s">
        <v>502</v>
      </c>
      <c r="NL807" s="3">
        <v>78.540000000000006</v>
      </c>
      <c r="NM807" s="3">
        <v>325.38</v>
      </c>
      <c r="NN807" s="3">
        <v>74.95</v>
      </c>
      <c r="NO807" s="3">
        <v>37.75</v>
      </c>
      <c r="NP807" s="3">
        <v>124.74</v>
      </c>
      <c r="NQ807" s="4" t="s">
        <v>502</v>
      </c>
      <c r="NR807" s="3">
        <v>166.54</v>
      </c>
      <c r="NS807" s="3">
        <v>61.08</v>
      </c>
      <c r="NT807" s="3">
        <v>34.24</v>
      </c>
      <c r="NU807" s="3">
        <v>204.99</v>
      </c>
      <c r="NV807" s="3">
        <v>47.95</v>
      </c>
      <c r="NW807" s="3">
        <v>119.46</v>
      </c>
      <c r="NX807" s="3">
        <v>59.26</v>
      </c>
      <c r="NY807" s="3">
        <v>19.7</v>
      </c>
      <c r="NZ807" s="3">
        <v>74.56</v>
      </c>
      <c r="OA807" s="3">
        <v>77.209999999999994</v>
      </c>
      <c r="OB807" s="3">
        <v>91.51</v>
      </c>
      <c r="OC807" s="3">
        <v>32.89</v>
      </c>
      <c r="OD807" s="3">
        <v>1.37</v>
      </c>
      <c r="OE807" s="3">
        <v>383.78</v>
      </c>
      <c r="OF807" s="3">
        <v>10.23</v>
      </c>
      <c r="OG807" s="4" t="s">
        <v>502</v>
      </c>
      <c r="OH807" s="4" t="s">
        <v>502</v>
      </c>
      <c r="OI807" s="3">
        <v>129.47999999999999</v>
      </c>
      <c r="OJ807" s="3">
        <v>102.92</v>
      </c>
      <c r="OK807" s="3">
        <v>51.61</v>
      </c>
      <c r="OL807" s="3">
        <v>146.47999999999999</v>
      </c>
      <c r="OM807" s="3">
        <v>26.45</v>
      </c>
      <c r="ON807" s="4" t="s">
        <v>502</v>
      </c>
      <c r="OO807" s="4" t="s">
        <v>502</v>
      </c>
      <c r="OP807" s="3">
        <v>33</v>
      </c>
      <c r="OQ807" s="3">
        <v>36.869999999999997</v>
      </c>
      <c r="OR807" s="4" t="s">
        <v>502</v>
      </c>
      <c r="OS807" s="3">
        <v>30.72</v>
      </c>
      <c r="OT807" s="3">
        <v>68.47</v>
      </c>
      <c r="OU807" s="3">
        <v>847.2</v>
      </c>
      <c r="OV807" s="3">
        <v>868.39</v>
      </c>
      <c r="OW807" s="3">
        <v>99.51</v>
      </c>
      <c r="OX807" s="3">
        <v>13.93</v>
      </c>
      <c r="OY807" s="3">
        <v>42.78</v>
      </c>
      <c r="OZ807" s="4" t="s">
        <v>502</v>
      </c>
      <c r="PA807" s="3">
        <v>172.72</v>
      </c>
      <c r="PB807" s="4" t="s">
        <v>502</v>
      </c>
      <c r="PC807" s="3">
        <v>153.68</v>
      </c>
      <c r="PD807" s="3">
        <v>165.95</v>
      </c>
      <c r="PE807" s="3">
        <v>152.66</v>
      </c>
      <c r="PF807" s="3">
        <v>35.1</v>
      </c>
      <c r="PG807" s="3">
        <v>124.67</v>
      </c>
      <c r="PH807" s="3">
        <v>746.67</v>
      </c>
      <c r="PI807" s="3">
        <v>95.09</v>
      </c>
      <c r="PJ807" s="3">
        <v>95.35</v>
      </c>
      <c r="PK807" s="4" t="s">
        <v>502</v>
      </c>
      <c r="PL807" s="3">
        <v>91.84</v>
      </c>
      <c r="PM807" s="3">
        <v>93.61</v>
      </c>
      <c r="PN807" s="4" t="s">
        <v>502</v>
      </c>
      <c r="PO807" s="3">
        <v>30.18</v>
      </c>
      <c r="PP807" s="4" t="s">
        <v>502</v>
      </c>
      <c r="PQ807" s="3">
        <v>124.17</v>
      </c>
      <c r="PR807" s="3">
        <v>63.94</v>
      </c>
      <c r="PS807" s="3">
        <v>87.82</v>
      </c>
      <c r="PT807" s="3">
        <v>74.52</v>
      </c>
      <c r="PU807" s="3">
        <v>44.55</v>
      </c>
      <c r="PV807" s="3">
        <v>139.72</v>
      </c>
      <c r="PW807" s="3">
        <v>191.12</v>
      </c>
      <c r="PX807" s="3">
        <v>47.09</v>
      </c>
      <c r="PY807" s="3">
        <v>92.72</v>
      </c>
      <c r="PZ807" s="4" t="s">
        <v>502</v>
      </c>
      <c r="QA807" s="3">
        <v>64.75</v>
      </c>
      <c r="QB807" s="4" t="s">
        <v>502</v>
      </c>
      <c r="QC807" s="3">
        <v>26.12</v>
      </c>
      <c r="QD807" s="3">
        <v>70.819999999999993</v>
      </c>
      <c r="QE807" s="3">
        <v>126.83</v>
      </c>
      <c r="QF807" s="3">
        <v>145.25</v>
      </c>
      <c r="QG807" s="3">
        <v>42.22</v>
      </c>
      <c r="QH807" s="3">
        <v>89.53</v>
      </c>
      <c r="QI807" s="3">
        <v>102.55</v>
      </c>
      <c r="QJ807" s="3">
        <v>12.9</v>
      </c>
      <c r="QK807" s="3">
        <v>12.6</v>
      </c>
      <c r="QL807" s="3">
        <v>103.75</v>
      </c>
      <c r="QM807" s="3">
        <v>88.35</v>
      </c>
      <c r="QN807" s="3">
        <v>15.22</v>
      </c>
      <c r="QO807" s="3">
        <v>270.70999999999998</v>
      </c>
      <c r="QP807" s="4" t="s">
        <v>502</v>
      </c>
      <c r="QQ807" s="4" t="s">
        <v>502</v>
      </c>
      <c r="QR807" s="3">
        <v>62.86</v>
      </c>
      <c r="QS807" s="3">
        <v>68.87</v>
      </c>
      <c r="QT807" s="4" t="s">
        <v>502</v>
      </c>
      <c r="QU807" s="4" t="s">
        <v>502</v>
      </c>
      <c r="QV807" s="3">
        <v>44.84</v>
      </c>
      <c r="QW807" s="3">
        <v>119.75</v>
      </c>
      <c r="QX807" s="3">
        <v>56.43</v>
      </c>
      <c r="QY807" s="3">
        <v>42.39</v>
      </c>
      <c r="QZ807" s="3">
        <v>58.52</v>
      </c>
      <c r="RA807" s="3">
        <v>68.95</v>
      </c>
      <c r="RB807" s="4" t="s">
        <v>502</v>
      </c>
      <c r="RC807" s="3">
        <v>397.8</v>
      </c>
      <c r="RD807" s="4" t="s">
        <v>502</v>
      </c>
      <c r="RE807" s="3">
        <v>67.540000000000006</v>
      </c>
      <c r="RF807" s="3">
        <v>116.69</v>
      </c>
      <c r="RG807" s="3">
        <v>54.54</v>
      </c>
      <c r="RH807" s="4" t="s">
        <v>502</v>
      </c>
      <c r="RI807" s="3">
        <v>70.25</v>
      </c>
      <c r="RJ807" s="3">
        <v>35.65</v>
      </c>
      <c r="RK807" s="3">
        <v>47.06</v>
      </c>
      <c r="RL807" s="3">
        <v>99.11</v>
      </c>
      <c r="RM807" s="3">
        <v>107.5</v>
      </c>
      <c r="RN807" s="4" t="s">
        <v>502</v>
      </c>
      <c r="RO807" s="3">
        <v>62.99</v>
      </c>
      <c r="RP807" s="3">
        <v>31.8</v>
      </c>
      <c r="RQ807" s="3">
        <v>71.75</v>
      </c>
      <c r="RR807" s="3">
        <v>72.260000000000005</v>
      </c>
      <c r="RS807" s="3">
        <v>255.73</v>
      </c>
      <c r="RT807" s="3">
        <v>59.02</v>
      </c>
      <c r="RU807" s="3">
        <v>81.819999999999993</v>
      </c>
      <c r="RV807" s="4" t="s">
        <v>502</v>
      </c>
      <c r="RW807" s="3">
        <v>287.77999999999997</v>
      </c>
      <c r="RX807" s="3">
        <v>80.069999999999993</v>
      </c>
      <c r="RY807" s="3">
        <v>86.95</v>
      </c>
      <c r="RZ807" s="3">
        <v>94.57</v>
      </c>
      <c r="SA807" s="4" t="s">
        <v>502</v>
      </c>
      <c r="SB807" s="3">
        <v>85.8</v>
      </c>
      <c r="SC807" s="4" t="s">
        <v>502</v>
      </c>
      <c r="SD807" s="3">
        <v>76.72</v>
      </c>
      <c r="SE807" s="3">
        <v>129.97</v>
      </c>
      <c r="SF807" s="3">
        <v>104.75</v>
      </c>
      <c r="SG807" s="4" t="s">
        <v>502</v>
      </c>
      <c r="SH807" s="3">
        <v>90.89</v>
      </c>
    </row>
    <row r="808" spans="1:502" x14ac:dyDescent="0.15">
      <c r="A808" s="2" t="s">
        <v>1308</v>
      </c>
      <c r="B808" s="3">
        <v>53.05</v>
      </c>
      <c r="C808" s="3">
        <v>65.900000000000006</v>
      </c>
      <c r="D808" s="3">
        <v>44.98</v>
      </c>
      <c r="E808" s="3">
        <v>124.1</v>
      </c>
      <c r="F808" s="3">
        <v>44.85</v>
      </c>
      <c r="G808" s="3">
        <v>54.35</v>
      </c>
      <c r="H808" s="3">
        <v>11.3</v>
      </c>
      <c r="I808" s="3">
        <v>72.400000000000006</v>
      </c>
      <c r="J808" s="3">
        <v>62.91</v>
      </c>
      <c r="K808" s="3">
        <v>98.59</v>
      </c>
      <c r="L808" s="3">
        <v>56.86</v>
      </c>
      <c r="M808" s="3">
        <v>104.01</v>
      </c>
      <c r="N808" s="3">
        <v>82.89</v>
      </c>
      <c r="O808" s="3">
        <v>75.150000000000006</v>
      </c>
      <c r="P808" s="4" t="s">
        <v>502</v>
      </c>
      <c r="Q808" s="3">
        <v>54.1</v>
      </c>
      <c r="R808" s="3">
        <v>134.6</v>
      </c>
      <c r="S808" s="3">
        <v>115.09</v>
      </c>
      <c r="T808" s="3">
        <v>127.14</v>
      </c>
      <c r="U808" s="3">
        <v>119.24</v>
      </c>
      <c r="V808" s="3">
        <v>51.83</v>
      </c>
      <c r="W808" s="3">
        <v>137.97</v>
      </c>
      <c r="X808" s="3">
        <v>71.44</v>
      </c>
      <c r="Y808" s="3">
        <v>82.27</v>
      </c>
      <c r="Z808" s="3">
        <v>109.87</v>
      </c>
      <c r="AA808" s="3">
        <v>79.459999999999994</v>
      </c>
      <c r="AB808" s="3">
        <v>184.9</v>
      </c>
      <c r="AC808" s="3">
        <v>79.78</v>
      </c>
      <c r="AD808" s="3">
        <v>75.739999999999995</v>
      </c>
      <c r="AE808" s="3">
        <v>79.77</v>
      </c>
      <c r="AF808" s="3">
        <v>721.85</v>
      </c>
      <c r="AG808" s="3">
        <v>178.19</v>
      </c>
      <c r="AH808" s="3">
        <v>25.22</v>
      </c>
      <c r="AI808" s="3">
        <v>74.75</v>
      </c>
      <c r="AJ808" s="3">
        <v>51.43</v>
      </c>
      <c r="AK808" s="3">
        <v>49.97</v>
      </c>
      <c r="AL808" s="3">
        <v>44.5</v>
      </c>
      <c r="AM808" s="3">
        <v>181.37</v>
      </c>
      <c r="AN808" s="3">
        <v>43.91</v>
      </c>
      <c r="AO808" s="3">
        <v>46.68</v>
      </c>
      <c r="AP808" s="3">
        <v>81.66</v>
      </c>
      <c r="AQ808" s="3">
        <v>200.96</v>
      </c>
      <c r="AR808" s="3">
        <v>48.47</v>
      </c>
      <c r="AS808" s="4" t="s">
        <v>502</v>
      </c>
      <c r="AT808" s="3">
        <v>390</v>
      </c>
      <c r="AU808" s="3">
        <v>57.31</v>
      </c>
      <c r="AV808" s="3">
        <v>69.290000000000006</v>
      </c>
      <c r="AW808" s="3">
        <v>174.08</v>
      </c>
      <c r="AX808" s="3">
        <v>43.49</v>
      </c>
      <c r="AY808" s="3">
        <v>24.29</v>
      </c>
      <c r="AZ808" s="3">
        <v>43.65</v>
      </c>
      <c r="BA808" s="3">
        <v>30.6</v>
      </c>
      <c r="BB808" s="3">
        <v>132.46</v>
      </c>
      <c r="BC808" s="3">
        <v>61.15</v>
      </c>
      <c r="BD808" s="3">
        <v>41.48</v>
      </c>
      <c r="BE808" s="3">
        <v>82.83</v>
      </c>
      <c r="BF808" s="4" t="s">
        <v>502</v>
      </c>
      <c r="BG808" s="3">
        <v>92.85</v>
      </c>
      <c r="BH808" s="3">
        <v>137.72999999999999</v>
      </c>
      <c r="BI808" s="3">
        <v>36.21</v>
      </c>
      <c r="BJ808" s="3">
        <v>89.62</v>
      </c>
      <c r="BK808" s="3">
        <v>57.54</v>
      </c>
      <c r="BL808" s="3">
        <v>91.5</v>
      </c>
      <c r="BM808" s="3">
        <v>28.71</v>
      </c>
      <c r="BN808" s="3">
        <v>37.1</v>
      </c>
      <c r="BO808" s="3">
        <v>50.11</v>
      </c>
      <c r="BP808" s="4" t="s">
        <v>502</v>
      </c>
      <c r="BQ808" s="3">
        <v>73.900000000000006</v>
      </c>
      <c r="BR808" s="3">
        <v>138.01</v>
      </c>
      <c r="BS808" s="3">
        <v>71.89</v>
      </c>
      <c r="BT808" s="3">
        <v>400.95</v>
      </c>
      <c r="BU808" s="3">
        <v>153.99</v>
      </c>
      <c r="BV808" s="3">
        <v>44.39</v>
      </c>
      <c r="BW808" s="3">
        <v>68.599999999999994</v>
      </c>
      <c r="BX808" s="3">
        <v>27.59</v>
      </c>
      <c r="BY808" s="3">
        <v>90.21</v>
      </c>
      <c r="BZ808" s="3">
        <v>45.84</v>
      </c>
      <c r="CA808" s="3">
        <v>88</v>
      </c>
      <c r="CB808" s="3">
        <v>163.99</v>
      </c>
      <c r="CC808" s="3">
        <v>58.83</v>
      </c>
      <c r="CD808" s="3">
        <v>81.290000000000006</v>
      </c>
      <c r="CE808" s="3">
        <v>89.39</v>
      </c>
      <c r="CF808" s="3">
        <v>83.52</v>
      </c>
      <c r="CG808" s="3">
        <v>28.55</v>
      </c>
      <c r="CH808" s="3">
        <v>22.27</v>
      </c>
      <c r="CI808" s="4" t="s">
        <v>502</v>
      </c>
      <c r="CJ808" s="3">
        <v>79.56</v>
      </c>
      <c r="CK808" s="3">
        <v>107.86</v>
      </c>
      <c r="CL808" s="3">
        <v>76.8</v>
      </c>
      <c r="CM808" s="3">
        <v>47.41</v>
      </c>
      <c r="CN808" s="4" t="s">
        <v>502</v>
      </c>
      <c r="CO808" s="4" t="s">
        <v>502</v>
      </c>
      <c r="CP808" s="3">
        <v>110.73</v>
      </c>
      <c r="CQ808" s="3">
        <v>54.34</v>
      </c>
      <c r="CR808" s="3">
        <v>71</v>
      </c>
      <c r="CS808" s="3">
        <v>73.2</v>
      </c>
      <c r="CT808" s="3">
        <v>98.72</v>
      </c>
      <c r="CU808" s="3">
        <v>33.85</v>
      </c>
      <c r="CV808" s="3">
        <v>86.4</v>
      </c>
      <c r="CW808" s="3">
        <v>111.71</v>
      </c>
      <c r="CX808" s="3">
        <v>103.41</v>
      </c>
      <c r="CY808" s="3">
        <v>30.02</v>
      </c>
      <c r="CZ808" s="3">
        <v>79.34</v>
      </c>
      <c r="DA808" s="4" t="s">
        <v>502</v>
      </c>
      <c r="DB808" s="3">
        <v>185.62</v>
      </c>
      <c r="DC808" s="3">
        <v>75.400000000000006</v>
      </c>
      <c r="DD808" s="3">
        <v>100.21</v>
      </c>
      <c r="DE808" s="3">
        <v>81.62</v>
      </c>
      <c r="DF808" s="3">
        <v>67.739999999999995</v>
      </c>
      <c r="DG808" s="3">
        <v>40.72</v>
      </c>
      <c r="DH808" s="3">
        <v>125.19</v>
      </c>
      <c r="DI808" s="3">
        <v>76.319999999999993</v>
      </c>
      <c r="DJ808" s="3">
        <v>135.04</v>
      </c>
      <c r="DK808" s="3">
        <v>235.67</v>
      </c>
      <c r="DL808" s="3">
        <v>79.180000000000007</v>
      </c>
      <c r="DM808" s="3">
        <v>85.58</v>
      </c>
      <c r="DN808" s="3">
        <v>168.42</v>
      </c>
      <c r="DO808" s="3">
        <v>78.89</v>
      </c>
      <c r="DP808" s="3">
        <v>60.23</v>
      </c>
      <c r="DQ808" s="3">
        <v>95.83</v>
      </c>
      <c r="DR808" s="3">
        <v>73.069999999999993</v>
      </c>
      <c r="DS808" s="3">
        <v>63.39</v>
      </c>
      <c r="DT808" s="3">
        <v>57.55</v>
      </c>
      <c r="DU808" s="3">
        <v>58.54</v>
      </c>
      <c r="DV808" s="3">
        <v>232.96</v>
      </c>
      <c r="DW808" s="3">
        <v>73.349999999999994</v>
      </c>
      <c r="DX808" s="3">
        <v>74.95</v>
      </c>
      <c r="DY808" s="3">
        <v>92.95</v>
      </c>
      <c r="DZ808" s="4" t="s">
        <v>502</v>
      </c>
      <c r="EA808" s="3">
        <v>74.680000000000007</v>
      </c>
      <c r="EB808" s="3">
        <v>12.7</v>
      </c>
      <c r="EC808" s="3">
        <v>12.82</v>
      </c>
      <c r="ED808" s="3">
        <v>179.77</v>
      </c>
      <c r="EE808" s="3">
        <v>193.11</v>
      </c>
      <c r="EF808" s="3">
        <v>31.13</v>
      </c>
      <c r="EG808" s="4" t="s">
        <v>502</v>
      </c>
      <c r="EH808" s="3">
        <v>131.82</v>
      </c>
      <c r="EI808" s="3">
        <v>81.95</v>
      </c>
      <c r="EJ808" s="3">
        <v>60.39</v>
      </c>
      <c r="EK808" s="3">
        <v>133</v>
      </c>
      <c r="EL808" s="3">
        <v>59.51</v>
      </c>
      <c r="EM808" s="3">
        <v>190.65</v>
      </c>
      <c r="EN808" s="4" t="s">
        <v>502</v>
      </c>
      <c r="EO808" s="3">
        <v>60.81</v>
      </c>
      <c r="EP808" s="3">
        <v>78.709999999999994</v>
      </c>
      <c r="EQ808" s="3">
        <v>27.28</v>
      </c>
      <c r="ER808" s="3">
        <v>37.08</v>
      </c>
      <c r="ES808" s="3">
        <v>38.520000000000003</v>
      </c>
      <c r="ET808" s="3">
        <v>94.27</v>
      </c>
      <c r="EU808" s="3">
        <v>79.7</v>
      </c>
      <c r="EV808" s="4" t="s">
        <v>502</v>
      </c>
      <c r="EW808" s="3">
        <v>248.22</v>
      </c>
      <c r="EX808" s="3">
        <v>245.08</v>
      </c>
      <c r="EY808" s="3">
        <v>50.92</v>
      </c>
      <c r="EZ808" s="3">
        <v>84.25</v>
      </c>
      <c r="FA808" s="3">
        <v>148.72999999999999</v>
      </c>
      <c r="FB808" s="3">
        <v>48.59</v>
      </c>
      <c r="FC808" s="3">
        <v>48.81</v>
      </c>
      <c r="FD808" s="3">
        <v>210.16</v>
      </c>
      <c r="FE808" s="3">
        <v>58.21</v>
      </c>
      <c r="FF808" s="3">
        <v>22.64</v>
      </c>
      <c r="FG808" s="3">
        <v>17.649999999999999</v>
      </c>
      <c r="FH808" s="3">
        <v>34.99</v>
      </c>
      <c r="FI808" s="3">
        <v>109.47</v>
      </c>
      <c r="FJ808" s="3">
        <v>120.79</v>
      </c>
      <c r="FK808" s="3">
        <v>219.25</v>
      </c>
      <c r="FL808" s="3">
        <v>27.32</v>
      </c>
      <c r="FM808" s="3">
        <v>177.24</v>
      </c>
      <c r="FN808" s="3">
        <v>61.55</v>
      </c>
      <c r="FO808" s="3">
        <v>92.72</v>
      </c>
      <c r="FP808" s="3">
        <v>128.94</v>
      </c>
      <c r="FQ808" s="3">
        <v>21.48</v>
      </c>
      <c r="FR808" s="3">
        <v>51.46</v>
      </c>
      <c r="FS808" s="3">
        <v>24.61</v>
      </c>
      <c r="FT808" s="3">
        <v>80.41</v>
      </c>
      <c r="FU808" s="4" t="s">
        <v>502</v>
      </c>
      <c r="FV808" s="3">
        <v>34.57</v>
      </c>
      <c r="FW808" s="3">
        <v>111.49</v>
      </c>
      <c r="FX808" s="3">
        <v>134.47999999999999</v>
      </c>
      <c r="FY808" s="3">
        <v>32.68</v>
      </c>
      <c r="FZ808" s="3">
        <v>55.87</v>
      </c>
      <c r="GA808" s="3">
        <v>28.26</v>
      </c>
      <c r="GB808" s="3">
        <v>41.77</v>
      </c>
      <c r="GC808" s="3">
        <v>128.46</v>
      </c>
      <c r="GD808" s="3">
        <v>28.52</v>
      </c>
      <c r="GE808" s="3">
        <v>91.64</v>
      </c>
      <c r="GF808" s="3">
        <v>74.760000000000005</v>
      </c>
      <c r="GG808" s="3">
        <v>18.47</v>
      </c>
      <c r="GH808" s="3">
        <v>39.119999999999997</v>
      </c>
      <c r="GI808" s="3">
        <v>22.79</v>
      </c>
      <c r="GJ808" s="3">
        <v>134.53</v>
      </c>
      <c r="GK808" s="3">
        <v>21.56</v>
      </c>
      <c r="GL808" s="3">
        <v>63.54</v>
      </c>
      <c r="GM808" s="3">
        <v>42.25</v>
      </c>
      <c r="GN808" s="3">
        <v>29.32</v>
      </c>
      <c r="GO808" s="4" t="s">
        <v>502</v>
      </c>
      <c r="GP808" s="3">
        <v>47.37</v>
      </c>
      <c r="GQ808" s="3">
        <v>53.74</v>
      </c>
      <c r="GR808" s="3">
        <v>52.97</v>
      </c>
      <c r="GS808" s="3">
        <v>144.18</v>
      </c>
      <c r="GT808" s="3">
        <v>111.65</v>
      </c>
      <c r="GU808" s="3">
        <v>84.99</v>
      </c>
      <c r="GV808" s="3">
        <v>267.94</v>
      </c>
      <c r="GW808" s="3">
        <v>83.22</v>
      </c>
      <c r="GX808" s="3">
        <v>54.15</v>
      </c>
      <c r="GY808" s="3">
        <v>56.52</v>
      </c>
      <c r="GZ808" s="3">
        <v>41.99</v>
      </c>
      <c r="HA808" s="3">
        <v>90.35</v>
      </c>
      <c r="HB808" s="3">
        <v>29.03</v>
      </c>
      <c r="HC808" s="3">
        <v>112.67</v>
      </c>
      <c r="HD808" s="3">
        <v>101.22</v>
      </c>
      <c r="HE808" s="3">
        <v>34.65</v>
      </c>
      <c r="HF808" s="3">
        <v>127.98</v>
      </c>
      <c r="HG808" s="3">
        <v>148.83000000000001</v>
      </c>
      <c r="HH808" s="3">
        <v>113.54</v>
      </c>
      <c r="HI808" s="3">
        <v>81.83</v>
      </c>
      <c r="HJ808" s="3">
        <v>54.02</v>
      </c>
      <c r="HK808" s="3">
        <v>26.79</v>
      </c>
      <c r="HL808" s="3">
        <v>231.4</v>
      </c>
      <c r="HM808" s="3">
        <v>101.48</v>
      </c>
      <c r="HN808" s="3">
        <v>210.37</v>
      </c>
      <c r="HO808" s="3">
        <v>74.680000000000007</v>
      </c>
      <c r="HP808" s="3">
        <v>190.31</v>
      </c>
      <c r="HQ808" s="3">
        <v>75.3</v>
      </c>
      <c r="HR808" s="3">
        <v>45.16</v>
      </c>
      <c r="HS808" s="3">
        <v>28.99</v>
      </c>
      <c r="HT808" s="3">
        <v>51.18</v>
      </c>
      <c r="HU808" s="3">
        <v>64.180000000000007</v>
      </c>
      <c r="HV808" s="3">
        <v>15.55</v>
      </c>
      <c r="HW808" s="3">
        <v>46.33</v>
      </c>
      <c r="HX808" s="3">
        <v>97.67</v>
      </c>
      <c r="HY808" s="3">
        <v>85.15</v>
      </c>
      <c r="HZ808" s="3">
        <v>164.49</v>
      </c>
      <c r="IA808" s="3">
        <v>480.16</v>
      </c>
      <c r="IB808" s="4" t="s">
        <v>502</v>
      </c>
      <c r="IC808" s="3">
        <v>129.9</v>
      </c>
      <c r="ID808" s="3">
        <v>32.81</v>
      </c>
      <c r="IE808" s="3">
        <v>23.37</v>
      </c>
      <c r="IF808" s="3">
        <v>57.6</v>
      </c>
      <c r="IG808" s="3">
        <v>240.28</v>
      </c>
      <c r="IH808" s="3">
        <v>88.8</v>
      </c>
      <c r="II808" s="3">
        <v>17.89</v>
      </c>
      <c r="IJ808" s="3">
        <v>115.35</v>
      </c>
      <c r="IK808" s="3">
        <v>64.599999999999994</v>
      </c>
      <c r="IL808" s="3">
        <v>2058.34</v>
      </c>
      <c r="IM808" s="3">
        <v>59.06</v>
      </c>
      <c r="IN808" s="3">
        <v>53.24</v>
      </c>
      <c r="IO808" s="3">
        <v>84.84</v>
      </c>
      <c r="IP808" s="3">
        <v>45.73</v>
      </c>
      <c r="IQ808" s="4" t="s">
        <v>502</v>
      </c>
      <c r="IR808" s="3">
        <v>63.82</v>
      </c>
      <c r="IS808" s="3">
        <v>56.59</v>
      </c>
      <c r="IT808" s="3">
        <v>66.02</v>
      </c>
      <c r="IU808" s="3">
        <v>44.41</v>
      </c>
      <c r="IV808" s="3">
        <v>34.43</v>
      </c>
      <c r="IW808" s="3">
        <v>91.44</v>
      </c>
      <c r="IX808" s="3">
        <v>40.03</v>
      </c>
      <c r="IY808" s="3">
        <v>158.24</v>
      </c>
      <c r="IZ808" s="3">
        <v>23.81</v>
      </c>
      <c r="JA808" s="3">
        <v>92.41</v>
      </c>
      <c r="JB808" s="3">
        <v>50.7</v>
      </c>
      <c r="JC808" s="3">
        <v>112.7</v>
      </c>
      <c r="JD808" s="3">
        <v>125.72</v>
      </c>
      <c r="JE808" s="3">
        <v>62.64</v>
      </c>
      <c r="JF808" s="3">
        <v>82.55</v>
      </c>
      <c r="JG808" s="3">
        <v>103.62</v>
      </c>
      <c r="JH808" s="3">
        <v>36.74</v>
      </c>
      <c r="JI808" s="3">
        <v>111.62</v>
      </c>
      <c r="JJ808" s="3">
        <v>220.54</v>
      </c>
      <c r="JK808" s="3">
        <v>79.69</v>
      </c>
      <c r="JL808" s="3">
        <v>37.479999999999997</v>
      </c>
      <c r="JM808" s="3">
        <v>183.36</v>
      </c>
      <c r="JN808" s="3">
        <v>96.99</v>
      </c>
      <c r="JO808" s="3">
        <v>15.05</v>
      </c>
      <c r="JP808" s="3">
        <v>49.38</v>
      </c>
      <c r="JQ808" s="3">
        <v>77.91</v>
      </c>
      <c r="JR808" s="3">
        <v>81.040000000000006</v>
      </c>
      <c r="JS808" s="3">
        <v>71.28</v>
      </c>
      <c r="JT808" s="3">
        <v>155.62</v>
      </c>
      <c r="JU808" s="3">
        <v>36.86</v>
      </c>
      <c r="JV808" s="3">
        <v>63.06</v>
      </c>
      <c r="JW808" s="3">
        <v>112.34</v>
      </c>
      <c r="JX808" s="3">
        <v>56.12</v>
      </c>
      <c r="JY808" s="3">
        <v>43.53</v>
      </c>
      <c r="JZ808" s="3">
        <v>311.33</v>
      </c>
      <c r="KA808" s="3">
        <v>138.72</v>
      </c>
      <c r="KB808" s="3">
        <v>79.650000000000006</v>
      </c>
      <c r="KC808" s="3">
        <v>172.89</v>
      </c>
      <c r="KD808" s="3">
        <v>50.19</v>
      </c>
      <c r="KE808" s="4" t="s">
        <v>502</v>
      </c>
      <c r="KF808" s="3">
        <v>169.4</v>
      </c>
      <c r="KG808" s="3">
        <v>131.74</v>
      </c>
      <c r="KH808" s="3">
        <v>110.16</v>
      </c>
      <c r="KI808" s="4" t="s">
        <v>502</v>
      </c>
      <c r="KJ808" s="3">
        <v>80.61</v>
      </c>
      <c r="KK808" s="3">
        <v>162.04</v>
      </c>
      <c r="KL808" s="3">
        <v>131.13999999999999</v>
      </c>
      <c r="KM808" s="3">
        <v>35.83</v>
      </c>
      <c r="KN808" s="3">
        <v>131.5</v>
      </c>
      <c r="KO808" s="3">
        <v>52.31</v>
      </c>
      <c r="KP808" s="3">
        <v>42.44</v>
      </c>
      <c r="KQ808" s="3">
        <v>98.23</v>
      </c>
      <c r="KR808" s="3">
        <v>237.16</v>
      </c>
      <c r="KS808" s="3">
        <v>131.16</v>
      </c>
      <c r="KT808" s="3">
        <v>76.11</v>
      </c>
      <c r="KU808" s="3">
        <v>47.31</v>
      </c>
      <c r="KV808" s="3">
        <v>195.27</v>
      </c>
      <c r="KW808" s="3">
        <v>54.59</v>
      </c>
      <c r="KX808" s="3">
        <v>79.22</v>
      </c>
      <c r="KY808" s="3">
        <v>158.02000000000001</v>
      </c>
      <c r="KZ808" s="3">
        <v>39.67</v>
      </c>
      <c r="LA808" s="3">
        <v>56.82</v>
      </c>
      <c r="LB808" s="3">
        <v>122.74</v>
      </c>
      <c r="LC808" s="3">
        <v>62</v>
      </c>
      <c r="LD808" s="3">
        <v>80.55</v>
      </c>
      <c r="LE808" s="3">
        <v>47.65</v>
      </c>
      <c r="LF808" s="3">
        <v>156.37</v>
      </c>
      <c r="LG808" s="4" t="s">
        <v>502</v>
      </c>
      <c r="LH808" s="3">
        <v>36.07</v>
      </c>
      <c r="LI808" s="3">
        <v>120.7</v>
      </c>
      <c r="LJ808" s="3">
        <v>171.3</v>
      </c>
      <c r="LK808" s="3">
        <v>105.45</v>
      </c>
      <c r="LL808" s="3">
        <v>107.8</v>
      </c>
      <c r="LM808" s="3">
        <v>125.28</v>
      </c>
      <c r="LN808" s="3">
        <v>55.03</v>
      </c>
      <c r="LO808" s="3">
        <v>90.04</v>
      </c>
      <c r="LP808" s="4" t="s">
        <v>502</v>
      </c>
      <c r="LQ808" s="3">
        <v>68.55</v>
      </c>
      <c r="LR808" s="4" t="s">
        <v>502</v>
      </c>
      <c r="LS808" s="3">
        <v>116.39</v>
      </c>
      <c r="LT808" s="3">
        <v>60.46</v>
      </c>
      <c r="LU808" s="3">
        <v>50.04</v>
      </c>
      <c r="LV808" s="3">
        <v>77.22</v>
      </c>
      <c r="LW808" s="3">
        <v>156.44999999999999</v>
      </c>
      <c r="LX808" s="3">
        <v>59.71</v>
      </c>
      <c r="LY808" s="3">
        <v>67.290000000000006</v>
      </c>
      <c r="LZ808" s="3">
        <v>59.32</v>
      </c>
      <c r="MA808" s="3">
        <v>73.11</v>
      </c>
      <c r="MB808" s="3">
        <v>28.63</v>
      </c>
      <c r="MC808" s="3">
        <v>70.44</v>
      </c>
      <c r="MD808" s="3">
        <v>72.56</v>
      </c>
      <c r="ME808" s="3">
        <v>52.45</v>
      </c>
      <c r="MF808" s="3">
        <v>82.22</v>
      </c>
      <c r="MG808" s="3">
        <v>33.74</v>
      </c>
      <c r="MH808" s="3">
        <v>82.07</v>
      </c>
      <c r="MI808" s="3">
        <v>48.75</v>
      </c>
      <c r="MJ808" s="3">
        <v>63.82</v>
      </c>
      <c r="MK808" s="3">
        <v>119.41</v>
      </c>
      <c r="ML808" s="3">
        <v>54.43</v>
      </c>
      <c r="MM808" s="3">
        <v>42.13</v>
      </c>
      <c r="MN808" s="3">
        <v>140.69</v>
      </c>
      <c r="MO808" s="4" t="s">
        <v>502</v>
      </c>
      <c r="MP808" s="3">
        <v>95.5</v>
      </c>
      <c r="MQ808" s="3">
        <v>122.35</v>
      </c>
      <c r="MR808" s="3">
        <v>82.72</v>
      </c>
      <c r="MS808" s="3">
        <v>104.25</v>
      </c>
      <c r="MT808" s="3">
        <v>86.73</v>
      </c>
      <c r="MU808" s="4" t="s">
        <v>502</v>
      </c>
      <c r="MV808" s="3">
        <v>64.63</v>
      </c>
      <c r="MW808" s="3">
        <v>110.47</v>
      </c>
      <c r="MX808" s="3">
        <v>39.049999999999997</v>
      </c>
      <c r="MY808" s="3">
        <v>13.65</v>
      </c>
      <c r="MZ808" s="3">
        <v>180.11</v>
      </c>
      <c r="NA808" s="3">
        <v>853.42</v>
      </c>
      <c r="NB808" s="3">
        <v>107.22</v>
      </c>
      <c r="NC808" s="4" t="s">
        <v>502</v>
      </c>
      <c r="ND808" s="3">
        <v>222.36</v>
      </c>
      <c r="NE808" s="3">
        <v>22.76</v>
      </c>
      <c r="NF808" s="3">
        <v>278.95999999999998</v>
      </c>
      <c r="NG808" s="3">
        <v>1773.98</v>
      </c>
      <c r="NH808" s="4" t="s">
        <v>502</v>
      </c>
      <c r="NI808" s="3">
        <v>31.63</v>
      </c>
      <c r="NJ808" s="3">
        <v>60.6</v>
      </c>
      <c r="NK808" s="4" t="s">
        <v>502</v>
      </c>
      <c r="NL808" s="3">
        <v>78.209999999999994</v>
      </c>
      <c r="NM808" s="3">
        <v>323.72000000000003</v>
      </c>
      <c r="NN808" s="3">
        <v>74.7</v>
      </c>
      <c r="NO808" s="3">
        <v>37.68</v>
      </c>
      <c r="NP808" s="3">
        <v>124.74</v>
      </c>
      <c r="NQ808" s="4" t="s">
        <v>502</v>
      </c>
      <c r="NR808" s="3">
        <v>167.06</v>
      </c>
      <c r="NS808" s="3">
        <v>61.27</v>
      </c>
      <c r="NT808" s="3">
        <v>34.229999999999997</v>
      </c>
      <c r="NU808" s="3">
        <v>206.77</v>
      </c>
      <c r="NV808" s="3">
        <v>47.6</v>
      </c>
      <c r="NW808" s="3">
        <v>119.24</v>
      </c>
      <c r="NX808" s="3">
        <v>59.41</v>
      </c>
      <c r="NY808" s="3">
        <v>18.600000000000001</v>
      </c>
      <c r="NZ808" s="3">
        <v>75.53</v>
      </c>
      <c r="OA808" s="3">
        <v>77.38</v>
      </c>
      <c r="OB808" s="3">
        <v>90.2</v>
      </c>
      <c r="OC808" s="3">
        <v>33.1</v>
      </c>
      <c r="OD808" s="3">
        <v>1.37</v>
      </c>
      <c r="OE808" s="3">
        <v>378.17</v>
      </c>
      <c r="OF808" s="3">
        <v>10.38</v>
      </c>
      <c r="OG808" s="4" t="s">
        <v>502</v>
      </c>
      <c r="OH808" s="4" t="s">
        <v>502</v>
      </c>
      <c r="OI808" s="3">
        <v>130.72999999999999</v>
      </c>
      <c r="OJ808" s="3">
        <v>103.44</v>
      </c>
      <c r="OK808" s="3">
        <v>51.25</v>
      </c>
      <c r="OL808" s="3">
        <v>147.82</v>
      </c>
      <c r="OM808" s="3">
        <v>26.65</v>
      </c>
      <c r="ON808" s="4" t="s">
        <v>502</v>
      </c>
      <c r="OO808" s="4" t="s">
        <v>502</v>
      </c>
      <c r="OP808" s="3">
        <v>32.979999999999997</v>
      </c>
      <c r="OQ808" s="3">
        <v>37.29</v>
      </c>
      <c r="OR808" s="4" t="s">
        <v>502</v>
      </c>
      <c r="OS808" s="3">
        <v>30.73</v>
      </c>
      <c r="OT808" s="3">
        <v>68.540000000000006</v>
      </c>
      <c r="OU808" s="3">
        <v>848.78</v>
      </c>
      <c r="OV808" s="3">
        <v>870</v>
      </c>
      <c r="OW808" s="3">
        <v>99.24</v>
      </c>
      <c r="OX808" s="3">
        <v>13.92</v>
      </c>
      <c r="OY808" s="3">
        <v>42.5</v>
      </c>
      <c r="OZ808" s="4" t="s">
        <v>502</v>
      </c>
      <c r="PA808" s="3">
        <v>171.17</v>
      </c>
      <c r="PB808" s="4" t="s">
        <v>502</v>
      </c>
      <c r="PC808" s="3">
        <v>151.62</v>
      </c>
      <c r="PD808" s="3">
        <v>159.46</v>
      </c>
      <c r="PE808" s="3">
        <v>148.44</v>
      </c>
      <c r="PF808" s="3">
        <v>35.14</v>
      </c>
      <c r="PG808" s="3">
        <v>124.35</v>
      </c>
      <c r="PH808" s="3">
        <v>743.53</v>
      </c>
      <c r="PI808" s="3">
        <v>94.46</v>
      </c>
      <c r="PJ808" s="3">
        <v>94.75</v>
      </c>
      <c r="PK808" s="4" t="s">
        <v>502</v>
      </c>
      <c r="PL808" s="3">
        <v>92.77</v>
      </c>
      <c r="PM808" s="3">
        <v>94.2</v>
      </c>
      <c r="PN808" s="4" t="s">
        <v>502</v>
      </c>
      <c r="PO808" s="3">
        <v>30.41</v>
      </c>
      <c r="PP808" s="4" t="s">
        <v>502</v>
      </c>
      <c r="PQ808" s="3">
        <v>125.97</v>
      </c>
      <c r="PR808" s="3">
        <v>63.84</v>
      </c>
      <c r="PS808" s="3">
        <v>88.06</v>
      </c>
      <c r="PT808" s="3">
        <v>74.12</v>
      </c>
      <c r="PU808" s="3">
        <v>44.88</v>
      </c>
      <c r="PV808" s="3">
        <v>139.99</v>
      </c>
      <c r="PW808" s="3">
        <v>190.78</v>
      </c>
      <c r="PX808" s="3">
        <v>46.88</v>
      </c>
      <c r="PY808" s="3">
        <v>92.32</v>
      </c>
      <c r="PZ808" s="4" t="s">
        <v>502</v>
      </c>
      <c r="QA808" s="3">
        <v>64.64</v>
      </c>
      <c r="QB808" s="4" t="s">
        <v>502</v>
      </c>
      <c r="QC808" s="3">
        <v>26.04</v>
      </c>
      <c r="QD808" s="3">
        <v>71.16</v>
      </c>
      <c r="QE808" s="3">
        <v>126.78</v>
      </c>
      <c r="QF808" s="3">
        <v>144.38999999999999</v>
      </c>
      <c r="QG808" s="3">
        <v>42.2</v>
      </c>
      <c r="QH808" s="3">
        <v>89.99</v>
      </c>
      <c r="QI808" s="3">
        <v>103.81</v>
      </c>
      <c r="QJ808" s="3">
        <v>12.9</v>
      </c>
      <c r="QK808" s="3">
        <v>12.64</v>
      </c>
      <c r="QL808" s="3">
        <v>103.4</v>
      </c>
      <c r="QM808" s="3">
        <v>87.81</v>
      </c>
      <c r="QN808" s="3">
        <v>15.24</v>
      </c>
      <c r="QO808" s="3">
        <v>272.06</v>
      </c>
      <c r="QP808" s="4" t="s">
        <v>502</v>
      </c>
      <c r="QQ808" s="4" t="s">
        <v>502</v>
      </c>
      <c r="QR808" s="3">
        <v>62.63</v>
      </c>
      <c r="QS808" s="3">
        <v>68.89</v>
      </c>
      <c r="QT808" s="4" t="s">
        <v>502</v>
      </c>
      <c r="QU808" s="4" t="s">
        <v>502</v>
      </c>
      <c r="QV808" s="3">
        <v>44.26</v>
      </c>
      <c r="QW808" s="3">
        <v>119.57</v>
      </c>
      <c r="QX808" s="3">
        <v>56.27</v>
      </c>
      <c r="QY808" s="3">
        <v>42.4</v>
      </c>
      <c r="QZ808" s="3">
        <v>58.35</v>
      </c>
      <c r="RA808" s="3">
        <v>68.22</v>
      </c>
      <c r="RB808" s="4" t="s">
        <v>502</v>
      </c>
      <c r="RC808" s="3">
        <v>392.59</v>
      </c>
      <c r="RD808" s="4" t="s">
        <v>502</v>
      </c>
      <c r="RE808" s="3">
        <v>67.31</v>
      </c>
      <c r="RF808" s="3">
        <v>116.14</v>
      </c>
      <c r="RG808" s="3">
        <v>54.8</v>
      </c>
      <c r="RH808" s="4" t="s">
        <v>502</v>
      </c>
      <c r="RI808" s="3">
        <v>70.760000000000005</v>
      </c>
      <c r="RJ808" s="3">
        <v>35.43</v>
      </c>
      <c r="RK808" s="3">
        <v>47.23</v>
      </c>
      <c r="RL808" s="3">
        <v>98.11</v>
      </c>
      <c r="RM808" s="3">
        <v>104.51</v>
      </c>
      <c r="RN808" s="4" t="s">
        <v>502</v>
      </c>
      <c r="RO808" s="3">
        <v>62.39</v>
      </c>
      <c r="RP808" s="3">
        <v>31.81</v>
      </c>
      <c r="RQ808" s="3">
        <v>71.94</v>
      </c>
      <c r="RR808" s="3">
        <v>71.91</v>
      </c>
      <c r="RS808" s="3">
        <v>262.05</v>
      </c>
      <c r="RT808" s="3">
        <v>58.51</v>
      </c>
      <c r="RU808" s="3">
        <v>81.709999999999994</v>
      </c>
      <c r="RV808" s="4" t="s">
        <v>502</v>
      </c>
      <c r="RW808" s="3">
        <v>286.32</v>
      </c>
      <c r="RX808" s="3">
        <v>80.349999999999994</v>
      </c>
      <c r="RY808" s="3">
        <v>87.44</v>
      </c>
      <c r="RZ808" s="3">
        <v>92.36</v>
      </c>
      <c r="SA808" s="4" t="s">
        <v>502</v>
      </c>
      <c r="SB808" s="3">
        <v>85.67</v>
      </c>
      <c r="SC808" s="4" t="s">
        <v>502</v>
      </c>
      <c r="SD808" s="3">
        <v>77.14</v>
      </c>
      <c r="SE808" s="3">
        <v>129.30000000000001</v>
      </c>
      <c r="SF808" s="3">
        <v>106.17</v>
      </c>
      <c r="SG808" s="4" t="s">
        <v>502</v>
      </c>
      <c r="SH808" s="3">
        <v>91.31</v>
      </c>
    </row>
    <row r="809" spans="1:502" x14ac:dyDescent="0.15">
      <c r="A809" s="2" t="s">
        <v>1309</v>
      </c>
      <c r="B809" s="3">
        <v>53.31</v>
      </c>
      <c r="C809" s="3">
        <v>65.69</v>
      </c>
      <c r="D809" s="3">
        <v>45.19</v>
      </c>
      <c r="E809" s="3">
        <v>125.22</v>
      </c>
      <c r="F809" s="3">
        <v>44.72</v>
      </c>
      <c r="G809" s="3">
        <v>55.05</v>
      </c>
      <c r="H809" s="3">
        <v>11.46</v>
      </c>
      <c r="I809" s="3">
        <v>72.53</v>
      </c>
      <c r="J809" s="3">
        <v>62.42</v>
      </c>
      <c r="K809" s="3">
        <v>98.97</v>
      </c>
      <c r="L809" s="3">
        <v>56.93</v>
      </c>
      <c r="M809" s="3">
        <v>106.21</v>
      </c>
      <c r="N809" s="3">
        <v>82.85</v>
      </c>
      <c r="O809" s="3">
        <v>75.48</v>
      </c>
      <c r="P809" s="4" t="s">
        <v>502</v>
      </c>
      <c r="Q809" s="3">
        <v>54.31</v>
      </c>
      <c r="R809" s="3">
        <v>131.71</v>
      </c>
      <c r="S809" s="3">
        <v>116.01</v>
      </c>
      <c r="T809" s="3">
        <v>128.1</v>
      </c>
      <c r="U809" s="3">
        <v>118.91</v>
      </c>
      <c r="V809" s="3">
        <v>52.17</v>
      </c>
      <c r="W809" s="3">
        <v>139.53</v>
      </c>
      <c r="X809" s="3">
        <v>71.34</v>
      </c>
      <c r="Y809" s="3">
        <v>81.849999999999994</v>
      </c>
      <c r="Z809" s="3">
        <v>110.27</v>
      </c>
      <c r="AA809" s="3">
        <v>79.930000000000007</v>
      </c>
      <c r="AB809" s="3">
        <v>185.86</v>
      </c>
      <c r="AC809" s="3">
        <v>80.39</v>
      </c>
      <c r="AD809" s="3">
        <v>76.2</v>
      </c>
      <c r="AE809" s="3">
        <v>79.25</v>
      </c>
      <c r="AF809" s="3">
        <v>730.77</v>
      </c>
      <c r="AG809" s="3">
        <v>180.1</v>
      </c>
      <c r="AH809" s="3">
        <v>24.86</v>
      </c>
      <c r="AI809" s="3">
        <v>75.12</v>
      </c>
      <c r="AJ809" s="3">
        <v>51.63</v>
      </c>
      <c r="AK809" s="3">
        <v>51.18</v>
      </c>
      <c r="AL809" s="3">
        <v>45.74</v>
      </c>
      <c r="AM809" s="3">
        <v>183.79</v>
      </c>
      <c r="AN809" s="3">
        <v>42.22</v>
      </c>
      <c r="AO809" s="3">
        <v>46.79</v>
      </c>
      <c r="AP809" s="3">
        <v>81.84</v>
      </c>
      <c r="AQ809" s="3">
        <v>197.31</v>
      </c>
      <c r="AR809" s="3">
        <v>47.91</v>
      </c>
      <c r="AS809" s="4" t="s">
        <v>502</v>
      </c>
      <c r="AT809" s="3">
        <v>382.85</v>
      </c>
      <c r="AU809" s="3">
        <v>56.29</v>
      </c>
      <c r="AV809" s="3">
        <v>69.28</v>
      </c>
      <c r="AW809" s="3">
        <v>172.82</v>
      </c>
      <c r="AX809" s="3">
        <v>43.76</v>
      </c>
      <c r="AY809" s="3">
        <v>24.43</v>
      </c>
      <c r="AZ809" s="3">
        <v>42.76</v>
      </c>
      <c r="BA809" s="3">
        <v>30.59</v>
      </c>
      <c r="BB809" s="3">
        <v>133.19</v>
      </c>
      <c r="BC809" s="3">
        <v>60.37</v>
      </c>
      <c r="BD809" s="3">
        <v>41.42</v>
      </c>
      <c r="BE809" s="3">
        <v>83.11</v>
      </c>
      <c r="BF809" s="4" t="s">
        <v>502</v>
      </c>
      <c r="BG809" s="3">
        <v>92.91</v>
      </c>
      <c r="BH809" s="3">
        <v>138.1</v>
      </c>
      <c r="BI809" s="3">
        <v>36.03</v>
      </c>
      <c r="BJ809" s="3">
        <v>89.8</v>
      </c>
      <c r="BK809" s="3">
        <v>57.64</v>
      </c>
      <c r="BL809" s="3">
        <v>91.94</v>
      </c>
      <c r="BM809" s="3">
        <v>29.29</v>
      </c>
      <c r="BN809" s="3">
        <v>36.619999999999997</v>
      </c>
      <c r="BO809" s="3">
        <v>50.1</v>
      </c>
      <c r="BP809" s="4" t="s">
        <v>502</v>
      </c>
      <c r="BQ809" s="3">
        <v>73.959999999999994</v>
      </c>
      <c r="BR809" s="3">
        <v>137.54</v>
      </c>
      <c r="BS809" s="3">
        <v>71.36</v>
      </c>
      <c r="BT809" s="3">
        <v>402.58</v>
      </c>
      <c r="BU809" s="3">
        <v>154.51</v>
      </c>
      <c r="BV809" s="3">
        <v>44.71</v>
      </c>
      <c r="BW809" s="3">
        <v>68.59</v>
      </c>
      <c r="BX809" s="3">
        <v>27.68</v>
      </c>
      <c r="BY809" s="3">
        <v>88.23</v>
      </c>
      <c r="BZ809" s="3">
        <v>45.69</v>
      </c>
      <c r="CA809" s="3">
        <v>87.53</v>
      </c>
      <c r="CB809" s="3">
        <v>162.22999999999999</v>
      </c>
      <c r="CC809" s="3">
        <v>59.2</v>
      </c>
      <c r="CD809" s="3">
        <v>81.96</v>
      </c>
      <c r="CE809" s="3">
        <v>90</v>
      </c>
      <c r="CF809" s="3">
        <v>83.03</v>
      </c>
      <c r="CG809" s="3">
        <v>28.73</v>
      </c>
      <c r="CH809" s="3">
        <v>22.35</v>
      </c>
      <c r="CI809" s="4" t="s">
        <v>502</v>
      </c>
      <c r="CJ809" s="3">
        <v>78.88</v>
      </c>
      <c r="CK809" s="3">
        <v>107.68</v>
      </c>
      <c r="CL809" s="3">
        <v>77.12</v>
      </c>
      <c r="CM809" s="3">
        <v>46.51</v>
      </c>
      <c r="CN809" s="4" t="s">
        <v>502</v>
      </c>
      <c r="CO809" s="4" t="s">
        <v>502</v>
      </c>
      <c r="CP809" s="3">
        <v>110.45</v>
      </c>
      <c r="CQ809" s="3">
        <v>54.61</v>
      </c>
      <c r="CR809" s="3">
        <v>70.31</v>
      </c>
      <c r="CS809" s="3">
        <v>72.33</v>
      </c>
      <c r="CT809" s="3">
        <v>99.06</v>
      </c>
      <c r="CU809" s="3">
        <v>33.659999999999997</v>
      </c>
      <c r="CV809" s="3">
        <v>86.67</v>
      </c>
      <c r="CW809" s="3">
        <v>111.76</v>
      </c>
      <c r="CX809" s="3">
        <v>102.89</v>
      </c>
      <c r="CY809" s="3">
        <v>30.12</v>
      </c>
      <c r="CZ809" s="3">
        <v>79.7</v>
      </c>
      <c r="DA809" s="4" t="s">
        <v>502</v>
      </c>
      <c r="DB809" s="3">
        <v>184.83</v>
      </c>
      <c r="DC809" s="3">
        <v>76.66</v>
      </c>
      <c r="DD809" s="3">
        <v>100.9</v>
      </c>
      <c r="DE809" s="3">
        <v>81.84</v>
      </c>
      <c r="DF809" s="3">
        <v>67.8</v>
      </c>
      <c r="DG809" s="3">
        <v>40.54</v>
      </c>
      <c r="DH809" s="3">
        <v>125.41</v>
      </c>
      <c r="DI809" s="3">
        <v>76.680000000000007</v>
      </c>
      <c r="DJ809" s="3">
        <v>136.12</v>
      </c>
      <c r="DK809" s="3">
        <v>235.99</v>
      </c>
      <c r="DL809" s="3">
        <v>79.599999999999994</v>
      </c>
      <c r="DM809" s="3">
        <v>85.96</v>
      </c>
      <c r="DN809" s="3">
        <v>168.27</v>
      </c>
      <c r="DO809" s="3">
        <v>79.17</v>
      </c>
      <c r="DP809" s="3">
        <v>60.6</v>
      </c>
      <c r="DQ809" s="3">
        <v>96.43</v>
      </c>
      <c r="DR809" s="3">
        <v>72.5</v>
      </c>
      <c r="DS809" s="3">
        <v>63.43</v>
      </c>
      <c r="DT809" s="3">
        <v>57.82</v>
      </c>
      <c r="DU809" s="3">
        <v>58.93</v>
      </c>
      <c r="DV809" s="3">
        <v>233.15</v>
      </c>
      <c r="DW809" s="3">
        <v>73.25</v>
      </c>
      <c r="DX809" s="3">
        <v>75.41</v>
      </c>
      <c r="DY809" s="3">
        <v>94.4</v>
      </c>
      <c r="DZ809" s="4" t="s">
        <v>502</v>
      </c>
      <c r="EA809" s="3">
        <v>75.36</v>
      </c>
      <c r="EB809" s="3">
        <v>12.48</v>
      </c>
      <c r="EC809" s="3">
        <v>12.76</v>
      </c>
      <c r="ED809" s="3">
        <v>179.94</v>
      </c>
      <c r="EE809" s="3">
        <v>194.59</v>
      </c>
      <c r="EF809" s="3">
        <v>31.36</v>
      </c>
      <c r="EG809" s="4" t="s">
        <v>502</v>
      </c>
      <c r="EH809" s="3">
        <v>131.69</v>
      </c>
      <c r="EI809" s="3">
        <v>81.83</v>
      </c>
      <c r="EJ809" s="3">
        <v>61.19</v>
      </c>
      <c r="EK809" s="3">
        <v>134.75</v>
      </c>
      <c r="EL809" s="3">
        <v>59.58</v>
      </c>
      <c r="EM809" s="3">
        <v>193.27</v>
      </c>
      <c r="EN809" s="4" t="s">
        <v>502</v>
      </c>
      <c r="EO809" s="3">
        <v>60.66</v>
      </c>
      <c r="EP809" s="3">
        <v>78.63</v>
      </c>
      <c r="EQ809" s="3">
        <v>27.24</v>
      </c>
      <c r="ER809" s="3">
        <v>36.33</v>
      </c>
      <c r="ES809" s="3">
        <v>38.46</v>
      </c>
      <c r="ET809" s="3">
        <v>94.9</v>
      </c>
      <c r="EU809" s="3">
        <v>80.03</v>
      </c>
      <c r="EV809" s="4" t="s">
        <v>502</v>
      </c>
      <c r="EW809" s="3">
        <v>243.94</v>
      </c>
      <c r="EX809" s="3">
        <v>243.97</v>
      </c>
      <c r="EY809" s="3">
        <v>50.78</v>
      </c>
      <c r="EZ809" s="3">
        <v>84.59</v>
      </c>
      <c r="FA809" s="3">
        <v>149.6</v>
      </c>
      <c r="FB809" s="3">
        <v>48.26</v>
      </c>
      <c r="FC809" s="3">
        <v>48.78</v>
      </c>
      <c r="FD809" s="3">
        <v>213.72</v>
      </c>
      <c r="FE809" s="3">
        <v>57.92</v>
      </c>
      <c r="FF809" s="3">
        <v>22.85</v>
      </c>
      <c r="FG809" s="3">
        <v>17.559999999999999</v>
      </c>
      <c r="FH809" s="3">
        <v>34.92</v>
      </c>
      <c r="FI809" s="3">
        <v>109.01</v>
      </c>
      <c r="FJ809" s="3">
        <v>120.45</v>
      </c>
      <c r="FK809" s="3">
        <v>218.9</v>
      </c>
      <c r="FL809" s="3">
        <v>27.5</v>
      </c>
      <c r="FM809" s="3">
        <v>175.65</v>
      </c>
      <c r="FN809" s="3">
        <v>61.4</v>
      </c>
      <c r="FO809" s="3">
        <v>92.63</v>
      </c>
      <c r="FP809" s="3">
        <v>132.1</v>
      </c>
      <c r="FQ809" s="3">
        <v>21.6</v>
      </c>
      <c r="FR809" s="3">
        <v>51.36</v>
      </c>
      <c r="FS809" s="3">
        <v>24.58</v>
      </c>
      <c r="FT809" s="3">
        <v>81.510000000000005</v>
      </c>
      <c r="FU809" s="4" t="s">
        <v>502</v>
      </c>
      <c r="FV809" s="3">
        <v>35.06</v>
      </c>
      <c r="FW809" s="3">
        <v>111.47</v>
      </c>
      <c r="FX809" s="3">
        <v>135.5</v>
      </c>
      <c r="FY809" s="3">
        <v>31.23</v>
      </c>
      <c r="FZ809" s="3">
        <v>55.46</v>
      </c>
      <c r="GA809" s="3">
        <v>28.8</v>
      </c>
      <c r="GB809" s="3">
        <v>41.97</v>
      </c>
      <c r="GC809" s="3">
        <v>128.06</v>
      </c>
      <c r="GD809" s="3">
        <v>28.68</v>
      </c>
      <c r="GE809" s="3">
        <v>90.68</v>
      </c>
      <c r="GF809" s="3">
        <v>75.11</v>
      </c>
      <c r="GG809" s="3">
        <v>18.350000000000001</v>
      </c>
      <c r="GH809" s="3">
        <v>39.020000000000003</v>
      </c>
      <c r="GI809" s="3">
        <v>22.79</v>
      </c>
      <c r="GJ809" s="3">
        <v>133.26</v>
      </c>
      <c r="GK809" s="3">
        <v>21.28</v>
      </c>
      <c r="GL809" s="3">
        <v>61.69</v>
      </c>
      <c r="GM809" s="3">
        <v>42.03</v>
      </c>
      <c r="GN809" s="3">
        <v>29.55</v>
      </c>
      <c r="GO809" s="4" t="s">
        <v>502</v>
      </c>
      <c r="GP809" s="3">
        <v>47.21</v>
      </c>
      <c r="GQ809" s="3">
        <v>53.95</v>
      </c>
      <c r="GR809" s="3">
        <v>52.83</v>
      </c>
      <c r="GS809" s="3">
        <v>143.75</v>
      </c>
      <c r="GT809" s="3">
        <v>112.31</v>
      </c>
      <c r="GU809" s="3">
        <v>83.96</v>
      </c>
      <c r="GV809" s="3">
        <v>271.98</v>
      </c>
      <c r="GW809" s="3">
        <v>83.53</v>
      </c>
      <c r="GX809" s="3">
        <v>53.18</v>
      </c>
      <c r="GY809" s="3">
        <v>57.17</v>
      </c>
      <c r="GZ809" s="3">
        <v>42.25</v>
      </c>
      <c r="HA809" s="3">
        <v>90.08</v>
      </c>
      <c r="HB809" s="3">
        <v>29.25</v>
      </c>
      <c r="HC809" s="3">
        <v>112.83</v>
      </c>
      <c r="HD809" s="3">
        <v>101.78</v>
      </c>
      <c r="HE809" s="3">
        <v>34.659999999999997</v>
      </c>
      <c r="HF809" s="3">
        <v>128.63999999999999</v>
      </c>
      <c r="HG809" s="3">
        <v>147.93</v>
      </c>
      <c r="HH809" s="3">
        <v>111.94</v>
      </c>
      <c r="HI809" s="3">
        <v>82.23</v>
      </c>
      <c r="HJ809" s="3">
        <v>53.36</v>
      </c>
      <c r="HK809" s="3">
        <v>27.58</v>
      </c>
      <c r="HL809" s="3">
        <v>230.2</v>
      </c>
      <c r="HM809" s="3">
        <v>102</v>
      </c>
      <c r="HN809" s="3">
        <v>211.95</v>
      </c>
      <c r="HO809" s="3">
        <v>75.14</v>
      </c>
      <c r="HP809" s="3">
        <v>192.36</v>
      </c>
      <c r="HQ809" s="3">
        <v>75.16</v>
      </c>
      <c r="HR809" s="3">
        <v>45.86</v>
      </c>
      <c r="HS809" s="3">
        <v>29.17</v>
      </c>
      <c r="HT809" s="3">
        <v>50.79</v>
      </c>
      <c r="HU809" s="3">
        <v>63.9</v>
      </c>
      <c r="HV809" s="3">
        <v>15.46</v>
      </c>
      <c r="HW809" s="3">
        <v>45.02</v>
      </c>
      <c r="HX809" s="3">
        <v>97.33</v>
      </c>
      <c r="HY809" s="3">
        <v>84.72</v>
      </c>
      <c r="HZ809" s="3">
        <v>162.09</v>
      </c>
      <c r="IA809" s="3">
        <v>481.83</v>
      </c>
      <c r="IB809" s="4" t="s">
        <v>502</v>
      </c>
      <c r="IC809" s="3">
        <v>130.22999999999999</v>
      </c>
      <c r="ID809" s="3">
        <v>32.840000000000003</v>
      </c>
      <c r="IE809" s="3">
        <v>23.5</v>
      </c>
      <c r="IF809" s="3">
        <v>57.8</v>
      </c>
      <c r="IG809" s="3">
        <v>244.25</v>
      </c>
      <c r="IH809" s="3">
        <v>88.71</v>
      </c>
      <c r="II809" s="3">
        <v>18.059999999999999</v>
      </c>
      <c r="IJ809" s="3">
        <v>114.71</v>
      </c>
      <c r="IK809" s="3">
        <v>64.72</v>
      </c>
      <c r="IL809" s="3">
        <v>2059.0500000000002</v>
      </c>
      <c r="IM809" s="3">
        <v>59.86</v>
      </c>
      <c r="IN809" s="3">
        <v>52.82</v>
      </c>
      <c r="IO809" s="3">
        <v>84.94</v>
      </c>
      <c r="IP809" s="3">
        <v>45.66</v>
      </c>
      <c r="IQ809" s="4" t="s">
        <v>502</v>
      </c>
      <c r="IR809" s="3">
        <v>64.09</v>
      </c>
      <c r="IS809" s="3">
        <v>56.47</v>
      </c>
      <c r="IT809" s="3">
        <v>66.59</v>
      </c>
      <c r="IU809" s="3">
        <v>44.73</v>
      </c>
      <c r="IV809" s="3">
        <v>34.32</v>
      </c>
      <c r="IW809" s="3">
        <v>91</v>
      </c>
      <c r="IX809" s="3">
        <v>40.31</v>
      </c>
      <c r="IY809" s="3">
        <v>159.1</v>
      </c>
      <c r="IZ809" s="3">
        <v>23.72</v>
      </c>
      <c r="JA809" s="3">
        <v>92.36</v>
      </c>
      <c r="JB809" s="3">
        <v>50.98</v>
      </c>
      <c r="JC809" s="3">
        <v>113</v>
      </c>
      <c r="JD809" s="3">
        <v>124.35</v>
      </c>
      <c r="JE809" s="3">
        <v>62.87</v>
      </c>
      <c r="JF809" s="3">
        <v>83.23</v>
      </c>
      <c r="JG809" s="3">
        <v>104.49</v>
      </c>
      <c r="JH809" s="3">
        <v>36.99</v>
      </c>
      <c r="JI809" s="3">
        <v>109.92</v>
      </c>
      <c r="JJ809" s="3">
        <v>222.49</v>
      </c>
      <c r="JK809" s="3">
        <v>79.94</v>
      </c>
      <c r="JL809" s="3">
        <v>37.26</v>
      </c>
      <c r="JM809" s="3">
        <v>184.79</v>
      </c>
      <c r="JN809" s="3">
        <v>97.8</v>
      </c>
      <c r="JO809" s="3">
        <v>15.05</v>
      </c>
      <c r="JP809" s="3">
        <v>49.54</v>
      </c>
      <c r="JQ809" s="3">
        <v>77.900000000000006</v>
      </c>
      <c r="JR809" s="3">
        <v>80.7</v>
      </c>
      <c r="JS809" s="3">
        <v>71.64</v>
      </c>
      <c r="JT809" s="3">
        <v>155.99</v>
      </c>
      <c r="JU809" s="3">
        <v>36.9</v>
      </c>
      <c r="JV809" s="3">
        <v>63.37</v>
      </c>
      <c r="JW809" s="3">
        <v>113.45</v>
      </c>
      <c r="JX809" s="3">
        <v>57.27</v>
      </c>
      <c r="JY809" s="3">
        <v>42.86</v>
      </c>
      <c r="JZ809" s="3">
        <v>313.38</v>
      </c>
      <c r="KA809" s="3">
        <v>138.55000000000001</v>
      </c>
      <c r="KB809" s="3">
        <v>79.55</v>
      </c>
      <c r="KC809" s="3">
        <v>172.88</v>
      </c>
      <c r="KD809" s="3">
        <v>50.67</v>
      </c>
      <c r="KE809" s="4" t="s">
        <v>502</v>
      </c>
      <c r="KF809" s="3">
        <v>168.02</v>
      </c>
      <c r="KG809" s="3">
        <v>129.99</v>
      </c>
      <c r="KH809" s="3">
        <v>110.76</v>
      </c>
      <c r="KI809" s="4" t="s">
        <v>502</v>
      </c>
      <c r="KJ809" s="3">
        <v>78.61</v>
      </c>
      <c r="KK809" s="3">
        <v>161.75</v>
      </c>
      <c r="KL809" s="3">
        <v>131.33000000000001</v>
      </c>
      <c r="KM809" s="3">
        <v>35.119999999999997</v>
      </c>
      <c r="KN809" s="3">
        <v>132.66</v>
      </c>
      <c r="KO809" s="3">
        <v>52.74</v>
      </c>
      <c r="KP809" s="3">
        <v>42.61</v>
      </c>
      <c r="KQ809" s="3">
        <v>98.38</v>
      </c>
      <c r="KR809" s="3">
        <v>240.05</v>
      </c>
      <c r="KS809" s="3">
        <v>131.46</v>
      </c>
      <c r="KT809" s="3">
        <v>76.13</v>
      </c>
      <c r="KU809" s="3">
        <v>46.83</v>
      </c>
      <c r="KV809" s="3">
        <v>196.12</v>
      </c>
      <c r="KW809" s="3">
        <v>54.29</v>
      </c>
      <c r="KX809" s="3">
        <v>79.22</v>
      </c>
      <c r="KY809" s="3">
        <v>157.88999999999999</v>
      </c>
      <c r="KZ809" s="3">
        <v>39.74</v>
      </c>
      <c r="LA809" s="3">
        <v>56.47</v>
      </c>
      <c r="LB809" s="3">
        <v>123.14</v>
      </c>
      <c r="LC809" s="3">
        <v>61.84</v>
      </c>
      <c r="LD809" s="3">
        <v>80.989999999999995</v>
      </c>
      <c r="LE809" s="3">
        <v>47.74</v>
      </c>
      <c r="LF809" s="3">
        <v>156.35</v>
      </c>
      <c r="LG809" s="4" t="s">
        <v>502</v>
      </c>
      <c r="LH809" s="3">
        <v>36.17</v>
      </c>
      <c r="LI809" s="3">
        <v>120.08</v>
      </c>
      <c r="LJ809" s="3">
        <v>169.7</v>
      </c>
      <c r="LK809" s="3">
        <v>105.99</v>
      </c>
      <c r="LL809" s="3">
        <v>108.15</v>
      </c>
      <c r="LM809" s="3">
        <v>125.19</v>
      </c>
      <c r="LN809" s="3">
        <v>54.69</v>
      </c>
      <c r="LO809" s="3">
        <v>90.24</v>
      </c>
      <c r="LP809" s="4" t="s">
        <v>502</v>
      </c>
      <c r="LQ809" s="3">
        <v>68.900000000000006</v>
      </c>
      <c r="LR809" s="4" t="s">
        <v>502</v>
      </c>
      <c r="LS809" s="3">
        <v>116.47</v>
      </c>
      <c r="LT809" s="3">
        <v>60.51</v>
      </c>
      <c r="LU809" s="3">
        <v>50.39</v>
      </c>
      <c r="LV809" s="3">
        <v>77.33</v>
      </c>
      <c r="LW809" s="3">
        <v>156.59</v>
      </c>
      <c r="LX809" s="3">
        <v>60.01</v>
      </c>
      <c r="LY809" s="3">
        <v>67.28</v>
      </c>
      <c r="LZ809" s="3">
        <v>58.67</v>
      </c>
      <c r="MA809" s="3">
        <v>73.540000000000006</v>
      </c>
      <c r="MB809" s="3">
        <v>28.57</v>
      </c>
      <c r="MC809" s="3">
        <v>69.89</v>
      </c>
      <c r="MD809" s="3">
        <v>72.69</v>
      </c>
      <c r="ME809" s="3">
        <v>52.38</v>
      </c>
      <c r="MF809" s="3">
        <v>82.71</v>
      </c>
      <c r="MG809" s="3">
        <v>33.200000000000003</v>
      </c>
      <c r="MH809" s="3">
        <v>82</v>
      </c>
      <c r="MI809" s="3">
        <v>49.16</v>
      </c>
      <c r="MJ809" s="3">
        <v>63.87</v>
      </c>
      <c r="MK809" s="3">
        <v>121.67</v>
      </c>
      <c r="ML809" s="3">
        <v>54</v>
      </c>
      <c r="MM809" s="3">
        <v>41.72</v>
      </c>
      <c r="MN809" s="3">
        <v>139.99</v>
      </c>
      <c r="MO809" s="4" t="s">
        <v>502</v>
      </c>
      <c r="MP809" s="3">
        <v>95.6</v>
      </c>
      <c r="MQ809" s="3">
        <v>127.01</v>
      </c>
      <c r="MR809" s="3">
        <v>83.26</v>
      </c>
      <c r="MS809" s="3">
        <v>105.11</v>
      </c>
      <c r="MT809" s="3">
        <v>86.22</v>
      </c>
      <c r="MU809" s="4" t="s">
        <v>502</v>
      </c>
      <c r="MV809" s="3">
        <v>65</v>
      </c>
      <c r="MW809" s="3">
        <v>111.85</v>
      </c>
      <c r="MX809" s="3">
        <v>39.28</v>
      </c>
      <c r="MY809" s="3">
        <v>13.49</v>
      </c>
      <c r="MZ809" s="3">
        <v>168.61</v>
      </c>
      <c r="NA809" s="3">
        <v>852.31</v>
      </c>
      <c r="NB809" s="3">
        <v>107.29</v>
      </c>
      <c r="NC809" s="4" t="s">
        <v>502</v>
      </c>
      <c r="ND809" s="3">
        <v>221.18</v>
      </c>
      <c r="NE809" s="3">
        <v>23.39</v>
      </c>
      <c r="NF809" s="3">
        <v>276.08999999999997</v>
      </c>
      <c r="NG809" s="3">
        <v>1772.63</v>
      </c>
      <c r="NH809" s="4" t="s">
        <v>502</v>
      </c>
      <c r="NI809" s="3">
        <v>31.86</v>
      </c>
      <c r="NJ809" s="3">
        <v>60.36</v>
      </c>
      <c r="NK809" s="4" t="s">
        <v>502</v>
      </c>
      <c r="NL809" s="3">
        <v>78.92</v>
      </c>
      <c r="NM809" s="3">
        <v>325.81</v>
      </c>
      <c r="NN809" s="3">
        <v>75.180000000000007</v>
      </c>
      <c r="NO809" s="3">
        <v>37.46</v>
      </c>
      <c r="NP809" s="3">
        <v>124.59</v>
      </c>
      <c r="NQ809" s="4" t="s">
        <v>502</v>
      </c>
      <c r="NR809" s="3">
        <v>167.81</v>
      </c>
      <c r="NS809" s="3">
        <v>61.49</v>
      </c>
      <c r="NT809" s="3">
        <v>34.229999999999997</v>
      </c>
      <c r="NU809" s="3">
        <v>205.09</v>
      </c>
      <c r="NV809" s="3">
        <v>46.88</v>
      </c>
      <c r="NW809" s="3">
        <v>124.87</v>
      </c>
      <c r="NX809" s="3">
        <v>58.56</v>
      </c>
      <c r="NY809" s="3">
        <v>18.850000000000001</v>
      </c>
      <c r="NZ809" s="3">
        <v>75.7</v>
      </c>
      <c r="OA809" s="3">
        <v>78.89</v>
      </c>
      <c r="OB809" s="3">
        <v>89.59</v>
      </c>
      <c r="OC809" s="3">
        <v>33.700000000000003</v>
      </c>
      <c r="OD809" s="3">
        <v>1.4</v>
      </c>
      <c r="OE809" s="3">
        <v>375.64</v>
      </c>
      <c r="OF809" s="3">
        <v>10.37</v>
      </c>
      <c r="OG809" s="4" t="s">
        <v>502</v>
      </c>
      <c r="OH809" s="4" t="s">
        <v>502</v>
      </c>
      <c r="OI809" s="3">
        <v>131.19999999999999</v>
      </c>
      <c r="OJ809" s="3">
        <v>104.69</v>
      </c>
      <c r="OK809" s="3">
        <v>51.87</v>
      </c>
      <c r="OL809" s="3">
        <v>148.79</v>
      </c>
      <c r="OM809" s="3">
        <v>26.35</v>
      </c>
      <c r="ON809" s="4" t="s">
        <v>502</v>
      </c>
      <c r="OO809" s="4" t="s">
        <v>502</v>
      </c>
      <c r="OP809" s="3">
        <v>31.83</v>
      </c>
      <c r="OQ809" s="3">
        <v>37.130000000000003</v>
      </c>
      <c r="OR809" s="4" t="s">
        <v>502</v>
      </c>
      <c r="OS809" s="3">
        <v>30.7</v>
      </c>
      <c r="OT809" s="3">
        <v>69.06</v>
      </c>
      <c r="OU809" s="3">
        <v>852.12</v>
      </c>
      <c r="OV809" s="3">
        <v>872.37</v>
      </c>
      <c r="OW809" s="3">
        <v>100.25</v>
      </c>
      <c r="OX809" s="3">
        <v>13.73</v>
      </c>
      <c r="OY809" s="3">
        <v>42.59</v>
      </c>
      <c r="OZ809" s="4" t="s">
        <v>502</v>
      </c>
      <c r="PA809" s="3">
        <v>171.25</v>
      </c>
      <c r="PB809" s="4" t="s">
        <v>502</v>
      </c>
      <c r="PC809" s="3">
        <v>151.94999999999999</v>
      </c>
      <c r="PD809" s="3">
        <v>160.41999999999999</v>
      </c>
      <c r="PE809" s="3">
        <v>147.96</v>
      </c>
      <c r="PF809" s="3">
        <v>35.270000000000003</v>
      </c>
      <c r="PG809" s="3">
        <v>123.92</v>
      </c>
      <c r="PH809" s="3">
        <v>749.83</v>
      </c>
      <c r="PI809" s="3">
        <v>93.95</v>
      </c>
      <c r="PJ809" s="3">
        <v>95.1</v>
      </c>
      <c r="PK809" s="4" t="s">
        <v>502</v>
      </c>
      <c r="PL809" s="3">
        <v>91.98</v>
      </c>
      <c r="PM809" s="3">
        <v>94.69</v>
      </c>
      <c r="PN809" s="4" t="s">
        <v>502</v>
      </c>
      <c r="PO809" s="3">
        <v>30.31</v>
      </c>
      <c r="PP809" s="4" t="s">
        <v>502</v>
      </c>
      <c r="PQ809" s="3">
        <v>126.48</v>
      </c>
      <c r="PR809" s="3">
        <v>64.040000000000006</v>
      </c>
      <c r="PS809" s="3">
        <v>88.33</v>
      </c>
      <c r="PT809" s="3">
        <v>74.28</v>
      </c>
      <c r="PU809" s="3">
        <v>44.75</v>
      </c>
      <c r="PV809" s="3">
        <v>139.84</v>
      </c>
      <c r="PW809" s="3">
        <v>190.05</v>
      </c>
      <c r="PX809" s="3">
        <v>46.47</v>
      </c>
      <c r="PY809" s="3">
        <v>92.96</v>
      </c>
      <c r="PZ809" s="4" t="s">
        <v>502</v>
      </c>
      <c r="QA809" s="3">
        <v>64.87</v>
      </c>
      <c r="QB809" s="4" t="s">
        <v>502</v>
      </c>
      <c r="QC809" s="3">
        <v>25.8</v>
      </c>
      <c r="QD809" s="3">
        <v>70.88</v>
      </c>
      <c r="QE809" s="3">
        <v>126.22</v>
      </c>
      <c r="QF809" s="3">
        <v>145.11000000000001</v>
      </c>
      <c r="QG809" s="3">
        <v>42.06</v>
      </c>
      <c r="QH809" s="3">
        <v>88.68</v>
      </c>
      <c r="QI809" s="3">
        <v>106.07</v>
      </c>
      <c r="QJ809" s="3">
        <v>12.95</v>
      </c>
      <c r="QK809" s="3">
        <v>12.65</v>
      </c>
      <c r="QL809" s="3">
        <v>103.27</v>
      </c>
      <c r="QM809" s="3">
        <v>87.35</v>
      </c>
      <c r="QN809" s="3">
        <v>15.25</v>
      </c>
      <c r="QO809" s="3">
        <v>274.2</v>
      </c>
      <c r="QP809" s="4" t="s">
        <v>502</v>
      </c>
      <c r="QQ809" s="4" t="s">
        <v>502</v>
      </c>
      <c r="QR809" s="3">
        <v>62.84</v>
      </c>
      <c r="QS809" s="3">
        <v>69.52</v>
      </c>
      <c r="QT809" s="4" t="s">
        <v>502</v>
      </c>
      <c r="QU809" s="4" t="s">
        <v>502</v>
      </c>
      <c r="QV809" s="3">
        <v>44.57</v>
      </c>
      <c r="QW809" s="3">
        <v>120.95</v>
      </c>
      <c r="QX809" s="3">
        <v>56.19</v>
      </c>
      <c r="QY809" s="3">
        <v>43.08</v>
      </c>
      <c r="QZ809" s="3">
        <v>57.55</v>
      </c>
      <c r="RA809" s="3">
        <v>67.42</v>
      </c>
      <c r="RB809" s="4" t="s">
        <v>502</v>
      </c>
      <c r="RC809" s="3">
        <v>380.29</v>
      </c>
      <c r="RD809" s="4" t="s">
        <v>502</v>
      </c>
      <c r="RE809" s="3">
        <v>67.650000000000006</v>
      </c>
      <c r="RF809" s="3">
        <v>115.65</v>
      </c>
      <c r="RG809" s="3">
        <v>55.78</v>
      </c>
      <c r="RH809" s="4" t="s">
        <v>502</v>
      </c>
      <c r="RI809" s="3">
        <v>71.14</v>
      </c>
      <c r="RJ809" s="3">
        <v>36.340000000000003</v>
      </c>
      <c r="RK809" s="3">
        <v>46.87</v>
      </c>
      <c r="RL809" s="3">
        <v>97.93</v>
      </c>
      <c r="RM809" s="3">
        <v>104.81</v>
      </c>
      <c r="RN809" s="4" t="s">
        <v>502</v>
      </c>
      <c r="RO809" s="3">
        <v>63.5</v>
      </c>
      <c r="RP809" s="3">
        <v>31.72</v>
      </c>
      <c r="RQ809" s="3">
        <v>69.36</v>
      </c>
      <c r="RR809" s="3">
        <v>71.37</v>
      </c>
      <c r="RS809" s="3">
        <v>261.5</v>
      </c>
      <c r="RT809" s="3">
        <v>58.01</v>
      </c>
      <c r="RU809" s="3">
        <v>82.2</v>
      </c>
      <c r="RV809" s="4" t="s">
        <v>502</v>
      </c>
      <c r="RW809" s="3">
        <v>288.81</v>
      </c>
      <c r="RX809" s="3">
        <v>81.19</v>
      </c>
      <c r="RY809" s="3">
        <v>86.25</v>
      </c>
      <c r="RZ809" s="3">
        <v>91.92</v>
      </c>
      <c r="SA809" s="4" t="s">
        <v>502</v>
      </c>
      <c r="SB809" s="3">
        <v>85.91</v>
      </c>
      <c r="SC809" s="4" t="s">
        <v>502</v>
      </c>
      <c r="SD809" s="3">
        <v>76.87</v>
      </c>
      <c r="SE809" s="3">
        <v>129.96</v>
      </c>
      <c r="SF809" s="3">
        <v>110.19</v>
      </c>
      <c r="SG809" s="4" t="s">
        <v>502</v>
      </c>
      <c r="SH809" s="3">
        <v>90.75</v>
      </c>
    </row>
    <row r="810" spans="1:502" x14ac:dyDescent="0.15">
      <c r="A810" s="2" t="s">
        <v>1310</v>
      </c>
      <c r="B810" s="3">
        <v>53.15</v>
      </c>
      <c r="C810" s="3">
        <v>65.8</v>
      </c>
      <c r="D810" s="3">
        <v>44.98</v>
      </c>
      <c r="E810" s="3">
        <v>124.39</v>
      </c>
      <c r="F810" s="3">
        <v>44.85</v>
      </c>
      <c r="G810" s="3">
        <v>54.69</v>
      </c>
      <c r="H810" s="3">
        <v>11.2</v>
      </c>
      <c r="I810" s="3">
        <v>72.239999999999995</v>
      </c>
      <c r="J810" s="3">
        <v>62.37</v>
      </c>
      <c r="K810" s="3">
        <v>97.65</v>
      </c>
      <c r="L810" s="3">
        <v>56.88</v>
      </c>
      <c r="M810" s="3">
        <v>106.07</v>
      </c>
      <c r="N810" s="3">
        <v>82.37</v>
      </c>
      <c r="O810" s="3">
        <v>75.23</v>
      </c>
      <c r="P810" s="4" t="s">
        <v>502</v>
      </c>
      <c r="Q810" s="3">
        <v>54.21</v>
      </c>
      <c r="R810" s="3">
        <v>130.49</v>
      </c>
      <c r="S810" s="3">
        <v>115.98</v>
      </c>
      <c r="T810" s="3">
        <v>130.33000000000001</v>
      </c>
      <c r="U810" s="3">
        <v>118.18</v>
      </c>
      <c r="V810" s="3">
        <v>52.14</v>
      </c>
      <c r="W810" s="3">
        <v>138.69</v>
      </c>
      <c r="X810" s="3">
        <v>71.34</v>
      </c>
      <c r="Y810" s="3">
        <v>81.12</v>
      </c>
      <c r="Z810" s="3">
        <v>109.97</v>
      </c>
      <c r="AA810" s="3">
        <v>78.67</v>
      </c>
      <c r="AB810" s="3">
        <v>184.84</v>
      </c>
      <c r="AC810" s="3">
        <v>79.78</v>
      </c>
      <c r="AD810" s="3">
        <v>75.930000000000007</v>
      </c>
      <c r="AE810" s="3">
        <v>78.849999999999994</v>
      </c>
      <c r="AF810" s="3">
        <v>729.79</v>
      </c>
      <c r="AG810" s="3">
        <v>179.39</v>
      </c>
      <c r="AH810" s="3">
        <v>24.44</v>
      </c>
      <c r="AI810" s="3">
        <v>75.31</v>
      </c>
      <c r="AJ810" s="3">
        <v>51.19</v>
      </c>
      <c r="AK810" s="3">
        <v>50.46</v>
      </c>
      <c r="AL810" s="3">
        <v>45.55</v>
      </c>
      <c r="AM810" s="3">
        <v>182.63</v>
      </c>
      <c r="AN810" s="3">
        <v>42.04</v>
      </c>
      <c r="AO810" s="3">
        <v>46.81</v>
      </c>
      <c r="AP810" s="3">
        <v>79.56</v>
      </c>
      <c r="AQ810" s="3">
        <v>196</v>
      </c>
      <c r="AR810" s="3">
        <v>47.21</v>
      </c>
      <c r="AS810" s="4" t="s">
        <v>502</v>
      </c>
      <c r="AT810" s="3">
        <v>380.45</v>
      </c>
      <c r="AU810" s="3">
        <v>56.41</v>
      </c>
      <c r="AV810" s="3">
        <v>68.48</v>
      </c>
      <c r="AW810" s="3">
        <v>172.07</v>
      </c>
      <c r="AX810" s="3">
        <v>43.27</v>
      </c>
      <c r="AY810" s="3">
        <v>24.39</v>
      </c>
      <c r="AZ810" s="3">
        <v>42.57</v>
      </c>
      <c r="BA810" s="3">
        <v>30.53</v>
      </c>
      <c r="BB810" s="3">
        <v>133.11000000000001</v>
      </c>
      <c r="BC810" s="3">
        <v>59.59</v>
      </c>
      <c r="BD810" s="3">
        <v>40.82</v>
      </c>
      <c r="BE810" s="3">
        <v>82.37</v>
      </c>
      <c r="BF810" s="4" t="s">
        <v>502</v>
      </c>
      <c r="BG810" s="3">
        <v>95.4</v>
      </c>
      <c r="BH810" s="3">
        <v>137.13999999999999</v>
      </c>
      <c r="BI810" s="3">
        <v>35.549999999999997</v>
      </c>
      <c r="BJ810" s="3">
        <v>90.89</v>
      </c>
      <c r="BK810" s="3">
        <v>57.76</v>
      </c>
      <c r="BL810" s="3">
        <v>91.78</v>
      </c>
      <c r="BM810" s="3">
        <v>30.39</v>
      </c>
      <c r="BN810" s="3">
        <v>36.229999999999997</v>
      </c>
      <c r="BO810" s="3">
        <v>50.19</v>
      </c>
      <c r="BP810" s="4" t="s">
        <v>502</v>
      </c>
      <c r="BQ810" s="3">
        <v>73.8</v>
      </c>
      <c r="BR810" s="3">
        <v>137.46</v>
      </c>
      <c r="BS810" s="3">
        <v>70.650000000000006</v>
      </c>
      <c r="BT810" s="3">
        <v>396.37</v>
      </c>
      <c r="BU810" s="3">
        <v>154.29</v>
      </c>
      <c r="BV810" s="3">
        <v>44.25</v>
      </c>
      <c r="BW810" s="3">
        <v>67.72</v>
      </c>
      <c r="BX810" s="3">
        <v>27.45</v>
      </c>
      <c r="BY810" s="3">
        <v>86.78</v>
      </c>
      <c r="BZ810" s="3">
        <v>45.86</v>
      </c>
      <c r="CA810" s="3">
        <v>86.91</v>
      </c>
      <c r="CB810" s="3">
        <v>159.97</v>
      </c>
      <c r="CC810" s="3">
        <v>59</v>
      </c>
      <c r="CD810" s="3">
        <v>81.150000000000006</v>
      </c>
      <c r="CE810" s="3">
        <v>89.19</v>
      </c>
      <c r="CF810" s="3">
        <v>82.9</v>
      </c>
      <c r="CG810" s="3">
        <v>28.45</v>
      </c>
      <c r="CH810" s="3">
        <v>22.7</v>
      </c>
      <c r="CI810" s="4" t="s">
        <v>502</v>
      </c>
      <c r="CJ810" s="3">
        <v>78.819999999999993</v>
      </c>
      <c r="CK810" s="3">
        <v>107.66</v>
      </c>
      <c r="CL810" s="3">
        <v>76.83</v>
      </c>
      <c r="CM810" s="3">
        <v>46.85</v>
      </c>
      <c r="CN810" s="4" t="s">
        <v>502</v>
      </c>
      <c r="CO810" s="4" t="s">
        <v>502</v>
      </c>
      <c r="CP810" s="3">
        <v>110.88</v>
      </c>
      <c r="CQ810" s="3">
        <v>54.41</v>
      </c>
      <c r="CR810" s="3">
        <v>69.88</v>
      </c>
      <c r="CS810" s="3">
        <v>71.599999999999994</v>
      </c>
      <c r="CT810" s="3">
        <v>99.17</v>
      </c>
      <c r="CU810" s="3">
        <v>33.54</v>
      </c>
      <c r="CV810" s="3">
        <v>86.47</v>
      </c>
      <c r="CW810" s="3">
        <v>112.71</v>
      </c>
      <c r="CX810" s="3">
        <v>103.73</v>
      </c>
      <c r="CY810" s="3">
        <v>30.17</v>
      </c>
      <c r="CZ810" s="3">
        <v>79.819999999999993</v>
      </c>
      <c r="DA810" s="4" t="s">
        <v>502</v>
      </c>
      <c r="DB810" s="3">
        <v>183.69</v>
      </c>
      <c r="DC810" s="3">
        <v>76.86</v>
      </c>
      <c r="DD810" s="3">
        <v>100.23</v>
      </c>
      <c r="DE810" s="3">
        <v>81.180000000000007</v>
      </c>
      <c r="DF810" s="3">
        <v>67.41</v>
      </c>
      <c r="DG810" s="3">
        <v>40.54</v>
      </c>
      <c r="DH810" s="3">
        <v>125.13</v>
      </c>
      <c r="DI810" s="3">
        <v>76.09</v>
      </c>
      <c r="DJ810" s="3">
        <v>135.69999999999999</v>
      </c>
      <c r="DK810" s="3">
        <v>235.17</v>
      </c>
      <c r="DL810" s="3">
        <v>78.8</v>
      </c>
      <c r="DM810" s="3">
        <v>86.51</v>
      </c>
      <c r="DN810" s="3">
        <v>167.59</v>
      </c>
      <c r="DO810" s="3">
        <v>78.83</v>
      </c>
      <c r="DP810" s="3">
        <v>60.1</v>
      </c>
      <c r="DQ810" s="3">
        <v>96.22</v>
      </c>
      <c r="DR810" s="3">
        <v>72.61</v>
      </c>
      <c r="DS810" s="3">
        <v>63.19</v>
      </c>
      <c r="DT810" s="3">
        <v>58.07</v>
      </c>
      <c r="DU810" s="3">
        <v>58.48</v>
      </c>
      <c r="DV810" s="3">
        <v>233.11</v>
      </c>
      <c r="DW810" s="3">
        <v>73.37</v>
      </c>
      <c r="DX810" s="3">
        <v>75.2</v>
      </c>
      <c r="DY810" s="3">
        <v>94.08</v>
      </c>
      <c r="DZ810" s="4" t="s">
        <v>502</v>
      </c>
      <c r="EA810" s="3">
        <v>75.37</v>
      </c>
      <c r="EB810" s="3">
        <v>12.28</v>
      </c>
      <c r="EC810" s="3">
        <v>12.73</v>
      </c>
      <c r="ED810" s="3">
        <v>180.71</v>
      </c>
      <c r="EE810" s="3">
        <v>192.27</v>
      </c>
      <c r="EF810" s="3">
        <v>30.96</v>
      </c>
      <c r="EG810" s="4" t="s">
        <v>502</v>
      </c>
      <c r="EH810" s="3">
        <v>130.71</v>
      </c>
      <c r="EI810" s="3">
        <v>81.02</v>
      </c>
      <c r="EJ810" s="3">
        <v>61.36</v>
      </c>
      <c r="EK810" s="3">
        <v>134.44</v>
      </c>
      <c r="EL810" s="3">
        <v>59</v>
      </c>
      <c r="EM810" s="3">
        <v>191.98</v>
      </c>
      <c r="EN810" s="4" t="s">
        <v>502</v>
      </c>
      <c r="EO810" s="3">
        <v>60.26</v>
      </c>
      <c r="EP810" s="3">
        <v>78.42</v>
      </c>
      <c r="EQ810" s="3">
        <v>27.3</v>
      </c>
      <c r="ER810" s="3">
        <v>35.71</v>
      </c>
      <c r="ES810" s="3">
        <v>38.07</v>
      </c>
      <c r="ET810" s="3">
        <v>94.33</v>
      </c>
      <c r="EU810" s="3">
        <v>79.38</v>
      </c>
      <c r="EV810" s="4" t="s">
        <v>502</v>
      </c>
      <c r="EW810" s="3">
        <v>242.14</v>
      </c>
      <c r="EX810" s="3">
        <v>242.02</v>
      </c>
      <c r="EY810" s="3">
        <v>50.64</v>
      </c>
      <c r="EZ810" s="3">
        <v>83.92</v>
      </c>
      <c r="FA810" s="3">
        <v>147.80000000000001</v>
      </c>
      <c r="FB810" s="3">
        <v>48.3</v>
      </c>
      <c r="FC810" s="3">
        <v>48.26</v>
      </c>
      <c r="FD810" s="3">
        <v>211.31</v>
      </c>
      <c r="FE810" s="3">
        <v>57.5</v>
      </c>
      <c r="FF810" s="3">
        <v>22.95</v>
      </c>
      <c r="FG810" s="3">
        <v>17.559999999999999</v>
      </c>
      <c r="FH810" s="3">
        <v>34.950000000000003</v>
      </c>
      <c r="FI810" s="3">
        <v>108.85</v>
      </c>
      <c r="FJ810" s="3">
        <v>119.39</v>
      </c>
      <c r="FK810" s="3">
        <v>215.4</v>
      </c>
      <c r="FL810" s="3">
        <v>27.87</v>
      </c>
      <c r="FM810" s="3">
        <v>175.7</v>
      </c>
      <c r="FN810" s="3">
        <v>61</v>
      </c>
      <c r="FO810" s="3">
        <v>92.07</v>
      </c>
      <c r="FP810" s="3">
        <v>135.4</v>
      </c>
      <c r="FQ810" s="3">
        <v>21.54</v>
      </c>
      <c r="FR810" s="3">
        <v>52.22</v>
      </c>
      <c r="FS810" s="3">
        <v>24.3</v>
      </c>
      <c r="FT810" s="3">
        <v>80</v>
      </c>
      <c r="FU810" s="4" t="s">
        <v>502</v>
      </c>
      <c r="FV810" s="3">
        <v>34.869999999999997</v>
      </c>
      <c r="FW810" s="3">
        <v>111.33</v>
      </c>
      <c r="FX810" s="3">
        <v>135.22</v>
      </c>
      <c r="FY810" s="3">
        <v>31.09</v>
      </c>
      <c r="FZ810" s="3">
        <v>55.45</v>
      </c>
      <c r="GA810" s="3">
        <v>28.93</v>
      </c>
      <c r="GB810" s="3">
        <v>42.27</v>
      </c>
      <c r="GC810" s="3">
        <v>128.07</v>
      </c>
      <c r="GD810" s="3">
        <v>28.18</v>
      </c>
      <c r="GE810" s="3">
        <v>90.03</v>
      </c>
      <c r="GF810" s="3">
        <v>74.98</v>
      </c>
      <c r="GG810" s="3">
        <v>18.079999999999998</v>
      </c>
      <c r="GH810" s="3">
        <v>38.75</v>
      </c>
      <c r="GI810" s="3">
        <v>22.56</v>
      </c>
      <c r="GJ810" s="3">
        <v>133.74</v>
      </c>
      <c r="GK810" s="3">
        <v>21.19</v>
      </c>
      <c r="GL810" s="3">
        <v>61.17</v>
      </c>
      <c r="GM810" s="3">
        <v>42.18</v>
      </c>
      <c r="GN810" s="3">
        <v>29.19</v>
      </c>
      <c r="GO810" s="4" t="s">
        <v>502</v>
      </c>
      <c r="GP810" s="3">
        <v>46.88</v>
      </c>
      <c r="GQ810" s="3">
        <v>53.88</v>
      </c>
      <c r="GR810" s="3">
        <v>52.68</v>
      </c>
      <c r="GS810" s="3">
        <v>143.63999999999999</v>
      </c>
      <c r="GT810" s="3">
        <v>112.55</v>
      </c>
      <c r="GU810" s="3">
        <v>84.06</v>
      </c>
      <c r="GV810" s="3">
        <v>272.02999999999997</v>
      </c>
      <c r="GW810" s="3">
        <v>82.35</v>
      </c>
      <c r="GX810" s="3">
        <v>53.45</v>
      </c>
      <c r="GY810" s="3">
        <v>57.36</v>
      </c>
      <c r="GZ810" s="3">
        <v>42.48</v>
      </c>
      <c r="HA810" s="3">
        <v>90.3</v>
      </c>
      <c r="HB810" s="3">
        <v>29.06</v>
      </c>
      <c r="HC810" s="3">
        <v>112.41</v>
      </c>
      <c r="HD810" s="3">
        <v>101.16</v>
      </c>
      <c r="HE810" s="3">
        <v>34.49</v>
      </c>
      <c r="HF810" s="3">
        <v>128.78</v>
      </c>
      <c r="HG810" s="3">
        <v>147.16999999999999</v>
      </c>
      <c r="HH810" s="3">
        <v>112.26</v>
      </c>
      <c r="HI810" s="3">
        <v>81.42</v>
      </c>
      <c r="HJ810" s="3">
        <v>53.13</v>
      </c>
      <c r="HK810" s="3">
        <v>26.62</v>
      </c>
      <c r="HL810" s="3">
        <v>231.9</v>
      </c>
      <c r="HM810" s="3">
        <v>102.02</v>
      </c>
      <c r="HN810" s="3">
        <v>211.11</v>
      </c>
      <c r="HO810" s="3">
        <v>75.03</v>
      </c>
      <c r="HP810" s="3">
        <v>193.01</v>
      </c>
      <c r="HQ810" s="3">
        <v>75.58</v>
      </c>
      <c r="HR810" s="3">
        <v>44.54</v>
      </c>
      <c r="HS810" s="3">
        <v>29.25</v>
      </c>
      <c r="HT810" s="3">
        <v>50.5</v>
      </c>
      <c r="HU810" s="3">
        <v>64.11</v>
      </c>
      <c r="HV810" s="3">
        <v>15.48</v>
      </c>
      <c r="HW810" s="3">
        <v>44.59</v>
      </c>
      <c r="HX810" s="3">
        <v>97.42</v>
      </c>
      <c r="HY810" s="3">
        <v>84.3</v>
      </c>
      <c r="HZ810" s="3">
        <v>160.94</v>
      </c>
      <c r="IA810" s="3">
        <v>481.07</v>
      </c>
      <c r="IB810" s="4" t="s">
        <v>502</v>
      </c>
      <c r="IC810" s="3">
        <v>129.88999999999999</v>
      </c>
      <c r="ID810" s="3">
        <v>33.56</v>
      </c>
      <c r="IE810" s="3">
        <v>23.22</v>
      </c>
      <c r="IF810" s="3">
        <v>58.68</v>
      </c>
      <c r="IG810" s="3">
        <v>242.99</v>
      </c>
      <c r="IH810" s="3">
        <v>88.11</v>
      </c>
      <c r="II810" s="3">
        <v>18.329999999999998</v>
      </c>
      <c r="IJ810" s="3">
        <v>114.84</v>
      </c>
      <c r="IK810" s="3">
        <v>64.67</v>
      </c>
      <c r="IL810" s="3">
        <v>2053</v>
      </c>
      <c r="IM810" s="3">
        <v>59.46</v>
      </c>
      <c r="IN810" s="3">
        <v>53.24</v>
      </c>
      <c r="IO810" s="3">
        <v>84.63</v>
      </c>
      <c r="IP810" s="3">
        <v>45.23</v>
      </c>
      <c r="IQ810" s="4" t="s">
        <v>502</v>
      </c>
      <c r="IR810" s="3">
        <v>63.66</v>
      </c>
      <c r="IS810" s="3">
        <v>56.44</v>
      </c>
      <c r="IT810" s="3">
        <v>66.16</v>
      </c>
      <c r="IU810" s="3">
        <v>44.13</v>
      </c>
      <c r="IV810" s="3">
        <v>34.380000000000003</v>
      </c>
      <c r="IW810" s="3">
        <v>91.22</v>
      </c>
      <c r="IX810" s="3">
        <v>40.22</v>
      </c>
      <c r="IY810" s="3">
        <v>158.24</v>
      </c>
      <c r="IZ810" s="3">
        <v>23.74</v>
      </c>
      <c r="JA810" s="3">
        <v>94.41</v>
      </c>
      <c r="JB810" s="3">
        <v>51.51</v>
      </c>
      <c r="JC810" s="3">
        <v>114.01</v>
      </c>
      <c r="JD810" s="3">
        <v>123.79</v>
      </c>
      <c r="JE810" s="3">
        <v>62.2</v>
      </c>
      <c r="JF810" s="3">
        <v>82.53</v>
      </c>
      <c r="JG810" s="3">
        <v>105.57</v>
      </c>
      <c r="JH810" s="3">
        <v>36.799999999999997</v>
      </c>
      <c r="JI810" s="3">
        <v>109.12</v>
      </c>
      <c r="JJ810" s="3">
        <v>223.64</v>
      </c>
      <c r="JK810" s="3">
        <v>79.41</v>
      </c>
      <c r="JL810" s="3">
        <v>37.1</v>
      </c>
      <c r="JM810" s="3">
        <v>183.99</v>
      </c>
      <c r="JN810" s="3">
        <v>97.91</v>
      </c>
      <c r="JO810" s="3">
        <v>14.88</v>
      </c>
      <c r="JP810" s="3">
        <v>49.07</v>
      </c>
      <c r="JQ810" s="3">
        <v>77.650000000000006</v>
      </c>
      <c r="JR810" s="3">
        <v>79.459999999999994</v>
      </c>
      <c r="JS810" s="3">
        <v>71.31</v>
      </c>
      <c r="JT810" s="3">
        <v>155.94999999999999</v>
      </c>
      <c r="JU810" s="3">
        <v>36.630000000000003</v>
      </c>
      <c r="JV810" s="3">
        <v>63.22</v>
      </c>
      <c r="JW810" s="3">
        <v>113.51</v>
      </c>
      <c r="JX810" s="3">
        <v>57.14</v>
      </c>
      <c r="JY810" s="3">
        <v>42.25</v>
      </c>
      <c r="JZ810" s="3">
        <v>312.13</v>
      </c>
      <c r="KA810" s="3">
        <v>138.5</v>
      </c>
      <c r="KB810" s="3">
        <v>78.92</v>
      </c>
      <c r="KC810" s="3">
        <v>171.74</v>
      </c>
      <c r="KD810" s="3">
        <v>50.38</v>
      </c>
      <c r="KE810" s="4" t="s">
        <v>502</v>
      </c>
      <c r="KF810" s="3">
        <v>168.11</v>
      </c>
      <c r="KG810" s="3">
        <v>129.69</v>
      </c>
      <c r="KH810" s="3">
        <v>110.39</v>
      </c>
      <c r="KI810" s="4" t="s">
        <v>502</v>
      </c>
      <c r="KJ810" s="3">
        <v>77.760000000000005</v>
      </c>
      <c r="KK810" s="3">
        <v>162.55000000000001</v>
      </c>
      <c r="KL810" s="3">
        <v>131.21</v>
      </c>
      <c r="KM810" s="3">
        <v>34.200000000000003</v>
      </c>
      <c r="KN810" s="3">
        <v>132.59</v>
      </c>
      <c r="KO810" s="3">
        <v>52.12</v>
      </c>
      <c r="KP810" s="3">
        <v>42.42</v>
      </c>
      <c r="KQ810" s="3">
        <v>98.64</v>
      </c>
      <c r="KR810" s="3">
        <v>237.94</v>
      </c>
      <c r="KS810" s="3">
        <v>129.78</v>
      </c>
      <c r="KT810" s="3">
        <v>75.73</v>
      </c>
      <c r="KU810" s="3">
        <v>46.23</v>
      </c>
      <c r="KV810" s="3">
        <v>195.46</v>
      </c>
      <c r="KW810" s="3">
        <v>54.37</v>
      </c>
      <c r="KX810" s="3">
        <v>78.180000000000007</v>
      </c>
      <c r="KY810" s="3">
        <v>156.74</v>
      </c>
      <c r="KZ810" s="3">
        <v>39.15</v>
      </c>
      <c r="LA810" s="3">
        <v>56.92</v>
      </c>
      <c r="LB810" s="3">
        <v>122.36</v>
      </c>
      <c r="LC810" s="3">
        <v>62.36</v>
      </c>
      <c r="LD810" s="3">
        <v>81.260000000000005</v>
      </c>
      <c r="LE810" s="3">
        <v>47.63</v>
      </c>
      <c r="LF810" s="3">
        <v>156.25</v>
      </c>
      <c r="LG810" s="4" t="s">
        <v>502</v>
      </c>
      <c r="LH810" s="3">
        <v>36.1</v>
      </c>
      <c r="LI810" s="3">
        <v>119.5</v>
      </c>
      <c r="LJ810" s="3">
        <v>168</v>
      </c>
      <c r="LK810" s="3">
        <v>105.08</v>
      </c>
      <c r="LL810" s="3">
        <v>107.12</v>
      </c>
      <c r="LM810" s="3">
        <v>124.99</v>
      </c>
      <c r="LN810" s="3">
        <v>54.24</v>
      </c>
      <c r="LO810" s="3">
        <v>89.18</v>
      </c>
      <c r="LP810" s="4" t="s">
        <v>502</v>
      </c>
      <c r="LQ810" s="3">
        <v>68.53</v>
      </c>
      <c r="LR810" s="4" t="s">
        <v>502</v>
      </c>
      <c r="LS810" s="3">
        <v>115.05</v>
      </c>
      <c r="LT810" s="3">
        <v>60.53</v>
      </c>
      <c r="LU810" s="3">
        <v>50.24</v>
      </c>
      <c r="LV810" s="3">
        <v>77.27</v>
      </c>
      <c r="LW810" s="3">
        <v>155.86000000000001</v>
      </c>
      <c r="LX810" s="3">
        <v>59.71</v>
      </c>
      <c r="LY810" s="3">
        <v>67.78</v>
      </c>
      <c r="LZ810" s="3">
        <v>57.63</v>
      </c>
      <c r="MA810" s="3">
        <v>73.11</v>
      </c>
      <c r="MB810" s="3">
        <v>28.74</v>
      </c>
      <c r="MC810" s="3">
        <v>69.98</v>
      </c>
      <c r="MD810" s="3">
        <v>72.17</v>
      </c>
      <c r="ME810" s="3">
        <v>53.09</v>
      </c>
      <c r="MF810" s="3">
        <v>82.65</v>
      </c>
      <c r="MG810" s="3">
        <v>33.380000000000003</v>
      </c>
      <c r="MH810" s="3">
        <v>82</v>
      </c>
      <c r="MI810" s="3">
        <v>48.83</v>
      </c>
      <c r="MJ810" s="3">
        <v>64.069999999999993</v>
      </c>
      <c r="MK810" s="3">
        <v>121.65</v>
      </c>
      <c r="ML810" s="3">
        <v>54.28</v>
      </c>
      <c r="MM810" s="3">
        <v>41.7</v>
      </c>
      <c r="MN810" s="3">
        <v>141.46</v>
      </c>
      <c r="MO810" s="4" t="s">
        <v>502</v>
      </c>
      <c r="MP810" s="3">
        <v>95.2</v>
      </c>
      <c r="MQ810" s="3">
        <v>126.31</v>
      </c>
      <c r="MR810" s="3">
        <v>82.9</v>
      </c>
      <c r="MS810" s="3">
        <v>104.45</v>
      </c>
      <c r="MT810" s="3">
        <v>86.32</v>
      </c>
      <c r="MU810" s="4" t="s">
        <v>502</v>
      </c>
      <c r="MV810" s="3">
        <v>64.86</v>
      </c>
      <c r="MW810" s="3">
        <v>113.23</v>
      </c>
      <c r="MX810" s="3">
        <v>39.57</v>
      </c>
      <c r="MY810" s="3">
        <v>14.4</v>
      </c>
      <c r="MZ810" s="3">
        <v>169.24</v>
      </c>
      <c r="NA810" s="3">
        <v>856.97</v>
      </c>
      <c r="NB810" s="3">
        <v>107.53</v>
      </c>
      <c r="NC810" s="4" t="s">
        <v>502</v>
      </c>
      <c r="ND810" s="3">
        <v>221.24</v>
      </c>
      <c r="NE810" s="3">
        <v>22.94</v>
      </c>
      <c r="NF810" s="3">
        <v>274.8</v>
      </c>
      <c r="NG810" s="3">
        <v>1765.44</v>
      </c>
      <c r="NH810" s="4" t="s">
        <v>502</v>
      </c>
      <c r="NI810" s="3">
        <v>31.93</v>
      </c>
      <c r="NJ810" s="3">
        <v>59.73</v>
      </c>
      <c r="NK810" s="4" t="s">
        <v>502</v>
      </c>
      <c r="NL810" s="3">
        <v>78.930000000000007</v>
      </c>
      <c r="NM810" s="3">
        <v>324.99</v>
      </c>
      <c r="NN810" s="3">
        <v>74.22</v>
      </c>
      <c r="NO810" s="3">
        <v>37.479999999999997</v>
      </c>
      <c r="NP810" s="3">
        <v>123.93</v>
      </c>
      <c r="NQ810" s="4" t="s">
        <v>502</v>
      </c>
      <c r="NR810" s="3">
        <v>167.44</v>
      </c>
      <c r="NS810" s="3">
        <v>61.8</v>
      </c>
      <c r="NT810" s="3">
        <v>34.28</v>
      </c>
      <c r="NU810" s="3">
        <v>207.03</v>
      </c>
      <c r="NV810" s="3">
        <v>46.88</v>
      </c>
      <c r="NW810" s="3">
        <v>124.31</v>
      </c>
      <c r="NX810" s="3">
        <v>58.98</v>
      </c>
      <c r="NY810" s="3">
        <v>18.649999999999999</v>
      </c>
      <c r="NZ810" s="3">
        <v>74.3</v>
      </c>
      <c r="OA810" s="3">
        <v>79.62</v>
      </c>
      <c r="OB810" s="3">
        <v>89.16</v>
      </c>
      <c r="OC810" s="3">
        <v>33.81</v>
      </c>
      <c r="OD810" s="3">
        <v>1.34</v>
      </c>
      <c r="OE810" s="3">
        <v>383.57</v>
      </c>
      <c r="OF810" s="3">
        <v>10.27</v>
      </c>
      <c r="OG810" s="4" t="s">
        <v>502</v>
      </c>
      <c r="OH810" s="4" t="s">
        <v>502</v>
      </c>
      <c r="OI810" s="3">
        <v>129.87</v>
      </c>
      <c r="OJ810" s="3">
        <v>103.71</v>
      </c>
      <c r="OK810" s="3">
        <v>51.8</v>
      </c>
      <c r="OL810" s="3">
        <v>148.75</v>
      </c>
      <c r="OM810" s="3">
        <v>26.184999999999999</v>
      </c>
      <c r="ON810" s="4" t="s">
        <v>502</v>
      </c>
      <c r="OO810" s="4" t="s">
        <v>502</v>
      </c>
      <c r="OP810" s="3">
        <v>30.34</v>
      </c>
      <c r="OQ810" s="3">
        <v>36.979999999999997</v>
      </c>
      <c r="OR810" s="4" t="s">
        <v>502</v>
      </c>
      <c r="OS810" s="3">
        <v>30.78</v>
      </c>
      <c r="OT810" s="3">
        <v>68.709999999999994</v>
      </c>
      <c r="OU810" s="3">
        <v>848.4</v>
      </c>
      <c r="OV810" s="3">
        <v>867.91</v>
      </c>
      <c r="OW810" s="3">
        <v>100.55</v>
      </c>
      <c r="OX810" s="3">
        <v>13.52</v>
      </c>
      <c r="OY810" s="3">
        <v>42.42</v>
      </c>
      <c r="OZ810" s="4" t="s">
        <v>502</v>
      </c>
      <c r="PA810" s="3">
        <v>171.41</v>
      </c>
      <c r="PB810" s="4" t="s">
        <v>502</v>
      </c>
      <c r="PC810" s="3">
        <v>151.54</v>
      </c>
      <c r="PD810" s="3">
        <v>163.49</v>
      </c>
      <c r="PE810" s="3">
        <v>148.52000000000001</v>
      </c>
      <c r="PF810" s="3">
        <v>35.43</v>
      </c>
      <c r="PG810" s="3">
        <v>123.4</v>
      </c>
      <c r="PH810" s="3">
        <v>750.03</v>
      </c>
      <c r="PI810" s="3">
        <v>92.91</v>
      </c>
      <c r="PJ810" s="3">
        <v>94.49</v>
      </c>
      <c r="PK810" s="4" t="s">
        <v>502</v>
      </c>
      <c r="PL810" s="3">
        <v>92.36</v>
      </c>
      <c r="PM810" s="3">
        <v>95.12</v>
      </c>
      <c r="PN810" s="4" t="s">
        <v>502</v>
      </c>
      <c r="PO810" s="3">
        <v>29.99</v>
      </c>
      <c r="PP810" s="4" t="s">
        <v>502</v>
      </c>
      <c r="PQ810" s="3">
        <v>126.86</v>
      </c>
      <c r="PR810" s="3">
        <v>63.79</v>
      </c>
      <c r="PS810" s="3">
        <v>88.68</v>
      </c>
      <c r="PT810" s="3">
        <v>74.349999999999994</v>
      </c>
      <c r="PU810" s="3">
        <v>44.44</v>
      </c>
      <c r="PV810" s="3">
        <v>139.94</v>
      </c>
      <c r="PW810" s="3">
        <v>189.83</v>
      </c>
      <c r="PX810" s="3">
        <v>46.8</v>
      </c>
      <c r="PY810" s="3">
        <v>93.73</v>
      </c>
      <c r="PZ810" s="4" t="s">
        <v>502</v>
      </c>
      <c r="QA810" s="3">
        <v>64.930000000000007</v>
      </c>
      <c r="QB810" s="4" t="s">
        <v>502</v>
      </c>
      <c r="QC810" s="3">
        <v>26.21</v>
      </c>
      <c r="QD810" s="3">
        <v>70.77</v>
      </c>
      <c r="QE810" s="3">
        <v>125.26</v>
      </c>
      <c r="QF810" s="3">
        <v>145.83000000000001</v>
      </c>
      <c r="QG810" s="3">
        <v>41.95</v>
      </c>
      <c r="QH810" s="3">
        <v>88.02</v>
      </c>
      <c r="QI810" s="3">
        <v>109.45</v>
      </c>
      <c r="QJ810" s="3">
        <v>12.9</v>
      </c>
      <c r="QK810" s="3">
        <v>12.63</v>
      </c>
      <c r="QL810" s="3">
        <v>103.33</v>
      </c>
      <c r="QM810" s="3">
        <v>86.49</v>
      </c>
      <c r="QN810" s="3">
        <v>15.25</v>
      </c>
      <c r="QO810" s="3">
        <v>273.08</v>
      </c>
      <c r="QP810" s="4" t="s">
        <v>502</v>
      </c>
      <c r="QQ810" s="4" t="s">
        <v>502</v>
      </c>
      <c r="QR810" s="3">
        <v>62.31</v>
      </c>
      <c r="QS810" s="3">
        <v>69.11</v>
      </c>
      <c r="QT810" s="4" t="s">
        <v>502</v>
      </c>
      <c r="QU810" s="4" t="s">
        <v>502</v>
      </c>
      <c r="QV810" s="3">
        <v>44.23</v>
      </c>
      <c r="QW810" s="3">
        <v>120.58</v>
      </c>
      <c r="QX810" s="3">
        <v>55.64</v>
      </c>
      <c r="QY810" s="3">
        <v>43.16</v>
      </c>
      <c r="QZ810" s="3">
        <v>57.81</v>
      </c>
      <c r="RA810" s="3">
        <v>67.58</v>
      </c>
      <c r="RB810" s="4" t="s">
        <v>502</v>
      </c>
      <c r="RC810" s="3">
        <v>382.02</v>
      </c>
      <c r="RD810" s="4" t="s">
        <v>502</v>
      </c>
      <c r="RE810" s="3">
        <v>66.459999999999994</v>
      </c>
      <c r="RF810" s="3">
        <v>117.06</v>
      </c>
      <c r="RG810" s="3">
        <v>55.81</v>
      </c>
      <c r="RH810" s="4" t="s">
        <v>502</v>
      </c>
      <c r="RI810" s="3">
        <v>71.52</v>
      </c>
      <c r="RJ810" s="3">
        <v>36.409999999999997</v>
      </c>
      <c r="RK810" s="3">
        <v>46.08</v>
      </c>
      <c r="RL810" s="3">
        <v>98.19</v>
      </c>
      <c r="RM810" s="3">
        <v>103.97</v>
      </c>
      <c r="RN810" s="4" t="s">
        <v>502</v>
      </c>
      <c r="RO810" s="3">
        <v>63.11</v>
      </c>
      <c r="RP810" s="3">
        <v>31.73</v>
      </c>
      <c r="RQ810" s="3">
        <v>69.260000000000005</v>
      </c>
      <c r="RR810" s="3">
        <v>70.92</v>
      </c>
      <c r="RS810" s="3">
        <v>261.92</v>
      </c>
      <c r="RT810" s="3">
        <v>57.89</v>
      </c>
      <c r="RU810" s="3">
        <v>81.59</v>
      </c>
      <c r="RV810" s="4" t="s">
        <v>502</v>
      </c>
      <c r="RW810" s="3">
        <v>285.70999999999998</v>
      </c>
      <c r="RX810" s="3">
        <v>80.95</v>
      </c>
      <c r="RY810" s="3">
        <v>86.57</v>
      </c>
      <c r="RZ810" s="3">
        <v>91.31</v>
      </c>
      <c r="SA810" s="4" t="s">
        <v>502</v>
      </c>
      <c r="SB810" s="3">
        <v>84.63</v>
      </c>
      <c r="SC810" s="4" t="s">
        <v>502</v>
      </c>
      <c r="SD810" s="3">
        <v>76.42</v>
      </c>
      <c r="SE810" s="3">
        <v>130.19</v>
      </c>
      <c r="SF810" s="3">
        <v>111.64</v>
      </c>
      <c r="SG810" s="4" t="s">
        <v>502</v>
      </c>
      <c r="SH810" s="3">
        <v>90.07</v>
      </c>
    </row>
    <row r="811" spans="1:502" x14ac:dyDescent="0.15">
      <c r="A811" s="2" t="s">
        <v>1311</v>
      </c>
      <c r="B811" s="3">
        <v>52.66</v>
      </c>
      <c r="C811" s="3">
        <v>65.349999999999994</v>
      </c>
      <c r="D811" s="3">
        <v>44.8</v>
      </c>
      <c r="E811" s="3">
        <v>124.64</v>
      </c>
      <c r="F811" s="3">
        <v>44.95</v>
      </c>
      <c r="G811" s="3">
        <v>55.49</v>
      </c>
      <c r="H811" s="3">
        <v>11.3</v>
      </c>
      <c r="I811" s="3">
        <v>71.41</v>
      </c>
      <c r="J811" s="3">
        <v>61.76</v>
      </c>
      <c r="K811" s="3">
        <v>95.45</v>
      </c>
      <c r="L811" s="3">
        <v>56.01</v>
      </c>
      <c r="M811" s="3">
        <v>104.25</v>
      </c>
      <c r="N811" s="3">
        <v>81.69</v>
      </c>
      <c r="O811" s="3">
        <v>74.27</v>
      </c>
      <c r="P811" s="4" t="s">
        <v>502</v>
      </c>
      <c r="Q811" s="3">
        <v>53.3</v>
      </c>
      <c r="R811" s="3">
        <v>125.87</v>
      </c>
      <c r="S811" s="3">
        <v>116.74</v>
      </c>
      <c r="T811" s="3">
        <v>127.97</v>
      </c>
      <c r="U811" s="3">
        <v>117.57</v>
      </c>
      <c r="V811" s="3">
        <v>50.96</v>
      </c>
      <c r="W811" s="3">
        <v>136.44999999999999</v>
      </c>
      <c r="X811" s="3">
        <v>70.41</v>
      </c>
      <c r="Y811" s="3">
        <v>78.16</v>
      </c>
      <c r="Z811" s="3">
        <v>110.7</v>
      </c>
      <c r="AA811" s="3">
        <v>79.900000000000006</v>
      </c>
      <c r="AB811" s="3">
        <v>185.57</v>
      </c>
      <c r="AC811" s="3">
        <v>78.8</v>
      </c>
      <c r="AD811" s="3">
        <v>76.489999999999995</v>
      </c>
      <c r="AE811" s="3">
        <v>77.53</v>
      </c>
      <c r="AF811" s="3">
        <v>725.21</v>
      </c>
      <c r="AG811" s="3">
        <v>175.96</v>
      </c>
      <c r="AH811" s="3">
        <v>23.02</v>
      </c>
      <c r="AI811" s="3">
        <v>73.98</v>
      </c>
      <c r="AJ811" s="3">
        <v>51.4</v>
      </c>
      <c r="AK811" s="3">
        <v>49.18</v>
      </c>
      <c r="AL811" s="3">
        <v>44.06</v>
      </c>
      <c r="AM811" s="3">
        <v>181.32</v>
      </c>
      <c r="AN811" s="3">
        <v>41.35</v>
      </c>
      <c r="AO811" s="3">
        <v>47.28</v>
      </c>
      <c r="AP811" s="3">
        <v>78.59</v>
      </c>
      <c r="AQ811" s="3">
        <v>195.69</v>
      </c>
      <c r="AR811" s="3">
        <v>46.42</v>
      </c>
      <c r="AS811" s="4" t="s">
        <v>502</v>
      </c>
      <c r="AT811" s="3">
        <v>375.16</v>
      </c>
      <c r="AU811" s="3">
        <v>55.71</v>
      </c>
      <c r="AV811" s="3">
        <v>67.739999999999995</v>
      </c>
      <c r="AW811" s="3">
        <v>169.47</v>
      </c>
      <c r="AX811" s="3">
        <v>42.54</v>
      </c>
      <c r="AY811" s="3">
        <v>24.14</v>
      </c>
      <c r="AZ811" s="3">
        <v>40.840000000000003</v>
      </c>
      <c r="BA811" s="3">
        <v>30.01</v>
      </c>
      <c r="BB811" s="3">
        <v>132.62</v>
      </c>
      <c r="BC811" s="3">
        <v>58.04</v>
      </c>
      <c r="BD811" s="3">
        <v>40.79</v>
      </c>
      <c r="BE811" s="3">
        <v>81.45</v>
      </c>
      <c r="BF811" s="4" t="s">
        <v>502</v>
      </c>
      <c r="BG811" s="3">
        <v>92.43</v>
      </c>
      <c r="BH811" s="3">
        <v>136.08000000000001</v>
      </c>
      <c r="BI811" s="3">
        <v>35.159999999999997</v>
      </c>
      <c r="BJ811" s="3">
        <v>90.7</v>
      </c>
      <c r="BK811" s="3">
        <v>57.79</v>
      </c>
      <c r="BL811" s="3">
        <v>89.46</v>
      </c>
      <c r="BM811" s="3">
        <v>29.54</v>
      </c>
      <c r="BN811" s="3">
        <v>34.36</v>
      </c>
      <c r="BO811" s="3">
        <v>50.34</v>
      </c>
      <c r="BP811" s="4" t="s">
        <v>502</v>
      </c>
      <c r="BQ811" s="3">
        <v>73.7</v>
      </c>
      <c r="BR811" s="3">
        <v>137.51</v>
      </c>
      <c r="BS811" s="3">
        <v>66.37</v>
      </c>
      <c r="BT811" s="3">
        <v>407.52</v>
      </c>
      <c r="BU811" s="3">
        <v>150.71</v>
      </c>
      <c r="BV811" s="3">
        <v>45.01</v>
      </c>
      <c r="BW811" s="3">
        <v>66.92</v>
      </c>
      <c r="BX811" s="3">
        <v>27.58</v>
      </c>
      <c r="BY811" s="3">
        <v>83.65</v>
      </c>
      <c r="BZ811" s="3">
        <v>45.18</v>
      </c>
      <c r="CA811" s="3">
        <v>85.91</v>
      </c>
      <c r="CB811" s="3">
        <v>156.47</v>
      </c>
      <c r="CC811" s="3">
        <v>57.09</v>
      </c>
      <c r="CD811" s="3">
        <v>81.180000000000007</v>
      </c>
      <c r="CE811" s="3">
        <v>88.12</v>
      </c>
      <c r="CF811" s="3">
        <v>81.55</v>
      </c>
      <c r="CG811" s="3">
        <v>27.97</v>
      </c>
      <c r="CH811" s="3">
        <v>22.62</v>
      </c>
      <c r="CI811" s="4" t="s">
        <v>502</v>
      </c>
      <c r="CJ811" s="3">
        <v>78.61</v>
      </c>
      <c r="CK811" s="3">
        <v>108.04</v>
      </c>
      <c r="CL811" s="3">
        <v>78.209999999999994</v>
      </c>
      <c r="CM811" s="3">
        <v>45.52</v>
      </c>
      <c r="CN811" s="4" t="s">
        <v>502</v>
      </c>
      <c r="CO811" s="4" t="s">
        <v>502</v>
      </c>
      <c r="CP811" s="3">
        <v>109.61</v>
      </c>
      <c r="CQ811" s="3">
        <v>53.47</v>
      </c>
      <c r="CR811" s="3">
        <v>67.599999999999994</v>
      </c>
      <c r="CS811" s="3">
        <v>70.010000000000005</v>
      </c>
      <c r="CT811" s="3">
        <v>98.43</v>
      </c>
      <c r="CU811" s="3">
        <v>33.159999999999997</v>
      </c>
      <c r="CV811" s="3">
        <v>86.28</v>
      </c>
      <c r="CW811" s="3">
        <v>111.75</v>
      </c>
      <c r="CX811" s="3">
        <v>103.46</v>
      </c>
      <c r="CY811" s="3">
        <v>30.01</v>
      </c>
      <c r="CZ811" s="3">
        <v>78.290000000000006</v>
      </c>
      <c r="DA811" s="4" t="s">
        <v>502</v>
      </c>
      <c r="DB811" s="3">
        <v>184.02</v>
      </c>
      <c r="DC811" s="3">
        <v>76.599999999999994</v>
      </c>
      <c r="DD811" s="3">
        <v>101.47</v>
      </c>
      <c r="DE811" s="3">
        <v>82.68</v>
      </c>
      <c r="DF811" s="3">
        <v>66.010000000000005</v>
      </c>
      <c r="DG811" s="3">
        <v>39.799999999999997</v>
      </c>
      <c r="DH811" s="3">
        <v>124.2</v>
      </c>
      <c r="DI811" s="3">
        <v>77.34</v>
      </c>
      <c r="DJ811" s="3">
        <v>135.1</v>
      </c>
      <c r="DK811" s="3">
        <v>233.47</v>
      </c>
      <c r="DL811" s="3">
        <v>79.56</v>
      </c>
      <c r="DM811" s="3">
        <v>86.48</v>
      </c>
      <c r="DN811" s="3">
        <v>166.99</v>
      </c>
      <c r="DO811" s="3">
        <v>77.5</v>
      </c>
      <c r="DP811" s="3">
        <v>58.96</v>
      </c>
      <c r="DQ811" s="3">
        <v>94.53</v>
      </c>
      <c r="DR811" s="3">
        <v>72.040000000000006</v>
      </c>
      <c r="DS811" s="3">
        <v>62.99</v>
      </c>
      <c r="DT811" s="3">
        <v>57.76</v>
      </c>
      <c r="DU811" s="3">
        <v>59.44</v>
      </c>
      <c r="DV811" s="3">
        <v>233.6</v>
      </c>
      <c r="DW811" s="3">
        <v>71.989999999999995</v>
      </c>
      <c r="DX811" s="3">
        <v>75.760000000000005</v>
      </c>
      <c r="DY811" s="3">
        <v>92.86</v>
      </c>
      <c r="DZ811" s="4" t="s">
        <v>502</v>
      </c>
      <c r="EA811" s="3">
        <v>75.31</v>
      </c>
      <c r="EB811" s="3">
        <v>11.72</v>
      </c>
      <c r="EC811" s="3">
        <v>12.57</v>
      </c>
      <c r="ED811" s="3">
        <v>176.26</v>
      </c>
      <c r="EE811" s="3">
        <v>191.84</v>
      </c>
      <c r="EF811" s="3">
        <v>31.36</v>
      </c>
      <c r="EG811" s="4" t="s">
        <v>502</v>
      </c>
      <c r="EH811" s="3">
        <v>128.31</v>
      </c>
      <c r="EI811" s="3">
        <v>80.05</v>
      </c>
      <c r="EJ811" s="3">
        <v>59.6</v>
      </c>
      <c r="EK811" s="3">
        <v>134.66999999999999</v>
      </c>
      <c r="EL811" s="3">
        <v>58.51</v>
      </c>
      <c r="EM811" s="3">
        <v>188.69</v>
      </c>
      <c r="EN811" s="4" t="s">
        <v>502</v>
      </c>
      <c r="EO811" s="3">
        <v>59.76</v>
      </c>
      <c r="EP811" s="3">
        <v>76.569999999999993</v>
      </c>
      <c r="EQ811" s="3">
        <v>26.87</v>
      </c>
      <c r="ER811" s="3">
        <v>34.549999999999997</v>
      </c>
      <c r="ES811" s="3">
        <v>36.79</v>
      </c>
      <c r="ET811" s="3">
        <v>93.3</v>
      </c>
      <c r="EU811" s="3">
        <v>78.25</v>
      </c>
      <c r="EV811" s="4" t="s">
        <v>502</v>
      </c>
      <c r="EW811" s="3">
        <v>233</v>
      </c>
      <c r="EX811" s="3">
        <v>240.06</v>
      </c>
      <c r="EY811" s="3">
        <v>50.15</v>
      </c>
      <c r="EZ811" s="3">
        <v>82.62</v>
      </c>
      <c r="FA811" s="3">
        <v>146.61000000000001</v>
      </c>
      <c r="FB811" s="3">
        <v>47.67</v>
      </c>
      <c r="FC811" s="3">
        <v>47.71</v>
      </c>
      <c r="FD811" s="3">
        <v>207.12</v>
      </c>
      <c r="FE811" s="3">
        <v>56.69</v>
      </c>
      <c r="FF811" s="3">
        <v>22.25</v>
      </c>
      <c r="FG811" s="3">
        <v>17.149999999999999</v>
      </c>
      <c r="FH811" s="3">
        <v>34.479999999999997</v>
      </c>
      <c r="FI811" s="3">
        <v>108.11</v>
      </c>
      <c r="FJ811" s="3">
        <v>117.41</v>
      </c>
      <c r="FK811" s="3">
        <v>213.55</v>
      </c>
      <c r="FL811" s="3">
        <v>26.75</v>
      </c>
      <c r="FM811" s="3">
        <v>173.88</v>
      </c>
      <c r="FN811" s="3">
        <v>60.03</v>
      </c>
      <c r="FO811" s="3">
        <v>90.85</v>
      </c>
      <c r="FP811" s="3">
        <v>135.1</v>
      </c>
      <c r="FQ811" s="3">
        <v>21.39</v>
      </c>
      <c r="FR811" s="3">
        <v>50.92</v>
      </c>
      <c r="FS811" s="3">
        <v>24.07</v>
      </c>
      <c r="FT811" s="3">
        <v>77.92</v>
      </c>
      <c r="FU811" s="4" t="s">
        <v>502</v>
      </c>
      <c r="FV811" s="3">
        <v>34.549999999999997</v>
      </c>
      <c r="FW811" s="3">
        <v>109.11</v>
      </c>
      <c r="FX811" s="3">
        <v>133.47999999999999</v>
      </c>
      <c r="FY811" s="3">
        <v>30.28</v>
      </c>
      <c r="FZ811" s="3">
        <v>54.53</v>
      </c>
      <c r="GA811" s="3">
        <v>28.4</v>
      </c>
      <c r="GB811" s="3">
        <v>41.38</v>
      </c>
      <c r="GC811" s="3">
        <v>127.25</v>
      </c>
      <c r="GD811" s="3">
        <v>27.81</v>
      </c>
      <c r="GE811" s="3">
        <v>87.39</v>
      </c>
      <c r="GF811" s="3">
        <v>73.599999999999994</v>
      </c>
      <c r="GG811" s="3">
        <v>16.899999999999999</v>
      </c>
      <c r="GH811" s="3">
        <v>36.61</v>
      </c>
      <c r="GI811" s="3">
        <v>22.58</v>
      </c>
      <c r="GJ811" s="3">
        <v>133.68</v>
      </c>
      <c r="GK811" s="3">
        <v>20.94</v>
      </c>
      <c r="GL811" s="3">
        <v>59.47</v>
      </c>
      <c r="GM811" s="3">
        <v>42.5</v>
      </c>
      <c r="GN811" s="3">
        <v>28.93</v>
      </c>
      <c r="GO811" s="4" t="s">
        <v>502</v>
      </c>
      <c r="GP811" s="3">
        <v>46.47</v>
      </c>
      <c r="GQ811" s="3">
        <v>52.79</v>
      </c>
      <c r="GR811" s="3">
        <v>51.27</v>
      </c>
      <c r="GS811" s="3">
        <v>142.47</v>
      </c>
      <c r="GT811" s="3">
        <v>110.9</v>
      </c>
      <c r="GU811" s="3">
        <v>83.73</v>
      </c>
      <c r="GV811" s="3">
        <v>269</v>
      </c>
      <c r="GW811" s="3">
        <v>81.92</v>
      </c>
      <c r="GX811" s="3">
        <v>51.88</v>
      </c>
      <c r="GY811" s="3">
        <v>55.92</v>
      </c>
      <c r="GZ811" s="3">
        <v>42.87</v>
      </c>
      <c r="HA811" s="3">
        <v>88.15</v>
      </c>
      <c r="HB811" s="3">
        <v>28.95</v>
      </c>
      <c r="HC811" s="3">
        <v>110.71</v>
      </c>
      <c r="HD811" s="3">
        <v>101.15</v>
      </c>
      <c r="HE811" s="3">
        <v>33.83</v>
      </c>
      <c r="HF811" s="3">
        <v>128.52000000000001</v>
      </c>
      <c r="HG811" s="3">
        <v>146</v>
      </c>
      <c r="HH811" s="3">
        <v>110.88</v>
      </c>
      <c r="HI811" s="3">
        <v>81.12</v>
      </c>
      <c r="HJ811" s="3">
        <v>51.92</v>
      </c>
      <c r="HK811" s="3">
        <v>26.13</v>
      </c>
      <c r="HL811" s="3">
        <v>229.42</v>
      </c>
      <c r="HM811" s="3">
        <v>101.67</v>
      </c>
      <c r="HN811" s="3">
        <v>209.09</v>
      </c>
      <c r="HO811" s="3">
        <v>74.2</v>
      </c>
      <c r="HP811" s="3">
        <v>192.13</v>
      </c>
      <c r="HQ811" s="3">
        <v>75.930000000000007</v>
      </c>
      <c r="HR811" s="3">
        <v>44.01</v>
      </c>
      <c r="HS811" s="3">
        <v>28.64</v>
      </c>
      <c r="HT811" s="3">
        <v>49.26</v>
      </c>
      <c r="HU811" s="3">
        <v>63.91</v>
      </c>
      <c r="HV811" s="3">
        <v>15.05</v>
      </c>
      <c r="HW811" s="3">
        <v>42.66</v>
      </c>
      <c r="HX811" s="3">
        <v>95.55</v>
      </c>
      <c r="HY811" s="3">
        <v>83.76</v>
      </c>
      <c r="HZ811" s="3">
        <v>155.05000000000001</v>
      </c>
      <c r="IA811" s="3">
        <v>473.36</v>
      </c>
      <c r="IB811" s="4" t="s">
        <v>502</v>
      </c>
      <c r="IC811" s="3">
        <v>131.85</v>
      </c>
      <c r="ID811" s="3">
        <v>34.03</v>
      </c>
      <c r="IE811" s="3">
        <v>23.57</v>
      </c>
      <c r="IF811" s="3">
        <v>58.01</v>
      </c>
      <c r="IG811" s="3">
        <v>239.72</v>
      </c>
      <c r="IH811" s="3">
        <v>83.93</v>
      </c>
      <c r="II811" s="3">
        <v>18.239999999999998</v>
      </c>
      <c r="IJ811" s="3">
        <v>111.5</v>
      </c>
      <c r="IK811" s="3">
        <v>61.33</v>
      </c>
      <c r="IL811" s="3">
        <v>2037.26</v>
      </c>
      <c r="IM811" s="3">
        <v>60.04</v>
      </c>
      <c r="IN811" s="3">
        <v>52.28</v>
      </c>
      <c r="IO811" s="3">
        <v>84.35</v>
      </c>
      <c r="IP811" s="3">
        <v>44.84</v>
      </c>
      <c r="IQ811" s="4" t="s">
        <v>502</v>
      </c>
      <c r="IR811" s="3">
        <v>63.36</v>
      </c>
      <c r="IS811" s="3">
        <v>54.87</v>
      </c>
      <c r="IT811" s="3">
        <v>67.31</v>
      </c>
      <c r="IU811" s="3">
        <v>44.66</v>
      </c>
      <c r="IV811" s="3">
        <v>34.25</v>
      </c>
      <c r="IW811" s="3">
        <v>91.19</v>
      </c>
      <c r="IX811" s="3">
        <v>40.020000000000003</v>
      </c>
      <c r="IY811" s="3">
        <v>156.9</v>
      </c>
      <c r="IZ811" s="3">
        <v>23.4</v>
      </c>
      <c r="JA811" s="3">
        <v>91.54</v>
      </c>
      <c r="JB811" s="3">
        <v>50.41</v>
      </c>
      <c r="JC811" s="3">
        <v>113.49</v>
      </c>
      <c r="JD811" s="3">
        <v>118.7</v>
      </c>
      <c r="JE811" s="3">
        <v>60.89</v>
      </c>
      <c r="JF811" s="3">
        <v>83.69</v>
      </c>
      <c r="JG811" s="3">
        <v>104.48</v>
      </c>
      <c r="JH811" s="3">
        <v>37.47</v>
      </c>
      <c r="JI811" s="3">
        <v>105.84</v>
      </c>
      <c r="JJ811" s="3">
        <v>224.28</v>
      </c>
      <c r="JK811" s="3">
        <v>78.599999999999994</v>
      </c>
      <c r="JL811" s="3">
        <v>35.909999999999997</v>
      </c>
      <c r="JM811" s="3">
        <v>182.3</v>
      </c>
      <c r="JN811" s="3">
        <v>97.05</v>
      </c>
      <c r="JO811" s="3">
        <v>14.1</v>
      </c>
      <c r="JP811" s="3">
        <v>48.73</v>
      </c>
      <c r="JQ811" s="3">
        <v>73.91</v>
      </c>
      <c r="JR811" s="3">
        <v>78.23</v>
      </c>
      <c r="JS811" s="3">
        <v>70.72</v>
      </c>
      <c r="JT811" s="3">
        <v>154.15</v>
      </c>
      <c r="JU811" s="3">
        <v>36.01</v>
      </c>
      <c r="JV811" s="3">
        <v>62.58</v>
      </c>
      <c r="JW811" s="3">
        <v>112.16</v>
      </c>
      <c r="JX811" s="3">
        <v>57.27</v>
      </c>
      <c r="JY811" s="3">
        <v>40.44</v>
      </c>
      <c r="JZ811" s="3">
        <v>307.95</v>
      </c>
      <c r="KA811" s="3">
        <v>134.61000000000001</v>
      </c>
      <c r="KB811" s="3">
        <v>78.69</v>
      </c>
      <c r="KC811" s="3">
        <v>169.55</v>
      </c>
      <c r="KD811" s="3">
        <v>51.01</v>
      </c>
      <c r="KE811" s="4" t="s">
        <v>502</v>
      </c>
      <c r="KF811" s="3">
        <v>168.96</v>
      </c>
      <c r="KG811" s="3">
        <v>128.19999999999999</v>
      </c>
      <c r="KH811" s="3">
        <v>111.26</v>
      </c>
      <c r="KI811" s="4" t="s">
        <v>502</v>
      </c>
      <c r="KJ811" s="3">
        <v>76.31</v>
      </c>
      <c r="KK811" s="3">
        <v>164.61</v>
      </c>
      <c r="KL811" s="3">
        <v>129.57</v>
      </c>
      <c r="KM811" s="3">
        <v>33.020000000000003</v>
      </c>
      <c r="KN811" s="3">
        <v>132.38</v>
      </c>
      <c r="KO811" s="3">
        <v>51.8</v>
      </c>
      <c r="KP811" s="3">
        <v>42.08</v>
      </c>
      <c r="KQ811" s="3">
        <v>98.03</v>
      </c>
      <c r="KR811" s="3">
        <v>224.79</v>
      </c>
      <c r="KS811" s="3">
        <v>125.14</v>
      </c>
      <c r="KT811" s="3">
        <v>73.599999999999994</v>
      </c>
      <c r="KU811" s="3">
        <v>44</v>
      </c>
      <c r="KV811" s="3">
        <v>193.47</v>
      </c>
      <c r="KW811" s="3">
        <v>53.39</v>
      </c>
      <c r="KX811" s="3">
        <v>78.09</v>
      </c>
      <c r="KY811" s="3">
        <v>155.54</v>
      </c>
      <c r="KZ811" s="3">
        <v>38.68</v>
      </c>
      <c r="LA811" s="3">
        <v>56.3</v>
      </c>
      <c r="LB811" s="3">
        <v>121.69</v>
      </c>
      <c r="LC811" s="3">
        <v>62.26</v>
      </c>
      <c r="LD811" s="3">
        <v>79.36</v>
      </c>
      <c r="LE811" s="3">
        <v>46.78</v>
      </c>
      <c r="LF811" s="3">
        <v>154.51</v>
      </c>
      <c r="LG811" s="4" t="s">
        <v>502</v>
      </c>
      <c r="LH811" s="3">
        <v>36.17</v>
      </c>
      <c r="LI811" s="3">
        <v>118.07</v>
      </c>
      <c r="LJ811" s="3">
        <v>167.7</v>
      </c>
      <c r="LK811" s="3">
        <v>103.65</v>
      </c>
      <c r="LL811" s="3">
        <v>106.51</v>
      </c>
      <c r="LM811" s="3">
        <v>120.01</v>
      </c>
      <c r="LN811" s="3">
        <v>52.69</v>
      </c>
      <c r="LO811" s="3">
        <v>88.06</v>
      </c>
      <c r="LP811" s="4" t="s">
        <v>502</v>
      </c>
      <c r="LQ811" s="3">
        <v>67.150000000000006</v>
      </c>
      <c r="LR811" s="4" t="s">
        <v>502</v>
      </c>
      <c r="LS811" s="3">
        <v>114.1</v>
      </c>
      <c r="LT811" s="3">
        <v>60.77</v>
      </c>
      <c r="LU811" s="3">
        <v>50.16</v>
      </c>
      <c r="LV811" s="3">
        <v>76.14</v>
      </c>
      <c r="LW811" s="3">
        <v>155.49</v>
      </c>
      <c r="LX811" s="3">
        <v>60.74</v>
      </c>
      <c r="LY811" s="3">
        <v>67.819999999999993</v>
      </c>
      <c r="LZ811" s="3">
        <v>55.85</v>
      </c>
      <c r="MA811" s="3">
        <v>72.52</v>
      </c>
      <c r="MB811" s="3">
        <v>28.36</v>
      </c>
      <c r="MC811" s="3">
        <v>69.900000000000006</v>
      </c>
      <c r="MD811" s="3">
        <v>71.42</v>
      </c>
      <c r="ME811" s="3">
        <v>51.48</v>
      </c>
      <c r="MF811" s="3">
        <v>80.13</v>
      </c>
      <c r="MG811" s="3">
        <v>33.08</v>
      </c>
      <c r="MH811" s="3">
        <v>81.83</v>
      </c>
      <c r="MI811" s="3">
        <v>48.06</v>
      </c>
      <c r="MJ811" s="3">
        <v>63.73</v>
      </c>
      <c r="MK811" s="3">
        <v>120.98</v>
      </c>
      <c r="ML811" s="3">
        <v>53.39</v>
      </c>
      <c r="MM811" s="3">
        <v>40.42</v>
      </c>
      <c r="MN811" s="3">
        <v>139.84</v>
      </c>
      <c r="MO811" s="4" t="s">
        <v>502</v>
      </c>
      <c r="MP811" s="3">
        <v>93.61</v>
      </c>
      <c r="MQ811" s="3">
        <v>125.07</v>
      </c>
      <c r="MR811" s="3">
        <v>81.8</v>
      </c>
      <c r="MS811" s="3">
        <v>103.12</v>
      </c>
      <c r="MT811" s="3">
        <v>83.64</v>
      </c>
      <c r="MU811" s="4" t="s">
        <v>502</v>
      </c>
      <c r="MV811" s="3">
        <v>62.95</v>
      </c>
      <c r="MW811" s="3">
        <v>111.06</v>
      </c>
      <c r="MX811" s="3">
        <v>38.58</v>
      </c>
      <c r="MY811" s="3">
        <v>13.82</v>
      </c>
      <c r="MZ811" s="3">
        <v>166.85</v>
      </c>
      <c r="NA811" s="3">
        <v>843.2</v>
      </c>
      <c r="NB811" s="3">
        <v>106.42</v>
      </c>
      <c r="NC811" s="4" t="s">
        <v>502</v>
      </c>
      <c r="ND811" s="3">
        <v>216.02</v>
      </c>
      <c r="NE811" s="3">
        <v>22.46</v>
      </c>
      <c r="NF811" s="3">
        <v>275.79000000000002</v>
      </c>
      <c r="NG811" s="3">
        <v>1747.14</v>
      </c>
      <c r="NH811" s="4" t="s">
        <v>502</v>
      </c>
      <c r="NI811" s="3">
        <v>31.51</v>
      </c>
      <c r="NJ811" s="3">
        <v>57.95</v>
      </c>
      <c r="NK811" s="4" t="s">
        <v>502</v>
      </c>
      <c r="NL811" s="3">
        <v>78.36</v>
      </c>
      <c r="NM811" s="3">
        <v>320.66000000000003</v>
      </c>
      <c r="NN811" s="3">
        <v>72.78</v>
      </c>
      <c r="NO811" s="3">
        <v>37.07</v>
      </c>
      <c r="NP811" s="3">
        <v>120.28</v>
      </c>
      <c r="NQ811" s="4" t="s">
        <v>502</v>
      </c>
      <c r="NR811" s="3">
        <v>166.78</v>
      </c>
      <c r="NS811" s="3">
        <v>60.76</v>
      </c>
      <c r="NT811" s="3">
        <v>33.880000000000003</v>
      </c>
      <c r="NU811" s="3">
        <v>205.24</v>
      </c>
      <c r="NV811" s="3">
        <v>45.62</v>
      </c>
      <c r="NW811" s="3">
        <v>123.78</v>
      </c>
      <c r="NX811" s="3">
        <v>58.53</v>
      </c>
      <c r="NY811" s="3">
        <v>17.600000000000001</v>
      </c>
      <c r="NZ811" s="3">
        <v>73.44</v>
      </c>
      <c r="OA811" s="3">
        <v>76.489999999999995</v>
      </c>
      <c r="OB811" s="3">
        <v>88.41</v>
      </c>
      <c r="OC811" s="3">
        <v>33.19</v>
      </c>
      <c r="OD811" s="3">
        <v>1.25</v>
      </c>
      <c r="OE811" s="3">
        <v>383.41</v>
      </c>
      <c r="OF811" s="3">
        <v>9.99</v>
      </c>
      <c r="OG811" s="4" t="s">
        <v>502</v>
      </c>
      <c r="OH811" s="4" t="s">
        <v>502</v>
      </c>
      <c r="OI811" s="3">
        <v>127.6</v>
      </c>
      <c r="OJ811" s="3">
        <v>102.12</v>
      </c>
      <c r="OK811" s="3">
        <v>51.16</v>
      </c>
      <c r="OL811" s="3">
        <v>145.77000000000001</v>
      </c>
      <c r="OM811" s="3">
        <v>24.91</v>
      </c>
      <c r="ON811" s="4" t="s">
        <v>502</v>
      </c>
      <c r="OO811" s="4" t="s">
        <v>502</v>
      </c>
      <c r="OP811" s="3">
        <v>29.04</v>
      </c>
      <c r="OQ811" s="3">
        <v>36.11</v>
      </c>
      <c r="OR811" s="4" t="s">
        <v>502</v>
      </c>
      <c r="OS811" s="3">
        <v>30</v>
      </c>
      <c r="OT811" s="3">
        <v>67.739999999999995</v>
      </c>
      <c r="OU811" s="3">
        <v>830.46</v>
      </c>
      <c r="OV811" s="3">
        <v>850.14</v>
      </c>
      <c r="OW811" s="3">
        <v>98.76</v>
      </c>
      <c r="OX811" s="3">
        <v>12.7</v>
      </c>
      <c r="OY811" s="3">
        <v>41.94</v>
      </c>
      <c r="OZ811" s="4" t="s">
        <v>502</v>
      </c>
      <c r="PA811" s="3">
        <v>170.8</v>
      </c>
      <c r="PB811" s="4" t="s">
        <v>502</v>
      </c>
      <c r="PC811" s="3">
        <v>150.11000000000001</v>
      </c>
      <c r="PD811" s="3">
        <v>163.5</v>
      </c>
      <c r="PE811" s="3">
        <v>140.72999999999999</v>
      </c>
      <c r="PF811" s="3">
        <v>35.04</v>
      </c>
      <c r="PG811" s="3">
        <v>121.05</v>
      </c>
      <c r="PH811" s="3">
        <v>745.95</v>
      </c>
      <c r="PI811" s="3">
        <v>91.61</v>
      </c>
      <c r="PJ811" s="3">
        <v>93.89</v>
      </c>
      <c r="PK811" s="4" t="s">
        <v>502</v>
      </c>
      <c r="PL811" s="3">
        <v>91.9</v>
      </c>
      <c r="PM811" s="3">
        <v>94.19</v>
      </c>
      <c r="PN811" s="4" t="s">
        <v>502</v>
      </c>
      <c r="PO811" s="3">
        <v>29.65</v>
      </c>
      <c r="PP811" s="4" t="s">
        <v>502</v>
      </c>
      <c r="PQ811" s="3">
        <v>124.27</v>
      </c>
      <c r="PR811" s="3">
        <v>62.93</v>
      </c>
      <c r="PS811" s="3">
        <v>89.1</v>
      </c>
      <c r="PT811" s="3">
        <v>72.34</v>
      </c>
      <c r="PU811" s="3">
        <v>44.1</v>
      </c>
      <c r="PV811" s="3">
        <v>138.51</v>
      </c>
      <c r="PW811" s="3">
        <v>184.43</v>
      </c>
      <c r="PX811" s="3">
        <v>46.69</v>
      </c>
      <c r="PY811" s="3">
        <v>91.68</v>
      </c>
      <c r="PZ811" s="4" t="s">
        <v>502</v>
      </c>
      <c r="QA811" s="3">
        <v>64.209999999999994</v>
      </c>
      <c r="QB811" s="4" t="s">
        <v>502</v>
      </c>
      <c r="QC811" s="3">
        <v>25.52</v>
      </c>
      <c r="QD811" s="3">
        <v>69.739999999999995</v>
      </c>
      <c r="QE811" s="3">
        <v>122.06</v>
      </c>
      <c r="QF811" s="3">
        <v>142.41999999999999</v>
      </c>
      <c r="QG811" s="3">
        <v>40.909999999999997</v>
      </c>
      <c r="QH811" s="3">
        <v>86.33</v>
      </c>
      <c r="QI811" s="3">
        <v>105.91</v>
      </c>
      <c r="QJ811" s="3">
        <v>12.85</v>
      </c>
      <c r="QK811" s="3">
        <v>12.52</v>
      </c>
      <c r="QL811" s="3">
        <v>102.94</v>
      </c>
      <c r="QM811" s="3">
        <v>84.89</v>
      </c>
      <c r="QN811" s="3">
        <v>14.66</v>
      </c>
      <c r="QO811" s="3">
        <v>270.5</v>
      </c>
      <c r="QP811" s="4" t="s">
        <v>502</v>
      </c>
      <c r="QQ811" s="4" t="s">
        <v>502</v>
      </c>
      <c r="QR811" s="3">
        <v>61.67</v>
      </c>
      <c r="QS811" s="3">
        <v>67.650000000000006</v>
      </c>
      <c r="QT811" s="4" t="s">
        <v>502</v>
      </c>
      <c r="QU811" s="4" t="s">
        <v>502</v>
      </c>
      <c r="QV811" s="3">
        <v>42.44</v>
      </c>
      <c r="QW811" s="3">
        <v>118.8</v>
      </c>
      <c r="QX811" s="3">
        <v>53.67</v>
      </c>
      <c r="QY811" s="3">
        <v>42.64</v>
      </c>
      <c r="QZ811" s="3">
        <v>56.8</v>
      </c>
      <c r="RA811" s="3">
        <v>65.53</v>
      </c>
      <c r="RB811" s="4" t="s">
        <v>502</v>
      </c>
      <c r="RC811" s="3">
        <v>370.98</v>
      </c>
      <c r="RD811" s="4" t="s">
        <v>502</v>
      </c>
      <c r="RE811" s="3">
        <v>65.77</v>
      </c>
      <c r="RF811" s="3">
        <v>117.08</v>
      </c>
      <c r="RG811" s="3">
        <v>55.54</v>
      </c>
      <c r="RH811" s="4" t="s">
        <v>502</v>
      </c>
      <c r="RI811" s="3">
        <v>70.61</v>
      </c>
      <c r="RJ811" s="3">
        <v>33.950000000000003</v>
      </c>
      <c r="RK811" s="3">
        <v>44.51</v>
      </c>
      <c r="RL811" s="3">
        <v>95.52</v>
      </c>
      <c r="RM811" s="3">
        <v>102.29</v>
      </c>
      <c r="RN811" s="4" t="s">
        <v>502</v>
      </c>
      <c r="RO811" s="3">
        <v>62.47</v>
      </c>
      <c r="RP811" s="3">
        <v>31.05</v>
      </c>
      <c r="RQ811" s="3">
        <v>68.599999999999994</v>
      </c>
      <c r="RR811" s="3">
        <v>68.17</v>
      </c>
      <c r="RS811" s="3">
        <v>250.68</v>
      </c>
      <c r="RT811" s="3">
        <v>56.6</v>
      </c>
      <c r="RU811" s="3">
        <v>79.75</v>
      </c>
      <c r="RV811" s="4" t="s">
        <v>502</v>
      </c>
      <c r="RW811" s="3">
        <v>281.27999999999997</v>
      </c>
      <c r="RX811" s="3">
        <v>79.63</v>
      </c>
      <c r="RY811" s="3">
        <v>86.44</v>
      </c>
      <c r="RZ811" s="3">
        <v>89.5</v>
      </c>
      <c r="SA811" s="4" t="s">
        <v>502</v>
      </c>
      <c r="SB811" s="3">
        <v>83.21</v>
      </c>
      <c r="SC811" s="4" t="s">
        <v>502</v>
      </c>
      <c r="SD811" s="3">
        <v>73.22</v>
      </c>
      <c r="SE811" s="3">
        <v>129.19</v>
      </c>
      <c r="SF811" s="3">
        <v>111.75</v>
      </c>
      <c r="SG811" s="4" t="s">
        <v>502</v>
      </c>
      <c r="SH811" s="3">
        <v>86.15</v>
      </c>
    </row>
    <row r="812" spans="1:502" x14ac:dyDescent="0.15">
      <c r="A812" s="2" t="s">
        <v>1312</v>
      </c>
      <c r="B812" s="3">
        <v>53.13</v>
      </c>
      <c r="C812" s="3">
        <v>65.52</v>
      </c>
      <c r="D812" s="3">
        <v>44.81</v>
      </c>
      <c r="E812" s="3">
        <v>126.48</v>
      </c>
      <c r="F812" s="3">
        <v>45.61</v>
      </c>
      <c r="G812" s="3">
        <v>56.04</v>
      </c>
      <c r="H812" s="3">
        <v>11.15</v>
      </c>
      <c r="I812" s="3">
        <v>71.64</v>
      </c>
      <c r="J812" s="3">
        <v>61.24</v>
      </c>
      <c r="K812" s="3">
        <v>95.58</v>
      </c>
      <c r="L812" s="3">
        <v>56.12</v>
      </c>
      <c r="M812" s="3">
        <v>105.22</v>
      </c>
      <c r="N812" s="3">
        <v>81.38</v>
      </c>
      <c r="O812" s="3">
        <v>74.77</v>
      </c>
      <c r="P812" s="4" t="s">
        <v>502</v>
      </c>
      <c r="Q812" s="3">
        <v>53.36</v>
      </c>
      <c r="R812" s="3">
        <v>125.21</v>
      </c>
      <c r="S812" s="3">
        <v>118.31</v>
      </c>
      <c r="T812" s="3">
        <v>130.54</v>
      </c>
      <c r="U812" s="3">
        <v>117.71</v>
      </c>
      <c r="V812" s="3">
        <v>51</v>
      </c>
      <c r="W812" s="3">
        <v>136.41</v>
      </c>
      <c r="X812" s="3">
        <v>70.959999999999994</v>
      </c>
      <c r="Y812" s="3">
        <v>78.73</v>
      </c>
      <c r="Z812" s="3">
        <v>111.38</v>
      </c>
      <c r="AA812" s="3">
        <v>79.87</v>
      </c>
      <c r="AB812" s="3">
        <v>186.14</v>
      </c>
      <c r="AC812" s="3">
        <v>78.91</v>
      </c>
      <c r="AD812" s="3">
        <v>77.16</v>
      </c>
      <c r="AE812" s="3">
        <v>77.67</v>
      </c>
      <c r="AF812" s="3">
        <v>725.35</v>
      </c>
      <c r="AG812" s="3">
        <v>176.98</v>
      </c>
      <c r="AH812" s="3">
        <v>22.94</v>
      </c>
      <c r="AI812" s="3">
        <v>74.36</v>
      </c>
      <c r="AJ812" s="3">
        <v>51.79</v>
      </c>
      <c r="AK812" s="3">
        <v>47.86</v>
      </c>
      <c r="AL812" s="3">
        <v>45.02</v>
      </c>
      <c r="AM812" s="3">
        <v>182.64</v>
      </c>
      <c r="AN812" s="3">
        <v>41.37</v>
      </c>
      <c r="AO812" s="3">
        <v>47.52</v>
      </c>
      <c r="AP812" s="3">
        <v>80.739999999999995</v>
      </c>
      <c r="AQ812" s="3">
        <v>199.02</v>
      </c>
      <c r="AR812" s="3">
        <v>46.16</v>
      </c>
      <c r="AS812" s="4" t="s">
        <v>502</v>
      </c>
      <c r="AT812" s="3">
        <v>375.47</v>
      </c>
      <c r="AU812" s="3">
        <v>56.36</v>
      </c>
      <c r="AV812" s="3">
        <v>68.36</v>
      </c>
      <c r="AW812" s="3">
        <v>169.3</v>
      </c>
      <c r="AX812" s="3">
        <v>42.55</v>
      </c>
      <c r="AY812" s="3">
        <v>24.27</v>
      </c>
      <c r="AZ812" s="3">
        <v>41.48</v>
      </c>
      <c r="BA812" s="3">
        <v>29.98</v>
      </c>
      <c r="BB812" s="3">
        <v>132.24</v>
      </c>
      <c r="BC812" s="3">
        <v>57.77</v>
      </c>
      <c r="BD812" s="3">
        <v>40.479999999999997</v>
      </c>
      <c r="BE812" s="3">
        <v>81.64</v>
      </c>
      <c r="BF812" s="4" t="s">
        <v>502</v>
      </c>
      <c r="BG812" s="3">
        <v>92.43</v>
      </c>
      <c r="BH812" s="3">
        <v>136.65</v>
      </c>
      <c r="BI812" s="3">
        <v>34.880000000000003</v>
      </c>
      <c r="BJ812" s="3">
        <v>91.72</v>
      </c>
      <c r="BK812" s="3">
        <v>58.29</v>
      </c>
      <c r="BL812" s="3">
        <v>90.14</v>
      </c>
      <c r="BM812" s="3">
        <v>29.23</v>
      </c>
      <c r="BN812" s="3">
        <v>34.43</v>
      </c>
      <c r="BO812" s="3">
        <v>50.28</v>
      </c>
      <c r="BP812" s="4" t="s">
        <v>502</v>
      </c>
      <c r="BQ812" s="3">
        <v>73.680000000000007</v>
      </c>
      <c r="BR812" s="3">
        <v>137.16999999999999</v>
      </c>
      <c r="BS812" s="3">
        <v>66.97</v>
      </c>
      <c r="BT812" s="3">
        <v>416.31</v>
      </c>
      <c r="BU812" s="3">
        <v>151.86000000000001</v>
      </c>
      <c r="BV812" s="3">
        <v>45.19</v>
      </c>
      <c r="BW812" s="3">
        <v>68.010000000000005</v>
      </c>
      <c r="BX812" s="3">
        <v>27.88</v>
      </c>
      <c r="BY812" s="3">
        <v>83.68</v>
      </c>
      <c r="BZ812" s="3">
        <v>44.65</v>
      </c>
      <c r="CA812" s="3">
        <v>85.88</v>
      </c>
      <c r="CB812" s="3">
        <v>158.6</v>
      </c>
      <c r="CC812" s="3">
        <v>56.91</v>
      </c>
      <c r="CD812" s="3">
        <v>81.13</v>
      </c>
      <c r="CE812" s="3">
        <v>88.45</v>
      </c>
      <c r="CF812" s="3">
        <v>81.88</v>
      </c>
      <c r="CG812" s="3">
        <v>28.16</v>
      </c>
      <c r="CH812" s="3">
        <v>22.25</v>
      </c>
      <c r="CI812" s="4" t="s">
        <v>502</v>
      </c>
      <c r="CJ812" s="3">
        <v>78.459999999999994</v>
      </c>
      <c r="CK812" s="3">
        <v>108.39</v>
      </c>
      <c r="CL812" s="3">
        <v>78.650000000000006</v>
      </c>
      <c r="CM812" s="3">
        <v>45.74</v>
      </c>
      <c r="CN812" s="4" t="s">
        <v>502</v>
      </c>
      <c r="CO812" s="4" t="s">
        <v>502</v>
      </c>
      <c r="CP812" s="3">
        <v>109.77</v>
      </c>
      <c r="CQ812" s="3">
        <v>54.16</v>
      </c>
      <c r="CR812" s="3">
        <v>67.66</v>
      </c>
      <c r="CS812" s="3">
        <v>70.680000000000007</v>
      </c>
      <c r="CT812" s="3">
        <v>98.57</v>
      </c>
      <c r="CU812" s="3">
        <v>32.979999999999997</v>
      </c>
      <c r="CV812" s="3">
        <v>86.32</v>
      </c>
      <c r="CW812" s="3">
        <v>112.08</v>
      </c>
      <c r="CX812" s="3">
        <v>104.63</v>
      </c>
      <c r="CY812" s="3">
        <v>30.49</v>
      </c>
      <c r="CZ812" s="3">
        <v>77.97</v>
      </c>
      <c r="DA812" s="4" t="s">
        <v>502</v>
      </c>
      <c r="DB812" s="3">
        <v>184.13</v>
      </c>
      <c r="DC812" s="3">
        <v>77</v>
      </c>
      <c r="DD812" s="3">
        <v>101.88</v>
      </c>
      <c r="DE812" s="3">
        <v>82.76</v>
      </c>
      <c r="DF812" s="3">
        <v>65.56</v>
      </c>
      <c r="DG812" s="3">
        <v>39.340000000000003</v>
      </c>
      <c r="DH812" s="3">
        <v>124.24</v>
      </c>
      <c r="DI812" s="3">
        <v>78.11</v>
      </c>
      <c r="DJ812" s="3">
        <v>136.97999999999999</v>
      </c>
      <c r="DK812" s="3">
        <v>234.43</v>
      </c>
      <c r="DL812" s="3">
        <v>79.86</v>
      </c>
      <c r="DM812" s="3">
        <v>86.53</v>
      </c>
      <c r="DN812" s="3">
        <v>166.44</v>
      </c>
      <c r="DO812" s="3">
        <v>77.819999999999993</v>
      </c>
      <c r="DP812" s="3">
        <v>59.12</v>
      </c>
      <c r="DQ812" s="3">
        <v>94.65</v>
      </c>
      <c r="DR812" s="3">
        <v>72.569999999999993</v>
      </c>
      <c r="DS812" s="3">
        <v>63.37</v>
      </c>
      <c r="DT812" s="3">
        <v>56.76</v>
      </c>
      <c r="DU812" s="3">
        <v>59.71</v>
      </c>
      <c r="DV812" s="3">
        <v>235.31</v>
      </c>
      <c r="DW812" s="3">
        <v>72.540000000000006</v>
      </c>
      <c r="DX812" s="3">
        <v>76.52</v>
      </c>
      <c r="DY812" s="3">
        <v>93.47</v>
      </c>
      <c r="DZ812" s="4" t="s">
        <v>502</v>
      </c>
      <c r="EA812" s="3">
        <v>75.47</v>
      </c>
      <c r="EB812" s="3">
        <v>11.77</v>
      </c>
      <c r="EC812" s="3">
        <v>12.86</v>
      </c>
      <c r="ED812" s="3">
        <v>176.75</v>
      </c>
      <c r="EE812" s="3">
        <v>195.92</v>
      </c>
      <c r="EF812" s="3">
        <v>31.41</v>
      </c>
      <c r="EG812" s="4" t="s">
        <v>502</v>
      </c>
      <c r="EH812" s="3">
        <v>127.16</v>
      </c>
      <c r="EI812" s="3">
        <v>79.900000000000006</v>
      </c>
      <c r="EJ812" s="3">
        <v>61.22</v>
      </c>
      <c r="EK812" s="3">
        <v>133.11000000000001</v>
      </c>
      <c r="EL812" s="3">
        <v>58.49</v>
      </c>
      <c r="EM812" s="3">
        <v>189.6</v>
      </c>
      <c r="EN812" s="4" t="s">
        <v>502</v>
      </c>
      <c r="EO812" s="3">
        <v>58.94</v>
      </c>
      <c r="EP812" s="3">
        <v>76.48</v>
      </c>
      <c r="EQ812" s="3">
        <v>27.35</v>
      </c>
      <c r="ER812" s="3">
        <v>34.39</v>
      </c>
      <c r="ES812" s="3">
        <v>37.01</v>
      </c>
      <c r="ET812" s="3">
        <v>93.47</v>
      </c>
      <c r="EU812" s="3">
        <v>79.069999999999993</v>
      </c>
      <c r="EV812" s="4" t="s">
        <v>502</v>
      </c>
      <c r="EW812" s="3">
        <v>231.07</v>
      </c>
      <c r="EX812" s="3">
        <v>240</v>
      </c>
      <c r="EY812" s="3">
        <v>49.83</v>
      </c>
      <c r="EZ812" s="3">
        <v>82.54</v>
      </c>
      <c r="FA812" s="3">
        <v>147.36000000000001</v>
      </c>
      <c r="FB812" s="3">
        <v>46.84</v>
      </c>
      <c r="FC812" s="3">
        <v>47.8</v>
      </c>
      <c r="FD812" s="3">
        <v>208.86</v>
      </c>
      <c r="FE812" s="3">
        <v>57.7</v>
      </c>
      <c r="FF812" s="3">
        <v>22.5</v>
      </c>
      <c r="FG812" s="3">
        <v>17.23</v>
      </c>
      <c r="FH812" s="3">
        <v>34.69</v>
      </c>
      <c r="FI812" s="3">
        <v>107.94</v>
      </c>
      <c r="FJ812" s="3">
        <v>117.95</v>
      </c>
      <c r="FK812" s="3">
        <v>213.33</v>
      </c>
      <c r="FL812" s="3">
        <v>26.5</v>
      </c>
      <c r="FM812" s="3">
        <v>174.78</v>
      </c>
      <c r="FN812" s="3">
        <v>59.8</v>
      </c>
      <c r="FO812" s="3">
        <v>91.13</v>
      </c>
      <c r="FP812" s="3">
        <v>136.88999999999999</v>
      </c>
      <c r="FQ812" s="3">
        <v>21.5</v>
      </c>
      <c r="FR812" s="3">
        <v>51.17</v>
      </c>
      <c r="FS812" s="3">
        <v>24.37</v>
      </c>
      <c r="FT812" s="3">
        <v>77.53</v>
      </c>
      <c r="FU812" s="4" t="s">
        <v>502</v>
      </c>
      <c r="FV812" s="3">
        <v>35.020000000000003</v>
      </c>
      <c r="FW812" s="3">
        <v>110.44</v>
      </c>
      <c r="FX812" s="3">
        <v>133.85</v>
      </c>
      <c r="FY812" s="3">
        <v>30.1</v>
      </c>
      <c r="FZ812" s="3">
        <v>54.78</v>
      </c>
      <c r="GA812" s="3">
        <v>28.85</v>
      </c>
      <c r="GB812" s="3">
        <v>41.81</v>
      </c>
      <c r="GC812" s="3">
        <v>126.26</v>
      </c>
      <c r="GD812" s="3">
        <v>28.01</v>
      </c>
      <c r="GE812" s="3">
        <v>87.53</v>
      </c>
      <c r="GF812" s="3">
        <v>72.709999999999994</v>
      </c>
      <c r="GG812" s="3">
        <v>17.149999999999999</v>
      </c>
      <c r="GH812" s="3">
        <v>36.17</v>
      </c>
      <c r="GI812" s="3">
        <v>22.13</v>
      </c>
      <c r="GJ812" s="3">
        <v>132.84</v>
      </c>
      <c r="GK812" s="3">
        <v>20.98</v>
      </c>
      <c r="GL812" s="3">
        <v>60.07</v>
      </c>
      <c r="GM812" s="3">
        <v>42.38</v>
      </c>
      <c r="GN812" s="3">
        <v>28.96</v>
      </c>
      <c r="GO812" s="4" t="s">
        <v>502</v>
      </c>
      <c r="GP812" s="3">
        <v>46.23</v>
      </c>
      <c r="GQ812" s="3">
        <v>52.87</v>
      </c>
      <c r="GR812" s="3">
        <v>50.71</v>
      </c>
      <c r="GS812" s="3">
        <v>142.30000000000001</v>
      </c>
      <c r="GT812" s="3">
        <v>110.99</v>
      </c>
      <c r="GU812" s="3">
        <v>84.36</v>
      </c>
      <c r="GV812" s="3">
        <v>269.42</v>
      </c>
      <c r="GW812" s="3">
        <v>82.35</v>
      </c>
      <c r="GX812" s="3">
        <v>52.46</v>
      </c>
      <c r="GY812" s="3">
        <v>55.86</v>
      </c>
      <c r="GZ812" s="3">
        <v>42.44</v>
      </c>
      <c r="HA812" s="3">
        <v>88.15</v>
      </c>
      <c r="HB812" s="3">
        <v>28.75</v>
      </c>
      <c r="HC812" s="3">
        <v>111.45</v>
      </c>
      <c r="HD812" s="3">
        <v>101.27</v>
      </c>
      <c r="HE812" s="3">
        <v>33.92</v>
      </c>
      <c r="HF812" s="3">
        <v>129.1</v>
      </c>
      <c r="HG812" s="3">
        <v>146.31</v>
      </c>
      <c r="HH812" s="3">
        <v>111.13</v>
      </c>
      <c r="HI812" s="3">
        <v>81</v>
      </c>
      <c r="HJ812" s="3">
        <v>51.77</v>
      </c>
      <c r="HK812" s="3">
        <v>26.03</v>
      </c>
      <c r="HL812" s="3">
        <v>227.92</v>
      </c>
      <c r="HM812" s="3">
        <v>101.36</v>
      </c>
      <c r="HN812" s="3">
        <v>212.54</v>
      </c>
      <c r="HO812" s="3">
        <v>74.44</v>
      </c>
      <c r="HP812" s="3">
        <v>192.22</v>
      </c>
      <c r="HQ812" s="3">
        <v>75.069999999999993</v>
      </c>
      <c r="HR812" s="3">
        <v>43.79</v>
      </c>
      <c r="HS812" s="3">
        <v>28.75</v>
      </c>
      <c r="HT812" s="3">
        <v>49.57</v>
      </c>
      <c r="HU812" s="3">
        <v>63.5</v>
      </c>
      <c r="HV812" s="3">
        <v>15.02</v>
      </c>
      <c r="HW812" s="3">
        <v>42.21</v>
      </c>
      <c r="HX812" s="3">
        <v>96.11</v>
      </c>
      <c r="HY812" s="3">
        <v>83.59</v>
      </c>
      <c r="HZ812" s="3">
        <v>154.76</v>
      </c>
      <c r="IA812" s="3">
        <v>477.38</v>
      </c>
      <c r="IB812" s="4" t="s">
        <v>502</v>
      </c>
      <c r="IC812" s="3">
        <v>132.41</v>
      </c>
      <c r="ID812" s="3">
        <v>33.840000000000003</v>
      </c>
      <c r="IE812" s="3">
        <v>23.81</v>
      </c>
      <c r="IF812" s="3">
        <v>53.92</v>
      </c>
      <c r="IG812" s="3">
        <v>241.14</v>
      </c>
      <c r="IH812" s="3">
        <v>85.04</v>
      </c>
      <c r="II812" s="3">
        <v>18.010000000000002</v>
      </c>
      <c r="IJ812" s="3">
        <v>111.77</v>
      </c>
      <c r="IK812" s="3">
        <v>62.14</v>
      </c>
      <c r="IL812" s="3">
        <v>2038.1189999999999</v>
      </c>
      <c r="IM812" s="3">
        <v>59.94</v>
      </c>
      <c r="IN812" s="3">
        <v>52.7</v>
      </c>
      <c r="IO812" s="3">
        <v>84.66</v>
      </c>
      <c r="IP812" s="3">
        <v>44.79</v>
      </c>
      <c r="IQ812" s="4" t="s">
        <v>502</v>
      </c>
      <c r="IR812" s="3">
        <v>63.51</v>
      </c>
      <c r="IS812" s="3">
        <v>55.28</v>
      </c>
      <c r="IT812" s="3">
        <v>67.459999999999994</v>
      </c>
      <c r="IU812" s="3">
        <v>45.1</v>
      </c>
      <c r="IV812" s="3">
        <v>34.47</v>
      </c>
      <c r="IW812" s="3">
        <v>90.99</v>
      </c>
      <c r="IX812" s="3">
        <v>39.799999999999997</v>
      </c>
      <c r="IY812" s="3">
        <v>157.55000000000001</v>
      </c>
      <c r="IZ812" s="3">
        <v>23.37</v>
      </c>
      <c r="JA812" s="3">
        <v>92.12</v>
      </c>
      <c r="JB812" s="3">
        <v>50.31</v>
      </c>
      <c r="JC812" s="3">
        <v>113</v>
      </c>
      <c r="JD812" s="3">
        <v>118.65</v>
      </c>
      <c r="JE812" s="3">
        <v>60.94</v>
      </c>
      <c r="JF812" s="3">
        <v>83.66</v>
      </c>
      <c r="JG812" s="3">
        <v>104.25</v>
      </c>
      <c r="JH812" s="3">
        <v>37.64</v>
      </c>
      <c r="JI812" s="3">
        <v>105.42</v>
      </c>
      <c r="JJ812" s="3">
        <v>225.77</v>
      </c>
      <c r="JK812" s="3">
        <v>78.83</v>
      </c>
      <c r="JL812" s="3">
        <v>36.31</v>
      </c>
      <c r="JM812" s="3">
        <v>182.33</v>
      </c>
      <c r="JN812" s="3">
        <v>98.75</v>
      </c>
      <c r="JO812" s="3">
        <v>14.18</v>
      </c>
      <c r="JP812" s="3">
        <v>48.58</v>
      </c>
      <c r="JQ812" s="3">
        <v>74.31</v>
      </c>
      <c r="JR812" s="3">
        <v>78.209999999999994</v>
      </c>
      <c r="JS812" s="3">
        <v>71.290000000000006</v>
      </c>
      <c r="JT812" s="3">
        <v>154.61000000000001</v>
      </c>
      <c r="JU812" s="3">
        <v>36.03</v>
      </c>
      <c r="JV812" s="3">
        <v>62.75</v>
      </c>
      <c r="JW812" s="3">
        <v>111.93</v>
      </c>
      <c r="JX812" s="3">
        <v>57.19</v>
      </c>
      <c r="JY812" s="3">
        <v>40.159999999999997</v>
      </c>
      <c r="JZ812" s="3">
        <v>311.66000000000003</v>
      </c>
      <c r="KA812" s="3">
        <v>133.63999999999999</v>
      </c>
      <c r="KB812" s="3">
        <v>78.38</v>
      </c>
      <c r="KC812" s="3">
        <v>167.18</v>
      </c>
      <c r="KD812" s="3">
        <v>50.73</v>
      </c>
      <c r="KE812" s="4" t="s">
        <v>502</v>
      </c>
      <c r="KF812" s="3">
        <v>165.4</v>
      </c>
      <c r="KG812" s="3">
        <v>128.49</v>
      </c>
      <c r="KH812" s="3">
        <v>111.94</v>
      </c>
      <c r="KI812" s="4" t="s">
        <v>502</v>
      </c>
      <c r="KJ812" s="3">
        <v>76.790000000000006</v>
      </c>
      <c r="KK812" s="3">
        <v>164.2</v>
      </c>
      <c r="KL812" s="3">
        <v>130.6</v>
      </c>
      <c r="KM812" s="3">
        <v>33.08</v>
      </c>
      <c r="KN812" s="3">
        <v>132.44999999999999</v>
      </c>
      <c r="KO812" s="3">
        <v>52.53</v>
      </c>
      <c r="KP812" s="3">
        <v>41.65</v>
      </c>
      <c r="KQ812" s="3">
        <v>97.51</v>
      </c>
      <c r="KR812" s="3">
        <v>214.85</v>
      </c>
      <c r="KS812" s="3">
        <v>124.17</v>
      </c>
      <c r="KT812" s="3">
        <v>74.489999999999995</v>
      </c>
      <c r="KU812" s="3">
        <v>44.09</v>
      </c>
      <c r="KV812" s="3">
        <v>194.75</v>
      </c>
      <c r="KW812" s="3">
        <v>53.58</v>
      </c>
      <c r="KX812" s="3">
        <v>78.64</v>
      </c>
      <c r="KY812" s="3">
        <v>155.33000000000001</v>
      </c>
      <c r="KZ812" s="3">
        <v>38.54</v>
      </c>
      <c r="LA812" s="3">
        <v>56.21</v>
      </c>
      <c r="LB812" s="3">
        <v>122.03</v>
      </c>
      <c r="LC812" s="3">
        <v>62.72</v>
      </c>
      <c r="LD812" s="3">
        <v>79.62</v>
      </c>
      <c r="LE812" s="3">
        <v>47.12</v>
      </c>
      <c r="LF812" s="3">
        <v>155.06</v>
      </c>
      <c r="LG812" s="4" t="s">
        <v>502</v>
      </c>
      <c r="LH812" s="3">
        <v>36.11</v>
      </c>
      <c r="LI812" s="3">
        <v>118.72</v>
      </c>
      <c r="LJ812" s="3">
        <v>167.03</v>
      </c>
      <c r="LK812" s="3">
        <v>104.06</v>
      </c>
      <c r="LL812" s="3">
        <v>106.52</v>
      </c>
      <c r="LM812" s="3">
        <v>120.38</v>
      </c>
      <c r="LN812" s="3">
        <v>52.6</v>
      </c>
      <c r="LO812" s="3">
        <v>88.52</v>
      </c>
      <c r="LP812" s="4" t="s">
        <v>502</v>
      </c>
      <c r="LQ812" s="3">
        <v>67.569999999999993</v>
      </c>
      <c r="LR812" s="4" t="s">
        <v>502</v>
      </c>
      <c r="LS812" s="3">
        <v>115.3</v>
      </c>
      <c r="LT812" s="3">
        <v>62.45</v>
      </c>
      <c r="LU812" s="3">
        <v>49.71</v>
      </c>
      <c r="LV812" s="3">
        <v>76.09</v>
      </c>
      <c r="LW812" s="3">
        <v>155.91999999999999</v>
      </c>
      <c r="LX812" s="3">
        <v>60.86</v>
      </c>
      <c r="LY812" s="3">
        <v>68.66</v>
      </c>
      <c r="LZ812" s="3">
        <v>55.33</v>
      </c>
      <c r="MA812" s="3">
        <v>72.650000000000006</v>
      </c>
      <c r="MB812" s="3">
        <v>28.44</v>
      </c>
      <c r="MC812" s="3">
        <v>70.25</v>
      </c>
      <c r="MD812" s="3">
        <v>70.83</v>
      </c>
      <c r="ME812" s="3">
        <v>52.46</v>
      </c>
      <c r="MF812" s="3">
        <v>79.81</v>
      </c>
      <c r="MG812" s="3">
        <v>33.159999999999997</v>
      </c>
      <c r="MH812" s="3">
        <v>81.760000000000005</v>
      </c>
      <c r="MI812" s="3">
        <v>49.28</v>
      </c>
      <c r="MJ812" s="3">
        <v>63.32</v>
      </c>
      <c r="MK812" s="3">
        <v>121.38</v>
      </c>
      <c r="ML812" s="3">
        <v>53.87</v>
      </c>
      <c r="MM812" s="3">
        <v>40.35</v>
      </c>
      <c r="MN812" s="3">
        <v>141.41999999999999</v>
      </c>
      <c r="MO812" s="4" t="s">
        <v>502</v>
      </c>
      <c r="MP812" s="3">
        <v>93.63</v>
      </c>
      <c r="MQ812" s="3">
        <v>126.21</v>
      </c>
      <c r="MR812" s="3">
        <v>82.12</v>
      </c>
      <c r="MS812" s="3">
        <v>103.68</v>
      </c>
      <c r="MT812" s="3">
        <v>84.6</v>
      </c>
      <c r="MU812" s="4" t="s">
        <v>502</v>
      </c>
      <c r="MV812" s="3">
        <v>63.68</v>
      </c>
      <c r="MW812" s="3">
        <v>111.99</v>
      </c>
      <c r="MX812" s="3">
        <v>38.82</v>
      </c>
      <c r="MY812" s="3">
        <v>14.1</v>
      </c>
      <c r="MZ812" s="3">
        <v>167.45</v>
      </c>
      <c r="NA812" s="3">
        <v>848.06</v>
      </c>
      <c r="NB812" s="3">
        <v>106.64</v>
      </c>
      <c r="NC812" s="4" t="s">
        <v>502</v>
      </c>
      <c r="ND812" s="3">
        <v>217.42</v>
      </c>
      <c r="NE812" s="3">
        <v>22.45</v>
      </c>
      <c r="NF812" s="3">
        <v>277.87</v>
      </c>
      <c r="NG812" s="3">
        <v>1751.99</v>
      </c>
      <c r="NH812" s="4" t="s">
        <v>502</v>
      </c>
      <c r="NI812" s="3">
        <v>31.78</v>
      </c>
      <c r="NJ812" s="3">
        <v>58.06</v>
      </c>
      <c r="NK812" s="4" t="s">
        <v>502</v>
      </c>
      <c r="NL812" s="3">
        <v>78.09</v>
      </c>
      <c r="NM812" s="3">
        <v>321.2</v>
      </c>
      <c r="NN812" s="3">
        <v>72.75</v>
      </c>
      <c r="NO812" s="3">
        <v>37.04</v>
      </c>
      <c r="NP812" s="3">
        <v>119.33</v>
      </c>
      <c r="NQ812" s="4" t="s">
        <v>502</v>
      </c>
      <c r="NR812" s="3">
        <v>167.68</v>
      </c>
      <c r="NS812" s="3">
        <v>61.21</v>
      </c>
      <c r="NT812" s="3">
        <v>34.1</v>
      </c>
      <c r="NU812" s="3">
        <v>204.53</v>
      </c>
      <c r="NV812" s="3">
        <v>46.45</v>
      </c>
      <c r="NW812" s="3">
        <v>124.37</v>
      </c>
      <c r="NX812" s="3">
        <v>59.46</v>
      </c>
      <c r="NY812" s="3">
        <v>17.55</v>
      </c>
      <c r="NZ812" s="3">
        <v>73.98</v>
      </c>
      <c r="OA812" s="3">
        <v>76.900000000000006</v>
      </c>
      <c r="OB812" s="3">
        <v>88.74</v>
      </c>
      <c r="OC812" s="3">
        <v>33.53</v>
      </c>
      <c r="OD812" s="3">
        <v>1.24</v>
      </c>
      <c r="OE812" s="3">
        <v>387.47</v>
      </c>
      <c r="OF812" s="3">
        <v>10.039999999999999</v>
      </c>
      <c r="OG812" s="4" t="s">
        <v>502</v>
      </c>
      <c r="OH812" s="4" t="s">
        <v>502</v>
      </c>
      <c r="OI812" s="3">
        <v>127.68</v>
      </c>
      <c r="OJ812" s="3">
        <v>101.17</v>
      </c>
      <c r="OK812" s="3">
        <v>51.72</v>
      </c>
      <c r="OL812" s="3">
        <v>145.69</v>
      </c>
      <c r="OM812" s="3">
        <v>24.84</v>
      </c>
      <c r="ON812" s="4" t="s">
        <v>502</v>
      </c>
      <c r="OO812" s="4" t="s">
        <v>502</v>
      </c>
      <c r="OP812" s="3">
        <v>28.87</v>
      </c>
      <c r="OQ812" s="3">
        <v>36.49</v>
      </c>
      <c r="OR812" s="4" t="s">
        <v>502</v>
      </c>
      <c r="OS812" s="3">
        <v>30.66</v>
      </c>
      <c r="OT812" s="3">
        <v>67.83</v>
      </c>
      <c r="OU812" s="3">
        <v>829.59</v>
      </c>
      <c r="OV812" s="3">
        <v>849.8</v>
      </c>
      <c r="OW812" s="3">
        <v>98.78</v>
      </c>
      <c r="OX812" s="3">
        <v>12.78</v>
      </c>
      <c r="OY812" s="3">
        <v>42.09</v>
      </c>
      <c r="OZ812" s="4" t="s">
        <v>502</v>
      </c>
      <c r="PA812" s="3">
        <v>171.85</v>
      </c>
      <c r="PB812" s="4" t="s">
        <v>502</v>
      </c>
      <c r="PC812" s="3">
        <v>152.88</v>
      </c>
      <c r="PD812" s="3">
        <v>167.79</v>
      </c>
      <c r="PE812" s="3">
        <v>141.28</v>
      </c>
      <c r="PF812" s="3">
        <v>35.369999999999997</v>
      </c>
      <c r="PG812" s="3">
        <v>121.12</v>
      </c>
      <c r="PH812" s="3">
        <v>748.31</v>
      </c>
      <c r="PI812" s="3">
        <v>91.7</v>
      </c>
      <c r="PJ812" s="3">
        <v>93.71</v>
      </c>
      <c r="PK812" s="4" t="s">
        <v>502</v>
      </c>
      <c r="PL812" s="3">
        <v>92.29</v>
      </c>
      <c r="PM812" s="3">
        <v>95.57</v>
      </c>
      <c r="PN812" s="4" t="s">
        <v>502</v>
      </c>
      <c r="PO812" s="3">
        <v>29.67</v>
      </c>
      <c r="PP812" s="4" t="s">
        <v>502</v>
      </c>
      <c r="PQ812" s="3">
        <v>125.4</v>
      </c>
      <c r="PR812" s="3">
        <v>62.82</v>
      </c>
      <c r="PS812" s="3">
        <v>92.14</v>
      </c>
      <c r="PT812" s="3">
        <v>73.5</v>
      </c>
      <c r="PU812" s="3">
        <v>44</v>
      </c>
      <c r="PV812" s="3">
        <v>139.59</v>
      </c>
      <c r="PW812" s="3">
        <v>187.95</v>
      </c>
      <c r="PX812" s="3">
        <v>47.13</v>
      </c>
      <c r="PY812" s="3">
        <v>92.09</v>
      </c>
      <c r="PZ812" s="4" t="s">
        <v>502</v>
      </c>
      <c r="QA812" s="3">
        <v>65.03</v>
      </c>
      <c r="QB812" s="4" t="s">
        <v>502</v>
      </c>
      <c r="QC812" s="3">
        <v>26.06</v>
      </c>
      <c r="QD812" s="3">
        <v>69.7</v>
      </c>
      <c r="QE812" s="3">
        <v>122.32</v>
      </c>
      <c r="QF812" s="3">
        <v>142.65</v>
      </c>
      <c r="QG812" s="3">
        <v>40.98</v>
      </c>
      <c r="QH812" s="3">
        <v>86.57</v>
      </c>
      <c r="QI812" s="3">
        <v>108.07</v>
      </c>
      <c r="QJ812" s="3">
        <v>12.95</v>
      </c>
      <c r="QK812" s="3">
        <v>12.52</v>
      </c>
      <c r="QL812" s="3">
        <v>102.73</v>
      </c>
      <c r="QM812" s="3">
        <v>84.98</v>
      </c>
      <c r="QN812" s="3">
        <v>14.91</v>
      </c>
      <c r="QO812" s="3">
        <v>271.39999999999998</v>
      </c>
      <c r="QP812" s="4" t="s">
        <v>502</v>
      </c>
      <c r="QQ812" s="4" t="s">
        <v>502</v>
      </c>
      <c r="QR812" s="3">
        <v>62</v>
      </c>
      <c r="QS812" s="3">
        <v>67.53</v>
      </c>
      <c r="QT812" s="4" t="s">
        <v>502</v>
      </c>
      <c r="QU812" s="4" t="s">
        <v>502</v>
      </c>
      <c r="QV812" s="3">
        <v>42.22</v>
      </c>
      <c r="QW812" s="3">
        <v>119.37</v>
      </c>
      <c r="QX812" s="3">
        <v>53.6</v>
      </c>
      <c r="QY812" s="3">
        <v>43.19</v>
      </c>
      <c r="QZ812" s="3">
        <v>57.04</v>
      </c>
      <c r="RA812" s="3">
        <v>66.53</v>
      </c>
      <c r="RB812" s="4" t="s">
        <v>502</v>
      </c>
      <c r="RC812" s="3">
        <v>369.14</v>
      </c>
      <c r="RD812" s="4" t="s">
        <v>502</v>
      </c>
      <c r="RE812" s="3">
        <v>66.349999999999994</v>
      </c>
      <c r="RF812" s="3">
        <v>116.88</v>
      </c>
      <c r="RG812" s="3">
        <v>55.89</v>
      </c>
      <c r="RH812" s="4" t="s">
        <v>502</v>
      </c>
      <c r="RI812" s="3">
        <v>71.069999999999993</v>
      </c>
      <c r="RJ812" s="3">
        <v>34.799999999999997</v>
      </c>
      <c r="RK812" s="3">
        <v>45.01</v>
      </c>
      <c r="RL812" s="3">
        <v>96.74</v>
      </c>
      <c r="RM812" s="3">
        <v>102.55</v>
      </c>
      <c r="RN812" s="4" t="s">
        <v>502</v>
      </c>
      <c r="RO812" s="3">
        <v>63.27</v>
      </c>
      <c r="RP812" s="3">
        <v>31.17</v>
      </c>
      <c r="RQ812" s="3">
        <v>68.790000000000006</v>
      </c>
      <c r="RR812" s="3">
        <v>68.78</v>
      </c>
      <c r="RS812" s="3">
        <v>255.01</v>
      </c>
      <c r="RT812" s="3">
        <v>57.58</v>
      </c>
      <c r="RU812" s="3">
        <v>80.69</v>
      </c>
      <c r="RV812" s="4" t="s">
        <v>502</v>
      </c>
      <c r="RW812" s="3">
        <v>283.26</v>
      </c>
      <c r="RX812" s="3">
        <v>80.03</v>
      </c>
      <c r="RY812" s="3">
        <v>86.94</v>
      </c>
      <c r="RZ812" s="3">
        <v>90.04</v>
      </c>
      <c r="SA812" s="4" t="s">
        <v>502</v>
      </c>
      <c r="SB812" s="3">
        <v>83.03</v>
      </c>
      <c r="SC812" s="4" t="s">
        <v>502</v>
      </c>
      <c r="SD812" s="3">
        <v>74.930000000000007</v>
      </c>
      <c r="SE812" s="3">
        <v>129.35</v>
      </c>
      <c r="SF812" s="3">
        <v>113.35</v>
      </c>
      <c r="SG812" s="4" t="s">
        <v>502</v>
      </c>
      <c r="SH812" s="3">
        <v>86.86</v>
      </c>
    </row>
    <row r="813" spans="1:502" x14ac:dyDescent="0.15">
      <c r="A813" s="2" t="s">
        <v>1313</v>
      </c>
      <c r="B813" s="3">
        <v>53.18</v>
      </c>
      <c r="C813" s="3">
        <v>65.650000000000006</v>
      </c>
      <c r="D813" s="3">
        <v>44.77</v>
      </c>
      <c r="E813" s="3">
        <v>120.76</v>
      </c>
      <c r="F813" s="3">
        <v>45.61</v>
      </c>
      <c r="G813" s="3">
        <v>56.05</v>
      </c>
      <c r="H813" s="3">
        <v>11.18</v>
      </c>
      <c r="I813" s="3">
        <v>72</v>
      </c>
      <c r="J813" s="3">
        <v>61.34</v>
      </c>
      <c r="K813" s="3">
        <v>95.34</v>
      </c>
      <c r="L813" s="3">
        <v>56.28</v>
      </c>
      <c r="M813" s="3">
        <v>105.15</v>
      </c>
      <c r="N813" s="3">
        <v>81.260000000000005</v>
      </c>
      <c r="O813" s="3">
        <v>74.86</v>
      </c>
      <c r="P813" s="4" t="s">
        <v>502</v>
      </c>
      <c r="Q813" s="3">
        <v>53.46</v>
      </c>
      <c r="R813" s="3">
        <v>125.66</v>
      </c>
      <c r="S813" s="3">
        <v>118.95</v>
      </c>
      <c r="T813" s="3">
        <v>130.08000000000001</v>
      </c>
      <c r="U813" s="3">
        <v>117.48</v>
      </c>
      <c r="V813" s="3">
        <v>51.27</v>
      </c>
      <c r="W813" s="3">
        <v>137.05000000000001</v>
      </c>
      <c r="X813" s="3">
        <v>70.900000000000006</v>
      </c>
      <c r="Y813" s="3">
        <v>78.599999999999994</v>
      </c>
      <c r="Z813" s="3">
        <v>112.09</v>
      </c>
      <c r="AA813" s="3">
        <v>80.150000000000006</v>
      </c>
      <c r="AB813" s="3">
        <v>186.75</v>
      </c>
      <c r="AC813" s="3">
        <v>79.67</v>
      </c>
      <c r="AD813" s="3">
        <v>76.489999999999995</v>
      </c>
      <c r="AE813" s="3">
        <v>77.84</v>
      </c>
      <c r="AF813" s="3">
        <v>725.5</v>
      </c>
      <c r="AG813" s="3">
        <v>177.26</v>
      </c>
      <c r="AH813" s="3">
        <v>23.07</v>
      </c>
      <c r="AI813" s="3">
        <v>74.31</v>
      </c>
      <c r="AJ813" s="3">
        <v>51.69</v>
      </c>
      <c r="AK813" s="3">
        <v>48.07</v>
      </c>
      <c r="AL813" s="3">
        <v>44.62</v>
      </c>
      <c r="AM813" s="3">
        <v>183.71</v>
      </c>
      <c r="AN813" s="3">
        <v>41.46</v>
      </c>
      <c r="AO813" s="3">
        <v>47.37</v>
      </c>
      <c r="AP813" s="3">
        <v>80.08</v>
      </c>
      <c r="AQ813" s="3">
        <v>200.19</v>
      </c>
      <c r="AR813" s="3">
        <v>46.28</v>
      </c>
      <c r="AS813" s="4" t="s">
        <v>502</v>
      </c>
      <c r="AT813" s="3">
        <v>375.4</v>
      </c>
      <c r="AU813" s="3">
        <v>55.77</v>
      </c>
      <c r="AV813" s="3">
        <v>68.010000000000005</v>
      </c>
      <c r="AW813" s="3">
        <v>169.89</v>
      </c>
      <c r="AX813" s="3">
        <v>42.49</v>
      </c>
      <c r="AY813" s="3">
        <v>24.25</v>
      </c>
      <c r="AZ813" s="3">
        <v>41.21</v>
      </c>
      <c r="BA813" s="3">
        <v>29.89</v>
      </c>
      <c r="BB813" s="3">
        <v>133.85</v>
      </c>
      <c r="BC813" s="3">
        <v>58.05</v>
      </c>
      <c r="BD813" s="3">
        <v>40.35</v>
      </c>
      <c r="BE813" s="3">
        <v>81.099999999999994</v>
      </c>
      <c r="BF813" s="4" t="s">
        <v>502</v>
      </c>
      <c r="BG813" s="3">
        <v>92.23</v>
      </c>
      <c r="BH813" s="3">
        <v>136.66</v>
      </c>
      <c r="BI813" s="3">
        <v>34.950000000000003</v>
      </c>
      <c r="BJ813" s="3">
        <v>93</v>
      </c>
      <c r="BK813" s="3">
        <v>58.52</v>
      </c>
      <c r="BL813" s="3">
        <v>90.3</v>
      </c>
      <c r="BM813" s="3">
        <v>29.39</v>
      </c>
      <c r="BN813" s="3">
        <v>34.57</v>
      </c>
      <c r="BO813" s="3">
        <v>50.34</v>
      </c>
      <c r="BP813" s="4" t="s">
        <v>502</v>
      </c>
      <c r="BQ813" s="3">
        <v>73.92</v>
      </c>
      <c r="BR813" s="3">
        <v>137.55000000000001</v>
      </c>
      <c r="BS813" s="3">
        <v>67.150000000000006</v>
      </c>
      <c r="BT813" s="3">
        <v>414.88</v>
      </c>
      <c r="BU813" s="3">
        <v>152.22</v>
      </c>
      <c r="BV813" s="3">
        <v>45.1</v>
      </c>
      <c r="BW813" s="3">
        <v>65.31</v>
      </c>
      <c r="BX813" s="3">
        <v>27.75</v>
      </c>
      <c r="BY813" s="3">
        <v>83.78</v>
      </c>
      <c r="BZ813" s="3">
        <v>44.48</v>
      </c>
      <c r="CA813" s="3">
        <v>85.99</v>
      </c>
      <c r="CB813" s="3">
        <v>158.36000000000001</v>
      </c>
      <c r="CC813" s="3">
        <v>57.6</v>
      </c>
      <c r="CD813" s="3">
        <v>81.73</v>
      </c>
      <c r="CE813" s="3">
        <v>87.81</v>
      </c>
      <c r="CF813" s="3">
        <v>81.52</v>
      </c>
      <c r="CG813" s="3">
        <v>27.97</v>
      </c>
      <c r="CH813" s="3">
        <v>22.85</v>
      </c>
      <c r="CI813" s="4" t="s">
        <v>502</v>
      </c>
      <c r="CJ813" s="3">
        <v>78.3</v>
      </c>
      <c r="CK813" s="3">
        <v>107.87</v>
      </c>
      <c r="CL813" s="3">
        <v>78.260000000000005</v>
      </c>
      <c r="CM813" s="3">
        <v>45.92</v>
      </c>
      <c r="CN813" s="4" t="s">
        <v>502</v>
      </c>
      <c r="CO813" s="4" t="s">
        <v>502</v>
      </c>
      <c r="CP813" s="3">
        <v>109.53</v>
      </c>
      <c r="CQ813" s="3">
        <v>55.5</v>
      </c>
      <c r="CR813" s="3">
        <v>67.42</v>
      </c>
      <c r="CS813" s="3">
        <v>68.900000000000006</v>
      </c>
      <c r="CT813" s="3">
        <v>98.27</v>
      </c>
      <c r="CU813" s="3">
        <v>33.25</v>
      </c>
      <c r="CV813" s="3">
        <v>86.3</v>
      </c>
      <c r="CW813" s="3">
        <v>112.24</v>
      </c>
      <c r="CX813" s="3">
        <v>104.9</v>
      </c>
      <c r="CY813" s="3">
        <v>30.57</v>
      </c>
      <c r="CZ813" s="3">
        <v>78.180000000000007</v>
      </c>
      <c r="DA813" s="4" t="s">
        <v>502</v>
      </c>
      <c r="DB813" s="3">
        <v>184.35</v>
      </c>
      <c r="DC813" s="3">
        <v>76.64</v>
      </c>
      <c r="DD813" s="3">
        <v>101.6</v>
      </c>
      <c r="DE813" s="3">
        <v>82.68</v>
      </c>
      <c r="DF813" s="3">
        <v>66.12</v>
      </c>
      <c r="DG813" s="3">
        <v>39.090000000000003</v>
      </c>
      <c r="DH813" s="3">
        <v>124.18</v>
      </c>
      <c r="DI813" s="3">
        <v>77.89</v>
      </c>
      <c r="DJ813" s="3">
        <v>135.63999999999999</v>
      </c>
      <c r="DK813" s="3">
        <v>234.04</v>
      </c>
      <c r="DL813" s="3">
        <v>80.19</v>
      </c>
      <c r="DM813" s="3">
        <v>86.52</v>
      </c>
      <c r="DN813" s="3">
        <v>165.38</v>
      </c>
      <c r="DO813" s="3">
        <v>78.03</v>
      </c>
      <c r="DP813" s="3">
        <v>58.99</v>
      </c>
      <c r="DQ813" s="3">
        <v>94.81</v>
      </c>
      <c r="DR813" s="3">
        <v>72.86</v>
      </c>
      <c r="DS813" s="3">
        <v>63.15</v>
      </c>
      <c r="DT813" s="3">
        <v>57.04</v>
      </c>
      <c r="DU813" s="3">
        <v>59.67</v>
      </c>
      <c r="DV813" s="3">
        <v>236.77</v>
      </c>
      <c r="DW813" s="3">
        <v>72.78</v>
      </c>
      <c r="DX813" s="3">
        <v>76.63</v>
      </c>
      <c r="DY813" s="3">
        <v>94.3</v>
      </c>
      <c r="DZ813" s="4" t="s">
        <v>502</v>
      </c>
      <c r="EA813" s="3">
        <v>75.5</v>
      </c>
      <c r="EB813" s="3">
        <v>11.67</v>
      </c>
      <c r="EC813" s="3">
        <v>12.83</v>
      </c>
      <c r="ED813" s="3">
        <v>177.57</v>
      </c>
      <c r="EE813" s="3">
        <v>189.19</v>
      </c>
      <c r="EF813" s="3">
        <v>31.2</v>
      </c>
      <c r="EG813" s="4" t="s">
        <v>502</v>
      </c>
      <c r="EH813" s="3">
        <v>126.98</v>
      </c>
      <c r="EI813" s="3">
        <v>79.819999999999993</v>
      </c>
      <c r="EJ813" s="3">
        <v>61.55</v>
      </c>
      <c r="EK813" s="3">
        <v>134.72999999999999</v>
      </c>
      <c r="EL813" s="3">
        <v>58.53</v>
      </c>
      <c r="EM813" s="3">
        <v>189.56</v>
      </c>
      <c r="EN813" s="4" t="s">
        <v>502</v>
      </c>
      <c r="EO813" s="3">
        <v>59.37</v>
      </c>
      <c r="EP813" s="3">
        <v>76.56</v>
      </c>
      <c r="EQ813" s="3">
        <v>27.34</v>
      </c>
      <c r="ER813" s="3">
        <v>34.26</v>
      </c>
      <c r="ES813" s="3">
        <v>37.32</v>
      </c>
      <c r="ET813" s="3">
        <v>93.45</v>
      </c>
      <c r="EU813" s="3">
        <v>78.94</v>
      </c>
      <c r="EV813" s="4" t="s">
        <v>502</v>
      </c>
      <c r="EW813" s="3">
        <v>231.9</v>
      </c>
      <c r="EX813" s="3">
        <v>240.63</v>
      </c>
      <c r="EY813" s="3">
        <v>49.71</v>
      </c>
      <c r="EZ813" s="3">
        <v>83.17</v>
      </c>
      <c r="FA813" s="3">
        <v>147.99</v>
      </c>
      <c r="FB813" s="3">
        <v>46.54</v>
      </c>
      <c r="FC813" s="3">
        <v>47.57</v>
      </c>
      <c r="FD813" s="3">
        <v>207.94</v>
      </c>
      <c r="FE813" s="3">
        <v>58.32</v>
      </c>
      <c r="FF813" s="3">
        <v>22.8</v>
      </c>
      <c r="FG813" s="3">
        <v>17.21</v>
      </c>
      <c r="FH813" s="3">
        <v>34.72</v>
      </c>
      <c r="FI813" s="3">
        <v>108.1</v>
      </c>
      <c r="FJ813" s="3">
        <v>118.48</v>
      </c>
      <c r="FK813" s="3">
        <v>209.91</v>
      </c>
      <c r="FL813" s="3">
        <v>26.68</v>
      </c>
      <c r="FM813" s="3">
        <v>174.82</v>
      </c>
      <c r="FN813" s="3">
        <v>59.87</v>
      </c>
      <c r="FO813" s="3">
        <v>91.62</v>
      </c>
      <c r="FP813" s="3">
        <v>135.07</v>
      </c>
      <c r="FQ813" s="3">
        <v>21.49</v>
      </c>
      <c r="FR813" s="3">
        <v>51.31</v>
      </c>
      <c r="FS813" s="3">
        <v>24.27</v>
      </c>
      <c r="FT813" s="3">
        <v>77.47</v>
      </c>
      <c r="FU813" s="4" t="s">
        <v>502</v>
      </c>
      <c r="FV813" s="3">
        <v>35.06</v>
      </c>
      <c r="FW813" s="3">
        <v>108.96</v>
      </c>
      <c r="FX813" s="3">
        <v>133.44</v>
      </c>
      <c r="FY813" s="3">
        <v>30.22</v>
      </c>
      <c r="FZ813" s="3">
        <v>54.76</v>
      </c>
      <c r="GA813" s="3">
        <v>28.77</v>
      </c>
      <c r="GB813" s="3">
        <v>41.5</v>
      </c>
      <c r="GC813" s="3">
        <v>125.9</v>
      </c>
      <c r="GD813" s="3">
        <v>27.84</v>
      </c>
      <c r="GE813" s="3">
        <v>87.39</v>
      </c>
      <c r="GF813" s="3">
        <v>73.11</v>
      </c>
      <c r="GG813" s="3">
        <v>17.25</v>
      </c>
      <c r="GH813" s="3">
        <v>37.200000000000003</v>
      </c>
      <c r="GI813" s="3">
        <v>22.49</v>
      </c>
      <c r="GJ813" s="3">
        <v>133.03</v>
      </c>
      <c r="GK813" s="3">
        <v>21.15</v>
      </c>
      <c r="GL813" s="3">
        <v>60.04</v>
      </c>
      <c r="GM813" s="3">
        <v>42.17</v>
      </c>
      <c r="GN813" s="3">
        <v>29.26</v>
      </c>
      <c r="GO813" s="4" t="s">
        <v>502</v>
      </c>
      <c r="GP813" s="3">
        <v>46.34</v>
      </c>
      <c r="GQ813" s="3">
        <v>52.68</v>
      </c>
      <c r="GR813" s="3">
        <v>50.86</v>
      </c>
      <c r="GS813" s="3">
        <v>141.5</v>
      </c>
      <c r="GT813" s="3">
        <v>111.42</v>
      </c>
      <c r="GU813" s="3">
        <v>84.42</v>
      </c>
      <c r="GV813" s="3">
        <v>269.5</v>
      </c>
      <c r="GW813" s="3">
        <v>82.45</v>
      </c>
      <c r="GX813" s="3">
        <v>52.37</v>
      </c>
      <c r="GY813" s="3">
        <v>55.59</v>
      </c>
      <c r="GZ813" s="3">
        <v>43.01</v>
      </c>
      <c r="HA813" s="3">
        <v>88.3</v>
      </c>
      <c r="HB813" s="3">
        <v>29.3</v>
      </c>
      <c r="HC813" s="3">
        <v>111.6</v>
      </c>
      <c r="HD813" s="3">
        <v>101.91</v>
      </c>
      <c r="HE813" s="3">
        <v>34.21</v>
      </c>
      <c r="HF813" s="3">
        <v>129</v>
      </c>
      <c r="HG813" s="3">
        <v>145.82</v>
      </c>
      <c r="HH813" s="3">
        <v>112.17</v>
      </c>
      <c r="HI813" s="3">
        <v>80.86</v>
      </c>
      <c r="HJ813" s="3">
        <v>52.05</v>
      </c>
      <c r="HK813" s="3">
        <v>25.92</v>
      </c>
      <c r="HL813" s="3">
        <v>229.38</v>
      </c>
      <c r="HM813" s="3">
        <v>101.22</v>
      </c>
      <c r="HN813" s="3">
        <v>213.49</v>
      </c>
      <c r="HO813" s="3">
        <v>74.61</v>
      </c>
      <c r="HP813" s="3">
        <v>192.14</v>
      </c>
      <c r="HQ813" s="3">
        <v>74.02</v>
      </c>
      <c r="HR813" s="3">
        <v>42.7</v>
      </c>
      <c r="HS813" s="3">
        <v>29</v>
      </c>
      <c r="HT813" s="3">
        <v>49.3</v>
      </c>
      <c r="HU813" s="3">
        <v>63.28</v>
      </c>
      <c r="HV813" s="3">
        <v>14.68</v>
      </c>
      <c r="HW813" s="3">
        <v>42.59</v>
      </c>
      <c r="HX813" s="3">
        <v>97.12</v>
      </c>
      <c r="HY813" s="3">
        <v>83.74</v>
      </c>
      <c r="HZ813" s="3">
        <v>154.97</v>
      </c>
      <c r="IA813" s="3">
        <v>478.27</v>
      </c>
      <c r="IB813" s="4" t="s">
        <v>502</v>
      </c>
      <c r="IC813" s="3">
        <v>132.09</v>
      </c>
      <c r="ID813" s="3">
        <v>33.619999999999997</v>
      </c>
      <c r="IE813" s="3">
        <v>23.75</v>
      </c>
      <c r="IF813" s="3">
        <v>55.37</v>
      </c>
      <c r="IG813" s="3">
        <v>239.5</v>
      </c>
      <c r="IH813" s="3">
        <v>84.4</v>
      </c>
      <c r="II813" s="3">
        <v>18.14</v>
      </c>
      <c r="IJ813" s="3">
        <v>110.55</v>
      </c>
      <c r="IK813" s="3">
        <v>61.26</v>
      </c>
      <c r="IL813" s="3">
        <v>2052.3690000000001</v>
      </c>
      <c r="IM813" s="3">
        <v>59.68</v>
      </c>
      <c r="IN813" s="3">
        <v>52.25</v>
      </c>
      <c r="IO813" s="3">
        <v>84.52</v>
      </c>
      <c r="IP813" s="3">
        <v>44.95</v>
      </c>
      <c r="IQ813" s="4" t="s">
        <v>502</v>
      </c>
      <c r="IR813" s="3">
        <v>63.04</v>
      </c>
      <c r="IS813" s="3">
        <v>54.09</v>
      </c>
      <c r="IT813" s="3">
        <v>67.540000000000006</v>
      </c>
      <c r="IU813" s="3">
        <v>45.07</v>
      </c>
      <c r="IV813" s="3">
        <v>34.29</v>
      </c>
      <c r="IW813" s="3">
        <v>90.77</v>
      </c>
      <c r="IX813" s="3">
        <v>39.57</v>
      </c>
      <c r="IY813" s="3">
        <v>158</v>
      </c>
      <c r="IZ813" s="3">
        <v>23.42</v>
      </c>
      <c r="JA813" s="3">
        <v>92.44</v>
      </c>
      <c r="JB813" s="3">
        <v>50.86</v>
      </c>
      <c r="JC813" s="3">
        <v>112.95</v>
      </c>
      <c r="JD813" s="3">
        <v>119.28</v>
      </c>
      <c r="JE813" s="3">
        <v>60.96</v>
      </c>
      <c r="JF813" s="3">
        <v>83.59</v>
      </c>
      <c r="JG813" s="3">
        <v>104.62</v>
      </c>
      <c r="JH813" s="3">
        <v>37.64</v>
      </c>
      <c r="JI813" s="3">
        <v>105.5</v>
      </c>
      <c r="JJ813" s="3">
        <v>225.92</v>
      </c>
      <c r="JK813" s="3">
        <v>78.48</v>
      </c>
      <c r="JL813" s="3">
        <v>36.43</v>
      </c>
      <c r="JM813" s="3">
        <v>181.55</v>
      </c>
      <c r="JN813" s="3">
        <v>99.35</v>
      </c>
      <c r="JO813" s="3">
        <v>14.23</v>
      </c>
      <c r="JP813" s="3">
        <v>48.71</v>
      </c>
      <c r="JQ813" s="3">
        <v>74.849999999999994</v>
      </c>
      <c r="JR813" s="3">
        <v>79.22</v>
      </c>
      <c r="JS813" s="3">
        <v>71.31</v>
      </c>
      <c r="JT813" s="3">
        <v>154.08000000000001</v>
      </c>
      <c r="JU813" s="3">
        <v>36.020000000000003</v>
      </c>
      <c r="JV813" s="3">
        <v>62.63</v>
      </c>
      <c r="JW813" s="3">
        <v>111.84</v>
      </c>
      <c r="JX813" s="3">
        <v>57.59</v>
      </c>
      <c r="JY813" s="3">
        <v>40.17</v>
      </c>
      <c r="JZ813" s="3">
        <v>310.75</v>
      </c>
      <c r="KA813" s="3">
        <v>133.16</v>
      </c>
      <c r="KB813" s="3">
        <v>77.67</v>
      </c>
      <c r="KC813" s="3">
        <v>166.36</v>
      </c>
      <c r="KD813" s="3">
        <v>50.37</v>
      </c>
      <c r="KE813" s="4" t="s">
        <v>502</v>
      </c>
      <c r="KF813" s="3">
        <v>167.56</v>
      </c>
      <c r="KG813" s="3">
        <v>129.15</v>
      </c>
      <c r="KH813" s="3">
        <v>111.58</v>
      </c>
      <c r="KI813" s="4" t="s">
        <v>502</v>
      </c>
      <c r="KJ813" s="3">
        <v>77.27</v>
      </c>
      <c r="KK813" s="3">
        <v>162.72</v>
      </c>
      <c r="KL813" s="3">
        <v>131.16</v>
      </c>
      <c r="KM813" s="3">
        <v>33.43</v>
      </c>
      <c r="KN813" s="3">
        <v>131.59</v>
      </c>
      <c r="KO813" s="3">
        <v>52.65</v>
      </c>
      <c r="KP813" s="3">
        <v>41.65</v>
      </c>
      <c r="KQ813" s="3">
        <v>97.25</v>
      </c>
      <c r="KR813" s="3">
        <v>211.53</v>
      </c>
      <c r="KS813" s="3">
        <v>125.39</v>
      </c>
      <c r="KT813" s="3">
        <v>74.42</v>
      </c>
      <c r="KU813" s="3">
        <v>44.32</v>
      </c>
      <c r="KV813" s="3">
        <v>194.79</v>
      </c>
      <c r="KW813" s="3">
        <v>53.14</v>
      </c>
      <c r="KX813" s="3">
        <v>78.430000000000007</v>
      </c>
      <c r="KY813" s="3">
        <v>154.65</v>
      </c>
      <c r="KZ813" s="3">
        <v>38.880000000000003</v>
      </c>
      <c r="LA813" s="3">
        <v>56.74</v>
      </c>
      <c r="LB813" s="3">
        <v>121.29</v>
      </c>
      <c r="LC813" s="3">
        <v>62.33</v>
      </c>
      <c r="LD813" s="3">
        <v>79.81</v>
      </c>
      <c r="LE813" s="3">
        <v>46.91</v>
      </c>
      <c r="LF813" s="3">
        <v>154.21</v>
      </c>
      <c r="LG813" s="4" t="s">
        <v>502</v>
      </c>
      <c r="LH813" s="3">
        <v>36.39</v>
      </c>
      <c r="LI813" s="3">
        <v>118.83</v>
      </c>
      <c r="LJ813" s="3">
        <v>165.29</v>
      </c>
      <c r="LK813" s="3">
        <v>103.87</v>
      </c>
      <c r="LL813" s="3">
        <v>105.65</v>
      </c>
      <c r="LM813" s="3">
        <v>120.82</v>
      </c>
      <c r="LN813" s="3">
        <v>52.58</v>
      </c>
      <c r="LO813" s="3">
        <v>88.86</v>
      </c>
      <c r="LP813" s="4" t="s">
        <v>502</v>
      </c>
      <c r="LQ813" s="3">
        <v>67.099999999999994</v>
      </c>
      <c r="LR813" s="4" t="s">
        <v>502</v>
      </c>
      <c r="LS813" s="3">
        <v>115.39</v>
      </c>
      <c r="LT813" s="3">
        <v>63.21</v>
      </c>
      <c r="LU813" s="3">
        <v>49.64</v>
      </c>
      <c r="LV813" s="3">
        <v>75.97</v>
      </c>
      <c r="LW813" s="3">
        <v>155.63</v>
      </c>
      <c r="LX813" s="3">
        <v>60.68</v>
      </c>
      <c r="LY813" s="3">
        <v>69.599999999999994</v>
      </c>
      <c r="LZ813" s="3">
        <v>55.25</v>
      </c>
      <c r="MA813" s="3">
        <v>72.56</v>
      </c>
      <c r="MB813" s="3">
        <v>28.4</v>
      </c>
      <c r="MC813" s="3">
        <v>69.86</v>
      </c>
      <c r="MD813" s="3">
        <v>70.94</v>
      </c>
      <c r="ME813" s="3">
        <v>52.91</v>
      </c>
      <c r="MF813" s="3">
        <v>79.58</v>
      </c>
      <c r="MG813" s="3">
        <v>33.47</v>
      </c>
      <c r="MH813" s="3">
        <v>81.86</v>
      </c>
      <c r="MI813" s="3">
        <v>48.89</v>
      </c>
      <c r="MJ813" s="3">
        <v>63.18</v>
      </c>
      <c r="MK813" s="3">
        <v>120.4</v>
      </c>
      <c r="ML813" s="3">
        <v>53.8</v>
      </c>
      <c r="MM813" s="3">
        <v>41.41</v>
      </c>
      <c r="MN813" s="3">
        <v>140.91999999999999</v>
      </c>
      <c r="MO813" s="4" t="s">
        <v>502</v>
      </c>
      <c r="MP813" s="3">
        <v>93.67</v>
      </c>
      <c r="MQ813" s="3">
        <v>126.87</v>
      </c>
      <c r="MR813" s="3">
        <v>81.540000000000006</v>
      </c>
      <c r="MS813" s="3">
        <v>103.52</v>
      </c>
      <c r="MT813" s="3">
        <v>85.69</v>
      </c>
      <c r="MU813" s="4" t="s">
        <v>502</v>
      </c>
      <c r="MV813" s="3">
        <v>63.66</v>
      </c>
      <c r="MW813" s="3">
        <v>112.55</v>
      </c>
      <c r="MX813" s="3">
        <v>38.85</v>
      </c>
      <c r="MY813" s="3">
        <v>13.79</v>
      </c>
      <c r="MZ813" s="3">
        <v>166.04</v>
      </c>
      <c r="NA813" s="3">
        <v>847.38</v>
      </c>
      <c r="NB813" s="3">
        <v>106.58499999999999</v>
      </c>
      <c r="NC813" s="4" t="s">
        <v>502</v>
      </c>
      <c r="ND813" s="3">
        <v>216.86</v>
      </c>
      <c r="NE813" s="3">
        <v>22.63</v>
      </c>
      <c r="NF813" s="3">
        <v>275.41000000000003</v>
      </c>
      <c r="NG813" s="3">
        <v>1748.33</v>
      </c>
      <c r="NH813" s="4" t="s">
        <v>502</v>
      </c>
      <c r="NI813" s="3">
        <v>31.73</v>
      </c>
      <c r="NJ813" s="3">
        <v>58.09</v>
      </c>
      <c r="NK813" s="4" t="s">
        <v>502</v>
      </c>
      <c r="NL813" s="3">
        <v>77.680000000000007</v>
      </c>
      <c r="NM813" s="3">
        <v>323.62</v>
      </c>
      <c r="NN813" s="3">
        <v>72.739999999999995</v>
      </c>
      <c r="NO813" s="3">
        <v>37.22</v>
      </c>
      <c r="NP813" s="3">
        <v>119.19</v>
      </c>
      <c r="NQ813" s="4" t="s">
        <v>502</v>
      </c>
      <c r="NR813" s="3">
        <v>166.9</v>
      </c>
      <c r="NS813" s="3">
        <v>61.41</v>
      </c>
      <c r="NT813" s="3">
        <v>33.96</v>
      </c>
      <c r="NU813" s="3">
        <v>206.24</v>
      </c>
      <c r="NV813" s="3">
        <v>46.11</v>
      </c>
      <c r="NW813" s="3">
        <v>125.95</v>
      </c>
      <c r="NX813" s="3">
        <v>58.76</v>
      </c>
      <c r="NY813" s="3">
        <v>17.649999999999999</v>
      </c>
      <c r="NZ813" s="3">
        <v>74.38</v>
      </c>
      <c r="OA813" s="3">
        <v>76.08</v>
      </c>
      <c r="OB813" s="3">
        <v>88.61</v>
      </c>
      <c r="OC813" s="3">
        <v>33.520000000000003</v>
      </c>
      <c r="OD813" s="3">
        <v>1.24</v>
      </c>
      <c r="OE813" s="3">
        <v>388.05</v>
      </c>
      <c r="OF813" s="3">
        <v>9.89</v>
      </c>
      <c r="OG813" s="4" t="s">
        <v>502</v>
      </c>
      <c r="OH813" s="4" t="s">
        <v>502</v>
      </c>
      <c r="OI813" s="3">
        <v>127.04</v>
      </c>
      <c r="OJ813" s="3">
        <v>99.6</v>
      </c>
      <c r="OK813" s="3">
        <v>51.01</v>
      </c>
      <c r="OL813" s="3">
        <v>146.55000000000001</v>
      </c>
      <c r="OM813" s="3">
        <v>25.06</v>
      </c>
      <c r="ON813" s="4" t="s">
        <v>502</v>
      </c>
      <c r="OO813" s="4" t="s">
        <v>502</v>
      </c>
      <c r="OP813" s="3">
        <v>28.58</v>
      </c>
      <c r="OQ813" s="3">
        <v>36.380000000000003</v>
      </c>
      <c r="OR813" s="4" t="s">
        <v>502</v>
      </c>
      <c r="OS813" s="3">
        <v>30.7</v>
      </c>
      <c r="OT813" s="3">
        <v>67.489999999999995</v>
      </c>
      <c r="OU813" s="3">
        <v>817.58</v>
      </c>
      <c r="OV813" s="3">
        <v>839.65</v>
      </c>
      <c r="OW813" s="3">
        <v>99.93</v>
      </c>
      <c r="OX813" s="3">
        <v>13.02</v>
      </c>
      <c r="OY813" s="3">
        <v>42.23</v>
      </c>
      <c r="OZ813" s="4" t="s">
        <v>502</v>
      </c>
      <c r="PA813" s="3">
        <v>171.46</v>
      </c>
      <c r="PB813" s="4" t="s">
        <v>502</v>
      </c>
      <c r="PC813" s="3">
        <v>152.88999999999999</v>
      </c>
      <c r="PD813" s="3">
        <v>167.69</v>
      </c>
      <c r="PE813" s="3">
        <v>138.97</v>
      </c>
      <c r="PF813" s="3">
        <v>35.270000000000003</v>
      </c>
      <c r="PG813" s="3">
        <v>119.99</v>
      </c>
      <c r="PH813" s="3">
        <v>746.18</v>
      </c>
      <c r="PI813" s="3">
        <v>90.81</v>
      </c>
      <c r="PJ813" s="3">
        <v>93.47</v>
      </c>
      <c r="PK813" s="4" t="s">
        <v>502</v>
      </c>
      <c r="PL813" s="3">
        <v>92.01</v>
      </c>
      <c r="PM813" s="3">
        <v>95.23</v>
      </c>
      <c r="PN813" s="4" t="s">
        <v>502</v>
      </c>
      <c r="PO813" s="3">
        <v>29.54</v>
      </c>
      <c r="PP813" s="4" t="s">
        <v>502</v>
      </c>
      <c r="PQ813" s="3">
        <v>125.35</v>
      </c>
      <c r="PR813" s="3">
        <v>63.08</v>
      </c>
      <c r="PS813" s="3">
        <v>93.14</v>
      </c>
      <c r="PT813" s="3">
        <v>72.75</v>
      </c>
      <c r="PU813" s="3">
        <v>44.02</v>
      </c>
      <c r="PV813" s="3">
        <v>139.53</v>
      </c>
      <c r="PW813" s="3">
        <v>187</v>
      </c>
      <c r="PX813" s="3">
        <v>46.56</v>
      </c>
      <c r="PY813" s="3">
        <v>91.12</v>
      </c>
      <c r="PZ813" s="4" t="s">
        <v>502</v>
      </c>
      <c r="QA813" s="3">
        <v>64.87</v>
      </c>
      <c r="QB813" s="4" t="s">
        <v>502</v>
      </c>
      <c r="QC813" s="3">
        <v>26.47</v>
      </c>
      <c r="QD813" s="3">
        <v>69.73</v>
      </c>
      <c r="QE813" s="3">
        <v>123.03</v>
      </c>
      <c r="QF813" s="3">
        <v>141.84</v>
      </c>
      <c r="QG813" s="3">
        <v>40.9</v>
      </c>
      <c r="QH813" s="3">
        <v>86.74</v>
      </c>
      <c r="QI813" s="3">
        <v>107.09</v>
      </c>
      <c r="QJ813" s="3">
        <v>12.95</v>
      </c>
      <c r="QK813" s="3">
        <v>12.55</v>
      </c>
      <c r="QL813" s="3">
        <v>102.7</v>
      </c>
      <c r="QM813" s="3">
        <v>85.28</v>
      </c>
      <c r="QN813" s="3">
        <v>14.96</v>
      </c>
      <c r="QO813" s="3">
        <v>271.45</v>
      </c>
      <c r="QP813" s="4" t="s">
        <v>502</v>
      </c>
      <c r="QQ813" s="4" t="s">
        <v>502</v>
      </c>
      <c r="QR813" s="3">
        <v>61.52</v>
      </c>
      <c r="QS813" s="3">
        <v>67.59</v>
      </c>
      <c r="QT813" s="4" t="s">
        <v>502</v>
      </c>
      <c r="QU813" s="4" t="s">
        <v>502</v>
      </c>
      <c r="QV813" s="3">
        <v>42.05</v>
      </c>
      <c r="QW813" s="3">
        <v>118.85</v>
      </c>
      <c r="QX813" s="3">
        <v>52.09</v>
      </c>
      <c r="QY813" s="3">
        <v>43.14</v>
      </c>
      <c r="QZ813" s="3">
        <v>56.81</v>
      </c>
      <c r="RA813" s="3">
        <v>66.83</v>
      </c>
      <c r="RB813" s="4" t="s">
        <v>502</v>
      </c>
      <c r="RC813" s="3">
        <v>365.02</v>
      </c>
      <c r="RD813" s="4" t="s">
        <v>502</v>
      </c>
      <c r="RE813" s="3">
        <v>65.77</v>
      </c>
      <c r="RF813" s="3">
        <v>118.13</v>
      </c>
      <c r="RG813" s="3">
        <v>55.85</v>
      </c>
      <c r="RH813" s="4" t="s">
        <v>502</v>
      </c>
      <c r="RI813" s="3">
        <v>71.22</v>
      </c>
      <c r="RJ813" s="3">
        <v>34.51</v>
      </c>
      <c r="RK813" s="3">
        <v>45.13</v>
      </c>
      <c r="RL813" s="3">
        <v>96.5</v>
      </c>
      <c r="RM813" s="3">
        <v>103.5</v>
      </c>
      <c r="RN813" s="4" t="s">
        <v>502</v>
      </c>
      <c r="RO813" s="3">
        <v>63.12</v>
      </c>
      <c r="RP813" s="3">
        <v>31.24</v>
      </c>
      <c r="RQ813" s="3">
        <v>68.2</v>
      </c>
      <c r="RR813" s="3">
        <v>69.3</v>
      </c>
      <c r="RS813" s="3">
        <v>254.78</v>
      </c>
      <c r="RT813" s="3">
        <v>57.72</v>
      </c>
      <c r="RU813" s="3">
        <v>80.67</v>
      </c>
      <c r="RV813" s="4" t="s">
        <v>502</v>
      </c>
      <c r="RW813" s="3">
        <v>281.22000000000003</v>
      </c>
      <c r="RX813" s="3">
        <v>79.959999999999994</v>
      </c>
      <c r="RY813" s="3">
        <v>87.39</v>
      </c>
      <c r="RZ813" s="3">
        <v>89.05</v>
      </c>
      <c r="SA813" s="4" t="s">
        <v>502</v>
      </c>
      <c r="SB813" s="3">
        <v>82.98</v>
      </c>
      <c r="SC813" s="4" t="s">
        <v>502</v>
      </c>
      <c r="SD813" s="3">
        <v>76.19</v>
      </c>
      <c r="SE813" s="3">
        <v>129.18</v>
      </c>
      <c r="SF813" s="3">
        <v>112.32</v>
      </c>
      <c r="SG813" s="4" t="s">
        <v>502</v>
      </c>
      <c r="SH813" s="3">
        <v>86.88</v>
      </c>
    </row>
    <row r="814" spans="1:502" x14ac:dyDescent="0.15">
      <c r="A814" s="2" t="s">
        <v>1314</v>
      </c>
      <c r="B814" s="3">
        <v>53.08</v>
      </c>
      <c r="C814" s="3">
        <v>65.62</v>
      </c>
      <c r="D814" s="3">
        <v>44.73</v>
      </c>
      <c r="E814" s="3">
        <v>118.98</v>
      </c>
      <c r="F814" s="3">
        <v>45.58</v>
      </c>
      <c r="G814" s="3">
        <v>56.19</v>
      </c>
      <c r="H814" s="3">
        <v>11.23</v>
      </c>
      <c r="I814" s="3">
        <v>71.989999999999995</v>
      </c>
      <c r="J814" s="3">
        <v>60.88</v>
      </c>
      <c r="K814" s="3">
        <v>95.06</v>
      </c>
      <c r="L814" s="3">
        <v>56.44</v>
      </c>
      <c r="M814" s="3">
        <v>104.45</v>
      </c>
      <c r="N814" s="3">
        <v>80.989999999999995</v>
      </c>
      <c r="O814" s="3">
        <v>75.05</v>
      </c>
      <c r="P814" s="4" t="s">
        <v>502</v>
      </c>
      <c r="Q814" s="3">
        <v>53.42</v>
      </c>
      <c r="R814" s="3">
        <v>125.26</v>
      </c>
      <c r="S814" s="3">
        <v>119.32</v>
      </c>
      <c r="T814" s="3">
        <v>131.77000000000001</v>
      </c>
      <c r="U814" s="3">
        <v>117.54</v>
      </c>
      <c r="V814" s="3">
        <v>51.23</v>
      </c>
      <c r="W814" s="3">
        <v>134.94</v>
      </c>
      <c r="X814" s="3">
        <v>70.97</v>
      </c>
      <c r="Y814" s="3">
        <v>78.900000000000006</v>
      </c>
      <c r="Z814" s="3">
        <v>111.36</v>
      </c>
      <c r="AA814" s="3">
        <v>80.14</v>
      </c>
      <c r="AB814" s="3">
        <v>186.62</v>
      </c>
      <c r="AC814" s="3">
        <v>79.61</v>
      </c>
      <c r="AD814" s="3">
        <v>77.09</v>
      </c>
      <c r="AE814" s="3">
        <v>78.2</v>
      </c>
      <c r="AF814" s="3">
        <v>721.16</v>
      </c>
      <c r="AG814" s="3">
        <v>175.82</v>
      </c>
      <c r="AH814" s="3">
        <v>23.12</v>
      </c>
      <c r="AI814" s="3">
        <v>73.73</v>
      </c>
      <c r="AJ814" s="3">
        <v>52.02</v>
      </c>
      <c r="AK814" s="3">
        <v>47.47</v>
      </c>
      <c r="AL814" s="3">
        <v>44.85</v>
      </c>
      <c r="AM814" s="3">
        <v>183.87</v>
      </c>
      <c r="AN814" s="3">
        <v>41.26</v>
      </c>
      <c r="AO814" s="3">
        <v>47.09</v>
      </c>
      <c r="AP814" s="3">
        <v>80.17</v>
      </c>
      <c r="AQ814" s="3">
        <v>200.41</v>
      </c>
      <c r="AR814" s="3">
        <v>46.25</v>
      </c>
      <c r="AS814" s="4" t="s">
        <v>502</v>
      </c>
      <c r="AT814" s="3">
        <v>374.41</v>
      </c>
      <c r="AU814" s="3">
        <v>55.89</v>
      </c>
      <c r="AV814" s="3">
        <v>67.760000000000005</v>
      </c>
      <c r="AW814" s="3">
        <v>168.66</v>
      </c>
      <c r="AX814" s="3">
        <v>42.61</v>
      </c>
      <c r="AY814" s="3">
        <v>24.32</v>
      </c>
      <c r="AZ814" s="3">
        <v>41.28</v>
      </c>
      <c r="BA814" s="3">
        <v>29.68</v>
      </c>
      <c r="BB814" s="3">
        <v>132.47999999999999</v>
      </c>
      <c r="BC814" s="3">
        <v>58.07</v>
      </c>
      <c r="BD814" s="3">
        <v>40.47</v>
      </c>
      <c r="BE814" s="3">
        <v>81.23</v>
      </c>
      <c r="BF814" s="4" t="s">
        <v>502</v>
      </c>
      <c r="BG814" s="3">
        <v>92.15</v>
      </c>
      <c r="BH814" s="3">
        <v>136.06</v>
      </c>
      <c r="BI814" s="3">
        <v>34.380000000000003</v>
      </c>
      <c r="BJ814" s="3">
        <v>93.68</v>
      </c>
      <c r="BK814" s="3">
        <v>58.6</v>
      </c>
      <c r="BL814" s="3">
        <v>89.47</v>
      </c>
      <c r="BM814" s="3">
        <v>29.18</v>
      </c>
      <c r="BN814" s="3">
        <v>34.51</v>
      </c>
      <c r="BO814" s="3">
        <v>50.22</v>
      </c>
      <c r="BP814" s="4" t="s">
        <v>502</v>
      </c>
      <c r="BQ814" s="3">
        <v>73.67</v>
      </c>
      <c r="BR814" s="3">
        <v>137.81</v>
      </c>
      <c r="BS814" s="3">
        <v>67.23</v>
      </c>
      <c r="BT814" s="3">
        <v>414.02</v>
      </c>
      <c r="BU814" s="3">
        <v>150.77000000000001</v>
      </c>
      <c r="BV814" s="3">
        <v>45.28</v>
      </c>
      <c r="BW814" s="3">
        <v>68.73</v>
      </c>
      <c r="BX814" s="3">
        <v>27.87</v>
      </c>
      <c r="BY814" s="3">
        <v>83.8</v>
      </c>
      <c r="BZ814" s="3">
        <v>44.1</v>
      </c>
      <c r="CA814" s="3">
        <v>86.56</v>
      </c>
      <c r="CB814" s="3">
        <v>156.9</v>
      </c>
      <c r="CC814" s="3">
        <v>57.44</v>
      </c>
      <c r="CD814" s="3">
        <v>81.87</v>
      </c>
      <c r="CE814" s="3">
        <v>88.11</v>
      </c>
      <c r="CF814" s="3">
        <v>81.61</v>
      </c>
      <c r="CG814" s="3">
        <v>28.03</v>
      </c>
      <c r="CH814" s="3">
        <v>23.18</v>
      </c>
      <c r="CI814" s="4" t="s">
        <v>502</v>
      </c>
      <c r="CJ814" s="3">
        <v>78.489999999999995</v>
      </c>
      <c r="CK814" s="3">
        <v>107.99</v>
      </c>
      <c r="CL814" s="3">
        <v>78.260000000000005</v>
      </c>
      <c r="CM814" s="3">
        <v>46</v>
      </c>
      <c r="CN814" s="4" t="s">
        <v>502</v>
      </c>
      <c r="CO814" s="4" t="s">
        <v>502</v>
      </c>
      <c r="CP814" s="3">
        <v>108.98</v>
      </c>
      <c r="CQ814" s="3">
        <v>56.28</v>
      </c>
      <c r="CR814" s="3">
        <v>67.209999999999994</v>
      </c>
      <c r="CS814" s="3">
        <v>69.48</v>
      </c>
      <c r="CT814" s="3">
        <v>98.7</v>
      </c>
      <c r="CU814" s="3">
        <v>33.22</v>
      </c>
      <c r="CV814" s="3">
        <v>86.01</v>
      </c>
      <c r="CW814" s="3">
        <v>112.14</v>
      </c>
      <c r="CX814" s="3">
        <v>103.74</v>
      </c>
      <c r="CY814" s="3">
        <v>30.61</v>
      </c>
      <c r="CZ814" s="3">
        <v>78.14</v>
      </c>
      <c r="DA814" s="4" t="s">
        <v>502</v>
      </c>
      <c r="DB814" s="3">
        <v>182.95</v>
      </c>
      <c r="DC814" s="3">
        <v>76.709999999999994</v>
      </c>
      <c r="DD814" s="3">
        <v>102.17</v>
      </c>
      <c r="DE814" s="3">
        <v>82.99</v>
      </c>
      <c r="DF814" s="3">
        <v>66.77</v>
      </c>
      <c r="DG814" s="3">
        <v>38.799999999999997</v>
      </c>
      <c r="DH814" s="3">
        <v>123.83</v>
      </c>
      <c r="DI814" s="3">
        <v>78.41</v>
      </c>
      <c r="DJ814" s="3">
        <v>135.93</v>
      </c>
      <c r="DK814" s="3">
        <v>233.4</v>
      </c>
      <c r="DL814" s="3">
        <v>80.709999999999994</v>
      </c>
      <c r="DM814" s="3">
        <v>86.01</v>
      </c>
      <c r="DN814" s="3">
        <v>162.75</v>
      </c>
      <c r="DO814" s="3">
        <v>77.180000000000007</v>
      </c>
      <c r="DP814" s="3">
        <v>58.57</v>
      </c>
      <c r="DQ814" s="3">
        <v>94.86</v>
      </c>
      <c r="DR814" s="3">
        <v>73.27</v>
      </c>
      <c r="DS814" s="3">
        <v>62.94</v>
      </c>
      <c r="DT814" s="3">
        <v>57.3</v>
      </c>
      <c r="DU814" s="3">
        <v>60.01</v>
      </c>
      <c r="DV814" s="3">
        <v>236.65</v>
      </c>
      <c r="DW814" s="3">
        <v>72.84</v>
      </c>
      <c r="DX814" s="3">
        <v>76.81</v>
      </c>
      <c r="DY814" s="3">
        <v>95.59</v>
      </c>
      <c r="DZ814" s="4" t="s">
        <v>502</v>
      </c>
      <c r="EA814" s="3">
        <v>75.040000000000006</v>
      </c>
      <c r="EB814" s="3">
        <v>11.62</v>
      </c>
      <c r="EC814" s="3">
        <v>12.81</v>
      </c>
      <c r="ED814" s="3">
        <v>176.73</v>
      </c>
      <c r="EE814" s="3">
        <v>188.12</v>
      </c>
      <c r="EF814" s="3">
        <v>31.34</v>
      </c>
      <c r="EG814" s="4" t="s">
        <v>502</v>
      </c>
      <c r="EH814" s="3">
        <v>126.85</v>
      </c>
      <c r="EI814" s="3">
        <v>80.12</v>
      </c>
      <c r="EJ814" s="3">
        <v>61.15</v>
      </c>
      <c r="EK814" s="3">
        <v>134.80000000000001</v>
      </c>
      <c r="EL814" s="3">
        <v>59.31</v>
      </c>
      <c r="EM814" s="3">
        <v>187.52</v>
      </c>
      <c r="EN814" s="4" t="s">
        <v>502</v>
      </c>
      <c r="EO814" s="3">
        <v>59.16</v>
      </c>
      <c r="EP814" s="3">
        <v>76.59</v>
      </c>
      <c r="EQ814" s="3">
        <v>27.41</v>
      </c>
      <c r="ER814" s="3">
        <v>34.56</v>
      </c>
      <c r="ES814" s="3">
        <v>37.31</v>
      </c>
      <c r="ET814" s="3">
        <v>92.84</v>
      </c>
      <c r="EU814" s="3">
        <v>78.42</v>
      </c>
      <c r="EV814" s="4" t="s">
        <v>502</v>
      </c>
      <c r="EW814" s="3">
        <v>228.41</v>
      </c>
      <c r="EX814" s="3">
        <v>239.53</v>
      </c>
      <c r="EY814" s="3">
        <v>49.41</v>
      </c>
      <c r="EZ814" s="3">
        <v>86.04</v>
      </c>
      <c r="FA814" s="3">
        <v>147.71</v>
      </c>
      <c r="FB814" s="3">
        <v>46.1</v>
      </c>
      <c r="FC814" s="3">
        <v>47.33</v>
      </c>
      <c r="FD814" s="3">
        <v>204.93</v>
      </c>
      <c r="FE814" s="3">
        <v>58.31</v>
      </c>
      <c r="FF814" s="3">
        <v>22.77</v>
      </c>
      <c r="FG814" s="3">
        <v>17.23</v>
      </c>
      <c r="FH814" s="3">
        <v>34.520000000000003</v>
      </c>
      <c r="FI814" s="3">
        <v>107.98</v>
      </c>
      <c r="FJ814" s="3">
        <v>117.65</v>
      </c>
      <c r="FK814" s="3">
        <v>207.27</v>
      </c>
      <c r="FL814" s="3">
        <v>26.68</v>
      </c>
      <c r="FM814" s="3">
        <v>173.83</v>
      </c>
      <c r="FN814" s="3">
        <v>59.85</v>
      </c>
      <c r="FO814" s="3">
        <v>91.47</v>
      </c>
      <c r="FP814" s="3">
        <v>133.19</v>
      </c>
      <c r="FQ814" s="3">
        <v>21.58</v>
      </c>
      <c r="FR814" s="3">
        <v>50.81</v>
      </c>
      <c r="FS814" s="3">
        <v>24.16</v>
      </c>
      <c r="FT814" s="3">
        <v>77.989999999999995</v>
      </c>
      <c r="FU814" s="4" t="s">
        <v>502</v>
      </c>
      <c r="FV814" s="3">
        <v>34.729999999999997</v>
      </c>
      <c r="FW814" s="3">
        <v>109.06</v>
      </c>
      <c r="FX814" s="3">
        <v>132.77000000000001</v>
      </c>
      <c r="FY814" s="3">
        <v>30.1</v>
      </c>
      <c r="FZ814" s="3">
        <v>54.13</v>
      </c>
      <c r="GA814" s="3">
        <v>28.74</v>
      </c>
      <c r="GB814" s="3">
        <v>41.22</v>
      </c>
      <c r="GC814" s="3">
        <v>125.48</v>
      </c>
      <c r="GD814" s="3">
        <v>27.82</v>
      </c>
      <c r="GE814" s="3">
        <v>87.29</v>
      </c>
      <c r="GF814" s="3">
        <v>73</v>
      </c>
      <c r="GG814" s="3">
        <v>17.239999999999998</v>
      </c>
      <c r="GH814" s="3">
        <v>36.81</v>
      </c>
      <c r="GI814" s="3">
        <v>22.58</v>
      </c>
      <c r="GJ814" s="3">
        <v>132.44999999999999</v>
      </c>
      <c r="GK814" s="3">
        <v>21.15</v>
      </c>
      <c r="GL814" s="3">
        <v>59.6</v>
      </c>
      <c r="GM814" s="3">
        <v>42.12</v>
      </c>
      <c r="GN814" s="3">
        <v>29.1</v>
      </c>
      <c r="GO814" s="4" t="s">
        <v>502</v>
      </c>
      <c r="GP814" s="3">
        <v>46.04</v>
      </c>
      <c r="GQ814" s="3">
        <v>52.62</v>
      </c>
      <c r="GR814" s="3">
        <v>51.04</v>
      </c>
      <c r="GS814" s="3">
        <v>142</v>
      </c>
      <c r="GT814" s="3">
        <v>110.89</v>
      </c>
      <c r="GU814" s="3">
        <v>84.18</v>
      </c>
      <c r="GV814" s="3">
        <v>267.42</v>
      </c>
      <c r="GW814" s="3">
        <v>82.21</v>
      </c>
      <c r="GX814" s="3">
        <v>52.61</v>
      </c>
      <c r="GY814" s="3">
        <v>55.62</v>
      </c>
      <c r="GZ814" s="3">
        <v>42.67</v>
      </c>
      <c r="HA814" s="3">
        <v>87.56</v>
      </c>
      <c r="HB814" s="3">
        <v>29.56</v>
      </c>
      <c r="HC814" s="3">
        <v>111.98</v>
      </c>
      <c r="HD814" s="3">
        <v>101.91</v>
      </c>
      <c r="HE814" s="3">
        <v>33.99</v>
      </c>
      <c r="HF814" s="3">
        <v>129.34</v>
      </c>
      <c r="HG814" s="3">
        <v>145.63</v>
      </c>
      <c r="HH814" s="3">
        <v>112.47</v>
      </c>
      <c r="HI814" s="3">
        <v>81</v>
      </c>
      <c r="HJ814" s="3">
        <v>52.01</v>
      </c>
      <c r="HK814" s="3">
        <v>25.71</v>
      </c>
      <c r="HL814" s="3">
        <v>227.02</v>
      </c>
      <c r="HM814" s="3">
        <v>101.01</v>
      </c>
      <c r="HN814" s="3">
        <v>207.24</v>
      </c>
      <c r="HO814" s="3">
        <v>74.569999999999993</v>
      </c>
      <c r="HP814" s="3">
        <v>191.51</v>
      </c>
      <c r="HQ814" s="3">
        <v>73.17</v>
      </c>
      <c r="HR814" s="3">
        <v>44.68</v>
      </c>
      <c r="HS814" s="3">
        <v>28.75</v>
      </c>
      <c r="HT814" s="3">
        <v>48.87</v>
      </c>
      <c r="HU814" s="3">
        <v>63.18</v>
      </c>
      <c r="HV814" s="3">
        <v>14.61</v>
      </c>
      <c r="HW814" s="3">
        <v>42.46</v>
      </c>
      <c r="HX814" s="3">
        <v>97.44</v>
      </c>
      <c r="HY814" s="3">
        <v>83.67</v>
      </c>
      <c r="HZ814" s="3">
        <v>154.97</v>
      </c>
      <c r="IA814" s="3">
        <v>478.59</v>
      </c>
      <c r="IB814" s="4" t="s">
        <v>502</v>
      </c>
      <c r="IC814" s="3">
        <v>132.80000000000001</v>
      </c>
      <c r="ID814" s="3">
        <v>33.479999999999997</v>
      </c>
      <c r="IE814" s="3">
        <v>23.87</v>
      </c>
      <c r="IF814" s="3">
        <v>56.36</v>
      </c>
      <c r="IG814" s="3">
        <v>236.88</v>
      </c>
      <c r="IH814" s="3">
        <v>84.81</v>
      </c>
      <c r="II814" s="3">
        <v>18.16</v>
      </c>
      <c r="IJ814" s="3">
        <v>110.66</v>
      </c>
      <c r="IK814" s="3">
        <v>59.76</v>
      </c>
      <c r="IL814" s="3">
        <v>2054.34</v>
      </c>
      <c r="IM814" s="3">
        <v>59.46</v>
      </c>
      <c r="IN814" s="3">
        <v>53.1</v>
      </c>
      <c r="IO814" s="3">
        <v>84.33</v>
      </c>
      <c r="IP814" s="3">
        <v>44.65</v>
      </c>
      <c r="IQ814" s="4" t="s">
        <v>502</v>
      </c>
      <c r="IR814" s="3">
        <v>62.83</v>
      </c>
      <c r="IS814" s="3">
        <v>54.94</v>
      </c>
      <c r="IT814" s="3">
        <v>67.86</v>
      </c>
      <c r="IU814" s="3">
        <v>45.15</v>
      </c>
      <c r="IV814" s="3">
        <v>34</v>
      </c>
      <c r="IW814" s="3">
        <v>90.57</v>
      </c>
      <c r="IX814" s="3">
        <v>39.53</v>
      </c>
      <c r="IY814" s="3">
        <v>156.69</v>
      </c>
      <c r="IZ814" s="3">
        <v>23.49</v>
      </c>
      <c r="JA814" s="3">
        <v>90.41</v>
      </c>
      <c r="JB814" s="3">
        <v>51.03</v>
      </c>
      <c r="JC814" s="3">
        <v>111.79</v>
      </c>
      <c r="JD814" s="3">
        <v>119.4</v>
      </c>
      <c r="JE814" s="3">
        <v>60.72</v>
      </c>
      <c r="JF814" s="3">
        <v>84.12</v>
      </c>
      <c r="JG814" s="3">
        <v>103.79</v>
      </c>
      <c r="JH814" s="3">
        <v>37.6</v>
      </c>
      <c r="JI814" s="3">
        <v>105.44</v>
      </c>
      <c r="JJ814" s="3">
        <v>222.91</v>
      </c>
      <c r="JK814" s="3">
        <v>77.27</v>
      </c>
      <c r="JL814" s="3">
        <v>36.130000000000003</v>
      </c>
      <c r="JM814" s="3">
        <v>180.91</v>
      </c>
      <c r="JN814" s="3">
        <v>98.57</v>
      </c>
      <c r="JO814" s="3">
        <v>14.23</v>
      </c>
      <c r="JP814" s="3">
        <v>48.19</v>
      </c>
      <c r="JQ814" s="3">
        <v>74.680000000000007</v>
      </c>
      <c r="JR814" s="3">
        <v>79.739999999999995</v>
      </c>
      <c r="JS814" s="3">
        <v>71.569999999999993</v>
      </c>
      <c r="JT814" s="3">
        <v>153.25</v>
      </c>
      <c r="JU814" s="3">
        <v>36.06</v>
      </c>
      <c r="JV814" s="3">
        <v>62.49</v>
      </c>
      <c r="JW814" s="3">
        <v>111.8</v>
      </c>
      <c r="JX814" s="3">
        <v>57.52</v>
      </c>
      <c r="JY814" s="3">
        <v>40.020000000000003</v>
      </c>
      <c r="JZ814" s="3">
        <v>309.45</v>
      </c>
      <c r="KA814" s="3">
        <v>133.06</v>
      </c>
      <c r="KB814" s="3">
        <v>76.959999999999994</v>
      </c>
      <c r="KC814" s="3">
        <v>165.52</v>
      </c>
      <c r="KD814" s="3">
        <v>50.42</v>
      </c>
      <c r="KE814" s="4" t="s">
        <v>502</v>
      </c>
      <c r="KF814" s="3">
        <v>167.95</v>
      </c>
      <c r="KG814" s="3">
        <v>129.69</v>
      </c>
      <c r="KH814" s="3">
        <v>112.47</v>
      </c>
      <c r="KI814" s="4" t="s">
        <v>502</v>
      </c>
      <c r="KJ814" s="3">
        <v>77.209999999999994</v>
      </c>
      <c r="KK814" s="3">
        <v>164.06</v>
      </c>
      <c r="KL814" s="3">
        <v>130.80000000000001</v>
      </c>
      <c r="KM814" s="3">
        <v>33.31</v>
      </c>
      <c r="KN814" s="3">
        <v>132.51</v>
      </c>
      <c r="KO814" s="3">
        <v>52.81</v>
      </c>
      <c r="KP814" s="3">
        <v>41.68</v>
      </c>
      <c r="KQ814" s="3">
        <v>97.02</v>
      </c>
      <c r="KR814" s="3">
        <v>210.04</v>
      </c>
      <c r="KS814" s="3">
        <v>124.91</v>
      </c>
      <c r="KT814" s="3">
        <v>74.319999999999993</v>
      </c>
      <c r="KU814" s="3">
        <v>44.41</v>
      </c>
      <c r="KV814" s="3">
        <v>194.87</v>
      </c>
      <c r="KW814" s="3">
        <v>53.12</v>
      </c>
      <c r="KX814" s="3">
        <v>78.430000000000007</v>
      </c>
      <c r="KY814" s="3">
        <v>154.04</v>
      </c>
      <c r="KZ814" s="3">
        <v>39.090000000000003</v>
      </c>
      <c r="LA814" s="3">
        <v>56.69</v>
      </c>
      <c r="LB814" s="3">
        <v>120.77</v>
      </c>
      <c r="LC814" s="3">
        <v>62.57</v>
      </c>
      <c r="LD814" s="3">
        <v>79.180000000000007</v>
      </c>
      <c r="LE814" s="3">
        <v>46.15</v>
      </c>
      <c r="LF814" s="3">
        <v>154.47999999999999</v>
      </c>
      <c r="LG814" s="4" t="s">
        <v>502</v>
      </c>
      <c r="LH814" s="3">
        <v>36.409999999999997</v>
      </c>
      <c r="LI814" s="3">
        <v>121.89</v>
      </c>
      <c r="LJ814" s="3">
        <v>165</v>
      </c>
      <c r="LK814" s="3">
        <v>103.96</v>
      </c>
      <c r="LL814" s="3">
        <v>105.05</v>
      </c>
      <c r="LM814" s="3">
        <v>120.69</v>
      </c>
      <c r="LN814" s="3">
        <v>52.57</v>
      </c>
      <c r="LO814" s="3">
        <v>89.19</v>
      </c>
      <c r="LP814" s="4" t="s">
        <v>502</v>
      </c>
      <c r="LQ814" s="3">
        <v>65.78</v>
      </c>
      <c r="LR814" s="4" t="s">
        <v>502</v>
      </c>
      <c r="LS814" s="3">
        <v>112.74</v>
      </c>
      <c r="LT814" s="3">
        <v>63.83</v>
      </c>
      <c r="LU814" s="3">
        <v>49.68</v>
      </c>
      <c r="LV814" s="3">
        <v>75.86</v>
      </c>
      <c r="LW814" s="3">
        <v>154.76</v>
      </c>
      <c r="LX814" s="3">
        <v>61.08</v>
      </c>
      <c r="LY814" s="3">
        <v>69.67</v>
      </c>
      <c r="LZ814" s="3">
        <v>55.83</v>
      </c>
      <c r="MA814" s="3">
        <v>72.319999999999993</v>
      </c>
      <c r="MB814" s="3">
        <v>28.69</v>
      </c>
      <c r="MC814" s="3">
        <v>69.61</v>
      </c>
      <c r="MD814" s="3">
        <v>70.42</v>
      </c>
      <c r="ME814" s="3">
        <v>52.4</v>
      </c>
      <c r="MF814" s="3">
        <v>81.03</v>
      </c>
      <c r="MG814" s="3">
        <v>33.130000000000003</v>
      </c>
      <c r="MH814" s="3">
        <v>81.23</v>
      </c>
      <c r="MI814" s="3">
        <v>49.22</v>
      </c>
      <c r="MJ814" s="3">
        <v>63.58</v>
      </c>
      <c r="MK814" s="3">
        <v>120.66</v>
      </c>
      <c r="ML814" s="3">
        <v>53.85</v>
      </c>
      <c r="MM814" s="3">
        <v>41.73</v>
      </c>
      <c r="MN814" s="3">
        <v>140.63999999999999</v>
      </c>
      <c r="MO814" s="4" t="s">
        <v>502</v>
      </c>
      <c r="MP814" s="3">
        <v>93.21</v>
      </c>
      <c r="MQ814" s="3">
        <v>127.7</v>
      </c>
      <c r="MR814" s="3">
        <v>81.64</v>
      </c>
      <c r="MS814" s="3">
        <v>103.38</v>
      </c>
      <c r="MT814" s="3">
        <v>86.48</v>
      </c>
      <c r="MU814" s="4" t="s">
        <v>502</v>
      </c>
      <c r="MV814" s="3">
        <v>63.63</v>
      </c>
      <c r="MW814" s="3">
        <v>113.87</v>
      </c>
      <c r="MX814" s="3">
        <v>38.97</v>
      </c>
      <c r="MY814" s="3">
        <v>13.7</v>
      </c>
      <c r="MZ814" s="3">
        <v>165.74</v>
      </c>
      <c r="NA814" s="3">
        <v>845.61</v>
      </c>
      <c r="NB814" s="3">
        <v>105.7</v>
      </c>
      <c r="NC814" s="4" t="s">
        <v>502</v>
      </c>
      <c r="ND814" s="3">
        <v>218.97</v>
      </c>
      <c r="NE814" s="3">
        <v>22.5</v>
      </c>
      <c r="NF814" s="3">
        <v>274.82</v>
      </c>
      <c r="NG814" s="3">
        <v>1753.11</v>
      </c>
      <c r="NH814" s="4" t="s">
        <v>502</v>
      </c>
      <c r="NI814" s="3">
        <v>31.61</v>
      </c>
      <c r="NJ814" s="3">
        <v>57.63</v>
      </c>
      <c r="NK814" s="4" t="s">
        <v>502</v>
      </c>
      <c r="NL814" s="3">
        <v>77.47</v>
      </c>
      <c r="NM814" s="3">
        <v>325.35000000000002</v>
      </c>
      <c r="NN814" s="3">
        <v>71.88</v>
      </c>
      <c r="NO814" s="3">
        <v>37.380000000000003</v>
      </c>
      <c r="NP814" s="3">
        <v>119.88</v>
      </c>
      <c r="NQ814" s="4" t="s">
        <v>502</v>
      </c>
      <c r="NR814" s="3">
        <v>166.02</v>
      </c>
      <c r="NS814" s="3">
        <v>61.32</v>
      </c>
      <c r="NT814" s="3">
        <v>34.08</v>
      </c>
      <c r="NU814" s="3">
        <v>207.74</v>
      </c>
      <c r="NV814" s="3">
        <v>46.32</v>
      </c>
      <c r="NW814" s="3">
        <v>125.13</v>
      </c>
      <c r="NX814" s="3">
        <v>58.62</v>
      </c>
      <c r="NY814" s="3">
        <v>17.7</v>
      </c>
      <c r="NZ814" s="3">
        <v>74.92</v>
      </c>
      <c r="OA814" s="3">
        <v>82.62</v>
      </c>
      <c r="OB814" s="3">
        <v>89.35</v>
      </c>
      <c r="OC814" s="3">
        <v>33.4</v>
      </c>
      <c r="OD814" s="3">
        <v>1.24</v>
      </c>
      <c r="OE814" s="3">
        <v>388.09</v>
      </c>
      <c r="OF814" s="3">
        <v>9.8800000000000008</v>
      </c>
      <c r="OG814" s="4" t="s">
        <v>502</v>
      </c>
      <c r="OH814" s="4" t="s">
        <v>502</v>
      </c>
      <c r="OI814" s="3">
        <v>127.76</v>
      </c>
      <c r="OJ814" s="3">
        <v>99.73</v>
      </c>
      <c r="OK814" s="3">
        <v>50.76</v>
      </c>
      <c r="OL814" s="3">
        <v>146.57</v>
      </c>
      <c r="OM814" s="3">
        <v>24.89</v>
      </c>
      <c r="ON814" s="4" t="s">
        <v>502</v>
      </c>
      <c r="OO814" s="4" t="s">
        <v>502</v>
      </c>
      <c r="OP814" s="3">
        <v>28.31</v>
      </c>
      <c r="OQ814" s="3">
        <v>36.299999999999997</v>
      </c>
      <c r="OR814" s="4" t="s">
        <v>502</v>
      </c>
      <c r="OS814" s="3">
        <v>30.47</v>
      </c>
      <c r="OT814" s="3">
        <v>67.510000000000005</v>
      </c>
      <c r="OU814" s="3">
        <v>814.43</v>
      </c>
      <c r="OV814" s="3">
        <v>835.14</v>
      </c>
      <c r="OW814" s="3">
        <v>99.97</v>
      </c>
      <c r="OX814" s="3">
        <v>13.11</v>
      </c>
      <c r="OY814" s="3">
        <v>42.29</v>
      </c>
      <c r="OZ814" s="4" t="s">
        <v>502</v>
      </c>
      <c r="PA814" s="3">
        <v>171.25</v>
      </c>
      <c r="PB814" s="4" t="s">
        <v>502</v>
      </c>
      <c r="PC814" s="3">
        <v>153.74</v>
      </c>
      <c r="PD814" s="3">
        <v>170.58</v>
      </c>
      <c r="PE814" s="3">
        <v>139.63999999999999</v>
      </c>
      <c r="PF814" s="3">
        <v>35.159999999999997</v>
      </c>
      <c r="PG814" s="3">
        <v>119.72</v>
      </c>
      <c r="PH814" s="3">
        <v>758</v>
      </c>
      <c r="PI814" s="3">
        <v>90.27</v>
      </c>
      <c r="PJ814" s="3">
        <v>93.33</v>
      </c>
      <c r="PK814" s="4" t="s">
        <v>502</v>
      </c>
      <c r="PL814" s="3">
        <v>91.68</v>
      </c>
      <c r="PM814" s="3">
        <v>95.72</v>
      </c>
      <c r="PN814" s="4" t="s">
        <v>502</v>
      </c>
      <c r="PO814" s="3">
        <v>29.39</v>
      </c>
      <c r="PP814" s="4" t="s">
        <v>502</v>
      </c>
      <c r="PQ814" s="3">
        <v>127.47</v>
      </c>
      <c r="PR814" s="3">
        <v>63.69</v>
      </c>
      <c r="PS814" s="3">
        <v>93.5</v>
      </c>
      <c r="PT814" s="3">
        <v>73.150000000000006</v>
      </c>
      <c r="PU814" s="3">
        <v>43.8</v>
      </c>
      <c r="PV814" s="3">
        <v>140.34</v>
      </c>
      <c r="PW814" s="3">
        <v>187.7</v>
      </c>
      <c r="PX814" s="3">
        <v>46.94</v>
      </c>
      <c r="PY814" s="3">
        <v>91.43</v>
      </c>
      <c r="PZ814" s="4" t="s">
        <v>502</v>
      </c>
      <c r="QA814" s="3">
        <v>64.98</v>
      </c>
      <c r="QB814" s="4" t="s">
        <v>502</v>
      </c>
      <c r="QC814" s="3">
        <v>28.43</v>
      </c>
      <c r="QD814" s="3">
        <v>69.849999999999994</v>
      </c>
      <c r="QE814" s="3">
        <v>122.35</v>
      </c>
      <c r="QF814" s="3">
        <v>142.02000000000001</v>
      </c>
      <c r="QG814" s="3">
        <v>40.880000000000003</v>
      </c>
      <c r="QH814" s="3">
        <v>85.75</v>
      </c>
      <c r="QI814" s="3">
        <v>107.47</v>
      </c>
      <c r="QJ814" s="3">
        <v>12.95</v>
      </c>
      <c r="QK814" s="3">
        <v>12.55</v>
      </c>
      <c r="QL814" s="3">
        <v>102.99</v>
      </c>
      <c r="QM814" s="3">
        <v>84.73</v>
      </c>
      <c r="QN814" s="3">
        <v>15.18</v>
      </c>
      <c r="QO814" s="3">
        <v>271.76</v>
      </c>
      <c r="QP814" s="4" t="s">
        <v>502</v>
      </c>
      <c r="QQ814" s="4" t="s">
        <v>502</v>
      </c>
      <c r="QR814" s="3">
        <v>61.62</v>
      </c>
      <c r="QS814" s="3">
        <v>67.62</v>
      </c>
      <c r="QT814" s="4" t="s">
        <v>502</v>
      </c>
      <c r="QU814" s="4" t="s">
        <v>502</v>
      </c>
      <c r="QV814" s="3">
        <v>42.88</v>
      </c>
      <c r="QW814" s="3">
        <v>118.93</v>
      </c>
      <c r="QX814" s="3">
        <v>51.94</v>
      </c>
      <c r="QY814" s="3">
        <v>43.13</v>
      </c>
      <c r="QZ814" s="3">
        <v>56.92</v>
      </c>
      <c r="RA814" s="3">
        <v>67.64</v>
      </c>
      <c r="RB814" s="4" t="s">
        <v>502</v>
      </c>
      <c r="RC814" s="3">
        <v>373</v>
      </c>
      <c r="RD814" s="4" t="s">
        <v>502</v>
      </c>
      <c r="RE814" s="3">
        <v>66.12</v>
      </c>
      <c r="RF814" s="3">
        <v>118.29</v>
      </c>
      <c r="RG814" s="3">
        <v>56.81</v>
      </c>
      <c r="RH814" s="4" t="s">
        <v>502</v>
      </c>
      <c r="RI814" s="3">
        <v>71.150000000000006</v>
      </c>
      <c r="RJ814" s="3">
        <v>33.89</v>
      </c>
      <c r="RK814" s="3">
        <v>45.24</v>
      </c>
      <c r="RL814" s="3">
        <v>97.3</v>
      </c>
      <c r="RM814" s="3">
        <v>103.82</v>
      </c>
      <c r="RN814" s="4" t="s">
        <v>502</v>
      </c>
      <c r="RO814" s="3">
        <v>64.17</v>
      </c>
      <c r="RP814" s="3">
        <v>31.32</v>
      </c>
      <c r="RQ814" s="3">
        <v>67.83</v>
      </c>
      <c r="RR814" s="3">
        <v>69.02</v>
      </c>
      <c r="RS814" s="3">
        <v>263.16000000000003</v>
      </c>
      <c r="RT814" s="3">
        <v>58.12</v>
      </c>
      <c r="RU814" s="3">
        <v>80.59</v>
      </c>
      <c r="RV814" s="4" t="s">
        <v>502</v>
      </c>
      <c r="RW814" s="3">
        <v>281.52999999999997</v>
      </c>
      <c r="RX814" s="3">
        <v>79.709999999999994</v>
      </c>
      <c r="RY814" s="3">
        <v>87.19</v>
      </c>
      <c r="RZ814" s="3">
        <v>89.98</v>
      </c>
      <c r="SA814" s="4" t="s">
        <v>502</v>
      </c>
      <c r="SB814" s="3">
        <v>82.97</v>
      </c>
      <c r="SC814" s="4" t="s">
        <v>502</v>
      </c>
      <c r="SD814" s="3">
        <v>78.180000000000007</v>
      </c>
      <c r="SE814" s="3">
        <v>129.88</v>
      </c>
      <c r="SF814" s="3">
        <v>111.92</v>
      </c>
      <c r="SG814" s="4" t="s">
        <v>502</v>
      </c>
      <c r="SH814" s="3">
        <v>86.73</v>
      </c>
    </row>
    <row r="815" spans="1:502" x14ac:dyDescent="0.15">
      <c r="A815" s="2" t="s">
        <v>1315</v>
      </c>
      <c r="B815" s="3">
        <v>53.24</v>
      </c>
      <c r="C815" s="3">
        <v>66.099999999999994</v>
      </c>
      <c r="D815" s="3">
        <v>44.7</v>
      </c>
      <c r="E815" s="3">
        <v>119.39</v>
      </c>
      <c r="F815" s="3">
        <v>45.35</v>
      </c>
      <c r="G815" s="3">
        <v>56.05</v>
      </c>
      <c r="H815" s="3">
        <v>11.13</v>
      </c>
      <c r="I815" s="3">
        <v>71.84</v>
      </c>
      <c r="J815" s="3">
        <v>60.93</v>
      </c>
      <c r="K815" s="3">
        <v>94.56</v>
      </c>
      <c r="L815" s="3">
        <v>56.54</v>
      </c>
      <c r="M815" s="3">
        <v>104.6</v>
      </c>
      <c r="N815" s="3">
        <v>81.09</v>
      </c>
      <c r="O815" s="3">
        <v>74.89</v>
      </c>
      <c r="P815" s="4" t="s">
        <v>502</v>
      </c>
      <c r="Q815" s="3">
        <v>53.5</v>
      </c>
      <c r="R815" s="3">
        <v>125.28</v>
      </c>
      <c r="S815" s="3">
        <v>120.01</v>
      </c>
      <c r="T815" s="3">
        <v>132.18</v>
      </c>
      <c r="U815" s="3">
        <v>118.19</v>
      </c>
      <c r="V815" s="3">
        <v>51.39</v>
      </c>
      <c r="W815" s="3">
        <v>135.91999999999999</v>
      </c>
      <c r="X815" s="3">
        <v>70.98</v>
      </c>
      <c r="Y815" s="3">
        <v>79.45</v>
      </c>
      <c r="Z815" s="3">
        <v>110.41</v>
      </c>
      <c r="AA815" s="3">
        <v>80.31</v>
      </c>
      <c r="AB815" s="3">
        <v>184.86</v>
      </c>
      <c r="AC815" s="3">
        <v>79.61</v>
      </c>
      <c r="AD815" s="3">
        <v>76.84</v>
      </c>
      <c r="AE815" s="3">
        <v>77.599999999999994</v>
      </c>
      <c r="AF815" s="3">
        <v>714.16</v>
      </c>
      <c r="AG815" s="3">
        <v>176.1</v>
      </c>
      <c r="AH815" s="3">
        <v>23.03</v>
      </c>
      <c r="AI815" s="3">
        <v>73.73</v>
      </c>
      <c r="AJ815" s="3">
        <v>51.83</v>
      </c>
      <c r="AK815" s="3">
        <v>47.69</v>
      </c>
      <c r="AL815" s="3">
        <v>46.2</v>
      </c>
      <c r="AM815" s="3">
        <v>183.76</v>
      </c>
      <c r="AN815" s="3">
        <v>41.09</v>
      </c>
      <c r="AO815" s="3">
        <v>46.87</v>
      </c>
      <c r="AP815" s="3">
        <v>79.959999999999994</v>
      </c>
      <c r="AQ815" s="3">
        <v>199.64</v>
      </c>
      <c r="AR815" s="3">
        <v>46.25</v>
      </c>
      <c r="AS815" s="4" t="s">
        <v>502</v>
      </c>
      <c r="AT815" s="3">
        <v>375</v>
      </c>
      <c r="AU815" s="3">
        <v>56.04</v>
      </c>
      <c r="AV815" s="3">
        <v>67.55</v>
      </c>
      <c r="AW815" s="3">
        <v>167.44</v>
      </c>
      <c r="AX815" s="3">
        <v>42.5</v>
      </c>
      <c r="AY815" s="3">
        <v>24.58</v>
      </c>
      <c r="AZ815" s="3">
        <v>41.2</v>
      </c>
      <c r="BA815" s="3">
        <v>29.59</v>
      </c>
      <c r="BB815" s="3">
        <v>131.32</v>
      </c>
      <c r="BC815" s="3">
        <v>58.33</v>
      </c>
      <c r="BD815" s="3">
        <v>40.14</v>
      </c>
      <c r="BE815" s="3">
        <v>82.25</v>
      </c>
      <c r="BF815" s="4" t="s">
        <v>502</v>
      </c>
      <c r="BG815" s="3">
        <v>91.51</v>
      </c>
      <c r="BH815" s="3">
        <v>136.66</v>
      </c>
      <c r="BI815" s="3">
        <v>33.700000000000003</v>
      </c>
      <c r="BJ815" s="3">
        <v>93.96</v>
      </c>
      <c r="BK815" s="3">
        <v>58.87</v>
      </c>
      <c r="BL815" s="3">
        <v>89.95</v>
      </c>
      <c r="BM815" s="3">
        <v>29.24</v>
      </c>
      <c r="BN815" s="3">
        <v>34.24</v>
      </c>
      <c r="BO815" s="3">
        <v>50.28</v>
      </c>
      <c r="BP815" s="4" t="s">
        <v>502</v>
      </c>
      <c r="BQ815" s="3">
        <v>73.430000000000007</v>
      </c>
      <c r="BR815" s="3">
        <v>136.93</v>
      </c>
      <c r="BS815" s="3">
        <v>66.73</v>
      </c>
      <c r="BT815" s="3">
        <v>414.96</v>
      </c>
      <c r="BU815" s="3">
        <v>149.66</v>
      </c>
      <c r="BV815" s="3">
        <v>45.1</v>
      </c>
      <c r="BW815" s="3">
        <v>70.23</v>
      </c>
      <c r="BX815" s="3">
        <v>27.69</v>
      </c>
      <c r="BY815" s="3">
        <v>82.13</v>
      </c>
      <c r="BZ815" s="3">
        <v>44.29</v>
      </c>
      <c r="CA815" s="3">
        <v>87.48</v>
      </c>
      <c r="CB815" s="3">
        <v>156.34</v>
      </c>
      <c r="CC815" s="3">
        <v>57.49</v>
      </c>
      <c r="CD815" s="3">
        <v>81.010000000000005</v>
      </c>
      <c r="CE815" s="3">
        <v>88.45</v>
      </c>
      <c r="CF815" s="3">
        <v>81.61</v>
      </c>
      <c r="CG815" s="3">
        <v>28.45</v>
      </c>
      <c r="CH815" s="3">
        <v>23.2</v>
      </c>
      <c r="CI815" s="4" t="s">
        <v>502</v>
      </c>
      <c r="CJ815" s="3">
        <v>78.510000000000005</v>
      </c>
      <c r="CK815" s="3">
        <v>106.28</v>
      </c>
      <c r="CL815" s="3">
        <v>77.92</v>
      </c>
      <c r="CM815" s="3">
        <v>46.1</v>
      </c>
      <c r="CN815" s="4" t="s">
        <v>502</v>
      </c>
      <c r="CO815" s="4" t="s">
        <v>502</v>
      </c>
      <c r="CP815" s="3">
        <v>107.16</v>
      </c>
      <c r="CQ815" s="3">
        <v>56.51</v>
      </c>
      <c r="CR815" s="3">
        <v>66.790000000000006</v>
      </c>
      <c r="CS815" s="3">
        <v>68.97</v>
      </c>
      <c r="CT815" s="3">
        <v>98.64</v>
      </c>
      <c r="CU815" s="3">
        <v>33.049999999999997</v>
      </c>
      <c r="CV815" s="3">
        <v>86.04</v>
      </c>
      <c r="CW815" s="3">
        <v>112.38</v>
      </c>
      <c r="CX815" s="3">
        <v>102.8</v>
      </c>
      <c r="CY815" s="3">
        <v>30.79</v>
      </c>
      <c r="CZ815" s="3">
        <v>77.91</v>
      </c>
      <c r="DA815" s="4" t="s">
        <v>502</v>
      </c>
      <c r="DB815" s="3">
        <v>183.95</v>
      </c>
      <c r="DC815" s="3">
        <v>75.58</v>
      </c>
      <c r="DD815" s="3">
        <v>101.89</v>
      </c>
      <c r="DE815" s="3">
        <v>82.79</v>
      </c>
      <c r="DF815" s="3">
        <v>66.930000000000007</v>
      </c>
      <c r="DG815" s="3">
        <v>38.880000000000003</v>
      </c>
      <c r="DH815" s="3">
        <v>124.11</v>
      </c>
      <c r="DI815" s="3">
        <v>78.55</v>
      </c>
      <c r="DJ815" s="3">
        <v>135.55000000000001</v>
      </c>
      <c r="DK815" s="3">
        <v>231.77</v>
      </c>
      <c r="DL815" s="3">
        <v>80.5</v>
      </c>
      <c r="DM815" s="3">
        <v>85.82</v>
      </c>
      <c r="DN815" s="3">
        <v>162.19</v>
      </c>
      <c r="DO815" s="3">
        <v>77.930000000000007</v>
      </c>
      <c r="DP815" s="3">
        <v>58.43</v>
      </c>
      <c r="DQ815" s="3">
        <v>93.38</v>
      </c>
      <c r="DR815" s="3">
        <v>73.78</v>
      </c>
      <c r="DS815" s="3">
        <v>62.2</v>
      </c>
      <c r="DT815" s="3">
        <v>58.74</v>
      </c>
      <c r="DU815" s="3">
        <v>59.55</v>
      </c>
      <c r="DV815" s="3">
        <v>233.46</v>
      </c>
      <c r="DW815" s="3">
        <v>72.680000000000007</v>
      </c>
      <c r="DX815" s="3">
        <v>76.48</v>
      </c>
      <c r="DY815" s="3">
        <v>95.87</v>
      </c>
      <c r="DZ815" s="4" t="s">
        <v>502</v>
      </c>
      <c r="EA815" s="3">
        <v>74.459999999999994</v>
      </c>
      <c r="EB815" s="3">
        <v>11.46</v>
      </c>
      <c r="EC815" s="3">
        <v>12.21</v>
      </c>
      <c r="ED815" s="3">
        <v>174.55</v>
      </c>
      <c r="EE815" s="3">
        <v>187.04</v>
      </c>
      <c r="EF815" s="3">
        <v>31.39</v>
      </c>
      <c r="EG815" s="4" t="s">
        <v>502</v>
      </c>
      <c r="EH815" s="3">
        <v>126.91</v>
      </c>
      <c r="EI815" s="3">
        <v>80.41</v>
      </c>
      <c r="EJ815" s="3">
        <v>61.45</v>
      </c>
      <c r="EK815" s="3">
        <v>132.74</v>
      </c>
      <c r="EL815" s="3">
        <v>59.08</v>
      </c>
      <c r="EM815" s="3">
        <v>185.49</v>
      </c>
      <c r="EN815" s="4" t="s">
        <v>502</v>
      </c>
      <c r="EO815" s="3">
        <v>58.79</v>
      </c>
      <c r="EP815" s="3">
        <v>76.34</v>
      </c>
      <c r="EQ815" s="3">
        <v>27.41</v>
      </c>
      <c r="ER815" s="3">
        <v>34.71</v>
      </c>
      <c r="ES815" s="3">
        <v>37.49</v>
      </c>
      <c r="ET815" s="3">
        <v>92.76</v>
      </c>
      <c r="EU815" s="3">
        <v>78.12</v>
      </c>
      <c r="EV815" s="4" t="s">
        <v>502</v>
      </c>
      <c r="EW815" s="3">
        <v>225.48</v>
      </c>
      <c r="EX815" s="3">
        <v>237.37</v>
      </c>
      <c r="EY815" s="3">
        <v>47.78</v>
      </c>
      <c r="EZ815" s="3">
        <v>90.49</v>
      </c>
      <c r="FA815" s="3">
        <v>146.87</v>
      </c>
      <c r="FB815" s="3">
        <v>45.79</v>
      </c>
      <c r="FC815" s="3">
        <v>47.45</v>
      </c>
      <c r="FD815" s="3">
        <v>202.08</v>
      </c>
      <c r="FE815" s="3">
        <v>57.85</v>
      </c>
      <c r="FF815" s="3">
        <v>22.72</v>
      </c>
      <c r="FG815" s="3">
        <v>17.2</v>
      </c>
      <c r="FH815" s="3">
        <v>34.15</v>
      </c>
      <c r="FI815" s="3">
        <v>108.26</v>
      </c>
      <c r="FJ815" s="3">
        <v>117.38</v>
      </c>
      <c r="FK815" s="3">
        <v>203.48</v>
      </c>
      <c r="FL815" s="3">
        <v>26.56</v>
      </c>
      <c r="FM815" s="3">
        <v>173.77</v>
      </c>
      <c r="FN815" s="3">
        <v>59.4</v>
      </c>
      <c r="FO815" s="3">
        <v>91.34</v>
      </c>
      <c r="FP815" s="3">
        <v>132.56</v>
      </c>
      <c r="FQ815" s="3">
        <v>21.53</v>
      </c>
      <c r="FR815" s="3">
        <v>50.27</v>
      </c>
      <c r="FS815" s="3">
        <v>24.04</v>
      </c>
      <c r="FT815" s="3">
        <v>78.7</v>
      </c>
      <c r="FU815" s="4" t="s">
        <v>502</v>
      </c>
      <c r="FV815" s="3">
        <v>34.58</v>
      </c>
      <c r="FW815" s="3">
        <v>109.38</v>
      </c>
      <c r="FX815" s="3">
        <v>131.63999999999999</v>
      </c>
      <c r="FY815" s="3">
        <v>30</v>
      </c>
      <c r="FZ815" s="3">
        <v>53.7</v>
      </c>
      <c r="GA815" s="3">
        <v>28.78</v>
      </c>
      <c r="GB815" s="3">
        <v>41.36</v>
      </c>
      <c r="GC815" s="3">
        <v>125.8</v>
      </c>
      <c r="GD815" s="3">
        <v>27.75</v>
      </c>
      <c r="GE815" s="3">
        <v>87.24</v>
      </c>
      <c r="GF815" s="3">
        <v>72.56</v>
      </c>
      <c r="GG815" s="3">
        <v>17.18</v>
      </c>
      <c r="GH815" s="3">
        <v>36.520000000000003</v>
      </c>
      <c r="GI815" s="3">
        <v>22</v>
      </c>
      <c r="GJ815" s="3">
        <v>132.36000000000001</v>
      </c>
      <c r="GK815" s="3">
        <v>21.03</v>
      </c>
      <c r="GL815" s="3">
        <v>58.87</v>
      </c>
      <c r="GM815" s="3">
        <v>42.32</v>
      </c>
      <c r="GN815" s="3">
        <v>28.93</v>
      </c>
      <c r="GO815" s="4" t="s">
        <v>502</v>
      </c>
      <c r="GP815" s="3">
        <v>45.92</v>
      </c>
      <c r="GQ815" s="3">
        <v>51.72</v>
      </c>
      <c r="GR815" s="3">
        <v>50.98</v>
      </c>
      <c r="GS815" s="3">
        <v>142.53</v>
      </c>
      <c r="GT815" s="3">
        <v>110.79</v>
      </c>
      <c r="GU815" s="3">
        <v>84.24</v>
      </c>
      <c r="GV815" s="3">
        <v>267.16000000000003</v>
      </c>
      <c r="GW815" s="3">
        <v>81.56</v>
      </c>
      <c r="GX815" s="3">
        <v>52.88</v>
      </c>
      <c r="GY815" s="3">
        <v>56.63</v>
      </c>
      <c r="GZ815" s="3">
        <v>42.96</v>
      </c>
      <c r="HA815" s="3">
        <v>88.62</v>
      </c>
      <c r="HB815" s="3">
        <v>29.65</v>
      </c>
      <c r="HC815" s="3">
        <v>111.94</v>
      </c>
      <c r="HD815" s="3">
        <v>101.16</v>
      </c>
      <c r="HE815" s="3">
        <v>33.74</v>
      </c>
      <c r="HF815" s="3">
        <v>129.49</v>
      </c>
      <c r="HG815" s="3">
        <v>148.5</v>
      </c>
      <c r="HH815" s="3">
        <v>111.41</v>
      </c>
      <c r="HI815" s="3">
        <v>81.03</v>
      </c>
      <c r="HJ815" s="3">
        <v>51.69</v>
      </c>
      <c r="HK815" s="3">
        <v>26.58</v>
      </c>
      <c r="HL815" s="3">
        <v>227.63</v>
      </c>
      <c r="HM815" s="3">
        <v>101.36</v>
      </c>
      <c r="HN815" s="3">
        <v>207.04</v>
      </c>
      <c r="HO815" s="3">
        <v>74.61</v>
      </c>
      <c r="HP815" s="3">
        <v>190.43</v>
      </c>
      <c r="HQ815" s="3">
        <v>73.2</v>
      </c>
      <c r="HR815" s="3">
        <v>45.91</v>
      </c>
      <c r="HS815" s="3">
        <v>28.64</v>
      </c>
      <c r="HT815" s="3">
        <v>48.83</v>
      </c>
      <c r="HU815" s="3">
        <v>63.19</v>
      </c>
      <c r="HV815" s="3">
        <v>14.75</v>
      </c>
      <c r="HW815" s="3">
        <v>41.58</v>
      </c>
      <c r="HX815" s="3">
        <v>96.62</v>
      </c>
      <c r="HY815" s="3">
        <v>84</v>
      </c>
      <c r="HZ815" s="3">
        <v>154.16999999999999</v>
      </c>
      <c r="IA815" s="3">
        <v>478.94</v>
      </c>
      <c r="IB815" s="4" t="s">
        <v>502</v>
      </c>
      <c r="IC815" s="3">
        <v>131.1</v>
      </c>
      <c r="ID815" s="3">
        <v>33.909999999999997</v>
      </c>
      <c r="IE815" s="3">
        <v>23.81</v>
      </c>
      <c r="IF815" s="3">
        <v>55.93</v>
      </c>
      <c r="IG815" s="3">
        <v>235.83</v>
      </c>
      <c r="IH815" s="3">
        <v>84.87</v>
      </c>
      <c r="II815" s="3">
        <v>18.18</v>
      </c>
      <c r="IJ815" s="3">
        <v>111.13</v>
      </c>
      <c r="IK815" s="3">
        <v>59.5</v>
      </c>
      <c r="IL815" s="3">
        <v>2066.15</v>
      </c>
      <c r="IM815" s="3">
        <v>59.07</v>
      </c>
      <c r="IN815" s="3">
        <v>53.09</v>
      </c>
      <c r="IO815" s="3">
        <v>84.2</v>
      </c>
      <c r="IP815" s="3">
        <v>44.84</v>
      </c>
      <c r="IQ815" s="4" t="s">
        <v>502</v>
      </c>
      <c r="IR815" s="3">
        <v>62.87</v>
      </c>
      <c r="IS815" s="3">
        <v>55.87</v>
      </c>
      <c r="IT815" s="3">
        <v>67.19</v>
      </c>
      <c r="IU815" s="3">
        <v>44.74</v>
      </c>
      <c r="IV815" s="3">
        <v>34.18</v>
      </c>
      <c r="IW815" s="3">
        <v>90.49</v>
      </c>
      <c r="IX815" s="3">
        <v>39.479999999999997</v>
      </c>
      <c r="IY815" s="3">
        <v>155.65</v>
      </c>
      <c r="IZ815" s="3">
        <v>23.47</v>
      </c>
      <c r="JA815" s="3">
        <v>89.21</v>
      </c>
      <c r="JB815" s="3">
        <v>49.87</v>
      </c>
      <c r="JC815" s="3">
        <v>112.38</v>
      </c>
      <c r="JD815" s="3">
        <v>118.2</v>
      </c>
      <c r="JE815" s="3">
        <v>61.06</v>
      </c>
      <c r="JF815" s="3">
        <v>84.14</v>
      </c>
      <c r="JG815" s="3">
        <v>103.82</v>
      </c>
      <c r="JH815" s="3">
        <v>37.56</v>
      </c>
      <c r="JI815" s="3">
        <v>104.5</v>
      </c>
      <c r="JJ815" s="3">
        <v>220.91</v>
      </c>
      <c r="JK815" s="3">
        <v>77.25</v>
      </c>
      <c r="JL815" s="3">
        <v>35.979999999999997</v>
      </c>
      <c r="JM815" s="3">
        <v>180.4</v>
      </c>
      <c r="JN815" s="3">
        <v>99.28</v>
      </c>
      <c r="JO815" s="3">
        <v>14.08</v>
      </c>
      <c r="JP815" s="3">
        <v>47.15</v>
      </c>
      <c r="JQ815" s="3">
        <v>73.760000000000005</v>
      </c>
      <c r="JR815" s="3">
        <v>80.42</v>
      </c>
      <c r="JS815" s="3">
        <v>71.680000000000007</v>
      </c>
      <c r="JT815" s="3">
        <v>152.85</v>
      </c>
      <c r="JU815" s="3">
        <v>35.93</v>
      </c>
      <c r="JV815" s="3">
        <v>62.1</v>
      </c>
      <c r="JW815" s="3">
        <v>111.83</v>
      </c>
      <c r="JX815" s="3">
        <v>58.03</v>
      </c>
      <c r="JY815" s="3">
        <v>39.42</v>
      </c>
      <c r="JZ815" s="3">
        <v>309.47000000000003</v>
      </c>
      <c r="KA815" s="3">
        <v>132.88999999999999</v>
      </c>
      <c r="KB815" s="3">
        <v>77.02</v>
      </c>
      <c r="KC815" s="3">
        <v>164.91</v>
      </c>
      <c r="KD815" s="3">
        <v>50.3</v>
      </c>
      <c r="KE815" s="4" t="s">
        <v>502</v>
      </c>
      <c r="KF815" s="3">
        <v>166.15</v>
      </c>
      <c r="KG815" s="3">
        <v>128.44999999999999</v>
      </c>
      <c r="KH815" s="3">
        <v>111.6</v>
      </c>
      <c r="KI815" s="4" t="s">
        <v>502</v>
      </c>
      <c r="KJ815" s="3">
        <v>78.11</v>
      </c>
      <c r="KK815" s="3">
        <v>163.68</v>
      </c>
      <c r="KL815" s="3">
        <v>130.81</v>
      </c>
      <c r="KM815" s="3">
        <v>32.74</v>
      </c>
      <c r="KN815" s="3">
        <v>132.49</v>
      </c>
      <c r="KO815" s="3">
        <v>52.04</v>
      </c>
      <c r="KP815" s="3">
        <v>41.49</v>
      </c>
      <c r="KQ815" s="3">
        <v>96.46</v>
      </c>
      <c r="KR815" s="3">
        <v>214.54</v>
      </c>
      <c r="KS815" s="3">
        <v>124.74</v>
      </c>
      <c r="KT815" s="3">
        <v>74.459999999999994</v>
      </c>
      <c r="KU815" s="3">
        <v>44.17</v>
      </c>
      <c r="KV815" s="3">
        <v>195.13</v>
      </c>
      <c r="KW815" s="3">
        <v>53.33</v>
      </c>
      <c r="KX815" s="3">
        <v>78.349999999999994</v>
      </c>
      <c r="KY815" s="3">
        <v>154.59</v>
      </c>
      <c r="KZ815" s="3">
        <v>40.03</v>
      </c>
      <c r="LA815" s="3">
        <v>56.85</v>
      </c>
      <c r="LB815" s="3">
        <v>121.01</v>
      </c>
      <c r="LC815" s="3">
        <v>61.84</v>
      </c>
      <c r="LD815" s="3">
        <v>78.56</v>
      </c>
      <c r="LE815" s="3">
        <v>46.36</v>
      </c>
      <c r="LF815" s="3">
        <v>154.13</v>
      </c>
      <c r="LG815" s="4" t="s">
        <v>502</v>
      </c>
      <c r="LH815" s="3">
        <v>36.08</v>
      </c>
      <c r="LI815" s="3">
        <v>125.97</v>
      </c>
      <c r="LJ815" s="3">
        <v>164.6</v>
      </c>
      <c r="LK815" s="3">
        <v>104.02</v>
      </c>
      <c r="LL815" s="3">
        <v>104.78</v>
      </c>
      <c r="LM815" s="3">
        <v>119.56</v>
      </c>
      <c r="LN815" s="3">
        <v>52.2</v>
      </c>
      <c r="LO815" s="3">
        <v>88.95</v>
      </c>
      <c r="LP815" s="4" t="s">
        <v>502</v>
      </c>
      <c r="LQ815" s="3">
        <v>66.23</v>
      </c>
      <c r="LR815" s="4" t="s">
        <v>502</v>
      </c>
      <c r="LS815" s="3">
        <v>112.5</v>
      </c>
      <c r="LT815" s="3">
        <v>64.08</v>
      </c>
      <c r="LU815" s="3">
        <v>49.14</v>
      </c>
      <c r="LV815" s="3">
        <v>75.02</v>
      </c>
      <c r="LW815" s="3">
        <v>155.91</v>
      </c>
      <c r="LX815" s="3">
        <v>60.98</v>
      </c>
      <c r="LY815" s="3">
        <v>70.13</v>
      </c>
      <c r="LZ815" s="3">
        <v>55.39</v>
      </c>
      <c r="MA815" s="3">
        <v>71.88</v>
      </c>
      <c r="MB815" s="3">
        <v>28.66</v>
      </c>
      <c r="MC815" s="3">
        <v>69.66</v>
      </c>
      <c r="MD815" s="3">
        <v>70.739999999999995</v>
      </c>
      <c r="ME815" s="3">
        <v>51.6</v>
      </c>
      <c r="MF815" s="3">
        <v>81.099999999999994</v>
      </c>
      <c r="MG815" s="3">
        <v>33.51</v>
      </c>
      <c r="MH815" s="3">
        <v>81.25</v>
      </c>
      <c r="MI815" s="3">
        <v>49.1</v>
      </c>
      <c r="MJ815" s="3">
        <v>63.51</v>
      </c>
      <c r="MK815" s="3">
        <v>120.29</v>
      </c>
      <c r="ML815" s="3">
        <v>53.97</v>
      </c>
      <c r="MM815" s="3">
        <v>41.74</v>
      </c>
      <c r="MN815" s="3">
        <v>140.88</v>
      </c>
      <c r="MO815" s="4" t="s">
        <v>502</v>
      </c>
      <c r="MP815" s="3">
        <v>93.29</v>
      </c>
      <c r="MQ815" s="3">
        <v>128.25</v>
      </c>
      <c r="MR815" s="3">
        <v>81.400000000000006</v>
      </c>
      <c r="MS815" s="3">
        <v>102.91</v>
      </c>
      <c r="MT815" s="3">
        <v>85.44</v>
      </c>
      <c r="MU815" s="4" t="s">
        <v>502</v>
      </c>
      <c r="MV815" s="3">
        <v>63.09</v>
      </c>
      <c r="MW815" s="3">
        <v>114.02</v>
      </c>
      <c r="MX815" s="3">
        <v>38.86</v>
      </c>
      <c r="MY815" s="3">
        <v>13.7</v>
      </c>
      <c r="MZ815" s="3">
        <v>164.91</v>
      </c>
      <c r="NA815" s="3">
        <v>846.82</v>
      </c>
      <c r="NB815" s="3">
        <v>105.65</v>
      </c>
      <c r="NC815" s="4" t="s">
        <v>502</v>
      </c>
      <c r="ND815" s="3">
        <v>219.05</v>
      </c>
      <c r="NE815" s="3">
        <v>22.47</v>
      </c>
      <c r="NF815" s="3">
        <v>275.23</v>
      </c>
      <c r="NG815" s="3">
        <v>1772</v>
      </c>
      <c r="NH815" s="4" t="s">
        <v>502</v>
      </c>
      <c r="NI815" s="3">
        <v>31.68</v>
      </c>
      <c r="NJ815" s="3">
        <v>56.94</v>
      </c>
      <c r="NK815" s="4" t="s">
        <v>502</v>
      </c>
      <c r="NL815" s="3">
        <v>77.02</v>
      </c>
      <c r="NM815" s="3">
        <v>323.14</v>
      </c>
      <c r="NN815" s="3">
        <v>71.66</v>
      </c>
      <c r="NO815" s="3">
        <v>37.11</v>
      </c>
      <c r="NP815" s="3">
        <v>118.24</v>
      </c>
      <c r="NQ815" s="4" t="s">
        <v>502</v>
      </c>
      <c r="NR815" s="3">
        <v>166.15</v>
      </c>
      <c r="NS815" s="3">
        <v>62.08</v>
      </c>
      <c r="NT815" s="3">
        <v>33.99</v>
      </c>
      <c r="NU815" s="3">
        <v>208.63</v>
      </c>
      <c r="NV815" s="3">
        <v>46.21</v>
      </c>
      <c r="NW815" s="3">
        <v>125.12</v>
      </c>
      <c r="NX815" s="3">
        <v>58.71</v>
      </c>
      <c r="NY815" s="3">
        <v>17.899999999999999</v>
      </c>
      <c r="NZ815" s="3">
        <v>76.13</v>
      </c>
      <c r="OA815" s="3">
        <v>83.4</v>
      </c>
      <c r="OB815" s="3">
        <v>89.02</v>
      </c>
      <c r="OC815" s="3">
        <v>33.43</v>
      </c>
      <c r="OD815" s="3">
        <v>1.24</v>
      </c>
      <c r="OE815" s="3">
        <v>384</v>
      </c>
      <c r="OF815" s="3">
        <v>10.15</v>
      </c>
      <c r="OG815" s="4" t="s">
        <v>502</v>
      </c>
      <c r="OH815" s="4" t="s">
        <v>502</v>
      </c>
      <c r="OI815" s="3">
        <v>127.8</v>
      </c>
      <c r="OJ815" s="3">
        <v>98.94</v>
      </c>
      <c r="OK815" s="3">
        <v>50.04</v>
      </c>
      <c r="OL815" s="3">
        <v>146.52000000000001</v>
      </c>
      <c r="OM815" s="3">
        <v>24.73</v>
      </c>
      <c r="ON815" s="4" t="s">
        <v>502</v>
      </c>
      <c r="OO815" s="4" t="s">
        <v>502</v>
      </c>
      <c r="OP815" s="3">
        <v>28.23</v>
      </c>
      <c r="OQ815" s="3">
        <v>36.340000000000003</v>
      </c>
      <c r="OR815" s="4" t="s">
        <v>502</v>
      </c>
      <c r="OS815" s="3">
        <v>30.47</v>
      </c>
      <c r="OT815" s="3">
        <v>67.5</v>
      </c>
      <c r="OU815" s="3">
        <v>819.51</v>
      </c>
      <c r="OV815" s="3">
        <v>838.51</v>
      </c>
      <c r="OW815" s="3">
        <v>99.05</v>
      </c>
      <c r="OX815" s="3">
        <v>13.02</v>
      </c>
      <c r="OY815" s="3">
        <v>42.72</v>
      </c>
      <c r="OZ815" s="4" t="s">
        <v>502</v>
      </c>
      <c r="PA815" s="3">
        <v>171.26</v>
      </c>
      <c r="PB815" s="4" t="s">
        <v>502</v>
      </c>
      <c r="PC815" s="3">
        <v>153.96</v>
      </c>
      <c r="PD815" s="3">
        <v>172.29</v>
      </c>
      <c r="PE815" s="3">
        <v>139.88999999999999</v>
      </c>
      <c r="PF815" s="3">
        <v>35.39</v>
      </c>
      <c r="PG815" s="3">
        <v>118.45</v>
      </c>
      <c r="PH815" s="3">
        <v>767.32</v>
      </c>
      <c r="PI815" s="3">
        <v>90.55</v>
      </c>
      <c r="PJ815" s="3">
        <v>93.62</v>
      </c>
      <c r="PK815" s="4" t="s">
        <v>502</v>
      </c>
      <c r="PL815" s="3">
        <v>91.25</v>
      </c>
      <c r="PM815" s="3">
        <v>95.8</v>
      </c>
      <c r="PN815" s="4" t="s">
        <v>502</v>
      </c>
      <c r="PO815" s="3">
        <v>29.39</v>
      </c>
      <c r="PP815" s="4" t="s">
        <v>502</v>
      </c>
      <c r="PQ815" s="3">
        <v>127.8</v>
      </c>
      <c r="PR815" s="3">
        <v>64.11</v>
      </c>
      <c r="PS815" s="3">
        <v>93.17</v>
      </c>
      <c r="PT815" s="3">
        <v>72.819999999999993</v>
      </c>
      <c r="PU815" s="3">
        <v>43.53</v>
      </c>
      <c r="PV815" s="3">
        <v>140.32</v>
      </c>
      <c r="PW815" s="3">
        <v>184.99</v>
      </c>
      <c r="PX815" s="3">
        <v>46.9</v>
      </c>
      <c r="PY815" s="3">
        <v>91.07</v>
      </c>
      <c r="PZ815" s="4" t="s">
        <v>502</v>
      </c>
      <c r="QA815" s="3">
        <v>65.099999999999994</v>
      </c>
      <c r="QB815" s="4" t="s">
        <v>502</v>
      </c>
      <c r="QC815" s="3">
        <v>28.76</v>
      </c>
      <c r="QD815" s="3">
        <v>69.010000000000005</v>
      </c>
      <c r="QE815" s="3">
        <v>121.27</v>
      </c>
      <c r="QF815" s="3">
        <v>144.06</v>
      </c>
      <c r="QG815" s="3">
        <v>40.9</v>
      </c>
      <c r="QH815" s="3">
        <v>85.07</v>
      </c>
      <c r="QI815" s="3">
        <v>108.25</v>
      </c>
      <c r="QJ815" s="3">
        <v>12.95</v>
      </c>
      <c r="QK815" s="3">
        <v>12.58</v>
      </c>
      <c r="QL815" s="3">
        <v>103.22</v>
      </c>
      <c r="QM815" s="3">
        <v>84.54</v>
      </c>
      <c r="QN815" s="3">
        <v>15.01</v>
      </c>
      <c r="QO815" s="3">
        <v>269.8</v>
      </c>
      <c r="QP815" s="4" t="s">
        <v>502</v>
      </c>
      <c r="QQ815" s="4" t="s">
        <v>502</v>
      </c>
      <c r="QR815" s="3">
        <v>60.89</v>
      </c>
      <c r="QS815" s="3">
        <v>66.489999999999995</v>
      </c>
      <c r="QT815" s="4" t="s">
        <v>502</v>
      </c>
      <c r="QU815" s="4" t="s">
        <v>502</v>
      </c>
      <c r="QV815" s="3">
        <v>42.35</v>
      </c>
      <c r="QW815" s="3">
        <v>118.82</v>
      </c>
      <c r="QX815" s="3">
        <v>52.62</v>
      </c>
      <c r="QY815" s="3">
        <v>43.08</v>
      </c>
      <c r="QZ815" s="3">
        <v>56.66</v>
      </c>
      <c r="RA815" s="3">
        <v>68.37</v>
      </c>
      <c r="RB815" s="4" t="s">
        <v>502</v>
      </c>
      <c r="RC815" s="3">
        <v>383.68</v>
      </c>
      <c r="RD815" s="4" t="s">
        <v>502</v>
      </c>
      <c r="RE815" s="3">
        <v>65.34</v>
      </c>
      <c r="RF815" s="3">
        <v>117.8</v>
      </c>
      <c r="RG815" s="3">
        <v>57.23</v>
      </c>
      <c r="RH815" s="4" t="s">
        <v>502</v>
      </c>
      <c r="RI815" s="3">
        <v>71.36</v>
      </c>
      <c r="RJ815" s="3">
        <v>33.729999999999997</v>
      </c>
      <c r="RK815" s="3">
        <v>44.91</v>
      </c>
      <c r="RL815" s="3">
        <v>97.19</v>
      </c>
      <c r="RM815" s="3">
        <v>101.02</v>
      </c>
      <c r="RN815" s="4" t="s">
        <v>502</v>
      </c>
      <c r="RO815" s="3">
        <v>64.22</v>
      </c>
      <c r="RP815" s="3">
        <v>31.35</v>
      </c>
      <c r="RQ815" s="3">
        <v>67.63</v>
      </c>
      <c r="RR815" s="3">
        <v>68.42</v>
      </c>
      <c r="RS815" s="3">
        <v>270.22000000000003</v>
      </c>
      <c r="RT815" s="3">
        <v>58.57</v>
      </c>
      <c r="RU815" s="3">
        <v>80.53</v>
      </c>
      <c r="RV815" s="4" t="s">
        <v>502</v>
      </c>
      <c r="RW815" s="3">
        <v>280.14</v>
      </c>
      <c r="RX815" s="3">
        <v>79.680000000000007</v>
      </c>
      <c r="RY815" s="3">
        <v>86.97</v>
      </c>
      <c r="RZ815" s="3">
        <v>90.8</v>
      </c>
      <c r="SA815" s="4" t="s">
        <v>502</v>
      </c>
      <c r="SB815" s="3">
        <v>83.56</v>
      </c>
      <c r="SC815" s="4" t="s">
        <v>502</v>
      </c>
      <c r="SD815" s="3">
        <v>78.569999999999993</v>
      </c>
      <c r="SE815" s="3">
        <v>130.02000000000001</v>
      </c>
      <c r="SF815" s="3">
        <v>114.65</v>
      </c>
      <c r="SG815" s="4" t="s">
        <v>502</v>
      </c>
      <c r="SH815" s="3">
        <v>86.5</v>
      </c>
    </row>
    <row r="816" spans="1:502" x14ac:dyDescent="0.15">
      <c r="A816" s="2" t="s">
        <v>1316</v>
      </c>
      <c r="B816" s="3">
        <v>53.44</v>
      </c>
      <c r="C816" s="3">
        <v>65.98</v>
      </c>
      <c r="D816" s="3">
        <v>44.7</v>
      </c>
      <c r="E816" s="3">
        <v>121.35</v>
      </c>
      <c r="F816" s="3">
        <v>45.72</v>
      </c>
      <c r="G816" s="3">
        <v>55.31</v>
      </c>
      <c r="H816" s="3">
        <v>11.31</v>
      </c>
      <c r="I816" s="3">
        <v>72.31</v>
      </c>
      <c r="J816" s="3">
        <v>61.86</v>
      </c>
      <c r="K816" s="3">
        <v>95.5</v>
      </c>
      <c r="L816" s="3">
        <v>57.01</v>
      </c>
      <c r="M816" s="3">
        <v>104.88</v>
      </c>
      <c r="N816" s="3">
        <v>81.89</v>
      </c>
      <c r="O816" s="3">
        <v>75.12</v>
      </c>
      <c r="P816" s="4" t="s">
        <v>502</v>
      </c>
      <c r="Q816" s="3">
        <v>53.93</v>
      </c>
      <c r="R816" s="3">
        <v>128.36000000000001</v>
      </c>
      <c r="S816" s="3">
        <v>120.39</v>
      </c>
      <c r="T816" s="3">
        <v>133.97</v>
      </c>
      <c r="U816" s="3">
        <v>118.88</v>
      </c>
      <c r="V816" s="3">
        <v>51.32</v>
      </c>
      <c r="W816" s="3">
        <v>137.25</v>
      </c>
      <c r="X816" s="3">
        <v>71.319999999999993</v>
      </c>
      <c r="Y816" s="3">
        <v>80.38</v>
      </c>
      <c r="Z816" s="3">
        <v>110.67</v>
      </c>
      <c r="AA816" s="3">
        <v>80.400000000000006</v>
      </c>
      <c r="AB816" s="3">
        <v>185.06</v>
      </c>
      <c r="AC816" s="3">
        <v>80.400000000000006</v>
      </c>
      <c r="AD816" s="3">
        <v>77.19</v>
      </c>
      <c r="AE816" s="3">
        <v>78.64</v>
      </c>
      <c r="AF816" s="3">
        <v>716.99</v>
      </c>
      <c r="AG816" s="3">
        <v>177.36</v>
      </c>
      <c r="AH816" s="3">
        <v>23.48</v>
      </c>
      <c r="AI816" s="3">
        <v>74</v>
      </c>
      <c r="AJ816" s="3">
        <v>51.89</v>
      </c>
      <c r="AK816" s="3">
        <v>47.77</v>
      </c>
      <c r="AL816" s="3">
        <v>46.97</v>
      </c>
      <c r="AM816" s="3">
        <v>183.92</v>
      </c>
      <c r="AN816" s="3">
        <v>41.92</v>
      </c>
      <c r="AO816" s="3">
        <v>46.82</v>
      </c>
      <c r="AP816" s="3">
        <v>80.5</v>
      </c>
      <c r="AQ816" s="3">
        <v>200.13</v>
      </c>
      <c r="AR816" s="3">
        <v>47</v>
      </c>
      <c r="AS816" s="4" t="s">
        <v>502</v>
      </c>
      <c r="AT816" s="3">
        <v>380.63</v>
      </c>
      <c r="AU816" s="3">
        <v>56.2</v>
      </c>
      <c r="AV816" s="3">
        <v>67.84</v>
      </c>
      <c r="AW816" s="3">
        <v>168.31</v>
      </c>
      <c r="AX816" s="3">
        <v>42.57</v>
      </c>
      <c r="AY816" s="3">
        <v>24.7</v>
      </c>
      <c r="AZ816" s="3">
        <v>41.75</v>
      </c>
      <c r="BA816" s="3">
        <v>29.62</v>
      </c>
      <c r="BB816" s="3">
        <v>131.32</v>
      </c>
      <c r="BC816" s="3">
        <v>59.42</v>
      </c>
      <c r="BD816" s="3">
        <v>40.200000000000003</v>
      </c>
      <c r="BE816" s="3">
        <v>82.2</v>
      </c>
      <c r="BF816" s="4" t="s">
        <v>502</v>
      </c>
      <c r="BG816" s="3">
        <v>92.95</v>
      </c>
      <c r="BH816" s="3">
        <v>138</v>
      </c>
      <c r="BI816" s="3">
        <v>33.99</v>
      </c>
      <c r="BJ816" s="3">
        <v>94.58</v>
      </c>
      <c r="BK816" s="3">
        <v>59.26</v>
      </c>
      <c r="BL816" s="3">
        <v>89.92</v>
      </c>
      <c r="BM816" s="3">
        <v>30.24</v>
      </c>
      <c r="BN816" s="3">
        <v>35.03</v>
      </c>
      <c r="BO816" s="3">
        <v>50.26</v>
      </c>
      <c r="BP816" s="4" t="s">
        <v>502</v>
      </c>
      <c r="BQ816" s="3">
        <v>73.77</v>
      </c>
      <c r="BR816" s="3">
        <v>136.96</v>
      </c>
      <c r="BS816" s="3">
        <v>67.97</v>
      </c>
      <c r="BT816" s="3">
        <v>426.23</v>
      </c>
      <c r="BU816" s="3">
        <v>151.69</v>
      </c>
      <c r="BV816" s="3">
        <v>45.16</v>
      </c>
      <c r="BW816" s="3">
        <v>70.83</v>
      </c>
      <c r="BX816" s="3">
        <v>27.69</v>
      </c>
      <c r="BY816" s="3">
        <v>84.17</v>
      </c>
      <c r="BZ816" s="3">
        <v>45.38</v>
      </c>
      <c r="CA816" s="3">
        <v>87.5</v>
      </c>
      <c r="CB816" s="3">
        <v>157.5</v>
      </c>
      <c r="CC816" s="3">
        <v>57.62</v>
      </c>
      <c r="CD816" s="3">
        <v>80.81</v>
      </c>
      <c r="CE816" s="3">
        <v>89.36</v>
      </c>
      <c r="CF816" s="3">
        <v>82.14</v>
      </c>
      <c r="CG816" s="3">
        <v>28.51</v>
      </c>
      <c r="CH816" s="3">
        <v>23.55</v>
      </c>
      <c r="CI816" s="4" t="s">
        <v>502</v>
      </c>
      <c r="CJ816" s="3">
        <v>78.61</v>
      </c>
      <c r="CK816" s="3">
        <v>107.17</v>
      </c>
      <c r="CL816" s="3">
        <v>78.06</v>
      </c>
      <c r="CM816" s="3">
        <v>46.53</v>
      </c>
      <c r="CN816" s="4" t="s">
        <v>502</v>
      </c>
      <c r="CO816" s="4" t="s">
        <v>502</v>
      </c>
      <c r="CP816" s="3">
        <v>108.33</v>
      </c>
      <c r="CQ816" s="3">
        <v>58.63</v>
      </c>
      <c r="CR816" s="3">
        <v>67.89</v>
      </c>
      <c r="CS816" s="3">
        <v>68.55</v>
      </c>
      <c r="CT816" s="3">
        <v>98.84</v>
      </c>
      <c r="CU816" s="3">
        <v>33.270000000000003</v>
      </c>
      <c r="CV816" s="3">
        <v>85.89</v>
      </c>
      <c r="CW816" s="3">
        <v>113.05</v>
      </c>
      <c r="CX816" s="3">
        <v>103.5</v>
      </c>
      <c r="CY816" s="3">
        <v>31</v>
      </c>
      <c r="CZ816" s="3">
        <v>79.33</v>
      </c>
      <c r="DA816" s="4" t="s">
        <v>502</v>
      </c>
      <c r="DB816" s="3">
        <v>184.94</v>
      </c>
      <c r="DC816" s="3">
        <v>82.62</v>
      </c>
      <c r="DD816" s="3">
        <v>101.7</v>
      </c>
      <c r="DE816" s="3">
        <v>82.93</v>
      </c>
      <c r="DF816" s="3">
        <v>67.69</v>
      </c>
      <c r="DG816" s="3">
        <v>39.619999999999997</v>
      </c>
      <c r="DH816" s="3">
        <v>124.87</v>
      </c>
      <c r="DI816" s="3">
        <v>78.53</v>
      </c>
      <c r="DJ816" s="3">
        <v>136.29</v>
      </c>
      <c r="DK816" s="3">
        <v>233.81</v>
      </c>
      <c r="DL816" s="3">
        <v>80.900000000000006</v>
      </c>
      <c r="DM816" s="3">
        <v>85.61</v>
      </c>
      <c r="DN816" s="3">
        <v>164.6</v>
      </c>
      <c r="DO816" s="3">
        <v>79.83</v>
      </c>
      <c r="DP816" s="3">
        <v>59.44</v>
      </c>
      <c r="DQ816" s="3">
        <v>95.29</v>
      </c>
      <c r="DR816" s="3">
        <v>74.599999999999994</v>
      </c>
      <c r="DS816" s="3">
        <v>62.41</v>
      </c>
      <c r="DT816" s="3">
        <v>59.66</v>
      </c>
      <c r="DU816" s="3">
        <v>59.49</v>
      </c>
      <c r="DV816" s="3">
        <v>233</v>
      </c>
      <c r="DW816" s="3">
        <v>73.290000000000006</v>
      </c>
      <c r="DX816" s="3">
        <v>76.510000000000005</v>
      </c>
      <c r="DY816" s="3">
        <v>94.39</v>
      </c>
      <c r="DZ816" s="4" t="s">
        <v>502</v>
      </c>
      <c r="EA816" s="3">
        <v>74.760000000000005</v>
      </c>
      <c r="EB816" s="3">
        <v>11.65</v>
      </c>
      <c r="EC816" s="3">
        <v>12.57</v>
      </c>
      <c r="ED816" s="3">
        <v>164.57</v>
      </c>
      <c r="EE816" s="3">
        <v>189.89</v>
      </c>
      <c r="EF816" s="3">
        <v>31.61</v>
      </c>
      <c r="EG816" s="4" t="s">
        <v>502</v>
      </c>
      <c r="EH816" s="3">
        <v>127.23</v>
      </c>
      <c r="EI816" s="3">
        <v>80.290000000000006</v>
      </c>
      <c r="EJ816" s="3">
        <v>61.81</v>
      </c>
      <c r="EK816" s="3">
        <v>133.26</v>
      </c>
      <c r="EL816" s="3">
        <v>59.59</v>
      </c>
      <c r="EM816" s="3">
        <v>188.44</v>
      </c>
      <c r="EN816" s="4" t="s">
        <v>502</v>
      </c>
      <c r="EO816" s="3">
        <v>59.01</v>
      </c>
      <c r="EP816" s="3">
        <v>76.92</v>
      </c>
      <c r="EQ816" s="3">
        <v>27.55</v>
      </c>
      <c r="ER816" s="3">
        <v>35.56</v>
      </c>
      <c r="ES816" s="3">
        <v>37.51</v>
      </c>
      <c r="ET816" s="3">
        <v>93.1</v>
      </c>
      <c r="EU816" s="3">
        <v>78.75</v>
      </c>
      <c r="EV816" s="4" t="s">
        <v>502</v>
      </c>
      <c r="EW816" s="3">
        <v>229.33</v>
      </c>
      <c r="EX816" s="3">
        <v>239.19</v>
      </c>
      <c r="EY816" s="3">
        <v>48.02</v>
      </c>
      <c r="EZ816" s="3">
        <v>89.63</v>
      </c>
      <c r="FA816" s="3">
        <v>147.19999999999999</v>
      </c>
      <c r="FB816" s="3">
        <v>47.45</v>
      </c>
      <c r="FC816" s="3">
        <v>47.69</v>
      </c>
      <c r="FD816" s="3">
        <v>202.46</v>
      </c>
      <c r="FE816" s="3">
        <v>58.67</v>
      </c>
      <c r="FF816" s="3">
        <v>23.01</v>
      </c>
      <c r="FG816" s="3">
        <v>17.260000000000002</v>
      </c>
      <c r="FH816" s="3">
        <v>34.340000000000003</v>
      </c>
      <c r="FI816" s="3">
        <v>109.15</v>
      </c>
      <c r="FJ816" s="3">
        <v>118.58</v>
      </c>
      <c r="FK816" s="3">
        <v>206.63</v>
      </c>
      <c r="FL816" s="3">
        <v>27.04</v>
      </c>
      <c r="FM816" s="3">
        <v>174.51</v>
      </c>
      <c r="FN816" s="3">
        <v>59.83</v>
      </c>
      <c r="FO816" s="3">
        <v>92.24</v>
      </c>
      <c r="FP816" s="3">
        <v>131.55000000000001</v>
      </c>
      <c r="FQ816" s="3">
        <v>21.64</v>
      </c>
      <c r="FR816" s="3">
        <v>50.93</v>
      </c>
      <c r="FS816" s="3">
        <v>24.5</v>
      </c>
      <c r="FT816" s="3">
        <v>78.7</v>
      </c>
      <c r="FU816" s="4" t="s">
        <v>502</v>
      </c>
      <c r="FV816" s="3">
        <v>35.1</v>
      </c>
      <c r="FW816" s="3">
        <v>109.61</v>
      </c>
      <c r="FX816" s="3">
        <v>132.91</v>
      </c>
      <c r="FY816" s="3">
        <v>30.77</v>
      </c>
      <c r="FZ816" s="3">
        <v>54.19</v>
      </c>
      <c r="GA816" s="3">
        <v>28.95</v>
      </c>
      <c r="GB816" s="3">
        <v>41.74</v>
      </c>
      <c r="GC816" s="3">
        <v>125.66</v>
      </c>
      <c r="GD816" s="3">
        <v>27.79</v>
      </c>
      <c r="GE816" s="3">
        <v>88.6</v>
      </c>
      <c r="GF816" s="3">
        <v>72.66</v>
      </c>
      <c r="GG816" s="3">
        <v>17.489999999999998</v>
      </c>
      <c r="GH816" s="3">
        <v>36.72</v>
      </c>
      <c r="GI816" s="3">
        <v>22.09</v>
      </c>
      <c r="GJ816" s="3">
        <v>132.72999999999999</v>
      </c>
      <c r="GK816" s="3">
        <v>21.42</v>
      </c>
      <c r="GL816" s="3">
        <v>59.76</v>
      </c>
      <c r="GM816" s="3">
        <v>42.43</v>
      </c>
      <c r="GN816" s="3">
        <v>29.04</v>
      </c>
      <c r="GO816" s="4" t="s">
        <v>502</v>
      </c>
      <c r="GP816" s="3">
        <v>46.49</v>
      </c>
      <c r="GQ816" s="3">
        <v>51.7</v>
      </c>
      <c r="GR816" s="3">
        <v>51.36</v>
      </c>
      <c r="GS816" s="3">
        <v>142.91</v>
      </c>
      <c r="GT816" s="3">
        <v>111.69</v>
      </c>
      <c r="GU816" s="3">
        <v>84.75</v>
      </c>
      <c r="GV816" s="3">
        <v>269.12</v>
      </c>
      <c r="GW816" s="3">
        <v>82.4</v>
      </c>
      <c r="GX816" s="3">
        <v>54.19</v>
      </c>
      <c r="GY816" s="3">
        <v>56.93</v>
      </c>
      <c r="GZ816" s="3">
        <v>42.92</v>
      </c>
      <c r="HA816" s="3">
        <v>90.9</v>
      </c>
      <c r="HB816" s="3">
        <v>30</v>
      </c>
      <c r="HC816" s="3">
        <v>112.47</v>
      </c>
      <c r="HD816" s="3">
        <v>101.02</v>
      </c>
      <c r="HE816" s="3">
        <v>33.97</v>
      </c>
      <c r="HF816" s="3">
        <v>129.44999999999999</v>
      </c>
      <c r="HG816" s="3">
        <v>149.88</v>
      </c>
      <c r="HH816" s="3">
        <v>111.26</v>
      </c>
      <c r="HI816" s="3">
        <v>80.739999999999995</v>
      </c>
      <c r="HJ816" s="3">
        <v>52.48</v>
      </c>
      <c r="HK816" s="3">
        <v>27.17</v>
      </c>
      <c r="HL816" s="3">
        <v>227.99</v>
      </c>
      <c r="HM816" s="3">
        <v>98.43</v>
      </c>
      <c r="HN816" s="3">
        <v>209.92</v>
      </c>
      <c r="HO816" s="3">
        <v>74.92</v>
      </c>
      <c r="HP816" s="3">
        <v>190.99</v>
      </c>
      <c r="HQ816" s="3">
        <v>73.19</v>
      </c>
      <c r="HR816" s="3">
        <v>45.74</v>
      </c>
      <c r="HS816" s="3">
        <v>29.17</v>
      </c>
      <c r="HT816" s="3">
        <v>49.03</v>
      </c>
      <c r="HU816" s="3">
        <v>63.34</v>
      </c>
      <c r="HV816" s="3">
        <v>15.23</v>
      </c>
      <c r="HW816" s="3">
        <v>42.49</v>
      </c>
      <c r="HX816" s="3">
        <v>96.61</v>
      </c>
      <c r="HY816" s="3">
        <v>84</v>
      </c>
      <c r="HZ816" s="3">
        <v>156.06</v>
      </c>
      <c r="IA816" s="3">
        <v>479.54</v>
      </c>
      <c r="IB816" s="4" t="s">
        <v>502</v>
      </c>
      <c r="IC816" s="3">
        <v>131.26</v>
      </c>
      <c r="ID816" s="3">
        <v>33</v>
      </c>
      <c r="IE816" s="3">
        <v>23.71</v>
      </c>
      <c r="IF816" s="3">
        <v>56.62</v>
      </c>
      <c r="IG816" s="3">
        <v>237.19</v>
      </c>
      <c r="IH816" s="3">
        <v>86</v>
      </c>
      <c r="II816" s="3">
        <v>18.11</v>
      </c>
      <c r="IJ816" s="3">
        <v>113.32</v>
      </c>
      <c r="IK816" s="3">
        <v>60.21</v>
      </c>
      <c r="IL816" s="3">
        <v>2060</v>
      </c>
      <c r="IM816" s="3">
        <v>58.89</v>
      </c>
      <c r="IN816" s="3">
        <v>53.06</v>
      </c>
      <c r="IO816" s="3">
        <v>85.31</v>
      </c>
      <c r="IP816" s="3">
        <v>44.69</v>
      </c>
      <c r="IQ816" s="4" t="s">
        <v>502</v>
      </c>
      <c r="IR816" s="3">
        <v>63.4</v>
      </c>
      <c r="IS816" s="3">
        <v>56.48</v>
      </c>
      <c r="IT816" s="3">
        <v>67.34</v>
      </c>
      <c r="IU816" s="3">
        <v>44.51</v>
      </c>
      <c r="IV816" s="3">
        <v>34.159999999999997</v>
      </c>
      <c r="IW816" s="3">
        <v>90.76</v>
      </c>
      <c r="IX816" s="3">
        <v>39.85</v>
      </c>
      <c r="IY816" s="3">
        <v>158.43</v>
      </c>
      <c r="IZ816" s="3">
        <v>23.73</v>
      </c>
      <c r="JA816" s="3">
        <v>90.81</v>
      </c>
      <c r="JB816" s="3">
        <v>50.3</v>
      </c>
      <c r="JC816" s="3">
        <v>112.8</v>
      </c>
      <c r="JD816" s="3">
        <v>120.27</v>
      </c>
      <c r="JE816" s="3">
        <v>62.76</v>
      </c>
      <c r="JF816" s="3">
        <v>84.2</v>
      </c>
      <c r="JG816" s="3">
        <v>104.97</v>
      </c>
      <c r="JH816" s="3">
        <v>37.700000000000003</v>
      </c>
      <c r="JI816" s="3">
        <v>105.8</v>
      </c>
      <c r="JJ816" s="3">
        <v>222.16</v>
      </c>
      <c r="JK816" s="3">
        <v>77.92</v>
      </c>
      <c r="JL816" s="3">
        <v>36.479999999999997</v>
      </c>
      <c r="JM816" s="3">
        <v>185.37</v>
      </c>
      <c r="JN816" s="3">
        <v>100.32</v>
      </c>
      <c r="JO816" s="3">
        <v>14.4</v>
      </c>
      <c r="JP816" s="3">
        <v>47.45</v>
      </c>
      <c r="JQ816" s="3">
        <v>75.11</v>
      </c>
      <c r="JR816" s="3">
        <v>81.650000000000006</v>
      </c>
      <c r="JS816" s="3">
        <v>71.959999999999994</v>
      </c>
      <c r="JT816" s="3">
        <v>155.13999999999999</v>
      </c>
      <c r="JU816" s="3">
        <v>36.28</v>
      </c>
      <c r="JV816" s="3">
        <v>62.42</v>
      </c>
      <c r="JW816" s="3">
        <v>112.74</v>
      </c>
      <c r="JX816" s="3">
        <v>57.96</v>
      </c>
      <c r="JY816" s="3">
        <v>40.49</v>
      </c>
      <c r="JZ816" s="3">
        <v>310.94</v>
      </c>
      <c r="KA816" s="3">
        <v>133.13999999999999</v>
      </c>
      <c r="KB816" s="3">
        <v>78.31</v>
      </c>
      <c r="KC816" s="3">
        <v>167.75</v>
      </c>
      <c r="KD816" s="3">
        <v>50.09</v>
      </c>
      <c r="KE816" s="4" t="s">
        <v>502</v>
      </c>
      <c r="KF816" s="3">
        <v>168.05</v>
      </c>
      <c r="KG816" s="3">
        <v>128.72</v>
      </c>
      <c r="KH816" s="3">
        <v>112.07</v>
      </c>
      <c r="KI816" s="4" t="s">
        <v>502</v>
      </c>
      <c r="KJ816" s="3">
        <v>79.400000000000006</v>
      </c>
      <c r="KK816" s="3">
        <v>162.43</v>
      </c>
      <c r="KL816" s="3">
        <v>132.1</v>
      </c>
      <c r="KM816" s="3">
        <v>33.659999999999997</v>
      </c>
      <c r="KN816" s="3">
        <v>132.69999999999999</v>
      </c>
      <c r="KO816" s="3">
        <v>52.2</v>
      </c>
      <c r="KP816" s="3">
        <v>41.56</v>
      </c>
      <c r="KQ816" s="3">
        <v>96.3</v>
      </c>
      <c r="KR816" s="3">
        <v>217.56</v>
      </c>
      <c r="KS816" s="3">
        <v>127.04</v>
      </c>
      <c r="KT816" s="3">
        <v>75.03</v>
      </c>
      <c r="KU816" s="3">
        <v>44.9</v>
      </c>
      <c r="KV816" s="3">
        <v>194.88</v>
      </c>
      <c r="KW816" s="3">
        <v>53.6</v>
      </c>
      <c r="KX816" s="3">
        <v>78.709999999999994</v>
      </c>
      <c r="KY816" s="3">
        <v>154.63999999999999</v>
      </c>
      <c r="KZ816" s="3">
        <v>40.909999999999997</v>
      </c>
      <c r="LA816" s="3">
        <v>57.32</v>
      </c>
      <c r="LB816" s="3">
        <v>121.8</v>
      </c>
      <c r="LC816" s="3">
        <v>61.82</v>
      </c>
      <c r="LD816" s="3">
        <v>79.69</v>
      </c>
      <c r="LE816" s="3">
        <v>46.99</v>
      </c>
      <c r="LF816" s="3">
        <v>154.58000000000001</v>
      </c>
      <c r="LG816" s="4" t="s">
        <v>502</v>
      </c>
      <c r="LH816" s="3">
        <v>36.26</v>
      </c>
      <c r="LI816" s="3">
        <v>125.47</v>
      </c>
      <c r="LJ816" s="3">
        <v>165.35</v>
      </c>
      <c r="LK816" s="3">
        <v>105.5</v>
      </c>
      <c r="LL816" s="3">
        <v>106.19</v>
      </c>
      <c r="LM816" s="3">
        <v>123.24</v>
      </c>
      <c r="LN816" s="3">
        <v>52.71</v>
      </c>
      <c r="LO816" s="3">
        <v>89.12</v>
      </c>
      <c r="LP816" s="4" t="s">
        <v>502</v>
      </c>
      <c r="LQ816" s="3">
        <v>66.290000000000006</v>
      </c>
      <c r="LR816" s="4" t="s">
        <v>502</v>
      </c>
      <c r="LS816" s="3">
        <v>114.6</v>
      </c>
      <c r="LT816" s="3">
        <v>64.69</v>
      </c>
      <c r="LU816" s="3">
        <v>49.3</v>
      </c>
      <c r="LV816" s="3">
        <v>75.81</v>
      </c>
      <c r="LW816" s="3">
        <v>155.52000000000001</v>
      </c>
      <c r="LX816" s="3">
        <v>61.16</v>
      </c>
      <c r="LY816" s="3">
        <v>70.61</v>
      </c>
      <c r="LZ816" s="3">
        <v>55.96</v>
      </c>
      <c r="MA816" s="3">
        <v>72.34</v>
      </c>
      <c r="MB816" s="3">
        <v>28.59</v>
      </c>
      <c r="MC816" s="3">
        <v>70.319999999999993</v>
      </c>
      <c r="MD816" s="3">
        <v>70.92</v>
      </c>
      <c r="ME816" s="3">
        <v>52.86</v>
      </c>
      <c r="MF816" s="3">
        <v>81.48</v>
      </c>
      <c r="MG816" s="3">
        <v>33.630000000000003</v>
      </c>
      <c r="MH816" s="3">
        <v>81.84</v>
      </c>
      <c r="MI816" s="3">
        <v>49.67</v>
      </c>
      <c r="MJ816" s="3">
        <v>64.47</v>
      </c>
      <c r="MK816" s="3">
        <v>121.19</v>
      </c>
      <c r="ML816" s="3">
        <v>54.16</v>
      </c>
      <c r="MM816" s="3">
        <v>42.6</v>
      </c>
      <c r="MN816" s="3">
        <v>143.80000000000001</v>
      </c>
      <c r="MO816" s="4" t="s">
        <v>502</v>
      </c>
      <c r="MP816" s="3">
        <v>94.23</v>
      </c>
      <c r="MQ816" s="3">
        <v>128.69</v>
      </c>
      <c r="MR816" s="3">
        <v>82.2</v>
      </c>
      <c r="MS816" s="3">
        <v>103.28</v>
      </c>
      <c r="MT816" s="3">
        <v>85.47</v>
      </c>
      <c r="MU816" s="4" t="s">
        <v>502</v>
      </c>
      <c r="MV816" s="3">
        <v>63.25</v>
      </c>
      <c r="MW816" s="3">
        <v>113.9</v>
      </c>
      <c r="MX816" s="3">
        <v>38.82</v>
      </c>
      <c r="MY816" s="3">
        <v>13.69</v>
      </c>
      <c r="MZ816" s="3">
        <v>164.71</v>
      </c>
      <c r="NA816" s="3">
        <v>856</v>
      </c>
      <c r="NB816" s="3">
        <v>106.19</v>
      </c>
      <c r="NC816" s="4" t="s">
        <v>502</v>
      </c>
      <c r="ND816" s="3">
        <v>220.95</v>
      </c>
      <c r="NE816" s="3">
        <v>22.79</v>
      </c>
      <c r="NF816" s="3">
        <v>274.11</v>
      </c>
      <c r="NG816" s="3">
        <v>1788.45</v>
      </c>
      <c r="NH816" s="4" t="s">
        <v>502</v>
      </c>
      <c r="NI816" s="3">
        <v>31.38</v>
      </c>
      <c r="NJ816" s="3">
        <v>56.86</v>
      </c>
      <c r="NK816" s="4" t="s">
        <v>502</v>
      </c>
      <c r="NL816" s="3">
        <v>77.52</v>
      </c>
      <c r="NM816" s="3">
        <v>324.08</v>
      </c>
      <c r="NN816" s="3">
        <v>72.5</v>
      </c>
      <c r="NO816" s="3">
        <v>37.090000000000003</v>
      </c>
      <c r="NP816" s="3">
        <v>118.82</v>
      </c>
      <c r="NQ816" s="4" t="s">
        <v>502</v>
      </c>
      <c r="NR816" s="3">
        <v>166.77</v>
      </c>
      <c r="NS816" s="3">
        <v>62.4</v>
      </c>
      <c r="NT816" s="3">
        <v>34.020000000000003</v>
      </c>
      <c r="NU816" s="3">
        <v>206.93</v>
      </c>
      <c r="NV816" s="3">
        <v>47.34</v>
      </c>
      <c r="NW816" s="3">
        <v>126.2</v>
      </c>
      <c r="NX816" s="3">
        <v>59.04</v>
      </c>
      <c r="NY816" s="3">
        <v>18.899999999999999</v>
      </c>
      <c r="NZ816" s="3">
        <v>76.55</v>
      </c>
      <c r="OA816" s="3">
        <v>84.01</v>
      </c>
      <c r="OB816" s="3">
        <v>89.74</v>
      </c>
      <c r="OC816" s="3">
        <v>33.53</v>
      </c>
      <c r="OD816" s="3">
        <v>1.25</v>
      </c>
      <c r="OE816" s="3">
        <v>384.86</v>
      </c>
      <c r="OF816" s="3">
        <v>10.11</v>
      </c>
      <c r="OG816" s="4" t="s">
        <v>502</v>
      </c>
      <c r="OH816" s="4" t="s">
        <v>502</v>
      </c>
      <c r="OI816" s="3">
        <v>129.03</v>
      </c>
      <c r="OJ816" s="3">
        <v>101.23</v>
      </c>
      <c r="OK816" s="3">
        <v>50.88</v>
      </c>
      <c r="OL816" s="3">
        <v>147.13</v>
      </c>
      <c r="OM816" s="3">
        <v>25.24</v>
      </c>
      <c r="ON816" s="4" t="s">
        <v>502</v>
      </c>
      <c r="OO816" s="4" t="s">
        <v>502</v>
      </c>
      <c r="OP816" s="3">
        <v>28.28</v>
      </c>
      <c r="OQ816" s="3">
        <v>36.56</v>
      </c>
      <c r="OR816" s="4" t="s">
        <v>502</v>
      </c>
      <c r="OS816" s="3">
        <v>30.36</v>
      </c>
      <c r="OT816" s="3">
        <v>67.099999999999994</v>
      </c>
      <c r="OU816" s="3">
        <v>820.92</v>
      </c>
      <c r="OV816" s="3">
        <v>840.63</v>
      </c>
      <c r="OW816" s="3">
        <v>99.4</v>
      </c>
      <c r="OX816" s="3">
        <v>13.22</v>
      </c>
      <c r="OY816" s="3">
        <v>42.53</v>
      </c>
      <c r="OZ816" s="4" t="s">
        <v>502</v>
      </c>
      <c r="PA816" s="3">
        <v>171.09</v>
      </c>
      <c r="PB816" s="4" t="s">
        <v>502</v>
      </c>
      <c r="PC816" s="3">
        <v>153.81</v>
      </c>
      <c r="PD816" s="3">
        <v>170.81</v>
      </c>
      <c r="PE816" s="3">
        <v>139.47999999999999</v>
      </c>
      <c r="PF816" s="3">
        <v>35.6</v>
      </c>
      <c r="PG816" s="3">
        <v>118</v>
      </c>
      <c r="PH816" s="3">
        <v>764.47</v>
      </c>
      <c r="PI816" s="3">
        <v>92.34</v>
      </c>
      <c r="PJ816" s="3">
        <v>93.75</v>
      </c>
      <c r="PK816" s="4" t="s">
        <v>502</v>
      </c>
      <c r="PL816" s="3">
        <v>91.41</v>
      </c>
      <c r="PM816" s="3">
        <v>95.65</v>
      </c>
      <c r="PN816" s="4" t="s">
        <v>502</v>
      </c>
      <c r="PO816" s="3">
        <v>29.62</v>
      </c>
      <c r="PP816" s="4" t="s">
        <v>502</v>
      </c>
      <c r="PQ816" s="3">
        <v>127.75</v>
      </c>
      <c r="PR816" s="3">
        <v>63.68</v>
      </c>
      <c r="PS816" s="3">
        <v>94.49</v>
      </c>
      <c r="PT816" s="3">
        <v>73.5</v>
      </c>
      <c r="PU816" s="3">
        <v>43.7</v>
      </c>
      <c r="PV816" s="3">
        <v>141.76</v>
      </c>
      <c r="PW816" s="3">
        <v>185.91</v>
      </c>
      <c r="PX816" s="3">
        <v>46.99</v>
      </c>
      <c r="PY816" s="3">
        <v>92.67</v>
      </c>
      <c r="PZ816" s="4" t="s">
        <v>502</v>
      </c>
      <c r="QA816" s="3">
        <v>65.290000000000006</v>
      </c>
      <c r="QB816" s="4" t="s">
        <v>502</v>
      </c>
      <c r="QC816" s="3">
        <v>28.69</v>
      </c>
      <c r="QD816" s="3">
        <v>69.14</v>
      </c>
      <c r="QE816" s="3">
        <v>122.51</v>
      </c>
      <c r="QF816" s="3">
        <v>145.16999999999999</v>
      </c>
      <c r="QG816" s="3">
        <v>41.15</v>
      </c>
      <c r="QH816" s="3">
        <v>86.19</v>
      </c>
      <c r="QI816" s="3">
        <v>107.69</v>
      </c>
      <c r="QJ816" s="3">
        <v>13.25</v>
      </c>
      <c r="QK816" s="3">
        <v>12.84</v>
      </c>
      <c r="QL816" s="3">
        <v>103.18</v>
      </c>
      <c r="QM816" s="3">
        <v>86.01</v>
      </c>
      <c r="QN816" s="3">
        <v>15.29</v>
      </c>
      <c r="QO816" s="3">
        <v>269.70999999999998</v>
      </c>
      <c r="QP816" s="4" t="s">
        <v>502</v>
      </c>
      <c r="QQ816" s="4" t="s">
        <v>502</v>
      </c>
      <c r="QR816" s="3">
        <v>60.58</v>
      </c>
      <c r="QS816" s="3">
        <v>67.09</v>
      </c>
      <c r="QT816" s="4" t="s">
        <v>502</v>
      </c>
      <c r="QU816" s="4" t="s">
        <v>502</v>
      </c>
      <c r="QV816" s="3">
        <v>42.43</v>
      </c>
      <c r="QW816" s="3">
        <v>120.13</v>
      </c>
      <c r="QX816" s="3">
        <v>52.72</v>
      </c>
      <c r="QY816" s="3">
        <v>43.15</v>
      </c>
      <c r="QZ816" s="3">
        <v>57.38</v>
      </c>
      <c r="RA816" s="3">
        <v>68.25</v>
      </c>
      <c r="RB816" s="4" t="s">
        <v>502</v>
      </c>
      <c r="RC816" s="3">
        <v>382.55</v>
      </c>
      <c r="RD816" s="4" t="s">
        <v>502</v>
      </c>
      <c r="RE816" s="3">
        <v>65.77</v>
      </c>
      <c r="RF816" s="3">
        <v>118.55</v>
      </c>
      <c r="RG816" s="3">
        <v>57.35</v>
      </c>
      <c r="RH816" s="4" t="s">
        <v>502</v>
      </c>
      <c r="RI816" s="3">
        <v>71.959999999999994</v>
      </c>
      <c r="RJ816" s="3">
        <v>34.68</v>
      </c>
      <c r="RK816" s="3">
        <v>45.28</v>
      </c>
      <c r="RL816" s="3">
        <v>97.93</v>
      </c>
      <c r="RM816" s="3">
        <v>100.01</v>
      </c>
      <c r="RN816" s="4" t="s">
        <v>502</v>
      </c>
      <c r="RO816" s="3">
        <v>64.23</v>
      </c>
      <c r="RP816" s="3">
        <v>31.71</v>
      </c>
      <c r="RQ816" s="3">
        <v>68.39</v>
      </c>
      <c r="RR816" s="3">
        <v>67.97</v>
      </c>
      <c r="RS816" s="3">
        <v>277.45</v>
      </c>
      <c r="RT816" s="3">
        <v>58.81</v>
      </c>
      <c r="RU816" s="3">
        <v>80.61</v>
      </c>
      <c r="RV816" s="4" t="s">
        <v>502</v>
      </c>
      <c r="RW816" s="3">
        <v>282.86</v>
      </c>
      <c r="RX816" s="3">
        <v>80.06</v>
      </c>
      <c r="RY816" s="3">
        <v>86.87</v>
      </c>
      <c r="RZ816" s="3">
        <v>89.67</v>
      </c>
      <c r="SA816" s="4" t="s">
        <v>502</v>
      </c>
      <c r="SB816" s="3">
        <v>83.74</v>
      </c>
      <c r="SC816" s="4" t="s">
        <v>502</v>
      </c>
      <c r="SD816" s="3">
        <v>80.56</v>
      </c>
      <c r="SE816" s="3">
        <v>131.93</v>
      </c>
      <c r="SF816" s="3">
        <v>115.18</v>
      </c>
      <c r="SG816" s="4" t="s">
        <v>502</v>
      </c>
      <c r="SH816" s="3">
        <v>88.58</v>
      </c>
    </row>
    <row r="817" spans="1:502" x14ac:dyDescent="0.15">
      <c r="A817" s="2" t="s">
        <v>1317</v>
      </c>
      <c r="B817" s="3">
        <v>53.12</v>
      </c>
      <c r="C817" s="3">
        <v>65.77</v>
      </c>
      <c r="D817" s="3">
        <v>44.67</v>
      </c>
      <c r="E817" s="3">
        <v>120.98</v>
      </c>
      <c r="F817" s="3">
        <v>46.24</v>
      </c>
      <c r="G817" s="3">
        <v>55.13</v>
      </c>
      <c r="H817" s="3">
        <v>11.25</v>
      </c>
      <c r="I817" s="3">
        <v>71.58</v>
      </c>
      <c r="J817" s="3">
        <v>61.77</v>
      </c>
      <c r="K817" s="3">
        <v>94.31</v>
      </c>
      <c r="L817" s="3">
        <v>56.79</v>
      </c>
      <c r="M817" s="3">
        <v>105.04</v>
      </c>
      <c r="N817" s="3">
        <v>81.39</v>
      </c>
      <c r="O817" s="3">
        <v>75.41</v>
      </c>
      <c r="P817" s="4" t="s">
        <v>502</v>
      </c>
      <c r="Q817" s="3">
        <v>54.19</v>
      </c>
      <c r="R817" s="3">
        <v>127.4</v>
      </c>
      <c r="S817" s="3">
        <v>121.04</v>
      </c>
      <c r="T817" s="3">
        <v>133.30000000000001</v>
      </c>
      <c r="U817" s="3">
        <v>117.76</v>
      </c>
      <c r="V817" s="3">
        <v>50.8</v>
      </c>
      <c r="W817" s="3">
        <v>136.78</v>
      </c>
      <c r="X817" s="3">
        <v>71.31</v>
      </c>
      <c r="Y817" s="3">
        <v>80.489999999999995</v>
      </c>
      <c r="Z817" s="3">
        <v>109.82</v>
      </c>
      <c r="AA817" s="3">
        <v>79.849999999999994</v>
      </c>
      <c r="AB817" s="3">
        <v>183.48</v>
      </c>
      <c r="AC817" s="3">
        <v>80.34</v>
      </c>
      <c r="AD817" s="3">
        <v>77.17</v>
      </c>
      <c r="AE817" s="3">
        <v>78.25</v>
      </c>
      <c r="AF817" s="3">
        <v>722.46</v>
      </c>
      <c r="AG817" s="3">
        <v>177.63</v>
      </c>
      <c r="AH817" s="3">
        <v>23.35</v>
      </c>
      <c r="AI817" s="3">
        <v>73.569999999999993</v>
      </c>
      <c r="AJ817" s="3">
        <v>51.98</v>
      </c>
      <c r="AK817" s="3">
        <v>48.32</v>
      </c>
      <c r="AL817" s="3">
        <v>47.77</v>
      </c>
      <c r="AM817" s="3">
        <v>183.87</v>
      </c>
      <c r="AN817" s="3">
        <v>41.41</v>
      </c>
      <c r="AO817" s="3">
        <v>46.73</v>
      </c>
      <c r="AP817" s="3">
        <v>81.52</v>
      </c>
      <c r="AQ817" s="3">
        <v>198.55</v>
      </c>
      <c r="AR817" s="3">
        <v>46.72</v>
      </c>
      <c r="AS817" s="4" t="s">
        <v>502</v>
      </c>
      <c r="AT817" s="3">
        <v>379.41</v>
      </c>
      <c r="AU817" s="3">
        <v>55.95</v>
      </c>
      <c r="AV817" s="3">
        <v>67.540000000000006</v>
      </c>
      <c r="AW817" s="3">
        <v>166.59</v>
      </c>
      <c r="AX817" s="3">
        <v>42.35</v>
      </c>
      <c r="AY817" s="3">
        <v>24.71</v>
      </c>
      <c r="AZ817" s="3">
        <v>41.93</v>
      </c>
      <c r="BA817" s="3">
        <v>29.31</v>
      </c>
      <c r="BB817" s="3">
        <v>131.13999999999999</v>
      </c>
      <c r="BC817" s="3">
        <v>59.39</v>
      </c>
      <c r="BD817" s="3">
        <v>40.590000000000003</v>
      </c>
      <c r="BE817" s="3">
        <v>82.05</v>
      </c>
      <c r="BF817" s="4" t="s">
        <v>502</v>
      </c>
      <c r="BG817" s="3">
        <v>92.86</v>
      </c>
      <c r="BH817" s="3">
        <v>136.5</v>
      </c>
      <c r="BI817" s="3">
        <v>34.32</v>
      </c>
      <c r="BJ817" s="3">
        <v>94.54</v>
      </c>
      <c r="BK817" s="3">
        <v>58.96</v>
      </c>
      <c r="BL817" s="3">
        <v>88.65</v>
      </c>
      <c r="BM817" s="3">
        <v>30.86</v>
      </c>
      <c r="BN817" s="3">
        <v>34.49</v>
      </c>
      <c r="BO817" s="3">
        <v>50.04</v>
      </c>
      <c r="BP817" s="4" t="s">
        <v>502</v>
      </c>
      <c r="BQ817" s="3">
        <v>73.56</v>
      </c>
      <c r="BR817" s="3">
        <v>135.96</v>
      </c>
      <c r="BS817" s="3">
        <v>67.83</v>
      </c>
      <c r="BT817" s="3">
        <v>434.34</v>
      </c>
      <c r="BU817" s="3">
        <v>151.71</v>
      </c>
      <c r="BV817" s="3">
        <v>44.82</v>
      </c>
      <c r="BW817" s="3">
        <v>71.09</v>
      </c>
      <c r="BX817" s="3">
        <v>27.85</v>
      </c>
      <c r="BY817" s="3">
        <v>84.68</v>
      </c>
      <c r="BZ817" s="3">
        <v>45.95</v>
      </c>
      <c r="CA817" s="3">
        <v>89.51</v>
      </c>
      <c r="CB817" s="3">
        <v>152.5</v>
      </c>
      <c r="CC817" s="3">
        <v>57.57</v>
      </c>
      <c r="CD817" s="3">
        <v>80.489999999999995</v>
      </c>
      <c r="CE817" s="3">
        <v>89.43</v>
      </c>
      <c r="CF817" s="3">
        <v>82.38</v>
      </c>
      <c r="CG817" s="3">
        <v>28.61</v>
      </c>
      <c r="CH817" s="3">
        <v>24.14</v>
      </c>
      <c r="CI817" s="4" t="s">
        <v>502</v>
      </c>
      <c r="CJ817" s="3">
        <v>78.760000000000005</v>
      </c>
      <c r="CK817" s="3">
        <v>108.07</v>
      </c>
      <c r="CL817" s="3">
        <v>77.67</v>
      </c>
      <c r="CM817" s="3">
        <v>45.95</v>
      </c>
      <c r="CN817" s="4" t="s">
        <v>502</v>
      </c>
      <c r="CO817" s="4" t="s">
        <v>502</v>
      </c>
      <c r="CP817" s="3">
        <v>108.18</v>
      </c>
      <c r="CQ817" s="3">
        <v>59.52</v>
      </c>
      <c r="CR817" s="3">
        <v>67.66</v>
      </c>
      <c r="CS817" s="3">
        <v>70.69</v>
      </c>
      <c r="CT817" s="3">
        <v>98.22</v>
      </c>
      <c r="CU817" s="3">
        <v>33.369999999999997</v>
      </c>
      <c r="CV817" s="3">
        <v>85.62</v>
      </c>
      <c r="CW817" s="3">
        <v>112.53</v>
      </c>
      <c r="CX817" s="3">
        <v>105.37</v>
      </c>
      <c r="CY817" s="3">
        <v>31.02</v>
      </c>
      <c r="CZ817" s="3">
        <v>79.959999999999994</v>
      </c>
      <c r="DA817" s="4" t="s">
        <v>502</v>
      </c>
      <c r="DB817" s="3">
        <v>182.77</v>
      </c>
      <c r="DC817" s="3">
        <v>82.57</v>
      </c>
      <c r="DD817" s="3">
        <v>101.78</v>
      </c>
      <c r="DE817" s="3">
        <v>82.42</v>
      </c>
      <c r="DF817" s="3">
        <v>68.31</v>
      </c>
      <c r="DG817" s="3">
        <v>41.22</v>
      </c>
      <c r="DH817" s="3">
        <v>124.78</v>
      </c>
      <c r="DI817" s="3">
        <v>78.180000000000007</v>
      </c>
      <c r="DJ817" s="3">
        <v>135.68</v>
      </c>
      <c r="DK817" s="3">
        <v>233.43</v>
      </c>
      <c r="DL817" s="3">
        <v>79.819999999999993</v>
      </c>
      <c r="DM817" s="3">
        <v>85.52</v>
      </c>
      <c r="DN817" s="3">
        <v>164.98</v>
      </c>
      <c r="DO817" s="3">
        <v>80.459999999999994</v>
      </c>
      <c r="DP817" s="3">
        <v>59.55</v>
      </c>
      <c r="DQ817" s="3">
        <v>97</v>
      </c>
      <c r="DR817" s="3">
        <v>75.37</v>
      </c>
      <c r="DS817" s="3">
        <v>62.29</v>
      </c>
      <c r="DT817" s="3">
        <v>61.16</v>
      </c>
      <c r="DU817" s="3">
        <v>59.07</v>
      </c>
      <c r="DV817" s="3">
        <v>232</v>
      </c>
      <c r="DW817" s="3">
        <v>73.94</v>
      </c>
      <c r="DX817" s="3">
        <v>76.19</v>
      </c>
      <c r="DY817" s="3">
        <v>94.39</v>
      </c>
      <c r="DZ817" s="4" t="s">
        <v>502</v>
      </c>
      <c r="EA817" s="3">
        <v>74.06</v>
      </c>
      <c r="EB817" s="3">
        <v>11.68</v>
      </c>
      <c r="EC817" s="3">
        <v>12.72</v>
      </c>
      <c r="ED817" s="3">
        <v>164.36</v>
      </c>
      <c r="EE817" s="3">
        <v>190.92</v>
      </c>
      <c r="EF817" s="3">
        <v>31.57</v>
      </c>
      <c r="EG817" s="4" t="s">
        <v>502</v>
      </c>
      <c r="EH817" s="3">
        <v>128.22</v>
      </c>
      <c r="EI817" s="3">
        <v>80.03</v>
      </c>
      <c r="EJ817" s="3">
        <v>61.38</v>
      </c>
      <c r="EK817" s="3">
        <v>133.15</v>
      </c>
      <c r="EL817" s="3">
        <v>59.65</v>
      </c>
      <c r="EM817" s="3">
        <v>188.29</v>
      </c>
      <c r="EN817" s="4" t="s">
        <v>502</v>
      </c>
      <c r="EO817" s="3">
        <v>59.44</v>
      </c>
      <c r="EP817" s="3">
        <v>76.239999999999995</v>
      </c>
      <c r="EQ817" s="3">
        <v>27.48</v>
      </c>
      <c r="ER817" s="3">
        <v>35.54</v>
      </c>
      <c r="ES817" s="3">
        <v>37.4</v>
      </c>
      <c r="ET817" s="3">
        <v>92.67</v>
      </c>
      <c r="EU817" s="3">
        <v>78.83</v>
      </c>
      <c r="EV817" s="4" t="s">
        <v>502</v>
      </c>
      <c r="EW817" s="3">
        <v>228.45</v>
      </c>
      <c r="EX817" s="3">
        <v>237.75</v>
      </c>
      <c r="EY817" s="3">
        <v>49.22</v>
      </c>
      <c r="EZ817" s="3">
        <v>89.19</v>
      </c>
      <c r="FA817" s="3">
        <v>147.04</v>
      </c>
      <c r="FB817" s="3">
        <v>49.76</v>
      </c>
      <c r="FC817" s="3">
        <v>47.28</v>
      </c>
      <c r="FD817" s="3">
        <v>202.13</v>
      </c>
      <c r="FE817" s="3">
        <v>58.61</v>
      </c>
      <c r="FF817" s="3">
        <v>23.67</v>
      </c>
      <c r="FG817" s="3">
        <v>17.260000000000002</v>
      </c>
      <c r="FH817" s="3">
        <v>34.58</v>
      </c>
      <c r="FI817" s="3">
        <v>109.61</v>
      </c>
      <c r="FJ817" s="3">
        <v>119.15</v>
      </c>
      <c r="FK817" s="3">
        <v>206.03</v>
      </c>
      <c r="FL817" s="3">
        <v>26.2</v>
      </c>
      <c r="FM817" s="3">
        <v>173.94</v>
      </c>
      <c r="FN817" s="3">
        <v>59.3</v>
      </c>
      <c r="FO817" s="3">
        <v>92.09</v>
      </c>
      <c r="FP817" s="3">
        <v>131.96</v>
      </c>
      <c r="FQ817" s="3">
        <v>21.69</v>
      </c>
      <c r="FR817" s="3">
        <v>50.74</v>
      </c>
      <c r="FS817" s="3">
        <v>24.52</v>
      </c>
      <c r="FT817" s="3">
        <v>80.150000000000006</v>
      </c>
      <c r="FU817" s="4" t="s">
        <v>502</v>
      </c>
      <c r="FV817" s="3">
        <v>35.39</v>
      </c>
      <c r="FW817" s="3">
        <v>108.6</v>
      </c>
      <c r="FX817" s="3">
        <v>131.94999999999999</v>
      </c>
      <c r="FY817" s="3">
        <v>30.59</v>
      </c>
      <c r="FZ817" s="3">
        <v>55.11</v>
      </c>
      <c r="GA817" s="3">
        <v>28.94</v>
      </c>
      <c r="GB817" s="3">
        <v>42.25</v>
      </c>
      <c r="GC817" s="3">
        <v>124.92</v>
      </c>
      <c r="GD817" s="3">
        <v>27.65</v>
      </c>
      <c r="GE817" s="3">
        <v>88.27</v>
      </c>
      <c r="GF817" s="3">
        <v>73.08</v>
      </c>
      <c r="GG817" s="3">
        <v>17.510000000000002</v>
      </c>
      <c r="GH817" s="3">
        <v>36.369999999999997</v>
      </c>
      <c r="GI817" s="3">
        <v>21.93</v>
      </c>
      <c r="GJ817" s="3">
        <v>132.53</v>
      </c>
      <c r="GK817" s="3">
        <v>21.41</v>
      </c>
      <c r="GL817" s="3">
        <v>60.05</v>
      </c>
      <c r="GM817" s="3">
        <v>42.42</v>
      </c>
      <c r="GN817" s="3">
        <v>29.34</v>
      </c>
      <c r="GO817" s="4" t="s">
        <v>502</v>
      </c>
      <c r="GP817" s="3">
        <v>46.35</v>
      </c>
      <c r="GQ817" s="3">
        <v>52.23</v>
      </c>
      <c r="GR817" s="3">
        <v>51.5</v>
      </c>
      <c r="GS817" s="3">
        <v>143.19</v>
      </c>
      <c r="GT817" s="3">
        <v>111.13</v>
      </c>
      <c r="GU817" s="3">
        <v>84.44</v>
      </c>
      <c r="GV817" s="3">
        <v>268.24</v>
      </c>
      <c r="GW817" s="3">
        <v>82.21</v>
      </c>
      <c r="GX817" s="3">
        <v>53.48</v>
      </c>
      <c r="GY817" s="3">
        <v>57.25</v>
      </c>
      <c r="GZ817" s="3">
        <v>42.64</v>
      </c>
      <c r="HA817" s="3">
        <v>90.73</v>
      </c>
      <c r="HB817" s="3">
        <v>30.07</v>
      </c>
      <c r="HC817" s="3">
        <v>112.06</v>
      </c>
      <c r="HD817" s="3">
        <v>102.03</v>
      </c>
      <c r="HE817" s="3">
        <v>33.97</v>
      </c>
      <c r="HF817" s="3">
        <v>128.84</v>
      </c>
      <c r="HG817" s="3">
        <v>151.35</v>
      </c>
      <c r="HH817" s="3">
        <v>111.45</v>
      </c>
      <c r="HI817" s="3">
        <v>81.14</v>
      </c>
      <c r="HJ817" s="3">
        <v>52.18</v>
      </c>
      <c r="HK817" s="3">
        <v>27.29</v>
      </c>
      <c r="HL817" s="3">
        <v>229.96</v>
      </c>
      <c r="HM817" s="3">
        <v>98.05</v>
      </c>
      <c r="HN817" s="3">
        <v>214.27</v>
      </c>
      <c r="HO817" s="3">
        <v>74.400000000000006</v>
      </c>
      <c r="HP817" s="3">
        <v>190.68</v>
      </c>
      <c r="HQ817" s="3">
        <v>72.959999999999994</v>
      </c>
      <c r="HR817" s="3">
        <v>45.16</v>
      </c>
      <c r="HS817" s="3">
        <v>29.48</v>
      </c>
      <c r="HT817" s="3">
        <v>50.55</v>
      </c>
      <c r="HU817" s="3">
        <v>63.64</v>
      </c>
      <c r="HV817" s="3">
        <v>15.85</v>
      </c>
      <c r="HW817" s="3">
        <v>42.8</v>
      </c>
      <c r="HX817" s="3">
        <v>96.4</v>
      </c>
      <c r="HY817" s="3">
        <v>84.13</v>
      </c>
      <c r="HZ817" s="3">
        <v>154.43</v>
      </c>
      <c r="IA817" s="3">
        <v>478.14</v>
      </c>
      <c r="IB817" s="4" t="s">
        <v>502</v>
      </c>
      <c r="IC817" s="3">
        <v>130.55000000000001</v>
      </c>
      <c r="ID817" s="3">
        <v>33.19</v>
      </c>
      <c r="IE817" s="3">
        <v>23.71</v>
      </c>
      <c r="IF817" s="3">
        <v>56.68</v>
      </c>
      <c r="IG817" s="3">
        <v>236.52</v>
      </c>
      <c r="IH817" s="3">
        <v>87.61</v>
      </c>
      <c r="II817" s="3">
        <v>18.73</v>
      </c>
      <c r="IJ817" s="3">
        <v>113.21</v>
      </c>
      <c r="IK817" s="3">
        <v>59.77</v>
      </c>
      <c r="IL817" s="3">
        <v>2072.02</v>
      </c>
      <c r="IM817" s="3">
        <v>59.07</v>
      </c>
      <c r="IN817" s="3">
        <v>54.73</v>
      </c>
      <c r="IO817" s="3">
        <v>85.11</v>
      </c>
      <c r="IP817" s="3">
        <v>44.52</v>
      </c>
      <c r="IQ817" s="4" t="s">
        <v>502</v>
      </c>
      <c r="IR817" s="3">
        <v>63.78</v>
      </c>
      <c r="IS817" s="3">
        <v>56.97</v>
      </c>
      <c r="IT817" s="3">
        <v>66.63</v>
      </c>
      <c r="IU817" s="3">
        <v>44.15</v>
      </c>
      <c r="IV817" s="3">
        <v>34.33</v>
      </c>
      <c r="IW817" s="3">
        <v>90.6</v>
      </c>
      <c r="IX817" s="3">
        <v>39.380000000000003</v>
      </c>
      <c r="IY817" s="3">
        <v>158.97</v>
      </c>
      <c r="IZ817" s="3">
        <v>23.75</v>
      </c>
      <c r="JA817" s="3">
        <v>90.05</v>
      </c>
      <c r="JB817" s="3">
        <v>50.64</v>
      </c>
      <c r="JC817" s="3">
        <v>113.4</v>
      </c>
      <c r="JD817" s="3">
        <v>119.34</v>
      </c>
      <c r="JE817" s="3">
        <v>63.07</v>
      </c>
      <c r="JF817" s="3">
        <v>83.52</v>
      </c>
      <c r="JG817" s="3">
        <v>105.77</v>
      </c>
      <c r="JH817" s="3">
        <v>37.44</v>
      </c>
      <c r="JI817" s="3">
        <v>105.16</v>
      </c>
      <c r="JJ817" s="3">
        <v>219.95</v>
      </c>
      <c r="JK817" s="3">
        <v>78.319999999999993</v>
      </c>
      <c r="JL817" s="3">
        <v>36.72</v>
      </c>
      <c r="JM817" s="3">
        <v>188.32</v>
      </c>
      <c r="JN817" s="3">
        <v>98.92</v>
      </c>
      <c r="JO817" s="3">
        <v>14.31</v>
      </c>
      <c r="JP817" s="3">
        <v>48</v>
      </c>
      <c r="JQ817" s="3">
        <v>74.94</v>
      </c>
      <c r="JR817" s="3">
        <v>82.97</v>
      </c>
      <c r="JS817" s="3">
        <v>72.48</v>
      </c>
      <c r="JT817" s="3">
        <v>154.47</v>
      </c>
      <c r="JU817" s="3">
        <v>36.630000000000003</v>
      </c>
      <c r="JV817" s="3">
        <v>62.32</v>
      </c>
      <c r="JW817" s="3">
        <v>112.06</v>
      </c>
      <c r="JX817" s="3">
        <v>57.91</v>
      </c>
      <c r="JY817" s="3">
        <v>40.450000000000003</v>
      </c>
      <c r="JZ817" s="3">
        <v>310.14</v>
      </c>
      <c r="KA817" s="3">
        <v>132.59</v>
      </c>
      <c r="KB817" s="3">
        <v>78.67</v>
      </c>
      <c r="KC817" s="3">
        <v>167.27</v>
      </c>
      <c r="KD817" s="3">
        <v>49.95</v>
      </c>
      <c r="KE817" s="4" t="s">
        <v>502</v>
      </c>
      <c r="KF817" s="3">
        <v>169.86</v>
      </c>
      <c r="KG817" s="3">
        <v>128.31</v>
      </c>
      <c r="KH817" s="3">
        <v>111.28</v>
      </c>
      <c r="KI817" s="4" t="s">
        <v>502</v>
      </c>
      <c r="KJ817" s="3">
        <v>79.31</v>
      </c>
      <c r="KK817" s="3">
        <v>163.69</v>
      </c>
      <c r="KL817" s="3">
        <v>132.01</v>
      </c>
      <c r="KM817" s="3">
        <v>33.78</v>
      </c>
      <c r="KN817" s="3">
        <v>131.9</v>
      </c>
      <c r="KO817" s="3">
        <v>51.81</v>
      </c>
      <c r="KP817" s="3">
        <v>41.45</v>
      </c>
      <c r="KQ817" s="3">
        <v>96.66</v>
      </c>
      <c r="KR817" s="3">
        <v>218.93</v>
      </c>
      <c r="KS817" s="3">
        <v>126.14</v>
      </c>
      <c r="KT817" s="3">
        <v>74.569999999999993</v>
      </c>
      <c r="KU817" s="3">
        <v>44.47</v>
      </c>
      <c r="KV817" s="3">
        <v>194.66</v>
      </c>
      <c r="KW817" s="3">
        <v>55.15</v>
      </c>
      <c r="KX817" s="3">
        <v>79.680000000000007</v>
      </c>
      <c r="KY817" s="3">
        <v>153.97999999999999</v>
      </c>
      <c r="KZ817" s="3">
        <v>41.39</v>
      </c>
      <c r="LA817" s="3">
        <v>59.01</v>
      </c>
      <c r="LB817" s="3">
        <v>120.53</v>
      </c>
      <c r="LC817" s="3">
        <v>61.88</v>
      </c>
      <c r="LD817" s="3">
        <v>79.819999999999993</v>
      </c>
      <c r="LE817" s="3">
        <v>47.09</v>
      </c>
      <c r="LF817" s="3">
        <v>154.99</v>
      </c>
      <c r="LG817" s="4" t="s">
        <v>502</v>
      </c>
      <c r="LH817" s="3">
        <v>36.1</v>
      </c>
      <c r="LI817" s="3">
        <v>124.56</v>
      </c>
      <c r="LJ817" s="3">
        <v>163.44</v>
      </c>
      <c r="LK817" s="3">
        <v>105.58</v>
      </c>
      <c r="LL817" s="3">
        <v>106.03</v>
      </c>
      <c r="LM817" s="3">
        <v>123.64</v>
      </c>
      <c r="LN817" s="3">
        <v>51.75</v>
      </c>
      <c r="LO817" s="3">
        <v>89.18</v>
      </c>
      <c r="LP817" s="4" t="s">
        <v>502</v>
      </c>
      <c r="LQ817" s="3">
        <v>67.14</v>
      </c>
      <c r="LR817" s="4" t="s">
        <v>502</v>
      </c>
      <c r="LS817" s="3">
        <v>118.16</v>
      </c>
      <c r="LT817" s="3">
        <v>64.66</v>
      </c>
      <c r="LU817" s="3">
        <v>49.13</v>
      </c>
      <c r="LV817" s="3">
        <v>76.819999999999993</v>
      </c>
      <c r="LW817" s="3">
        <v>155.61000000000001</v>
      </c>
      <c r="LX817" s="3">
        <v>60.93</v>
      </c>
      <c r="LY817" s="3">
        <v>70.930000000000007</v>
      </c>
      <c r="LZ817" s="3">
        <v>55.67</v>
      </c>
      <c r="MA817" s="3">
        <v>72.150000000000006</v>
      </c>
      <c r="MB817" s="3">
        <v>29.34</v>
      </c>
      <c r="MC817" s="3">
        <v>70.739999999999995</v>
      </c>
      <c r="MD817" s="3">
        <v>70.099999999999994</v>
      </c>
      <c r="ME817" s="3">
        <v>52.03</v>
      </c>
      <c r="MF817" s="3">
        <v>81.69</v>
      </c>
      <c r="MG817" s="3">
        <v>33.53</v>
      </c>
      <c r="MH817" s="3">
        <v>82.02</v>
      </c>
      <c r="MI817" s="3">
        <v>49.39</v>
      </c>
      <c r="MJ817" s="3">
        <v>64.05</v>
      </c>
      <c r="MK817" s="3">
        <v>121.37</v>
      </c>
      <c r="ML817" s="3">
        <v>53.82</v>
      </c>
      <c r="MM817" s="3">
        <v>41.96</v>
      </c>
      <c r="MN817" s="3">
        <v>144.12</v>
      </c>
      <c r="MO817" s="4" t="s">
        <v>502</v>
      </c>
      <c r="MP817" s="3">
        <v>94.43</v>
      </c>
      <c r="MQ817" s="3">
        <v>129.58000000000001</v>
      </c>
      <c r="MR817" s="3">
        <v>81.91</v>
      </c>
      <c r="MS817" s="3">
        <v>102.13</v>
      </c>
      <c r="MT817" s="3">
        <v>86.4</v>
      </c>
      <c r="MU817" s="4" t="s">
        <v>502</v>
      </c>
      <c r="MV817" s="3">
        <v>63.44</v>
      </c>
      <c r="MW817" s="3">
        <v>114.23</v>
      </c>
      <c r="MX817" s="3">
        <v>38.869999999999997</v>
      </c>
      <c r="MY817" s="3">
        <v>13.71</v>
      </c>
      <c r="MZ817" s="3">
        <v>163.06</v>
      </c>
      <c r="NA817" s="3">
        <v>874.32</v>
      </c>
      <c r="NB817" s="3">
        <v>106.55</v>
      </c>
      <c r="NC817" s="4" t="s">
        <v>502</v>
      </c>
      <c r="ND817" s="3">
        <v>221.31</v>
      </c>
      <c r="NE817" s="3">
        <v>22.64</v>
      </c>
      <c r="NF817" s="3">
        <v>268.52999999999997</v>
      </c>
      <c r="NG817" s="3">
        <v>1785.05</v>
      </c>
      <c r="NH817" s="4" t="s">
        <v>502</v>
      </c>
      <c r="NI817" s="3">
        <v>31.52</v>
      </c>
      <c r="NJ817" s="3">
        <v>56.98</v>
      </c>
      <c r="NK817" s="4" t="s">
        <v>502</v>
      </c>
      <c r="NL817" s="3">
        <v>77.290000000000006</v>
      </c>
      <c r="NM817" s="3">
        <v>325.94</v>
      </c>
      <c r="NN817" s="3">
        <v>71.75</v>
      </c>
      <c r="NO817" s="3">
        <v>37.22</v>
      </c>
      <c r="NP817" s="3">
        <v>118.5</v>
      </c>
      <c r="NQ817" s="4" t="s">
        <v>502</v>
      </c>
      <c r="NR817" s="3">
        <v>167.43</v>
      </c>
      <c r="NS817" s="3">
        <v>62.3</v>
      </c>
      <c r="NT817" s="3">
        <v>33.74</v>
      </c>
      <c r="NU817" s="3">
        <v>209.15</v>
      </c>
      <c r="NV817" s="3">
        <v>47.28</v>
      </c>
      <c r="NW817" s="3">
        <v>126.44</v>
      </c>
      <c r="NX817" s="3">
        <v>59.08</v>
      </c>
      <c r="NY817" s="3">
        <v>18.75</v>
      </c>
      <c r="NZ817" s="3">
        <v>78.510000000000005</v>
      </c>
      <c r="OA817" s="3">
        <v>85.19</v>
      </c>
      <c r="OB817" s="3">
        <v>89.78</v>
      </c>
      <c r="OC817" s="3">
        <v>33.65</v>
      </c>
      <c r="OD817" s="3">
        <v>1.3</v>
      </c>
      <c r="OE817" s="3">
        <v>394</v>
      </c>
      <c r="OF817" s="3">
        <v>10.35</v>
      </c>
      <c r="OG817" s="4" t="s">
        <v>502</v>
      </c>
      <c r="OH817" s="4" t="s">
        <v>502</v>
      </c>
      <c r="OI817" s="3">
        <v>129.66</v>
      </c>
      <c r="OJ817" s="3">
        <v>103.16</v>
      </c>
      <c r="OK817" s="3">
        <v>51.22</v>
      </c>
      <c r="OL817" s="3">
        <v>142.1</v>
      </c>
      <c r="OM817" s="3">
        <v>25.04</v>
      </c>
      <c r="ON817" s="4" t="s">
        <v>502</v>
      </c>
      <c r="OO817" s="4" t="s">
        <v>502</v>
      </c>
      <c r="OP817" s="3">
        <v>28.03</v>
      </c>
      <c r="OQ817" s="3">
        <v>38.31</v>
      </c>
      <c r="OR817" s="4" t="s">
        <v>502</v>
      </c>
      <c r="OS817" s="3">
        <v>30.83</v>
      </c>
      <c r="OT817" s="3">
        <v>67.260000000000005</v>
      </c>
      <c r="OU817" s="3">
        <v>831.41</v>
      </c>
      <c r="OV817" s="3">
        <v>849.87</v>
      </c>
      <c r="OW817" s="3">
        <v>99.65</v>
      </c>
      <c r="OX817" s="3">
        <v>13.22</v>
      </c>
      <c r="OY817" s="3">
        <v>42.63</v>
      </c>
      <c r="OZ817" s="4" t="s">
        <v>502</v>
      </c>
      <c r="PA817" s="3">
        <v>170.89</v>
      </c>
      <c r="PB817" s="4" t="s">
        <v>502</v>
      </c>
      <c r="PC817" s="3">
        <v>154.72</v>
      </c>
      <c r="PD817" s="3">
        <v>172.66</v>
      </c>
      <c r="PE817" s="3">
        <v>139.28</v>
      </c>
      <c r="PF817" s="3">
        <v>35.57</v>
      </c>
      <c r="PG817" s="3">
        <v>117.88</v>
      </c>
      <c r="PH817" s="3">
        <v>765.68</v>
      </c>
      <c r="PI817" s="3">
        <v>91.16</v>
      </c>
      <c r="PJ817" s="3">
        <v>94.02</v>
      </c>
      <c r="PK817" s="4" t="s">
        <v>502</v>
      </c>
      <c r="PL817" s="3">
        <v>91.49</v>
      </c>
      <c r="PM817" s="3">
        <v>95.45</v>
      </c>
      <c r="PN817" s="4" t="s">
        <v>502</v>
      </c>
      <c r="PO817" s="3">
        <v>29.65</v>
      </c>
      <c r="PP817" s="4" t="s">
        <v>502</v>
      </c>
      <c r="PQ817" s="3">
        <v>127.88</v>
      </c>
      <c r="PR817" s="3">
        <v>66.3</v>
      </c>
      <c r="PS817" s="3">
        <v>94.59</v>
      </c>
      <c r="PT817" s="3">
        <v>73.680000000000007</v>
      </c>
      <c r="PU817" s="3">
        <v>43.75</v>
      </c>
      <c r="PV817" s="3">
        <v>142.65</v>
      </c>
      <c r="PW817" s="3">
        <v>185.11</v>
      </c>
      <c r="PX817" s="3">
        <v>47.23</v>
      </c>
      <c r="PY817" s="3">
        <v>91.87</v>
      </c>
      <c r="PZ817" s="4" t="s">
        <v>502</v>
      </c>
      <c r="QA817" s="3">
        <v>65.47</v>
      </c>
      <c r="QB817" s="4" t="s">
        <v>502</v>
      </c>
      <c r="QC817" s="3">
        <v>28.5</v>
      </c>
      <c r="QD817" s="3">
        <v>68.67</v>
      </c>
      <c r="QE817" s="3">
        <v>122.28</v>
      </c>
      <c r="QF817" s="3">
        <v>146.47</v>
      </c>
      <c r="QG817" s="3">
        <v>41.59</v>
      </c>
      <c r="QH817" s="3">
        <v>86.12</v>
      </c>
      <c r="QI817" s="3">
        <v>107.34</v>
      </c>
      <c r="QJ817" s="3">
        <v>13.45</v>
      </c>
      <c r="QK817" s="3">
        <v>13</v>
      </c>
      <c r="QL817" s="3">
        <v>103.62</v>
      </c>
      <c r="QM817" s="3">
        <v>85.42</v>
      </c>
      <c r="QN817" s="3">
        <v>15.18</v>
      </c>
      <c r="QO817" s="3">
        <v>274.77999999999997</v>
      </c>
      <c r="QP817" s="4" t="s">
        <v>502</v>
      </c>
      <c r="QQ817" s="4" t="s">
        <v>502</v>
      </c>
      <c r="QR817" s="3">
        <v>59.06</v>
      </c>
      <c r="QS817" s="3">
        <v>67.650000000000006</v>
      </c>
      <c r="QT817" s="4" t="s">
        <v>502</v>
      </c>
      <c r="QU817" s="4" t="s">
        <v>502</v>
      </c>
      <c r="QV817" s="3">
        <v>42.67</v>
      </c>
      <c r="QW817" s="3">
        <v>119.4</v>
      </c>
      <c r="QX817" s="3">
        <v>53.07</v>
      </c>
      <c r="QY817" s="3">
        <v>43.24</v>
      </c>
      <c r="QZ817" s="3">
        <v>57.36</v>
      </c>
      <c r="RA817" s="3">
        <v>67.849999999999994</v>
      </c>
      <c r="RB817" s="4" t="s">
        <v>502</v>
      </c>
      <c r="RC817" s="3">
        <v>394.14</v>
      </c>
      <c r="RD817" s="4" t="s">
        <v>502</v>
      </c>
      <c r="RE817" s="3">
        <v>66.06</v>
      </c>
      <c r="RF817" s="3">
        <v>119.78</v>
      </c>
      <c r="RG817" s="3">
        <v>57.54</v>
      </c>
      <c r="RH817" s="4" t="s">
        <v>502</v>
      </c>
      <c r="RI817" s="3">
        <v>72.25</v>
      </c>
      <c r="RJ817" s="3">
        <v>34.340000000000003</v>
      </c>
      <c r="RK817" s="3">
        <v>45.67</v>
      </c>
      <c r="RL817" s="3">
        <v>97.23</v>
      </c>
      <c r="RM817" s="3">
        <v>99.96</v>
      </c>
      <c r="RN817" s="4" t="s">
        <v>502</v>
      </c>
      <c r="RO817" s="3">
        <v>64.739999999999995</v>
      </c>
      <c r="RP817" s="3">
        <v>31.67</v>
      </c>
      <c r="RQ817" s="3">
        <v>67.92</v>
      </c>
      <c r="RR817" s="3">
        <v>68.47</v>
      </c>
      <c r="RS817" s="3">
        <v>277.38</v>
      </c>
      <c r="RT817" s="3">
        <v>58.79</v>
      </c>
      <c r="RU817" s="3">
        <v>80.489999999999995</v>
      </c>
      <c r="RV817" s="4" t="s">
        <v>502</v>
      </c>
      <c r="RW817" s="3">
        <v>283.43</v>
      </c>
      <c r="RX817" s="3">
        <v>80.45</v>
      </c>
      <c r="RY817" s="3">
        <v>87.18</v>
      </c>
      <c r="RZ817" s="3">
        <v>108.01</v>
      </c>
      <c r="SA817" s="4" t="s">
        <v>502</v>
      </c>
      <c r="SB817" s="3">
        <v>83.77</v>
      </c>
      <c r="SC817" s="4" t="s">
        <v>502</v>
      </c>
      <c r="SD817" s="3">
        <v>81.39</v>
      </c>
      <c r="SE817" s="3">
        <v>130.94999999999999</v>
      </c>
      <c r="SF817" s="3">
        <v>115.49</v>
      </c>
      <c r="SG817" s="4" t="s">
        <v>502</v>
      </c>
      <c r="SH817" s="3">
        <v>88.83</v>
      </c>
    </row>
    <row r="818" spans="1:502" x14ac:dyDescent="0.15">
      <c r="A818" s="2" t="s">
        <v>1318</v>
      </c>
      <c r="B818" s="3">
        <v>53.32</v>
      </c>
      <c r="C818" s="3">
        <v>65.459999999999994</v>
      </c>
      <c r="D818" s="3">
        <v>44.55</v>
      </c>
      <c r="E818" s="3">
        <v>120.52</v>
      </c>
      <c r="F818" s="3">
        <v>46.11</v>
      </c>
      <c r="G818" s="3">
        <v>54.69</v>
      </c>
      <c r="H818" s="3">
        <v>11.08</v>
      </c>
      <c r="I818" s="3">
        <v>72.319999999999993</v>
      </c>
      <c r="J818" s="3">
        <v>62.57</v>
      </c>
      <c r="K818" s="3">
        <v>95.44</v>
      </c>
      <c r="L818" s="3">
        <v>56.77</v>
      </c>
      <c r="M818" s="3">
        <v>105.14</v>
      </c>
      <c r="N818" s="3">
        <v>81.64</v>
      </c>
      <c r="O818" s="3">
        <v>75.86</v>
      </c>
      <c r="P818" s="4" t="s">
        <v>502</v>
      </c>
      <c r="Q818" s="3">
        <v>54.12</v>
      </c>
      <c r="R818" s="3">
        <v>129.66</v>
      </c>
      <c r="S818" s="3">
        <v>120.91</v>
      </c>
      <c r="T818" s="3">
        <v>132.81</v>
      </c>
      <c r="U818" s="3">
        <v>118.48</v>
      </c>
      <c r="V818" s="3">
        <v>51.14</v>
      </c>
      <c r="W818" s="3">
        <v>135.6</v>
      </c>
      <c r="X818" s="3">
        <v>71.89</v>
      </c>
      <c r="Y818" s="3">
        <v>81</v>
      </c>
      <c r="Z818" s="3">
        <v>109.82</v>
      </c>
      <c r="AA818" s="3">
        <v>79</v>
      </c>
      <c r="AB818" s="3">
        <v>183.32</v>
      </c>
      <c r="AC818" s="3">
        <v>80.48</v>
      </c>
      <c r="AD818" s="3">
        <v>77</v>
      </c>
      <c r="AE818" s="3">
        <v>79.209999999999994</v>
      </c>
      <c r="AF818" s="3">
        <v>719.08</v>
      </c>
      <c r="AG818" s="3">
        <v>177.98</v>
      </c>
      <c r="AH818" s="3">
        <v>23.87</v>
      </c>
      <c r="AI818" s="3">
        <v>73.62</v>
      </c>
      <c r="AJ818" s="3">
        <v>52.25</v>
      </c>
      <c r="AK818" s="3">
        <v>47.51</v>
      </c>
      <c r="AL818" s="3">
        <v>48.59</v>
      </c>
      <c r="AM818" s="3">
        <v>183.71</v>
      </c>
      <c r="AN818" s="3">
        <v>42.22</v>
      </c>
      <c r="AO818" s="3">
        <v>46.36</v>
      </c>
      <c r="AP818" s="3">
        <v>79.58</v>
      </c>
      <c r="AQ818" s="3">
        <v>199.25</v>
      </c>
      <c r="AR818" s="3">
        <v>47.53</v>
      </c>
      <c r="AS818" s="4" t="s">
        <v>502</v>
      </c>
      <c r="AT818" s="3">
        <v>383.04</v>
      </c>
      <c r="AU818" s="3">
        <v>55.36</v>
      </c>
      <c r="AV818" s="3">
        <v>67.900000000000006</v>
      </c>
      <c r="AW818" s="3">
        <v>167.36</v>
      </c>
      <c r="AX818" s="3">
        <v>42.05</v>
      </c>
      <c r="AY818" s="3">
        <v>24.45</v>
      </c>
      <c r="AZ818" s="3">
        <v>41.96</v>
      </c>
      <c r="BA818" s="3">
        <v>29.69</v>
      </c>
      <c r="BB818" s="3">
        <v>131.38</v>
      </c>
      <c r="BC818" s="3">
        <v>60.51</v>
      </c>
      <c r="BD818" s="3">
        <v>40.28</v>
      </c>
      <c r="BE818" s="3">
        <v>81.67</v>
      </c>
      <c r="BF818" s="4" t="s">
        <v>502</v>
      </c>
      <c r="BG818" s="3">
        <v>93.22</v>
      </c>
      <c r="BH818" s="3">
        <v>137.05000000000001</v>
      </c>
      <c r="BI818" s="3">
        <v>34.74</v>
      </c>
      <c r="BJ818" s="3">
        <v>94.62</v>
      </c>
      <c r="BK818" s="3">
        <v>59.29</v>
      </c>
      <c r="BL818" s="3">
        <v>89.89</v>
      </c>
      <c r="BM818" s="3">
        <v>29.67</v>
      </c>
      <c r="BN818" s="3">
        <v>34.880000000000003</v>
      </c>
      <c r="BO818" s="3">
        <v>50.03</v>
      </c>
      <c r="BP818" s="4" t="s">
        <v>502</v>
      </c>
      <c r="BQ818" s="3">
        <v>73.23</v>
      </c>
      <c r="BR818" s="3">
        <v>135.29</v>
      </c>
      <c r="BS818" s="3">
        <v>69.13</v>
      </c>
      <c r="BT818" s="3">
        <v>443.92</v>
      </c>
      <c r="BU818" s="3">
        <v>151.96</v>
      </c>
      <c r="BV818" s="3">
        <v>44.63</v>
      </c>
      <c r="BW818" s="3">
        <v>72.150000000000006</v>
      </c>
      <c r="BX818" s="3">
        <v>27.51</v>
      </c>
      <c r="BY818" s="3">
        <v>87.14</v>
      </c>
      <c r="BZ818" s="3">
        <v>50</v>
      </c>
      <c r="CA818" s="3">
        <v>89.14</v>
      </c>
      <c r="CB818" s="3">
        <v>148.1</v>
      </c>
      <c r="CC818" s="3">
        <v>57.11</v>
      </c>
      <c r="CD818" s="3">
        <v>80.52</v>
      </c>
      <c r="CE818" s="3">
        <v>89.62</v>
      </c>
      <c r="CF818" s="3">
        <v>82.56</v>
      </c>
      <c r="CG818" s="3">
        <v>28.51</v>
      </c>
      <c r="CH818" s="3">
        <v>23.24</v>
      </c>
      <c r="CI818" s="4" t="s">
        <v>502</v>
      </c>
      <c r="CJ818" s="3">
        <v>78.849999999999994</v>
      </c>
      <c r="CK818" s="3">
        <v>107.78</v>
      </c>
      <c r="CL818" s="3">
        <v>77.41</v>
      </c>
      <c r="CM818" s="3">
        <v>46.27</v>
      </c>
      <c r="CN818" s="4" t="s">
        <v>502</v>
      </c>
      <c r="CO818" s="4" t="s">
        <v>502</v>
      </c>
      <c r="CP818" s="3">
        <v>109.17</v>
      </c>
      <c r="CQ818" s="3">
        <v>59.68</v>
      </c>
      <c r="CR818" s="3">
        <v>68.66</v>
      </c>
      <c r="CS818" s="3">
        <v>70.86</v>
      </c>
      <c r="CT818" s="3">
        <v>98.37</v>
      </c>
      <c r="CU818" s="3">
        <v>33.43</v>
      </c>
      <c r="CV818" s="3">
        <v>85.72</v>
      </c>
      <c r="CW818" s="3">
        <v>113.18</v>
      </c>
      <c r="CX818" s="3">
        <v>105.44</v>
      </c>
      <c r="CY818" s="3">
        <v>30.99</v>
      </c>
      <c r="CZ818" s="3">
        <v>80.069999999999993</v>
      </c>
      <c r="DA818" s="4" t="s">
        <v>502</v>
      </c>
      <c r="DB818" s="3">
        <v>184.11</v>
      </c>
      <c r="DC818" s="3">
        <v>82.83</v>
      </c>
      <c r="DD818" s="3">
        <v>101.27</v>
      </c>
      <c r="DE818" s="3">
        <v>82.04</v>
      </c>
      <c r="DF818" s="3">
        <v>68.5</v>
      </c>
      <c r="DG818" s="3">
        <v>41.45</v>
      </c>
      <c r="DH818" s="3">
        <v>125.34</v>
      </c>
      <c r="DI818" s="3">
        <v>77.739999999999995</v>
      </c>
      <c r="DJ818" s="3">
        <v>136.56</v>
      </c>
      <c r="DK818" s="3">
        <v>234.89</v>
      </c>
      <c r="DL818" s="3">
        <v>79.489999999999995</v>
      </c>
      <c r="DM818" s="3">
        <v>85.34</v>
      </c>
      <c r="DN818" s="3">
        <v>167.08</v>
      </c>
      <c r="DO818" s="3">
        <v>81.08</v>
      </c>
      <c r="DP818" s="3">
        <v>59.61</v>
      </c>
      <c r="DQ818" s="3">
        <v>97.17</v>
      </c>
      <c r="DR818" s="3">
        <v>75.92</v>
      </c>
      <c r="DS818" s="3">
        <v>62.19</v>
      </c>
      <c r="DT818" s="3">
        <v>60.68</v>
      </c>
      <c r="DU818" s="3">
        <v>58.62</v>
      </c>
      <c r="DV818" s="3">
        <v>232.57</v>
      </c>
      <c r="DW818" s="3">
        <v>74.2</v>
      </c>
      <c r="DX818" s="3">
        <v>75.849999999999994</v>
      </c>
      <c r="DY818" s="3">
        <v>93.86</v>
      </c>
      <c r="DZ818" s="4" t="s">
        <v>502</v>
      </c>
      <c r="EA818" s="3">
        <v>74</v>
      </c>
      <c r="EB818" s="3">
        <v>11.68</v>
      </c>
      <c r="EC818" s="3">
        <v>13.31</v>
      </c>
      <c r="ED818" s="3">
        <v>164.43</v>
      </c>
      <c r="EE818" s="3">
        <v>194.17</v>
      </c>
      <c r="EF818" s="3">
        <v>31.37</v>
      </c>
      <c r="EG818" s="4" t="s">
        <v>502</v>
      </c>
      <c r="EH818" s="3">
        <v>128.4</v>
      </c>
      <c r="EI818" s="3">
        <v>80.05</v>
      </c>
      <c r="EJ818" s="3">
        <v>61.5</v>
      </c>
      <c r="EK818" s="3">
        <v>133.34</v>
      </c>
      <c r="EL818" s="3">
        <v>59.62</v>
      </c>
      <c r="EM818" s="3">
        <v>188.78</v>
      </c>
      <c r="EN818" s="4" t="s">
        <v>502</v>
      </c>
      <c r="EO818" s="3">
        <v>59.07</v>
      </c>
      <c r="EP818" s="3">
        <v>77.17</v>
      </c>
      <c r="EQ818" s="3">
        <v>27.56</v>
      </c>
      <c r="ER818" s="3">
        <v>35.409999999999997</v>
      </c>
      <c r="ES818" s="3">
        <v>37.51</v>
      </c>
      <c r="ET818" s="3">
        <v>92.34</v>
      </c>
      <c r="EU818" s="3">
        <v>80.7</v>
      </c>
      <c r="EV818" s="4" t="s">
        <v>502</v>
      </c>
      <c r="EW818" s="3">
        <v>231.22</v>
      </c>
      <c r="EX818" s="3">
        <v>233.86</v>
      </c>
      <c r="EY818" s="3">
        <v>49.02</v>
      </c>
      <c r="EZ818" s="3">
        <v>89.25</v>
      </c>
      <c r="FA818" s="3">
        <v>146.94999999999999</v>
      </c>
      <c r="FB818" s="3">
        <v>48.98</v>
      </c>
      <c r="FC818" s="3">
        <v>47.81</v>
      </c>
      <c r="FD818" s="3">
        <v>202.39</v>
      </c>
      <c r="FE818" s="3">
        <v>58.77</v>
      </c>
      <c r="FF818" s="3">
        <v>23.62</v>
      </c>
      <c r="FG818" s="3">
        <v>17.649999999999999</v>
      </c>
      <c r="FH818" s="3">
        <v>34.21</v>
      </c>
      <c r="FI818" s="3">
        <v>108.9</v>
      </c>
      <c r="FJ818" s="3">
        <v>120.39</v>
      </c>
      <c r="FK818" s="3">
        <v>206.87</v>
      </c>
      <c r="FL818" s="3">
        <v>26.56</v>
      </c>
      <c r="FM818" s="3">
        <v>173.86</v>
      </c>
      <c r="FN818" s="3">
        <v>60.03</v>
      </c>
      <c r="FO818" s="3">
        <v>92.91</v>
      </c>
      <c r="FP818" s="3">
        <v>132.37</v>
      </c>
      <c r="FQ818" s="3">
        <v>21.75</v>
      </c>
      <c r="FR818" s="3">
        <v>51.14</v>
      </c>
      <c r="FS818" s="3">
        <v>24.58</v>
      </c>
      <c r="FT818" s="3">
        <v>79.930000000000007</v>
      </c>
      <c r="FU818" s="4" t="s">
        <v>502</v>
      </c>
      <c r="FV818" s="3">
        <v>35.39</v>
      </c>
      <c r="FW818" s="3">
        <v>108.75</v>
      </c>
      <c r="FX818" s="3">
        <v>132.61000000000001</v>
      </c>
      <c r="FY818" s="3">
        <v>30.72</v>
      </c>
      <c r="FZ818" s="3">
        <v>55.33</v>
      </c>
      <c r="GA818" s="3">
        <v>29.06</v>
      </c>
      <c r="GB818" s="3">
        <v>42.14</v>
      </c>
      <c r="GC818" s="3">
        <v>124.66</v>
      </c>
      <c r="GD818" s="3">
        <v>27.7</v>
      </c>
      <c r="GE818" s="3">
        <v>89.03</v>
      </c>
      <c r="GF818" s="3">
        <v>72.540000000000006</v>
      </c>
      <c r="GG818" s="3">
        <v>17.989999999999998</v>
      </c>
      <c r="GH818" s="3">
        <v>36.590000000000003</v>
      </c>
      <c r="GI818" s="3">
        <v>21.96</v>
      </c>
      <c r="GJ818" s="3">
        <v>132.24</v>
      </c>
      <c r="GK818" s="3">
        <v>21.43</v>
      </c>
      <c r="GL818" s="3">
        <v>60.06</v>
      </c>
      <c r="GM818" s="3">
        <v>42.6</v>
      </c>
      <c r="GN818" s="3">
        <v>29.2</v>
      </c>
      <c r="GO818" s="4" t="s">
        <v>502</v>
      </c>
      <c r="GP818" s="3">
        <v>46.86</v>
      </c>
      <c r="GQ818" s="3">
        <v>51.32</v>
      </c>
      <c r="GR818" s="3">
        <v>51.3</v>
      </c>
      <c r="GS818" s="3">
        <v>143.97999999999999</v>
      </c>
      <c r="GT818" s="3">
        <v>111.79</v>
      </c>
      <c r="GU818" s="3">
        <v>84.76</v>
      </c>
      <c r="GV818" s="3">
        <v>270.54000000000002</v>
      </c>
      <c r="GW818" s="3">
        <v>82.3</v>
      </c>
      <c r="GX818" s="3">
        <v>53.83</v>
      </c>
      <c r="GY818" s="3">
        <v>57.03</v>
      </c>
      <c r="GZ818" s="3">
        <v>42.09</v>
      </c>
      <c r="HA818" s="3">
        <v>91.27</v>
      </c>
      <c r="HB818" s="3">
        <v>30.08</v>
      </c>
      <c r="HC818" s="3">
        <v>112.67</v>
      </c>
      <c r="HD818" s="3">
        <v>101.78</v>
      </c>
      <c r="HE818" s="3">
        <v>33.82</v>
      </c>
      <c r="HF818" s="3">
        <v>129.32</v>
      </c>
      <c r="HG818" s="3">
        <v>149.47999999999999</v>
      </c>
      <c r="HH818" s="3">
        <v>111.62</v>
      </c>
      <c r="HI818" s="3">
        <v>80.989999999999995</v>
      </c>
      <c r="HJ818" s="3">
        <v>53.12</v>
      </c>
      <c r="HK818" s="3">
        <v>27.33</v>
      </c>
      <c r="HL818" s="3">
        <v>228.91</v>
      </c>
      <c r="HM818" s="3">
        <v>97.53</v>
      </c>
      <c r="HN818" s="3">
        <v>211.56</v>
      </c>
      <c r="HO818" s="3">
        <v>74.11</v>
      </c>
      <c r="HP818" s="3">
        <v>191.28</v>
      </c>
      <c r="HQ818" s="3">
        <v>72.05</v>
      </c>
      <c r="HR818" s="3">
        <v>45.8</v>
      </c>
      <c r="HS818" s="3">
        <v>29.35</v>
      </c>
      <c r="HT818" s="3">
        <v>50.14</v>
      </c>
      <c r="HU818" s="3">
        <v>63.45</v>
      </c>
      <c r="HV818" s="3">
        <v>15.85</v>
      </c>
      <c r="HW818" s="3">
        <v>43.43</v>
      </c>
      <c r="HX818" s="3">
        <v>96.71</v>
      </c>
      <c r="HY818" s="3">
        <v>84.87</v>
      </c>
      <c r="HZ818" s="3">
        <v>156.63999999999999</v>
      </c>
      <c r="IA818" s="3">
        <v>478.69</v>
      </c>
      <c r="IB818" s="4" t="s">
        <v>502</v>
      </c>
      <c r="IC818" s="3">
        <v>128.13</v>
      </c>
      <c r="ID818" s="3">
        <v>32.93</v>
      </c>
      <c r="IE818" s="3">
        <v>23.59</v>
      </c>
      <c r="IF818" s="3">
        <v>56.04</v>
      </c>
      <c r="IG818" s="3">
        <v>239.06</v>
      </c>
      <c r="IH818" s="3">
        <v>86.94</v>
      </c>
      <c r="II818" s="3">
        <v>18.37</v>
      </c>
      <c r="IJ818" s="3">
        <v>114.25</v>
      </c>
      <c r="IK818" s="3">
        <v>60.1</v>
      </c>
      <c r="IL818" s="3">
        <v>2098.13</v>
      </c>
      <c r="IM818" s="3">
        <v>58.93</v>
      </c>
      <c r="IN818" s="3">
        <v>54.92</v>
      </c>
      <c r="IO818" s="3">
        <v>85.9</v>
      </c>
      <c r="IP818" s="3">
        <v>44.68</v>
      </c>
      <c r="IQ818" s="4" t="s">
        <v>502</v>
      </c>
      <c r="IR818" s="3">
        <v>64.27</v>
      </c>
      <c r="IS818" s="3">
        <v>57.19</v>
      </c>
      <c r="IT818" s="3">
        <v>66.36</v>
      </c>
      <c r="IU818" s="3">
        <v>43.91</v>
      </c>
      <c r="IV818" s="3">
        <v>34.35</v>
      </c>
      <c r="IW818" s="3">
        <v>90.2</v>
      </c>
      <c r="IX818" s="3">
        <v>39.479999999999997</v>
      </c>
      <c r="IY818" s="3">
        <v>160.05000000000001</v>
      </c>
      <c r="IZ818" s="3">
        <v>23.83</v>
      </c>
      <c r="JA818" s="3">
        <v>91.11</v>
      </c>
      <c r="JB818" s="3">
        <v>51.18</v>
      </c>
      <c r="JC818" s="3">
        <v>113.52</v>
      </c>
      <c r="JD818" s="3">
        <v>121.53</v>
      </c>
      <c r="JE818" s="3">
        <v>62.89</v>
      </c>
      <c r="JF818" s="3">
        <v>83.28</v>
      </c>
      <c r="JG818" s="3">
        <v>105.23</v>
      </c>
      <c r="JH818" s="3">
        <v>37.24</v>
      </c>
      <c r="JI818" s="3">
        <v>107.3</v>
      </c>
      <c r="JJ818" s="3">
        <v>219.4</v>
      </c>
      <c r="JK818" s="3">
        <v>78.59</v>
      </c>
      <c r="JL818" s="3">
        <v>37.119999999999997</v>
      </c>
      <c r="JM818" s="3">
        <v>182.48</v>
      </c>
      <c r="JN818" s="3">
        <v>99.65</v>
      </c>
      <c r="JO818" s="3">
        <v>14.68</v>
      </c>
      <c r="JP818" s="3">
        <v>48.62</v>
      </c>
      <c r="JQ818" s="3">
        <v>76.09</v>
      </c>
      <c r="JR818" s="3">
        <v>81.900000000000006</v>
      </c>
      <c r="JS818" s="3">
        <v>71.52</v>
      </c>
      <c r="JT818" s="3">
        <v>155.38</v>
      </c>
      <c r="JU818" s="3">
        <v>36.93</v>
      </c>
      <c r="JV818" s="3">
        <v>62.82</v>
      </c>
      <c r="JW818" s="3">
        <v>112.45</v>
      </c>
      <c r="JX818" s="3">
        <v>57.91</v>
      </c>
      <c r="JY818" s="3">
        <v>41.14</v>
      </c>
      <c r="JZ818" s="3">
        <v>310.20999999999998</v>
      </c>
      <c r="KA818" s="3">
        <v>131.26</v>
      </c>
      <c r="KB818" s="3">
        <v>77.84</v>
      </c>
      <c r="KC818" s="3">
        <v>168.31</v>
      </c>
      <c r="KD818" s="3">
        <v>49.67</v>
      </c>
      <c r="KE818" s="4" t="s">
        <v>502</v>
      </c>
      <c r="KF818" s="3">
        <v>170.04</v>
      </c>
      <c r="KG818" s="3">
        <v>129.4</v>
      </c>
      <c r="KH818" s="3">
        <v>110.23</v>
      </c>
      <c r="KI818" s="4" t="s">
        <v>502</v>
      </c>
      <c r="KJ818" s="3">
        <v>80.040000000000006</v>
      </c>
      <c r="KK818" s="3">
        <v>162.44</v>
      </c>
      <c r="KL818" s="3">
        <v>132.63999999999999</v>
      </c>
      <c r="KM818" s="3">
        <v>34.43</v>
      </c>
      <c r="KN818" s="3">
        <v>131.94999999999999</v>
      </c>
      <c r="KO818" s="3">
        <v>52.02</v>
      </c>
      <c r="KP818" s="3">
        <v>41.76</v>
      </c>
      <c r="KQ818" s="3">
        <v>95.57</v>
      </c>
      <c r="KR818" s="3">
        <v>220.03</v>
      </c>
      <c r="KS818" s="3">
        <v>127.1</v>
      </c>
      <c r="KT818" s="3">
        <v>74.87</v>
      </c>
      <c r="KU818" s="3">
        <v>45.23</v>
      </c>
      <c r="KV818" s="3">
        <v>194.58</v>
      </c>
      <c r="KW818" s="3">
        <v>55.25</v>
      </c>
      <c r="KX818" s="3">
        <v>79.77</v>
      </c>
      <c r="KY818" s="3">
        <v>153.91</v>
      </c>
      <c r="KZ818" s="3">
        <v>41.69</v>
      </c>
      <c r="LA818" s="3">
        <v>59.06</v>
      </c>
      <c r="LB818" s="3">
        <v>121.03</v>
      </c>
      <c r="LC818" s="3">
        <v>61.64</v>
      </c>
      <c r="LD818" s="3">
        <v>80.900000000000006</v>
      </c>
      <c r="LE818" s="3">
        <v>47.32</v>
      </c>
      <c r="LF818" s="3">
        <v>153.59</v>
      </c>
      <c r="LG818" s="4" t="s">
        <v>502</v>
      </c>
      <c r="LH818" s="3">
        <v>36.15</v>
      </c>
      <c r="LI818" s="3">
        <v>125.66</v>
      </c>
      <c r="LJ818" s="3">
        <v>164.99</v>
      </c>
      <c r="LK818" s="3">
        <v>106.94</v>
      </c>
      <c r="LL818" s="3">
        <v>106.66</v>
      </c>
      <c r="LM818" s="3">
        <v>124.17</v>
      </c>
      <c r="LN818" s="3">
        <v>52.12</v>
      </c>
      <c r="LO818" s="3">
        <v>89.01</v>
      </c>
      <c r="LP818" s="4" t="s">
        <v>502</v>
      </c>
      <c r="LQ818" s="3">
        <v>66.23</v>
      </c>
      <c r="LR818" s="4" t="s">
        <v>502</v>
      </c>
      <c r="LS818" s="3">
        <v>117.69</v>
      </c>
      <c r="LT818" s="3">
        <v>64.5</v>
      </c>
      <c r="LU818" s="3">
        <v>49.06</v>
      </c>
      <c r="LV818" s="3">
        <v>77.260000000000005</v>
      </c>
      <c r="LW818" s="3">
        <v>156.28</v>
      </c>
      <c r="LX818" s="3">
        <v>60.43</v>
      </c>
      <c r="LY818" s="3">
        <v>70.78</v>
      </c>
      <c r="LZ818" s="3">
        <v>56.24</v>
      </c>
      <c r="MA818" s="3">
        <v>72.930000000000007</v>
      </c>
      <c r="MB818" s="3">
        <v>29.06</v>
      </c>
      <c r="MC818" s="3">
        <v>71.59</v>
      </c>
      <c r="MD818" s="3">
        <v>70.73</v>
      </c>
      <c r="ME818" s="3">
        <v>52.56</v>
      </c>
      <c r="MF818" s="3">
        <v>81.95</v>
      </c>
      <c r="MG818" s="3">
        <v>33.89</v>
      </c>
      <c r="MH818" s="3">
        <v>83.7</v>
      </c>
      <c r="MI818" s="3">
        <v>49.9</v>
      </c>
      <c r="MJ818" s="3">
        <v>64.02</v>
      </c>
      <c r="MK818" s="3">
        <v>121.36</v>
      </c>
      <c r="ML818" s="3">
        <v>53.47</v>
      </c>
      <c r="MM818" s="3">
        <v>42.54</v>
      </c>
      <c r="MN818" s="3">
        <v>143.93</v>
      </c>
      <c r="MO818" s="4" t="s">
        <v>502</v>
      </c>
      <c r="MP818" s="3">
        <v>95.29</v>
      </c>
      <c r="MQ818" s="3">
        <v>129.61000000000001</v>
      </c>
      <c r="MR818" s="3">
        <v>82.2</v>
      </c>
      <c r="MS818" s="3">
        <v>102.17</v>
      </c>
      <c r="MT818" s="3">
        <v>86.32</v>
      </c>
      <c r="MU818" s="4" t="s">
        <v>502</v>
      </c>
      <c r="MV818" s="3">
        <v>60.53</v>
      </c>
      <c r="MW818" s="3">
        <v>113.96</v>
      </c>
      <c r="MX818" s="3">
        <v>38.89</v>
      </c>
      <c r="MY818" s="3">
        <v>14.05</v>
      </c>
      <c r="MZ818" s="3">
        <v>164.38</v>
      </c>
      <c r="NA818" s="3">
        <v>876.34</v>
      </c>
      <c r="NB818" s="3">
        <v>106.77</v>
      </c>
      <c r="NC818" s="4" t="s">
        <v>502</v>
      </c>
      <c r="ND818" s="3">
        <v>220.04</v>
      </c>
      <c r="NE818" s="3">
        <v>23.22</v>
      </c>
      <c r="NF818" s="3">
        <v>269.06</v>
      </c>
      <c r="NG818" s="3">
        <v>1789.2</v>
      </c>
      <c r="NH818" s="4" t="s">
        <v>502</v>
      </c>
      <c r="NI818" s="3">
        <v>31.35</v>
      </c>
      <c r="NJ818" s="3">
        <v>57.38</v>
      </c>
      <c r="NK818" s="4" t="s">
        <v>502</v>
      </c>
      <c r="NL818" s="3">
        <v>77.650000000000006</v>
      </c>
      <c r="NM818" s="3">
        <v>328.12</v>
      </c>
      <c r="NN818" s="3">
        <v>72.33</v>
      </c>
      <c r="NO818" s="3">
        <v>37.51</v>
      </c>
      <c r="NP818" s="3">
        <v>118.85</v>
      </c>
      <c r="NQ818" s="4" t="s">
        <v>502</v>
      </c>
      <c r="NR818" s="3">
        <v>167.89</v>
      </c>
      <c r="NS818" s="3">
        <v>62.08</v>
      </c>
      <c r="NT818" s="3">
        <v>33.74</v>
      </c>
      <c r="NU818" s="3">
        <v>206.73</v>
      </c>
      <c r="NV818" s="3">
        <v>47.34</v>
      </c>
      <c r="NW818" s="3">
        <v>126.98</v>
      </c>
      <c r="NX818" s="3">
        <v>59.24</v>
      </c>
      <c r="NY818" s="3">
        <v>18.95</v>
      </c>
      <c r="NZ818" s="3">
        <v>79.44</v>
      </c>
      <c r="OA818" s="3">
        <v>85.03</v>
      </c>
      <c r="OB818" s="3">
        <v>90.26</v>
      </c>
      <c r="OC818" s="3">
        <v>33.700000000000003</v>
      </c>
      <c r="OD818" s="3">
        <v>1.35</v>
      </c>
      <c r="OE818" s="3">
        <v>397.14</v>
      </c>
      <c r="OF818" s="3">
        <v>10.4</v>
      </c>
      <c r="OG818" s="4" t="s">
        <v>502</v>
      </c>
      <c r="OH818" s="4" t="s">
        <v>502</v>
      </c>
      <c r="OI818" s="3">
        <v>129.46</v>
      </c>
      <c r="OJ818" s="3">
        <v>102.67</v>
      </c>
      <c r="OK818" s="3">
        <v>51.32</v>
      </c>
      <c r="OL818" s="3">
        <v>142.47999999999999</v>
      </c>
      <c r="OM818" s="3">
        <v>25.73</v>
      </c>
      <c r="ON818" s="4" t="s">
        <v>502</v>
      </c>
      <c r="OO818" s="4" t="s">
        <v>502</v>
      </c>
      <c r="OP818" s="3">
        <v>27.47</v>
      </c>
      <c r="OQ818" s="3">
        <v>37.85</v>
      </c>
      <c r="OR818" s="4" t="s">
        <v>502</v>
      </c>
      <c r="OS818" s="3">
        <v>30.65</v>
      </c>
      <c r="OT818" s="3">
        <v>67.53</v>
      </c>
      <c r="OU818" s="3">
        <v>831.5</v>
      </c>
      <c r="OV818" s="3">
        <v>849.48</v>
      </c>
      <c r="OW818" s="3">
        <v>99.58</v>
      </c>
      <c r="OX818" s="3">
        <v>13.59</v>
      </c>
      <c r="OY818" s="3">
        <v>42.71</v>
      </c>
      <c r="OZ818" s="4" t="s">
        <v>502</v>
      </c>
      <c r="PA818" s="3">
        <v>170.83</v>
      </c>
      <c r="PB818" s="4" t="s">
        <v>502</v>
      </c>
      <c r="PC818" s="3">
        <v>154.52000000000001</v>
      </c>
      <c r="PD818" s="3">
        <v>173.16</v>
      </c>
      <c r="PE818" s="3">
        <v>137.77000000000001</v>
      </c>
      <c r="PF818" s="3">
        <v>35.75</v>
      </c>
      <c r="PG818" s="3">
        <v>115.62</v>
      </c>
      <c r="PH818" s="3">
        <v>766.26</v>
      </c>
      <c r="PI818" s="3">
        <v>91.9</v>
      </c>
      <c r="PJ818" s="3">
        <v>93.92</v>
      </c>
      <c r="PK818" s="4" t="s">
        <v>502</v>
      </c>
      <c r="PL818" s="3">
        <v>91.1</v>
      </c>
      <c r="PM818" s="3">
        <v>95.64</v>
      </c>
      <c r="PN818" s="4" t="s">
        <v>502</v>
      </c>
      <c r="PO818" s="3">
        <v>29.6</v>
      </c>
      <c r="PP818" s="4" t="s">
        <v>502</v>
      </c>
      <c r="PQ818" s="3">
        <v>128.69999999999999</v>
      </c>
      <c r="PR818" s="3">
        <v>50.76</v>
      </c>
      <c r="PS818" s="3">
        <v>94.64</v>
      </c>
      <c r="PT818" s="3">
        <v>73.88</v>
      </c>
      <c r="PU818" s="3">
        <v>43.28</v>
      </c>
      <c r="PV818" s="3">
        <v>142.41</v>
      </c>
      <c r="PW818" s="3">
        <v>185.94</v>
      </c>
      <c r="PX818" s="3">
        <v>46.26</v>
      </c>
      <c r="PY818" s="3">
        <v>91.93</v>
      </c>
      <c r="PZ818" s="4" t="s">
        <v>502</v>
      </c>
      <c r="QA818" s="3">
        <v>65.709999999999994</v>
      </c>
      <c r="QB818" s="4" t="s">
        <v>502</v>
      </c>
      <c r="QC818" s="3">
        <v>28.97</v>
      </c>
      <c r="QD818" s="3">
        <v>69.39</v>
      </c>
      <c r="QE818" s="3">
        <v>123.14</v>
      </c>
      <c r="QF818" s="3">
        <v>148.06</v>
      </c>
      <c r="QG818" s="3">
        <v>41.9</v>
      </c>
      <c r="QH818" s="3">
        <v>87.19</v>
      </c>
      <c r="QI818" s="3">
        <v>109.4</v>
      </c>
      <c r="QJ818" s="3">
        <v>13.7</v>
      </c>
      <c r="QK818" s="3">
        <v>13.24</v>
      </c>
      <c r="QL818" s="3">
        <v>103.75</v>
      </c>
      <c r="QM818" s="3">
        <v>85.89</v>
      </c>
      <c r="QN818" s="3">
        <v>15.42</v>
      </c>
      <c r="QO818" s="3">
        <v>272.41000000000003</v>
      </c>
      <c r="QP818" s="4" t="s">
        <v>502</v>
      </c>
      <c r="QQ818" s="4" t="s">
        <v>502</v>
      </c>
      <c r="QR818" s="3">
        <v>59.13</v>
      </c>
      <c r="QS818" s="3">
        <v>67.64</v>
      </c>
      <c r="QT818" s="4" t="s">
        <v>502</v>
      </c>
      <c r="QU818" s="4" t="s">
        <v>502</v>
      </c>
      <c r="QV818" s="3">
        <v>42.65</v>
      </c>
      <c r="QW818" s="3">
        <v>118.91</v>
      </c>
      <c r="QX818" s="3">
        <v>52.47</v>
      </c>
      <c r="QY818" s="3">
        <v>43.54</v>
      </c>
      <c r="QZ818" s="3">
        <v>57.2</v>
      </c>
      <c r="RA818" s="3">
        <v>69.08</v>
      </c>
      <c r="RB818" s="4" t="s">
        <v>502</v>
      </c>
      <c r="RC818" s="3">
        <v>386.18</v>
      </c>
      <c r="RD818" s="4" t="s">
        <v>502</v>
      </c>
      <c r="RE818" s="3">
        <v>66.61</v>
      </c>
      <c r="RF818" s="3">
        <v>118.92</v>
      </c>
      <c r="RG818" s="3">
        <v>58.16</v>
      </c>
      <c r="RH818" s="4" t="s">
        <v>502</v>
      </c>
      <c r="RI818" s="3">
        <v>72.209999999999994</v>
      </c>
      <c r="RJ818" s="3">
        <v>34.549999999999997</v>
      </c>
      <c r="RK818" s="3">
        <v>47.12</v>
      </c>
      <c r="RL818" s="3">
        <v>98.14</v>
      </c>
      <c r="RM818" s="3">
        <v>101.04</v>
      </c>
      <c r="RN818" s="4" t="s">
        <v>502</v>
      </c>
      <c r="RO818" s="3">
        <v>65.13</v>
      </c>
      <c r="RP818" s="3">
        <v>32.200000000000003</v>
      </c>
      <c r="RQ818" s="3">
        <v>68.209999999999994</v>
      </c>
      <c r="RR818" s="3">
        <v>68.650000000000006</v>
      </c>
      <c r="RS818" s="3">
        <v>277.92</v>
      </c>
      <c r="RT818" s="3">
        <v>58.9</v>
      </c>
      <c r="RU818" s="3">
        <v>81.040000000000006</v>
      </c>
      <c r="RV818" s="4" t="s">
        <v>502</v>
      </c>
      <c r="RW818" s="3">
        <v>285.51</v>
      </c>
      <c r="RX818" s="3">
        <v>80.790000000000006</v>
      </c>
      <c r="RY818" s="3">
        <v>87.19</v>
      </c>
      <c r="RZ818" s="3">
        <v>107.29</v>
      </c>
      <c r="SA818" s="4" t="s">
        <v>502</v>
      </c>
      <c r="SB818" s="3">
        <v>83.31</v>
      </c>
      <c r="SC818" s="4" t="s">
        <v>502</v>
      </c>
      <c r="SD818" s="3">
        <v>83.75</v>
      </c>
      <c r="SE818" s="3">
        <v>131.16999999999999</v>
      </c>
      <c r="SF818" s="3">
        <v>114.3</v>
      </c>
      <c r="SG818" s="4" t="s">
        <v>502</v>
      </c>
      <c r="SH818" s="3">
        <v>89.56</v>
      </c>
    </row>
    <row r="819" spans="1:502" x14ac:dyDescent="0.15">
      <c r="A819" s="2" t="s">
        <v>1319</v>
      </c>
      <c r="B819" s="3">
        <v>52.87</v>
      </c>
      <c r="C819" s="3">
        <v>65.16</v>
      </c>
      <c r="D819" s="3">
        <v>44.41</v>
      </c>
      <c r="E819" s="3">
        <v>119.88</v>
      </c>
      <c r="F819" s="3">
        <v>46.04</v>
      </c>
      <c r="G819" s="3">
        <v>54.59</v>
      </c>
      <c r="H819" s="3">
        <v>11.18</v>
      </c>
      <c r="I819" s="3">
        <v>72.42</v>
      </c>
      <c r="J819" s="3">
        <v>62.43</v>
      </c>
      <c r="K819" s="3">
        <v>95.67</v>
      </c>
      <c r="L819" s="3">
        <v>56.54</v>
      </c>
      <c r="M819" s="3">
        <v>105.64</v>
      </c>
      <c r="N819" s="3">
        <v>81.489999999999995</v>
      </c>
      <c r="O819" s="3">
        <v>75.7</v>
      </c>
      <c r="P819" s="4" t="s">
        <v>502</v>
      </c>
      <c r="Q819" s="3">
        <v>54.08</v>
      </c>
      <c r="R819" s="3">
        <v>129.68</v>
      </c>
      <c r="S819" s="3">
        <v>121.54</v>
      </c>
      <c r="T819" s="3">
        <v>132.27000000000001</v>
      </c>
      <c r="U819" s="3">
        <v>118.69</v>
      </c>
      <c r="V819" s="3">
        <v>51.16</v>
      </c>
      <c r="W819" s="3">
        <v>135.29</v>
      </c>
      <c r="X819" s="3">
        <v>71.17</v>
      </c>
      <c r="Y819" s="3">
        <v>80.489999999999995</v>
      </c>
      <c r="Z819" s="3">
        <v>110.52</v>
      </c>
      <c r="AA819" s="3">
        <v>78.989999999999995</v>
      </c>
      <c r="AB819" s="3">
        <v>183.6</v>
      </c>
      <c r="AC819" s="3">
        <v>80.599999999999994</v>
      </c>
      <c r="AD819" s="3">
        <v>77.77</v>
      </c>
      <c r="AE819" s="3">
        <v>79.11</v>
      </c>
      <c r="AF819" s="3">
        <v>723.05</v>
      </c>
      <c r="AG819" s="3">
        <v>176.86</v>
      </c>
      <c r="AH819" s="3">
        <v>23.59</v>
      </c>
      <c r="AI819" s="3">
        <v>74.260000000000005</v>
      </c>
      <c r="AJ819" s="3">
        <v>51.86</v>
      </c>
      <c r="AK819" s="3">
        <v>47.1</v>
      </c>
      <c r="AL819" s="3">
        <v>49.15</v>
      </c>
      <c r="AM819" s="3">
        <v>183.44</v>
      </c>
      <c r="AN819" s="3">
        <v>42.14</v>
      </c>
      <c r="AO819" s="3">
        <v>46.18</v>
      </c>
      <c r="AP819" s="3">
        <v>79.260000000000005</v>
      </c>
      <c r="AQ819" s="3">
        <v>199.34</v>
      </c>
      <c r="AR819" s="3">
        <v>47.23</v>
      </c>
      <c r="AS819" s="4" t="s">
        <v>502</v>
      </c>
      <c r="AT819" s="3">
        <v>383.51</v>
      </c>
      <c r="AU819" s="3">
        <v>54.38</v>
      </c>
      <c r="AV819" s="3">
        <v>67.95</v>
      </c>
      <c r="AW819" s="3">
        <v>166.68</v>
      </c>
      <c r="AX819" s="3">
        <v>41.72</v>
      </c>
      <c r="AY819" s="3">
        <v>24.87</v>
      </c>
      <c r="AZ819" s="3">
        <v>41.79</v>
      </c>
      <c r="BA819" s="3">
        <v>29.7</v>
      </c>
      <c r="BB819" s="3">
        <v>132.41</v>
      </c>
      <c r="BC819" s="3">
        <v>59.82</v>
      </c>
      <c r="BD819" s="3">
        <v>40.340000000000003</v>
      </c>
      <c r="BE819" s="3">
        <v>81.55</v>
      </c>
      <c r="BF819" s="4" t="s">
        <v>502</v>
      </c>
      <c r="BG819" s="3">
        <v>92.76</v>
      </c>
      <c r="BH819" s="3">
        <v>136.25</v>
      </c>
      <c r="BI819" s="3">
        <v>34.79</v>
      </c>
      <c r="BJ819" s="3">
        <v>94.45</v>
      </c>
      <c r="BK819" s="3">
        <v>58.91</v>
      </c>
      <c r="BL819" s="3">
        <v>89.85</v>
      </c>
      <c r="BM819" s="3">
        <v>29.35</v>
      </c>
      <c r="BN819" s="3">
        <v>34.549999999999997</v>
      </c>
      <c r="BO819" s="3">
        <v>49.87</v>
      </c>
      <c r="BP819" s="4" t="s">
        <v>502</v>
      </c>
      <c r="BQ819" s="3">
        <v>73.19</v>
      </c>
      <c r="BR819" s="3">
        <v>134.83000000000001</v>
      </c>
      <c r="BS819" s="3">
        <v>68.58</v>
      </c>
      <c r="BT819" s="3">
        <v>445.52</v>
      </c>
      <c r="BU819" s="3">
        <v>151.19999999999999</v>
      </c>
      <c r="BV819" s="3">
        <v>44.74</v>
      </c>
      <c r="BW819" s="3">
        <v>71.260000000000005</v>
      </c>
      <c r="BX819" s="3">
        <v>27.57</v>
      </c>
      <c r="BY819" s="3">
        <v>86.66</v>
      </c>
      <c r="BZ819" s="3">
        <v>49.87</v>
      </c>
      <c r="CA819" s="3">
        <v>88.5</v>
      </c>
      <c r="CB819" s="3">
        <v>151.43</v>
      </c>
      <c r="CC819" s="3">
        <v>57.24</v>
      </c>
      <c r="CD819" s="3">
        <v>80.459999999999994</v>
      </c>
      <c r="CE819" s="3">
        <v>89.95</v>
      </c>
      <c r="CF819" s="3">
        <v>82.49</v>
      </c>
      <c r="CG819" s="3">
        <v>28.32</v>
      </c>
      <c r="CH819" s="3">
        <v>23.91</v>
      </c>
      <c r="CI819" s="4" t="s">
        <v>502</v>
      </c>
      <c r="CJ819" s="3">
        <v>78.5</v>
      </c>
      <c r="CK819" s="3">
        <v>107.37</v>
      </c>
      <c r="CL819" s="3">
        <v>77.569999999999993</v>
      </c>
      <c r="CM819" s="3">
        <v>45.96</v>
      </c>
      <c r="CN819" s="4" t="s">
        <v>502</v>
      </c>
      <c r="CO819" s="4" t="s">
        <v>502</v>
      </c>
      <c r="CP819" s="3">
        <v>108.86</v>
      </c>
      <c r="CQ819" s="3">
        <v>59.73</v>
      </c>
      <c r="CR819" s="3">
        <v>68.39</v>
      </c>
      <c r="CS819" s="3">
        <v>69.73</v>
      </c>
      <c r="CT819" s="3">
        <v>98.19</v>
      </c>
      <c r="CU819" s="3">
        <v>33.31</v>
      </c>
      <c r="CV819" s="3">
        <v>85.53</v>
      </c>
      <c r="CW819" s="3">
        <v>113.39</v>
      </c>
      <c r="CX819" s="3">
        <v>106.39</v>
      </c>
      <c r="CY819" s="3">
        <v>31.28</v>
      </c>
      <c r="CZ819" s="3">
        <v>80.349999999999994</v>
      </c>
      <c r="DA819" s="4" t="s">
        <v>502</v>
      </c>
      <c r="DB819" s="3">
        <v>184.3</v>
      </c>
      <c r="DC819" s="3">
        <v>83.67</v>
      </c>
      <c r="DD819" s="3">
        <v>102.11</v>
      </c>
      <c r="DE819" s="3">
        <v>82.01</v>
      </c>
      <c r="DF819" s="3">
        <v>67.97</v>
      </c>
      <c r="DG819" s="3">
        <v>41.72</v>
      </c>
      <c r="DH819" s="3">
        <v>125.34</v>
      </c>
      <c r="DI819" s="3">
        <v>77.66</v>
      </c>
      <c r="DJ819" s="3">
        <v>136.74</v>
      </c>
      <c r="DK819" s="3">
        <v>233.81</v>
      </c>
      <c r="DL819" s="3">
        <v>79.61</v>
      </c>
      <c r="DM819" s="3">
        <v>84.79</v>
      </c>
      <c r="DN819" s="3">
        <v>165.38</v>
      </c>
      <c r="DO819" s="3">
        <v>80.8</v>
      </c>
      <c r="DP819" s="3">
        <v>59.86</v>
      </c>
      <c r="DQ819" s="3">
        <v>97.55</v>
      </c>
      <c r="DR819" s="3">
        <v>75.52</v>
      </c>
      <c r="DS819" s="3">
        <v>62.22</v>
      </c>
      <c r="DT819" s="3">
        <v>61.1</v>
      </c>
      <c r="DU819" s="3">
        <v>58.78</v>
      </c>
      <c r="DV819" s="3">
        <v>231.53</v>
      </c>
      <c r="DW819" s="3">
        <v>74.150000000000006</v>
      </c>
      <c r="DX819" s="3">
        <v>75.959999999999994</v>
      </c>
      <c r="DY819" s="3">
        <v>94.07</v>
      </c>
      <c r="DZ819" s="4" t="s">
        <v>502</v>
      </c>
      <c r="EA819" s="3">
        <v>74.39</v>
      </c>
      <c r="EB819" s="3">
        <v>11.64</v>
      </c>
      <c r="EC819" s="3">
        <v>13.36</v>
      </c>
      <c r="ED819" s="3">
        <v>164.91</v>
      </c>
      <c r="EE819" s="3">
        <v>195.15</v>
      </c>
      <c r="EF819" s="3">
        <v>31.82</v>
      </c>
      <c r="EG819" s="4" t="s">
        <v>502</v>
      </c>
      <c r="EH819" s="3">
        <v>128.94999999999999</v>
      </c>
      <c r="EI819" s="3">
        <v>79.62</v>
      </c>
      <c r="EJ819" s="3">
        <v>69.59</v>
      </c>
      <c r="EK819" s="3">
        <v>133.5</v>
      </c>
      <c r="EL819" s="3">
        <v>60.22</v>
      </c>
      <c r="EM819" s="3">
        <v>187.2</v>
      </c>
      <c r="EN819" s="4" t="s">
        <v>502</v>
      </c>
      <c r="EO819" s="3">
        <v>59.01</v>
      </c>
      <c r="EP819" s="3">
        <v>77.040000000000006</v>
      </c>
      <c r="EQ819" s="3">
        <v>27</v>
      </c>
      <c r="ER819" s="3">
        <v>35.36</v>
      </c>
      <c r="ES819" s="3">
        <v>37.28</v>
      </c>
      <c r="ET819" s="3">
        <v>92.41</v>
      </c>
      <c r="EU819" s="3">
        <v>80.680000000000007</v>
      </c>
      <c r="EV819" s="4" t="s">
        <v>502</v>
      </c>
      <c r="EW819" s="3">
        <v>229.72</v>
      </c>
      <c r="EX819" s="3">
        <v>232.76</v>
      </c>
      <c r="EY819" s="3">
        <v>49.21</v>
      </c>
      <c r="EZ819" s="3">
        <v>88.99</v>
      </c>
      <c r="FA819" s="3">
        <v>146.83000000000001</v>
      </c>
      <c r="FB819" s="3">
        <v>48.21</v>
      </c>
      <c r="FC819" s="3">
        <v>48.07</v>
      </c>
      <c r="FD819" s="3">
        <v>200.24</v>
      </c>
      <c r="FE819" s="3">
        <v>58.46</v>
      </c>
      <c r="FF819" s="3">
        <v>23.7</v>
      </c>
      <c r="FG819" s="3">
        <v>17.88</v>
      </c>
      <c r="FH819" s="3">
        <v>34.630000000000003</v>
      </c>
      <c r="FI819" s="3">
        <v>109.25</v>
      </c>
      <c r="FJ819" s="3">
        <v>120.05</v>
      </c>
      <c r="FK819" s="3">
        <v>206.14</v>
      </c>
      <c r="FL819" s="3">
        <v>26.34</v>
      </c>
      <c r="FM819" s="3">
        <v>174.14</v>
      </c>
      <c r="FN819" s="3">
        <v>59.87</v>
      </c>
      <c r="FO819" s="3">
        <v>93.51</v>
      </c>
      <c r="FP819" s="3">
        <v>132.53</v>
      </c>
      <c r="FQ819" s="3">
        <v>21.83</v>
      </c>
      <c r="FR819" s="3">
        <v>50.78</v>
      </c>
      <c r="FS819" s="3">
        <v>24.57</v>
      </c>
      <c r="FT819" s="3">
        <v>80.53</v>
      </c>
      <c r="FU819" s="4" t="s">
        <v>502</v>
      </c>
      <c r="FV819" s="3">
        <v>35.67</v>
      </c>
      <c r="FW819" s="3">
        <v>107.99</v>
      </c>
      <c r="FX819" s="3">
        <v>132.47</v>
      </c>
      <c r="FY819" s="3">
        <v>30.63</v>
      </c>
      <c r="FZ819" s="3">
        <v>55.28</v>
      </c>
      <c r="GA819" s="3">
        <v>28.92</v>
      </c>
      <c r="GB819" s="3">
        <v>42.12</v>
      </c>
      <c r="GC819" s="3">
        <v>124.55</v>
      </c>
      <c r="GD819" s="3">
        <v>27.83</v>
      </c>
      <c r="GE819" s="3">
        <v>87.84</v>
      </c>
      <c r="GF819" s="3">
        <v>72.61</v>
      </c>
      <c r="GG819" s="3">
        <v>17.78</v>
      </c>
      <c r="GH819" s="3">
        <v>36.14</v>
      </c>
      <c r="GI819" s="3">
        <v>22.09</v>
      </c>
      <c r="GJ819" s="3">
        <v>131.63</v>
      </c>
      <c r="GK819" s="3">
        <v>21.74</v>
      </c>
      <c r="GL819" s="3">
        <v>59.22</v>
      </c>
      <c r="GM819" s="3">
        <v>42.44</v>
      </c>
      <c r="GN819" s="3">
        <v>29.49</v>
      </c>
      <c r="GO819" s="4" t="s">
        <v>502</v>
      </c>
      <c r="GP819" s="3">
        <v>46.77</v>
      </c>
      <c r="GQ819" s="3">
        <v>51.14</v>
      </c>
      <c r="GR819" s="3">
        <v>51.19</v>
      </c>
      <c r="GS819" s="3">
        <v>143.47</v>
      </c>
      <c r="GT819" s="3">
        <v>111.27</v>
      </c>
      <c r="GU819" s="3">
        <v>84.11</v>
      </c>
      <c r="GV819" s="3">
        <v>267.60000000000002</v>
      </c>
      <c r="GW819" s="3">
        <v>82.21</v>
      </c>
      <c r="GX819" s="3">
        <v>53.76</v>
      </c>
      <c r="GY819" s="3">
        <v>57.07</v>
      </c>
      <c r="GZ819" s="3">
        <v>42.06</v>
      </c>
      <c r="HA819" s="3">
        <v>91.19</v>
      </c>
      <c r="HB819" s="3">
        <v>30.37</v>
      </c>
      <c r="HC819" s="3">
        <v>112.47</v>
      </c>
      <c r="HD819" s="3">
        <v>101.74</v>
      </c>
      <c r="HE819" s="3">
        <v>33.99</v>
      </c>
      <c r="HF819" s="3">
        <v>129.61000000000001</v>
      </c>
      <c r="HG819" s="3">
        <v>148.26</v>
      </c>
      <c r="HH819" s="3">
        <v>112.04</v>
      </c>
      <c r="HI819" s="3">
        <v>80.56</v>
      </c>
      <c r="HJ819" s="3">
        <v>52.82</v>
      </c>
      <c r="HK819" s="3">
        <v>27.4</v>
      </c>
      <c r="HL819" s="3">
        <v>229.49</v>
      </c>
      <c r="HM819" s="3">
        <v>97.55</v>
      </c>
      <c r="HN819" s="3">
        <v>218.25</v>
      </c>
      <c r="HO819" s="3">
        <v>73.89</v>
      </c>
      <c r="HP819" s="3">
        <v>191.33</v>
      </c>
      <c r="HQ819" s="3">
        <v>71.42</v>
      </c>
      <c r="HR819" s="3">
        <v>45.6</v>
      </c>
      <c r="HS819" s="3">
        <v>29.18</v>
      </c>
      <c r="HT819" s="3">
        <v>50.54</v>
      </c>
      <c r="HU819" s="3">
        <v>63.54</v>
      </c>
      <c r="HV819" s="3">
        <v>15.8</v>
      </c>
      <c r="HW819" s="3">
        <v>42.84</v>
      </c>
      <c r="HX819" s="3">
        <v>97.19</v>
      </c>
      <c r="HY819" s="3">
        <v>86.22</v>
      </c>
      <c r="HZ819" s="3">
        <v>154.72999999999999</v>
      </c>
      <c r="IA819" s="3">
        <v>478.91</v>
      </c>
      <c r="IB819" s="4" t="s">
        <v>502</v>
      </c>
      <c r="IC819" s="3">
        <v>128.37</v>
      </c>
      <c r="ID819" s="3">
        <v>32.96</v>
      </c>
      <c r="IE819" s="3">
        <v>23.79</v>
      </c>
      <c r="IF819" s="3">
        <v>55.73</v>
      </c>
      <c r="IG819" s="3">
        <v>237.84</v>
      </c>
      <c r="IH819" s="3">
        <v>87.47</v>
      </c>
      <c r="II819" s="3">
        <v>18.7</v>
      </c>
      <c r="IJ819" s="3">
        <v>111.97</v>
      </c>
      <c r="IK819" s="3">
        <v>59.72</v>
      </c>
      <c r="IL819" s="3">
        <v>2106.88</v>
      </c>
      <c r="IM819" s="3">
        <v>59.53</v>
      </c>
      <c r="IN819" s="3">
        <v>55.44</v>
      </c>
      <c r="IO819" s="3">
        <v>86.21</v>
      </c>
      <c r="IP819" s="3">
        <v>44.61</v>
      </c>
      <c r="IQ819" s="4" t="s">
        <v>502</v>
      </c>
      <c r="IR819" s="3">
        <v>63.36</v>
      </c>
      <c r="IS819" s="3">
        <v>57.51</v>
      </c>
      <c r="IT819" s="3">
        <v>66.36</v>
      </c>
      <c r="IU819" s="3">
        <v>44.35</v>
      </c>
      <c r="IV819" s="3">
        <v>34.21</v>
      </c>
      <c r="IW819" s="3">
        <v>89.85</v>
      </c>
      <c r="IX819" s="3">
        <v>39.18</v>
      </c>
      <c r="IY819" s="3">
        <v>160.32</v>
      </c>
      <c r="IZ819" s="3">
        <v>23.55</v>
      </c>
      <c r="JA819" s="3">
        <v>91.62</v>
      </c>
      <c r="JB819" s="3">
        <v>51.88</v>
      </c>
      <c r="JC819" s="3">
        <v>112.9</v>
      </c>
      <c r="JD819" s="3">
        <v>120.24</v>
      </c>
      <c r="JE819" s="3">
        <v>62.78</v>
      </c>
      <c r="JF819" s="3">
        <v>83.38</v>
      </c>
      <c r="JG819" s="3">
        <v>105.08</v>
      </c>
      <c r="JH819" s="3">
        <v>37.39</v>
      </c>
      <c r="JI819" s="3">
        <v>106.68</v>
      </c>
      <c r="JJ819" s="3">
        <v>218.91</v>
      </c>
      <c r="JK819" s="3">
        <v>79.22</v>
      </c>
      <c r="JL819" s="3">
        <v>37.11</v>
      </c>
      <c r="JM819" s="3">
        <v>186.23</v>
      </c>
      <c r="JN819" s="3">
        <v>98.11</v>
      </c>
      <c r="JO819" s="3">
        <v>14.53</v>
      </c>
      <c r="JP819" s="3">
        <v>48.83</v>
      </c>
      <c r="JQ819" s="3">
        <v>76.260000000000005</v>
      </c>
      <c r="JR819" s="3">
        <v>81.62</v>
      </c>
      <c r="JS819" s="3">
        <v>71.97</v>
      </c>
      <c r="JT819" s="3">
        <v>155.71</v>
      </c>
      <c r="JU819" s="3">
        <v>37.130000000000003</v>
      </c>
      <c r="JV819" s="3">
        <v>62.81</v>
      </c>
      <c r="JW819" s="3">
        <v>112.21</v>
      </c>
      <c r="JX819" s="3">
        <v>58.06</v>
      </c>
      <c r="JY819" s="3">
        <v>40.81</v>
      </c>
      <c r="JZ819" s="3">
        <v>310.19</v>
      </c>
      <c r="KA819" s="3">
        <v>131.08000000000001</v>
      </c>
      <c r="KB819" s="3">
        <v>78.099999999999994</v>
      </c>
      <c r="KC819" s="3">
        <v>168.67</v>
      </c>
      <c r="KD819" s="3">
        <v>49.78</v>
      </c>
      <c r="KE819" s="4" t="s">
        <v>502</v>
      </c>
      <c r="KF819" s="3">
        <v>172.03</v>
      </c>
      <c r="KG819" s="3">
        <v>130.74</v>
      </c>
      <c r="KH819" s="3">
        <v>110.5</v>
      </c>
      <c r="KI819" s="4" t="s">
        <v>502</v>
      </c>
      <c r="KJ819" s="3">
        <v>79.61</v>
      </c>
      <c r="KK819" s="3">
        <v>162.07</v>
      </c>
      <c r="KL819" s="3">
        <v>132.87</v>
      </c>
      <c r="KM819" s="3">
        <v>34.299999999999997</v>
      </c>
      <c r="KN819" s="3">
        <v>131.65</v>
      </c>
      <c r="KO819" s="3">
        <v>51.92</v>
      </c>
      <c r="KP819" s="3">
        <v>41.55</v>
      </c>
      <c r="KQ819" s="3">
        <v>95.71</v>
      </c>
      <c r="KR819" s="3">
        <v>220.16</v>
      </c>
      <c r="KS819" s="3">
        <v>126.46</v>
      </c>
      <c r="KT819" s="3">
        <v>74.55</v>
      </c>
      <c r="KU819" s="3">
        <v>44.7</v>
      </c>
      <c r="KV819" s="3">
        <v>193.73</v>
      </c>
      <c r="KW819" s="3">
        <v>55.19</v>
      </c>
      <c r="KX819" s="3">
        <v>79.08</v>
      </c>
      <c r="KY819" s="3">
        <v>153.6</v>
      </c>
      <c r="KZ819" s="3">
        <v>41.33</v>
      </c>
      <c r="LA819" s="3">
        <v>59.9</v>
      </c>
      <c r="LB819" s="3">
        <v>120.54</v>
      </c>
      <c r="LC819" s="3">
        <v>61.71</v>
      </c>
      <c r="LD819" s="3">
        <v>81.319999999999993</v>
      </c>
      <c r="LE819" s="3">
        <v>47.59</v>
      </c>
      <c r="LF819" s="3">
        <v>154.56</v>
      </c>
      <c r="LG819" s="4" t="s">
        <v>502</v>
      </c>
      <c r="LH819" s="3">
        <v>36.26</v>
      </c>
      <c r="LI819" s="3">
        <v>124.45</v>
      </c>
      <c r="LJ819" s="3">
        <v>164.01</v>
      </c>
      <c r="LK819" s="3">
        <v>105.92</v>
      </c>
      <c r="LL819" s="3">
        <v>107.3</v>
      </c>
      <c r="LM819" s="3">
        <v>125.05</v>
      </c>
      <c r="LN819" s="3">
        <v>51.5</v>
      </c>
      <c r="LO819" s="3">
        <v>88.87</v>
      </c>
      <c r="LP819" s="4" t="s">
        <v>502</v>
      </c>
      <c r="LQ819" s="3">
        <v>66.290000000000006</v>
      </c>
      <c r="LR819" s="4" t="s">
        <v>502</v>
      </c>
      <c r="LS819" s="3">
        <v>120.48</v>
      </c>
      <c r="LT819" s="3">
        <v>65.040000000000006</v>
      </c>
      <c r="LU819" s="3">
        <v>48.75</v>
      </c>
      <c r="LV819" s="3">
        <v>78</v>
      </c>
      <c r="LW819" s="3">
        <v>156.31</v>
      </c>
      <c r="LX819" s="3">
        <v>60.63</v>
      </c>
      <c r="LY819" s="3">
        <v>70.819999999999993</v>
      </c>
      <c r="LZ819" s="3">
        <v>55.66</v>
      </c>
      <c r="MA819" s="3">
        <v>72.92</v>
      </c>
      <c r="MB819" s="3">
        <v>29.59</v>
      </c>
      <c r="MC819" s="3">
        <v>72.08</v>
      </c>
      <c r="MD819" s="3">
        <v>70.63</v>
      </c>
      <c r="ME819" s="3">
        <v>52.03</v>
      </c>
      <c r="MF819" s="3">
        <v>81.61</v>
      </c>
      <c r="MG819" s="3">
        <v>33.979999999999997</v>
      </c>
      <c r="MH819" s="3">
        <v>82.01</v>
      </c>
      <c r="MI819" s="3">
        <v>50.22</v>
      </c>
      <c r="MJ819" s="3">
        <v>63.9</v>
      </c>
      <c r="MK819" s="3">
        <v>122.11</v>
      </c>
      <c r="ML819" s="3">
        <v>53.37</v>
      </c>
      <c r="MM819" s="3">
        <v>42.3</v>
      </c>
      <c r="MN819" s="3">
        <v>143.66</v>
      </c>
      <c r="MO819" s="4" t="s">
        <v>502</v>
      </c>
      <c r="MP819" s="3">
        <v>94.77</v>
      </c>
      <c r="MQ819" s="3">
        <v>130.13</v>
      </c>
      <c r="MR819" s="3">
        <v>81.95</v>
      </c>
      <c r="MS819" s="3">
        <v>102.39</v>
      </c>
      <c r="MT819" s="3">
        <v>86.47</v>
      </c>
      <c r="MU819" s="4" t="s">
        <v>502</v>
      </c>
      <c r="MV819" s="3">
        <v>59.7</v>
      </c>
      <c r="MW819" s="3">
        <v>114.71</v>
      </c>
      <c r="MX819" s="3">
        <v>38.9</v>
      </c>
      <c r="MY819" s="3">
        <v>14.55</v>
      </c>
      <c r="MZ819" s="3">
        <v>164.07</v>
      </c>
      <c r="NA819" s="3">
        <v>886.54</v>
      </c>
      <c r="NB819" s="3">
        <v>106.87</v>
      </c>
      <c r="NC819" s="4" t="s">
        <v>502</v>
      </c>
      <c r="ND819" s="3">
        <v>218.96</v>
      </c>
      <c r="NE819" s="3">
        <v>22.79</v>
      </c>
      <c r="NF819" s="3">
        <v>273.42</v>
      </c>
      <c r="NG819" s="3">
        <v>1779.97</v>
      </c>
      <c r="NH819" s="4" t="s">
        <v>502</v>
      </c>
      <c r="NI819" s="3">
        <v>31.4</v>
      </c>
      <c r="NJ819" s="3">
        <v>57.71</v>
      </c>
      <c r="NK819" s="4" t="s">
        <v>502</v>
      </c>
      <c r="NL819" s="3">
        <v>77.290000000000006</v>
      </c>
      <c r="NM819" s="3">
        <v>327.32</v>
      </c>
      <c r="NN819" s="3">
        <v>72.27</v>
      </c>
      <c r="NO819" s="3">
        <v>37.590000000000003</v>
      </c>
      <c r="NP819" s="3">
        <v>118.8</v>
      </c>
      <c r="NQ819" s="4" t="s">
        <v>502</v>
      </c>
      <c r="NR819" s="3">
        <v>167.69</v>
      </c>
      <c r="NS819" s="3">
        <v>61.93</v>
      </c>
      <c r="NT819" s="3">
        <v>33.799999999999997</v>
      </c>
      <c r="NU819" s="3">
        <v>207.22</v>
      </c>
      <c r="NV819" s="3">
        <v>46.55</v>
      </c>
      <c r="NW819" s="3">
        <v>126.54</v>
      </c>
      <c r="NX819" s="3">
        <v>59.52</v>
      </c>
      <c r="NY819" s="3">
        <v>18.925000000000001</v>
      </c>
      <c r="NZ819" s="3">
        <v>78.459999999999994</v>
      </c>
      <c r="OA819" s="3">
        <v>84.73</v>
      </c>
      <c r="OB819" s="3">
        <v>89.52</v>
      </c>
      <c r="OC819" s="3">
        <v>33.57</v>
      </c>
      <c r="OD819" s="3">
        <v>1.37</v>
      </c>
      <c r="OE819" s="3">
        <v>400.37</v>
      </c>
      <c r="OF819" s="3">
        <v>10.63</v>
      </c>
      <c r="OG819" s="4" t="s">
        <v>502</v>
      </c>
      <c r="OH819" s="4" t="s">
        <v>502</v>
      </c>
      <c r="OI819" s="3">
        <v>126.17</v>
      </c>
      <c r="OJ819" s="3">
        <v>103.715</v>
      </c>
      <c r="OK819" s="3">
        <v>51.5</v>
      </c>
      <c r="OL819" s="3">
        <v>142.57</v>
      </c>
      <c r="OM819" s="3">
        <v>25.4</v>
      </c>
      <c r="ON819" s="4" t="s">
        <v>502</v>
      </c>
      <c r="OO819" s="4" t="s">
        <v>502</v>
      </c>
      <c r="OP819" s="3">
        <v>27.1</v>
      </c>
      <c r="OQ819" s="3">
        <v>38.35</v>
      </c>
      <c r="OR819" s="4" t="s">
        <v>502</v>
      </c>
      <c r="OS819" s="3">
        <v>30.68</v>
      </c>
      <c r="OT819" s="3">
        <v>67.92</v>
      </c>
      <c r="OU819" s="3">
        <v>829.56</v>
      </c>
      <c r="OV819" s="3">
        <v>847.8</v>
      </c>
      <c r="OW819" s="3">
        <v>99.82</v>
      </c>
      <c r="OX819" s="3">
        <v>13.39</v>
      </c>
      <c r="OY819" s="3">
        <v>42.55</v>
      </c>
      <c r="OZ819" s="4" t="s">
        <v>502</v>
      </c>
      <c r="PA819" s="3">
        <v>169.97</v>
      </c>
      <c r="PB819" s="4" t="s">
        <v>502</v>
      </c>
      <c r="PC819" s="3">
        <v>154.61000000000001</v>
      </c>
      <c r="PD819" s="3">
        <v>170.64</v>
      </c>
      <c r="PE819" s="3">
        <v>133.66999999999999</v>
      </c>
      <c r="PF819" s="3">
        <v>36.07</v>
      </c>
      <c r="PG819" s="3">
        <v>115.99</v>
      </c>
      <c r="PH819" s="3">
        <v>766.47</v>
      </c>
      <c r="PI819" s="3">
        <v>91.74</v>
      </c>
      <c r="PJ819" s="3">
        <v>93.1</v>
      </c>
      <c r="PK819" s="4" t="s">
        <v>502</v>
      </c>
      <c r="PL819" s="3">
        <v>90.81</v>
      </c>
      <c r="PM819" s="3">
        <v>95.07</v>
      </c>
      <c r="PN819" s="4" t="s">
        <v>502</v>
      </c>
      <c r="PO819" s="3">
        <v>29.27</v>
      </c>
      <c r="PP819" s="4" t="s">
        <v>502</v>
      </c>
      <c r="PQ819" s="3">
        <v>128.36000000000001</v>
      </c>
      <c r="PR819" s="3">
        <v>51.87</v>
      </c>
      <c r="PS819" s="3">
        <v>94.18</v>
      </c>
      <c r="PT819" s="3">
        <v>73.78</v>
      </c>
      <c r="PU819" s="3">
        <v>43.08</v>
      </c>
      <c r="PV819" s="3">
        <v>142.05000000000001</v>
      </c>
      <c r="PW819" s="3">
        <v>187.49</v>
      </c>
      <c r="PX819" s="3">
        <v>46.17</v>
      </c>
      <c r="PY819" s="3">
        <v>92.1</v>
      </c>
      <c r="PZ819" s="4" t="s">
        <v>502</v>
      </c>
      <c r="QA819" s="3">
        <v>65.86</v>
      </c>
      <c r="QB819" s="4" t="s">
        <v>502</v>
      </c>
      <c r="QC819" s="3">
        <v>28.9</v>
      </c>
      <c r="QD819" s="3">
        <v>69.45</v>
      </c>
      <c r="QE819" s="3">
        <v>122.84</v>
      </c>
      <c r="QF819" s="3">
        <v>147.81</v>
      </c>
      <c r="QG819" s="3">
        <v>41.85</v>
      </c>
      <c r="QH819" s="3">
        <v>86.58</v>
      </c>
      <c r="QI819" s="3">
        <v>108.93</v>
      </c>
      <c r="QJ819" s="3">
        <v>13.5</v>
      </c>
      <c r="QK819" s="3">
        <v>13</v>
      </c>
      <c r="QL819" s="3">
        <v>103.5</v>
      </c>
      <c r="QM819" s="3">
        <v>85.57</v>
      </c>
      <c r="QN819" s="3">
        <v>15.49</v>
      </c>
      <c r="QO819" s="3">
        <v>269.83999999999997</v>
      </c>
      <c r="QP819" s="4" t="s">
        <v>502</v>
      </c>
      <c r="QQ819" s="4" t="s">
        <v>502</v>
      </c>
      <c r="QR819" s="3">
        <v>58.9</v>
      </c>
      <c r="QS819" s="3">
        <v>67.2</v>
      </c>
      <c r="QT819" s="4" t="s">
        <v>502</v>
      </c>
      <c r="QU819" s="4" t="s">
        <v>502</v>
      </c>
      <c r="QV819" s="3">
        <v>43.09</v>
      </c>
      <c r="QW819" s="3">
        <v>119.33</v>
      </c>
      <c r="QX819" s="3">
        <v>52.55</v>
      </c>
      <c r="QY819" s="3">
        <v>43.02</v>
      </c>
      <c r="QZ819" s="3">
        <v>57.34</v>
      </c>
      <c r="RA819" s="3">
        <v>68.56</v>
      </c>
      <c r="RB819" s="4" t="s">
        <v>502</v>
      </c>
      <c r="RC819" s="3">
        <v>387.51</v>
      </c>
      <c r="RD819" s="4" t="s">
        <v>502</v>
      </c>
      <c r="RE819" s="3">
        <v>65.87</v>
      </c>
      <c r="RF819" s="3">
        <v>120.37</v>
      </c>
      <c r="RG819" s="3">
        <v>58.39</v>
      </c>
      <c r="RH819" s="4" t="s">
        <v>502</v>
      </c>
      <c r="RI819" s="3">
        <v>72.13</v>
      </c>
      <c r="RJ819" s="3">
        <v>34.76</v>
      </c>
      <c r="RK819" s="3">
        <v>45.93</v>
      </c>
      <c r="RL819" s="3">
        <v>97.98</v>
      </c>
      <c r="RM819" s="3">
        <v>101.65</v>
      </c>
      <c r="RN819" s="4" t="s">
        <v>502</v>
      </c>
      <c r="RO819" s="3">
        <v>64.59</v>
      </c>
      <c r="RP819" s="3">
        <v>32.01</v>
      </c>
      <c r="RQ819" s="3">
        <v>68.150000000000006</v>
      </c>
      <c r="RR819" s="3">
        <v>68.97</v>
      </c>
      <c r="RS819" s="3">
        <v>278.3</v>
      </c>
      <c r="RT819" s="3">
        <v>59.27</v>
      </c>
      <c r="RU819" s="3">
        <v>80.56</v>
      </c>
      <c r="RV819" s="4" t="s">
        <v>502</v>
      </c>
      <c r="RW819" s="3">
        <v>285.23</v>
      </c>
      <c r="RX819" s="3">
        <v>81.14</v>
      </c>
      <c r="RY819" s="3">
        <v>87.11</v>
      </c>
      <c r="RZ819" s="3">
        <v>109.35</v>
      </c>
      <c r="SA819" s="4" t="s">
        <v>502</v>
      </c>
      <c r="SB819" s="3">
        <v>83.05</v>
      </c>
      <c r="SC819" s="4" t="s">
        <v>502</v>
      </c>
      <c r="SD819" s="3">
        <v>82.53</v>
      </c>
      <c r="SE819" s="3">
        <v>130.88999999999999</v>
      </c>
      <c r="SF819" s="3">
        <v>114.61</v>
      </c>
      <c r="SG819" s="4" t="s">
        <v>502</v>
      </c>
      <c r="SH819" s="3">
        <v>91.25</v>
      </c>
    </row>
    <row r="820" spans="1:502" x14ac:dyDescent="0.15">
      <c r="A820" s="2" t="s">
        <v>1320</v>
      </c>
      <c r="B820" s="3">
        <v>53.2</v>
      </c>
      <c r="C820" s="3">
        <v>65.03</v>
      </c>
      <c r="D820" s="3">
        <v>44.47</v>
      </c>
      <c r="E820" s="3">
        <v>117.64</v>
      </c>
      <c r="F820" s="3">
        <v>45.8</v>
      </c>
      <c r="G820" s="3">
        <v>54.57</v>
      </c>
      <c r="H820" s="3">
        <v>11.19</v>
      </c>
      <c r="I820" s="3">
        <v>72.66</v>
      </c>
      <c r="J820" s="3">
        <v>61.79</v>
      </c>
      <c r="K820" s="3">
        <v>95.01</v>
      </c>
      <c r="L820" s="3">
        <v>56.02</v>
      </c>
      <c r="M820" s="3">
        <v>105.03</v>
      </c>
      <c r="N820" s="3">
        <v>81.319999999999993</v>
      </c>
      <c r="O820" s="3">
        <v>75.72</v>
      </c>
      <c r="P820" s="4" t="s">
        <v>502</v>
      </c>
      <c r="Q820" s="3">
        <v>53.67</v>
      </c>
      <c r="R820" s="3">
        <v>129.57</v>
      </c>
      <c r="S820" s="3">
        <v>121.15</v>
      </c>
      <c r="T820" s="3">
        <v>131.69999999999999</v>
      </c>
      <c r="U820" s="3">
        <v>118.33</v>
      </c>
      <c r="V820" s="3">
        <v>50.46</v>
      </c>
      <c r="W820" s="3">
        <v>134.94999999999999</v>
      </c>
      <c r="X820" s="3">
        <v>70.290000000000006</v>
      </c>
      <c r="Y820" s="3">
        <v>78.25</v>
      </c>
      <c r="Z820" s="3">
        <v>110.75</v>
      </c>
      <c r="AA820" s="3">
        <v>78.900000000000006</v>
      </c>
      <c r="AB820" s="3">
        <v>183.53</v>
      </c>
      <c r="AC820" s="3">
        <v>80.97</v>
      </c>
      <c r="AD820" s="3">
        <v>77.14</v>
      </c>
      <c r="AE820" s="3">
        <v>78.59</v>
      </c>
      <c r="AF820" s="3">
        <v>700.69</v>
      </c>
      <c r="AG820" s="3">
        <v>176.65</v>
      </c>
      <c r="AH820" s="3">
        <v>23.59</v>
      </c>
      <c r="AI820" s="3">
        <v>73.349999999999994</v>
      </c>
      <c r="AJ820" s="3">
        <v>52.29</v>
      </c>
      <c r="AK820" s="3">
        <v>45.8</v>
      </c>
      <c r="AL820" s="3">
        <v>48.53</v>
      </c>
      <c r="AM820" s="3">
        <v>184.28</v>
      </c>
      <c r="AN820" s="3">
        <v>41.75</v>
      </c>
      <c r="AO820" s="3">
        <v>45.88</v>
      </c>
      <c r="AP820" s="3">
        <v>78.72</v>
      </c>
      <c r="AQ820" s="3">
        <v>201.48</v>
      </c>
      <c r="AR820" s="3">
        <v>47.13</v>
      </c>
      <c r="AS820" s="4" t="s">
        <v>502</v>
      </c>
      <c r="AT820" s="3">
        <v>382.09</v>
      </c>
      <c r="AU820" s="3">
        <v>54.21</v>
      </c>
      <c r="AV820" s="3">
        <v>67.64</v>
      </c>
      <c r="AW820" s="3">
        <v>166.87</v>
      </c>
      <c r="AX820" s="3">
        <v>41.38</v>
      </c>
      <c r="AY820" s="3">
        <v>24.92</v>
      </c>
      <c r="AZ820" s="3">
        <v>40.340000000000003</v>
      </c>
      <c r="BA820" s="3">
        <v>29.54</v>
      </c>
      <c r="BB820" s="3">
        <v>133.02000000000001</v>
      </c>
      <c r="BC820" s="3">
        <v>59.68</v>
      </c>
      <c r="BD820" s="3">
        <v>40.35</v>
      </c>
      <c r="BE820" s="3">
        <v>80.959999999999994</v>
      </c>
      <c r="BF820" s="4" t="s">
        <v>502</v>
      </c>
      <c r="BG820" s="3">
        <v>92.27</v>
      </c>
      <c r="BH820" s="3">
        <v>136.27000000000001</v>
      </c>
      <c r="BI820" s="3">
        <v>33.71</v>
      </c>
      <c r="BJ820" s="3">
        <v>94.23</v>
      </c>
      <c r="BK820" s="3">
        <v>58.72</v>
      </c>
      <c r="BL820" s="3">
        <v>89.74</v>
      </c>
      <c r="BM820" s="3">
        <v>28.42</v>
      </c>
      <c r="BN820" s="3">
        <v>34.82</v>
      </c>
      <c r="BO820" s="3">
        <v>49.89</v>
      </c>
      <c r="BP820" s="4" t="s">
        <v>502</v>
      </c>
      <c r="BQ820" s="3">
        <v>73.37</v>
      </c>
      <c r="BR820" s="3">
        <v>134.54</v>
      </c>
      <c r="BS820" s="3">
        <v>68.44</v>
      </c>
      <c r="BT820" s="3">
        <v>452.75</v>
      </c>
      <c r="BU820" s="3">
        <v>149.72</v>
      </c>
      <c r="BV820" s="3">
        <v>44.83</v>
      </c>
      <c r="BW820" s="3">
        <v>71.67</v>
      </c>
      <c r="BX820" s="3">
        <v>27.55</v>
      </c>
      <c r="BY820" s="3">
        <v>85.8</v>
      </c>
      <c r="BZ820" s="3">
        <v>49.45</v>
      </c>
      <c r="CA820" s="3">
        <v>87.33</v>
      </c>
      <c r="CB820" s="3">
        <v>150.15</v>
      </c>
      <c r="CC820" s="3">
        <v>56.89</v>
      </c>
      <c r="CD820" s="3">
        <v>80.53</v>
      </c>
      <c r="CE820" s="3">
        <v>89.47</v>
      </c>
      <c r="CF820" s="3">
        <v>82.31</v>
      </c>
      <c r="CG820" s="3">
        <v>28.29</v>
      </c>
      <c r="CH820" s="3">
        <v>24.01</v>
      </c>
      <c r="CI820" s="4" t="s">
        <v>502</v>
      </c>
      <c r="CJ820" s="3">
        <v>78.05</v>
      </c>
      <c r="CK820" s="3">
        <v>107.8</v>
      </c>
      <c r="CL820" s="3">
        <v>77.739999999999995</v>
      </c>
      <c r="CM820" s="3">
        <v>46.32</v>
      </c>
      <c r="CN820" s="4" t="s">
        <v>502</v>
      </c>
      <c r="CO820" s="4" t="s">
        <v>502</v>
      </c>
      <c r="CP820" s="3">
        <v>108.78</v>
      </c>
      <c r="CQ820" s="3">
        <v>58.1</v>
      </c>
      <c r="CR820" s="3">
        <v>67.95</v>
      </c>
      <c r="CS820" s="3">
        <v>68.819999999999993</v>
      </c>
      <c r="CT820" s="3">
        <v>98.01</v>
      </c>
      <c r="CU820" s="3">
        <v>33.369999999999997</v>
      </c>
      <c r="CV820" s="3">
        <v>85.48</v>
      </c>
      <c r="CW820" s="3">
        <v>113.2</v>
      </c>
      <c r="CX820" s="3">
        <v>106.19</v>
      </c>
      <c r="CY820" s="3">
        <v>31.1</v>
      </c>
      <c r="CZ820" s="3">
        <v>81.36</v>
      </c>
      <c r="DA820" s="4" t="s">
        <v>502</v>
      </c>
      <c r="DB820" s="3">
        <v>186.23</v>
      </c>
      <c r="DC820" s="3">
        <v>83.21</v>
      </c>
      <c r="DD820" s="3">
        <v>101.66</v>
      </c>
      <c r="DE820" s="3">
        <v>82.25</v>
      </c>
      <c r="DF820" s="3">
        <v>67.64</v>
      </c>
      <c r="DG820" s="3">
        <v>42.03</v>
      </c>
      <c r="DH820" s="3">
        <v>125.88</v>
      </c>
      <c r="DI820" s="3">
        <v>77.83</v>
      </c>
      <c r="DJ820" s="3">
        <v>136.1</v>
      </c>
      <c r="DK820" s="3">
        <v>233.8</v>
      </c>
      <c r="DL820" s="3">
        <v>79.95</v>
      </c>
      <c r="DM820" s="3">
        <v>83.5</v>
      </c>
      <c r="DN820" s="3">
        <v>166.49</v>
      </c>
      <c r="DO820" s="3">
        <v>79.959999999999994</v>
      </c>
      <c r="DP820" s="3">
        <v>59.82</v>
      </c>
      <c r="DQ820" s="3">
        <v>96.96</v>
      </c>
      <c r="DR820" s="3">
        <v>74.34</v>
      </c>
      <c r="DS820" s="3">
        <v>62.14</v>
      </c>
      <c r="DT820" s="3">
        <v>60.9</v>
      </c>
      <c r="DU820" s="3">
        <v>58.89</v>
      </c>
      <c r="DV820" s="3">
        <v>230.87</v>
      </c>
      <c r="DW820" s="3">
        <v>74.16</v>
      </c>
      <c r="DX820" s="3">
        <v>75.69</v>
      </c>
      <c r="DY820" s="3">
        <v>94.45</v>
      </c>
      <c r="DZ820" s="4" t="s">
        <v>502</v>
      </c>
      <c r="EA820" s="3">
        <v>75.540000000000006</v>
      </c>
      <c r="EB820" s="3">
        <v>11.44</v>
      </c>
      <c r="EC820" s="3">
        <v>13.24</v>
      </c>
      <c r="ED820" s="3">
        <v>164.22</v>
      </c>
      <c r="EE820" s="3">
        <v>195.36</v>
      </c>
      <c r="EF820" s="3">
        <v>31.46</v>
      </c>
      <c r="EG820" s="4" t="s">
        <v>502</v>
      </c>
      <c r="EH820" s="3">
        <v>127.94</v>
      </c>
      <c r="EI820" s="3">
        <v>79.44</v>
      </c>
      <c r="EJ820" s="3">
        <v>70.38</v>
      </c>
      <c r="EK820" s="3">
        <v>133.84</v>
      </c>
      <c r="EL820" s="3">
        <v>60.13</v>
      </c>
      <c r="EM820" s="3">
        <v>187.74</v>
      </c>
      <c r="EN820" s="4" t="s">
        <v>502</v>
      </c>
      <c r="EO820" s="3">
        <v>58.55</v>
      </c>
      <c r="EP820" s="3">
        <v>76.66</v>
      </c>
      <c r="EQ820" s="3">
        <v>26.84</v>
      </c>
      <c r="ER820" s="3">
        <v>34.17</v>
      </c>
      <c r="ES820" s="3">
        <v>37.03</v>
      </c>
      <c r="ET820" s="3">
        <v>90.34</v>
      </c>
      <c r="EU820" s="3">
        <v>79.33</v>
      </c>
      <c r="EV820" s="4" t="s">
        <v>502</v>
      </c>
      <c r="EW820" s="3">
        <v>228.96</v>
      </c>
      <c r="EX820" s="3">
        <v>231.2</v>
      </c>
      <c r="EY820" s="3">
        <v>49.28</v>
      </c>
      <c r="EZ820" s="3">
        <v>89.33</v>
      </c>
      <c r="FA820" s="3">
        <v>146.62</v>
      </c>
      <c r="FB820" s="3">
        <v>46.97</v>
      </c>
      <c r="FC820" s="3">
        <v>48.13</v>
      </c>
      <c r="FD820" s="3">
        <v>201.84</v>
      </c>
      <c r="FE820" s="3">
        <v>57.62</v>
      </c>
      <c r="FF820" s="3">
        <v>17.57</v>
      </c>
      <c r="FG820" s="3">
        <v>17.59</v>
      </c>
      <c r="FH820" s="3">
        <v>34.51</v>
      </c>
      <c r="FI820" s="3">
        <v>108.92</v>
      </c>
      <c r="FJ820" s="3">
        <v>120.27</v>
      </c>
      <c r="FK820" s="3">
        <v>209.77</v>
      </c>
      <c r="FL820" s="3">
        <v>26.18</v>
      </c>
      <c r="FM820" s="3">
        <v>174.5</v>
      </c>
      <c r="FN820" s="3">
        <v>59.32</v>
      </c>
      <c r="FO820" s="3">
        <v>92.87</v>
      </c>
      <c r="FP820" s="3">
        <v>131.59</v>
      </c>
      <c r="FQ820" s="3">
        <v>21.63</v>
      </c>
      <c r="FR820" s="3">
        <v>50.19</v>
      </c>
      <c r="FS820" s="3">
        <v>24.39</v>
      </c>
      <c r="FT820" s="3">
        <v>80.02</v>
      </c>
      <c r="FU820" s="4" t="s">
        <v>502</v>
      </c>
      <c r="FV820" s="3">
        <v>35.33</v>
      </c>
      <c r="FW820" s="3">
        <v>108.95</v>
      </c>
      <c r="FX820" s="3">
        <v>131.58000000000001</v>
      </c>
      <c r="FY820" s="3">
        <v>30.59</v>
      </c>
      <c r="FZ820" s="3">
        <v>54.67</v>
      </c>
      <c r="GA820" s="3">
        <v>28.68</v>
      </c>
      <c r="GB820" s="3">
        <v>41.17</v>
      </c>
      <c r="GC820" s="3">
        <v>124.69</v>
      </c>
      <c r="GD820" s="3">
        <v>27.72</v>
      </c>
      <c r="GE820" s="3">
        <v>87.52</v>
      </c>
      <c r="GF820" s="3">
        <v>72.37</v>
      </c>
      <c r="GG820" s="3">
        <v>17.73</v>
      </c>
      <c r="GH820" s="3">
        <v>36.200000000000003</v>
      </c>
      <c r="GI820" s="3">
        <v>22.09</v>
      </c>
      <c r="GJ820" s="3">
        <v>131.51</v>
      </c>
      <c r="GK820" s="3">
        <v>21.59</v>
      </c>
      <c r="GL820" s="3">
        <v>56.67</v>
      </c>
      <c r="GM820" s="3">
        <v>42.41</v>
      </c>
      <c r="GN820" s="3">
        <v>29.4</v>
      </c>
      <c r="GO820" s="4" t="s">
        <v>502</v>
      </c>
      <c r="GP820" s="3">
        <v>46.74</v>
      </c>
      <c r="GQ820" s="3">
        <v>50.55</v>
      </c>
      <c r="GR820" s="3">
        <v>50.91</v>
      </c>
      <c r="GS820" s="3">
        <v>144.55000000000001</v>
      </c>
      <c r="GT820" s="3">
        <v>110.27</v>
      </c>
      <c r="GU820" s="3">
        <v>84.45</v>
      </c>
      <c r="GV820" s="3">
        <v>268.68</v>
      </c>
      <c r="GW820" s="3">
        <v>82.04</v>
      </c>
      <c r="GX820" s="3">
        <v>54</v>
      </c>
      <c r="GY820" s="3">
        <v>57.18</v>
      </c>
      <c r="GZ820" s="3">
        <v>42</v>
      </c>
      <c r="HA820" s="3">
        <v>90.26</v>
      </c>
      <c r="HB820" s="3">
        <v>30.67</v>
      </c>
      <c r="HC820" s="3">
        <v>112.24</v>
      </c>
      <c r="HD820" s="3">
        <v>101.77</v>
      </c>
      <c r="HE820" s="3">
        <v>33.409999999999997</v>
      </c>
      <c r="HF820" s="3">
        <v>129.61000000000001</v>
      </c>
      <c r="HG820" s="3">
        <v>146.16999999999999</v>
      </c>
      <c r="HH820" s="3">
        <v>111.9</v>
      </c>
      <c r="HI820" s="3">
        <v>81.03</v>
      </c>
      <c r="HJ820" s="3">
        <v>52.4</v>
      </c>
      <c r="HK820" s="3">
        <v>27.75</v>
      </c>
      <c r="HL820" s="3">
        <v>228.33</v>
      </c>
      <c r="HM820" s="3">
        <v>98.15</v>
      </c>
      <c r="HN820" s="3">
        <v>214.43</v>
      </c>
      <c r="HO820" s="3">
        <v>73.319999999999993</v>
      </c>
      <c r="HP820" s="3">
        <v>190.72</v>
      </c>
      <c r="HQ820" s="3">
        <v>71.62</v>
      </c>
      <c r="HR820" s="3">
        <v>47.32</v>
      </c>
      <c r="HS820" s="3">
        <v>28.91</v>
      </c>
      <c r="HT820" s="3">
        <v>49.94</v>
      </c>
      <c r="HU820" s="3">
        <v>63.47</v>
      </c>
      <c r="HV820" s="3">
        <v>15.82</v>
      </c>
      <c r="HW820" s="3">
        <v>42.71</v>
      </c>
      <c r="HX820" s="3">
        <v>96.76</v>
      </c>
      <c r="HY820" s="3">
        <v>84.83</v>
      </c>
      <c r="HZ820" s="3">
        <v>154.49</v>
      </c>
      <c r="IA820" s="3">
        <v>477.87</v>
      </c>
      <c r="IB820" s="4" t="s">
        <v>502</v>
      </c>
      <c r="IC820" s="3">
        <v>128.72</v>
      </c>
      <c r="ID820" s="3">
        <v>33.89</v>
      </c>
      <c r="IE820" s="3">
        <v>23.68</v>
      </c>
      <c r="IF820" s="3">
        <v>55.56</v>
      </c>
      <c r="IG820" s="3">
        <v>237.81</v>
      </c>
      <c r="IH820" s="3">
        <v>86.22</v>
      </c>
      <c r="II820" s="3">
        <v>18.73</v>
      </c>
      <c r="IJ820" s="3">
        <v>113.5</v>
      </c>
      <c r="IK820" s="3">
        <v>60.21</v>
      </c>
      <c r="IL820" s="3">
        <v>2113.02</v>
      </c>
      <c r="IM820" s="3">
        <v>59.71</v>
      </c>
      <c r="IN820" s="3">
        <v>55.31</v>
      </c>
      <c r="IO820" s="3">
        <v>85.7</v>
      </c>
      <c r="IP820" s="3">
        <v>44.61</v>
      </c>
      <c r="IQ820" s="4" t="s">
        <v>502</v>
      </c>
      <c r="IR820" s="3">
        <v>63.74</v>
      </c>
      <c r="IS820" s="3">
        <v>57.79</v>
      </c>
      <c r="IT820" s="3">
        <v>66.540000000000006</v>
      </c>
      <c r="IU820" s="3">
        <v>44.26</v>
      </c>
      <c r="IV820" s="3">
        <v>34.24</v>
      </c>
      <c r="IW820" s="3">
        <v>89.68</v>
      </c>
      <c r="IX820" s="3">
        <v>39.28</v>
      </c>
      <c r="IY820" s="3">
        <v>159.61000000000001</v>
      </c>
      <c r="IZ820" s="3">
        <v>23.48</v>
      </c>
      <c r="JA820" s="3">
        <v>90.79</v>
      </c>
      <c r="JB820" s="3">
        <v>52.24</v>
      </c>
      <c r="JC820" s="3">
        <v>112.91</v>
      </c>
      <c r="JD820" s="3">
        <v>119.84</v>
      </c>
      <c r="JE820" s="3">
        <v>62.27</v>
      </c>
      <c r="JF820" s="3">
        <v>83.51</v>
      </c>
      <c r="JG820" s="3">
        <v>105.08</v>
      </c>
      <c r="JH820" s="3">
        <v>37.11</v>
      </c>
      <c r="JI820" s="3">
        <v>106.44</v>
      </c>
      <c r="JJ820" s="3">
        <v>219.31</v>
      </c>
      <c r="JK820" s="3">
        <v>78.290000000000006</v>
      </c>
      <c r="JL820" s="3">
        <v>36.479999999999997</v>
      </c>
      <c r="JM820" s="3">
        <v>185.48</v>
      </c>
      <c r="JN820" s="3">
        <v>97.7</v>
      </c>
      <c r="JO820" s="3">
        <v>14.58</v>
      </c>
      <c r="JP820" s="3">
        <v>46.86</v>
      </c>
      <c r="JQ820" s="3">
        <v>76.260000000000005</v>
      </c>
      <c r="JR820" s="3">
        <v>81.37</v>
      </c>
      <c r="JS820" s="3">
        <v>71.38</v>
      </c>
      <c r="JT820" s="3">
        <v>155.31</v>
      </c>
      <c r="JU820" s="3">
        <v>35.97</v>
      </c>
      <c r="JV820" s="3">
        <v>62.48</v>
      </c>
      <c r="JW820" s="3">
        <v>111.93</v>
      </c>
      <c r="JX820" s="3">
        <v>58</v>
      </c>
      <c r="JY820" s="3">
        <v>40.57</v>
      </c>
      <c r="JZ820" s="3">
        <v>308.61</v>
      </c>
      <c r="KA820" s="3">
        <v>131.08000000000001</v>
      </c>
      <c r="KB820" s="3">
        <v>77.7</v>
      </c>
      <c r="KC820" s="3">
        <v>167.22</v>
      </c>
      <c r="KD820" s="3">
        <v>49.96</v>
      </c>
      <c r="KE820" s="4" t="s">
        <v>502</v>
      </c>
      <c r="KF820" s="3">
        <v>174.06</v>
      </c>
      <c r="KG820" s="3">
        <v>129.35</v>
      </c>
      <c r="KH820" s="3">
        <v>109.86</v>
      </c>
      <c r="KI820" s="4" t="s">
        <v>502</v>
      </c>
      <c r="KJ820" s="3">
        <v>78.819999999999993</v>
      </c>
      <c r="KK820" s="3">
        <v>161.66</v>
      </c>
      <c r="KL820" s="3">
        <v>132.4</v>
      </c>
      <c r="KM820" s="3">
        <v>33.76</v>
      </c>
      <c r="KN820" s="3">
        <v>131.93</v>
      </c>
      <c r="KO820" s="3">
        <v>51.69</v>
      </c>
      <c r="KP820" s="3">
        <v>41.57</v>
      </c>
      <c r="KQ820" s="3">
        <v>95.46</v>
      </c>
      <c r="KR820" s="3">
        <v>218.76</v>
      </c>
      <c r="KS820" s="3">
        <v>126.02</v>
      </c>
      <c r="KT820" s="3">
        <v>73.67</v>
      </c>
      <c r="KU820" s="3">
        <v>44.72</v>
      </c>
      <c r="KV820" s="3">
        <v>193.73</v>
      </c>
      <c r="KW820" s="3">
        <v>54.03</v>
      </c>
      <c r="KX820" s="3">
        <v>78.33</v>
      </c>
      <c r="KY820" s="3">
        <v>154.58000000000001</v>
      </c>
      <c r="KZ820" s="3">
        <v>40.619999999999997</v>
      </c>
      <c r="LA820" s="3">
        <v>59.49</v>
      </c>
      <c r="LB820" s="3">
        <v>120.38</v>
      </c>
      <c r="LC820" s="3">
        <v>61.98</v>
      </c>
      <c r="LD820" s="3">
        <v>81.22</v>
      </c>
      <c r="LE820" s="3">
        <v>46.92</v>
      </c>
      <c r="LF820" s="3">
        <v>153.53</v>
      </c>
      <c r="LG820" s="4" t="s">
        <v>502</v>
      </c>
      <c r="LH820" s="3">
        <v>36.049999999999997</v>
      </c>
      <c r="LI820" s="3">
        <v>125.07</v>
      </c>
      <c r="LJ820" s="3">
        <v>165.59</v>
      </c>
      <c r="LK820" s="3">
        <v>105.5</v>
      </c>
      <c r="LL820" s="3">
        <v>106.4</v>
      </c>
      <c r="LM820" s="3">
        <v>123.83</v>
      </c>
      <c r="LN820" s="3">
        <v>51.55</v>
      </c>
      <c r="LO820" s="3">
        <v>89.36</v>
      </c>
      <c r="LP820" s="4" t="s">
        <v>502</v>
      </c>
      <c r="LQ820" s="3">
        <v>66.23</v>
      </c>
      <c r="LR820" s="4" t="s">
        <v>502</v>
      </c>
      <c r="LS820" s="3">
        <v>119.36</v>
      </c>
      <c r="LT820" s="3">
        <v>65.099999999999994</v>
      </c>
      <c r="LU820" s="3">
        <v>49.18</v>
      </c>
      <c r="LV820" s="3">
        <v>78.040000000000006</v>
      </c>
      <c r="LW820" s="3">
        <v>156.69999999999999</v>
      </c>
      <c r="LX820" s="3">
        <v>60.6</v>
      </c>
      <c r="LY820" s="3">
        <v>71.150000000000006</v>
      </c>
      <c r="LZ820" s="3">
        <v>55.49</v>
      </c>
      <c r="MA820" s="3">
        <v>72.59</v>
      </c>
      <c r="MB820" s="3">
        <v>29.84</v>
      </c>
      <c r="MC820" s="3">
        <v>71.83</v>
      </c>
      <c r="MD820" s="3">
        <v>69.680000000000007</v>
      </c>
      <c r="ME820" s="3">
        <v>51.23</v>
      </c>
      <c r="MF820" s="3">
        <v>81.99</v>
      </c>
      <c r="MG820" s="3">
        <v>33.71</v>
      </c>
      <c r="MH820" s="3">
        <v>82.07</v>
      </c>
      <c r="MI820" s="3">
        <v>49.45</v>
      </c>
      <c r="MJ820" s="3">
        <v>63.55</v>
      </c>
      <c r="MK820" s="3">
        <v>121.35</v>
      </c>
      <c r="ML820" s="3">
        <v>53.17</v>
      </c>
      <c r="MM820" s="3">
        <v>42.45</v>
      </c>
      <c r="MN820" s="3">
        <v>143.69999999999999</v>
      </c>
      <c r="MO820" s="4" t="s">
        <v>502</v>
      </c>
      <c r="MP820" s="3">
        <v>94.19</v>
      </c>
      <c r="MQ820" s="3">
        <v>129.59</v>
      </c>
      <c r="MR820" s="3">
        <v>81.239999999999995</v>
      </c>
      <c r="MS820" s="3">
        <v>101.27</v>
      </c>
      <c r="MT820" s="3">
        <v>85.39</v>
      </c>
      <c r="MU820" s="4" t="s">
        <v>502</v>
      </c>
      <c r="MV820" s="3">
        <v>58.1</v>
      </c>
      <c r="MW820" s="3">
        <v>116.36</v>
      </c>
      <c r="MX820" s="3">
        <v>38.89</v>
      </c>
      <c r="MY820" s="3">
        <v>14.64</v>
      </c>
      <c r="MZ820" s="3">
        <v>163.89</v>
      </c>
      <c r="NA820" s="3">
        <v>891.51</v>
      </c>
      <c r="NB820" s="3">
        <v>106.79</v>
      </c>
      <c r="NC820" s="4" t="s">
        <v>502</v>
      </c>
      <c r="ND820" s="3">
        <v>218.8</v>
      </c>
      <c r="NE820" s="3">
        <v>22.5</v>
      </c>
      <c r="NF820" s="3">
        <v>272.69</v>
      </c>
      <c r="NG820" s="3">
        <v>1773.99</v>
      </c>
      <c r="NH820" s="4" t="s">
        <v>502</v>
      </c>
      <c r="NI820" s="3">
        <v>31.15</v>
      </c>
      <c r="NJ820" s="3">
        <v>57.65</v>
      </c>
      <c r="NK820" s="4" t="s">
        <v>502</v>
      </c>
      <c r="NL820" s="3">
        <v>76.709999999999994</v>
      </c>
      <c r="NM820" s="3">
        <v>328.27</v>
      </c>
      <c r="NN820" s="3">
        <v>71.58</v>
      </c>
      <c r="NO820" s="3">
        <v>37.56</v>
      </c>
      <c r="NP820" s="3">
        <v>117.5</v>
      </c>
      <c r="NQ820" s="4" t="s">
        <v>502</v>
      </c>
      <c r="NR820" s="3">
        <v>166.7</v>
      </c>
      <c r="NS820" s="3">
        <v>60.8</v>
      </c>
      <c r="NT820" s="3">
        <v>33.58</v>
      </c>
      <c r="NU820" s="3">
        <v>207.42</v>
      </c>
      <c r="NV820" s="3">
        <v>46.6</v>
      </c>
      <c r="NW820" s="3">
        <v>124.75</v>
      </c>
      <c r="NX820" s="3">
        <v>58.25</v>
      </c>
      <c r="NY820" s="3">
        <v>18.875</v>
      </c>
      <c r="NZ820" s="3">
        <v>77.72</v>
      </c>
      <c r="OA820" s="3">
        <v>83.97</v>
      </c>
      <c r="OB820" s="3">
        <v>89.11</v>
      </c>
      <c r="OC820" s="3">
        <v>33.76</v>
      </c>
      <c r="OD820" s="3">
        <v>1.37</v>
      </c>
      <c r="OE820" s="3">
        <v>402.47</v>
      </c>
      <c r="OF820" s="3">
        <v>10.63</v>
      </c>
      <c r="OG820" s="4" t="s">
        <v>502</v>
      </c>
      <c r="OH820" s="4" t="s">
        <v>502</v>
      </c>
      <c r="OI820" s="3">
        <v>126.14</v>
      </c>
      <c r="OJ820" s="3">
        <v>104.08</v>
      </c>
      <c r="OK820" s="3">
        <v>51.33</v>
      </c>
      <c r="OL820" s="3">
        <v>141.02000000000001</v>
      </c>
      <c r="OM820" s="3">
        <v>25.29</v>
      </c>
      <c r="ON820" s="4" t="s">
        <v>502</v>
      </c>
      <c r="OO820" s="4" t="s">
        <v>502</v>
      </c>
      <c r="OP820" s="3">
        <v>26.33</v>
      </c>
      <c r="OQ820" s="3">
        <v>38.26</v>
      </c>
      <c r="OR820" s="4" t="s">
        <v>502</v>
      </c>
      <c r="OS820" s="3">
        <v>30.24</v>
      </c>
      <c r="OT820" s="3">
        <v>67.099999999999994</v>
      </c>
      <c r="OU820" s="3">
        <v>838.55</v>
      </c>
      <c r="OV820" s="3">
        <v>856.75</v>
      </c>
      <c r="OW820" s="3">
        <v>99.59</v>
      </c>
      <c r="OX820" s="3">
        <v>13.35</v>
      </c>
      <c r="OY820" s="3">
        <v>43.03</v>
      </c>
      <c r="OZ820" s="4" t="s">
        <v>502</v>
      </c>
      <c r="PA820" s="3">
        <v>169.05</v>
      </c>
      <c r="PB820" s="4" t="s">
        <v>502</v>
      </c>
      <c r="PC820" s="3">
        <v>155.28</v>
      </c>
      <c r="PD820" s="3">
        <v>170.75</v>
      </c>
      <c r="PE820" s="3">
        <v>138.52000000000001</v>
      </c>
      <c r="PF820" s="3">
        <v>36.159999999999997</v>
      </c>
      <c r="PG820" s="3">
        <v>116.17</v>
      </c>
      <c r="PH820" s="3">
        <v>764.71</v>
      </c>
      <c r="PI820" s="3">
        <v>90.38</v>
      </c>
      <c r="PJ820" s="3">
        <v>92.81</v>
      </c>
      <c r="PK820" s="4" t="s">
        <v>502</v>
      </c>
      <c r="PL820" s="3">
        <v>91.06</v>
      </c>
      <c r="PM820" s="3">
        <v>95.97</v>
      </c>
      <c r="PN820" s="4" t="s">
        <v>502</v>
      </c>
      <c r="PO820" s="3">
        <v>28.7</v>
      </c>
      <c r="PP820" s="4" t="s">
        <v>502</v>
      </c>
      <c r="PQ820" s="3">
        <v>128.41999999999999</v>
      </c>
      <c r="PR820" s="3">
        <v>50.92</v>
      </c>
      <c r="PS820" s="3">
        <v>92.75</v>
      </c>
      <c r="PT820" s="3">
        <v>73.209999999999994</v>
      </c>
      <c r="PU820" s="3">
        <v>43.05</v>
      </c>
      <c r="PV820" s="3">
        <v>142.28</v>
      </c>
      <c r="PW820" s="3">
        <v>187.15</v>
      </c>
      <c r="PX820" s="3">
        <v>45.76</v>
      </c>
      <c r="PY820" s="3">
        <v>91.49</v>
      </c>
      <c r="PZ820" s="4" t="s">
        <v>502</v>
      </c>
      <c r="QA820" s="3">
        <v>65.55</v>
      </c>
      <c r="QB820" s="4" t="s">
        <v>502</v>
      </c>
      <c r="QC820" s="3">
        <v>28.64</v>
      </c>
      <c r="QD820" s="3">
        <v>68.91</v>
      </c>
      <c r="QE820" s="3">
        <v>122.09</v>
      </c>
      <c r="QF820" s="3">
        <v>146.91999999999999</v>
      </c>
      <c r="QG820" s="3">
        <v>41.65</v>
      </c>
      <c r="QH820" s="3">
        <v>86.22</v>
      </c>
      <c r="QI820" s="3">
        <v>108.38</v>
      </c>
      <c r="QJ820" s="3">
        <v>13.25</v>
      </c>
      <c r="QK820" s="3">
        <v>12.79</v>
      </c>
      <c r="QL820" s="3">
        <v>104.27</v>
      </c>
      <c r="QM820" s="3">
        <v>84.48</v>
      </c>
      <c r="QN820" s="3">
        <v>15.07</v>
      </c>
      <c r="QO820" s="3">
        <v>258.69</v>
      </c>
      <c r="QP820" s="4" t="s">
        <v>502</v>
      </c>
      <c r="QQ820" s="4" t="s">
        <v>502</v>
      </c>
      <c r="QR820" s="3">
        <v>58.44</v>
      </c>
      <c r="QS820" s="3">
        <v>66.84</v>
      </c>
      <c r="QT820" s="4" t="s">
        <v>502</v>
      </c>
      <c r="QU820" s="4" t="s">
        <v>502</v>
      </c>
      <c r="QV820" s="3">
        <v>42.91</v>
      </c>
      <c r="QW820" s="3">
        <v>119.4</v>
      </c>
      <c r="QX820" s="3">
        <v>52.26</v>
      </c>
      <c r="QY820" s="3">
        <v>42.63</v>
      </c>
      <c r="QZ820" s="3">
        <v>56.5</v>
      </c>
      <c r="RA820" s="3">
        <v>68.05</v>
      </c>
      <c r="RB820" s="4" t="s">
        <v>502</v>
      </c>
      <c r="RC820" s="3">
        <v>383.19</v>
      </c>
      <c r="RD820" s="4" t="s">
        <v>502</v>
      </c>
      <c r="RE820" s="3">
        <v>65.180000000000007</v>
      </c>
      <c r="RF820" s="3">
        <v>119.55</v>
      </c>
      <c r="RG820" s="3">
        <v>58.44</v>
      </c>
      <c r="RH820" s="4" t="s">
        <v>502</v>
      </c>
      <c r="RI820" s="3">
        <v>72.2</v>
      </c>
      <c r="RJ820" s="3">
        <v>35.03</v>
      </c>
      <c r="RK820" s="3">
        <v>45.3</v>
      </c>
      <c r="RL820" s="3">
        <v>97.72</v>
      </c>
      <c r="RM820" s="3">
        <v>100.87</v>
      </c>
      <c r="RN820" s="4" t="s">
        <v>502</v>
      </c>
      <c r="RO820" s="3">
        <v>63.55</v>
      </c>
      <c r="RP820" s="3">
        <v>31.75</v>
      </c>
      <c r="RQ820" s="3">
        <v>68.2</v>
      </c>
      <c r="RR820" s="3">
        <v>68.180000000000007</v>
      </c>
      <c r="RS820" s="3">
        <v>298.52</v>
      </c>
      <c r="RT820" s="3">
        <v>58.74</v>
      </c>
      <c r="RU820" s="3">
        <v>80.36</v>
      </c>
      <c r="RV820" s="4" t="s">
        <v>502</v>
      </c>
      <c r="RW820" s="3">
        <v>282.02999999999997</v>
      </c>
      <c r="RX820" s="3">
        <v>79.84</v>
      </c>
      <c r="RY820" s="3">
        <v>87.63</v>
      </c>
      <c r="RZ820" s="3">
        <v>107.45</v>
      </c>
      <c r="SA820" s="4" t="s">
        <v>502</v>
      </c>
      <c r="SB820" s="3">
        <v>82.95</v>
      </c>
      <c r="SC820" s="4" t="s">
        <v>502</v>
      </c>
      <c r="SD820" s="3">
        <v>82.14</v>
      </c>
      <c r="SE820" s="3">
        <v>129.93</v>
      </c>
      <c r="SF820" s="3">
        <v>116.34</v>
      </c>
      <c r="SG820" s="4" t="s">
        <v>502</v>
      </c>
      <c r="SH820" s="3">
        <v>91.43</v>
      </c>
    </row>
    <row r="821" spans="1:502" x14ac:dyDescent="0.15">
      <c r="A821" s="2" t="s">
        <v>1321</v>
      </c>
      <c r="B821" s="3">
        <v>52.62</v>
      </c>
      <c r="C821" s="3">
        <v>65.11</v>
      </c>
      <c r="D821" s="3">
        <v>44.18</v>
      </c>
      <c r="E821" s="3">
        <v>118.04</v>
      </c>
      <c r="F821" s="3">
        <v>45.41</v>
      </c>
      <c r="G821" s="3">
        <v>54.72</v>
      </c>
      <c r="H821" s="3">
        <v>11.27</v>
      </c>
      <c r="I821" s="3">
        <v>72.61</v>
      </c>
      <c r="J821" s="3">
        <v>62.18</v>
      </c>
      <c r="K821" s="3">
        <v>94.96</v>
      </c>
      <c r="L821" s="3">
        <v>56.38</v>
      </c>
      <c r="M821" s="3">
        <v>105.5</v>
      </c>
      <c r="N821" s="3">
        <v>81.63</v>
      </c>
      <c r="O821" s="3">
        <v>74.900000000000006</v>
      </c>
      <c r="P821" s="4" t="s">
        <v>502</v>
      </c>
      <c r="Q821" s="3">
        <v>53.76</v>
      </c>
      <c r="R821" s="3">
        <v>128.9</v>
      </c>
      <c r="S821" s="3">
        <v>120.74</v>
      </c>
      <c r="T821" s="3">
        <v>133.19999999999999</v>
      </c>
      <c r="U821" s="3">
        <v>118.9</v>
      </c>
      <c r="V821" s="3">
        <v>50.13</v>
      </c>
      <c r="W821" s="3">
        <v>135.35</v>
      </c>
      <c r="X821" s="3">
        <v>69.900000000000006</v>
      </c>
      <c r="Y821" s="3">
        <v>75.98</v>
      </c>
      <c r="Z821" s="3">
        <v>111.24</v>
      </c>
      <c r="AA821" s="3">
        <v>79.650000000000006</v>
      </c>
      <c r="AB821" s="3">
        <v>184.2</v>
      </c>
      <c r="AC821" s="3">
        <v>80.66</v>
      </c>
      <c r="AD821" s="3">
        <v>77.72</v>
      </c>
      <c r="AE821" s="3">
        <v>78.260000000000005</v>
      </c>
      <c r="AF821" s="3">
        <v>696.67</v>
      </c>
      <c r="AG821" s="3">
        <v>178.7</v>
      </c>
      <c r="AH821" s="3">
        <v>23.44</v>
      </c>
      <c r="AI821" s="3">
        <v>73.39</v>
      </c>
      <c r="AJ821" s="3">
        <v>52.38</v>
      </c>
      <c r="AK821" s="3">
        <v>43.77</v>
      </c>
      <c r="AL821" s="3">
        <v>48.65</v>
      </c>
      <c r="AM821" s="3">
        <v>183.07</v>
      </c>
      <c r="AN821" s="3">
        <v>41.57</v>
      </c>
      <c r="AO821" s="3">
        <v>45.82</v>
      </c>
      <c r="AP821" s="3">
        <v>78.25</v>
      </c>
      <c r="AQ821" s="3">
        <v>201.87</v>
      </c>
      <c r="AR821" s="3">
        <v>46.97</v>
      </c>
      <c r="AS821" s="4" t="s">
        <v>502</v>
      </c>
      <c r="AT821" s="3">
        <v>380.8</v>
      </c>
      <c r="AU821" s="3">
        <v>54.14</v>
      </c>
      <c r="AV821" s="3">
        <v>66.94</v>
      </c>
      <c r="AW821" s="3">
        <v>166.86</v>
      </c>
      <c r="AX821" s="3">
        <v>41.62</v>
      </c>
      <c r="AY821" s="3">
        <v>24.63</v>
      </c>
      <c r="AZ821" s="3">
        <v>38.69</v>
      </c>
      <c r="BA821" s="3">
        <v>29.64</v>
      </c>
      <c r="BB821" s="3">
        <v>133.85</v>
      </c>
      <c r="BC821" s="3">
        <v>59.68</v>
      </c>
      <c r="BD821" s="3">
        <v>40.22</v>
      </c>
      <c r="BE821" s="3">
        <v>80.42</v>
      </c>
      <c r="BF821" s="4" t="s">
        <v>502</v>
      </c>
      <c r="BG821" s="3">
        <v>94.13</v>
      </c>
      <c r="BH821" s="3">
        <v>137.34</v>
      </c>
      <c r="BI821" s="3">
        <v>32.799999999999997</v>
      </c>
      <c r="BJ821" s="3">
        <v>93.83</v>
      </c>
      <c r="BK821" s="3">
        <v>58.64</v>
      </c>
      <c r="BL821" s="3">
        <v>91.74</v>
      </c>
      <c r="BM821" s="3">
        <v>29.23</v>
      </c>
      <c r="BN821" s="3">
        <v>34.9</v>
      </c>
      <c r="BO821" s="3">
        <v>49.75</v>
      </c>
      <c r="BP821" s="4" t="s">
        <v>502</v>
      </c>
      <c r="BQ821" s="3">
        <v>73.62</v>
      </c>
      <c r="BR821" s="3">
        <v>134.72999999999999</v>
      </c>
      <c r="BS821" s="3">
        <v>68.62</v>
      </c>
      <c r="BT821" s="3">
        <v>449.41</v>
      </c>
      <c r="BU821" s="3">
        <v>150.11000000000001</v>
      </c>
      <c r="BV821" s="3">
        <v>44.91</v>
      </c>
      <c r="BW821" s="3">
        <v>69.77</v>
      </c>
      <c r="BX821" s="3">
        <v>27.77</v>
      </c>
      <c r="BY821" s="3">
        <v>85.26</v>
      </c>
      <c r="BZ821" s="3">
        <v>49.73</v>
      </c>
      <c r="CA821" s="3">
        <v>86.93</v>
      </c>
      <c r="CB821" s="3">
        <v>141.6</v>
      </c>
      <c r="CC821" s="3">
        <v>56.78</v>
      </c>
      <c r="CD821" s="3">
        <v>80.94</v>
      </c>
      <c r="CE821" s="3">
        <v>88.1</v>
      </c>
      <c r="CF821" s="3">
        <v>82.97</v>
      </c>
      <c r="CG821" s="3">
        <v>27.86</v>
      </c>
      <c r="CH821" s="3">
        <v>24.58</v>
      </c>
      <c r="CI821" s="4" t="s">
        <v>502</v>
      </c>
      <c r="CJ821" s="3">
        <v>77.87</v>
      </c>
      <c r="CK821" s="3">
        <v>108.66</v>
      </c>
      <c r="CL821" s="3">
        <v>77.62</v>
      </c>
      <c r="CM821" s="3">
        <v>45.11</v>
      </c>
      <c r="CN821" s="4" t="s">
        <v>502</v>
      </c>
      <c r="CO821" s="4" t="s">
        <v>502</v>
      </c>
      <c r="CP821" s="3">
        <v>109.5</v>
      </c>
      <c r="CQ821" s="3">
        <v>56.76</v>
      </c>
      <c r="CR821" s="3">
        <v>67.05</v>
      </c>
      <c r="CS821" s="3">
        <v>68.349999999999994</v>
      </c>
      <c r="CT821" s="3">
        <v>97.62</v>
      </c>
      <c r="CU821" s="3">
        <v>33.29</v>
      </c>
      <c r="CV821" s="3">
        <v>85.27</v>
      </c>
      <c r="CW821" s="3">
        <v>113.04</v>
      </c>
      <c r="CX821" s="3">
        <v>105.88</v>
      </c>
      <c r="CY821" s="3">
        <v>31.05</v>
      </c>
      <c r="CZ821" s="3">
        <v>81.22</v>
      </c>
      <c r="DA821" s="4" t="s">
        <v>502</v>
      </c>
      <c r="DB821" s="3">
        <v>186.36</v>
      </c>
      <c r="DC821" s="3">
        <v>83.98</v>
      </c>
      <c r="DD821" s="3">
        <v>102.24</v>
      </c>
      <c r="DE821" s="3">
        <v>82.37</v>
      </c>
      <c r="DF821" s="3">
        <v>67.180000000000007</v>
      </c>
      <c r="DG821" s="3">
        <v>42.49</v>
      </c>
      <c r="DH821" s="3">
        <v>125.06</v>
      </c>
      <c r="DI821" s="3">
        <v>77.959999999999994</v>
      </c>
      <c r="DJ821" s="3">
        <v>135.81</v>
      </c>
      <c r="DK821" s="3">
        <v>236.11</v>
      </c>
      <c r="DL821" s="3">
        <v>79.97</v>
      </c>
      <c r="DM821" s="3">
        <v>85.06</v>
      </c>
      <c r="DN821" s="3">
        <v>165.7</v>
      </c>
      <c r="DO821" s="3">
        <v>80.25</v>
      </c>
      <c r="DP821" s="3">
        <v>59.71</v>
      </c>
      <c r="DQ821" s="3">
        <v>98.25</v>
      </c>
      <c r="DR821" s="3">
        <v>74.3</v>
      </c>
      <c r="DS821" s="3">
        <v>62.33</v>
      </c>
      <c r="DT821" s="3">
        <v>62.41</v>
      </c>
      <c r="DU821" s="3">
        <v>58.86</v>
      </c>
      <c r="DV821" s="3">
        <v>230.97</v>
      </c>
      <c r="DW821" s="3">
        <v>74.88</v>
      </c>
      <c r="DX821" s="3">
        <v>75.81</v>
      </c>
      <c r="DY821" s="3">
        <v>93.1</v>
      </c>
      <c r="DZ821" s="4" t="s">
        <v>502</v>
      </c>
      <c r="EA821" s="3">
        <v>76.14</v>
      </c>
      <c r="EB821" s="3">
        <v>11.37</v>
      </c>
      <c r="EC821" s="3">
        <v>13.54</v>
      </c>
      <c r="ED821" s="3">
        <v>162.35</v>
      </c>
      <c r="EE821" s="3">
        <v>196.27</v>
      </c>
      <c r="EF821" s="3">
        <v>31.73</v>
      </c>
      <c r="EG821" s="4" t="s">
        <v>502</v>
      </c>
      <c r="EH821" s="3">
        <v>127.7</v>
      </c>
      <c r="EI821" s="3">
        <v>79.13</v>
      </c>
      <c r="EJ821" s="3">
        <v>71.38</v>
      </c>
      <c r="EK821" s="3">
        <v>133.11000000000001</v>
      </c>
      <c r="EL821" s="3">
        <v>60.02</v>
      </c>
      <c r="EM821" s="3">
        <v>187.72</v>
      </c>
      <c r="EN821" s="4" t="s">
        <v>502</v>
      </c>
      <c r="EO821" s="3">
        <v>58.38</v>
      </c>
      <c r="EP821" s="3">
        <v>76.819999999999993</v>
      </c>
      <c r="EQ821" s="3">
        <v>26.79</v>
      </c>
      <c r="ER821" s="3">
        <v>34.270000000000003</v>
      </c>
      <c r="ES821" s="3">
        <v>36.92</v>
      </c>
      <c r="ET821" s="3">
        <v>90.03</v>
      </c>
      <c r="EU821" s="3">
        <v>78.349999999999994</v>
      </c>
      <c r="EV821" s="4" t="s">
        <v>502</v>
      </c>
      <c r="EW821" s="3">
        <v>229.26</v>
      </c>
      <c r="EX821" s="3">
        <v>230.8</v>
      </c>
      <c r="EY821" s="3">
        <v>49.55</v>
      </c>
      <c r="EZ821" s="3">
        <v>87.67</v>
      </c>
      <c r="FA821" s="3">
        <v>146.34</v>
      </c>
      <c r="FB821" s="3">
        <v>47.64</v>
      </c>
      <c r="FC821" s="3">
        <v>47.91</v>
      </c>
      <c r="FD821" s="3">
        <v>202.06</v>
      </c>
      <c r="FE821" s="3">
        <v>57.07</v>
      </c>
      <c r="FF821" s="3">
        <v>17.899999999999999</v>
      </c>
      <c r="FG821" s="3">
        <v>17.72</v>
      </c>
      <c r="FH821" s="3">
        <v>34.39</v>
      </c>
      <c r="FI821" s="3">
        <v>108.39</v>
      </c>
      <c r="FJ821" s="3">
        <v>118.31</v>
      </c>
      <c r="FK821" s="3">
        <v>211.05</v>
      </c>
      <c r="FL821" s="3">
        <v>26.38</v>
      </c>
      <c r="FM821" s="3">
        <v>174.52</v>
      </c>
      <c r="FN821" s="3">
        <v>59.41</v>
      </c>
      <c r="FO821" s="3">
        <v>93.09</v>
      </c>
      <c r="FP821" s="3">
        <v>131.44999999999999</v>
      </c>
      <c r="FQ821" s="3">
        <v>21.54</v>
      </c>
      <c r="FR821" s="3">
        <v>50.7</v>
      </c>
      <c r="FS821" s="3">
        <v>24.51</v>
      </c>
      <c r="FT821" s="3">
        <v>78.849999999999994</v>
      </c>
      <c r="FU821" s="4" t="s">
        <v>502</v>
      </c>
      <c r="FV821" s="3">
        <v>35.1</v>
      </c>
      <c r="FW821" s="3">
        <v>108.7</v>
      </c>
      <c r="FX821" s="3">
        <v>131.61000000000001</v>
      </c>
      <c r="FY821" s="3">
        <v>30.49</v>
      </c>
      <c r="FZ821" s="3">
        <v>54.67</v>
      </c>
      <c r="GA821" s="3">
        <v>28.59</v>
      </c>
      <c r="GB821" s="3">
        <v>41.3</v>
      </c>
      <c r="GC821" s="3">
        <v>124.68</v>
      </c>
      <c r="GD821" s="3">
        <v>27.96</v>
      </c>
      <c r="GE821" s="3">
        <v>87.31</v>
      </c>
      <c r="GF821" s="3">
        <v>72.27</v>
      </c>
      <c r="GG821" s="3">
        <v>17.59</v>
      </c>
      <c r="GH821" s="3">
        <v>36.24</v>
      </c>
      <c r="GI821" s="3">
        <v>21.9</v>
      </c>
      <c r="GJ821" s="3">
        <v>132.22</v>
      </c>
      <c r="GK821" s="3">
        <v>21.64</v>
      </c>
      <c r="GL821" s="3">
        <v>55.82</v>
      </c>
      <c r="GM821" s="3">
        <v>42.68</v>
      </c>
      <c r="GN821" s="3">
        <v>29.69</v>
      </c>
      <c r="GO821" s="4" t="s">
        <v>502</v>
      </c>
      <c r="GP821" s="3">
        <v>47.09</v>
      </c>
      <c r="GQ821" s="3">
        <v>50.71</v>
      </c>
      <c r="GR821" s="3">
        <v>50.64</v>
      </c>
      <c r="GS821" s="3">
        <v>143.51</v>
      </c>
      <c r="GT821" s="3">
        <v>110.11</v>
      </c>
      <c r="GU821" s="3">
        <v>86.09</v>
      </c>
      <c r="GV821" s="3">
        <v>269.56</v>
      </c>
      <c r="GW821" s="3">
        <v>81.59</v>
      </c>
      <c r="GX821" s="3">
        <v>53.07</v>
      </c>
      <c r="GY821" s="3">
        <v>56.67</v>
      </c>
      <c r="GZ821" s="3">
        <v>42.19</v>
      </c>
      <c r="HA821" s="3">
        <v>90.69</v>
      </c>
      <c r="HB821" s="3">
        <v>30.97</v>
      </c>
      <c r="HC821" s="3">
        <v>112.09</v>
      </c>
      <c r="HD821" s="3">
        <v>102.55</v>
      </c>
      <c r="HE821" s="3">
        <v>33.270000000000003</v>
      </c>
      <c r="HF821" s="3">
        <v>129.29</v>
      </c>
      <c r="HG821" s="3">
        <v>145.77000000000001</v>
      </c>
      <c r="HH821" s="3">
        <v>111.38</v>
      </c>
      <c r="HI821" s="3">
        <v>80.62</v>
      </c>
      <c r="HJ821" s="3">
        <v>52.32</v>
      </c>
      <c r="HK821" s="3">
        <v>27.82</v>
      </c>
      <c r="HL821" s="3">
        <v>227.85</v>
      </c>
      <c r="HM821" s="3">
        <v>98.42</v>
      </c>
      <c r="HN821" s="3">
        <v>216.01</v>
      </c>
      <c r="HO821" s="3">
        <v>73.42</v>
      </c>
      <c r="HP821" s="3">
        <v>190.19</v>
      </c>
      <c r="HQ821" s="3">
        <v>71.95</v>
      </c>
      <c r="HR821" s="3">
        <v>46.06</v>
      </c>
      <c r="HS821" s="3">
        <v>29.16</v>
      </c>
      <c r="HT821" s="3">
        <v>50.3</v>
      </c>
      <c r="HU821" s="3">
        <v>63.67</v>
      </c>
      <c r="HV821" s="3">
        <v>16.14</v>
      </c>
      <c r="HW821" s="3">
        <v>42.51</v>
      </c>
      <c r="HX821" s="3">
        <v>96.59</v>
      </c>
      <c r="HY821" s="3">
        <v>84.52</v>
      </c>
      <c r="HZ821" s="3">
        <v>154.19</v>
      </c>
      <c r="IA821" s="3">
        <v>476.57</v>
      </c>
      <c r="IB821" s="4" t="s">
        <v>502</v>
      </c>
      <c r="IC821" s="3">
        <v>129.54</v>
      </c>
      <c r="ID821" s="3">
        <v>34.19</v>
      </c>
      <c r="IE821" s="3">
        <v>23.66</v>
      </c>
      <c r="IF821" s="3">
        <v>55.04</v>
      </c>
      <c r="IG821" s="3">
        <v>237.64</v>
      </c>
      <c r="IH821" s="3">
        <v>85.29</v>
      </c>
      <c r="II821" s="3">
        <v>18.88</v>
      </c>
      <c r="IJ821" s="3">
        <v>115.19</v>
      </c>
      <c r="IK821" s="3">
        <v>60.49</v>
      </c>
      <c r="IL821" s="3">
        <v>2112</v>
      </c>
      <c r="IM821" s="3">
        <v>59.72</v>
      </c>
      <c r="IN821" s="3">
        <v>55.94</v>
      </c>
      <c r="IO821" s="3">
        <v>85.8</v>
      </c>
      <c r="IP821" s="3">
        <v>44.59</v>
      </c>
      <c r="IQ821" s="4" t="s">
        <v>502</v>
      </c>
      <c r="IR821" s="3">
        <v>64.010000000000005</v>
      </c>
      <c r="IS821" s="3">
        <v>58.02</v>
      </c>
      <c r="IT821" s="3">
        <v>66.92</v>
      </c>
      <c r="IU821" s="3">
        <v>44.27</v>
      </c>
      <c r="IV821" s="3">
        <v>34.340000000000003</v>
      </c>
      <c r="IW821" s="3">
        <v>89.91</v>
      </c>
      <c r="IX821" s="3">
        <v>39.26</v>
      </c>
      <c r="IY821" s="3">
        <v>160.25</v>
      </c>
      <c r="IZ821" s="3">
        <v>23.37</v>
      </c>
      <c r="JA821" s="3">
        <v>91.16</v>
      </c>
      <c r="JB821" s="3">
        <v>52.5</v>
      </c>
      <c r="JC821" s="3">
        <v>113.45</v>
      </c>
      <c r="JD821" s="3">
        <v>119.15</v>
      </c>
      <c r="JE821" s="3">
        <v>62.84</v>
      </c>
      <c r="JF821" s="3">
        <v>83.74</v>
      </c>
      <c r="JG821" s="3">
        <v>104.77</v>
      </c>
      <c r="JH821" s="3">
        <v>37.369999999999997</v>
      </c>
      <c r="JI821" s="3">
        <v>106.19</v>
      </c>
      <c r="JJ821" s="3">
        <v>220.31</v>
      </c>
      <c r="JK821" s="3">
        <v>78.430000000000007</v>
      </c>
      <c r="JL821" s="3">
        <v>36.35</v>
      </c>
      <c r="JM821" s="3">
        <v>187.81</v>
      </c>
      <c r="JN821" s="3">
        <v>98.11</v>
      </c>
      <c r="JO821" s="3">
        <v>14.56</v>
      </c>
      <c r="JP821" s="3">
        <v>45.96</v>
      </c>
      <c r="JQ821" s="3">
        <v>75.92</v>
      </c>
      <c r="JR821" s="3">
        <v>77.739999999999995</v>
      </c>
      <c r="JS821" s="3">
        <v>70.55</v>
      </c>
      <c r="JT821" s="3">
        <v>155.96</v>
      </c>
      <c r="JU821" s="3">
        <v>36.32</v>
      </c>
      <c r="JV821" s="3">
        <v>62.61</v>
      </c>
      <c r="JW821" s="3">
        <v>112.99</v>
      </c>
      <c r="JX821" s="3">
        <v>57.46</v>
      </c>
      <c r="JY821" s="3">
        <v>40.229999999999997</v>
      </c>
      <c r="JZ821" s="3">
        <v>308.38</v>
      </c>
      <c r="KA821" s="3">
        <v>130.80000000000001</v>
      </c>
      <c r="KB821" s="3">
        <v>78.209999999999994</v>
      </c>
      <c r="KC821" s="3">
        <v>164.74</v>
      </c>
      <c r="KD821" s="3">
        <v>50.02</v>
      </c>
      <c r="KE821" s="4" t="s">
        <v>502</v>
      </c>
      <c r="KF821" s="3">
        <v>170.56</v>
      </c>
      <c r="KG821" s="3">
        <v>128.82</v>
      </c>
      <c r="KH821" s="3">
        <v>110.38</v>
      </c>
      <c r="KI821" s="4" t="s">
        <v>502</v>
      </c>
      <c r="KJ821" s="3">
        <v>78.69</v>
      </c>
      <c r="KK821" s="3">
        <v>161.51</v>
      </c>
      <c r="KL821" s="3">
        <v>131.94</v>
      </c>
      <c r="KM821" s="3">
        <v>33.729999999999997</v>
      </c>
      <c r="KN821" s="3">
        <v>131.41</v>
      </c>
      <c r="KO821" s="3">
        <v>51.61</v>
      </c>
      <c r="KP821" s="3">
        <v>41.69</v>
      </c>
      <c r="KQ821" s="3">
        <v>95.59</v>
      </c>
      <c r="KR821" s="3">
        <v>223.42</v>
      </c>
      <c r="KS821" s="3">
        <v>125.73</v>
      </c>
      <c r="KT821" s="3">
        <v>73.45</v>
      </c>
      <c r="KU821" s="3">
        <v>44.54</v>
      </c>
      <c r="KV821" s="3">
        <v>192.93</v>
      </c>
      <c r="KW821" s="3">
        <v>53.43</v>
      </c>
      <c r="KX821" s="3">
        <v>76.709999999999994</v>
      </c>
      <c r="KY821" s="3">
        <v>152.72</v>
      </c>
      <c r="KZ821" s="3">
        <v>39.56</v>
      </c>
      <c r="LA821" s="3">
        <v>59.48</v>
      </c>
      <c r="LB821" s="3">
        <v>120.61</v>
      </c>
      <c r="LC821" s="3">
        <v>62.07</v>
      </c>
      <c r="LD821" s="3">
        <v>81.48</v>
      </c>
      <c r="LE821" s="3">
        <v>47.2</v>
      </c>
      <c r="LF821" s="3">
        <v>152.58000000000001</v>
      </c>
      <c r="LG821" s="4" t="s">
        <v>502</v>
      </c>
      <c r="LH821" s="3">
        <v>36.19</v>
      </c>
      <c r="LI821" s="3">
        <v>123.04</v>
      </c>
      <c r="LJ821" s="3">
        <v>164.97</v>
      </c>
      <c r="LK821" s="3">
        <v>107.2</v>
      </c>
      <c r="LL821" s="3">
        <v>106.63</v>
      </c>
      <c r="LM821" s="3">
        <v>123.77</v>
      </c>
      <c r="LN821" s="3">
        <v>51.46</v>
      </c>
      <c r="LO821" s="3">
        <v>88.78</v>
      </c>
      <c r="LP821" s="4" t="s">
        <v>502</v>
      </c>
      <c r="LQ821" s="3">
        <v>65.81</v>
      </c>
      <c r="LR821" s="4" t="s">
        <v>502</v>
      </c>
      <c r="LS821" s="3">
        <v>119.25</v>
      </c>
      <c r="LT821" s="3">
        <v>64.19</v>
      </c>
      <c r="LU821" s="3">
        <v>49.31</v>
      </c>
      <c r="LV821" s="3">
        <v>77.34</v>
      </c>
      <c r="LW821" s="3">
        <v>154.83000000000001</v>
      </c>
      <c r="LX821" s="3">
        <v>60.61</v>
      </c>
      <c r="LY821" s="3">
        <v>70.58</v>
      </c>
      <c r="LZ821" s="3">
        <v>55.2</v>
      </c>
      <c r="MA821" s="3">
        <v>72.53</v>
      </c>
      <c r="MB821" s="3">
        <v>29.92</v>
      </c>
      <c r="MC821" s="3">
        <v>72.010000000000005</v>
      </c>
      <c r="MD821" s="3">
        <v>70.17</v>
      </c>
      <c r="ME821" s="3">
        <v>51.55</v>
      </c>
      <c r="MF821" s="3">
        <v>80.819999999999993</v>
      </c>
      <c r="MG821" s="3">
        <v>33.96</v>
      </c>
      <c r="MH821" s="3">
        <v>82.37</v>
      </c>
      <c r="MI821" s="3">
        <v>50.37</v>
      </c>
      <c r="MJ821" s="3">
        <v>63.84</v>
      </c>
      <c r="MK821" s="3">
        <v>120.77</v>
      </c>
      <c r="ML821" s="3">
        <v>52.65</v>
      </c>
      <c r="MM821" s="3">
        <v>40.9</v>
      </c>
      <c r="MN821" s="3">
        <v>144.77000000000001</v>
      </c>
      <c r="MO821" s="4" t="s">
        <v>502</v>
      </c>
      <c r="MP821" s="3">
        <v>95.66</v>
      </c>
      <c r="MQ821" s="3">
        <v>130.04</v>
      </c>
      <c r="MR821" s="3">
        <v>81.239999999999995</v>
      </c>
      <c r="MS821" s="3">
        <v>101.45</v>
      </c>
      <c r="MT821" s="3">
        <v>84.95</v>
      </c>
      <c r="MU821" s="4" t="s">
        <v>502</v>
      </c>
      <c r="MV821" s="3">
        <v>59.3</v>
      </c>
      <c r="MW821" s="3">
        <v>115.61</v>
      </c>
      <c r="MX821" s="3">
        <v>39</v>
      </c>
      <c r="MY821" s="3">
        <v>14.16</v>
      </c>
      <c r="MZ821" s="3">
        <v>164.36</v>
      </c>
      <c r="NA821" s="3">
        <v>906.83</v>
      </c>
      <c r="NB821" s="3">
        <v>105.57</v>
      </c>
      <c r="NC821" s="4" t="s">
        <v>502</v>
      </c>
      <c r="ND821" s="3">
        <v>218.96</v>
      </c>
      <c r="NE821" s="3">
        <v>22</v>
      </c>
      <c r="NF821" s="3">
        <v>274.24</v>
      </c>
      <c r="NG821" s="3">
        <v>1767.38</v>
      </c>
      <c r="NH821" s="4" t="s">
        <v>502</v>
      </c>
      <c r="NI821" s="3">
        <v>31.1</v>
      </c>
      <c r="NJ821" s="3">
        <v>57.9</v>
      </c>
      <c r="NK821" s="4" t="s">
        <v>502</v>
      </c>
      <c r="NL821" s="3">
        <v>76.86</v>
      </c>
      <c r="NM821" s="3">
        <v>331.52</v>
      </c>
      <c r="NN821" s="3">
        <v>71.56</v>
      </c>
      <c r="NO821" s="3">
        <v>37.79</v>
      </c>
      <c r="NP821" s="3">
        <v>117.27</v>
      </c>
      <c r="NQ821" s="4" t="s">
        <v>502</v>
      </c>
      <c r="NR821" s="3">
        <v>167.25</v>
      </c>
      <c r="NS821" s="3">
        <v>59.96</v>
      </c>
      <c r="NT821" s="3">
        <v>33.409999999999997</v>
      </c>
      <c r="NU821" s="3">
        <v>205.99</v>
      </c>
      <c r="NV821" s="3">
        <v>47.29</v>
      </c>
      <c r="NW821" s="3">
        <v>124.84</v>
      </c>
      <c r="NX821" s="3">
        <v>58.21</v>
      </c>
      <c r="NY821" s="3">
        <v>19.100000000000001</v>
      </c>
      <c r="NZ821" s="3">
        <v>77.67</v>
      </c>
      <c r="OA821" s="3">
        <v>81.900000000000006</v>
      </c>
      <c r="OB821" s="3">
        <v>89.28</v>
      </c>
      <c r="OC821" s="3">
        <v>34.14</v>
      </c>
      <c r="OD821" s="3">
        <v>1.4</v>
      </c>
      <c r="OE821" s="3">
        <v>399.98</v>
      </c>
      <c r="OF821" s="3">
        <v>10.7</v>
      </c>
      <c r="OG821" s="4" t="s">
        <v>502</v>
      </c>
      <c r="OH821" s="4" t="s">
        <v>502</v>
      </c>
      <c r="OI821" s="3">
        <v>125.02</v>
      </c>
      <c r="OJ821" s="3">
        <v>106.77</v>
      </c>
      <c r="OK821" s="3">
        <v>51.76</v>
      </c>
      <c r="OL821" s="3">
        <v>139.43</v>
      </c>
      <c r="OM821" s="3">
        <v>25.35</v>
      </c>
      <c r="ON821" s="4" t="s">
        <v>502</v>
      </c>
      <c r="OO821" s="4" t="s">
        <v>502</v>
      </c>
      <c r="OP821" s="3">
        <v>26.82</v>
      </c>
      <c r="OQ821" s="3">
        <v>37.65</v>
      </c>
      <c r="OR821" s="4" t="s">
        <v>502</v>
      </c>
      <c r="OS821" s="3">
        <v>30.38</v>
      </c>
      <c r="OT821" s="3">
        <v>66.98</v>
      </c>
      <c r="OU821" s="3">
        <v>834.57</v>
      </c>
      <c r="OV821" s="3">
        <v>852.57</v>
      </c>
      <c r="OW821" s="3">
        <v>97.85</v>
      </c>
      <c r="OX821" s="3">
        <v>13.31</v>
      </c>
      <c r="OY821" s="3">
        <v>42.42</v>
      </c>
      <c r="OZ821" s="4" t="s">
        <v>502</v>
      </c>
      <c r="PA821" s="3">
        <v>168.82</v>
      </c>
      <c r="PB821" s="4" t="s">
        <v>502</v>
      </c>
      <c r="PC821" s="3">
        <v>155.12</v>
      </c>
      <c r="PD821" s="3">
        <v>169.92</v>
      </c>
      <c r="PE821" s="3">
        <v>141.55000000000001</v>
      </c>
      <c r="PF821" s="3">
        <v>36.28</v>
      </c>
      <c r="PG821" s="3">
        <v>116.03</v>
      </c>
      <c r="PH821" s="3">
        <v>762.34</v>
      </c>
      <c r="PI821" s="3">
        <v>91.96</v>
      </c>
      <c r="PJ821" s="3">
        <v>92.73</v>
      </c>
      <c r="PK821" s="4" t="s">
        <v>502</v>
      </c>
      <c r="PL821" s="3">
        <v>91.22</v>
      </c>
      <c r="PM821" s="3">
        <v>96.46</v>
      </c>
      <c r="PN821" s="4" t="s">
        <v>502</v>
      </c>
      <c r="PO821" s="3">
        <v>28.35</v>
      </c>
      <c r="PP821" s="4" t="s">
        <v>502</v>
      </c>
      <c r="PQ821" s="3">
        <v>128.88999999999999</v>
      </c>
      <c r="PR821" s="3">
        <v>49.76</v>
      </c>
      <c r="PS821" s="3">
        <v>92.47</v>
      </c>
      <c r="PT821" s="3">
        <v>73.45</v>
      </c>
      <c r="PU821" s="3">
        <v>43.46</v>
      </c>
      <c r="PV821" s="3">
        <v>141.72999999999999</v>
      </c>
      <c r="PW821" s="3">
        <v>185.87</v>
      </c>
      <c r="PX821" s="3">
        <v>46.02</v>
      </c>
      <c r="PY821" s="3">
        <v>92.53</v>
      </c>
      <c r="PZ821" s="4" t="s">
        <v>502</v>
      </c>
      <c r="QA821" s="3">
        <v>65.73</v>
      </c>
      <c r="QB821" s="4" t="s">
        <v>502</v>
      </c>
      <c r="QC821" s="3">
        <v>28.59</v>
      </c>
      <c r="QD821" s="3">
        <v>68.63</v>
      </c>
      <c r="QE821" s="3">
        <v>122.53</v>
      </c>
      <c r="QF821" s="3">
        <v>145.5</v>
      </c>
      <c r="QG821" s="3">
        <v>41.19</v>
      </c>
      <c r="QH821" s="3">
        <v>86.28</v>
      </c>
      <c r="QI821" s="3">
        <v>100.78</v>
      </c>
      <c r="QJ821" s="3">
        <v>13.15</v>
      </c>
      <c r="QK821" s="3">
        <v>12.77</v>
      </c>
      <c r="QL821" s="3">
        <v>105.05</v>
      </c>
      <c r="QM821" s="3">
        <v>84.58</v>
      </c>
      <c r="QN821" s="3">
        <v>14.9</v>
      </c>
      <c r="QO821" s="3">
        <v>255.51</v>
      </c>
      <c r="QP821" s="4" t="s">
        <v>502</v>
      </c>
      <c r="QQ821" s="4" t="s">
        <v>502</v>
      </c>
      <c r="QR821" s="3">
        <v>58.06</v>
      </c>
      <c r="QS821" s="3">
        <v>66.62</v>
      </c>
      <c r="QT821" s="4" t="s">
        <v>502</v>
      </c>
      <c r="QU821" s="4" t="s">
        <v>502</v>
      </c>
      <c r="QV821" s="3">
        <v>42.32</v>
      </c>
      <c r="QW821" s="3">
        <v>119.09</v>
      </c>
      <c r="QX821" s="3">
        <v>51.86</v>
      </c>
      <c r="QY821" s="3">
        <v>42.72</v>
      </c>
      <c r="QZ821" s="3">
        <v>56.68</v>
      </c>
      <c r="RA821" s="3">
        <v>68.319999999999993</v>
      </c>
      <c r="RB821" s="4" t="s">
        <v>502</v>
      </c>
      <c r="RC821" s="3">
        <v>382.92</v>
      </c>
      <c r="RD821" s="4" t="s">
        <v>502</v>
      </c>
      <c r="RE821" s="3">
        <v>63.66</v>
      </c>
      <c r="RF821" s="3">
        <v>119.44</v>
      </c>
      <c r="RG821" s="3">
        <v>58.32</v>
      </c>
      <c r="RH821" s="4" t="s">
        <v>502</v>
      </c>
      <c r="RI821" s="3">
        <v>71.98</v>
      </c>
      <c r="RJ821" s="3">
        <v>35.31</v>
      </c>
      <c r="RK821" s="3">
        <v>45.97</v>
      </c>
      <c r="RL821" s="3">
        <v>99.35</v>
      </c>
      <c r="RM821" s="3">
        <v>100.33</v>
      </c>
      <c r="RN821" s="4" t="s">
        <v>502</v>
      </c>
      <c r="RO821" s="3">
        <v>63.68</v>
      </c>
      <c r="RP821" s="3">
        <v>31.27</v>
      </c>
      <c r="RQ821" s="3">
        <v>68.260000000000005</v>
      </c>
      <c r="RR821" s="3">
        <v>68.989999999999995</v>
      </c>
      <c r="RS821" s="3">
        <v>303.7</v>
      </c>
      <c r="RT821" s="3">
        <v>57.85</v>
      </c>
      <c r="RU821" s="3">
        <v>80.599999999999994</v>
      </c>
      <c r="RV821" s="4" t="s">
        <v>502</v>
      </c>
      <c r="RW821" s="3">
        <v>281.57</v>
      </c>
      <c r="RX821" s="3">
        <v>79.95</v>
      </c>
      <c r="RY821" s="3">
        <v>87.3</v>
      </c>
      <c r="RZ821" s="3">
        <v>112.29</v>
      </c>
      <c r="SA821" s="4" t="s">
        <v>502</v>
      </c>
      <c r="SB821" s="3">
        <v>82.5</v>
      </c>
      <c r="SC821" s="4" t="s">
        <v>502</v>
      </c>
      <c r="SD821" s="3">
        <v>82.99</v>
      </c>
      <c r="SE821" s="3">
        <v>130.32</v>
      </c>
      <c r="SF821" s="3">
        <v>116.74</v>
      </c>
      <c r="SG821" s="4" t="s">
        <v>502</v>
      </c>
      <c r="SH821" s="3">
        <v>91.68</v>
      </c>
    </row>
    <row r="822" spans="1:502" x14ac:dyDescent="0.15">
      <c r="A822" s="2" t="s">
        <v>1322</v>
      </c>
      <c r="B822" s="3">
        <v>52.71</v>
      </c>
      <c r="C822" s="3">
        <v>64.959999999999994</v>
      </c>
      <c r="D822" s="3">
        <v>43.8</v>
      </c>
      <c r="E822" s="3">
        <v>117.64</v>
      </c>
      <c r="F822" s="3">
        <v>45.26</v>
      </c>
      <c r="G822" s="3">
        <v>55.05</v>
      </c>
      <c r="H822" s="3">
        <v>11.16</v>
      </c>
      <c r="I822" s="3">
        <v>72.19</v>
      </c>
      <c r="J822" s="3">
        <v>61.62</v>
      </c>
      <c r="K822" s="3">
        <v>94.35</v>
      </c>
      <c r="L822" s="3">
        <v>56</v>
      </c>
      <c r="M822" s="3">
        <v>105.21</v>
      </c>
      <c r="N822" s="3">
        <v>81.42</v>
      </c>
      <c r="O822" s="3">
        <v>74.13</v>
      </c>
      <c r="P822" s="4" t="s">
        <v>502</v>
      </c>
      <c r="Q822" s="3">
        <v>53.69</v>
      </c>
      <c r="R822" s="3">
        <v>128.02000000000001</v>
      </c>
      <c r="S822" s="3">
        <v>120.64</v>
      </c>
      <c r="T822" s="3">
        <v>134</v>
      </c>
      <c r="U822" s="3">
        <v>119.23</v>
      </c>
      <c r="V822" s="3">
        <v>49.67</v>
      </c>
      <c r="W822" s="3">
        <v>135.24</v>
      </c>
      <c r="X822" s="3">
        <v>69.569999999999993</v>
      </c>
      <c r="Y822" s="3">
        <v>75.09</v>
      </c>
      <c r="Z822" s="3">
        <v>110.96</v>
      </c>
      <c r="AA822" s="3">
        <v>80.03</v>
      </c>
      <c r="AB822" s="3">
        <v>185.36</v>
      </c>
      <c r="AC822" s="3">
        <v>80.08</v>
      </c>
      <c r="AD822" s="3">
        <v>78.290000000000006</v>
      </c>
      <c r="AE822" s="3">
        <v>77.760000000000005</v>
      </c>
      <c r="AF822" s="3">
        <v>703.03</v>
      </c>
      <c r="AG822" s="3">
        <v>177.08</v>
      </c>
      <c r="AH822" s="3">
        <v>23.17</v>
      </c>
      <c r="AI822" s="3">
        <v>72.650000000000006</v>
      </c>
      <c r="AJ822" s="3">
        <v>52.55</v>
      </c>
      <c r="AK822" s="3">
        <v>43.1</v>
      </c>
      <c r="AL822" s="3">
        <v>47.97</v>
      </c>
      <c r="AM822" s="3">
        <v>183.31</v>
      </c>
      <c r="AN822" s="3">
        <v>41.4</v>
      </c>
      <c r="AO822" s="3">
        <v>45.7</v>
      </c>
      <c r="AP822" s="3">
        <v>77.319999999999993</v>
      </c>
      <c r="AQ822" s="3">
        <v>199.47</v>
      </c>
      <c r="AR822" s="3">
        <v>47</v>
      </c>
      <c r="AS822" s="4" t="s">
        <v>502</v>
      </c>
      <c r="AT822" s="3">
        <v>380.91</v>
      </c>
      <c r="AU822" s="3">
        <v>53.08</v>
      </c>
      <c r="AV822" s="3">
        <v>66.89</v>
      </c>
      <c r="AW822" s="3">
        <v>165.83</v>
      </c>
      <c r="AX822" s="3">
        <v>41.54</v>
      </c>
      <c r="AY822" s="3">
        <v>24.42</v>
      </c>
      <c r="AZ822" s="3">
        <v>38.18</v>
      </c>
      <c r="BA822" s="3">
        <v>29.47</v>
      </c>
      <c r="BB822" s="3">
        <v>134.16999999999999</v>
      </c>
      <c r="BC822" s="3">
        <v>59.59</v>
      </c>
      <c r="BD822" s="3">
        <v>40.4</v>
      </c>
      <c r="BE822" s="3">
        <v>80.53</v>
      </c>
      <c r="BF822" s="4" t="s">
        <v>502</v>
      </c>
      <c r="BG822" s="3">
        <v>94.24</v>
      </c>
      <c r="BH822" s="3">
        <v>136.78</v>
      </c>
      <c r="BI822" s="3">
        <v>32.479999999999997</v>
      </c>
      <c r="BJ822" s="3">
        <v>93.69</v>
      </c>
      <c r="BK822" s="3">
        <v>58.8</v>
      </c>
      <c r="BL822" s="3">
        <v>91.46</v>
      </c>
      <c r="BM822" s="3">
        <v>28.8</v>
      </c>
      <c r="BN822" s="3">
        <v>34.380000000000003</v>
      </c>
      <c r="BO822" s="3">
        <v>49.57</v>
      </c>
      <c r="BP822" s="4" t="s">
        <v>502</v>
      </c>
      <c r="BQ822" s="3">
        <v>73.459999999999994</v>
      </c>
      <c r="BR822" s="3">
        <v>134.27000000000001</v>
      </c>
      <c r="BS822" s="3">
        <v>67.260000000000005</v>
      </c>
      <c r="BT822" s="3">
        <v>452.44</v>
      </c>
      <c r="BU822" s="3">
        <v>149.82</v>
      </c>
      <c r="BV822" s="3">
        <v>45.26</v>
      </c>
      <c r="BW822" s="3">
        <v>70.739999999999995</v>
      </c>
      <c r="BX822" s="3">
        <v>27.84</v>
      </c>
      <c r="BY822" s="3">
        <v>84.13</v>
      </c>
      <c r="BZ822" s="3">
        <v>49.11</v>
      </c>
      <c r="CA822" s="3">
        <v>87.18</v>
      </c>
      <c r="CB822" s="3">
        <v>142.05000000000001</v>
      </c>
      <c r="CC822" s="3">
        <v>56.77</v>
      </c>
      <c r="CD822" s="3">
        <v>81.180000000000007</v>
      </c>
      <c r="CE822" s="3">
        <v>87.52</v>
      </c>
      <c r="CF822" s="3">
        <v>85.34</v>
      </c>
      <c r="CG822" s="3">
        <v>27.76</v>
      </c>
      <c r="CH822" s="3">
        <v>24.44</v>
      </c>
      <c r="CI822" s="4" t="s">
        <v>502</v>
      </c>
      <c r="CJ822" s="3">
        <v>77.03</v>
      </c>
      <c r="CK822" s="3">
        <v>108.64</v>
      </c>
      <c r="CL822" s="3">
        <v>77.959999999999994</v>
      </c>
      <c r="CM822" s="3">
        <v>45.08</v>
      </c>
      <c r="CN822" s="4" t="s">
        <v>502</v>
      </c>
      <c r="CO822" s="4" t="s">
        <v>502</v>
      </c>
      <c r="CP822" s="3">
        <v>109.25</v>
      </c>
      <c r="CQ822" s="3">
        <v>56.57</v>
      </c>
      <c r="CR822" s="3">
        <v>66.12</v>
      </c>
      <c r="CS822" s="3">
        <v>68.5</v>
      </c>
      <c r="CT822" s="3">
        <v>97.89</v>
      </c>
      <c r="CU822" s="3">
        <v>33.229999999999997</v>
      </c>
      <c r="CV822" s="3">
        <v>85.77</v>
      </c>
      <c r="CW822" s="3">
        <v>113</v>
      </c>
      <c r="CX822" s="3">
        <v>106.88</v>
      </c>
      <c r="CY822" s="3">
        <v>31.14</v>
      </c>
      <c r="CZ822" s="3">
        <v>80.19</v>
      </c>
      <c r="DA822" s="4" t="s">
        <v>502</v>
      </c>
      <c r="DB822" s="3">
        <v>185.14</v>
      </c>
      <c r="DC822" s="3">
        <v>82.88</v>
      </c>
      <c r="DD822" s="3">
        <v>103.13</v>
      </c>
      <c r="DE822" s="3">
        <v>82.87</v>
      </c>
      <c r="DF822" s="3">
        <v>67.349999999999994</v>
      </c>
      <c r="DG822" s="3">
        <v>41.52</v>
      </c>
      <c r="DH822" s="3">
        <v>124.83</v>
      </c>
      <c r="DI822" s="3">
        <v>78.53</v>
      </c>
      <c r="DJ822" s="3">
        <v>136.4</v>
      </c>
      <c r="DK822" s="3">
        <v>233.8</v>
      </c>
      <c r="DL822" s="3">
        <v>80.59</v>
      </c>
      <c r="DM822" s="3">
        <v>85.24</v>
      </c>
      <c r="DN822" s="3">
        <v>164.75</v>
      </c>
      <c r="DO822" s="3">
        <v>79.72</v>
      </c>
      <c r="DP822" s="3">
        <v>59.56</v>
      </c>
      <c r="DQ822" s="3">
        <v>97.58</v>
      </c>
      <c r="DR822" s="3">
        <v>74.44</v>
      </c>
      <c r="DS822" s="3">
        <v>63.01</v>
      </c>
      <c r="DT822" s="3">
        <v>62.22</v>
      </c>
      <c r="DU822" s="3">
        <v>59.41</v>
      </c>
      <c r="DV822" s="3">
        <v>231.37</v>
      </c>
      <c r="DW822" s="3">
        <v>74.650000000000006</v>
      </c>
      <c r="DX822" s="3">
        <v>76.13</v>
      </c>
      <c r="DY822" s="3">
        <v>93.09</v>
      </c>
      <c r="DZ822" s="4" t="s">
        <v>502</v>
      </c>
      <c r="EA822" s="3">
        <v>77.38</v>
      </c>
      <c r="EB822" s="3">
        <v>11.26</v>
      </c>
      <c r="EC822" s="3">
        <v>13.44</v>
      </c>
      <c r="ED822" s="3">
        <v>160.91</v>
      </c>
      <c r="EE822" s="3">
        <v>195.85</v>
      </c>
      <c r="EF822" s="3">
        <v>31.78</v>
      </c>
      <c r="EG822" s="4" t="s">
        <v>502</v>
      </c>
      <c r="EH822" s="3">
        <v>125.93</v>
      </c>
      <c r="EI822" s="3">
        <v>79.5</v>
      </c>
      <c r="EJ822" s="3">
        <v>71.849999999999994</v>
      </c>
      <c r="EK822" s="3">
        <v>133.11000000000001</v>
      </c>
      <c r="EL822" s="3">
        <v>60.25</v>
      </c>
      <c r="EM822" s="3">
        <v>185.85</v>
      </c>
      <c r="EN822" s="4" t="s">
        <v>502</v>
      </c>
      <c r="EO822" s="3">
        <v>58.25</v>
      </c>
      <c r="EP822" s="3">
        <v>76.03</v>
      </c>
      <c r="EQ822" s="3">
        <v>26.7</v>
      </c>
      <c r="ER822" s="3">
        <v>34</v>
      </c>
      <c r="ES822" s="3">
        <v>34.79</v>
      </c>
      <c r="ET822" s="3">
        <v>90.23</v>
      </c>
      <c r="EU822" s="3">
        <v>77.75</v>
      </c>
      <c r="EV822" s="4" t="s">
        <v>502</v>
      </c>
      <c r="EW822" s="3">
        <v>227.66</v>
      </c>
      <c r="EX822" s="3">
        <v>231.73</v>
      </c>
      <c r="EY822" s="3">
        <v>49.85</v>
      </c>
      <c r="EZ822" s="3">
        <v>88.47</v>
      </c>
      <c r="FA822" s="3">
        <v>146.63999999999999</v>
      </c>
      <c r="FB822" s="3">
        <v>47.21</v>
      </c>
      <c r="FC822" s="3">
        <v>47.76</v>
      </c>
      <c r="FD822" s="3">
        <v>198.67</v>
      </c>
      <c r="FE822" s="3">
        <v>56.75</v>
      </c>
      <c r="FF822" s="3">
        <v>17.899999999999999</v>
      </c>
      <c r="FG822" s="3">
        <v>17.690000000000001</v>
      </c>
      <c r="FH822" s="3">
        <v>34.46</v>
      </c>
      <c r="FI822" s="3">
        <v>109.07</v>
      </c>
      <c r="FJ822" s="3">
        <v>116.49</v>
      </c>
      <c r="FK822" s="3">
        <v>210.07</v>
      </c>
      <c r="FL822" s="3">
        <v>25.89</v>
      </c>
      <c r="FM822" s="3">
        <v>172.88</v>
      </c>
      <c r="FN822" s="3">
        <v>59.97</v>
      </c>
      <c r="FO822" s="3">
        <v>92.22</v>
      </c>
      <c r="FP822" s="3">
        <v>131.77000000000001</v>
      </c>
      <c r="FQ822" s="3">
        <v>21.58</v>
      </c>
      <c r="FR822" s="3">
        <v>50.58</v>
      </c>
      <c r="FS822" s="3">
        <v>24.43</v>
      </c>
      <c r="FT822" s="3">
        <v>78.23</v>
      </c>
      <c r="FU822" s="4" t="s">
        <v>502</v>
      </c>
      <c r="FV822" s="3">
        <v>34.94</v>
      </c>
      <c r="FW822" s="3">
        <v>109.23</v>
      </c>
      <c r="FX822" s="3">
        <v>131.06</v>
      </c>
      <c r="FY822" s="3">
        <v>30.28</v>
      </c>
      <c r="FZ822" s="3">
        <v>54.31</v>
      </c>
      <c r="GA822" s="3">
        <v>28</v>
      </c>
      <c r="GB822" s="3">
        <v>40.98</v>
      </c>
      <c r="GC822" s="3">
        <v>124.8</v>
      </c>
      <c r="GD822" s="3">
        <v>27.82</v>
      </c>
      <c r="GE822" s="3">
        <v>86.19</v>
      </c>
      <c r="GF822" s="3">
        <v>72.75</v>
      </c>
      <c r="GG822" s="3">
        <v>17.2</v>
      </c>
      <c r="GH822" s="3">
        <v>36.26</v>
      </c>
      <c r="GI822" s="3">
        <v>21.86</v>
      </c>
      <c r="GJ822" s="3">
        <v>131.69999999999999</v>
      </c>
      <c r="GK822" s="3">
        <v>21.47</v>
      </c>
      <c r="GL822" s="3">
        <v>56.66</v>
      </c>
      <c r="GM822" s="3">
        <v>42.57</v>
      </c>
      <c r="GN822" s="3">
        <v>29.31</v>
      </c>
      <c r="GO822" s="4" t="s">
        <v>502</v>
      </c>
      <c r="GP822" s="3">
        <v>47</v>
      </c>
      <c r="GQ822" s="3">
        <v>49.95</v>
      </c>
      <c r="GR822" s="3">
        <v>50.64</v>
      </c>
      <c r="GS822" s="3">
        <v>143.55000000000001</v>
      </c>
      <c r="GT822" s="3">
        <v>109.05</v>
      </c>
      <c r="GU822" s="3">
        <v>85.63</v>
      </c>
      <c r="GV822" s="3">
        <v>266.98</v>
      </c>
      <c r="GW822" s="3">
        <v>81.62</v>
      </c>
      <c r="GX822" s="3">
        <v>53.35</v>
      </c>
      <c r="GY822" s="3">
        <v>56.17</v>
      </c>
      <c r="GZ822" s="3">
        <v>41.74</v>
      </c>
      <c r="HA822" s="3">
        <v>88.4</v>
      </c>
      <c r="HB822" s="3">
        <v>31.34</v>
      </c>
      <c r="HC822" s="3">
        <v>112.07</v>
      </c>
      <c r="HD822" s="3">
        <v>102.73</v>
      </c>
      <c r="HE822" s="3">
        <v>33.08</v>
      </c>
      <c r="HF822" s="3">
        <v>130.41</v>
      </c>
      <c r="HG822" s="3">
        <v>144.75</v>
      </c>
      <c r="HH822" s="3">
        <v>113.07</v>
      </c>
      <c r="HI822" s="3">
        <v>80.239999999999995</v>
      </c>
      <c r="HJ822" s="3">
        <v>51.9</v>
      </c>
      <c r="HK822" s="3">
        <v>27.6</v>
      </c>
      <c r="HL822" s="3">
        <v>227.15</v>
      </c>
      <c r="HM822" s="3">
        <v>100.64</v>
      </c>
      <c r="HN822" s="3">
        <v>214.98</v>
      </c>
      <c r="HO822" s="3">
        <v>73.38</v>
      </c>
      <c r="HP822" s="3">
        <v>190.24</v>
      </c>
      <c r="HQ822" s="3">
        <v>71.930000000000007</v>
      </c>
      <c r="HR822" s="3">
        <v>46.1</v>
      </c>
      <c r="HS822" s="3">
        <v>29</v>
      </c>
      <c r="HT822" s="3">
        <v>49.44</v>
      </c>
      <c r="HU822" s="3">
        <v>63.57</v>
      </c>
      <c r="HV822" s="3">
        <v>15.98</v>
      </c>
      <c r="HW822" s="3">
        <v>41.74</v>
      </c>
      <c r="HX822" s="3">
        <v>97.85</v>
      </c>
      <c r="HY822" s="3">
        <v>83.83</v>
      </c>
      <c r="HZ822" s="3">
        <v>152.38</v>
      </c>
      <c r="IA822" s="3">
        <v>476.88</v>
      </c>
      <c r="IB822" s="4" t="s">
        <v>502</v>
      </c>
      <c r="IC822" s="3">
        <v>130.63999999999999</v>
      </c>
      <c r="ID822" s="3">
        <v>34.31</v>
      </c>
      <c r="IE822" s="3">
        <v>23.78</v>
      </c>
      <c r="IF822" s="3">
        <v>54.98</v>
      </c>
      <c r="IG822" s="3">
        <v>236.1</v>
      </c>
      <c r="IH822" s="3">
        <v>85.66</v>
      </c>
      <c r="II822" s="3">
        <v>18.690000000000001</v>
      </c>
      <c r="IJ822" s="3">
        <v>114.73</v>
      </c>
      <c r="IK822" s="3">
        <v>59.72</v>
      </c>
      <c r="IL822" s="3">
        <v>2090.11</v>
      </c>
      <c r="IM822" s="3">
        <v>59.75</v>
      </c>
      <c r="IN822" s="3">
        <v>55.93</v>
      </c>
      <c r="IO822" s="3">
        <v>85.59</v>
      </c>
      <c r="IP822" s="3">
        <v>44.49</v>
      </c>
      <c r="IQ822" s="4" t="s">
        <v>502</v>
      </c>
      <c r="IR822" s="3">
        <v>63.43</v>
      </c>
      <c r="IS822" s="3">
        <v>57.24</v>
      </c>
      <c r="IT822" s="3">
        <v>67.48</v>
      </c>
      <c r="IU822" s="3">
        <v>44.42</v>
      </c>
      <c r="IV822" s="3">
        <v>34.19</v>
      </c>
      <c r="IW822" s="3">
        <v>89.97</v>
      </c>
      <c r="IX822" s="3">
        <v>39.25</v>
      </c>
      <c r="IY822" s="3">
        <v>159.81</v>
      </c>
      <c r="IZ822" s="3">
        <v>23.29</v>
      </c>
      <c r="JA822" s="3">
        <v>90.82</v>
      </c>
      <c r="JB822" s="3">
        <v>52.67</v>
      </c>
      <c r="JC822" s="3">
        <v>113.19</v>
      </c>
      <c r="JD822" s="3">
        <v>118.29</v>
      </c>
      <c r="JE822" s="3">
        <v>62.38</v>
      </c>
      <c r="JF822" s="3">
        <v>84.02</v>
      </c>
      <c r="JG822" s="3">
        <v>105</v>
      </c>
      <c r="JH822" s="3">
        <v>37.51</v>
      </c>
      <c r="JI822" s="3">
        <v>105.48</v>
      </c>
      <c r="JJ822" s="3">
        <v>222.29</v>
      </c>
      <c r="JK822" s="3">
        <v>77.569999999999993</v>
      </c>
      <c r="JL822" s="3">
        <v>35.299999999999997</v>
      </c>
      <c r="JM822" s="3">
        <v>188.3</v>
      </c>
      <c r="JN822" s="3">
        <v>98.16</v>
      </c>
      <c r="JO822" s="3">
        <v>14.37</v>
      </c>
      <c r="JP822" s="3">
        <v>45.68</v>
      </c>
      <c r="JQ822" s="3">
        <v>74.510000000000005</v>
      </c>
      <c r="JR822" s="3">
        <v>79.52</v>
      </c>
      <c r="JS822" s="3">
        <v>69.260000000000005</v>
      </c>
      <c r="JT822" s="3">
        <v>155.18</v>
      </c>
      <c r="JU822" s="3">
        <v>36.22</v>
      </c>
      <c r="JV822" s="3">
        <v>62.69</v>
      </c>
      <c r="JW822" s="3">
        <v>112.5</v>
      </c>
      <c r="JX822" s="3">
        <v>57.26</v>
      </c>
      <c r="JY822" s="3">
        <v>39.479999999999997</v>
      </c>
      <c r="JZ822" s="3">
        <v>309.27999999999997</v>
      </c>
      <c r="KA822" s="3">
        <v>130.02000000000001</v>
      </c>
      <c r="KB822" s="3">
        <v>78.3</v>
      </c>
      <c r="KC822" s="3">
        <v>163.13999999999999</v>
      </c>
      <c r="KD822" s="3">
        <v>50.43</v>
      </c>
      <c r="KE822" s="4" t="s">
        <v>502</v>
      </c>
      <c r="KF822" s="3">
        <v>170.29</v>
      </c>
      <c r="KG822" s="3">
        <v>130.16999999999999</v>
      </c>
      <c r="KH822" s="3">
        <v>109.44</v>
      </c>
      <c r="KI822" s="4" t="s">
        <v>502</v>
      </c>
      <c r="KJ822" s="3">
        <v>78.61</v>
      </c>
      <c r="KK822" s="3">
        <v>161.4</v>
      </c>
      <c r="KL822" s="3">
        <v>131.1</v>
      </c>
      <c r="KM822" s="3">
        <v>33.26</v>
      </c>
      <c r="KN822" s="3">
        <v>131.18</v>
      </c>
      <c r="KO822" s="3">
        <v>51.56</v>
      </c>
      <c r="KP822" s="3">
        <v>41.51</v>
      </c>
      <c r="KQ822" s="3">
        <v>95.46</v>
      </c>
      <c r="KR822" s="3">
        <v>224.44</v>
      </c>
      <c r="KS822" s="3">
        <v>124.53</v>
      </c>
      <c r="KT822" s="3">
        <v>72.86</v>
      </c>
      <c r="KU822" s="3">
        <v>43.98</v>
      </c>
      <c r="KV822" s="3">
        <v>192.5</v>
      </c>
      <c r="KW822" s="3">
        <v>52.75</v>
      </c>
      <c r="KX822" s="3">
        <v>75.930000000000007</v>
      </c>
      <c r="KY822" s="3">
        <v>152.76</v>
      </c>
      <c r="KZ822" s="3">
        <v>39.340000000000003</v>
      </c>
      <c r="LA822" s="3">
        <v>58.33</v>
      </c>
      <c r="LB822" s="3">
        <v>120.91</v>
      </c>
      <c r="LC822" s="3">
        <v>61.95</v>
      </c>
      <c r="LD822" s="3">
        <v>81.87</v>
      </c>
      <c r="LE822" s="3">
        <v>46.94</v>
      </c>
      <c r="LF822" s="3">
        <v>152.58000000000001</v>
      </c>
      <c r="LG822" s="4" t="s">
        <v>502</v>
      </c>
      <c r="LH822" s="3">
        <v>36.14</v>
      </c>
      <c r="LI822" s="3">
        <v>123.65</v>
      </c>
      <c r="LJ822" s="3">
        <v>165.37</v>
      </c>
      <c r="LK822" s="3">
        <v>106.76</v>
      </c>
      <c r="LL822" s="3">
        <v>106.74</v>
      </c>
      <c r="LM822" s="3">
        <v>121.06</v>
      </c>
      <c r="LN822" s="3">
        <v>51.04</v>
      </c>
      <c r="LO822" s="3">
        <v>89.03</v>
      </c>
      <c r="LP822" s="4" t="s">
        <v>502</v>
      </c>
      <c r="LQ822" s="3">
        <v>65.09</v>
      </c>
      <c r="LR822" s="4" t="s">
        <v>502</v>
      </c>
      <c r="LS822" s="3">
        <v>118.22</v>
      </c>
      <c r="LT822" s="3">
        <v>64.58</v>
      </c>
      <c r="LU822" s="3">
        <v>49.02</v>
      </c>
      <c r="LV822" s="3">
        <v>77.37</v>
      </c>
      <c r="LW822" s="3">
        <v>155.37</v>
      </c>
      <c r="LX822" s="3">
        <v>61.27</v>
      </c>
      <c r="LY822" s="3">
        <v>71.3</v>
      </c>
      <c r="LZ822" s="3">
        <v>54.98</v>
      </c>
      <c r="MA822" s="3">
        <v>73.27</v>
      </c>
      <c r="MB822" s="3">
        <v>29.66</v>
      </c>
      <c r="MC822" s="3">
        <v>71.650000000000006</v>
      </c>
      <c r="MD822" s="3">
        <v>69.53</v>
      </c>
      <c r="ME822" s="3">
        <v>51.6</v>
      </c>
      <c r="MF822" s="3">
        <v>80.150000000000006</v>
      </c>
      <c r="MG822" s="3">
        <v>33.97</v>
      </c>
      <c r="MH822" s="3">
        <v>82.53</v>
      </c>
      <c r="MI822" s="3">
        <v>50.43</v>
      </c>
      <c r="MJ822" s="3">
        <v>63.87</v>
      </c>
      <c r="MK822" s="3">
        <v>120.18</v>
      </c>
      <c r="ML822" s="3">
        <v>52.67</v>
      </c>
      <c r="MM822" s="3">
        <v>41.31</v>
      </c>
      <c r="MN822" s="3">
        <v>144.02000000000001</v>
      </c>
      <c r="MO822" s="4" t="s">
        <v>502</v>
      </c>
      <c r="MP822" s="3">
        <v>94.76</v>
      </c>
      <c r="MQ822" s="3">
        <v>129.88999999999999</v>
      </c>
      <c r="MR822" s="3">
        <v>80.040000000000006</v>
      </c>
      <c r="MS822" s="3">
        <v>101.93</v>
      </c>
      <c r="MT822" s="3">
        <v>83.54</v>
      </c>
      <c r="MU822" s="4" t="s">
        <v>502</v>
      </c>
      <c r="MV822" s="3">
        <v>58.8</v>
      </c>
      <c r="MW822" s="3">
        <v>114.8</v>
      </c>
      <c r="MX822" s="3">
        <v>38.380000000000003</v>
      </c>
      <c r="MY822" s="3">
        <v>14.17</v>
      </c>
      <c r="MZ822" s="3">
        <v>162.24</v>
      </c>
      <c r="NA822" s="3">
        <v>909.28</v>
      </c>
      <c r="NB822" s="3">
        <v>105.17</v>
      </c>
      <c r="NC822" s="4" t="s">
        <v>502</v>
      </c>
      <c r="ND822" s="3">
        <v>217.13</v>
      </c>
      <c r="NE822" s="3">
        <v>21.9</v>
      </c>
      <c r="NF822" s="3">
        <v>270.44</v>
      </c>
      <c r="NG822" s="3">
        <v>1761.77</v>
      </c>
      <c r="NH822" s="4" t="s">
        <v>502</v>
      </c>
      <c r="NI822" s="3">
        <v>30.85</v>
      </c>
      <c r="NJ822" s="3">
        <v>57.28</v>
      </c>
      <c r="NK822" s="4" t="s">
        <v>502</v>
      </c>
      <c r="NL822" s="3">
        <v>76.41</v>
      </c>
      <c r="NM822" s="3">
        <v>331.99</v>
      </c>
      <c r="NN822" s="3">
        <v>70.81</v>
      </c>
      <c r="NO822" s="3">
        <v>37.340000000000003</v>
      </c>
      <c r="NP822" s="3">
        <v>117.55</v>
      </c>
      <c r="NQ822" s="4" t="s">
        <v>502</v>
      </c>
      <c r="NR822" s="3">
        <v>167</v>
      </c>
      <c r="NS822" s="3">
        <v>59.68</v>
      </c>
      <c r="NT822" s="3">
        <v>33</v>
      </c>
      <c r="NU822" s="3">
        <v>205.77</v>
      </c>
      <c r="NV822" s="3">
        <v>47.14</v>
      </c>
      <c r="NW822" s="3">
        <v>123.77</v>
      </c>
      <c r="NX822" s="3">
        <v>58.06</v>
      </c>
      <c r="NY822" s="3">
        <v>18.8</v>
      </c>
      <c r="NZ822" s="3">
        <v>77.05</v>
      </c>
      <c r="OA822" s="3">
        <v>80.05</v>
      </c>
      <c r="OB822" s="3">
        <v>88.4</v>
      </c>
      <c r="OC822" s="3">
        <v>33.81</v>
      </c>
      <c r="OD822" s="3">
        <v>1.29</v>
      </c>
      <c r="OE822" s="3">
        <v>400.04</v>
      </c>
      <c r="OF822" s="3">
        <v>10.59</v>
      </c>
      <c r="OG822" s="4" t="s">
        <v>502</v>
      </c>
      <c r="OH822" s="4" t="s">
        <v>502</v>
      </c>
      <c r="OI822" s="3">
        <v>124.97</v>
      </c>
      <c r="OJ822" s="3">
        <v>102.94</v>
      </c>
      <c r="OK822" s="3">
        <v>51.71</v>
      </c>
      <c r="OL822" s="3">
        <v>138.09</v>
      </c>
      <c r="OM822" s="3">
        <v>24.9</v>
      </c>
      <c r="ON822" s="4" t="s">
        <v>502</v>
      </c>
      <c r="OO822" s="4" t="s">
        <v>502</v>
      </c>
      <c r="OP822" s="3">
        <v>26.58</v>
      </c>
      <c r="OQ822" s="3">
        <v>37.44</v>
      </c>
      <c r="OR822" s="4" t="s">
        <v>502</v>
      </c>
      <c r="OS822" s="3">
        <v>30.28</v>
      </c>
      <c r="OT822" s="3">
        <v>66.47</v>
      </c>
      <c r="OU822" s="3">
        <v>831.41</v>
      </c>
      <c r="OV822" s="3">
        <v>848.91</v>
      </c>
      <c r="OW822" s="3">
        <v>96.56</v>
      </c>
      <c r="OX822" s="3">
        <v>13.07</v>
      </c>
      <c r="OY822" s="3">
        <v>42.61</v>
      </c>
      <c r="OZ822" s="4" t="s">
        <v>502</v>
      </c>
      <c r="PA822" s="3">
        <v>168.19</v>
      </c>
      <c r="PB822" s="4" t="s">
        <v>502</v>
      </c>
      <c r="PC822" s="3">
        <v>154.72</v>
      </c>
      <c r="PD822" s="3">
        <v>167.48</v>
      </c>
      <c r="PE822" s="3">
        <v>138.43</v>
      </c>
      <c r="PF822" s="3">
        <v>36.22</v>
      </c>
      <c r="PG822" s="3">
        <v>116.55</v>
      </c>
      <c r="PH822" s="3">
        <v>762.8</v>
      </c>
      <c r="PI822" s="3">
        <v>92.36</v>
      </c>
      <c r="PJ822" s="3">
        <v>92.49</v>
      </c>
      <c r="PK822" s="4" t="s">
        <v>502</v>
      </c>
      <c r="PL822" s="3">
        <v>91.42</v>
      </c>
      <c r="PM822" s="3">
        <v>95.73</v>
      </c>
      <c r="PN822" s="4" t="s">
        <v>502</v>
      </c>
      <c r="PO822" s="3">
        <v>27.95</v>
      </c>
      <c r="PP822" s="4" t="s">
        <v>502</v>
      </c>
      <c r="PQ822" s="3">
        <v>127.77</v>
      </c>
      <c r="PR822" s="3">
        <v>49.43</v>
      </c>
      <c r="PS822" s="3">
        <v>91.96</v>
      </c>
      <c r="PT822" s="3">
        <v>73.02</v>
      </c>
      <c r="PU822" s="3">
        <v>44.01</v>
      </c>
      <c r="PV822" s="3">
        <v>141.85</v>
      </c>
      <c r="PW822" s="3">
        <v>180.1</v>
      </c>
      <c r="PX822" s="3">
        <v>45.93</v>
      </c>
      <c r="PY822" s="3">
        <v>90.98</v>
      </c>
      <c r="PZ822" s="4" t="s">
        <v>502</v>
      </c>
      <c r="QA822" s="3">
        <v>65.56</v>
      </c>
      <c r="QB822" s="4" t="s">
        <v>502</v>
      </c>
      <c r="QC822" s="3">
        <v>28.26</v>
      </c>
      <c r="QD822" s="3">
        <v>69.09</v>
      </c>
      <c r="QE822" s="3">
        <v>121</v>
      </c>
      <c r="QF822" s="3">
        <v>143.62</v>
      </c>
      <c r="QG822" s="3">
        <v>40.9</v>
      </c>
      <c r="QH822" s="3">
        <v>85.75</v>
      </c>
      <c r="QI822" s="3">
        <v>100.03</v>
      </c>
      <c r="QJ822" s="3">
        <v>13.05</v>
      </c>
      <c r="QK822" s="3">
        <v>12.63</v>
      </c>
      <c r="QL822" s="3">
        <v>104.8</v>
      </c>
      <c r="QM822" s="3">
        <v>83.67</v>
      </c>
      <c r="QN822" s="3">
        <v>14.79</v>
      </c>
      <c r="QO822" s="3">
        <v>255.17</v>
      </c>
      <c r="QP822" s="4" t="s">
        <v>502</v>
      </c>
      <c r="QQ822" s="4" t="s">
        <v>502</v>
      </c>
      <c r="QR822" s="3">
        <v>58.3</v>
      </c>
      <c r="QS822" s="3">
        <v>66.75</v>
      </c>
      <c r="QT822" s="4" t="s">
        <v>502</v>
      </c>
      <c r="QU822" s="4" t="s">
        <v>502</v>
      </c>
      <c r="QV822" s="3">
        <v>41.98</v>
      </c>
      <c r="QW822" s="3">
        <v>118.84</v>
      </c>
      <c r="QX822" s="3">
        <v>51.24</v>
      </c>
      <c r="QY822" s="3">
        <v>42.89</v>
      </c>
      <c r="QZ822" s="3">
        <v>56.47</v>
      </c>
      <c r="RA822" s="3">
        <v>68.599999999999994</v>
      </c>
      <c r="RB822" s="4" t="s">
        <v>502</v>
      </c>
      <c r="RC822" s="3">
        <v>377.36</v>
      </c>
      <c r="RD822" s="4" t="s">
        <v>502</v>
      </c>
      <c r="RE822" s="3">
        <v>62.53</v>
      </c>
      <c r="RF822" s="3">
        <v>119.08</v>
      </c>
      <c r="RG822" s="3">
        <v>58.22</v>
      </c>
      <c r="RH822" s="4" t="s">
        <v>502</v>
      </c>
      <c r="RI822" s="3">
        <v>71.45</v>
      </c>
      <c r="RJ822" s="3">
        <v>34.1</v>
      </c>
      <c r="RK822" s="3">
        <v>46</v>
      </c>
      <c r="RL822" s="3">
        <v>98.89</v>
      </c>
      <c r="RM822" s="3">
        <v>99.28</v>
      </c>
      <c r="RN822" s="4" t="s">
        <v>502</v>
      </c>
      <c r="RO822" s="3">
        <v>63.5</v>
      </c>
      <c r="RP822" s="3">
        <v>31</v>
      </c>
      <c r="RQ822" s="3">
        <v>68.849999999999994</v>
      </c>
      <c r="RR822" s="3">
        <v>68.25</v>
      </c>
      <c r="RS822" s="3">
        <v>295</v>
      </c>
      <c r="RT822" s="3">
        <v>57.86</v>
      </c>
      <c r="RU822" s="3">
        <v>80.08</v>
      </c>
      <c r="RV822" s="4" t="s">
        <v>502</v>
      </c>
      <c r="RW822" s="3">
        <v>281.64999999999998</v>
      </c>
      <c r="RX822" s="3">
        <v>79.45</v>
      </c>
      <c r="RY822" s="3">
        <v>87.67</v>
      </c>
      <c r="RZ822" s="3">
        <v>114.11</v>
      </c>
      <c r="SA822" s="4" t="s">
        <v>502</v>
      </c>
      <c r="SB822" s="3">
        <v>81.17</v>
      </c>
      <c r="SC822" s="4" t="s">
        <v>502</v>
      </c>
      <c r="SD822" s="3">
        <v>82.7</v>
      </c>
      <c r="SE822" s="3">
        <v>129.94</v>
      </c>
      <c r="SF822" s="3">
        <v>116.68</v>
      </c>
      <c r="SG822" s="4" t="s">
        <v>502</v>
      </c>
      <c r="SH822" s="3">
        <v>90.61</v>
      </c>
    </row>
    <row r="823" spans="1:502" x14ac:dyDescent="0.15">
      <c r="A823" s="2" t="s">
        <v>1323</v>
      </c>
      <c r="B823" s="3">
        <v>53.15</v>
      </c>
      <c r="C823" s="3">
        <v>65.08</v>
      </c>
      <c r="D823" s="3">
        <v>43.67</v>
      </c>
      <c r="E823" s="3">
        <v>116.81</v>
      </c>
      <c r="F823" s="3">
        <v>45.25</v>
      </c>
      <c r="G823" s="3">
        <v>54.71</v>
      </c>
      <c r="H823" s="3">
        <v>11.16</v>
      </c>
      <c r="I823" s="3">
        <v>72.95</v>
      </c>
      <c r="J823" s="3">
        <v>61.84</v>
      </c>
      <c r="K823" s="3">
        <v>94.79</v>
      </c>
      <c r="L823" s="3">
        <v>56.4</v>
      </c>
      <c r="M823" s="3">
        <v>106.03</v>
      </c>
      <c r="N823" s="3">
        <v>81.44</v>
      </c>
      <c r="O823" s="3">
        <v>74.7</v>
      </c>
      <c r="P823" s="4" t="s">
        <v>502</v>
      </c>
      <c r="Q823" s="3">
        <v>54.21</v>
      </c>
      <c r="R823" s="3">
        <v>129.71</v>
      </c>
      <c r="S823" s="3">
        <v>121.95</v>
      </c>
      <c r="T823" s="3">
        <v>134.4</v>
      </c>
      <c r="U823" s="3">
        <v>119.39</v>
      </c>
      <c r="V823" s="3">
        <v>49.89</v>
      </c>
      <c r="W823" s="3">
        <v>135.19</v>
      </c>
      <c r="X823" s="3">
        <v>69.930000000000007</v>
      </c>
      <c r="Y823" s="3">
        <v>75.12</v>
      </c>
      <c r="Z823" s="3">
        <v>112.18</v>
      </c>
      <c r="AA823" s="3">
        <v>80.349999999999994</v>
      </c>
      <c r="AB823" s="3">
        <v>185.83</v>
      </c>
      <c r="AC823" s="3">
        <v>79.849999999999994</v>
      </c>
      <c r="AD823" s="3">
        <v>77.94</v>
      </c>
      <c r="AE823" s="3">
        <v>77.92</v>
      </c>
      <c r="AF823" s="3">
        <v>702.29</v>
      </c>
      <c r="AG823" s="3">
        <v>177.37</v>
      </c>
      <c r="AH823" s="3">
        <v>23.26</v>
      </c>
      <c r="AI823" s="3">
        <v>72.400000000000006</v>
      </c>
      <c r="AJ823" s="3">
        <v>52.53</v>
      </c>
      <c r="AK823" s="3">
        <v>47.85</v>
      </c>
      <c r="AL823" s="3">
        <v>47.99</v>
      </c>
      <c r="AM823" s="3">
        <v>183.4</v>
      </c>
      <c r="AN823" s="3">
        <v>41.96</v>
      </c>
      <c r="AO823" s="3">
        <v>45.66</v>
      </c>
      <c r="AP823" s="3">
        <v>77.05</v>
      </c>
      <c r="AQ823" s="3">
        <v>201.02</v>
      </c>
      <c r="AR823" s="3">
        <v>47.31</v>
      </c>
      <c r="AS823" s="4" t="s">
        <v>502</v>
      </c>
      <c r="AT823" s="3">
        <v>384.1</v>
      </c>
      <c r="AU823" s="3">
        <v>53.29</v>
      </c>
      <c r="AV823" s="3">
        <v>66.95</v>
      </c>
      <c r="AW823" s="3">
        <v>166.47</v>
      </c>
      <c r="AX823" s="3">
        <v>41.83</v>
      </c>
      <c r="AY823" s="3">
        <v>24.6</v>
      </c>
      <c r="AZ823" s="3">
        <v>37.99</v>
      </c>
      <c r="BA823" s="3">
        <v>29.76</v>
      </c>
      <c r="BB823" s="3">
        <v>134.56</v>
      </c>
      <c r="BC823" s="3">
        <v>59.89</v>
      </c>
      <c r="BD823" s="3">
        <v>40.479999999999997</v>
      </c>
      <c r="BE823" s="3">
        <v>82.71</v>
      </c>
      <c r="BF823" s="4" t="s">
        <v>502</v>
      </c>
      <c r="BG823" s="3">
        <v>95.82</v>
      </c>
      <c r="BH823" s="3">
        <v>137.59</v>
      </c>
      <c r="BI823" s="3">
        <v>32.96</v>
      </c>
      <c r="BJ823" s="3">
        <v>94.38</v>
      </c>
      <c r="BK823" s="3">
        <v>59.06</v>
      </c>
      <c r="BL823" s="3">
        <v>91.53</v>
      </c>
      <c r="BM823" s="3">
        <v>29.66</v>
      </c>
      <c r="BN823" s="3">
        <v>34.92</v>
      </c>
      <c r="BO823" s="3">
        <v>49.76</v>
      </c>
      <c r="BP823" s="4" t="s">
        <v>502</v>
      </c>
      <c r="BQ823" s="3">
        <v>73.13</v>
      </c>
      <c r="BR823" s="3">
        <v>132.94999999999999</v>
      </c>
      <c r="BS823" s="3">
        <v>68.010000000000005</v>
      </c>
      <c r="BT823" s="3">
        <v>450.29</v>
      </c>
      <c r="BU823" s="3">
        <v>149.97999999999999</v>
      </c>
      <c r="BV823" s="3">
        <v>45.1</v>
      </c>
      <c r="BW823" s="3">
        <v>71.48</v>
      </c>
      <c r="BX823" s="3">
        <v>27.9</v>
      </c>
      <c r="BY823" s="3">
        <v>84.23</v>
      </c>
      <c r="BZ823" s="3">
        <v>49.81</v>
      </c>
      <c r="CA823" s="3">
        <v>87.64</v>
      </c>
      <c r="CB823" s="3">
        <v>145.47</v>
      </c>
      <c r="CC823" s="3">
        <v>56.59</v>
      </c>
      <c r="CD823" s="3">
        <v>81.28</v>
      </c>
      <c r="CE823" s="3">
        <v>87.75</v>
      </c>
      <c r="CF823" s="3">
        <v>85</v>
      </c>
      <c r="CG823" s="3">
        <v>28.19</v>
      </c>
      <c r="CH823" s="3">
        <v>24.99</v>
      </c>
      <c r="CI823" s="4" t="s">
        <v>502</v>
      </c>
      <c r="CJ823" s="3">
        <v>77.010000000000005</v>
      </c>
      <c r="CK823" s="3">
        <v>109.29</v>
      </c>
      <c r="CL823" s="3">
        <v>78.209999999999994</v>
      </c>
      <c r="CM823" s="3">
        <v>45.26</v>
      </c>
      <c r="CN823" s="4" t="s">
        <v>502</v>
      </c>
      <c r="CO823" s="4" t="s">
        <v>502</v>
      </c>
      <c r="CP823" s="3">
        <v>110.44</v>
      </c>
      <c r="CQ823" s="3">
        <v>55.95</v>
      </c>
      <c r="CR823" s="3">
        <v>66.53</v>
      </c>
      <c r="CS823" s="3">
        <v>69.55</v>
      </c>
      <c r="CT823" s="3">
        <v>97.86</v>
      </c>
      <c r="CU823" s="3">
        <v>33.29</v>
      </c>
      <c r="CV823" s="3">
        <v>86.13</v>
      </c>
      <c r="CW823" s="3">
        <v>113.05</v>
      </c>
      <c r="CX823" s="3">
        <v>108.23</v>
      </c>
      <c r="CY823" s="3">
        <v>31.4</v>
      </c>
      <c r="CZ823" s="3">
        <v>80.67</v>
      </c>
      <c r="DA823" s="4" t="s">
        <v>502</v>
      </c>
      <c r="DB823" s="3">
        <v>186</v>
      </c>
      <c r="DC823" s="3">
        <v>83.38</v>
      </c>
      <c r="DD823" s="3">
        <v>102.97</v>
      </c>
      <c r="DE823" s="3">
        <v>82.59</v>
      </c>
      <c r="DF823" s="3">
        <v>67.760000000000005</v>
      </c>
      <c r="DG823" s="3">
        <v>42.88</v>
      </c>
      <c r="DH823" s="3">
        <v>125.21</v>
      </c>
      <c r="DI823" s="3">
        <v>78.33</v>
      </c>
      <c r="DJ823" s="3">
        <v>136.07</v>
      </c>
      <c r="DK823" s="3">
        <v>233.64</v>
      </c>
      <c r="DL823" s="3">
        <v>80.459999999999994</v>
      </c>
      <c r="DM823" s="3">
        <v>84.37</v>
      </c>
      <c r="DN823" s="3">
        <v>165.92</v>
      </c>
      <c r="DO823" s="3">
        <v>80.209999999999994</v>
      </c>
      <c r="DP823" s="3">
        <v>59.69</v>
      </c>
      <c r="DQ823" s="3">
        <v>98.05</v>
      </c>
      <c r="DR823" s="3">
        <v>74.88</v>
      </c>
      <c r="DS823" s="3">
        <v>62.9</v>
      </c>
      <c r="DT823" s="3">
        <v>63.49</v>
      </c>
      <c r="DU823" s="3">
        <v>59.54</v>
      </c>
      <c r="DV823" s="3">
        <v>232.23</v>
      </c>
      <c r="DW823" s="3">
        <v>74.73</v>
      </c>
      <c r="DX823" s="3">
        <v>75.88</v>
      </c>
      <c r="DY823" s="3">
        <v>93.4</v>
      </c>
      <c r="DZ823" s="4" t="s">
        <v>502</v>
      </c>
      <c r="EA823" s="3">
        <v>77.69</v>
      </c>
      <c r="EB823" s="3">
        <v>11.27</v>
      </c>
      <c r="EC823" s="3">
        <v>13.56</v>
      </c>
      <c r="ED823" s="3">
        <v>161.13</v>
      </c>
      <c r="EE823" s="3">
        <v>195.99</v>
      </c>
      <c r="EF823" s="3">
        <v>31.76</v>
      </c>
      <c r="EG823" s="4" t="s">
        <v>502</v>
      </c>
      <c r="EH823" s="3">
        <v>127.73</v>
      </c>
      <c r="EI823" s="3">
        <v>79.599999999999994</v>
      </c>
      <c r="EJ823" s="3">
        <v>73</v>
      </c>
      <c r="EK823" s="3">
        <v>133.11000000000001</v>
      </c>
      <c r="EL823" s="3">
        <v>60.57</v>
      </c>
      <c r="EM823" s="3">
        <v>186.3</v>
      </c>
      <c r="EN823" s="4" t="s">
        <v>502</v>
      </c>
      <c r="EO823" s="3">
        <v>57.69</v>
      </c>
      <c r="EP823" s="3">
        <v>76.260000000000005</v>
      </c>
      <c r="EQ823" s="3">
        <v>26.78</v>
      </c>
      <c r="ER823" s="3">
        <v>34.159999999999997</v>
      </c>
      <c r="ES823" s="3">
        <v>35.770000000000003</v>
      </c>
      <c r="ET823" s="3">
        <v>90.32</v>
      </c>
      <c r="EU823" s="3">
        <v>78.09</v>
      </c>
      <c r="EV823" s="4" t="s">
        <v>502</v>
      </c>
      <c r="EW823" s="3">
        <v>228.64</v>
      </c>
      <c r="EX823" s="3">
        <v>229.81</v>
      </c>
      <c r="EY823" s="3">
        <v>50.15</v>
      </c>
      <c r="EZ823" s="3">
        <v>88.72</v>
      </c>
      <c r="FA823" s="3">
        <v>147.24</v>
      </c>
      <c r="FB823" s="3">
        <v>48.24</v>
      </c>
      <c r="FC823" s="3">
        <v>48.08</v>
      </c>
      <c r="FD823" s="3">
        <v>200.44</v>
      </c>
      <c r="FE823" s="3">
        <v>57.1</v>
      </c>
      <c r="FF823" s="3">
        <v>18.02</v>
      </c>
      <c r="FG823" s="3">
        <v>17.559999999999999</v>
      </c>
      <c r="FH823" s="3">
        <v>34.380000000000003</v>
      </c>
      <c r="FI823" s="3">
        <v>108.88</v>
      </c>
      <c r="FJ823" s="3">
        <v>118.54</v>
      </c>
      <c r="FK823" s="3">
        <v>212.6</v>
      </c>
      <c r="FL823" s="3">
        <v>26.16</v>
      </c>
      <c r="FM823" s="3">
        <v>172.45</v>
      </c>
      <c r="FN823" s="3">
        <v>60.24</v>
      </c>
      <c r="FO823" s="3">
        <v>93.44</v>
      </c>
      <c r="FP823" s="3">
        <v>133.04</v>
      </c>
      <c r="FQ823" s="3">
        <v>21.7</v>
      </c>
      <c r="FR823" s="3">
        <v>50.95</v>
      </c>
      <c r="FS823" s="3">
        <v>24.36</v>
      </c>
      <c r="FT823" s="3">
        <v>79.33</v>
      </c>
      <c r="FU823" s="4" t="s">
        <v>502</v>
      </c>
      <c r="FV823" s="3">
        <v>35.299999999999997</v>
      </c>
      <c r="FW823" s="3">
        <v>110.47</v>
      </c>
      <c r="FX823" s="3">
        <v>131.62</v>
      </c>
      <c r="FY823" s="3">
        <v>30.59</v>
      </c>
      <c r="FZ823" s="3">
        <v>54.58</v>
      </c>
      <c r="GA823" s="3">
        <v>28.86</v>
      </c>
      <c r="GB823" s="3">
        <v>41.18</v>
      </c>
      <c r="GC823" s="3">
        <v>125.05</v>
      </c>
      <c r="GD823" s="3">
        <v>27.81</v>
      </c>
      <c r="GE823" s="3">
        <v>86.48</v>
      </c>
      <c r="GF823" s="3">
        <v>72.41</v>
      </c>
      <c r="GG823" s="3">
        <v>17.52</v>
      </c>
      <c r="GH823" s="3">
        <v>36.44</v>
      </c>
      <c r="GI823" s="3">
        <v>21.68</v>
      </c>
      <c r="GJ823" s="3">
        <v>131.11000000000001</v>
      </c>
      <c r="GK823" s="3">
        <v>21.75</v>
      </c>
      <c r="GL823" s="3">
        <v>58</v>
      </c>
      <c r="GM823" s="3">
        <v>42.67</v>
      </c>
      <c r="GN823" s="3">
        <v>29.51</v>
      </c>
      <c r="GO823" s="4" t="s">
        <v>502</v>
      </c>
      <c r="GP823" s="3">
        <v>47.3</v>
      </c>
      <c r="GQ823" s="3">
        <v>50.05</v>
      </c>
      <c r="GR823" s="3">
        <v>50.91</v>
      </c>
      <c r="GS823" s="3">
        <v>144.02000000000001</v>
      </c>
      <c r="GT823" s="3">
        <v>109.49</v>
      </c>
      <c r="GU823" s="3">
        <v>85.36</v>
      </c>
      <c r="GV823" s="3">
        <v>267.11</v>
      </c>
      <c r="GW823" s="3">
        <v>81.97</v>
      </c>
      <c r="GX823" s="3">
        <v>53.38</v>
      </c>
      <c r="GY823" s="3">
        <v>56.68</v>
      </c>
      <c r="GZ823" s="3">
        <v>43.14</v>
      </c>
      <c r="HA823" s="3">
        <v>89.19</v>
      </c>
      <c r="HB823" s="3">
        <v>31.26</v>
      </c>
      <c r="HC823" s="3">
        <v>112.43</v>
      </c>
      <c r="HD823" s="3">
        <v>102.79</v>
      </c>
      <c r="HE823" s="3">
        <v>33.83</v>
      </c>
      <c r="HF823" s="3">
        <v>130.15</v>
      </c>
      <c r="HG823" s="3">
        <v>144.84</v>
      </c>
      <c r="HH823" s="3">
        <v>113.34</v>
      </c>
      <c r="HI823" s="3">
        <v>80.22</v>
      </c>
      <c r="HJ823" s="3">
        <v>52.67</v>
      </c>
      <c r="HK823" s="3">
        <v>28.43</v>
      </c>
      <c r="HL823" s="3">
        <v>228.39</v>
      </c>
      <c r="HM823" s="3">
        <v>100.08</v>
      </c>
      <c r="HN823" s="3">
        <v>218.21</v>
      </c>
      <c r="HO823" s="3">
        <v>73.27</v>
      </c>
      <c r="HP823" s="3">
        <v>189.89</v>
      </c>
      <c r="HQ823" s="3">
        <v>71.42</v>
      </c>
      <c r="HR823" s="3">
        <v>46.82</v>
      </c>
      <c r="HS823" s="3">
        <v>29.19</v>
      </c>
      <c r="HT823" s="3">
        <v>49.84</v>
      </c>
      <c r="HU823" s="3">
        <v>63.24</v>
      </c>
      <c r="HV823" s="3">
        <v>16.309999999999999</v>
      </c>
      <c r="HW823" s="3">
        <v>42.09</v>
      </c>
      <c r="HX823" s="3">
        <v>97.79</v>
      </c>
      <c r="HY823" s="3">
        <v>84.2</v>
      </c>
      <c r="HZ823" s="3">
        <v>153.37</v>
      </c>
      <c r="IA823" s="3">
        <v>480.54</v>
      </c>
      <c r="IB823" s="4" t="s">
        <v>502</v>
      </c>
      <c r="IC823" s="3">
        <v>129.76</v>
      </c>
      <c r="ID823" s="3">
        <v>34.17</v>
      </c>
      <c r="IE823" s="3">
        <v>23.84</v>
      </c>
      <c r="IF823" s="3">
        <v>55.14</v>
      </c>
      <c r="IG823" s="3">
        <v>236.67</v>
      </c>
      <c r="IH823" s="3">
        <v>86.19</v>
      </c>
      <c r="II823" s="3">
        <v>18.899999999999999</v>
      </c>
      <c r="IJ823" s="3">
        <v>115.88</v>
      </c>
      <c r="IK823" s="3">
        <v>60.11</v>
      </c>
      <c r="IL823" s="3">
        <v>2084.34</v>
      </c>
      <c r="IM823" s="3">
        <v>60.17</v>
      </c>
      <c r="IN823" s="3">
        <v>56.33</v>
      </c>
      <c r="IO823" s="3">
        <v>85.56</v>
      </c>
      <c r="IP823" s="3">
        <v>44.18</v>
      </c>
      <c r="IQ823" s="4" t="s">
        <v>502</v>
      </c>
      <c r="IR823" s="3">
        <v>63.28</v>
      </c>
      <c r="IS823" s="3">
        <v>57.9</v>
      </c>
      <c r="IT823" s="3">
        <v>67.36</v>
      </c>
      <c r="IU823" s="3">
        <v>44.89</v>
      </c>
      <c r="IV823" s="3">
        <v>34.11</v>
      </c>
      <c r="IW823" s="3">
        <v>89.4</v>
      </c>
      <c r="IX823" s="3">
        <v>39.25</v>
      </c>
      <c r="IY823" s="3">
        <v>160.22999999999999</v>
      </c>
      <c r="IZ823" s="3">
        <v>23.36</v>
      </c>
      <c r="JA823" s="3">
        <v>91.77</v>
      </c>
      <c r="JB823" s="3">
        <v>53.06</v>
      </c>
      <c r="JC823" s="3">
        <v>112.59</v>
      </c>
      <c r="JD823" s="3">
        <v>119.26</v>
      </c>
      <c r="JE823" s="3">
        <v>62.82</v>
      </c>
      <c r="JF823" s="3">
        <v>84.48</v>
      </c>
      <c r="JG823" s="3">
        <v>105.27</v>
      </c>
      <c r="JH823" s="3">
        <v>37.409999999999997</v>
      </c>
      <c r="JI823" s="3">
        <v>106.29</v>
      </c>
      <c r="JJ823" s="3">
        <v>222.64</v>
      </c>
      <c r="JK823" s="3">
        <v>76.88</v>
      </c>
      <c r="JL823" s="3">
        <v>35.590000000000003</v>
      </c>
      <c r="JM823" s="3">
        <v>190.44</v>
      </c>
      <c r="JN823" s="3">
        <v>98.78</v>
      </c>
      <c r="JO823" s="3">
        <v>14.53</v>
      </c>
      <c r="JP823" s="3">
        <v>45.73</v>
      </c>
      <c r="JQ823" s="3">
        <v>75.64</v>
      </c>
      <c r="JR823" s="3">
        <v>80.709999999999994</v>
      </c>
      <c r="JS823" s="3">
        <v>69.05</v>
      </c>
      <c r="JT823" s="3">
        <v>155.88</v>
      </c>
      <c r="JU823" s="3">
        <v>36.31</v>
      </c>
      <c r="JV823" s="3">
        <v>62.63</v>
      </c>
      <c r="JW823" s="3">
        <v>112.41</v>
      </c>
      <c r="JX823" s="3">
        <v>57.85</v>
      </c>
      <c r="JY823" s="3">
        <v>40.06</v>
      </c>
      <c r="JZ823" s="3">
        <v>310.47000000000003</v>
      </c>
      <c r="KA823" s="3">
        <v>129.44</v>
      </c>
      <c r="KB823" s="3">
        <v>78.62</v>
      </c>
      <c r="KC823" s="3">
        <v>164.41</v>
      </c>
      <c r="KD823" s="3">
        <v>50.13</v>
      </c>
      <c r="KE823" s="4" t="s">
        <v>502</v>
      </c>
      <c r="KF823" s="3">
        <v>169.8</v>
      </c>
      <c r="KG823" s="3">
        <v>129.96</v>
      </c>
      <c r="KH823" s="3">
        <v>109.75</v>
      </c>
      <c r="KI823" s="4" t="s">
        <v>502</v>
      </c>
      <c r="KJ823" s="3">
        <v>78.88</v>
      </c>
      <c r="KK823" s="3">
        <v>171.77</v>
      </c>
      <c r="KL823" s="3">
        <v>132.41</v>
      </c>
      <c r="KM823" s="3">
        <v>33.229999999999997</v>
      </c>
      <c r="KN823" s="3">
        <v>130.84</v>
      </c>
      <c r="KO823" s="3">
        <v>51.64</v>
      </c>
      <c r="KP823" s="3">
        <v>40.6</v>
      </c>
      <c r="KQ823" s="3">
        <v>96</v>
      </c>
      <c r="KR823" s="3">
        <v>226.46</v>
      </c>
      <c r="KS823" s="3">
        <v>125.94</v>
      </c>
      <c r="KT823" s="3">
        <v>73.11</v>
      </c>
      <c r="KU823" s="3">
        <v>44.31</v>
      </c>
      <c r="KV823" s="3">
        <v>194</v>
      </c>
      <c r="KW823" s="3">
        <v>53.57</v>
      </c>
      <c r="KX823" s="3">
        <v>76.8</v>
      </c>
      <c r="KY823" s="3">
        <v>152.94999999999999</v>
      </c>
      <c r="KZ823" s="3">
        <v>40.04</v>
      </c>
      <c r="LA823" s="3">
        <v>59.32</v>
      </c>
      <c r="LB823" s="3">
        <v>120.54</v>
      </c>
      <c r="LC823" s="3">
        <v>62.62</v>
      </c>
      <c r="LD823" s="3">
        <v>82.67</v>
      </c>
      <c r="LE823" s="3">
        <v>47.42</v>
      </c>
      <c r="LF823" s="3">
        <v>154.84</v>
      </c>
      <c r="LG823" s="4" t="s">
        <v>502</v>
      </c>
      <c r="LH823" s="3">
        <v>36.04</v>
      </c>
      <c r="LI823" s="3">
        <v>123.98</v>
      </c>
      <c r="LJ823" s="3">
        <v>165.34</v>
      </c>
      <c r="LK823" s="3">
        <v>107.07</v>
      </c>
      <c r="LL823" s="3">
        <v>106.67</v>
      </c>
      <c r="LM823" s="3">
        <v>124</v>
      </c>
      <c r="LN823" s="3">
        <v>51.35</v>
      </c>
      <c r="LO823" s="3">
        <v>89.09</v>
      </c>
      <c r="LP823" s="4" t="s">
        <v>502</v>
      </c>
      <c r="LQ823" s="3">
        <v>65.069999999999993</v>
      </c>
      <c r="LR823" s="4" t="s">
        <v>502</v>
      </c>
      <c r="LS823" s="3">
        <v>119.35</v>
      </c>
      <c r="LT823" s="3">
        <v>64.709999999999994</v>
      </c>
      <c r="LU823" s="3">
        <v>48.43</v>
      </c>
      <c r="LV823" s="3">
        <v>79</v>
      </c>
      <c r="LW823" s="3">
        <v>155.94</v>
      </c>
      <c r="LX823" s="3">
        <v>60.82</v>
      </c>
      <c r="LY823" s="3">
        <v>71.58</v>
      </c>
      <c r="LZ823" s="3">
        <v>55.37</v>
      </c>
      <c r="MA823" s="3">
        <v>73.09</v>
      </c>
      <c r="MB823" s="3">
        <v>30.25</v>
      </c>
      <c r="MC823" s="3">
        <v>71.430000000000007</v>
      </c>
      <c r="MD823" s="3">
        <v>69.180000000000007</v>
      </c>
      <c r="ME823" s="3">
        <v>51.87</v>
      </c>
      <c r="MF823" s="3">
        <v>80.17</v>
      </c>
      <c r="MG823" s="3">
        <v>34.409999999999997</v>
      </c>
      <c r="MH823" s="3">
        <v>83.01</v>
      </c>
      <c r="MI823" s="3">
        <v>50.92</v>
      </c>
      <c r="MJ823" s="3">
        <v>64.55</v>
      </c>
      <c r="MK823" s="3">
        <v>120.2</v>
      </c>
      <c r="ML823" s="3">
        <v>52.67</v>
      </c>
      <c r="MM823" s="3">
        <v>41.72</v>
      </c>
      <c r="MN823" s="3">
        <v>143.66</v>
      </c>
      <c r="MO823" s="4" t="s">
        <v>502</v>
      </c>
      <c r="MP823" s="3">
        <v>94.38</v>
      </c>
      <c r="MQ823" s="3">
        <v>130.15</v>
      </c>
      <c r="MR823" s="3">
        <v>80.319999999999993</v>
      </c>
      <c r="MS823" s="3">
        <v>101.75</v>
      </c>
      <c r="MT823" s="3">
        <v>84.07</v>
      </c>
      <c r="MU823" s="4" t="s">
        <v>502</v>
      </c>
      <c r="MV823" s="3">
        <v>58.75</v>
      </c>
      <c r="MW823" s="3">
        <v>115.19</v>
      </c>
      <c r="MX823" s="3">
        <v>38.58</v>
      </c>
      <c r="MY823" s="3">
        <v>13.27</v>
      </c>
      <c r="MZ823" s="3">
        <v>162.25</v>
      </c>
      <c r="NA823" s="3">
        <v>898.28</v>
      </c>
      <c r="NB823" s="3">
        <v>106.14</v>
      </c>
      <c r="NC823" s="4" t="s">
        <v>502</v>
      </c>
      <c r="ND823" s="3">
        <v>217.5</v>
      </c>
      <c r="NE823" s="3">
        <v>23.08</v>
      </c>
      <c r="NF823" s="3">
        <v>270.94</v>
      </c>
      <c r="NG823" s="3">
        <v>1773.52</v>
      </c>
      <c r="NH823" s="4" t="s">
        <v>502</v>
      </c>
      <c r="NI823" s="3">
        <v>31.17</v>
      </c>
      <c r="NJ823" s="3">
        <v>57.97</v>
      </c>
      <c r="NK823" s="4" t="s">
        <v>502</v>
      </c>
      <c r="NL823" s="3">
        <v>76.28</v>
      </c>
      <c r="NM823" s="3">
        <v>336.8</v>
      </c>
      <c r="NN823" s="3">
        <v>70.849999999999994</v>
      </c>
      <c r="NO823" s="3">
        <v>38.130000000000003</v>
      </c>
      <c r="NP823" s="3">
        <v>117.81</v>
      </c>
      <c r="NQ823" s="4" t="s">
        <v>502</v>
      </c>
      <c r="NR823" s="3">
        <v>170.02</v>
      </c>
      <c r="NS823" s="3">
        <v>60.01</v>
      </c>
      <c r="NT823" s="3">
        <v>33.08</v>
      </c>
      <c r="NU823" s="3">
        <v>206.43</v>
      </c>
      <c r="NV823" s="3">
        <v>47.71</v>
      </c>
      <c r="NW823" s="3">
        <v>123.21</v>
      </c>
      <c r="NX823" s="3">
        <v>58.14</v>
      </c>
      <c r="NY823" s="3">
        <v>19.25</v>
      </c>
      <c r="NZ823" s="3">
        <v>78.05</v>
      </c>
      <c r="OA823" s="3">
        <v>80.25</v>
      </c>
      <c r="OB823" s="3">
        <v>88.56</v>
      </c>
      <c r="OC823" s="3">
        <v>34.159999999999997</v>
      </c>
      <c r="OD823" s="3">
        <v>1.35</v>
      </c>
      <c r="OE823" s="3">
        <v>402.18</v>
      </c>
      <c r="OF823" s="3">
        <v>10.61</v>
      </c>
      <c r="OG823" s="4" t="s">
        <v>502</v>
      </c>
      <c r="OH823" s="4" t="s">
        <v>502</v>
      </c>
      <c r="OI823" s="3">
        <v>125.67</v>
      </c>
      <c r="OJ823" s="3">
        <v>104.67</v>
      </c>
      <c r="OK823" s="3">
        <v>50.95</v>
      </c>
      <c r="OL823" s="3">
        <v>138.30000000000001</v>
      </c>
      <c r="OM823" s="3">
        <v>25.18</v>
      </c>
      <c r="ON823" s="4" t="s">
        <v>502</v>
      </c>
      <c r="OO823" s="4" t="s">
        <v>502</v>
      </c>
      <c r="OP823" s="3">
        <v>26.62</v>
      </c>
      <c r="OQ823" s="3">
        <v>37.229999999999997</v>
      </c>
      <c r="OR823" s="4" t="s">
        <v>502</v>
      </c>
      <c r="OS823" s="3">
        <v>30.56</v>
      </c>
      <c r="OT823" s="3">
        <v>66.48</v>
      </c>
      <c r="OU823" s="3">
        <v>827.88</v>
      </c>
      <c r="OV823" s="3">
        <v>845.09500000000003</v>
      </c>
      <c r="OW823" s="3">
        <v>96.43</v>
      </c>
      <c r="OX823" s="3">
        <v>13.2</v>
      </c>
      <c r="OY823" s="3">
        <v>42.44</v>
      </c>
      <c r="OZ823" s="4" t="s">
        <v>502</v>
      </c>
      <c r="PA823" s="3">
        <v>168.9</v>
      </c>
      <c r="PB823" s="4" t="s">
        <v>502</v>
      </c>
      <c r="PC823" s="3">
        <v>154.56</v>
      </c>
      <c r="PD823" s="3">
        <v>170.44</v>
      </c>
      <c r="PE823" s="3">
        <v>135.5</v>
      </c>
      <c r="PF823" s="3">
        <v>36.03</v>
      </c>
      <c r="PG823" s="3">
        <v>117.81</v>
      </c>
      <c r="PH823" s="3">
        <v>762.77</v>
      </c>
      <c r="PI823" s="3">
        <v>92.25</v>
      </c>
      <c r="PJ823" s="3">
        <v>92.16</v>
      </c>
      <c r="PK823" s="4" t="s">
        <v>502</v>
      </c>
      <c r="PL823" s="3">
        <v>90.95</v>
      </c>
      <c r="PM823" s="3">
        <v>96.17</v>
      </c>
      <c r="PN823" s="4" t="s">
        <v>502</v>
      </c>
      <c r="PO823" s="3">
        <v>28.11</v>
      </c>
      <c r="PP823" s="4" t="s">
        <v>502</v>
      </c>
      <c r="PQ823" s="3">
        <v>128.86000000000001</v>
      </c>
      <c r="PR823" s="3">
        <v>50.78</v>
      </c>
      <c r="PS823" s="3">
        <v>91.77</v>
      </c>
      <c r="PT823" s="3">
        <v>73.52</v>
      </c>
      <c r="PU823" s="3">
        <v>44.11</v>
      </c>
      <c r="PV823" s="3">
        <v>141.16999999999999</v>
      </c>
      <c r="PW823" s="3">
        <v>181.54</v>
      </c>
      <c r="PX823" s="3">
        <v>45.75</v>
      </c>
      <c r="PY823" s="3">
        <v>91.05</v>
      </c>
      <c r="PZ823" s="4" t="s">
        <v>502</v>
      </c>
      <c r="QA823" s="3">
        <v>65.73</v>
      </c>
      <c r="QB823" s="4" t="s">
        <v>502</v>
      </c>
      <c r="QC823" s="3">
        <v>28.62</v>
      </c>
      <c r="QD823" s="3">
        <v>69.13</v>
      </c>
      <c r="QE823" s="3">
        <v>121.91</v>
      </c>
      <c r="QF823" s="3">
        <v>143.74</v>
      </c>
      <c r="QG823" s="3">
        <v>41.05</v>
      </c>
      <c r="QH823" s="3">
        <v>86.4</v>
      </c>
      <c r="QI823" s="3">
        <v>100.76</v>
      </c>
      <c r="QJ823" s="3">
        <v>12.95</v>
      </c>
      <c r="QK823" s="3">
        <v>12.57</v>
      </c>
      <c r="QL823" s="3">
        <v>104.4</v>
      </c>
      <c r="QM823" s="3">
        <v>83.94</v>
      </c>
      <c r="QN823" s="3">
        <v>15.08</v>
      </c>
      <c r="QO823" s="3">
        <v>254.37</v>
      </c>
      <c r="QP823" s="4" t="s">
        <v>502</v>
      </c>
      <c r="QQ823" s="4" t="s">
        <v>502</v>
      </c>
      <c r="QR823" s="3">
        <v>58.15</v>
      </c>
      <c r="QS823" s="3">
        <v>67.16</v>
      </c>
      <c r="QT823" s="4" t="s">
        <v>502</v>
      </c>
      <c r="QU823" s="4" t="s">
        <v>502</v>
      </c>
      <c r="QV823" s="3">
        <v>42.49</v>
      </c>
      <c r="QW823" s="3">
        <v>118.92</v>
      </c>
      <c r="QX823" s="3">
        <v>51.98</v>
      </c>
      <c r="QY823" s="3">
        <v>42.9</v>
      </c>
      <c r="QZ823" s="3">
        <v>56.53</v>
      </c>
      <c r="RA823" s="3">
        <v>69.290000000000006</v>
      </c>
      <c r="RB823" s="4" t="s">
        <v>502</v>
      </c>
      <c r="RC823" s="3">
        <v>379.48</v>
      </c>
      <c r="RD823" s="4" t="s">
        <v>502</v>
      </c>
      <c r="RE823" s="3">
        <v>63.45</v>
      </c>
      <c r="RF823" s="3">
        <v>120.07</v>
      </c>
      <c r="RG823" s="3">
        <v>57.92</v>
      </c>
      <c r="RH823" s="4" t="s">
        <v>502</v>
      </c>
      <c r="RI823" s="3">
        <v>71.34</v>
      </c>
      <c r="RJ823" s="3">
        <v>34.49</v>
      </c>
      <c r="RK823" s="3">
        <v>46.25</v>
      </c>
      <c r="RL823" s="3">
        <v>99.42</v>
      </c>
      <c r="RM823" s="3">
        <v>100.74</v>
      </c>
      <c r="RN823" s="4" t="s">
        <v>502</v>
      </c>
      <c r="RO823" s="3">
        <v>63.24</v>
      </c>
      <c r="RP823" s="3">
        <v>31.38</v>
      </c>
      <c r="RQ823" s="3">
        <v>69.33</v>
      </c>
      <c r="RR823" s="3">
        <v>69.53</v>
      </c>
      <c r="RS823" s="3">
        <v>298.7</v>
      </c>
      <c r="RT823" s="3">
        <v>58.05</v>
      </c>
      <c r="RU823" s="3">
        <v>80.099999999999994</v>
      </c>
      <c r="RV823" s="4" t="s">
        <v>502</v>
      </c>
      <c r="RW823" s="3">
        <v>284.95999999999998</v>
      </c>
      <c r="RX823" s="3">
        <v>79.5</v>
      </c>
      <c r="RY823" s="3">
        <v>87.26</v>
      </c>
      <c r="RZ823" s="3">
        <v>114.26</v>
      </c>
      <c r="SA823" s="4" t="s">
        <v>502</v>
      </c>
      <c r="SB823" s="3">
        <v>81.66</v>
      </c>
      <c r="SC823" s="4" t="s">
        <v>502</v>
      </c>
      <c r="SD823" s="3">
        <v>84.09</v>
      </c>
      <c r="SE823" s="3">
        <v>129.66999999999999</v>
      </c>
      <c r="SF823" s="3">
        <v>117.85</v>
      </c>
      <c r="SG823" s="4" t="s">
        <v>502</v>
      </c>
      <c r="SH823" s="3">
        <v>92.73</v>
      </c>
    </row>
    <row r="824" spans="1:502" x14ac:dyDescent="0.15">
      <c r="A824" s="2" t="s">
        <v>1324</v>
      </c>
      <c r="B824" s="3">
        <v>52.84</v>
      </c>
      <c r="C824" s="3">
        <v>65.540000000000006</v>
      </c>
      <c r="D824" s="3">
        <v>43.83</v>
      </c>
      <c r="E824" s="3">
        <v>117.44</v>
      </c>
      <c r="F824" s="3">
        <v>44.89</v>
      </c>
      <c r="G824" s="3">
        <v>54.52</v>
      </c>
      <c r="H824" s="3">
        <v>11.04</v>
      </c>
      <c r="I824" s="3">
        <v>72.900000000000006</v>
      </c>
      <c r="J824" s="3">
        <v>61.34</v>
      </c>
      <c r="K824" s="3">
        <v>94.69</v>
      </c>
      <c r="L824" s="3">
        <v>56.33</v>
      </c>
      <c r="M824" s="3">
        <v>105.94</v>
      </c>
      <c r="N824" s="3">
        <v>81.11</v>
      </c>
      <c r="O824" s="3">
        <v>74.69</v>
      </c>
      <c r="P824" s="4" t="s">
        <v>502</v>
      </c>
      <c r="Q824" s="3">
        <v>54.15</v>
      </c>
      <c r="R824" s="3">
        <v>129.30000000000001</v>
      </c>
      <c r="S824" s="3">
        <v>122.12</v>
      </c>
      <c r="T824" s="3">
        <v>132.44999999999999</v>
      </c>
      <c r="U824" s="3">
        <v>119.64</v>
      </c>
      <c r="V824" s="3">
        <v>49.87</v>
      </c>
      <c r="W824" s="3">
        <v>135.01</v>
      </c>
      <c r="X824" s="3">
        <v>69.77</v>
      </c>
      <c r="Y824" s="3">
        <v>75.14</v>
      </c>
      <c r="Z824" s="3">
        <v>111.67</v>
      </c>
      <c r="AA824" s="3">
        <v>80.12</v>
      </c>
      <c r="AB824" s="3">
        <v>184.77</v>
      </c>
      <c r="AC824" s="3">
        <v>79.540000000000006</v>
      </c>
      <c r="AD824" s="3">
        <v>77.900000000000006</v>
      </c>
      <c r="AE824" s="3">
        <v>77.77</v>
      </c>
      <c r="AF824" s="3">
        <v>700.44</v>
      </c>
      <c r="AG824" s="3">
        <v>178.85</v>
      </c>
      <c r="AH824" s="3">
        <v>23.16</v>
      </c>
      <c r="AI824" s="3">
        <v>72.23</v>
      </c>
      <c r="AJ824" s="3">
        <v>52.79</v>
      </c>
      <c r="AK824" s="3">
        <v>47.23</v>
      </c>
      <c r="AL824" s="3">
        <v>48.22</v>
      </c>
      <c r="AM824" s="3">
        <v>184.11</v>
      </c>
      <c r="AN824" s="3">
        <v>41.78</v>
      </c>
      <c r="AO824" s="3">
        <v>45.67</v>
      </c>
      <c r="AP824" s="3">
        <v>75.989999999999995</v>
      </c>
      <c r="AQ824" s="3">
        <v>202.56</v>
      </c>
      <c r="AR824" s="3">
        <v>47.15</v>
      </c>
      <c r="AS824" s="4" t="s">
        <v>502</v>
      </c>
      <c r="AT824" s="3">
        <v>386.02</v>
      </c>
      <c r="AU824" s="3">
        <v>53.42</v>
      </c>
      <c r="AV824" s="3">
        <v>66.66</v>
      </c>
      <c r="AW824" s="3">
        <v>166.17</v>
      </c>
      <c r="AX824" s="3">
        <v>41.81</v>
      </c>
      <c r="AY824" s="3">
        <v>24.65</v>
      </c>
      <c r="AZ824" s="3">
        <v>38.03</v>
      </c>
      <c r="BA824" s="3">
        <v>29.39</v>
      </c>
      <c r="BB824" s="3">
        <v>134.68</v>
      </c>
      <c r="BC824" s="3">
        <v>59.43</v>
      </c>
      <c r="BD824" s="3">
        <v>40.49</v>
      </c>
      <c r="BE824" s="3">
        <v>82.35</v>
      </c>
      <c r="BF824" s="4" t="s">
        <v>502</v>
      </c>
      <c r="BG824" s="3">
        <v>95.52</v>
      </c>
      <c r="BH824" s="3">
        <v>137.47</v>
      </c>
      <c r="BI824" s="3">
        <v>32.94</v>
      </c>
      <c r="BJ824" s="3">
        <v>94.5</v>
      </c>
      <c r="BK824" s="3">
        <v>58.61</v>
      </c>
      <c r="BL824" s="3">
        <v>92.22</v>
      </c>
      <c r="BM824" s="3">
        <v>29.51</v>
      </c>
      <c r="BN824" s="3">
        <v>34.630000000000003</v>
      </c>
      <c r="BO824" s="3">
        <v>49.55</v>
      </c>
      <c r="BP824" s="4" t="s">
        <v>502</v>
      </c>
      <c r="BQ824" s="3">
        <v>73.45</v>
      </c>
      <c r="BR824" s="3">
        <v>133.22</v>
      </c>
      <c r="BS824" s="3">
        <v>68.14</v>
      </c>
      <c r="BT824" s="3">
        <v>447.34</v>
      </c>
      <c r="BU824" s="3">
        <v>149.44</v>
      </c>
      <c r="BV824" s="3">
        <v>44.95</v>
      </c>
      <c r="BW824" s="3">
        <v>71.040000000000006</v>
      </c>
      <c r="BX824" s="3">
        <v>27.9</v>
      </c>
      <c r="BY824" s="3">
        <v>83.54</v>
      </c>
      <c r="BZ824" s="3">
        <v>49.54</v>
      </c>
      <c r="CA824" s="3">
        <v>87.62</v>
      </c>
      <c r="CB824" s="3">
        <v>146.27000000000001</v>
      </c>
      <c r="CC824" s="3">
        <v>56.41</v>
      </c>
      <c r="CD824" s="3">
        <v>80.87</v>
      </c>
      <c r="CE824" s="3">
        <v>87.49</v>
      </c>
      <c r="CF824" s="3">
        <v>84.38</v>
      </c>
      <c r="CG824" s="3">
        <v>28.4</v>
      </c>
      <c r="CH824" s="3">
        <v>24.41</v>
      </c>
      <c r="CI824" s="4" t="s">
        <v>502</v>
      </c>
      <c r="CJ824" s="3">
        <v>77.08</v>
      </c>
      <c r="CK824" s="3">
        <v>108.86</v>
      </c>
      <c r="CL824" s="3">
        <v>77.59</v>
      </c>
      <c r="CM824" s="3">
        <v>45.17</v>
      </c>
      <c r="CN824" s="4" t="s">
        <v>502</v>
      </c>
      <c r="CO824" s="4" t="s">
        <v>502</v>
      </c>
      <c r="CP824" s="3">
        <v>109.32</v>
      </c>
      <c r="CQ824" s="3">
        <v>55.78</v>
      </c>
      <c r="CR824" s="3">
        <v>65.98</v>
      </c>
      <c r="CS824" s="3">
        <v>69.33</v>
      </c>
      <c r="CT824" s="3">
        <v>97.85</v>
      </c>
      <c r="CU824" s="3">
        <v>33.119999999999997</v>
      </c>
      <c r="CV824" s="3">
        <v>86.07</v>
      </c>
      <c r="CW824" s="3">
        <v>112.58</v>
      </c>
      <c r="CX824" s="3">
        <v>108.7</v>
      </c>
      <c r="CY824" s="3">
        <v>31.79</v>
      </c>
      <c r="CZ824" s="3">
        <v>80.13</v>
      </c>
      <c r="DA824" s="4" t="s">
        <v>502</v>
      </c>
      <c r="DB824" s="3">
        <v>175.16</v>
      </c>
      <c r="DC824" s="3">
        <v>82.84</v>
      </c>
      <c r="DD824" s="3">
        <v>102.97</v>
      </c>
      <c r="DE824" s="3">
        <v>82.26</v>
      </c>
      <c r="DF824" s="3">
        <v>67.040000000000006</v>
      </c>
      <c r="DG824" s="3">
        <v>42.54</v>
      </c>
      <c r="DH824" s="3">
        <v>125.25</v>
      </c>
      <c r="DI824" s="3">
        <v>77.819999999999993</v>
      </c>
      <c r="DJ824" s="3">
        <v>136.22</v>
      </c>
      <c r="DK824" s="3">
        <v>232.62</v>
      </c>
      <c r="DL824" s="3">
        <v>80.25</v>
      </c>
      <c r="DM824" s="3">
        <v>84.15</v>
      </c>
      <c r="DN824" s="3">
        <v>166.26</v>
      </c>
      <c r="DO824" s="3">
        <v>80.34</v>
      </c>
      <c r="DP824" s="3">
        <v>59.36</v>
      </c>
      <c r="DQ824" s="3">
        <v>97.36</v>
      </c>
      <c r="DR824" s="3">
        <v>75.38</v>
      </c>
      <c r="DS824" s="3">
        <v>63.04</v>
      </c>
      <c r="DT824" s="3">
        <v>63</v>
      </c>
      <c r="DU824" s="3">
        <v>59.4</v>
      </c>
      <c r="DV824" s="3">
        <v>233.42</v>
      </c>
      <c r="DW824" s="3">
        <v>74.569999999999993</v>
      </c>
      <c r="DX824" s="3">
        <v>75.95</v>
      </c>
      <c r="DY824" s="3">
        <v>94.46</v>
      </c>
      <c r="DZ824" s="4" t="s">
        <v>502</v>
      </c>
      <c r="EA824" s="3">
        <v>78.069999999999993</v>
      </c>
      <c r="EB824" s="3">
        <v>11.23</v>
      </c>
      <c r="EC824" s="3">
        <v>13.37</v>
      </c>
      <c r="ED824" s="3">
        <v>159.91</v>
      </c>
      <c r="EE824" s="3">
        <v>195.65</v>
      </c>
      <c r="EF824" s="3">
        <v>31.32</v>
      </c>
      <c r="EG824" s="4" t="s">
        <v>502</v>
      </c>
      <c r="EH824" s="3">
        <v>128.5</v>
      </c>
      <c r="EI824" s="3">
        <v>79.87</v>
      </c>
      <c r="EJ824" s="3">
        <v>75.239999999999995</v>
      </c>
      <c r="EK824" s="3">
        <v>132.72999999999999</v>
      </c>
      <c r="EL824" s="3">
        <v>60.47</v>
      </c>
      <c r="EM824" s="3">
        <v>188.04</v>
      </c>
      <c r="EN824" s="4" t="s">
        <v>502</v>
      </c>
      <c r="EO824" s="3">
        <v>57.65</v>
      </c>
      <c r="EP824" s="3">
        <v>76.16</v>
      </c>
      <c r="EQ824" s="3">
        <v>26.81</v>
      </c>
      <c r="ER824" s="3">
        <v>33.71</v>
      </c>
      <c r="ES824" s="3">
        <v>35.89</v>
      </c>
      <c r="ET824" s="3">
        <v>89.86</v>
      </c>
      <c r="EU824" s="3">
        <v>77.930000000000007</v>
      </c>
      <c r="EV824" s="4" t="s">
        <v>502</v>
      </c>
      <c r="EW824" s="3">
        <v>227.88</v>
      </c>
      <c r="EX824" s="3">
        <v>229.27</v>
      </c>
      <c r="EY824" s="3">
        <v>49.68</v>
      </c>
      <c r="EZ824" s="3">
        <v>87.9</v>
      </c>
      <c r="FA824" s="3">
        <v>147.13</v>
      </c>
      <c r="FB824" s="3">
        <v>48.05</v>
      </c>
      <c r="FC824" s="3">
        <v>47.83</v>
      </c>
      <c r="FD824" s="3">
        <v>203.8</v>
      </c>
      <c r="FE824" s="3">
        <v>56.6</v>
      </c>
      <c r="FF824" s="3">
        <v>18.28</v>
      </c>
      <c r="FG824" s="3">
        <v>17.37</v>
      </c>
      <c r="FH824" s="3">
        <v>34.25</v>
      </c>
      <c r="FI824" s="3">
        <v>109.52</v>
      </c>
      <c r="FJ824" s="3">
        <v>119.34</v>
      </c>
      <c r="FK824" s="3">
        <v>210.75</v>
      </c>
      <c r="FL824" s="3">
        <v>26.41</v>
      </c>
      <c r="FM824" s="3">
        <v>172.14</v>
      </c>
      <c r="FN824" s="3">
        <v>60.78</v>
      </c>
      <c r="FO824" s="3">
        <v>93.33</v>
      </c>
      <c r="FP824" s="3">
        <v>132.25</v>
      </c>
      <c r="FQ824" s="3">
        <v>21.61</v>
      </c>
      <c r="FR824" s="3">
        <v>50.51</v>
      </c>
      <c r="FS824" s="3">
        <v>24.23</v>
      </c>
      <c r="FT824" s="3">
        <v>79.19</v>
      </c>
      <c r="FU824" s="4" t="s">
        <v>502</v>
      </c>
      <c r="FV824" s="3">
        <v>35.520000000000003</v>
      </c>
      <c r="FW824" s="3">
        <v>110.08</v>
      </c>
      <c r="FX824" s="3">
        <v>131.72999999999999</v>
      </c>
      <c r="FY824" s="3">
        <v>30.37</v>
      </c>
      <c r="FZ824" s="3">
        <v>54.51</v>
      </c>
      <c r="GA824" s="3">
        <v>28.72</v>
      </c>
      <c r="GB824" s="3">
        <v>40.99</v>
      </c>
      <c r="GC824" s="3">
        <v>124.92</v>
      </c>
      <c r="GD824" s="3">
        <v>27.87</v>
      </c>
      <c r="GE824" s="3">
        <v>86.18</v>
      </c>
      <c r="GF824" s="3">
        <v>72.59</v>
      </c>
      <c r="GG824" s="3">
        <v>17.440000000000001</v>
      </c>
      <c r="GH824" s="3">
        <v>35.94</v>
      </c>
      <c r="GI824" s="3">
        <v>21.5</v>
      </c>
      <c r="GJ824" s="3">
        <v>131.33000000000001</v>
      </c>
      <c r="GK824" s="3">
        <v>21.56</v>
      </c>
      <c r="GL824" s="3">
        <v>56.5</v>
      </c>
      <c r="GM824" s="3">
        <v>42.61</v>
      </c>
      <c r="GN824" s="3">
        <v>29.86</v>
      </c>
      <c r="GO824" s="4" t="s">
        <v>502</v>
      </c>
      <c r="GP824" s="3">
        <v>47.24</v>
      </c>
      <c r="GQ824" s="3">
        <v>50.63</v>
      </c>
      <c r="GR824" s="3">
        <v>50.68</v>
      </c>
      <c r="GS824" s="3">
        <v>143.38999999999999</v>
      </c>
      <c r="GT824" s="3">
        <v>110.17</v>
      </c>
      <c r="GU824" s="3">
        <v>85.32</v>
      </c>
      <c r="GV824" s="3">
        <v>270.23</v>
      </c>
      <c r="GW824" s="3">
        <v>82.14</v>
      </c>
      <c r="GX824" s="3">
        <v>54.54</v>
      </c>
      <c r="GY824" s="3">
        <v>56.2</v>
      </c>
      <c r="GZ824" s="3">
        <v>42.99</v>
      </c>
      <c r="HA824" s="3">
        <v>88.79</v>
      </c>
      <c r="HB824" s="3">
        <v>31.22</v>
      </c>
      <c r="HC824" s="3">
        <v>112.24</v>
      </c>
      <c r="HD824" s="3">
        <v>101.93</v>
      </c>
      <c r="HE824" s="3">
        <v>33.5</v>
      </c>
      <c r="HF824" s="3">
        <v>129.96</v>
      </c>
      <c r="HG824" s="3">
        <v>143.91</v>
      </c>
      <c r="HH824" s="3">
        <v>113.28</v>
      </c>
      <c r="HI824" s="3">
        <v>80.37</v>
      </c>
      <c r="HJ824" s="3">
        <v>52.61</v>
      </c>
      <c r="HK824" s="3">
        <v>28.11</v>
      </c>
      <c r="HL824" s="3">
        <v>228.35</v>
      </c>
      <c r="HM824" s="3">
        <v>99.59</v>
      </c>
      <c r="HN824" s="3">
        <v>221.41</v>
      </c>
      <c r="HO824" s="3">
        <v>73.42</v>
      </c>
      <c r="HP824" s="3">
        <v>189.99</v>
      </c>
      <c r="HQ824" s="3">
        <v>71.709999999999994</v>
      </c>
      <c r="HR824" s="3">
        <v>46.47</v>
      </c>
      <c r="HS824" s="3">
        <v>28.85</v>
      </c>
      <c r="HT824" s="3">
        <v>50.02</v>
      </c>
      <c r="HU824" s="3">
        <v>63.13</v>
      </c>
      <c r="HV824" s="3">
        <v>16.260000000000002</v>
      </c>
      <c r="HW824" s="3">
        <v>41.95</v>
      </c>
      <c r="HX824" s="3">
        <v>97.93</v>
      </c>
      <c r="HY824" s="3">
        <v>84.25</v>
      </c>
      <c r="HZ824" s="3">
        <v>153.02000000000001</v>
      </c>
      <c r="IA824" s="3">
        <v>482.89</v>
      </c>
      <c r="IB824" s="4" t="s">
        <v>502</v>
      </c>
      <c r="IC824" s="3">
        <v>128.93</v>
      </c>
      <c r="ID824" s="3">
        <v>34.31</v>
      </c>
      <c r="IE824" s="3">
        <v>23.68</v>
      </c>
      <c r="IF824" s="3">
        <v>55.11</v>
      </c>
      <c r="IG824" s="3">
        <v>238.81</v>
      </c>
      <c r="IH824" s="3">
        <v>86.02</v>
      </c>
      <c r="II824" s="3">
        <v>18.510000000000002</v>
      </c>
      <c r="IJ824" s="3">
        <v>115.9</v>
      </c>
      <c r="IK824" s="3">
        <v>60.77</v>
      </c>
      <c r="IL824" s="3">
        <v>2066.4090000000001</v>
      </c>
      <c r="IM824" s="3">
        <v>60.26</v>
      </c>
      <c r="IN824" s="3">
        <v>56.19</v>
      </c>
      <c r="IO824" s="3">
        <v>85.72</v>
      </c>
      <c r="IP824" s="3">
        <v>44.29</v>
      </c>
      <c r="IQ824" s="4" t="s">
        <v>502</v>
      </c>
      <c r="IR824" s="3">
        <v>62.99</v>
      </c>
      <c r="IS824" s="3">
        <v>57.85</v>
      </c>
      <c r="IT824" s="3">
        <v>67.010000000000005</v>
      </c>
      <c r="IU824" s="3">
        <v>44.72</v>
      </c>
      <c r="IV824" s="3">
        <v>34.1</v>
      </c>
      <c r="IW824" s="3">
        <v>89.23</v>
      </c>
      <c r="IX824" s="3">
        <v>39.29</v>
      </c>
      <c r="IY824" s="3">
        <v>161.02000000000001</v>
      </c>
      <c r="IZ824" s="3">
        <v>23.28</v>
      </c>
      <c r="JA824" s="3">
        <v>91.04</v>
      </c>
      <c r="JB824" s="3">
        <v>53.58</v>
      </c>
      <c r="JC824" s="3">
        <v>113.6</v>
      </c>
      <c r="JD824" s="3">
        <v>119.17</v>
      </c>
      <c r="JE824" s="3">
        <v>62.79</v>
      </c>
      <c r="JF824" s="3">
        <v>84.26</v>
      </c>
      <c r="JG824" s="3">
        <v>106.05</v>
      </c>
      <c r="JH824" s="3">
        <v>37.270000000000003</v>
      </c>
      <c r="JI824" s="3">
        <v>105.86</v>
      </c>
      <c r="JJ824" s="3">
        <v>223.6</v>
      </c>
      <c r="JK824" s="3">
        <v>77.150000000000006</v>
      </c>
      <c r="JL824" s="3">
        <v>35.799999999999997</v>
      </c>
      <c r="JM824" s="3">
        <v>189.83</v>
      </c>
      <c r="JN824" s="3">
        <v>97.39</v>
      </c>
      <c r="JO824" s="3">
        <v>14.44</v>
      </c>
      <c r="JP824" s="3">
        <v>45.24</v>
      </c>
      <c r="JQ824" s="3">
        <v>75.819999999999993</v>
      </c>
      <c r="JR824" s="3">
        <v>79.28</v>
      </c>
      <c r="JS824" s="3">
        <v>69.03</v>
      </c>
      <c r="JT824" s="3">
        <v>155.28</v>
      </c>
      <c r="JU824" s="3">
        <v>36.44</v>
      </c>
      <c r="JV824" s="3">
        <v>62.82</v>
      </c>
      <c r="JW824" s="3">
        <v>112.99</v>
      </c>
      <c r="JX824" s="3">
        <v>57.85</v>
      </c>
      <c r="JY824" s="3">
        <v>39.9</v>
      </c>
      <c r="JZ824" s="3">
        <v>313.07</v>
      </c>
      <c r="KA824" s="3">
        <v>129.4</v>
      </c>
      <c r="KB824" s="3">
        <v>78.33</v>
      </c>
      <c r="KC824" s="3">
        <v>164.38</v>
      </c>
      <c r="KD824" s="3">
        <v>49.69</v>
      </c>
      <c r="KE824" s="4" t="s">
        <v>502</v>
      </c>
      <c r="KF824" s="3">
        <v>169.81</v>
      </c>
      <c r="KG824" s="3">
        <v>130.05000000000001</v>
      </c>
      <c r="KH824" s="3">
        <v>109.68</v>
      </c>
      <c r="KI824" s="4" t="s">
        <v>502</v>
      </c>
      <c r="KJ824" s="3">
        <v>78.78</v>
      </c>
      <c r="KK824" s="3">
        <v>170.37</v>
      </c>
      <c r="KL824" s="3">
        <v>132.27000000000001</v>
      </c>
      <c r="KM824" s="3">
        <v>33.159999999999997</v>
      </c>
      <c r="KN824" s="3">
        <v>130.84</v>
      </c>
      <c r="KO824" s="3">
        <v>51.79</v>
      </c>
      <c r="KP824" s="3">
        <v>40.590000000000003</v>
      </c>
      <c r="KQ824" s="3">
        <v>95.37</v>
      </c>
      <c r="KR824" s="3">
        <v>228.71</v>
      </c>
      <c r="KS824" s="3">
        <v>126.67</v>
      </c>
      <c r="KT824" s="3">
        <v>72.989999999999995</v>
      </c>
      <c r="KU824" s="3">
        <v>44.07</v>
      </c>
      <c r="KV824" s="3">
        <v>193.92</v>
      </c>
      <c r="KW824" s="3">
        <v>53.24</v>
      </c>
      <c r="KX824" s="3">
        <v>76.09</v>
      </c>
      <c r="KY824" s="3">
        <v>153.11000000000001</v>
      </c>
      <c r="KZ824" s="3">
        <v>39.630000000000003</v>
      </c>
      <c r="LA824" s="3">
        <v>59.35</v>
      </c>
      <c r="LB824" s="3">
        <v>120.15</v>
      </c>
      <c r="LC824" s="3">
        <v>62.16</v>
      </c>
      <c r="LD824" s="3">
        <v>82.62</v>
      </c>
      <c r="LE824" s="3">
        <v>47.67</v>
      </c>
      <c r="LF824" s="3">
        <v>153.81</v>
      </c>
      <c r="LG824" s="4" t="s">
        <v>502</v>
      </c>
      <c r="LH824" s="3">
        <v>36.15</v>
      </c>
      <c r="LI824" s="3">
        <v>123.26</v>
      </c>
      <c r="LJ824" s="3">
        <v>166.02</v>
      </c>
      <c r="LK824" s="3">
        <v>107.03</v>
      </c>
      <c r="LL824" s="3">
        <v>104.99</v>
      </c>
      <c r="LM824" s="3">
        <v>123.41</v>
      </c>
      <c r="LN824" s="3">
        <v>51.15</v>
      </c>
      <c r="LO824" s="3">
        <v>88.74</v>
      </c>
      <c r="LP824" s="4" t="s">
        <v>502</v>
      </c>
      <c r="LQ824" s="3">
        <v>65.569999999999993</v>
      </c>
      <c r="LR824" s="4" t="s">
        <v>502</v>
      </c>
      <c r="LS824" s="3">
        <v>123.99</v>
      </c>
      <c r="LT824" s="3">
        <v>64.87</v>
      </c>
      <c r="LU824" s="3">
        <v>48.66</v>
      </c>
      <c r="LV824" s="3">
        <v>80.239999999999995</v>
      </c>
      <c r="LW824" s="3">
        <v>156.81</v>
      </c>
      <c r="LX824" s="3">
        <v>60.36</v>
      </c>
      <c r="LY824" s="3">
        <v>72.260000000000005</v>
      </c>
      <c r="LZ824" s="3">
        <v>54.84</v>
      </c>
      <c r="MA824" s="3">
        <v>73.209999999999994</v>
      </c>
      <c r="MB824" s="3">
        <v>30.35</v>
      </c>
      <c r="MC824" s="3">
        <v>72.900000000000006</v>
      </c>
      <c r="MD824" s="3">
        <v>68.63</v>
      </c>
      <c r="ME824" s="3">
        <v>51.08</v>
      </c>
      <c r="MF824" s="3">
        <v>79.55</v>
      </c>
      <c r="MG824" s="3">
        <v>34.86</v>
      </c>
      <c r="MH824" s="3">
        <v>82.76</v>
      </c>
      <c r="MI824" s="3">
        <v>50.83</v>
      </c>
      <c r="MJ824" s="3">
        <v>64.28</v>
      </c>
      <c r="MK824" s="3">
        <v>119.88</v>
      </c>
      <c r="ML824" s="3">
        <v>52.54</v>
      </c>
      <c r="MM824" s="3">
        <v>41.81</v>
      </c>
      <c r="MN824" s="3">
        <v>143.34</v>
      </c>
      <c r="MO824" s="4" t="s">
        <v>502</v>
      </c>
      <c r="MP824" s="3">
        <v>93.77</v>
      </c>
      <c r="MQ824" s="3">
        <v>130.22</v>
      </c>
      <c r="MR824" s="3">
        <v>80.010000000000005</v>
      </c>
      <c r="MS824" s="3">
        <v>102.19</v>
      </c>
      <c r="MT824" s="3">
        <v>84.79</v>
      </c>
      <c r="MU824" s="4" t="s">
        <v>502</v>
      </c>
      <c r="MV824" s="3">
        <v>58.1</v>
      </c>
      <c r="MW824" s="3">
        <v>114.74</v>
      </c>
      <c r="MX824" s="3">
        <v>38.93</v>
      </c>
      <c r="MY824" s="3">
        <v>13.52</v>
      </c>
      <c r="MZ824" s="3">
        <v>163.38</v>
      </c>
      <c r="NA824" s="3">
        <v>894.88</v>
      </c>
      <c r="NB824" s="3">
        <v>105.59</v>
      </c>
      <c r="NC824" s="4" t="s">
        <v>502</v>
      </c>
      <c r="ND824" s="3">
        <v>218.25</v>
      </c>
      <c r="NE824" s="3">
        <v>23.27</v>
      </c>
      <c r="NF824" s="3">
        <v>268.73</v>
      </c>
      <c r="NG824" s="3">
        <v>1769.56</v>
      </c>
      <c r="NH824" s="4" t="s">
        <v>502</v>
      </c>
      <c r="NI824" s="3">
        <v>31.18</v>
      </c>
      <c r="NJ824" s="3">
        <v>57.94</v>
      </c>
      <c r="NK824" s="4" t="s">
        <v>502</v>
      </c>
      <c r="NL824" s="3">
        <v>75.73</v>
      </c>
      <c r="NM824" s="3">
        <v>330.65</v>
      </c>
      <c r="NN824" s="3">
        <v>70.239999999999995</v>
      </c>
      <c r="NO824" s="3">
        <v>38.024999999999999</v>
      </c>
      <c r="NP824" s="3">
        <v>117.99</v>
      </c>
      <c r="NQ824" s="4" t="s">
        <v>502</v>
      </c>
      <c r="NR824" s="3">
        <v>170.62</v>
      </c>
      <c r="NS824" s="3">
        <v>59.68</v>
      </c>
      <c r="NT824" s="3">
        <v>32.96</v>
      </c>
      <c r="NU824" s="3">
        <v>206.64</v>
      </c>
      <c r="NV824" s="3">
        <v>47.43</v>
      </c>
      <c r="NW824" s="3">
        <v>122.56</v>
      </c>
      <c r="NX824" s="3">
        <v>58.43</v>
      </c>
      <c r="NY824" s="3">
        <v>19.2</v>
      </c>
      <c r="NZ824" s="3">
        <v>77.61</v>
      </c>
      <c r="OA824" s="3">
        <v>78.760000000000005</v>
      </c>
      <c r="OB824" s="3">
        <v>88.73</v>
      </c>
      <c r="OC824" s="3">
        <v>33.909999999999997</v>
      </c>
      <c r="OD824" s="3">
        <v>1.36</v>
      </c>
      <c r="OE824" s="3">
        <v>401.74</v>
      </c>
      <c r="OF824" s="3">
        <v>10.47</v>
      </c>
      <c r="OG824" s="4" t="s">
        <v>502</v>
      </c>
      <c r="OH824" s="4" t="s">
        <v>502</v>
      </c>
      <c r="OI824" s="3">
        <v>126.49</v>
      </c>
      <c r="OJ824" s="3">
        <v>104.38</v>
      </c>
      <c r="OK824" s="3">
        <v>50.23</v>
      </c>
      <c r="OL824" s="3">
        <v>137.03</v>
      </c>
      <c r="OM824" s="3">
        <v>25.01</v>
      </c>
      <c r="ON824" s="4" t="s">
        <v>502</v>
      </c>
      <c r="OO824" s="4" t="s">
        <v>502</v>
      </c>
      <c r="OP824" s="3">
        <v>26.81</v>
      </c>
      <c r="OQ824" s="3">
        <v>37.42</v>
      </c>
      <c r="OR824" s="4" t="s">
        <v>502</v>
      </c>
      <c r="OS824" s="3">
        <v>30.81</v>
      </c>
      <c r="OT824" s="3">
        <v>66.58</v>
      </c>
      <c r="OU824" s="3">
        <v>824.67</v>
      </c>
      <c r="OV824" s="3">
        <v>842.1</v>
      </c>
      <c r="OW824" s="3">
        <v>95.75</v>
      </c>
      <c r="OX824" s="3">
        <v>13.12</v>
      </c>
      <c r="OY824" s="3">
        <v>42.75</v>
      </c>
      <c r="OZ824" s="4" t="s">
        <v>502</v>
      </c>
      <c r="PA824" s="3">
        <v>167.55</v>
      </c>
      <c r="PB824" s="4" t="s">
        <v>502</v>
      </c>
      <c r="PC824" s="3">
        <v>155.47999999999999</v>
      </c>
      <c r="PD824" s="3">
        <v>172.39</v>
      </c>
      <c r="PE824" s="3">
        <v>140.11000000000001</v>
      </c>
      <c r="PF824" s="3">
        <v>36.03</v>
      </c>
      <c r="PG824" s="3">
        <v>118.46</v>
      </c>
      <c r="PH824" s="3">
        <v>767.12</v>
      </c>
      <c r="PI824" s="3">
        <v>91.08</v>
      </c>
      <c r="PJ824" s="3">
        <v>91.97</v>
      </c>
      <c r="PK824" s="4" t="s">
        <v>502</v>
      </c>
      <c r="PL824" s="3">
        <v>90.7</v>
      </c>
      <c r="PM824" s="3">
        <v>96.54</v>
      </c>
      <c r="PN824" s="4" t="s">
        <v>502</v>
      </c>
      <c r="PO824" s="3">
        <v>28.06</v>
      </c>
      <c r="PP824" s="4" t="s">
        <v>502</v>
      </c>
      <c r="PQ824" s="3">
        <v>129.30000000000001</v>
      </c>
      <c r="PR824" s="3">
        <v>50.63</v>
      </c>
      <c r="PS824" s="3">
        <v>91.21</v>
      </c>
      <c r="PT824" s="3">
        <v>74.06</v>
      </c>
      <c r="PU824" s="3">
        <v>44.18</v>
      </c>
      <c r="PV824" s="3">
        <v>140.78</v>
      </c>
      <c r="PW824" s="3">
        <v>182.73</v>
      </c>
      <c r="PX824" s="3">
        <v>45.85</v>
      </c>
      <c r="PY824" s="3">
        <v>91.73</v>
      </c>
      <c r="PZ824" s="4" t="s">
        <v>502</v>
      </c>
      <c r="QA824" s="3">
        <v>65.680000000000007</v>
      </c>
      <c r="QB824" s="4" t="s">
        <v>502</v>
      </c>
      <c r="QC824" s="3">
        <v>28.52</v>
      </c>
      <c r="QD824" s="3">
        <v>69.22</v>
      </c>
      <c r="QE824" s="3">
        <v>122.22</v>
      </c>
      <c r="QF824" s="3">
        <v>143.11000000000001</v>
      </c>
      <c r="QG824" s="3">
        <v>40.799999999999997</v>
      </c>
      <c r="QH824" s="3">
        <v>86.09</v>
      </c>
      <c r="QI824" s="3">
        <v>100.33</v>
      </c>
      <c r="QJ824" s="3">
        <v>12.9</v>
      </c>
      <c r="QK824" s="3">
        <v>12.51</v>
      </c>
      <c r="QL824" s="3">
        <v>104.55</v>
      </c>
      <c r="QM824" s="3">
        <v>83.24</v>
      </c>
      <c r="QN824" s="3">
        <v>15.15</v>
      </c>
      <c r="QO824" s="3">
        <v>253.19</v>
      </c>
      <c r="QP824" s="4" t="s">
        <v>502</v>
      </c>
      <c r="QQ824" s="4" t="s">
        <v>502</v>
      </c>
      <c r="QR824" s="3">
        <v>58.19</v>
      </c>
      <c r="QS824" s="3">
        <v>67.16</v>
      </c>
      <c r="QT824" s="4" t="s">
        <v>502</v>
      </c>
      <c r="QU824" s="4" t="s">
        <v>502</v>
      </c>
      <c r="QV824" s="3">
        <v>42.75</v>
      </c>
      <c r="QW824" s="3">
        <v>118.52</v>
      </c>
      <c r="QX824" s="3">
        <v>51.89</v>
      </c>
      <c r="QY824" s="3">
        <v>43.04</v>
      </c>
      <c r="QZ824" s="3">
        <v>56.32</v>
      </c>
      <c r="RA824" s="3">
        <v>71.33</v>
      </c>
      <c r="RB824" s="4" t="s">
        <v>502</v>
      </c>
      <c r="RC824" s="3">
        <v>380.55</v>
      </c>
      <c r="RD824" s="4" t="s">
        <v>502</v>
      </c>
      <c r="RE824" s="3">
        <v>63.09</v>
      </c>
      <c r="RF824" s="3">
        <v>121.17</v>
      </c>
      <c r="RG824" s="3">
        <v>58.02</v>
      </c>
      <c r="RH824" s="4" t="s">
        <v>502</v>
      </c>
      <c r="RI824" s="3">
        <v>71.459999999999994</v>
      </c>
      <c r="RJ824" s="3">
        <v>35.24</v>
      </c>
      <c r="RK824" s="3">
        <v>46.85</v>
      </c>
      <c r="RL824" s="3">
        <v>101.82</v>
      </c>
      <c r="RM824" s="3">
        <v>100.71</v>
      </c>
      <c r="RN824" s="4" t="s">
        <v>502</v>
      </c>
      <c r="RO824" s="3">
        <v>63.58</v>
      </c>
      <c r="RP824" s="3">
        <v>31.21</v>
      </c>
      <c r="RQ824" s="3">
        <v>69.7</v>
      </c>
      <c r="RR824" s="3">
        <v>69.94</v>
      </c>
      <c r="RS824" s="3">
        <v>302.54000000000002</v>
      </c>
      <c r="RT824" s="3">
        <v>58.47</v>
      </c>
      <c r="RU824" s="3">
        <v>80.53</v>
      </c>
      <c r="RV824" s="4" t="s">
        <v>502</v>
      </c>
      <c r="RW824" s="3">
        <v>284.5</v>
      </c>
      <c r="RX824" s="3">
        <v>79.290000000000006</v>
      </c>
      <c r="RY824" s="3">
        <v>87.26</v>
      </c>
      <c r="RZ824" s="3">
        <v>115.88</v>
      </c>
      <c r="SA824" s="4" t="s">
        <v>502</v>
      </c>
      <c r="SB824" s="3">
        <v>82.33</v>
      </c>
      <c r="SC824" s="4" t="s">
        <v>502</v>
      </c>
      <c r="SD824" s="3">
        <v>85.17</v>
      </c>
      <c r="SE824" s="3">
        <v>128.46</v>
      </c>
      <c r="SF824" s="3">
        <v>116.83</v>
      </c>
      <c r="SG824" s="4" t="s">
        <v>502</v>
      </c>
      <c r="SH824" s="3">
        <v>92.13</v>
      </c>
    </row>
    <row r="825" spans="1:502" x14ac:dyDescent="0.15">
      <c r="A825" s="2" t="s">
        <v>1325</v>
      </c>
      <c r="B825" s="3">
        <v>52.72</v>
      </c>
      <c r="C825" s="3">
        <v>64.97</v>
      </c>
      <c r="D825" s="3">
        <v>43.59</v>
      </c>
      <c r="E825" s="3">
        <v>117.84</v>
      </c>
      <c r="F825" s="3">
        <v>44.99</v>
      </c>
      <c r="G825" s="3">
        <v>54.71</v>
      </c>
      <c r="H825" s="3">
        <v>11.15</v>
      </c>
      <c r="I825" s="3">
        <v>73.55</v>
      </c>
      <c r="J825" s="3">
        <v>61.48</v>
      </c>
      <c r="K825" s="3">
        <v>94.85</v>
      </c>
      <c r="L825" s="3">
        <v>56.34</v>
      </c>
      <c r="M825" s="3">
        <v>104.86</v>
      </c>
      <c r="N825" s="3">
        <v>81.36</v>
      </c>
      <c r="O825" s="3">
        <v>74.62</v>
      </c>
      <c r="P825" s="4" t="s">
        <v>502</v>
      </c>
      <c r="Q825" s="3">
        <v>54.51</v>
      </c>
      <c r="R825" s="3">
        <v>129.37</v>
      </c>
      <c r="S825" s="3">
        <v>122.48</v>
      </c>
      <c r="T825" s="3">
        <v>133.27000000000001</v>
      </c>
      <c r="U825" s="3">
        <v>119.76</v>
      </c>
      <c r="V825" s="3">
        <v>50.33</v>
      </c>
      <c r="W825" s="3">
        <v>135.76</v>
      </c>
      <c r="X825" s="3">
        <v>69.64</v>
      </c>
      <c r="Y825" s="3">
        <v>75.53</v>
      </c>
      <c r="Z825" s="3">
        <v>112.77</v>
      </c>
      <c r="AA825" s="3">
        <v>80.239999999999995</v>
      </c>
      <c r="AB825" s="3">
        <v>186.77</v>
      </c>
      <c r="AC825" s="3">
        <v>79.83</v>
      </c>
      <c r="AD825" s="3">
        <v>78.02</v>
      </c>
      <c r="AE825" s="3">
        <v>77.489999999999995</v>
      </c>
      <c r="AF825" s="3">
        <v>703.64</v>
      </c>
      <c r="AG825" s="3">
        <v>177.56</v>
      </c>
      <c r="AH825" s="3">
        <v>23.02</v>
      </c>
      <c r="AI825" s="3">
        <v>72.22</v>
      </c>
      <c r="AJ825" s="3">
        <v>52.84</v>
      </c>
      <c r="AK825" s="3">
        <v>47.5</v>
      </c>
      <c r="AL825" s="3">
        <v>48.55</v>
      </c>
      <c r="AM825" s="3">
        <v>184.04</v>
      </c>
      <c r="AN825" s="3">
        <v>42.04</v>
      </c>
      <c r="AO825" s="3">
        <v>45.98</v>
      </c>
      <c r="AP825" s="3">
        <v>76.63</v>
      </c>
      <c r="AQ825" s="3">
        <v>202.33</v>
      </c>
      <c r="AR825" s="3">
        <v>47.06</v>
      </c>
      <c r="AS825" s="4" t="s">
        <v>502</v>
      </c>
      <c r="AT825" s="3">
        <v>385.89</v>
      </c>
      <c r="AU825" s="3">
        <v>53.35</v>
      </c>
      <c r="AV825" s="3">
        <v>66.900000000000006</v>
      </c>
      <c r="AW825" s="3">
        <v>166.35</v>
      </c>
      <c r="AX825" s="3">
        <v>41.95</v>
      </c>
      <c r="AY825" s="3">
        <v>24.52</v>
      </c>
      <c r="AZ825" s="3">
        <v>38</v>
      </c>
      <c r="BA825" s="3">
        <v>29.44</v>
      </c>
      <c r="BB825" s="3">
        <v>135.65</v>
      </c>
      <c r="BC825" s="3">
        <v>59.28</v>
      </c>
      <c r="BD825" s="3">
        <v>40.57</v>
      </c>
      <c r="BE825" s="3">
        <v>82.41</v>
      </c>
      <c r="BF825" s="4" t="s">
        <v>502</v>
      </c>
      <c r="BG825" s="3">
        <v>97.14</v>
      </c>
      <c r="BH825" s="3">
        <v>137.97999999999999</v>
      </c>
      <c r="BI825" s="3">
        <v>33.06</v>
      </c>
      <c r="BJ825" s="3">
        <v>94.98</v>
      </c>
      <c r="BK825" s="3">
        <v>58.44</v>
      </c>
      <c r="BL825" s="3">
        <v>92.31</v>
      </c>
      <c r="BM825" s="3">
        <v>29.86</v>
      </c>
      <c r="BN825" s="3">
        <v>34.380000000000003</v>
      </c>
      <c r="BO825" s="3">
        <v>49.88</v>
      </c>
      <c r="BP825" s="4" t="s">
        <v>502</v>
      </c>
      <c r="BQ825" s="3">
        <v>73.73</v>
      </c>
      <c r="BR825" s="3">
        <v>133.71</v>
      </c>
      <c r="BS825" s="3">
        <v>67.31</v>
      </c>
      <c r="BT825" s="3">
        <v>454.28</v>
      </c>
      <c r="BU825" s="3">
        <v>149.13999999999999</v>
      </c>
      <c r="BV825" s="3">
        <v>45.24</v>
      </c>
      <c r="BW825" s="3">
        <v>71.77</v>
      </c>
      <c r="BX825" s="3">
        <v>28</v>
      </c>
      <c r="BY825" s="3">
        <v>82.77</v>
      </c>
      <c r="BZ825" s="3">
        <v>50.15</v>
      </c>
      <c r="CA825" s="3">
        <v>88.44</v>
      </c>
      <c r="CB825" s="3">
        <v>146.32</v>
      </c>
      <c r="CC825" s="3">
        <v>56.5</v>
      </c>
      <c r="CD825" s="3">
        <v>81.25</v>
      </c>
      <c r="CE825" s="3">
        <v>87.12</v>
      </c>
      <c r="CF825" s="3">
        <v>84.24</v>
      </c>
      <c r="CG825" s="3">
        <v>28.31</v>
      </c>
      <c r="CH825" s="3">
        <v>24.63</v>
      </c>
      <c r="CI825" s="4" t="s">
        <v>502</v>
      </c>
      <c r="CJ825" s="3">
        <v>77.81</v>
      </c>
      <c r="CK825" s="3">
        <v>109.43</v>
      </c>
      <c r="CL825" s="3">
        <v>77.91</v>
      </c>
      <c r="CM825" s="3">
        <v>44.97</v>
      </c>
      <c r="CN825" s="4" t="s">
        <v>502</v>
      </c>
      <c r="CO825" s="4" t="s">
        <v>502</v>
      </c>
      <c r="CP825" s="3">
        <v>109.63</v>
      </c>
      <c r="CQ825" s="3">
        <v>55.95</v>
      </c>
      <c r="CR825" s="3">
        <v>65.430000000000007</v>
      </c>
      <c r="CS825" s="3">
        <v>69.56</v>
      </c>
      <c r="CT825" s="3">
        <v>98.21</v>
      </c>
      <c r="CU825" s="3">
        <v>33.19</v>
      </c>
      <c r="CV825" s="3">
        <v>86.11</v>
      </c>
      <c r="CW825" s="3">
        <v>112.43</v>
      </c>
      <c r="CX825" s="3">
        <v>109.3</v>
      </c>
      <c r="CY825" s="3">
        <v>31.91</v>
      </c>
      <c r="CZ825" s="3">
        <v>80.81</v>
      </c>
      <c r="DA825" s="4" t="s">
        <v>502</v>
      </c>
      <c r="DB825" s="3">
        <v>173.75</v>
      </c>
      <c r="DC825" s="3">
        <v>82.7</v>
      </c>
      <c r="DD825" s="3">
        <v>103.2</v>
      </c>
      <c r="DE825" s="3">
        <v>82.4</v>
      </c>
      <c r="DF825" s="3">
        <v>68.27</v>
      </c>
      <c r="DG825" s="3">
        <v>43.06</v>
      </c>
      <c r="DH825" s="3">
        <v>125.87</v>
      </c>
      <c r="DI825" s="3">
        <v>78.010000000000005</v>
      </c>
      <c r="DJ825" s="3">
        <v>135.59</v>
      </c>
      <c r="DK825" s="3">
        <v>233.66</v>
      </c>
      <c r="DL825" s="3">
        <v>80.08</v>
      </c>
      <c r="DM825" s="3">
        <v>84.72</v>
      </c>
      <c r="DN825" s="3">
        <v>167.44</v>
      </c>
      <c r="DO825" s="3">
        <v>80.33</v>
      </c>
      <c r="DP825" s="3">
        <v>59.62</v>
      </c>
      <c r="DQ825" s="3">
        <v>98.57</v>
      </c>
      <c r="DR825" s="3">
        <v>75.12</v>
      </c>
      <c r="DS825" s="3">
        <v>63.49</v>
      </c>
      <c r="DT825" s="3">
        <v>63.46</v>
      </c>
      <c r="DU825" s="3">
        <v>59.28</v>
      </c>
      <c r="DV825" s="3">
        <v>235.27</v>
      </c>
      <c r="DW825" s="3">
        <v>75.599999999999994</v>
      </c>
      <c r="DX825" s="3">
        <v>75.849999999999994</v>
      </c>
      <c r="DY825" s="3">
        <v>94.42</v>
      </c>
      <c r="DZ825" s="4" t="s">
        <v>502</v>
      </c>
      <c r="EA825" s="3">
        <v>78.78</v>
      </c>
      <c r="EB825" s="3">
        <v>11.25</v>
      </c>
      <c r="EC825" s="3">
        <v>13.52</v>
      </c>
      <c r="ED825" s="3">
        <v>159.65</v>
      </c>
      <c r="EE825" s="3">
        <v>195.76</v>
      </c>
      <c r="EF825" s="3">
        <v>31.6</v>
      </c>
      <c r="EG825" s="4" t="s">
        <v>502</v>
      </c>
      <c r="EH825" s="3">
        <v>128.11000000000001</v>
      </c>
      <c r="EI825" s="3">
        <v>80.540000000000006</v>
      </c>
      <c r="EJ825" s="3">
        <v>75.23</v>
      </c>
      <c r="EK825" s="3">
        <v>133.94999999999999</v>
      </c>
      <c r="EL825" s="3">
        <v>61</v>
      </c>
      <c r="EM825" s="3">
        <v>187.66</v>
      </c>
      <c r="EN825" s="4" t="s">
        <v>502</v>
      </c>
      <c r="EO825" s="3">
        <v>57.52</v>
      </c>
      <c r="EP825" s="3">
        <v>76.09</v>
      </c>
      <c r="EQ825" s="3">
        <v>26.79</v>
      </c>
      <c r="ER825" s="3">
        <v>33.97</v>
      </c>
      <c r="ES825" s="3">
        <v>36.19</v>
      </c>
      <c r="ET825" s="3">
        <v>89.79</v>
      </c>
      <c r="EU825" s="3">
        <v>77.5</v>
      </c>
      <c r="EV825" s="4" t="s">
        <v>502</v>
      </c>
      <c r="EW825" s="3">
        <v>228.89</v>
      </c>
      <c r="EX825" s="3">
        <v>229.37</v>
      </c>
      <c r="EY825" s="3">
        <v>49.97</v>
      </c>
      <c r="EZ825" s="3">
        <v>88.25</v>
      </c>
      <c r="FA825" s="3">
        <v>148.21</v>
      </c>
      <c r="FB825" s="3">
        <v>49.97</v>
      </c>
      <c r="FC825" s="3">
        <v>48.08</v>
      </c>
      <c r="FD825" s="3">
        <v>203.89</v>
      </c>
      <c r="FE825" s="3">
        <v>57.18</v>
      </c>
      <c r="FF825" s="3">
        <v>18.3</v>
      </c>
      <c r="FG825" s="3">
        <v>17.36</v>
      </c>
      <c r="FH825" s="3">
        <v>34.4</v>
      </c>
      <c r="FI825" s="3">
        <v>108.32</v>
      </c>
      <c r="FJ825" s="3">
        <v>119.85</v>
      </c>
      <c r="FK825" s="3">
        <v>212.58</v>
      </c>
      <c r="FL825" s="3">
        <v>26.53</v>
      </c>
      <c r="FM825" s="3">
        <v>171.2</v>
      </c>
      <c r="FN825" s="3">
        <v>60.4</v>
      </c>
      <c r="FO825" s="3">
        <v>93.58</v>
      </c>
      <c r="FP825" s="3">
        <v>132.85</v>
      </c>
      <c r="FQ825" s="3">
        <v>21.64</v>
      </c>
      <c r="FR825" s="3">
        <v>50.45</v>
      </c>
      <c r="FS825" s="3">
        <v>24.15</v>
      </c>
      <c r="FT825" s="3">
        <v>78.849999999999994</v>
      </c>
      <c r="FU825" s="4" t="s">
        <v>502</v>
      </c>
      <c r="FV825" s="3">
        <v>35.44</v>
      </c>
      <c r="FW825" s="3">
        <v>109.79</v>
      </c>
      <c r="FX825" s="3">
        <v>132.24</v>
      </c>
      <c r="FY825" s="3">
        <v>30.75</v>
      </c>
      <c r="FZ825" s="3">
        <v>54.94</v>
      </c>
      <c r="GA825" s="3">
        <v>28.69</v>
      </c>
      <c r="GB825" s="3">
        <v>41.12</v>
      </c>
      <c r="GC825" s="3">
        <v>124.34</v>
      </c>
      <c r="GD825" s="3">
        <v>27.88</v>
      </c>
      <c r="GE825" s="3">
        <v>85.88</v>
      </c>
      <c r="GF825" s="3">
        <v>72.27</v>
      </c>
      <c r="GG825" s="3">
        <v>17.309999999999999</v>
      </c>
      <c r="GH825" s="3">
        <v>35.69</v>
      </c>
      <c r="GI825" s="3">
        <v>21.93</v>
      </c>
      <c r="GJ825" s="3">
        <v>131.91999999999999</v>
      </c>
      <c r="GK825" s="3">
        <v>21.75</v>
      </c>
      <c r="GL825" s="3">
        <v>57.11</v>
      </c>
      <c r="GM825" s="3">
        <v>42.69</v>
      </c>
      <c r="GN825" s="3">
        <v>30.19</v>
      </c>
      <c r="GO825" s="4" t="s">
        <v>502</v>
      </c>
      <c r="GP825" s="3">
        <v>47.46</v>
      </c>
      <c r="GQ825" s="3">
        <v>50.62</v>
      </c>
      <c r="GR825" s="3">
        <v>51.48</v>
      </c>
      <c r="GS825" s="3">
        <v>143.49</v>
      </c>
      <c r="GT825" s="3">
        <v>110.06</v>
      </c>
      <c r="GU825" s="3">
        <v>85.47</v>
      </c>
      <c r="GV825" s="3">
        <v>269.02999999999997</v>
      </c>
      <c r="GW825" s="3">
        <v>82.42</v>
      </c>
      <c r="GX825" s="3">
        <v>54.22</v>
      </c>
      <c r="GY825" s="3">
        <v>55.56</v>
      </c>
      <c r="GZ825" s="3">
        <v>42.76</v>
      </c>
      <c r="HA825" s="3">
        <v>88.53</v>
      </c>
      <c r="HB825" s="3">
        <v>31.25</v>
      </c>
      <c r="HC825" s="3">
        <v>112.32</v>
      </c>
      <c r="HD825" s="3">
        <v>102.74</v>
      </c>
      <c r="HE825" s="3">
        <v>33.57</v>
      </c>
      <c r="HF825" s="3">
        <v>129.97999999999999</v>
      </c>
      <c r="HG825" s="3">
        <v>145.49</v>
      </c>
      <c r="HH825" s="3">
        <v>112.94</v>
      </c>
      <c r="HI825" s="3">
        <v>80.3</v>
      </c>
      <c r="HJ825" s="3">
        <v>52.79</v>
      </c>
      <c r="HK825" s="3">
        <v>27.77</v>
      </c>
      <c r="HL825" s="3">
        <v>228.68</v>
      </c>
      <c r="HM825" s="3">
        <v>99.77</v>
      </c>
      <c r="HN825" s="3">
        <v>220.31</v>
      </c>
      <c r="HO825" s="3">
        <v>73.38</v>
      </c>
      <c r="HP825" s="3">
        <v>189.71</v>
      </c>
      <c r="HQ825" s="3">
        <v>71.760000000000005</v>
      </c>
      <c r="HR825" s="3">
        <v>47.07</v>
      </c>
      <c r="HS825" s="3">
        <v>28.94</v>
      </c>
      <c r="HT825" s="3">
        <v>50.14</v>
      </c>
      <c r="HU825" s="3">
        <v>62.55</v>
      </c>
      <c r="HV825" s="3">
        <v>16.559999999999999</v>
      </c>
      <c r="HW825" s="3">
        <v>41.91</v>
      </c>
      <c r="HX825" s="3">
        <v>97.25</v>
      </c>
      <c r="HY825" s="3">
        <v>83.71</v>
      </c>
      <c r="HZ825" s="3">
        <v>151.55000000000001</v>
      </c>
      <c r="IA825" s="3">
        <v>481.14</v>
      </c>
      <c r="IB825" s="4" t="s">
        <v>502</v>
      </c>
      <c r="IC825" s="3">
        <v>129.43</v>
      </c>
      <c r="ID825" s="3">
        <v>34.61</v>
      </c>
      <c r="IE825" s="3">
        <v>23.74</v>
      </c>
      <c r="IF825" s="3">
        <v>54.9</v>
      </c>
      <c r="IG825" s="3">
        <v>239.34</v>
      </c>
      <c r="IH825" s="3">
        <v>85.53</v>
      </c>
      <c r="II825" s="3">
        <v>18.760000000000002</v>
      </c>
      <c r="IJ825" s="3">
        <v>115.49</v>
      </c>
      <c r="IK825" s="3">
        <v>60.08</v>
      </c>
      <c r="IL825" s="3">
        <v>2066.8890000000001</v>
      </c>
      <c r="IM825" s="3">
        <v>60.75</v>
      </c>
      <c r="IN825" s="3">
        <v>55.93</v>
      </c>
      <c r="IO825" s="3">
        <v>85</v>
      </c>
      <c r="IP825" s="3">
        <v>44</v>
      </c>
      <c r="IQ825" s="4" t="s">
        <v>502</v>
      </c>
      <c r="IR825" s="3">
        <v>64.14</v>
      </c>
      <c r="IS825" s="3">
        <v>57.4</v>
      </c>
      <c r="IT825" s="3">
        <v>67.069999999999993</v>
      </c>
      <c r="IU825" s="3">
        <v>44.66</v>
      </c>
      <c r="IV825" s="3">
        <v>34.04</v>
      </c>
      <c r="IW825" s="3">
        <v>89.49</v>
      </c>
      <c r="IX825" s="3">
        <v>39.61</v>
      </c>
      <c r="IY825" s="3">
        <v>160.35</v>
      </c>
      <c r="IZ825" s="3">
        <v>23.46</v>
      </c>
      <c r="JA825" s="3">
        <v>91</v>
      </c>
      <c r="JB825" s="3">
        <v>54.2</v>
      </c>
      <c r="JC825" s="3">
        <v>113.05</v>
      </c>
      <c r="JD825" s="3">
        <v>118.37</v>
      </c>
      <c r="JE825" s="3">
        <v>63.12</v>
      </c>
      <c r="JF825" s="3">
        <v>84.78</v>
      </c>
      <c r="JG825" s="3">
        <v>105.79</v>
      </c>
      <c r="JH825" s="3">
        <v>37.28</v>
      </c>
      <c r="JI825" s="3">
        <v>105.73</v>
      </c>
      <c r="JJ825" s="3">
        <v>225.84</v>
      </c>
      <c r="JK825" s="3">
        <v>78.05</v>
      </c>
      <c r="JL825" s="3">
        <v>35.799999999999997</v>
      </c>
      <c r="JM825" s="3">
        <v>190.34</v>
      </c>
      <c r="JN825" s="3">
        <v>97.95</v>
      </c>
      <c r="JO825" s="3">
        <v>14.22</v>
      </c>
      <c r="JP825" s="3">
        <v>45.29</v>
      </c>
      <c r="JQ825" s="3">
        <v>75.36</v>
      </c>
      <c r="JR825" s="3">
        <v>80.53</v>
      </c>
      <c r="JS825" s="3">
        <v>68.98</v>
      </c>
      <c r="JT825" s="3">
        <v>156.05000000000001</v>
      </c>
      <c r="JU825" s="3">
        <v>36.6</v>
      </c>
      <c r="JV825" s="3">
        <v>62.66</v>
      </c>
      <c r="JW825" s="3">
        <v>112.88</v>
      </c>
      <c r="JX825" s="3">
        <v>57.63</v>
      </c>
      <c r="JY825" s="3">
        <v>39.299999999999997</v>
      </c>
      <c r="JZ825" s="3">
        <v>311.85000000000002</v>
      </c>
      <c r="KA825" s="3">
        <v>127.69</v>
      </c>
      <c r="KB825" s="3">
        <v>78.709999999999994</v>
      </c>
      <c r="KC825" s="3">
        <v>164.37</v>
      </c>
      <c r="KD825" s="3">
        <v>49.67</v>
      </c>
      <c r="KE825" s="4" t="s">
        <v>502</v>
      </c>
      <c r="KF825" s="3">
        <v>171.49</v>
      </c>
      <c r="KG825" s="3">
        <v>129.59</v>
      </c>
      <c r="KH825" s="3">
        <v>110.65</v>
      </c>
      <c r="KI825" s="4" t="s">
        <v>502</v>
      </c>
      <c r="KJ825" s="3">
        <v>78.42</v>
      </c>
      <c r="KK825" s="3">
        <v>171.27</v>
      </c>
      <c r="KL825" s="3">
        <v>132.52000000000001</v>
      </c>
      <c r="KM825" s="3">
        <v>32.869999999999997</v>
      </c>
      <c r="KN825" s="3">
        <v>130.72999999999999</v>
      </c>
      <c r="KO825" s="3">
        <v>52.03</v>
      </c>
      <c r="KP825" s="3">
        <v>40.380000000000003</v>
      </c>
      <c r="KQ825" s="3">
        <v>95.89</v>
      </c>
      <c r="KR825" s="3">
        <v>233</v>
      </c>
      <c r="KS825" s="3">
        <v>125.65</v>
      </c>
      <c r="KT825" s="3">
        <v>73.5</v>
      </c>
      <c r="KU825" s="3">
        <v>43.79</v>
      </c>
      <c r="KV825" s="3">
        <v>194.01</v>
      </c>
      <c r="KW825" s="3">
        <v>53.79</v>
      </c>
      <c r="KX825" s="3">
        <v>76.02</v>
      </c>
      <c r="KY825" s="3">
        <v>153.44999999999999</v>
      </c>
      <c r="KZ825" s="3">
        <v>39.619999999999997</v>
      </c>
      <c r="LA825" s="3">
        <v>59.72</v>
      </c>
      <c r="LB825" s="3">
        <v>121.11</v>
      </c>
      <c r="LC825" s="3">
        <v>62.65</v>
      </c>
      <c r="LD825" s="3">
        <v>83.25</v>
      </c>
      <c r="LE825" s="3">
        <v>48.16</v>
      </c>
      <c r="LF825" s="3">
        <v>153.62</v>
      </c>
      <c r="LG825" s="4" t="s">
        <v>502</v>
      </c>
      <c r="LH825" s="3">
        <v>36.36</v>
      </c>
      <c r="LI825" s="3">
        <v>123.45</v>
      </c>
      <c r="LJ825" s="3">
        <v>165.48</v>
      </c>
      <c r="LK825" s="3">
        <v>107.62</v>
      </c>
      <c r="LL825" s="3">
        <v>106.42</v>
      </c>
      <c r="LM825" s="3">
        <v>125.96</v>
      </c>
      <c r="LN825" s="3">
        <v>50.78</v>
      </c>
      <c r="LO825" s="3">
        <v>88.86</v>
      </c>
      <c r="LP825" s="4" t="s">
        <v>502</v>
      </c>
      <c r="LQ825" s="3">
        <v>65.349999999999994</v>
      </c>
      <c r="LR825" s="4" t="s">
        <v>502</v>
      </c>
      <c r="LS825" s="3">
        <v>121.34</v>
      </c>
      <c r="LT825" s="3">
        <v>65.16</v>
      </c>
      <c r="LU825" s="3">
        <v>48.54</v>
      </c>
      <c r="LV825" s="3">
        <v>81.150000000000006</v>
      </c>
      <c r="LW825" s="3">
        <v>156.38999999999999</v>
      </c>
      <c r="LX825" s="3">
        <v>60.55</v>
      </c>
      <c r="LY825" s="3">
        <v>72.89</v>
      </c>
      <c r="LZ825" s="3">
        <v>54.54</v>
      </c>
      <c r="MA825" s="3">
        <v>72.89</v>
      </c>
      <c r="MB825" s="3">
        <v>30.52</v>
      </c>
      <c r="MC825" s="3">
        <v>73.06</v>
      </c>
      <c r="MD825" s="3">
        <v>69.09</v>
      </c>
      <c r="ME825" s="3">
        <v>51.19</v>
      </c>
      <c r="MF825" s="3">
        <v>79.02</v>
      </c>
      <c r="MG825" s="3">
        <v>34.729999999999997</v>
      </c>
      <c r="MH825" s="3">
        <v>83.13</v>
      </c>
      <c r="MI825" s="3">
        <v>50.74</v>
      </c>
      <c r="MJ825" s="3">
        <v>64.13</v>
      </c>
      <c r="MK825" s="3">
        <v>120.03</v>
      </c>
      <c r="ML825" s="3">
        <v>52.74</v>
      </c>
      <c r="MM825" s="3">
        <v>42.32</v>
      </c>
      <c r="MN825" s="3">
        <v>143.16999999999999</v>
      </c>
      <c r="MO825" s="4" t="s">
        <v>502</v>
      </c>
      <c r="MP825" s="3">
        <v>94.25</v>
      </c>
      <c r="MQ825" s="3">
        <v>130.16</v>
      </c>
      <c r="MR825" s="3">
        <v>79.33</v>
      </c>
      <c r="MS825" s="3">
        <v>102.14</v>
      </c>
      <c r="MT825" s="3">
        <v>85.66</v>
      </c>
      <c r="MU825" s="4" t="s">
        <v>502</v>
      </c>
      <c r="MV825" s="3">
        <v>58.51</v>
      </c>
      <c r="MW825" s="3">
        <v>114.73</v>
      </c>
      <c r="MX825" s="3">
        <v>38.86</v>
      </c>
      <c r="MY825" s="3">
        <v>13.1</v>
      </c>
      <c r="MZ825" s="3">
        <v>162.79</v>
      </c>
      <c r="NA825" s="3">
        <v>907.04</v>
      </c>
      <c r="NB825" s="3">
        <v>105.86</v>
      </c>
      <c r="NC825" s="4" t="s">
        <v>502</v>
      </c>
      <c r="ND825" s="3">
        <v>218.02</v>
      </c>
      <c r="NE825" s="3">
        <v>23.27</v>
      </c>
      <c r="NF825" s="3">
        <v>269.3</v>
      </c>
      <c r="NG825" s="3">
        <v>1775.97</v>
      </c>
      <c r="NH825" s="4" t="s">
        <v>502</v>
      </c>
      <c r="NI825" s="3">
        <v>31.35</v>
      </c>
      <c r="NJ825" s="3">
        <v>57.64</v>
      </c>
      <c r="NK825" s="4" t="s">
        <v>502</v>
      </c>
      <c r="NL825" s="3">
        <v>76.239999999999995</v>
      </c>
      <c r="NM825" s="3">
        <v>331.37</v>
      </c>
      <c r="NN825" s="3">
        <v>71.239999999999995</v>
      </c>
      <c r="NO825" s="3">
        <v>37.67</v>
      </c>
      <c r="NP825" s="3">
        <v>117.09</v>
      </c>
      <c r="NQ825" s="4" t="s">
        <v>502</v>
      </c>
      <c r="NR825" s="3">
        <v>171.22</v>
      </c>
      <c r="NS825" s="3">
        <v>60.11</v>
      </c>
      <c r="NT825" s="3">
        <v>33.01</v>
      </c>
      <c r="NU825" s="3">
        <v>207.01</v>
      </c>
      <c r="NV825" s="3">
        <v>47.68</v>
      </c>
      <c r="NW825" s="3">
        <v>122.66</v>
      </c>
      <c r="NX825" s="3">
        <v>58.97</v>
      </c>
      <c r="NY825" s="3">
        <v>19.2</v>
      </c>
      <c r="NZ825" s="3">
        <v>77.739999999999995</v>
      </c>
      <c r="OA825" s="3">
        <v>78.099999999999994</v>
      </c>
      <c r="OB825" s="3">
        <v>88.74</v>
      </c>
      <c r="OC825" s="3">
        <v>34.06</v>
      </c>
      <c r="OD825" s="3">
        <v>1.35</v>
      </c>
      <c r="OE825" s="3">
        <v>400.93</v>
      </c>
      <c r="OF825" s="3">
        <v>10.57</v>
      </c>
      <c r="OG825" s="4" t="s">
        <v>502</v>
      </c>
      <c r="OH825" s="4" t="s">
        <v>502</v>
      </c>
      <c r="OI825" s="3">
        <v>128.46</v>
      </c>
      <c r="OJ825" s="3">
        <v>104.62</v>
      </c>
      <c r="OK825" s="3">
        <v>50.43</v>
      </c>
      <c r="OL825" s="3">
        <v>136.86000000000001</v>
      </c>
      <c r="OM825" s="3">
        <v>24.8</v>
      </c>
      <c r="ON825" s="4" t="s">
        <v>502</v>
      </c>
      <c r="OO825" s="4" t="s">
        <v>502</v>
      </c>
      <c r="OP825" s="3">
        <v>27.97</v>
      </c>
      <c r="OQ825" s="3">
        <v>37.22</v>
      </c>
      <c r="OR825" s="4" t="s">
        <v>502</v>
      </c>
      <c r="OS825" s="3">
        <v>30.66</v>
      </c>
      <c r="OT825" s="3">
        <v>66.42</v>
      </c>
      <c r="OU825" s="3">
        <v>824.73</v>
      </c>
      <c r="OV825" s="3">
        <v>841.7</v>
      </c>
      <c r="OW825" s="3">
        <v>95.78</v>
      </c>
      <c r="OX825" s="3">
        <v>13</v>
      </c>
      <c r="OY825" s="3">
        <v>42.46</v>
      </c>
      <c r="OZ825" s="4" t="s">
        <v>502</v>
      </c>
      <c r="PA825" s="3">
        <v>168.92</v>
      </c>
      <c r="PB825" s="4" t="s">
        <v>502</v>
      </c>
      <c r="PC825" s="3">
        <v>154.58000000000001</v>
      </c>
      <c r="PD825" s="3">
        <v>171.52</v>
      </c>
      <c r="PE825" s="3">
        <v>136.88</v>
      </c>
      <c r="PF825" s="3">
        <v>35.799999999999997</v>
      </c>
      <c r="PG825" s="3">
        <v>118.62</v>
      </c>
      <c r="PH825" s="3">
        <v>767.04</v>
      </c>
      <c r="PI825" s="3">
        <v>93.22</v>
      </c>
      <c r="PJ825" s="3">
        <v>92.28</v>
      </c>
      <c r="PK825" s="4" t="s">
        <v>502</v>
      </c>
      <c r="PL825" s="3">
        <v>90.89</v>
      </c>
      <c r="PM825" s="3">
        <v>96.33</v>
      </c>
      <c r="PN825" s="4" t="s">
        <v>502</v>
      </c>
      <c r="PO825" s="3">
        <v>28.31</v>
      </c>
      <c r="PP825" s="4" t="s">
        <v>502</v>
      </c>
      <c r="PQ825" s="3">
        <v>128.80000000000001</v>
      </c>
      <c r="PR825" s="3">
        <v>52.26</v>
      </c>
      <c r="PS825" s="3">
        <v>91.06</v>
      </c>
      <c r="PT825" s="3">
        <v>73.41</v>
      </c>
      <c r="PU825" s="3">
        <v>44.4</v>
      </c>
      <c r="PV825" s="3">
        <v>141.04</v>
      </c>
      <c r="PW825" s="3">
        <v>183.26</v>
      </c>
      <c r="PX825" s="3">
        <v>45.82</v>
      </c>
      <c r="PY825" s="3">
        <v>91.23</v>
      </c>
      <c r="PZ825" s="4" t="s">
        <v>502</v>
      </c>
      <c r="QA825" s="3">
        <v>65.53</v>
      </c>
      <c r="QB825" s="4" t="s">
        <v>502</v>
      </c>
      <c r="QC825" s="3">
        <v>27.64</v>
      </c>
      <c r="QD825" s="3">
        <v>69.36</v>
      </c>
      <c r="QE825" s="3">
        <v>122</v>
      </c>
      <c r="QF825" s="3">
        <v>143.85</v>
      </c>
      <c r="QG825" s="3">
        <v>40.409999999999997</v>
      </c>
      <c r="QH825" s="3">
        <v>85.52</v>
      </c>
      <c r="QI825" s="3">
        <v>97.77</v>
      </c>
      <c r="QJ825" s="3">
        <v>12.9</v>
      </c>
      <c r="QK825" s="3">
        <v>12.53</v>
      </c>
      <c r="QL825" s="3">
        <v>104.17</v>
      </c>
      <c r="QM825" s="3">
        <v>84.47</v>
      </c>
      <c r="QN825" s="3">
        <v>15.1</v>
      </c>
      <c r="QO825" s="3">
        <v>254.91</v>
      </c>
      <c r="QP825" s="4" t="s">
        <v>502</v>
      </c>
      <c r="QQ825" s="4" t="s">
        <v>502</v>
      </c>
      <c r="QR825" s="3">
        <v>58.24</v>
      </c>
      <c r="QS825" s="3">
        <v>67.650000000000006</v>
      </c>
      <c r="QT825" s="4" t="s">
        <v>502</v>
      </c>
      <c r="QU825" s="4" t="s">
        <v>502</v>
      </c>
      <c r="QV825" s="3">
        <v>42.14</v>
      </c>
      <c r="QW825" s="3">
        <v>119.3</v>
      </c>
      <c r="QX825" s="3">
        <v>52.18</v>
      </c>
      <c r="QY825" s="3">
        <v>43.05</v>
      </c>
      <c r="QZ825" s="3">
        <v>56.52</v>
      </c>
      <c r="RA825" s="3">
        <v>70.64</v>
      </c>
      <c r="RB825" s="4" t="s">
        <v>502</v>
      </c>
      <c r="RC825" s="3">
        <v>373.26</v>
      </c>
      <c r="RD825" s="4" t="s">
        <v>502</v>
      </c>
      <c r="RE825" s="3">
        <v>63.5</v>
      </c>
      <c r="RF825" s="3">
        <v>121.99</v>
      </c>
      <c r="RG825" s="3">
        <v>57.95</v>
      </c>
      <c r="RH825" s="4" t="s">
        <v>502</v>
      </c>
      <c r="RI825" s="3">
        <v>71.34</v>
      </c>
      <c r="RJ825" s="3">
        <v>34.75</v>
      </c>
      <c r="RK825" s="3">
        <v>47.6</v>
      </c>
      <c r="RL825" s="3">
        <v>101.53</v>
      </c>
      <c r="RM825" s="3">
        <v>100.1</v>
      </c>
      <c r="RN825" s="4" t="s">
        <v>502</v>
      </c>
      <c r="RO825" s="3">
        <v>63.89</v>
      </c>
      <c r="RP825" s="3">
        <v>31.25</v>
      </c>
      <c r="RQ825" s="3">
        <v>70.260000000000005</v>
      </c>
      <c r="RR825" s="3">
        <v>70.41</v>
      </c>
      <c r="RS825" s="3">
        <v>312.39</v>
      </c>
      <c r="RT825" s="3">
        <v>58.43</v>
      </c>
      <c r="RU825" s="3">
        <v>80.13</v>
      </c>
      <c r="RV825" s="4" t="s">
        <v>502</v>
      </c>
      <c r="RW825" s="3">
        <v>286.58999999999997</v>
      </c>
      <c r="RX825" s="3">
        <v>79.47</v>
      </c>
      <c r="RY825" s="3">
        <v>87.11</v>
      </c>
      <c r="RZ825" s="3">
        <v>114.06</v>
      </c>
      <c r="SA825" s="4" t="s">
        <v>502</v>
      </c>
      <c r="SB825" s="3">
        <v>82.51</v>
      </c>
      <c r="SC825" s="4" t="s">
        <v>502</v>
      </c>
      <c r="SD825" s="3">
        <v>84.78</v>
      </c>
      <c r="SE825" s="3">
        <v>127.76</v>
      </c>
      <c r="SF825" s="3">
        <v>116.18</v>
      </c>
      <c r="SG825" s="4" t="s">
        <v>502</v>
      </c>
      <c r="SH825" s="3">
        <v>92.13</v>
      </c>
    </row>
    <row r="826" spans="1:502" x14ac:dyDescent="0.15">
      <c r="A826" s="2" t="s">
        <v>1326</v>
      </c>
      <c r="B826" s="3">
        <v>52.83</v>
      </c>
      <c r="C826" s="3">
        <v>64.180000000000007</v>
      </c>
      <c r="D826" s="3">
        <v>43.58</v>
      </c>
      <c r="E826" s="3">
        <v>116.08</v>
      </c>
      <c r="F826" s="3">
        <v>44.54</v>
      </c>
      <c r="G826" s="3">
        <v>54.79</v>
      </c>
      <c r="H826" s="3">
        <v>11.31</v>
      </c>
      <c r="I826" s="3">
        <v>73.75</v>
      </c>
      <c r="J826" s="3">
        <v>60.79</v>
      </c>
      <c r="K826" s="3">
        <v>95.21</v>
      </c>
      <c r="L826" s="3">
        <v>56.3</v>
      </c>
      <c r="M826" s="3">
        <v>105.61</v>
      </c>
      <c r="N826" s="3">
        <v>81.17</v>
      </c>
      <c r="O826" s="3">
        <v>75.290000000000006</v>
      </c>
      <c r="P826" s="4" t="s">
        <v>502</v>
      </c>
      <c r="Q826" s="3">
        <v>54.49</v>
      </c>
      <c r="R826" s="3">
        <v>129.30000000000001</v>
      </c>
      <c r="S826" s="3">
        <v>122.76</v>
      </c>
      <c r="T826" s="3">
        <v>133.33000000000001</v>
      </c>
      <c r="U826" s="3">
        <v>119.73</v>
      </c>
      <c r="V826" s="3">
        <v>50.8</v>
      </c>
      <c r="W826" s="3">
        <v>136.41999999999999</v>
      </c>
      <c r="X826" s="3">
        <v>69.739999999999995</v>
      </c>
      <c r="Y826" s="3">
        <v>74.91</v>
      </c>
      <c r="Z826" s="3">
        <v>113.63</v>
      </c>
      <c r="AA826" s="3">
        <v>80.489999999999995</v>
      </c>
      <c r="AB826" s="3">
        <v>187.25</v>
      </c>
      <c r="AC826" s="3">
        <v>79.67</v>
      </c>
      <c r="AD826" s="3">
        <v>78.3</v>
      </c>
      <c r="AE826" s="3">
        <v>77.260000000000005</v>
      </c>
      <c r="AF826" s="3">
        <v>700.59</v>
      </c>
      <c r="AG826" s="3">
        <v>178.57</v>
      </c>
      <c r="AH826" s="3">
        <v>22.92</v>
      </c>
      <c r="AI826" s="3">
        <v>72.25</v>
      </c>
      <c r="AJ826" s="3">
        <v>52.97</v>
      </c>
      <c r="AK826" s="3">
        <v>47.95</v>
      </c>
      <c r="AL826" s="3">
        <v>48.65</v>
      </c>
      <c r="AM826" s="3">
        <v>183.78</v>
      </c>
      <c r="AN826" s="3">
        <v>41.01</v>
      </c>
      <c r="AO826" s="3">
        <v>45.95</v>
      </c>
      <c r="AP826" s="3">
        <v>76.849999999999994</v>
      </c>
      <c r="AQ826" s="3">
        <v>202.71</v>
      </c>
      <c r="AR826" s="3">
        <v>47.26</v>
      </c>
      <c r="AS826" s="4" t="s">
        <v>502</v>
      </c>
      <c r="AT826" s="3">
        <v>384.05</v>
      </c>
      <c r="AU826" s="3">
        <v>52.98</v>
      </c>
      <c r="AV826" s="3">
        <v>67.790000000000006</v>
      </c>
      <c r="AW826" s="3">
        <v>165.7</v>
      </c>
      <c r="AX826" s="3">
        <v>42.15</v>
      </c>
      <c r="AY826" s="3">
        <v>24.57</v>
      </c>
      <c r="AZ826" s="3">
        <v>38.25</v>
      </c>
      <c r="BA826" s="3">
        <v>29.24</v>
      </c>
      <c r="BB826" s="3">
        <v>136.83000000000001</v>
      </c>
      <c r="BC826" s="3">
        <v>59.03</v>
      </c>
      <c r="BD826" s="3">
        <v>40.5</v>
      </c>
      <c r="BE826" s="3">
        <v>82.3</v>
      </c>
      <c r="BF826" s="4" t="s">
        <v>502</v>
      </c>
      <c r="BG826" s="3">
        <v>97.1</v>
      </c>
      <c r="BH826" s="3">
        <v>137.80000000000001</v>
      </c>
      <c r="BI826" s="3">
        <v>33.36</v>
      </c>
      <c r="BJ826" s="3">
        <v>95.82</v>
      </c>
      <c r="BK826" s="3">
        <v>57.78</v>
      </c>
      <c r="BL826" s="3">
        <v>92.29</v>
      </c>
      <c r="BM826" s="3">
        <v>29.65</v>
      </c>
      <c r="BN826" s="3">
        <v>34.380000000000003</v>
      </c>
      <c r="BO826" s="3">
        <v>50.01</v>
      </c>
      <c r="BP826" s="4" t="s">
        <v>502</v>
      </c>
      <c r="BQ826" s="3">
        <v>73.7</v>
      </c>
      <c r="BR826" s="3">
        <v>134.53</v>
      </c>
      <c r="BS826" s="3">
        <v>67.05</v>
      </c>
      <c r="BT826" s="3">
        <v>453</v>
      </c>
      <c r="BU826" s="3">
        <v>150.47999999999999</v>
      </c>
      <c r="BV826" s="3">
        <v>45.3</v>
      </c>
      <c r="BW826" s="3">
        <v>72.2</v>
      </c>
      <c r="BX826" s="3">
        <v>27.91</v>
      </c>
      <c r="BY826" s="3">
        <v>83.09</v>
      </c>
      <c r="BZ826" s="3">
        <v>50.15</v>
      </c>
      <c r="CA826" s="3">
        <v>87.87</v>
      </c>
      <c r="CB826" s="3">
        <v>145.56</v>
      </c>
      <c r="CC826" s="3">
        <v>56.64</v>
      </c>
      <c r="CD826" s="3">
        <v>81.75</v>
      </c>
      <c r="CE826" s="3">
        <v>87.59</v>
      </c>
      <c r="CF826" s="3">
        <v>83.86</v>
      </c>
      <c r="CG826" s="3">
        <v>28.48</v>
      </c>
      <c r="CH826" s="3">
        <v>24.62</v>
      </c>
      <c r="CI826" s="4" t="s">
        <v>502</v>
      </c>
      <c r="CJ826" s="3">
        <v>78.17</v>
      </c>
      <c r="CK826" s="3">
        <v>108.97</v>
      </c>
      <c r="CL826" s="3">
        <v>77.48</v>
      </c>
      <c r="CM826" s="3">
        <v>45.29</v>
      </c>
      <c r="CN826" s="4" t="s">
        <v>502</v>
      </c>
      <c r="CO826" s="4" t="s">
        <v>502</v>
      </c>
      <c r="CP826" s="3">
        <v>111.16</v>
      </c>
      <c r="CQ826" s="3">
        <v>57.3</v>
      </c>
      <c r="CR826" s="3">
        <v>66.03</v>
      </c>
      <c r="CS826" s="3">
        <v>69.150000000000006</v>
      </c>
      <c r="CT826" s="3">
        <v>98.23</v>
      </c>
      <c r="CU826" s="3">
        <v>33.74</v>
      </c>
      <c r="CV826" s="3">
        <v>86.21</v>
      </c>
      <c r="CW826" s="3">
        <v>113.07</v>
      </c>
      <c r="CX826" s="3">
        <v>109.42</v>
      </c>
      <c r="CY826" s="3">
        <v>31.81</v>
      </c>
      <c r="CZ826" s="3">
        <v>81.11</v>
      </c>
      <c r="DA826" s="4" t="s">
        <v>502</v>
      </c>
      <c r="DB826" s="3">
        <v>175.51</v>
      </c>
      <c r="DC826" s="3">
        <v>82.94</v>
      </c>
      <c r="DD826" s="3">
        <v>103.13</v>
      </c>
      <c r="DE826" s="3">
        <v>82.19</v>
      </c>
      <c r="DF826" s="3">
        <v>68.31</v>
      </c>
      <c r="DG826" s="3">
        <v>42.52</v>
      </c>
      <c r="DH826" s="3">
        <v>125.66</v>
      </c>
      <c r="DI826" s="3">
        <v>77.900000000000006</v>
      </c>
      <c r="DJ826" s="3">
        <v>135.74</v>
      </c>
      <c r="DK826" s="3">
        <v>234.35</v>
      </c>
      <c r="DL826" s="3">
        <v>79.989999999999995</v>
      </c>
      <c r="DM826" s="3">
        <v>84.85</v>
      </c>
      <c r="DN826" s="3">
        <v>167.43</v>
      </c>
      <c r="DO826" s="3">
        <v>80.17</v>
      </c>
      <c r="DP826" s="3">
        <v>59.73</v>
      </c>
      <c r="DQ826" s="3">
        <v>97.88</v>
      </c>
      <c r="DR826" s="3">
        <v>75.48</v>
      </c>
      <c r="DS826" s="3">
        <v>63.92</v>
      </c>
      <c r="DT826" s="3">
        <v>63.6</v>
      </c>
      <c r="DU826" s="3">
        <v>59.21</v>
      </c>
      <c r="DV826" s="3">
        <v>236.79</v>
      </c>
      <c r="DW826" s="3">
        <v>75.39</v>
      </c>
      <c r="DX826" s="3">
        <v>76.599999999999994</v>
      </c>
      <c r="DY826" s="3">
        <v>93.6</v>
      </c>
      <c r="DZ826" s="4" t="s">
        <v>502</v>
      </c>
      <c r="EA826" s="3">
        <v>78.680000000000007</v>
      </c>
      <c r="EB826" s="3">
        <v>11.28</v>
      </c>
      <c r="EC826" s="3">
        <v>13.62</v>
      </c>
      <c r="ED826" s="3">
        <v>160.53</v>
      </c>
      <c r="EE826" s="3">
        <v>192.99</v>
      </c>
      <c r="EF826" s="3">
        <v>31.44</v>
      </c>
      <c r="EG826" s="4" t="s">
        <v>502</v>
      </c>
      <c r="EH826" s="3">
        <v>129.75</v>
      </c>
      <c r="EI826" s="3">
        <v>80.08</v>
      </c>
      <c r="EJ826" s="3">
        <v>75.38</v>
      </c>
      <c r="EK826" s="3">
        <v>135.08000000000001</v>
      </c>
      <c r="EL826" s="3">
        <v>60.77</v>
      </c>
      <c r="EM826" s="3">
        <v>188.38</v>
      </c>
      <c r="EN826" s="4" t="s">
        <v>502</v>
      </c>
      <c r="EO826" s="3">
        <v>57.42</v>
      </c>
      <c r="EP826" s="3">
        <v>76.23</v>
      </c>
      <c r="EQ826" s="3">
        <v>26.85</v>
      </c>
      <c r="ER826" s="3">
        <v>33.92</v>
      </c>
      <c r="ES826" s="3">
        <v>36.61</v>
      </c>
      <c r="ET826" s="3">
        <v>90.61</v>
      </c>
      <c r="EU826" s="3">
        <v>77.69</v>
      </c>
      <c r="EV826" s="4" t="s">
        <v>502</v>
      </c>
      <c r="EW826" s="3">
        <v>227.74</v>
      </c>
      <c r="EX826" s="3">
        <v>229.5</v>
      </c>
      <c r="EY826" s="3">
        <v>50.01</v>
      </c>
      <c r="EZ826" s="3">
        <v>88</v>
      </c>
      <c r="FA826" s="3">
        <v>148.19999999999999</v>
      </c>
      <c r="FB826" s="3">
        <v>51.11</v>
      </c>
      <c r="FC826" s="3">
        <v>48.21</v>
      </c>
      <c r="FD826" s="3">
        <v>205.62</v>
      </c>
      <c r="FE826" s="3">
        <v>57.48</v>
      </c>
      <c r="FF826" s="3">
        <v>18.18</v>
      </c>
      <c r="FG826" s="3">
        <v>17.54</v>
      </c>
      <c r="FH826" s="3">
        <v>34.299999999999997</v>
      </c>
      <c r="FI826" s="3">
        <v>108.41</v>
      </c>
      <c r="FJ826" s="3">
        <v>119.88</v>
      </c>
      <c r="FK826" s="3">
        <v>212.9</v>
      </c>
      <c r="FL826" s="3">
        <v>26.59</v>
      </c>
      <c r="FM826" s="3">
        <v>170.58</v>
      </c>
      <c r="FN826" s="3">
        <v>60.29</v>
      </c>
      <c r="FO826" s="3">
        <v>94.31</v>
      </c>
      <c r="FP826" s="3">
        <v>133.4</v>
      </c>
      <c r="FQ826" s="3">
        <v>21.55</v>
      </c>
      <c r="FR826" s="3">
        <v>50.26</v>
      </c>
      <c r="FS826" s="3">
        <v>24.48</v>
      </c>
      <c r="FT826" s="3">
        <v>78.760000000000005</v>
      </c>
      <c r="FU826" s="4" t="s">
        <v>502</v>
      </c>
      <c r="FV826" s="3">
        <v>35.5</v>
      </c>
      <c r="FW826" s="3">
        <v>109.7</v>
      </c>
      <c r="FX826" s="3">
        <v>132.81</v>
      </c>
      <c r="FY826" s="3">
        <v>30.81</v>
      </c>
      <c r="FZ826" s="3">
        <v>54.61</v>
      </c>
      <c r="GA826" s="3">
        <v>28.85</v>
      </c>
      <c r="GB826" s="3">
        <v>41.22</v>
      </c>
      <c r="GC826" s="3">
        <v>124.22</v>
      </c>
      <c r="GD826" s="3">
        <v>27.79</v>
      </c>
      <c r="GE826" s="3">
        <v>85.73</v>
      </c>
      <c r="GF826" s="3">
        <v>72.150000000000006</v>
      </c>
      <c r="GG826" s="3">
        <v>17.329999999999998</v>
      </c>
      <c r="GH826" s="3">
        <v>35.79</v>
      </c>
      <c r="GI826" s="3">
        <v>22.24</v>
      </c>
      <c r="GJ826" s="3">
        <v>132.63</v>
      </c>
      <c r="GK826" s="3">
        <v>21.61</v>
      </c>
      <c r="GL826" s="3">
        <v>57.24</v>
      </c>
      <c r="GM826" s="3">
        <v>42.66</v>
      </c>
      <c r="GN826" s="3">
        <v>29.57</v>
      </c>
      <c r="GO826" s="4" t="s">
        <v>502</v>
      </c>
      <c r="GP826" s="3">
        <v>47.21</v>
      </c>
      <c r="GQ826" s="3">
        <v>51</v>
      </c>
      <c r="GR826" s="3">
        <v>51.92</v>
      </c>
      <c r="GS826" s="3">
        <v>143.34</v>
      </c>
      <c r="GT826" s="3">
        <v>109.94</v>
      </c>
      <c r="GU826" s="3">
        <v>85.93</v>
      </c>
      <c r="GV826" s="3">
        <v>270.27</v>
      </c>
      <c r="GW826" s="3">
        <v>82.41</v>
      </c>
      <c r="GX826" s="3">
        <v>55.06</v>
      </c>
      <c r="GY826" s="3">
        <v>56.15</v>
      </c>
      <c r="GZ826" s="3">
        <v>42.88</v>
      </c>
      <c r="HA826" s="3">
        <v>88.02</v>
      </c>
      <c r="HB826" s="3">
        <v>31.22</v>
      </c>
      <c r="HC826" s="3">
        <v>112.11</v>
      </c>
      <c r="HD826" s="3">
        <v>102.85</v>
      </c>
      <c r="HE826" s="3">
        <v>33.96</v>
      </c>
      <c r="HF826" s="3">
        <v>131.19999999999999</v>
      </c>
      <c r="HG826" s="3">
        <v>145.38</v>
      </c>
      <c r="HH826" s="3">
        <v>113.38</v>
      </c>
      <c r="HI826" s="3">
        <v>80.150000000000006</v>
      </c>
      <c r="HJ826" s="3">
        <v>52.77</v>
      </c>
      <c r="HK826" s="3">
        <v>27.71</v>
      </c>
      <c r="HL826" s="3">
        <v>229.93</v>
      </c>
      <c r="HM826" s="3">
        <v>99.67</v>
      </c>
      <c r="HN826" s="3">
        <v>219.59</v>
      </c>
      <c r="HO826" s="3">
        <v>73.39</v>
      </c>
      <c r="HP826" s="3">
        <v>190.07</v>
      </c>
      <c r="HQ826" s="3">
        <v>72.08</v>
      </c>
      <c r="HR826" s="3">
        <v>47.85</v>
      </c>
      <c r="HS826" s="3">
        <v>28.69</v>
      </c>
      <c r="HT826" s="3">
        <v>50.43</v>
      </c>
      <c r="HU826" s="3">
        <v>62.58</v>
      </c>
      <c r="HV826" s="3">
        <v>16.600000000000001</v>
      </c>
      <c r="HW826" s="3">
        <v>41.58</v>
      </c>
      <c r="HX826" s="3">
        <v>97.5</v>
      </c>
      <c r="HY826" s="3">
        <v>83.45</v>
      </c>
      <c r="HZ826" s="3">
        <v>151.47999999999999</v>
      </c>
      <c r="IA826" s="3">
        <v>480.04</v>
      </c>
      <c r="IB826" s="4" t="s">
        <v>502</v>
      </c>
      <c r="IC826" s="3">
        <v>129.32</v>
      </c>
      <c r="ID826" s="3">
        <v>35.130000000000003</v>
      </c>
      <c r="IE826" s="3">
        <v>23.85</v>
      </c>
      <c r="IF826" s="3">
        <v>54.92</v>
      </c>
      <c r="IG826" s="3">
        <v>241.05</v>
      </c>
      <c r="IH826" s="3">
        <v>85.39</v>
      </c>
      <c r="II826" s="3">
        <v>18.71</v>
      </c>
      <c r="IJ826" s="3">
        <v>115.22</v>
      </c>
      <c r="IK826" s="3">
        <v>60.5</v>
      </c>
      <c r="IL826" s="3">
        <v>2112.08</v>
      </c>
      <c r="IM826" s="3">
        <v>61.41</v>
      </c>
      <c r="IN826" s="3">
        <v>55.72</v>
      </c>
      <c r="IO826" s="3">
        <v>84.77</v>
      </c>
      <c r="IP826" s="3">
        <v>44.17</v>
      </c>
      <c r="IQ826" s="4" t="s">
        <v>502</v>
      </c>
      <c r="IR826" s="3">
        <v>64.98</v>
      </c>
      <c r="IS826" s="3">
        <v>57.96</v>
      </c>
      <c r="IT826" s="3">
        <v>67.010000000000005</v>
      </c>
      <c r="IU826" s="3">
        <v>45.29</v>
      </c>
      <c r="IV826" s="3">
        <v>33.93</v>
      </c>
      <c r="IW826" s="3">
        <v>89.8</v>
      </c>
      <c r="IX826" s="3">
        <v>39.51</v>
      </c>
      <c r="IY826" s="3">
        <v>160.81</v>
      </c>
      <c r="IZ826" s="3">
        <v>23.76</v>
      </c>
      <c r="JA826" s="3">
        <v>91.01</v>
      </c>
      <c r="JB826" s="3">
        <v>54.58</v>
      </c>
      <c r="JC826" s="3">
        <v>113.42</v>
      </c>
      <c r="JD826" s="3">
        <v>118.03</v>
      </c>
      <c r="JE826" s="3">
        <v>63.44</v>
      </c>
      <c r="JF826" s="3">
        <v>84.79</v>
      </c>
      <c r="JG826" s="3">
        <v>106.06</v>
      </c>
      <c r="JH826" s="3">
        <v>37.35</v>
      </c>
      <c r="JI826" s="3">
        <v>105.4</v>
      </c>
      <c r="JJ826" s="3">
        <v>226.37</v>
      </c>
      <c r="JK826" s="3">
        <v>77.88</v>
      </c>
      <c r="JL826" s="3">
        <v>35.619999999999997</v>
      </c>
      <c r="JM826" s="3">
        <v>189.95</v>
      </c>
      <c r="JN826" s="3">
        <v>95.3</v>
      </c>
      <c r="JO826" s="3">
        <v>14.17</v>
      </c>
      <c r="JP826" s="3">
        <v>45.94</v>
      </c>
      <c r="JQ826" s="3">
        <v>74.75</v>
      </c>
      <c r="JR826" s="3">
        <v>80.33</v>
      </c>
      <c r="JS826" s="3">
        <v>69.430000000000007</v>
      </c>
      <c r="JT826" s="3">
        <v>156.11000000000001</v>
      </c>
      <c r="JU826" s="3">
        <v>36.89</v>
      </c>
      <c r="JV826" s="3">
        <v>62.89</v>
      </c>
      <c r="JW826" s="3">
        <v>113.14</v>
      </c>
      <c r="JX826" s="3">
        <v>57.46</v>
      </c>
      <c r="JY826" s="3">
        <v>38.93</v>
      </c>
      <c r="JZ826" s="3">
        <v>312.39999999999998</v>
      </c>
      <c r="KA826" s="3">
        <v>127.77</v>
      </c>
      <c r="KB826" s="3">
        <v>79.650000000000006</v>
      </c>
      <c r="KC826" s="3">
        <v>165.19</v>
      </c>
      <c r="KD826" s="3">
        <v>49.3</v>
      </c>
      <c r="KE826" s="4" t="s">
        <v>502</v>
      </c>
      <c r="KF826" s="3">
        <v>173.35</v>
      </c>
      <c r="KG826" s="3">
        <v>129.19999999999999</v>
      </c>
      <c r="KH826" s="3">
        <v>110.48</v>
      </c>
      <c r="KI826" s="4" t="s">
        <v>502</v>
      </c>
      <c r="KJ826" s="3">
        <v>78.319999999999993</v>
      </c>
      <c r="KK826" s="3">
        <v>170.35</v>
      </c>
      <c r="KL826" s="3">
        <v>132.58000000000001</v>
      </c>
      <c r="KM826" s="3">
        <v>33.049999999999997</v>
      </c>
      <c r="KN826" s="3">
        <v>130.59</v>
      </c>
      <c r="KO826" s="3">
        <v>52.08</v>
      </c>
      <c r="KP826" s="3">
        <v>40.31</v>
      </c>
      <c r="KQ826" s="3">
        <v>95.58</v>
      </c>
      <c r="KR826" s="3">
        <v>236.48</v>
      </c>
      <c r="KS826" s="3">
        <v>127.25</v>
      </c>
      <c r="KT826" s="3">
        <v>73.290000000000006</v>
      </c>
      <c r="KU826" s="3">
        <v>43.62</v>
      </c>
      <c r="KV826" s="3">
        <v>196.86</v>
      </c>
      <c r="KW826" s="3">
        <v>53.71</v>
      </c>
      <c r="KX826" s="3">
        <v>76.989999999999995</v>
      </c>
      <c r="KY826" s="3">
        <v>152.87</v>
      </c>
      <c r="KZ826" s="3">
        <v>40.06</v>
      </c>
      <c r="LA826" s="3">
        <v>59.36</v>
      </c>
      <c r="LB826" s="3">
        <v>121.19</v>
      </c>
      <c r="LC826" s="3">
        <v>62.86</v>
      </c>
      <c r="LD826" s="3">
        <v>83.65</v>
      </c>
      <c r="LE826" s="3">
        <v>48</v>
      </c>
      <c r="LF826" s="3">
        <v>154.78</v>
      </c>
      <c r="LG826" s="4" t="s">
        <v>502</v>
      </c>
      <c r="LH826" s="3">
        <v>36.520000000000003</v>
      </c>
      <c r="LI826" s="3">
        <v>122.87</v>
      </c>
      <c r="LJ826" s="3">
        <v>165.83</v>
      </c>
      <c r="LK826" s="3">
        <v>107.61</v>
      </c>
      <c r="LL826" s="3">
        <v>105.75</v>
      </c>
      <c r="LM826" s="3">
        <v>125.93</v>
      </c>
      <c r="LN826" s="3">
        <v>50.89</v>
      </c>
      <c r="LO826" s="3">
        <v>88.85</v>
      </c>
      <c r="LP826" s="4" t="s">
        <v>502</v>
      </c>
      <c r="LQ826" s="3">
        <v>65.63</v>
      </c>
      <c r="LR826" s="4" t="s">
        <v>502</v>
      </c>
      <c r="LS826" s="3">
        <v>121.19</v>
      </c>
      <c r="LT826" s="3">
        <v>65.47</v>
      </c>
      <c r="LU826" s="3">
        <v>48.7</v>
      </c>
      <c r="LV826" s="3">
        <v>81.36</v>
      </c>
      <c r="LW826" s="3">
        <v>155.88</v>
      </c>
      <c r="LX826" s="3">
        <v>60.64</v>
      </c>
      <c r="LY826" s="3">
        <v>72.790000000000006</v>
      </c>
      <c r="LZ826" s="3">
        <v>54.16</v>
      </c>
      <c r="MA826" s="3">
        <v>72.87</v>
      </c>
      <c r="MB826" s="3">
        <v>30.36</v>
      </c>
      <c r="MC826" s="3">
        <v>73.430000000000007</v>
      </c>
      <c r="MD826" s="3">
        <v>69.19</v>
      </c>
      <c r="ME826" s="3">
        <v>50.99</v>
      </c>
      <c r="MF826" s="3">
        <v>79.319999999999993</v>
      </c>
      <c r="MG826" s="3">
        <v>34.64</v>
      </c>
      <c r="MH826" s="3">
        <v>82.84</v>
      </c>
      <c r="MI826" s="3">
        <v>50.67</v>
      </c>
      <c r="MJ826" s="3">
        <v>64.150000000000006</v>
      </c>
      <c r="MK826" s="3">
        <v>119.58</v>
      </c>
      <c r="ML826" s="3">
        <v>52.85</v>
      </c>
      <c r="MM826" s="3">
        <v>43.93</v>
      </c>
      <c r="MN826" s="3">
        <v>141.63</v>
      </c>
      <c r="MO826" s="4" t="s">
        <v>502</v>
      </c>
      <c r="MP826" s="3">
        <v>94.73</v>
      </c>
      <c r="MQ826" s="3">
        <v>129.94999999999999</v>
      </c>
      <c r="MR826" s="3">
        <v>78.08</v>
      </c>
      <c r="MS826" s="3">
        <v>102.09</v>
      </c>
      <c r="MT826" s="3">
        <v>85.99</v>
      </c>
      <c r="MU826" s="4" t="s">
        <v>502</v>
      </c>
      <c r="MV826" s="3">
        <v>59.01</v>
      </c>
      <c r="MW826" s="3">
        <v>114.95</v>
      </c>
      <c r="MX826" s="3">
        <v>38.200000000000003</v>
      </c>
      <c r="MY826" s="3">
        <v>13.1</v>
      </c>
      <c r="MZ826" s="3">
        <v>163.11000000000001</v>
      </c>
      <c r="NA826" s="3">
        <v>902.36</v>
      </c>
      <c r="NB826" s="3">
        <v>105.94</v>
      </c>
      <c r="NC826" s="4" t="s">
        <v>502</v>
      </c>
      <c r="ND826" s="3">
        <v>217.55</v>
      </c>
      <c r="NE826" s="3">
        <v>23.18</v>
      </c>
      <c r="NF826" s="3">
        <v>268.64999999999998</v>
      </c>
      <c r="NG826" s="3">
        <v>1768.4</v>
      </c>
      <c r="NH826" s="4" t="s">
        <v>502</v>
      </c>
      <c r="NI826" s="3">
        <v>31.48</v>
      </c>
      <c r="NJ826" s="3">
        <v>57.52</v>
      </c>
      <c r="NK826" s="4" t="s">
        <v>502</v>
      </c>
      <c r="NL826" s="3">
        <v>75.75</v>
      </c>
      <c r="NM826" s="3">
        <v>332.3</v>
      </c>
      <c r="NN826" s="3">
        <v>71.39</v>
      </c>
      <c r="NO826" s="3">
        <v>37.229999999999997</v>
      </c>
      <c r="NP826" s="3">
        <v>117.07</v>
      </c>
      <c r="NQ826" s="4" t="s">
        <v>502</v>
      </c>
      <c r="NR826" s="3">
        <v>170.63</v>
      </c>
      <c r="NS826" s="3">
        <v>30.12</v>
      </c>
      <c r="NT826" s="3">
        <v>32.92</v>
      </c>
      <c r="NU826" s="3">
        <v>205.4</v>
      </c>
      <c r="NV826" s="3">
        <v>47.21</v>
      </c>
      <c r="NW826" s="3">
        <v>122.96</v>
      </c>
      <c r="NX826" s="3">
        <v>58.88</v>
      </c>
      <c r="NY826" s="3">
        <v>19.600000000000001</v>
      </c>
      <c r="NZ826" s="3">
        <v>77.08</v>
      </c>
      <c r="OA826" s="3">
        <v>77.09</v>
      </c>
      <c r="OB826" s="3">
        <v>89.68</v>
      </c>
      <c r="OC826" s="3">
        <v>33.99</v>
      </c>
      <c r="OD826" s="3">
        <v>1.34</v>
      </c>
      <c r="OE826" s="3">
        <v>399.84</v>
      </c>
      <c r="OF826" s="3">
        <v>10.57</v>
      </c>
      <c r="OG826" s="4" t="s">
        <v>502</v>
      </c>
      <c r="OH826" s="4" t="s">
        <v>502</v>
      </c>
      <c r="OI826" s="3">
        <v>129.12</v>
      </c>
      <c r="OJ826" s="3">
        <v>105.96</v>
      </c>
      <c r="OK826" s="3">
        <v>50.34</v>
      </c>
      <c r="OL826" s="3">
        <v>136.68</v>
      </c>
      <c r="OM826" s="3">
        <v>24.69</v>
      </c>
      <c r="ON826" s="4" t="s">
        <v>502</v>
      </c>
      <c r="OO826" s="4" t="s">
        <v>502</v>
      </c>
      <c r="OP826" s="3">
        <v>28.1</v>
      </c>
      <c r="OQ826" s="3">
        <v>37.619999999999997</v>
      </c>
      <c r="OR826" s="4" t="s">
        <v>502</v>
      </c>
      <c r="OS826" s="3">
        <v>30.4</v>
      </c>
      <c r="OT826" s="3">
        <v>66.02</v>
      </c>
      <c r="OU826" s="3">
        <v>823.35</v>
      </c>
      <c r="OV826" s="3">
        <v>839.88</v>
      </c>
      <c r="OW826" s="3">
        <v>96.29</v>
      </c>
      <c r="OX826" s="3">
        <v>13</v>
      </c>
      <c r="OY826" s="3">
        <v>42.59</v>
      </c>
      <c r="OZ826" s="4" t="s">
        <v>502</v>
      </c>
      <c r="PA826" s="3">
        <v>170.06</v>
      </c>
      <c r="PB826" s="4" t="s">
        <v>502</v>
      </c>
      <c r="PC826" s="3">
        <v>154.69</v>
      </c>
      <c r="PD826" s="3">
        <v>175.01</v>
      </c>
      <c r="PE826" s="3">
        <v>136.07</v>
      </c>
      <c r="PF826" s="3">
        <v>35.74</v>
      </c>
      <c r="PG826" s="3">
        <v>118.68</v>
      </c>
      <c r="PH826" s="3">
        <v>764.83</v>
      </c>
      <c r="PI826" s="3">
        <v>91.61</v>
      </c>
      <c r="PJ826" s="3">
        <v>93.57</v>
      </c>
      <c r="PK826" s="4" t="s">
        <v>502</v>
      </c>
      <c r="PL826" s="3">
        <v>90.83</v>
      </c>
      <c r="PM826" s="3">
        <v>95.5</v>
      </c>
      <c r="PN826" s="4" t="s">
        <v>502</v>
      </c>
      <c r="PO826" s="3">
        <v>28.62</v>
      </c>
      <c r="PP826" s="4" t="s">
        <v>502</v>
      </c>
      <c r="PQ826" s="3">
        <v>127.23</v>
      </c>
      <c r="PR826" s="3">
        <v>51.7</v>
      </c>
      <c r="PS826" s="3">
        <v>91.4</v>
      </c>
      <c r="PT826" s="3">
        <v>72.66</v>
      </c>
      <c r="PU826" s="3">
        <v>44.06</v>
      </c>
      <c r="PV826" s="3">
        <v>139.91999999999999</v>
      </c>
      <c r="PW826" s="3">
        <v>182.94</v>
      </c>
      <c r="PX826" s="3">
        <v>45.36</v>
      </c>
      <c r="PY826" s="3">
        <v>90.57</v>
      </c>
      <c r="PZ826" s="4" t="s">
        <v>502</v>
      </c>
      <c r="QA826" s="3">
        <v>65.48</v>
      </c>
      <c r="QB826" s="4" t="s">
        <v>502</v>
      </c>
      <c r="QC826" s="3">
        <v>27.18</v>
      </c>
      <c r="QD826" s="3">
        <v>69</v>
      </c>
      <c r="QE826" s="3">
        <v>123</v>
      </c>
      <c r="QF826" s="3">
        <v>144.35</v>
      </c>
      <c r="QG826" s="3">
        <v>40.54</v>
      </c>
      <c r="QH826" s="3">
        <v>86.64</v>
      </c>
      <c r="QI826" s="3">
        <v>98.12</v>
      </c>
      <c r="QJ826" s="3">
        <v>12.85</v>
      </c>
      <c r="QK826" s="3">
        <v>12.5</v>
      </c>
      <c r="QL826" s="3">
        <v>103.97</v>
      </c>
      <c r="QM826" s="3">
        <v>83.96</v>
      </c>
      <c r="QN826" s="3">
        <v>14.6</v>
      </c>
      <c r="QO826" s="3">
        <v>254.74</v>
      </c>
      <c r="QP826" s="4" t="s">
        <v>502</v>
      </c>
      <c r="QQ826" s="4" t="s">
        <v>502</v>
      </c>
      <c r="QR826" s="3">
        <v>58.72</v>
      </c>
      <c r="QS826" s="3">
        <v>67.53</v>
      </c>
      <c r="QT826" s="4" t="s">
        <v>502</v>
      </c>
      <c r="QU826" s="4" t="s">
        <v>502</v>
      </c>
      <c r="QV826" s="3">
        <v>42.3</v>
      </c>
      <c r="QW826" s="3">
        <v>119.95</v>
      </c>
      <c r="QX826" s="3">
        <v>52.56</v>
      </c>
      <c r="QY826" s="3">
        <v>42.69</v>
      </c>
      <c r="QZ826" s="3">
        <v>55.35</v>
      </c>
      <c r="RA826" s="3">
        <v>70.2</v>
      </c>
      <c r="RB826" s="4" t="s">
        <v>502</v>
      </c>
      <c r="RC826" s="3">
        <v>367.07</v>
      </c>
      <c r="RD826" s="4" t="s">
        <v>502</v>
      </c>
      <c r="RE826" s="3">
        <v>63.91</v>
      </c>
      <c r="RF826" s="3">
        <v>124.04</v>
      </c>
      <c r="RG826" s="3">
        <v>57.88</v>
      </c>
      <c r="RH826" s="4" t="s">
        <v>502</v>
      </c>
      <c r="RI826" s="3">
        <v>71.44</v>
      </c>
      <c r="RJ826" s="3">
        <v>35.18</v>
      </c>
      <c r="RK826" s="3">
        <v>49.09</v>
      </c>
      <c r="RL826" s="3">
        <v>100.14</v>
      </c>
      <c r="RM826" s="3">
        <v>100.42</v>
      </c>
      <c r="RN826" s="4" t="s">
        <v>502</v>
      </c>
      <c r="RO826" s="3">
        <v>63.93</v>
      </c>
      <c r="RP826" s="3">
        <v>31.45</v>
      </c>
      <c r="RQ826" s="3">
        <v>69.989999999999995</v>
      </c>
      <c r="RR826" s="3">
        <v>70.47</v>
      </c>
      <c r="RS826" s="3">
        <v>308.70999999999998</v>
      </c>
      <c r="RT826" s="3">
        <v>58.42</v>
      </c>
      <c r="RU826" s="3">
        <v>79.41</v>
      </c>
      <c r="RV826" s="4" t="s">
        <v>502</v>
      </c>
      <c r="RW826" s="3">
        <v>286.64999999999998</v>
      </c>
      <c r="RX826" s="3">
        <v>79.63</v>
      </c>
      <c r="RY826" s="3">
        <v>87.91</v>
      </c>
      <c r="RZ826" s="3">
        <v>114.23</v>
      </c>
      <c r="SA826" s="4" t="s">
        <v>502</v>
      </c>
      <c r="SB826" s="3">
        <v>82.68</v>
      </c>
      <c r="SC826" s="4" t="s">
        <v>502</v>
      </c>
      <c r="SD826" s="3">
        <v>86.05</v>
      </c>
      <c r="SE826" s="3">
        <v>127.14</v>
      </c>
      <c r="SF826" s="3">
        <v>116.23</v>
      </c>
      <c r="SG826" s="4" t="s">
        <v>502</v>
      </c>
      <c r="SH826" s="3">
        <v>91.93</v>
      </c>
    </row>
    <row r="827" spans="1:502" x14ac:dyDescent="0.15">
      <c r="A827" s="2" t="s">
        <v>1327</v>
      </c>
      <c r="B827" s="3">
        <v>52.55</v>
      </c>
      <c r="C827" s="3">
        <v>64.37</v>
      </c>
      <c r="D827" s="3">
        <v>43.48</v>
      </c>
      <c r="E827" s="3">
        <v>115.58</v>
      </c>
      <c r="F827" s="3">
        <v>44.65</v>
      </c>
      <c r="G827" s="3">
        <v>55.39</v>
      </c>
      <c r="H827" s="3">
        <v>11.37</v>
      </c>
      <c r="I827" s="3">
        <v>73.349999999999994</v>
      </c>
      <c r="J827" s="3">
        <v>60.17</v>
      </c>
      <c r="K827" s="3">
        <v>93.63</v>
      </c>
      <c r="L827" s="3">
        <v>55.79</v>
      </c>
      <c r="M827" s="3">
        <v>104.12</v>
      </c>
      <c r="N827" s="3">
        <v>80.97</v>
      </c>
      <c r="O827" s="3">
        <v>75.239999999999995</v>
      </c>
      <c r="P827" s="4" t="s">
        <v>502</v>
      </c>
      <c r="Q827" s="3">
        <v>53.52</v>
      </c>
      <c r="R827" s="3">
        <v>127.54</v>
      </c>
      <c r="S827" s="3">
        <v>122.37</v>
      </c>
      <c r="T827" s="3">
        <v>131.47</v>
      </c>
      <c r="U827" s="3">
        <v>118.67</v>
      </c>
      <c r="V827" s="3">
        <v>49.85</v>
      </c>
      <c r="W827" s="3">
        <v>135.51</v>
      </c>
      <c r="X827" s="3">
        <v>68.84</v>
      </c>
      <c r="Y827" s="3">
        <v>74.28</v>
      </c>
      <c r="Z827" s="3">
        <v>113.63</v>
      </c>
      <c r="AA827" s="3">
        <v>80.489999999999995</v>
      </c>
      <c r="AB827" s="3">
        <v>187.43</v>
      </c>
      <c r="AC827" s="3">
        <v>79.64</v>
      </c>
      <c r="AD827" s="3">
        <v>78.819999999999993</v>
      </c>
      <c r="AE827" s="3">
        <v>76.680000000000007</v>
      </c>
      <c r="AF827" s="3">
        <v>693.34</v>
      </c>
      <c r="AG827" s="3">
        <v>176.05</v>
      </c>
      <c r="AH827" s="3">
        <v>22.65</v>
      </c>
      <c r="AI827" s="3">
        <v>71.739999999999995</v>
      </c>
      <c r="AJ827" s="3">
        <v>53.53</v>
      </c>
      <c r="AK827" s="3">
        <v>47.81</v>
      </c>
      <c r="AL827" s="3">
        <v>48.36</v>
      </c>
      <c r="AM827" s="3">
        <v>183.22</v>
      </c>
      <c r="AN827" s="3">
        <v>40.81</v>
      </c>
      <c r="AO827" s="3">
        <v>45.95</v>
      </c>
      <c r="AP827" s="3">
        <v>77.19</v>
      </c>
      <c r="AQ827" s="3">
        <v>202.6</v>
      </c>
      <c r="AR827" s="3">
        <v>46.89</v>
      </c>
      <c r="AS827" s="4" t="s">
        <v>502</v>
      </c>
      <c r="AT827" s="3">
        <v>381.44</v>
      </c>
      <c r="AU827" s="3">
        <v>52.99</v>
      </c>
      <c r="AV827" s="3">
        <v>67.67</v>
      </c>
      <c r="AW827" s="3">
        <v>165.11</v>
      </c>
      <c r="AX827" s="3">
        <v>41.64</v>
      </c>
      <c r="AY827" s="3">
        <v>24.53</v>
      </c>
      <c r="AZ827" s="3">
        <v>38.590000000000003</v>
      </c>
      <c r="BA827" s="3">
        <v>29.26</v>
      </c>
      <c r="BB827" s="3">
        <v>136.59</v>
      </c>
      <c r="BC827" s="3">
        <v>58.51</v>
      </c>
      <c r="BD827" s="3">
        <v>40.619999999999997</v>
      </c>
      <c r="BE827" s="3">
        <v>81.709999999999994</v>
      </c>
      <c r="BF827" s="4" t="s">
        <v>502</v>
      </c>
      <c r="BG827" s="3">
        <v>94.86</v>
      </c>
      <c r="BH827" s="3">
        <v>137.02000000000001</v>
      </c>
      <c r="BI827" s="3">
        <v>33.36</v>
      </c>
      <c r="BJ827" s="3">
        <v>96.45</v>
      </c>
      <c r="BK827" s="3">
        <v>57.73</v>
      </c>
      <c r="BL827" s="3">
        <v>90.61</v>
      </c>
      <c r="BM827" s="3">
        <v>28.62</v>
      </c>
      <c r="BN827" s="3">
        <v>33.729999999999997</v>
      </c>
      <c r="BO827" s="3">
        <v>50.02</v>
      </c>
      <c r="BP827" s="4" t="s">
        <v>502</v>
      </c>
      <c r="BQ827" s="3">
        <v>74</v>
      </c>
      <c r="BR827" s="3">
        <v>134.63999999999999</v>
      </c>
      <c r="BS827" s="3">
        <v>66.12</v>
      </c>
      <c r="BT827" s="3">
        <v>458.35</v>
      </c>
      <c r="BU827" s="3">
        <v>146.91999999999999</v>
      </c>
      <c r="BV827" s="3">
        <v>45.55</v>
      </c>
      <c r="BW827" s="3">
        <v>70.88</v>
      </c>
      <c r="BX827" s="3">
        <v>28.04</v>
      </c>
      <c r="BY827" s="3">
        <v>82.42</v>
      </c>
      <c r="BZ827" s="3">
        <v>49.44</v>
      </c>
      <c r="CA827" s="3">
        <v>86.82</v>
      </c>
      <c r="CB827" s="3">
        <v>144.22</v>
      </c>
      <c r="CC827" s="3">
        <v>57.03</v>
      </c>
      <c r="CD827" s="3">
        <v>81.52</v>
      </c>
      <c r="CE827" s="3">
        <v>87.09</v>
      </c>
      <c r="CF827" s="3">
        <v>83.37</v>
      </c>
      <c r="CG827" s="3">
        <v>27.97</v>
      </c>
      <c r="CH827" s="3">
        <v>24.45</v>
      </c>
      <c r="CI827" s="4" t="s">
        <v>502</v>
      </c>
      <c r="CJ827" s="3">
        <v>77.959999999999994</v>
      </c>
      <c r="CK827" s="3">
        <v>108.97</v>
      </c>
      <c r="CL827" s="3">
        <v>77.930000000000007</v>
      </c>
      <c r="CM827" s="3">
        <v>45.05</v>
      </c>
      <c r="CN827" s="4" t="s">
        <v>502</v>
      </c>
      <c r="CO827" s="4" t="s">
        <v>502</v>
      </c>
      <c r="CP827" s="3">
        <v>109.35</v>
      </c>
      <c r="CQ827" s="3">
        <v>56.76</v>
      </c>
      <c r="CR827" s="3">
        <v>65.47</v>
      </c>
      <c r="CS827" s="3">
        <v>68.959999999999994</v>
      </c>
      <c r="CT827" s="3">
        <v>98.12</v>
      </c>
      <c r="CU827" s="3">
        <v>33.44</v>
      </c>
      <c r="CV827" s="3">
        <v>85.75</v>
      </c>
      <c r="CW827" s="3">
        <v>113.04</v>
      </c>
      <c r="CX827" s="3">
        <v>109.92</v>
      </c>
      <c r="CY827" s="3">
        <v>31.9</v>
      </c>
      <c r="CZ827" s="3">
        <v>79.33</v>
      </c>
      <c r="DA827" s="4" t="s">
        <v>502</v>
      </c>
      <c r="DB827" s="3">
        <v>175.13</v>
      </c>
      <c r="DC827" s="3">
        <v>82.49</v>
      </c>
      <c r="DD827" s="3">
        <v>103.96</v>
      </c>
      <c r="DE827" s="3">
        <v>82.78</v>
      </c>
      <c r="DF827" s="3">
        <v>68.099999999999994</v>
      </c>
      <c r="DG827" s="3">
        <v>41.87</v>
      </c>
      <c r="DH827" s="3">
        <v>124.96</v>
      </c>
      <c r="DI827" s="3">
        <v>78.58</v>
      </c>
      <c r="DJ827" s="3">
        <v>135.31</v>
      </c>
      <c r="DK827" s="3">
        <v>233.35</v>
      </c>
      <c r="DL827" s="3">
        <v>80.8</v>
      </c>
      <c r="DM827" s="3">
        <v>84.92</v>
      </c>
      <c r="DN827" s="3">
        <v>166.43</v>
      </c>
      <c r="DO827" s="3">
        <v>78.69</v>
      </c>
      <c r="DP827" s="3">
        <v>58.42</v>
      </c>
      <c r="DQ827" s="3">
        <v>97.49</v>
      </c>
      <c r="DR827" s="3">
        <v>74.55</v>
      </c>
      <c r="DS827" s="3">
        <v>63.44</v>
      </c>
      <c r="DT827" s="3">
        <v>63.36</v>
      </c>
      <c r="DU827" s="3">
        <v>59.88</v>
      </c>
      <c r="DV827" s="3">
        <v>234.75</v>
      </c>
      <c r="DW827" s="3">
        <v>74.239999999999995</v>
      </c>
      <c r="DX827" s="3">
        <v>77.08</v>
      </c>
      <c r="DY827" s="3">
        <v>93.75</v>
      </c>
      <c r="DZ827" s="4" t="s">
        <v>502</v>
      </c>
      <c r="EA827" s="3">
        <v>77.930000000000007</v>
      </c>
      <c r="EB827" s="3">
        <v>11.23</v>
      </c>
      <c r="EC827" s="3">
        <v>12.88</v>
      </c>
      <c r="ED827" s="3">
        <v>159.19999999999999</v>
      </c>
      <c r="EE827" s="3">
        <v>186.31</v>
      </c>
      <c r="EF827" s="3">
        <v>31.61</v>
      </c>
      <c r="EG827" s="4" t="s">
        <v>502</v>
      </c>
      <c r="EH827" s="3">
        <v>128.16</v>
      </c>
      <c r="EI827" s="3">
        <v>80.52</v>
      </c>
      <c r="EJ827" s="3">
        <v>72.89</v>
      </c>
      <c r="EK827" s="3">
        <v>134.87</v>
      </c>
      <c r="EL827" s="3">
        <v>60.5</v>
      </c>
      <c r="EM827" s="3">
        <v>186.34</v>
      </c>
      <c r="EN827" s="4" t="s">
        <v>502</v>
      </c>
      <c r="EO827" s="3">
        <v>57.58</v>
      </c>
      <c r="EP827" s="3">
        <v>75.39</v>
      </c>
      <c r="EQ827" s="3">
        <v>26.48</v>
      </c>
      <c r="ER827" s="3">
        <v>33.94</v>
      </c>
      <c r="ES827" s="3">
        <v>35.6</v>
      </c>
      <c r="ET827" s="3">
        <v>89.42</v>
      </c>
      <c r="EU827" s="3">
        <v>77.510000000000005</v>
      </c>
      <c r="EV827" s="4" t="s">
        <v>502</v>
      </c>
      <c r="EW827" s="3">
        <v>225.75</v>
      </c>
      <c r="EX827" s="3">
        <v>223.71</v>
      </c>
      <c r="EY827" s="3">
        <v>49.33</v>
      </c>
      <c r="EZ827" s="3">
        <v>88.2</v>
      </c>
      <c r="FA827" s="3">
        <v>146.54</v>
      </c>
      <c r="FB827" s="3">
        <v>50.57</v>
      </c>
      <c r="FC827" s="3">
        <v>47.82</v>
      </c>
      <c r="FD827" s="3">
        <v>203.65</v>
      </c>
      <c r="FE827" s="3">
        <v>57.42</v>
      </c>
      <c r="FF827" s="3">
        <v>18.05</v>
      </c>
      <c r="FG827" s="3">
        <v>18.02</v>
      </c>
      <c r="FH827" s="3">
        <v>34.25</v>
      </c>
      <c r="FI827" s="3">
        <v>109.05</v>
      </c>
      <c r="FJ827" s="3">
        <v>117.9</v>
      </c>
      <c r="FK827" s="3">
        <v>212.99</v>
      </c>
      <c r="FL827" s="3">
        <v>25.85</v>
      </c>
      <c r="FM827" s="3">
        <v>170.66</v>
      </c>
      <c r="FN827" s="3">
        <v>59.83</v>
      </c>
      <c r="FO827" s="3">
        <v>92.33</v>
      </c>
      <c r="FP827" s="3">
        <v>132.56</v>
      </c>
      <c r="FQ827" s="3">
        <v>21.55</v>
      </c>
      <c r="FR827" s="3">
        <v>50.04</v>
      </c>
      <c r="FS827" s="3">
        <v>24.5</v>
      </c>
      <c r="FT827" s="3">
        <v>78.67</v>
      </c>
      <c r="FU827" s="4" t="s">
        <v>502</v>
      </c>
      <c r="FV827" s="3">
        <v>35.340000000000003</v>
      </c>
      <c r="FW827" s="3">
        <v>109.23</v>
      </c>
      <c r="FX827" s="3">
        <v>130.87</v>
      </c>
      <c r="FY827" s="3">
        <v>30.48</v>
      </c>
      <c r="FZ827" s="3">
        <v>53.11</v>
      </c>
      <c r="GA827" s="3">
        <v>28.61</v>
      </c>
      <c r="GB827" s="3">
        <v>40.9</v>
      </c>
      <c r="GC827" s="3">
        <v>125.4</v>
      </c>
      <c r="GD827" s="3">
        <v>27.63</v>
      </c>
      <c r="GE827" s="3">
        <v>85.4</v>
      </c>
      <c r="GF827" s="3">
        <v>72.33</v>
      </c>
      <c r="GG827" s="3">
        <v>17.170000000000002</v>
      </c>
      <c r="GH827" s="3">
        <v>35.380000000000003</v>
      </c>
      <c r="GI827" s="3">
        <v>22.35</v>
      </c>
      <c r="GJ827" s="3">
        <v>133.1</v>
      </c>
      <c r="GK827" s="3">
        <v>21.66</v>
      </c>
      <c r="GL827" s="3">
        <v>56.24</v>
      </c>
      <c r="GM827" s="3">
        <v>42.94</v>
      </c>
      <c r="GN827" s="3">
        <v>29.86</v>
      </c>
      <c r="GO827" s="4" t="s">
        <v>502</v>
      </c>
      <c r="GP827" s="3">
        <v>46.72</v>
      </c>
      <c r="GQ827" s="3">
        <v>50.75</v>
      </c>
      <c r="GR827" s="3">
        <v>51.29</v>
      </c>
      <c r="GS827" s="3">
        <v>142.57</v>
      </c>
      <c r="GT827" s="3">
        <v>110.29</v>
      </c>
      <c r="GU827" s="3">
        <v>86.25</v>
      </c>
      <c r="GV827" s="3">
        <v>268.51</v>
      </c>
      <c r="GW827" s="3">
        <v>81.87</v>
      </c>
      <c r="GX827" s="3">
        <v>55.51</v>
      </c>
      <c r="GY827" s="3">
        <v>56.51</v>
      </c>
      <c r="GZ827" s="3">
        <v>42.16</v>
      </c>
      <c r="HA827" s="3">
        <v>86.34</v>
      </c>
      <c r="HB827" s="3">
        <v>30.92</v>
      </c>
      <c r="HC827" s="3">
        <v>111.47</v>
      </c>
      <c r="HD827" s="3">
        <v>101.83</v>
      </c>
      <c r="HE827" s="3">
        <v>33.31</v>
      </c>
      <c r="HF827" s="3">
        <v>131.26</v>
      </c>
      <c r="HG827" s="3">
        <v>143.88999999999999</v>
      </c>
      <c r="HH827" s="3">
        <v>112.98</v>
      </c>
      <c r="HI827" s="3">
        <v>80.099999999999994</v>
      </c>
      <c r="HJ827" s="3">
        <v>51.97</v>
      </c>
      <c r="HK827" s="3">
        <v>27.57</v>
      </c>
      <c r="HL827" s="3">
        <v>230.46</v>
      </c>
      <c r="HM827" s="3">
        <v>99.84</v>
      </c>
      <c r="HN827" s="3">
        <v>212.79</v>
      </c>
      <c r="HO827" s="3">
        <v>72.72</v>
      </c>
      <c r="HP827" s="3">
        <v>189.7</v>
      </c>
      <c r="HQ827" s="3">
        <v>72.16</v>
      </c>
      <c r="HR827" s="3">
        <v>47.26</v>
      </c>
      <c r="HS827" s="3">
        <v>28.15</v>
      </c>
      <c r="HT827" s="3">
        <v>49.94</v>
      </c>
      <c r="HU827" s="3">
        <v>63.05</v>
      </c>
      <c r="HV827" s="3">
        <v>16.41</v>
      </c>
      <c r="HW827" s="3">
        <v>41.07</v>
      </c>
      <c r="HX827" s="3">
        <v>97.31</v>
      </c>
      <c r="HY827" s="3">
        <v>82.84</v>
      </c>
      <c r="HZ827" s="3">
        <v>149.82</v>
      </c>
      <c r="IA827" s="3">
        <v>477.02</v>
      </c>
      <c r="IB827" s="4" t="s">
        <v>502</v>
      </c>
      <c r="IC827" s="3">
        <v>130.51</v>
      </c>
      <c r="ID827" s="3">
        <v>35.08</v>
      </c>
      <c r="IE827" s="3">
        <v>23.94</v>
      </c>
      <c r="IF827" s="3">
        <v>55.57</v>
      </c>
      <c r="IG827" s="3">
        <v>239.36</v>
      </c>
      <c r="IH827" s="3">
        <v>84.49</v>
      </c>
      <c r="II827" s="3">
        <v>18.73</v>
      </c>
      <c r="IJ827" s="3">
        <v>111.79</v>
      </c>
      <c r="IK827" s="3">
        <v>57.88</v>
      </c>
      <c r="IL827" s="3">
        <v>2109.46</v>
      </c>
      <c r="IM827" s="3">
        <v>61.38</v>
      </c>
      <c r="IN827" s="3">
        <v>55.33</v>
      </c>
      <c r="IO827" s="3">
        <v>84.67</v>
      </c>
      <c r="IP827" s="3">
        <v>44.18</v>
      </c>
      <c r="IQ827" s="4" t="s">
        <v>502</v>
      </c>
      <c r="IR827" s="3">
        <v>65.06</v>
      </c>
      <c r="IS827" s="3">
        <v>57.87</v>
      </c>
      <c r="IT827" s="3">
        <v>67.52</v>
      </c>
      <c r="IU827" s="3">
        <v>45.61</v>
      </c>
      <c r="IV827" s="3">
        <v>33.92</v>
      </c>
      <c r="IW827" s="3">
        <v>90.31</v>
      </c>
      <c r="IX827" s="3">
        <v>39.28</v>
      </c>
      <c r="IY827" s="3">
        <v>155.41999999999999</v>
      </c>
      <c r="IZ827" s="3">
        <v>23.77</v>
      </c>
      <c r="JA827" s="3">
        <v>90.18</v>
      </c>
      <c r="JB827" s="3">
        <v>54.93</v>
      </c>
      <c r="JC827" s="3">
        <v>113.78</v>
      </c>
      <c r="JD827" s="3">
        <v>116</v>
      </c>
      <c r="JE827" s="3">
        <v>62.35</v>
      </c>
      <c r="JF827" s="3">
        <v>85.37</v>
      </c>
      <c r="JG827" s="3">
        <v>105.06</v>
      </c>
      <c r="JH827" s="3">
        <v>37.78</v>
      </c>
      <c r="JI827" s="3">
        <v>103.84</v>
      </c>
      <c r="JJ827" s="3">
        <v>224.3</v>
      </c>
      <c r="JK827" s="3">
        <v>77.38</v>
      </c>
      <c r="JL827" s="3">
        <v>34.83</v>
      </c>
      <c r="JM827" s="3">
        <v>186.9</v>
      </c>
      <c r="JN827" s="3">
        <v>94.72</v>
      </c>
      <c r="JO827" s="3">
        <v>13.96</v>
      </c>
      <c r="JP827" s="3">
        <v>44.84</v>
      </c>
      <c r="JQ827" s="3">
        <v>73.760000000000005</v>
      </c>
      <c r="JR827" s="3">
        <v>80.180000000000007</v>
      </c>
      <c r="JS827" s="3">
        <v>68.41</v>
      </c>
      <c r="JT827" s="3">
        <v>150.22999999999999</v>
      </c>
      <c r="JU827" s="3">
        <v>36.46</v>
      </c>
      <c r="JV827" s="3">
        <v>62.51</v>
      </c>
      <c r="JW827" s="3">
        <v>112.24</v>
      </c>
      <c r="JX827" s="3">
        <v>57.13</v>
      </c>
      <c r="JY827" s="3">
        <v>38.4</v>
      </c>
      <c r="JZ827" s="3">
        <v>312.95999999999998</v>
      </c>
      <c r="KA827" s="3">
        <v>128.19999999999999</v>
      </c>
      <c r="KB827" s="3">
        <v>79.569999999999993</v>
      </c>
      <c r="KC827" s="3">
        <v>162.63</v>
      </c>
      <c r="KD827" s="3">
        <v>49.66</v>
      </c>
      <c r="KE827" s="4" t="s">
        <v>502</v>
      </c>
      <c r="KF827" s="3">
        <v>173.28</v>
      </c>
      <c r="KG827" s="3">
        <v>128.93</v>
      </c>
      <c r="KH827" s="3">
        <v>111.46</v>
      </c>
      <c r="KI827" s="4" t="s">
        <v>502</v>
      </c>
      <c r="KJ827" s="3">
        <v>77.73</v>
      </c>
      <c r="KK827" s="3">
        <v>169.96</v>
      </c>
      <c r="KL827" s="3">
        <v>132.26</v>
      </c>
      <c r="KM827" s="3">
        <v>32.81</v>
      </c>
      <c r="KN827" s="3">
        <v>130.41</v>
      </c>
      <c r="KO827" s="3">
        <v>52.21</v>
      </c>
      <c r="KP827" s="3">
        <v>40.56</v>
      </c>
      <c r="KQ827" s="3">
        <v>95.56</v>
      </c>
      <c r="KR827" s="3">
        <v>235.65</v>
      </c>
      <c r="KS827" s="3">
        <v>124.12</v>
      </c>
      <c r="KT827" s="3">
        <v>72.42</v>
      </c>
      <c r="KU827" s="3">
        <v>43.23</v>
      </c>
      <c r="KV827" s="3">
        <v>196.22</v>
      </c>
      <c r="KW827" s="3">
        <v>53.4</v>
      </c>
      <c r="KX827" s="3">
        <v>77.09</v>
      </c>
      <c r="KY827" s="3">
        <v>152.46</v>
      </c>
      <c r="KZ827" s="3">
        <v>40.14</v>
      </c>
      <c r="LA827" s="3">
        <v>58.88</v>
      </c>
      <c r="LB827" s="3">
        <v>121.46</v>
      </c>
      <c r="LC827" s="3">
        <v>64.260000000000005</v>
      </c>
      <c r="LD827" s="3">
        <v>82.29</v>
      </c>
      <c r="LE827" s="3">
        <v>47.46</v>
      </c>
      <c r="LF827" s="3">
        <v>154.30000000000001</v>
      </c>
      <c r="LG827" s="4" t="s">
        <v>502</v>
      </c>
      <c r="LH827" s="3">
        <v>36.200000000000003</v>
      </c>
      <c r="LI827" s="3">
        <v>123.06</v>
      </c>
      <c r="LJ827" s="3">
        <v>165.56</v>
      </c>
      <c r="LK827" s="3">
        <v>105.57</v>
      </c>
      <c r="LL827" s="3">
        <v>104.23</v>
      </c>
      <c r="LM827" s="3">
        <v>121.13</v>
      </c>
      <c r="LN827" s="3">
        <v>50.7</v>
      </c>
      <c r="LO827" s="3">
        <v>88.68</v>
      </c>
      <c r="LP827" s="4" t="s">
        <v>502</v>
      </c>
      <c r="LQ827" s="3">
        <v>65.13</v>
      </c>
      <c r="LR827" s="4" t="s">
        <v>502</v>
      </c>
      <c r="LS827" s="3">
        <v>117.94</v>
      </c>
      <c r="LT827" s="3">
        <v>65.64</v>
      </c>
      <c r="LU827" s="3">
        <v>48.92</v>
      </c>
      <c r="LV827" s="3">
        <v>79.67</v>
      </c>
      <c r="LW827" s="3">
        <v>155.11000000000001</v>
      </c>
      <c r="LX827" s="3">
        <v>61.1</v>
      </c>
      <c r="LY827" s="3">
        <v>72.930000000000007</v>
      </c>
      <c r="LZ827" s="3">
        <v>53.12</v>
      </c>
      <c r="MA827" s="3">
        <v>72.3</v>
      </c>
      <c r="MB827" s="3">
        <v>30.38</v>
      </c>
      <c r="MC827" s="3">
        <v>73.44</v>
      </c>
      <c r="MD827" s="3">
        <v>68.540000000000006</v>
      </c>
      <c r="ME827" s="3">
        <v>49.83</v>
      </c>
      <c r="MF827" s="3">
        <v>79.17</v>
      </c>
      <c r="MG827" s="3">
        <v>34.58</v>
      </c>
      <c r="MH827" s="3">
        <v>82.97</v>
      </c>
      <c r="MI827" s="3">
        <v>49.38</v>
      </c>
      <c r="MJ827" s="3">
        <v>64.03</v>
      </c>
      <c r="MK827" s="3">
        <v>119.17</v>
      </c>
      <c r="ML827" s="3">
        <v>53.22</v>
      </c>
      <c r="MM827" s="3">
        <v>43.96</v>
      </c>
      <c r="MN827" s="3">
        <v>141.80000000000001</v>
      </c>
      <c r="MO827" s="4" t="s">
        <v>502</v>
      </c>
      <c r="MP827" s="3">
        <v>93.92</v>
      </c>
      <c r="MQ827" s="3">
        <v>129.38</v>
      </c>
      <c r="MR827" s="3">
        <v>76.87</v>
      </c>
      <c r="MS827" s="3">
        <v>101.95</v>
      </c>
      <c r="MT827" s="3">
        <v>85.62</v>
      </c>
      <c r="MU827" s="4" t="s">
        <v>502</v>
      </c>
      <c r="MV827" s="3">
        <v>58.88</v>
      </c>
      <c r="MW827" s="3">
        <v>114.11</v>
      </c>
      <c r="MX827" s="3">
        <v>37.770000000000003</v>
      </c>
      <c r="MY827" s="3">
        <v>12.76</v>
      </c>
      <c r="MZ827" s="3">
        <v>163.05000000000001</v>
      </c>
      <c r="NA827" s="3">
        <v>896.23</v>
      </c>
      <c r="NB827" s="3">
        <v>105.56</v>
      </c>
      <c r="NC827" s="4" t="s">
        <v>502</v>
      </c>
      <c r="ND827" s="3">
        <v>209.2</v>
      </c>
      <c r="NE827" s="3">
        <v>22.42</v>
      </c>
      <c r="NF827" s="3">
        <v>268.92</v>
      </c>
      <c r="NG827" s="3">
        <v>1750.01</v>
      </c>
      <c r="NH827" s="4" t="s">
        <v>502</v>
      </c>
      <c r="NI827" s="3">
        <v>31.27</v>
      </c>
      <c r="NJ827" s="3">
        <v>56.71</v>
      </c>
      <c r="NK827" s="4" t="s">
        <v>502</v>
      </c>
      <c r="NL827" s="3">
        <v>74.790000000000006</v>
      </c>
      <c r="NM827" s="3">
        <v>334.57</v>
      </c>
      <c r="NN827" s="3">
        <v>70.87</v>
      </c>
      <c r="NO827" s="3">
        <v>37.29</v>
      </c>
      <c r="NP827" s="3">
        <v>116.62</v>
      </c>
      <c r="NQ827" s="4" t="s">
        <v>502</v>
      </c>
      <c r="NR827" s="3">
        <v>170.17</v>
      </c>
      <c r="NS827" s="3">
        <v>29.83</v>
      </c>
      <c r="NT827" s="3">
        <v>32.619999999999997</v>
      </c>
      <c r="NU827" s="3">
        <v>204.62</v>
      </c>
      <c r="NV827" s="3">
        <v>46.4</v>
      </c>
      <c r="NW827" s="3">
        <v>122.38</v>
      </c>
      <c r="NX827" s="3">
        <v>58.66</v>
      </c>
      <c r="NY827" s="3">
        <v>19.05</v>
      </c>
      <c r="NZ827" s="3">
        <v>77.14</v>
      </c>
      <c r="OA827" s="3">
        <v>76.77</v>
      </c>
      <c r="OB827" s="3">
        <v>89.95</v>
      </c>
      <c r="OC827" s="3">
        <v>34.270000000000003</v>
      </c>
      <c r="OD827" s="3">
        <v>1.34</v>
      </c>
      <c r="OE827" s="3">
        <v>399.76</v>
      </c>
      <c r="OF827" s="3">
        <v>10.53</v>
      </c>
      <c r="OG827" s="4" t="s">
        <v>502</v>
      </c>
      <c r="OH827" s="4" t="s">
        <v>502</v>
      </c>
      <c r="OI827" s="3">
        <v>129.28</v>
      </c>
      <c r="OJ827" s="3">
        <v>106.32</v>
      </c>
      <c r="OK827" s="3">
        <v>46.29</v>
      </c>
      <c r="OL827" s="3">
        <v>134.88</v>
      </c>
      <c r="OM827" s="3">
        <v>24.33</v>
      </c>
      <c r="ON827" s="4" t="s">
        <v>502</v>
      </c>
      <c r="OO827" s="4" t="s">
        <v>502</v>
      </c>
      <c r="OP827" s="3">
        <v>27.91</v>
      </c>
      <c r="OQ827" s="3">
        <v>37.47</v>
      </c>
      <c r="OR827" s="4" t="s">
        <v>502</v>
      </c>
      <c r="OS827" s="3">
        <v>30.05</v>
      </c>
      <c r="OT827" s="3">
        <v>66.22</v>
      </c>
      <c r="OU827" s="3">
        <v>824.32</v>
      </c>
      <c r="OV827" s="3">
        <v>841.46</v>
      </c>
      <c r="OW827" s="3">
        <v>96.46</v>
      </c>
      <c r="OX827" s="3">
        <v>12.86</v>
      </c>
      <c r="OY827" s="3">
        <v>42.5</v>
      </c>
      <c r="OZ827" s="4" t="s">
        <v>502</v>
      </c>
      <c r="PA827" s="3">
        <v>168.73</v>
      </c>
      <c r="PB827" s="4" t="s">
        <v>502</v>
      </c>
      <c r="PC827" s="3">
        <v>154.19999999999999</v>
      </c>
      <c r="PD827" s="3">
        <v>172.95</v>
      </c>
      <c r="PE827" s="3">
        <v>138.27000000000001</v>
      </c>
      <c r="PF827" s="3">
        <v>35.630000000000003</v>
      </c>
      <c r="PG827" s="3">
        <v>117.83</v>
      </c>
      <c r="PH827" s="3">
        <v>764.26</v>
      </c>
      <c r="PI827" s="3">
        <v>90.16</v>
      </c>
      <c r="PJ827" s="3">
        <v>93.91</v>
      </c>
      <c r="PK827" s="4" t="s">
        <v>502</v>
      </c>
      <c r="PL827" s="3">
        <v>91.93</v>
      </c>
      <c r="PM827" s="3">
        <v>95.21</v>
      </c>
      <c r="PN827" s="4" t="s">
        <v>502</v>
      </c>
      <c r="PO827" s="3">
        <v>28.14</v>
      </c>
      <c r="PP827" s="4" t="s">
        <v>502</v>
      </c>
      <c r="PQ827" s="3">
        <v>126.16</v>
      </c>
      <c r="PR827" s="3">
        <v>52.08</v>
      </c>
      <c r="PS827" s="3">
        <v>91.75</v>
      </c>
      <c r="PT827" s="3">
        <v>72.150000000000006</v>
      </c>
      <c r="PU827" s="3">
        <v>44.39</v>
      </c>
      <c r="PV827" s="3">
        <v>139.58000000000001</v>
      </c>
      <c r="PW827" s="3">
        <v>180.82</v>
      </c>
      <c r="PX827" s="3">
        <v>45.4</v>
      </c>
      <c r="PY827" s="3">
        <v>89.4</v>
      </c>
      <c r="PZ827" s="4" t="s">
        <v>502</v>
      </c>
      <c r="QA827" s="3">
        <v>65.23</v>
      </c>
      <c r="QB827" s="4" t="s">
        <v>502</v>
      </c>
      <c r="QC827" s="3">
        <v>26.69</v>
      </c>
      <c r="QD827" s="3">
        <v>68.680000000000007</v>
      </c>
      <c r="QE827" s="3">
        <v>120.08</v>
      </c>
      <c r="QF827" s="3">
        <v>143.83000000000001</v>
      </c>
      <c r="QG827" s="3">
        <v>39.65</v>
      </c>
      <c r="QH827" s="3">
        <v>85.77</v>
      </c>
      <c r="QI827" s="3">
        <v>97.31</v>
      </c>
      <c r="QJ827" s="3">
        <v>12.95</v>
      </c>
      <c r="QK827" s="3">
        <v>12.49</v>
      </c>
      <c r="QL827" s="3">
        <v>103.69</v>
      </c>
      <c r="QM827" s="3">
        <v>82.06</v>
      </c>
      <c r="QN827" s="3">
        <v>14.24</v>
      </c>
      <c r="QO827" s="3">
        <v>253.03</v>
      </c>
      <c r="QP827" s="4" t="s">
        <v>502</v>
      </c>
      <c r="QQ827" s="4" t="s">
        <v>502</v>
      </c>
      <c r="QR827" s="3">
        <v>58.45</v>
      </c>
      <c r="QS827" s="3">
        <v>65.650000000000006</v>
      </c>
      <c r="QT827" s="4" t="s">
        <v>502</v>
      </c>
      <c r="QU827" s="4" t="s">
        <v>502</v>
      </c>
      <c r="QV827" s="3">
        <v>41.64</v>
      </c>
      <c r="QW827" s="3">
        <v>117.53</v>
      </c>
      <c r="QX827" s="3">
        <v>52.07</v>
      </c>
      <c r="QY827" s="3">
        <v>42.49</v>
      </c>
      <c r="QZ827" s="3">
        <v>53.39</v>
      </c>
      <c r="RA827" s="3">
        <v>68.760000000000005</v>
      </c>
      <c r="RB827" s="4" t="s">
        <v>502</v>
      </c>
      <c r="RC827" s="3">
        <v>366.33</v>
      </c>
      <c r="RD827" s="4" t="s">
        <v>502</v>
      </c>
      <c r="RE827" s="3">
        <v>63.73</v>
      </c>
      <c r="RF827" s="3">
        <v>123.07</v>
      </c>
      <c r="RG827" s="3">
        <v>57.58</v>
      </c>
      <c r="RH827" s="4" t="s">
        <v>502</v>
      </c>
      <c r="RI827" s="3">
        <v>70.97</v>
      </c>
      <c r="RJ827" s="3">
        <v>33.840000000000003</v>
      </c>
      <c r="RK827" s="3">
        <v>48.34</v>
      </c>
      <c r="RL827" s="3">
        <v>97.59</v>
      </c>
      <c r="RM827" s="3">
        <v>99.87</v>
      </c>
      <c r="RN827" s="4" t="s">
        <v>502</v>
      </c>
      <c r="RO827" s="3">
        <v>63.92</v>
      </c>
      <c r="RP827" s="3">
        <v>30.84</v>
      </c>
      <c r="RQ827" s="3">
        <v>70.45</v>
      </c>
      <c r="RR827" s="3">
        <v>64.61</v>
      </c>
      <c r="RS827" s="3">
        <v>296.83999999999997</v>
      </c>
      <c r="RT827" s="3">
        <v>57.87</v>
      </c>
      <c r="RU827" s="3">
        <v>78.48</v>
      </c>
      <c r="RV827" s="4" t="s">
        <v>502</v>
      </c>
      <c r="RW827" s="3">
        <v>283.77999999999997</v>
      </c>
      <c r="RX827" s="3">
        <v>79.239999999999995</v>
      </c>
      <c r="RY827" s="3">
        <v>87.94</v>
      </c>
      <c r="RZ827" s="3">
        <v>114.86</v>
      </c>
      <c r="SA827" s="4" t="s">
        <v>502</v>
      </c>
      <c r="SB827" s="3">
        <v>82.57</v>
      </c>
      <c r="SC827" s="4" t="s">
        <v>502</v>
      </c>
      <c r="SD827" s="3">
        <v>84.21</v>
      </c>
      <c r="SE827" s="3">
        <v>126.28</v>
      </c>
      <c r="SF827" s="3">
        <v>115.39</v>
      </c>
      <c r="SG827" s="4" t="s">
        <v>502</v>
      </c>
      <c r="SH827" s="3">
        <v>88.71</v>
      </c>
    </row>
    <row r="828" spans="1:502" x14ac:dyDescent="0.15">
      <c r="A828" s="2" t="s">
        <v>1328</v>
      </c>
      <c r="B828" s="3">
        <v>52.33</v>
      </c>
      <c r="C828" s="3">
        <v>64.13</v>
      </c>
      <c r="D828" s="3">
        <v>42.67</v>
      </c>
      <c r="E828" s="3">
        <v>114.86</v>
      </c>
      <c r="F828" s="3">
        <v>44.28</v>
      </c>
      <c r="G828" s="3">
        <v>54.99</v>
      </c>
      <c r="H828" s="3">
        <v>11.36</v>
      </c>
      <c r="I828" s="3">
        <v>73</v>
      </c>
      <c r="J828" s="3">
        <v>59.55</v>
      </c>
      <c r="K828" s="3">
        <v>92.68</v>
      </c>
      <c r="L828" s="3">
        <v>55.51</v>
      </c>
      <c r="M828" s="3">
        <v>103.62</v>
      </c>
      <c r="N828" s="3">
        <v>80.58</v>
      </c>
      <c r="O828" s="3">
        <v>75.11</v>
      </c>
      <c r="P828" s="4" t="s">
        <v>502</v>
      </c>
      <c r="Q828" s="3">
        <v>53.2</v>
      </c>
      <c r="R828" s="3">
        <v>126.23</v>
      </c>
      <c r="S828" s="3">
        <v>122.6</v>
      </c>
      <c r="T828" s="3">
        <v>131.36000000000001</v>
      </c>
      <c r="U828" s="3">
        <v>118.1</v>
      </c>
      <c r="V828" s="3">
        <v>49.56</v>
      </c>
      <c r="W828" s="3">
        <v>134.30000000000001</v>
      </c>
      <c r="X828" s="3">
        <v>68.650000000000006</v>
      </c>
      <c r="Y828" s="3">
        <v>73.75</v>
      </c>
      <c r="Z828" s="3">
        <v>113.54</v>
      </c>
      <c r="AA828" s="3">
        <v>80.150000000000006</v>
      </c>
      <c r="AB828" s="3">
        <v>186.48</v>
      </c>
      <c r="AC828" s="3">
        <v>79.48</v>
      </c>
      <c r="AD828" s="3">
        <v>78.569999999999993</v>
      </c>
      <c r="AE828" s="3">
        <v>75.8</v>
      </c>
      <c r="AF828" s="3">
        <v>688.46</v>
      </c>
      <c r="AG828" s="3">
        <v>175.62</v>
      </c>
      <c r="AH828" s="3">
        <v>22.34</v>
      </c>
      <c r="AI828" s="3">
        <v>71.53</v>
      </c>
      <c r="AJ828" s="3">
        <v>53.25</v>
      </c>
      <c r="AK828" s="3">
        <v>47.46</v>
      </c>
      <c r="AL828" s="3">
        <v>48.27</v>
      </c>
      <c r="AM828" s="3">
        <v>182.59</v>
      </c>
      <c r="AN828" s="3">
        <v>40.590000000000003</v>
      </c>
      <c r="AO828" s="3">
        <v>45.47</v>
      </c>
      <c r="AP828" s="3">
        <v>76.510000000000005</v>
      </c>
      <c r="AQ828" s="3">
        <v>202.73</v>
      </c>
      <c r="AR828" s="3">
        <v>46.42</v>
      </c>
      <c r="AS828" s="4" t="s">
        <v>502</v>
      </c>
      <c r="AT828" s="3">
        <v>379</v>
      </c>
      <c r="AU828" s="3">
        <v>52.83</v>
      </c>
      <c r="AV828" s="3">
        <v>67.03</v>
      </c>
      <c r="AW828" s="3">
        <v>162.9</v>
      </c>
      <c r="AX828" s="3">
        <v>41.32</v>
      </c>
      <c r="AY828" s="3">
        <v>24.44</v>
      </c>
      <c r="AZ828" s="3">
        <v>38.01</v>
      </c>
      <c r="BA828" s="3">
        <v>28.86</v>
      </c>
      <c r="BB828" s="3">
        <v>135.52000000000001</v>
      </c>
      <c r="BC828" s="3">
        <v>58.04</v>
      </c>
      <c r="BD828" s="3">
        <v>40.32</v>
      </c>
      <c r="BE828" s="3">
        <v>81.430000000000007</v>
      </c>
      <c r="BF828" s="4" t="s">
        <v>502</v>
      </c>
      <c r="BG828" s="3">
        <v>93.1</v>
      </c>
      <c r="BH828" s="3">
        <v>136.72</v>
      </c>
      <c r="BI828" s="3">
        <v>32.64</v>
      </c>
      <c r="BJ828" s="3">
        <v>96</v>
      </c>
      <c r="BK828" s="3">
        <v>57.47</v>
      </c>
      <c r="BL828" s="3">
        <v>89.16</v>
      </c>
      <c r="BM828" s="3">
        <v>28.42</v>
      </c>
      <c r="BN828" s="3">
        <v>33.24</v>
      </c>
      <c r="BO828" s="3">
        <v>49.8</v>
      </c>
      <c r="BP828" s="4" t="s">
        <v>502</v>
      </c>
      <c r="BQ828" s="3">
        <v>73.66</v>
      </c>
      <c r="BR828" s="3">
        <v>133.86000000000001</v>
      </c>
      <c r="BS828" s="3">
        <v>65.209999999999994</v>
      </c>
      <c r="BT828" s="3">
        <v>463.62</v>
      </c>
      <c r="BU828" s="3">
        <v>144.57</v>
      </c>
      <c r="BV828" s="3">
        <v>45.21</v>
      </c>
      <c r="BW828" s="3">
        <v>70.56</v>
      </c>
      <c r="BX828" s="3">
        <v>27.94</v>
      </c>
      <c r="BY828" s="3">
        <v>81.02</v>
      </c>
      <c r="BZ828" s="3">
        <v>48.62</v>
      </c>
      <c r="CA828" s="3">
        <v>86.67</v>
      </c>
      <c r="CB828" s="3">
        <v>142.36000000000001</v>
      </c>
      <c r="CC828" s="3">
        <v>56.14</v>
      </c>
      <c r="CD828" s="3">
        <v>81.19</v>
      </c>
      <c r="CE828" s="3">
        <v>87.38</v>
      </c>
      <c r="CF828" s="3">
        <v>83.13</v>
      </c>
      <c r="CG828" s="3">
        <v>27.66</v>
      </c>
      <c r="CH828" s="3">
        <v>24</v>
      </c>
      <c r="CI828" s="4" t="s">
        <v>502</v>
      </c>
      <c r="CJ828" s="3">
        <v>77.959999999999994</v>
      </c>
      <c r="CK828" s="3">
        <v>106.1</v>
      </c>
      <c r="CL828" s="3">
        <v>77.53</v>
      </c>
      <c r="CM828" s="3">
        <v>44.03</v>
      </c>
      <c r="CN828" s="4" t="s">
        <v>502</v>
      </c>
      <c r="CO828" s="4" t="s">
        <v>502</v>
      </c>
      <c r="CP828" s="3">
        <v>108</v>
      </c>
      <c r="CQ828" s="3">
        <v>56.04</v>
      </c>
      <c r="CR828" s="3">
        <v>64.77</v>
      </c>
      <c r="CS828" s="3">
        <v>68.739999999999995</v>
      </c>
      <c r="CT828" s="3">
        <v>97.25</v>
      </c>
      <c r="CU828" s="3">
        <v>33.69</v>
      </c>
      <c r="CV828" s="3">
        <v>85.78</v>
      </c>
      <c r="CW828" s="3">
        <v>113.2</v>
      </c>
      <c r="CX828" s="3">
        <v>109.61</v>
      </c>
      <c r="CY828" s="3">
        <v>31.9</v>
      </c>
      <c r="CZ828" s="3">
        <v>78.52</v>
      </c>
      <c r="DA828" s="4" t="s">
        <v>502</v>
      </c>
      <c r="DB828" s="3">
        <v>174.04</v>
      </c>
      <c r="DC828" s="3">
        <v>81.97</v>
      </c>
      <c r="DD828" s="3">
        <v>103.51</v>
      </c>
      <c r="DE828" s="3">
        <v>82.59</v>
      </c>
      <c r="DF828" s="3">
        <v>67.78</v>
      </c>
      <c r="DG828" s="3">
        <v>40.65</v>
      </c>
      <c r="DH828" s="3">
        <v>124.47</v>
      </c>
      <c r="DI828" s="3">
        <v>78.53</v>
      </c>
      <c r="DJ828" s="3">
        <v>134.86000000000001</v>
      </c>
      <c r="DK828" s="3">
        <v>230.63</v>
      </c>
      <c r="DL828" s="3">
        <v>80.31</v>
      </c>
      <c r="DM828" s="3">
        <v>84.94</v>
      </c>
      <c r="DN828" s="3">
        <v>164.99</v>
      </c>
      <c r="DO828" s="3">
        <v>77.930000000000007</v>
      </c>
      <c r="DP828" s="3">
        <v>57.87</v>
      </c>
      <c r="DQ828" s="3">
        <v>95.64</v>
      </c>
      <c r="DR828" s="3">
        <v>74.709999999999994</v>
      </c>
      <c r="DS828" s="3">
        <v>63.24</v>
      </c>
      <c r="DT828" s="3">
        <v>62.62</v>
      </c>
      <c r="DU828" s="3">
        <v>59.62</v>
      </c>
      <c r="DV828" s="3">
        <v>233.57</v>
      </c>
      <c r="DW828" s="3">
        <v>73.510000000000005</v>
      </c>
      <c r="DX828" s="3">
        <v>76.989999999999995</v>
      </c>
      <c r="DY828" s="3">
        <v>94.3</v>
      </c>
      <c r="DZ828" s="4" t="s">
        <v>502</v>
      </c>
      <c r="EA828" s="3">
        <v>78.099999999999994</v>
      </c>
      <c r="EB828" s="3">
        <v>11.11</v>
      </c>
      <c r="EC828" s="3">
        <v>12.72</v>
      </c>
      <c r="ED828" s="3">
        <v>157.91999999999999</v>
      </c>
      <c r="EE828" s="3">
        <v>183.73</v>
      </c>
      <c r="EF828" s="3">
        <v>31.27</v>
      </c>
      <c r="EG828" s="4" t="s">
        <v>502</v>
      </c>
      <c r="EH828" s="3">
        <v>126.03</v>
      </c>
      <c r="EI828" s="3">
        <v>80.16</v>
      </c>
      <c r="EJ828" s="3">
        <v>72.56</v>
      </c>
      <c r="EK828" s="3">
        <v>134.74</v>
      </c>
      <c r="EL828" s="3">
        <v>60.33</v>
      </c>
      <c r="EM828" s="3">
        <v>186.73</v>
      </c>
      <c r="EN828" s="4" t="s">
        <v>502</v>
      </c>
      <c r="EO828" s="3">
        <v>57.17</v>
      </c>
      <c r="EP828" s="3">
        <v>74.48</v>
      </c>
      <c r="EQ828" s="3">
        <v>26.32</v>
      </c>
      <c r="ER828" s="3">
        <v>33.39</v>
      </c>
      <c r="ES828" s="3">
        <v>35.049999999999997</v>
      </c>
      <c r="ET828" s="3">
        <v>88.94</v>
      </c>
      <c r="EU828" s="3">
        <v>77.540000000000006</v>
      </c>
      <c r="EV828" s="4" t="s">
        <v>502</v>
      </c>
      <c r="EW828" s="3">
        <v>223.32</v>
      </c>
      <c r="EX828" s="3">
        <v>221.5</v>
      </c>
      <c r="EY828" s="3">
        <v>48.38</v>
      </c>
      <c r="EZ828" s="3">
        <v>87.72</v>
      </c>
      <c r="FA828" s="3">
        <v>145.91</v>
      </c>
      <c r="FB828" s="3">
        <v>49.44</v>
      </c>
      <c r="FC828" s="3">
        <v>47.73</v>
      </c>
      <c r="FD828" s="3">
        <v>202.97</v>
      </c>
      <c r="FE828" s="3">
        <v>57.11</v>
      </c>
      <c r="FF828" s="3">
        <v>17.989999999999998</v>
      </c>
      <c r="FG828" s="3">
        <v>18.2</v>
      </c>
      <c r="FH828" s="3">
        <v>34.04</v>
      </c>
      <c r="FI828" s="3">
        <v>108.2</v>
      </c>
      <c r="FJ828" s="3">
        <v>116.95</v>
      </c>
      <c r="FK828" s="3">
        <v>211.8</v>
      </c>
      <c r="FL828" s="3">
        <v>25.9</v>
      </c>
      <c r="FM828" s="3">
        <v>169.53</v>
      </c>
      <c r="FN828" s="3">
        <v>59.42</v>
      </c>
      <c r="FO828" s="3">
        <v>91.72</v>
      </c>
      <c r="FP828" s="3">
        <v>131.94</v>
      </c>
      <c r="FQ828" s="3">
        <v>21.29</v>
      </c>
      <c r="FR828" s="3">
        <v>49.64</v>
      </c>
      <c r="FS828" s="3">
        <v>24.54</v>
      </c>
      <c r="FT828" s="3">
        <v>78.95</v>
      </c>
      <c r="FU828" s="4" t="s">
        <v>502</v>
      </c>
      <c r="FV828" s="3">
        <v>35.29</v>
      </c>
      <c r="FW828" s="3">
        <v>108.93</v>
      </c>
      <c r="FX828" s="3">
        <v>130.16999999999999</v>
      </c>
      <c r="FY828" s="3">
        <v>30.03</v>
      </c>
      <c r="FZ828" s="3">
        <v>52.97</v>
      </c>
      <c r="GA828" s="3">
        <v>28.24</v>
      </c>
      <c r="GB828" s="3">
        <v>40.6</v>
      </c>
      <c r="GC828" s="3">
        <v>124.99</v>
      </c>
      <c r="GD828" s="3">
        <v>27.56</v>
      </c>
      <c r="GE828" s="3">
        <v>84.4</v>
      </c>
      <c r="GF828" s="3">
        <v>71.95</v>
      </c>
      <c r="GG828" s="3">
        <v>17</v>
      </c>
      <c r="GH828" s="3">
        <v>35.299999999999997</v>
      </c>
      <c r="GI828" s="3">
        <v>22.34</v>
      </c>
      <c r="GJ828" s="3">
        <v>132.66999999999999</v>
      </c>
      <c r="GK828" s="3">
        <v>21.39</v>
      </c>
      <c r="GL828" s="3">
        <v>55.37</v>
      </c>
      <c r="GM828" s="3">
        <v>42.79</v>
      </c>
      <c r="GN828" s="3">
        <v>29.97</v>
      </c>
      <c r="GO828" s="4" t="s">
        <v>502</v>
      </c>
      <c r="GP828" s="3">
        <v>46.13</v>
      </c>
      <c r="GQ828" s="3">
        <v>50.64</v>
      </c>
      <c r="GR828" s="3">
        <v>51.79</v>
      </c>
      <c r="GS828" s="3">
        <v>142.1</v>
      </c>
      <c r="GT828" s="3">
        <v>110.02</v>
      </c>
      <c r="GU828" s="3">
        <v>85.88</v>
      </c>
      <c r="GV828" s="3">
        <v>268</v>
      </c>
      <c r="GW828" s="3">
        <v>81.06</v>
      </c>
      <c r="GX828" s="3">
        <v>54.31</v>
      </c>
      <c r="GY828" s="3">
        <v>55.9</v>
      </c>
      <c r="GZ828" s="3">
        <v>41.87</v>
      </c>
      <c r="HA828" s="3">
        <v>84.91</v>
      </c>
      <c r="HB828" s="3">
        <v>30.67</v>
      </c>
      <c r="HC828" s="3">
        <v>111.22</v>
      </c>
      <c r="HD828" s="3">
        <v>101.09</v>
      </c>
      <c r="HE828" s="3">
        <v>33.090000000000003</v>
      </c>
      <c r="HF828" s="3">
        <v>130.76</v>
      </c>
      <c r="HG828" s="3">
        <v>143.19999999999999</v>
      </c>
      <c r="HH828" s="3">
        <v>112.43</v>
      </c>
      <c r="HI828" s="3">
        <v>80.010000000000005</v>
      </c>
      <c r="HJ828" s="3">
        <v>51.12</v>
      </c>
      <c r="HK828" s="3">
        <v>27.19</v>
      </c>
      <c r="HL828" s="3">
        <v>229.75</v>
      </c>
      <c r="HM828" s="3">
        <v>99.19</v>
      </c>
      <c r="HN828" s="3">
        <v>210.11</v>
      </c>
      <c r="HO828" s="3">
        <v>72.069999999999993</v>
      </c>
      <c r="HP828" s="3">
        <v>188.65</v>
      </c>
      <c r="HQ828" s="3">
        <v>71.3</v>
      </c>
      <c r="HR828" s="3">
        <v>47.67</v>
      </c>
      <c r="HS828" s="3">
        <v>27.46</v>
      </c>
      <c r="HT828" s="3">
        <v>49.24</v>
      </c>
      <c r="HU828" s="3">
        <v>62.61</v>
      </c>
      <c r="HV828" s="3">
        <v>15.91</v>
      </c>
      <c r="HW828" s="3">
        <v>40.69</v>
      </c>
      <c r="HX828" s="3">
        <v>96.26</v>
      </c>
      <c r="HY828" s="3">
        <v>82.34</v>
      </c>
      <c r="HZ828" s="3">
        <v>147.93</v>
      </c>
      <c r="IA828" s="3">
        <v>473.87</v>
      </c>
      <c r="IB828" s="4" t="s">
        <v>502</v>
      </c>
      <c r="IC828" s="3">
        <v>130.77000000000001</v>
      </c>
      <c r="ID828" s="3">
        <v>34.5</v>
      </c>
      <c r="IE828" s="3">
        <v>23.78</v>
      </c>
      <c r="IF828" s="3">
        <v>55.34</v>
      </c>
      <c r="IG828" s="3">
        <v>240.2</v>
      </c>
      <c r="IH828" s="3">
        <v>84.64</v>
      </c>
      <c r="II828" s="3">
        <v>18.39</v>
      </c>
      <c r="IJ828" s="3">
        <v>111.58</v>
      </c>
      <c r="IK828" s="3">
        <v>56.96</v>
      </c>
      <c r="IL828" s="3">
        <v>2118.1990000000001</v>
      </c>
      <c r="IM828" s="3">
        <v>61.45</v>
      </c>
      <c r="IN828" s="3">
        <v>54.62</v>
      </c>
      <c r="IO828" s="3">
        <v>84.46</v>
      </c>
      <c r="IP828" s="3">
        <v>44</v>
      </c>
      <c r="IQ828" s="4" t="s">
        <v>502</v>
      </c>
      <c r="IR828" s="3">
        <v>64.09</v>
      </c>
      <c r="IS828" s="3">
        <v>57.74</v>
      </c>
      <c r="IT828" s="3">
        <v>67.14</v>
      </c>
      <c r="IU828" s="3">
        <v>45.65</v>
      </c>
      <c r="IV828" s="3">
        <v>33.880000000000003</v>
      </c>
      <c r="IW828" s="3">
        <v>90.03</v>
      </c>
      <c r="IX828" s="3">
        <v>39.29</v>
      </c>
      <c r="IY828" s="3">
        <v>153.59</v>
      </c>
      <c r="IZ828" s="3">
        <v>23.71</v>
      </c>
      <c r="JA828" s="3">
        <v>90.02</v>
      </c>
      <c r="JB828" s="3">
        <v>54.57</v>
      </c>
      <c r="JC828" s="3">
        <v>113.06</v>
      </c>
      <c r="JD828" s="3">
        <v>115.8</v>
      </c>
      <c r="JE828" s="3">
        <v>62.16</v>
      </c>
      <c r="JF828" s="3">
        <v>85.23</v>
      </c>
      <c r="JG828" s="3">
        <v>104.42</v>
      </c>
      <c r="JH828" s="3">
        <v>37.58</v>
      </c>
      <c r="JI828" s="3">
        <v>102.92</v>
      </c>
      <c r="JJ828" s="3">
        <v>225.97</v>
      </c>
      <c r="JK828" s="3">
        <v>76.67</v>
      </c>
      <c r="JL828" s="3">
        <v>34.159999999999997</v>
      </c>
      <c r="JM828" s="3">
        <v>182.06</v>
      </c>
      <c r="JN828" s="3">
        <v>94.36</v>
      </c>
      <c r="JO828" s="3">
        <v>13.68</v>
      </c>
      <c r="JP828" s="3">
        <v>44.49</v>
      </c>
      <c r="JQ828" s="3">
        <v>72.62</v>
      </c>
      <c r="JR828" s="3">
        <v>79.150000000000006</v>
      </c>
      <c r="JS828" s="3">
        <v>68.12</v>
      </c>
      <c r="JT828" s="3">
        <v>148.43</v>
      </c>
      <c r="JU828" s="3">
        <v>36.19</v>
      </c>
      <c r="JV828" s="3">
        <v>62.19</v>
      </c>
      <c r="JW828" s="3">
        <v>112.09</v>
      </c>
      <c r="JX828" s="3">
        <v>56.95</v>
      </c>
      <c r="JY828" s="3">
        <v>37.53</v>
      </c>
      <c r="JZ828" s="3">
        <v>308.35000000000002</v>
      </c>
      <c r="KA828" s="3">
        <v>127.38</v>
      </c>
      <c r="KB828" s="3">
        <v>78.150000000000006</v>
      </c>
      <c r="KC828" s="3">
        <v>161.38999999999999</v>
      </c>
      <c r="KD828" s="3">
        <v>49.42</v>
      </c>
      <c r="KE828" s="4" t="s">
        <v>502</v>
      </c>
      <c r="KF828" s="3">
        <v>173.84</v>
      </c>
      <c r="KG828" s="3">
        <v>128.28</v>
      </c>
      <c r="KH828" s="3">
        <v>111.5</v>
      </c>
      <c r="KI828" s="4" t="s">
        <v>502</v>
      </c>
      <c r="KJ828" s="3">
        <v>77.3</v>
      </c>
      <c r="KK828" s="3">
        <v>168.95</v>
      </c>
      <c r="KL828" s="3">
        <v>130.57</v>
      </c>
      <c r="KM828" s="3">
        <v>32.369999999999997</v>
      </c>
      <c r="KN828" s="3">
        <v>129.93</v>
      </c>
      <c r="KO828" s="3">
        <v>51.9</v>
      </c>
      <c r="KP828" s="3">
        <v>40.28</v>
      </c>
      <c r="KQ828" s="3">
        <v>94.56</v>
      </c>
      <c r="KR828" s="3">
        <v>233.76</v>
      </c>
      <c r="KS828" s="3">
        <v>121.96</v>
      </c>
      <c r="KT828" s="3">
        <v>71.930000000000007</v>
      </c>
      <c r="KU828" s="3">
        <v>42.62</v>
      </c>
      <c r="KV828" s="3">
        <v>195.18</v>
      </c>
      <c r="KW828" s="3">
        <v>53.39</v>
      </c>
      <c r="KX828" s="3">
        <v>76.81</v>
      </c>
      <c r="KY828" s="3">
        <v>152.18</v>
      </c>
      <c r="KZ828" s="3">
        <v>39.729999999999997</v>
      </c>
      <c r="LA828" s="3">
        <v>58.44</v>
      </c>
      <c r="LB828" s="3">
        <v>120.53</v>
      </c>
      <c r="LC828" s="3">
        <v>63.47</v>
      </c>
      <c r="LD828" s="3">
        <v>81.86</v>
      </c>
      <c r="LE828" s="3">
        <v>46.54</v>
      </c>
      <c r="LF828" s="3">
        <v>154.28</v>
      </c>
      <c r="LG828" s="4" t="s">
        <v>502</v>
      </c>
      <c r="LH828" s="3">
        <v>36.03</v>
      </c>
      <c r="LI828" s="3">
        <v>121.81</v>
      </c>
      <c r="LJ828" s="3">
        <v>164.96</v>
      </c>
      <c r="LK828" s="3">
        <v>104.78</v>
      </c>
      <c r="LL828" s="3">
        <v>103.74</v>
      </c>
      <c r="LM828" s="3">
        <v>119.29</v>
      </c>
      <c r="LN828" s="3">
        <v>49.98</v>
      </c>
      <c r="LO828" s="3">
        <v>88.87</v>
      </c>
      <c r="LP828" s="4" t="s">
        <v>502</v>
      </c>
      <c r="LQ828" s="3">
        <v>64.680000000000007</v>
      </c>
      <c r="LR828" s="4" t="s">
        <v>502</v>
      </c>
      <c r="LS828" s="3">
        <v>117.28</v>
      </c>
      <c r="LT828" s="3">
        <v>65.06</v>
      </c>
      <c r="LU828" s="3">
        <v>48.62</v>
      </c>
      <c r="LV828" s="3">
        <v>79.010000000000005</v>
      </c>
      <c r="LW828" s="3">
        <v>155.69</v>
      </c>
      <c r="LX828" s="3">
        <v>60.68</v>
      </c>
      <c r="LY828" s="3">
        <v>72.849999999999994</v>
      </c>
      <c r="LZ828" s="3">
        <v>51.35</v>
      </c>
      <c r="MA828" s="3">
        <v>72.02</v>
      </c>
      <c r="MB828" s="3">
        <v>30.06</v>
      </c>
      <c r="MC828" s="3">
        <v>73.150000000000006</v>
      </c>
      <c r="MD828" s="3">
        <v>67.989999999999995</v>
      </c>
      <c r="ME828" s="3">
        <v>49.34</v>
      </c>
      <c r="MF828" s="3">
        <v>78.61</v>
      </c>
      <c r="MG828" s="3">
        <v>34.43</v>
      </c>
      <c r="MH828" s="3">
        <v>81.69</v>
      </c>
      <c r="MI828" s="3">
        <v>48.88</v>
      </c>
      <c r="MJ828" s="3">
        <v>63.79</v>
      </c>
      <c r="MK828" s="3">
        <v>119.53</v>
      </c>
      <c r="ML828" s="3">
        <v>53.1</v>
      </c>
      <c r="MM828" s="3">
        <v>43.35</v>
      </c>
      <c r="MN828" s="3">
        <v>141.05000000000001</v>
      </c>
      <c r="MO828" s="4" t="s">
        <v>502</v>
      </c>
      <c r="MP828" s="3">
        <v>93.07</v>
      </c>
      <c r="MQ828" s="3">
        <v>129.05000000000001</v>
      </c>
      <c r="MR828" s="3">
        <v>76.510000000000005</v>
      </c>
      <c r="MS828" s="3">
        <v>101.26</v>
      </c>
      <c r="MT828" s="3">
        <v>84.91</v>
      </c>
      <c r="MU828" s="4" t="s">
        <v>502</v>
      </c>
      <c r="MV828" s="3">
        <v>58.8</v>
      </c>
      <c r="MW828" s="3">
        <v>113.73</v>
      </c>
      <c r="MX828" s="3">
        <v>37.520000000000003</v>
      </c>
      <c r="MY828" s="3">
        <v>12.31</v>
      </c>
      <c r="MZ828" s="3">
        <v>161.61000000000001</v>
      </c>
      <c r="NA828" s="3">
        <v>884.67</v>
      </c>
      <c r="NB828" s="3">
        <v>105.37</v>
      </c>
      <c r="NC828" s="4" t="s">
        <v>502</v>
      </c>
      <c r="ND828" s="3">
        <v>211.32</v>
      </c>
      <c r="NE828" s="3">
        <v>22.04</v>
      </c>
      <c r="NF828" s="3">
        <v>271.88</v>
      </c>
      <c r="NG828" s="3">
        <v>1738.77</v>
      </c>
      <c r="NH828" s="4" t="s">
        <v>502</v>
      </c>
      <c r="NI828" s="3">
        <v>31.11</v>
      </c>
      <c r="NJ828" s="3">
        <v>56.78</v>
      </c>
      <c r="NK828" s="4" t="s">
        <v>502</v>
      </c>
      <c r="NL828" s="3">
        <v>74.459999999999994</v>
      </c>
      <c r="NM828" s="3">
        <v>330</v>
      </c>
      <c r="NN828" s="3">
        <v>70.459999999999994</v>
      </c>
      <c r="NO828" s="3">
        <v>37.14</v>
      </c>
      <c r="NP828" s="3">
        <v>115.87</v>
      </c>
      <c r="NQ828" s="4" t="s">
        <v>502</v>
      </c>
      <c r="NR828" s="3">
        <v>168.84</v>
      </c>
      <c r="NS828" s="3">
        <v>29.65</v>
      </c>
      <c r="NT828" s="3">
        <v>32.42</v>
      </c>
      <c r="NU828" s="3">
        <v>204.52</v>
      </c>
      <c r="NV828" s="3">
        <v>46.42</v>
      </c>
      <c r="NW828" s="3">
        <v>121.68</v>
      </c>
      <c r="NX828" s="3">
        <v>58.35</v>
      </c>
      <c r="NY828" s="3">
        <v>18.5</v>
      </c>
      <c r="NZ828" s="3">
        <v>76.459999999999994</v>
      </c>
      <c r="OA828" s="3">
        <v>76.06</v>
      </c>
      <c r="OB828" s="3">
        <v>89.02</v>
      </c>
      <c r="OC828" s="3">
        <v>34.33</v>
      </c>
      <c r="OD828" s="3">
        <v>1.31</v>
      </c>
      <c r="OE828" s="3">
        <v>399.11</v>
      </c>
      <c r="OF828" s="3">
        <v>10.29</v>
      </c>
      <c r="OG828" s="4" t="s">
        <v>502</v>
      </c>
      <c r="OH828" s="4" t="s">
        <v>502</v>
      </c>
      <c r="OI828" s="3">
        <v>128.13</v>
      </c>
      <c r="OJ828" s="3">
        <v>105.04</v>
      </c>
      <c r="OK828" s="3">
        <v>45.54</v>
      </c>
      <c r="OL828" s="3">
        <v>134.43</v>
      </c>
      <c r="OM828" s="3">
        <v>23.93</v>
      </c>
      <c r="ON828" s="4" t="s">
        <v>502</v>
      </c>
      <c r="OO828" s="4" t="s">
        <v>502</v>
      </c>
      <c r="OP828" s="3">
        <v>27.42</v>
      </c>
      <c r="OQ828" s="3">
        <v>37.32</v>
      </c>
      <c r="OR828" s="4" t="s">
        <v>502</v>
      </c>
      <c r="OS828" s="3">
        <v>30.04</v>
      </c>
      <c r="OT828" s="3">
        <v>66.510000000000005</v>
      </c>
      <c r="OU828" s="3">
        <v>823.56</v>
      </c>
      <c r="OV828" s="3">
        <v>840.18</v>
      </c>
      <c r="OW828" s="3">
        <v>95.5</v>
      </c>
      <c r="OX828" s="3">
        <v>12.59</v>
      </c>
      <c r="OY828" s="3">
        <v>42.42</v>
      </c>
      <c r="OZ828" s="4" t="s">
        <v>502</v>
      </c>
      <c r="PA828" s="3">
        <v>167.85</v>
      </c>
      <c r="PB828" s="4" t="s">
        <v>502</v>
      </c>
      <c r="PC828" s="3">
        <v>153.6</v>
      </c>
      <c r="PD828" s="3">
        <v>173.68</v>
      </c>
      <c r="PE828" s="3">
        <v>140.84</v>
      </c>
      <c r="PF828" s="3">
        <v>35.25</v>
      </c>
      <c r="PG828" s="3">
        <v>117.89</v>
      </c>
      <c r="PH828" s="3">
        <v>764.79</v>
      </c>
      <c r="PI828" s="3">
        <v>89.14</v>
      </c>
      <c r="PJ828" s="3">
        <v>93.03</v>
      </c>
      <c r="PK828" s="4" t="s">
        <v>502</v>
      </c>
      <c r="PL828" s="3">
        <v>91.5</v>
      </c>
      <c r="PM828" s="3">
        <v>95.33</v>
      </c>
      <c r="PN828" s="4" t="s">
        <v>502</v>
      </c>
      <c r="PO828" s="3">
        <v>27.94</v>
      </c>
      <c r="PP828" s="4" t="s">
        <v>502</v>
      </c>
      <c r="PQ828" s="3">
        <v>125.17</v>
      </c>
      <c r="PR828" s="3">
        <v>51.22</v>
      </c>
      <c r="PS828" s="3">
        <v>91.55</v>
      </c>
      <c r="PT828" s="3">
        <v>72.239999999999995</v>
      </c>
      <c r="PU828" s="3">
        <v>44.04</v>
      </c>
      <c r="PV828" s="3">
        <v>139.38999999999999</v>
      </c>
      <c r="PW828" s="3">
        <v>178.07</v>
      </c>
      <c r="PX828" s="3">
        <v>44.9</v>
      </c>
      <c r="PY828" s="3">
        <v>88.97</v>
      </c>
      <c r="PZ828" s="4" t="s">
        <v>502</v>
      </c>
      <c r="QA828" s="3">
        <v>64.95</v>
      </c>
      <c r="QB828" s="4" t="s">
        <v>502</v>
      </c>
      <c r="QC828" s="3">
        <v>26.74</v>
      </c>
      <c r="QD828" s="3">
        <v>68.11</v>
      </c>
      <c r="QE828" s="3">
        <v>118.95</v>
      </c>
      <c r="QF828" s="3">
        <v>142.91999999999999</v>
      </c>
      <c r="QG828" s="3">
        <v>39.49</v>
      </c>
      <c r="QH828" s="3">
        <v>85.03</v>
      </c>
      <c r="QI828" s="3">
        <v>95.49</v>
      </c>
      <c r="QJ828" s="3">
        <v>12.7</v>
      </c>
      <c r="QK828" s="3">
        <v>12.33</v>
      </c>
      <c r="QL828" s="3">
        <v>103.23</v>
      </c>
      <c r="QM828" s="3">
        <v>80.599999999999994</v>
      </c>
      <c r="QN828" s="3">
        <v>14.11</v>
      </c>
      <c r="QO828" s="3">
        <v>251.99</v>
      </c>
      <c r="QP828" s="4" t="s">
        <v>502</v>
      </c>
      <c r="QQ828" s="4" t="s">
        <v>502</v>
      </c>
      <c r="QR828" s="3">
        <v>57.89</v>
      </c>
      <c r="QS828" s="3">
        <v>64.63</v>
      </c>
      <c r="QT828" s="4" t="s">
        <v>502</v>
      </c>
      <c r="QU828" s="4" t="s">
        <v>502</v>
      </c>
      <c r="QV828" s="3">
        <v>41.37</v>
      </c>
      <c r="QW828" s="3">
        <v>116.43</v>
      </c>
      <c r="QX828" s="3">
        <v>51.54</v>
      </c>
      <c r="QY828" s="3">
        <v>42.55</v>
      </c>
      <c r="QZ828" s="3">
        <v>52.79</v>
      </c>
      <c r="RA828" s="3">
        <v>68.48</v>
      </c>
      <c r="RB828" s="4" t="s">
        <v>502</v>
      </c>
      <c r="RC828" s="3">
        <v>370.37</v>
      </c>
      <c r="RD828" s="4" t="s">
        <v>502</v>
      </c>
      <c r="RE828" s="3">
        <v>63.2</v>
      </c>
      <c r="RF828" s="3">
        <v>123.8</v>
      </c>
      <c r="RG828" s="3">
        <v>57.51</v>
      </c>
      <c r="RH828" s="4" t="s">
        <v>502</v>
      </c>
      <c r="RI828" s="3">
        <v>70.930000000000007</v>
      </c>
      <c r="RJ828" s="3">
        <v>32.909999999999997</v>
      </c>
      <c r="RK828" s="3">
        <v>48.17</v>
      </c>
      <c r="RL828" s="3">
        <v>97.47</v>
      </c>
      <c r="RM828" s="3">
        <v>99.85</v>
      </c>
      <c r="RN828" s="4" t="s">
        <v>502</v>
      </c>
      <c r="RO828" s="3">
        <v>64.040000000000006</v>
      </c>
      <c r="RP828" s="3">
        <v>30.46</v>
      </c>
      <c r="RQ828" s="3">
        <v>70.260000000000005</v>
      </c>
      <c r="RR828" s="3">
        <v>63.54</v>
      </c>
      <c r="RS828" s="3">
        <v>304</v>
      </c>
      <c r="RT828" s="3">
        <v>57.53</v>
      </c>
      <c r="RU828" s="3">
        <v>77.84</v>
      </c>
      <c r="RV828" s="4" t="s">
        <v>502</v>
      </c>
      <c r="RW828" s="3">
        <v>282.68</v>
      </c>
      <c r="RX828" s="3">
        <v>79.11</v>
      </c>
      <c r="RY828" s="3">
        <v>87.68</v>
      </c>
      <c r="RZ828" s="3">
        <v>113.8</v>
      </c>
      <c r="SA828" s="4" t="s">
        <v>502</v>
      </c>
      <c r="SB828" s="3">
        <v>82.48</v>
      </c>
      <c r="SC828" s="4" t="s">
        <v>502</v>
      </c>
      <c r="SD828" s="3">
        <v>83.5</v>
      </c>
      <c r="SE828" s="3">
        <v>126.54</v>
      </c>
      <c r="SF828" s="3">
        <v>113.47</v>
      </c>
      <c r="SG828" s="4" t="s">
        <v>502</v>
      </c>
      <c r="SH828" s="3">
        <v>87.33</v>
      </c>
    </row>
    <row r="829" spans="1:502" x14ac:dyDescent="0.15">
      <c r="A829" s="2" t="s">
        <v>1329</v>
      </c>
      <c r="B829" s="3">
        <v>53.46</v>
      </c>
      <c r="C829" s="3">
        <v>64.31</v>
      </c>
      <c r="D829" s="3">
        <v>43.31</v>
      </c>
      <c r="E829" s="3">
        <v>115.72</v>
      </c>
      <c r="F829" s="3">
        <v>44.68</v>
      </c>
      <c r="G829" s="3">
        <v>55.43</v>
      </c>
      <c r="H829" s="3">
        <v>11.43</v>
      </c>
      <c r="I829" s="3">
        <v>73.53</v>
      </c>
      <c r="J829" s="3">
        <v>59.93</v>
      </c>
      <c r="K829" s="3">
        <v>94.22</v>
      </c>
      <c r="L829" s="3">
        <v>56.28</v>
      </c>
      <c r="M829" s="3">
        <v>104.63</v>
      </c>
      <c r="N829" s="3">
        <v>81.5</v>
      </c>
      <c r="O829" s="3">
        <v>76.23</v>
      </c>
      <c r="P829" s="4" t="s">
        <v>502</v>
      </c>
      <c r="Q829" s="3">
        <v>53.97</v>
      </c>
      <c r="R829" s="3">
        <v>127.75</v>
      </c>
      <c r="S829" s="3">
        <v>124.25</v>
      </c>
      <c r="T829" s="3">
        <v>132.75</v>
      </c>
      <c r="U829" s="3">
        <v>119.05</v>
      </c>
      <c r="V829" s="3">
        <v>50.42</v>
      </c>
      <c r="W829" s="3">
        <v>135.86000000000001</v>
      </c>
      <c r="X829" s="3">
        <v>69.53</v>
      </c>
      <c r="Y829" s="3">
        <v>74.709999999999994</v>
      </c>
      <c r="Z829" s="3">
        <v>115.07</v>
      </c>
      <c r="AA829" s="3">
        <v>81</v>
      </c>
      <c r="AB829" s="3">
        <v>188.81</v>
      </c>
      <c r="AC829" s="3">
        <v>80.290000000000006</v>
      </c>
      <c r="AD829" s="3">
        <v>79.16</v>
      </c>
      <c r="AE829" s="3">
        <v>76.67</v>
      </c>
      <c r="AF829" s="3">
        <v>687.61</v>
      </c>
      <c r="AG829" s="3">
        <v>179.02</v>
      </c>
      <c r="AH829" s="3">
        <v>22.81</v>
      </c>
      <c r="AI829" s="3">
        <v>72.3</v>
      </c>
      <c r="AJ829" s="3">
        <v>52.82</v>
      </c>
      <c r="AK829" s="3">
        <v>47.82</v>
      </c>
      <c r="AL829" s="3">
        <v>48.36</v>
      </c>
      <c r="AM829" s="3">
        <v>183.96</v>
      </c>
      <c r="AN829" s="3">
        <v>41.37</v>
      </c>
      <c r="AO829" s="3">
        <v>45.93</v>
      </c>
      <c r="AP829" s="3">
        <v>77.03</v>
      </c>
      <c r="AQ829" s="3">
        <v>203.87</v>
      </c>
      <c r="AR829" s="3">
        <v>47.05</v>
      </c>
      <c r="AS829" s="4" t="s">
        <v>502</v>
      </c>
      <c r="AT829" s="3">
        <v>383.8</v>
      </c>
      <c r="AU829" s="3">
        <v>52.95</v>
      </c>
      <c r="AV829" s="3">
        <v>67.84</v>
      </c>
      <c r="AW829" s="3">
        <v>164.35</v>
      </c>
      <c r="AX829" s="3">
        <v>41.93</v>
      </c>
      <c r="AY829" s="3">
        <v>24.62</v>
      </c>
      <c r="AZ829" s="3">
        <v>38.74</v>
      </c>
      <c r="BA829" s="3">
        <v>29.25</v>
      </c>
      <c r="BB829" s="3">
        <v>136.87</v>
      </c>
      <c r="BC829" s="3">
        <v>58.99</v>
      </c>
      <c r="BD829" s="3">
        <v>40.46</v>
      </c>
      <c r="BE829" s="3">
        <v>81.83</v>
      </c>
      <c r="BF829" s="4" t="s">
        <v>502</v>
      </c>
      <c r="BG829" s="3">
        <v>94.14</v>
      </c>
      <c r="BH829" s="3">
        <v>138.19</v>
      </c>
      <c r="BI829" s="3">
        <v>33.21</v>
      </c>
      <c r="BJ829" s="3">
        <v>96.3</v>
      </c>
      <c r="BK829" s="3">
        <v>58.46</v>
      </c>
      <c r="BL829" s="3">
        <v>90.5</v>
      </c>
      <c r="BM829" s="3">
        <v>27.51</v>
      </c>
      <c r="BN829" s="3">
        <v>33.92</v>
      </c>
      <c r="BO829" s="3">
        <v>50.34</v>
      </c>
      <c r="BP829" s="4" t="s">
        <v>502</v>
      </c>
      <c r="BQ829" s="3">
        <v>74.069999999999993</v>
      </c>
      <c r="BR829" s="3">
        <v>135.06</v>
      </c>
      <c r="BS829" s="3">
        <v>66.930000000000007</v>
      </c>
      <c r="BT829" s="3">
        <v>469.89</v>
      </c>
      <c r="BU829" s="3">
        <v>147</v>
      </c>
      <c r="BV829" s="3">
        <v>45.55</v>
      </c>
      <c r="BW829" s="3">
        <v>71.03</v>
      </c>
      <c r="BX829" s="3">
        <v>28.24</v>
      </c>
      <c r="BY829" s="3">
        <v>83</v>
      </c>
      <c r="BZ829" s="3">
        <v>48.95</v>
      </c>
      <c r="CA829" s="3">
        <v>86.64</v>
      </c>
      <c r="CB829" s="3">
        <v>144.34</v>
      </c>
      <c r="CC829" s="3">
        <v>56.59</v>
      </c>
      <c r="CD829" s="3">
        <v>82.45</v>
      </c>
      <c r="CE829" s="3">
        <v>87.98</v>
      </c>
      <c r="CF829" s="3">
        <v>84.2</v>
      </c>
      <c r="CG829" s="3">
        <v>28.09</v>
      </c>
      <c r="CH829" s="3">
        <v>24.2</v>
      </c>
      <c r="CI829" s="4" t="s">
        <v>502</v>
      </c>
      <c r="CJ829" s="3">
        <v>78.73</v>
      </c>
      <c r="CK829" s="3">
        <v>106.17</v>
      </c>
      <c r="CL829" s="3">
        <v>77.94</v>
      </c>
      <c r="CM829" s="3">
        <v>44.35</v>
      </c>
      <c r="CN829" s="4" t="s">
        <v>502</v>
      </c>
      <c r="CO829" s="4" t="s">
        <v>502</v>
      </c>
      <c r="CP829" s="3">
        <v>108.8</v>
      </c>
      <c r="CQ829" s="3">
        <v>57.39</v>
      </c>
      <c r="CR829" s="3">
        <v>65.680000000000007</v>
      </c>
      <c r="CS829" s="3">
        <v>69.12</v>
      </c>
      <c r="CT829" s="3">
        <v>97.77</v>
      </c>
      <c r="CU829" s="3">
        <v>34.159999999999997</v>
      </c>
      <c r="CV829" s="3">
        <v>86.7</v>
      </c>
      <c r="CW829" s="3">
        <v>113.78</v>
      </c>
      <c r="CX829" s="3">
        <v>111.24</v>
      </c>
      <c r="CY829" s="3">
        <v>32.270000000000003</v>
      </c>
      <c r="CZ829" s="3">
        <v>79.86</v>
      </c>
      <c r="DA829" s="4" t="s">
        <v>502</v>
      </c>
      <c r="DB829" s="3">
        <v>175.04</v>
      </c>
      <c r="DC829" s="3">
        <v>82.64</v>
      </c>
      <c r="DD829" s="3">
        <v>104.44</v>
      </c>
      <c r="DE829" s="3">
        <v>82.93</v>
      </c>
      <c r="DF829" s="3">
        <v>68.34</v>
      </c>
      <c r="DG829" s="3">
        <v>41.01</v>
      </c>
      <c r="DH829" s="3">
        <v>125.42</v>
      </c>
      <c r="DI829" s="3">
        <v>78.87</v>
      </c>
      <c r="DJ829" s="3">
        <v>137.03</v>
      </c>
      <c r="DK829" s="3">
        <v>234.56</v>
      </c>
      <c r="DL829" s="3">
        <v>80.67</v>
      </c>
      <c r="DM829" s="3">
        <v>85.36</v>
      </c>
      <c r="DN829" s="3">
        <v>166.94</v>
      </c>
      <c r="DO829" s="3">
        <v>78.290000000000006</v>
      </c>
      <c r="DP829" s="3">
        <v>58.4</v>
      </c>
      <c r="DQ829" s="3">
        <v>95.74</v>
      </c>
      <c r="DR829" s="3">
        <v>75.52</v>
      </c>
      <c r="DS829" s="3">
        <v>64.11</v>
      </c>
      <c r="DT829" s="3">
        <v>62.62</v>
      </c>
      <c r="DU829" s="3">
        <v>60.29</v>
      </c>
      <c r="DV829" s="3">
        <v>236.09</v>
      </c>
      <c r="DW829" s="3">
        <v>74.28</v>
      </c>
      <c r="DX829" s="3">
        <v>77.13</v>
      </c>
      <c r="DY829" s="3">
        <v>95.68</v>
      </c>
      <c r="DZ829" s="4" t="s">
        <v>502</v>
      </c>
      <c r="EA829" s="3">
        <v>80.430000000000007</v>
      </c>
      <c r="EB829" s="3">
        <v>11.28</v>
      </c>
      <c r="EC829" s="3">
        <v>12.75</v>
      </c>
      <c r="ED829" s="3">
        <v>161.09</v>
      </c>
      <c r="EE829" s="3">
        <v>185.54</v>
      </c>
      <c r="EF829" s="3">
        <v>31.43</v>
      </c>
      <c r="EG829" s="4" t="s">
        <v>502</v>
      </c>
      <c r="EH829" s="3">
        <v>128.08000000000001</v>
      </c>
      <c r="EI829" s="3">
        <v>80.63</v>
      </c>
      <c r="EJ829" s="3">
        <v>73.48</v>
      </c>
      <c r="EK829" s="3">
        <v>136.44999999999999</v>
      </c>
      <c r="EL829" s="3">
        <v>60.48</v>
      </c>
      <c r="EM829" s="3">
        <v>188.89</v>
      </c>
      <c r="EN829" s="4" t="s">
        <v>502</v>
      </c>
      <c r="EO829" s="3">
        <v>57.6</v>
      </c>
      <c r="EP829" s="3">
        <v>75.55</v>
      </c>
      <c r="EQ829" s="3">
        <v>26.54</v>
      </c>
      <c r="ER829" s="3">
        <v>33.9</v>
      </c>
      <c r="ES829" s="3">
        <v>35.75</v>
      </c>
      <c r="ET829" s="3">
        <v>90.1</v>
      </c>
      <c r="EU829" s="3">
        <v>78.58</v>
      </c>
      <c r="EV829" s="4" t="s">
        <v>502</v>
      </c>
      <c r="EW829" s="3">
        <v>226.26</v>
      </c>
      <c r="EX829" s="3">
        <v>222.97</v>
      </c>
      <c r="EY829" s="3">
        <v>48.84</v>
      </c>
      <c r="EZ829" s="3">
        <v>85.65</v>
      </c>
      <c r="FA829" s="3">
        <v>147.31</v>
      </c>
      <c r="FB829" s="3">
        <v>49.41</v>
      </c>
      <c r="FC829" s="3">
        <v>48.36</v>
      </c>
      <c r="FD829" s="3">
        <v>200.79</v>
      </c>
      <c r="FE829" s="3">
        <v>57.33</v>
      </c>
      <c r="FF829" s="3">
        <v>18.11</v>
      </c>
      <c r="FG829" s="3">
        <v>18.2</v>
      </c>
      <c r="FH829" s="3">
        <v>34.46</v>
      </c>
      <c r="FI829" s="3">
        <v>108.7</v>
      </c>
      <c r="FJ829" s="3">
        <v>118.54</v>
      </c>
      <c r="FK829" s="3">
        <v>212.77</v>
      </c>
      <c r="FL829" s="3">
        <v>26.69</v>
      </c>
      <c r="FM829" s="3">
        <v>171.1</v>
      </c>
      <c r="FN829" s="3">
        <v>60.1</v>
      </c>
      <c r="FO829" s="3">
        <v>93.26</v>
      </c>
      <c r="FP829" s="3">
        <v>133.02000000000001</v>
      </c>
      <c r="FQ829" s="3">
        <v>21.67</v>
      </c>
      <c r="FR829" s="3">
        <v>50.47</v>
      </c>
      <c r="FS829" s="3">
        <v>25.08</v>
      </c>
      <c r="FT829" s="3">
        <v>79.48</v>
      </c>
      <c r="FU829" s="4" t="s">
        <v>502</v>
      </c>
      <c r="FV829" s="3">
        <v>35.89</v>
      </c>
      <c r="FW829" s="3">
        <v>110.84</v>
      </c>
      <c r="FX829" s="3">
        <v>131.37</v>
      </c>
      <c r="FY829" s="3">
        <v>30.73</v>
      </c>
      <c r="FZ829" s="3">
        <v>53.45</v>
      </c>
      <c r="GA829" s="3">
        <v>28.63</v>
      </c>
      <c r="GB829" s="3">
        <v>41.09</v>
      </c>
      <c r="GC829" s="3">
        <v>125.72</v>
      </c>
      <c r="GD829" s="3">
        <v>27.71</v>
      </c>
      <c r="GE829" s="3">
        <v>85.86</v>
      </c>
      <c r="GF829" s="3">
        <v>72.31</v>
      </c>
      <c r="GG829" s="3">
        <v>17.34</v>
      </c>
      <c r="GH829" s="3">
        <v>35.950000000000003</v>
      </c>
      <c r="GI829" s="3">
        <v>22.56</v>
      </c>
      <c r="GJ829" s="3">
        <v>133.37</v>
      </c>
      <c r="GK829" s="3">
        <v>21.37</v>
      </c>
      <c r="GL829" s="3">
        <v>56.13</v>
      </c>
      <c r="GM829" s="3">
        <v>43.07</v>
      </c>
      <c r="GN829" s="3">
        <v>30</v>
      </c>
      <c r="GO829" s="4" t="s">
        <v>502</v>
      </c>
      <c r="GP829" s="3">
        <v>46.48</v>
      </c>
      <c r="GQ829" s="3">
        <v>51.28</v>
      </c>
      <c r="GR829" s="3">
        <v>52.35</v>
      </c>
      <c r="GS829" s="3">
        <v>142.51</v>
      </c>
      <c r="GT829" s="3">
        <v>110.21</v>
      </c>
      <c r="GU829" s="3">
        <v>82.38</v>
      </c>
      <c r="GV829" s="3">
        <v>269.88</v>
      </c>
      <c r="GW829" s="3">
        <v>81.95</v>
      </c>
      <c r="GX829" s="3">
        <v>54.72</v>
      </c>
      <c r="GY829" s="3">
        <v>56.44</v>
      </c>
      <c r="GZ829" s="3">
        <v>42.23</v>
      </c>
      <c r="HA829" s="3">
        <v>85.28</v>
      </c>
      <c r="HB829" s="3">
        <v>30.89</v>
      </c>
      <c r="HC829" s="3">
        <v>112.67</v>
      </c>
      <c r="HD829" s="3">
        <v>101.72</v>
      </c>
      <c r="HE829" s="3">
        <v>33.49</v>
      </c>
      <c r="HF829" s="3">
        <v>131.35</v>
      </c>
      <c r="HG829" s="3">
        <v>144.22</v>
      </c>
      <c r="HH829" s="3">
        <v>114.27</v>
      </c>
      <c r="HI829" s="3">
        <v>80.36</v>
      </c>
      <c r="HJ829" s="3">
        <v>51.9</v>
      </c>
      <c r="HK829" s="3">
        <v>27.12</v>
      </c>
      <c r="HL829" s="3">
        <v>232.48</v>
      </c>
      <c r="HM829" s="3">
        <v>100.11</v>
      </c>
      <c r="HN829" s="3">
        <v>212.69</v>
      </c>
      <c r="HO829" s="3">
        <v>72.709999999999994</v>
      </c>
      <c r="HP829" s="3">
        <v>190.36</v>
      </c>
      <c r="HQ829" s="3">
        <v>72.31</v>
      </c>
      <c r="HR829" s="3">
        <v>47.83</v>
      </c>
      <c r="HS829" s="3">
        <v>27.36</v>
      </c>
      <c r="HT829" s="3">
        <v>49.9</v>
      </c>
      <c r="HU829" s="3">
        <v>62.8</v>
      </c>
      <c r="HV829" s="3">
        <v>16.02</v>
      </c>
      <c r="HW829" s="3">
        <v>41.49</v>
      </c>
      <c r="HX829" s="3">
        <v>97.99</v>
      </c>
      <c r="HY829" s="3">
        <v>83.08</v>
      </c>
      <c r="HZ829" s="3">
        <v>153.71</v>
      </c>
      <c r="IA829" s="3">
        <v>481.18</v>
      </c>
      <c r="IB829" s="4" t="s">
        <v>502</v>
      </c>
      <c r="IC829" s="3">
        <v>130.91</v>
      </c>
      <c r="ID829" s="3">
        <v>34.590000000000003</v>
      </c>
      <c r="IE829" s="3">
        <v>24.02</v>
      </c>
      <c r="IF829" s="3">
        <v>56.24</v>
      </c>
      <c r="IG829" s="3">
        <v>243.1</v>
      </c>
      <c r="IH829" s="3">
        <v>86.41</v>
      </c>
      <c r="II829" s="3">
        <v>18.45</v>
      </c>
      <c r="IJ829" s="3">
        <v>113.19</v>
      </c>
      <c r="IK829" s="3">
        <v>57.21</v>
      </c>
      <c r="IL829" s="3">
        <v>2146.6390000000001</v>
      </c>
      <c r="IM829" s="3">
        <v>61.81</v>
      </c>
      <c r="IN829" s="3">
        <v>54.41</v>
      </c>
      <c r="IO829" s="3">
        <v>86.17</v>
      </c>
      <c r="IP829" s="3">
        <v>44.29</v>
      </c>
      <c r="IQ829" s="4" t="s">
        <v>502</v>
      </c>
      <c r="IR829" s="3">
        <v>64.03</v>
      </c>
      <c r="IS829" s="3">
        <v>58.33</v>
      </c>
      <c r="IT829" s="3">
        <v>67.48</v>
      </c>
      <c r="IU829" s="3">
        <v>45.68</v>
      </c>
      <c r="IV829" s="3">
        <v>34</v>
      </c>
      <c r="IW829" s="3">
        <v>90.39</v>
      </c>
      <c r="IX829" s="3">
        <v>39.56</v>
      </c>
      <c r="IY829" s="3">
        <v>155.72</v>
      </c>
      <c r="IZ829" s="3">
        <v>24.11</v>
      </c>
      <c r="JA829" s="3">
        <v>91.31</v>
      </c>
      <c r="JB829" s="3">
        <v>55.26</v>
      </c>
      <c r="JC829" s="3">
        <v>114.74</v>
      </c>
      <c r="JD829" s="3">
        <v>118.41</v>
      </c>
      <c r="JE829" s="3">
        <v>63.31</v>
      </c>
      <c r="JF829" s="3">
        <v>85.74</v>
      </c>
      <c r="JG829" s="3">
        <v>105.39</v>
      </c>
      <c r="JH829" s="3">
        <v>37.93</v>
      </c>
      <c r="JI829" s="3">
        <v>104.3</v>
      </c>
      <c r="JJ829" s="3">
        <v>231.19</v>
      </c>
      <c r="JK829" s="3">
        <v>77.010000000000005</v>
      </c>
      <c r="JL829" s="3">
        <v>34.869999999999997</v>
      </c>
      <c r="JM829" s="3">
        <v>183.01</v>
      </c>
      <c r="JN829" s="3">
        <v>95.94</v>
      </c>
      <c r="JO829" s="3">
        <v>13.99</v>
      </c>
      <c r="JP829" s="3">
        <v>44.76</v>
      </c>
      <c r="JQ829" s="3">
        <v>73.72</v>
      </c>
      <c r="JR829" s="3">
        <v>80</v>
      </c>
      <c r="JS829" s="3">
        <v>69.25</v>
      </c>
      <c r="JT829" s="3">
        <v>150.52000000000001</v>
      </c>
      <c r="JU829" s="3">
        <v>36.78</v>
      </c>
      <c r="JV829" s="3">
        <v>62.77</v>
      </c>
      <c r="JW829" s="3">
        <v>113.27</v>
      </c>
      <c r="JX829" s="3">
        <v>57.78</v>
      </c>
      <c r="JY829" s="3">
        <v>38.14</v>
      </c>
      <c r="JZ829" s="3">
        <v>310.85000000000002</v>
      </c>
      <c r="KA829" s="3">
        <v>128.01</v>
      </c>
      <c r="KB829" s="3">
        <v>78.239999999999995</v>
      </c>
      <c r="KC829" s="3">
        <v>163.51</v>
      </c>
      <c r="KD829" s="3">
        <v>49.78</v>
      </c>
      <c r="KE829" s="4" t="s">
        <v>502</v>
      </c>
      <c r="KF829" s="3">
        <v>174.57</v>
      </c>
      <c r="KG829" s="3">
        <v>130.76</v>
      </c>
      <c r="KH829" s="3">
        <v>112.26</v>
      </c>
      <c r="KI829" s="4" t="s">
        <v>502</v>
      </c>
      <c r="KJ829" s="3">
        <v>78.48</v>
      </c>
      <c r="KK829" s="3">
        <v>170.12</v>
      </c>
      <c r="KL829" s="3">
        <v>131.16999999999999</v>
      </c>
      <c r="KM829" s="3">
        <v>33.020000000000003</v>
      </c>
      <c r="KN829" s="3">
        <v>130.97</v>
      </c>
      <c r="KO829" s="3">
        <v>52.12</v>
      </c>
      <c r="KP829" s="3">
        <v>40.299999999999997</v>
      </c>
      <c r="KQ829" s="3">
        <v>95.13</v>
      </c>
      <c r="KR829" s="3">
        <v>239.23</v>
      </c>
      <c r="KS829" s="3">
        <v>124.81</v>
      </c>
      <c r="KT829" s="3">
        <v>72.77</v>
      </c>
      <c r="KU829" s="3">
        <v>43.15</v>
      </c>
      <c r="KV829" s="3">
        <v>197.24</v>
      </c>
      <c r="KW829" s="3">
        <v>53.68</v>
      </c>
      <c r="KX829" s="3">
        <v>76.48</v>
      </c>
      <c r="KY829" s="3">
        <v>153.69999999999999</v>
      </c>
      <c r="KZ829" s="3">
        <v>39.72</v>
      </c>
      <c r="LA829" s="3">
        <v>57.87</v>
      </c>
      <c r="LB829" s="3">
        <v>121.92</v>
      </c>
      <c r="LC829" s="3">
        <v>64.459999999999994</v>
      </c>
      <c r="LD829" s="3">
        <v>82.24</v>
      </c>
      <c r="LE829" s="3">
        <v>46.85</v>
      </c>
      <c r="LF829" s="3">
        <v>155.38999999999999</v>
      </c>
      <c r="LG829" s="4" t="s">
        <v>502</v>
      </c>
      <c r="LH829" s="3">
        <v>36.659999999999997</v>
      </c>
      <c r="LI829" s="3">
        <v>122</v>
      </c>
      <c r="LJ829" s="3">
        <v>167.18</v>
      </c>
      <c r="LK829" s="3">
        <v>105.98</v>
      </c>
      <c r="LL829" s="3">
        <v>104.87</v>
      </c>
      <c r="LM829" s="3">
        <v>120.95</v>
      </c>
      <c r="LN829" s="3">
        <v>50.54</v>
      </c>
      <c r="LO829" s="3">
        <v>89.81</v>
      </c>
      <c r="LP829" s="4" t="s">
        <v>502</v>
      </c>
      <c r="LQ829" s="3">
        <v>65.19</v>
      </c>
      <c r="LR829" s="4" t="s">
        <v>502</v>
      </c>
      <c r="LS829" s="3">
        <v>118.19</v>
      </c>
      <c r="LT829" s="3">
        <v>65.84</v>
      </c>
      <c r="LU829" s="3">
        <v>48.81</v>
      </c>
      <c r="LV829" s="3">
        <v>80.92</v>
      </c>
      <c r="LW829" s="3">
        <v>157.34</v>
      </c>
      <c r="LX829" s="3">
        <v>60.94</v>
      </c>
      <c r="LY829" s="3">
        <v>73.39</v>
      </c>
      <c r="LZ829" s="3">
        <v>52.72</v>
      </c>
      <c r="MA829" s="3">
        <v>72.5</v>
      </c>
      <c r="MB829" s="3">
        <v>30.18</v>
      </c>
      <c r="MC829" s="3">
        <v>73.489999999999995</v>
      </c>
      <c r="MD829" s="3">
        <v>68.97</v>
      </c>
      <c r="ME829" s="3">
        <v>50.15</v>
      </c>
      <c r="MF829" s="3">
        <v>79.28</v>
      </c>
      <c r="MG829" s="3">
        <v>34.96</v>
      </c>
      <c r="MH829" s="3">
        <v>81.58</v>
      </c>
      <c r="MI829" s="3">
        <v>49.46</v>
      </c>
      <c r="MJ829" s="3">
        <v>63.89</v>
      </c>
      <c r="MK829" s="3">
        <v>121.16</v>
      </c>
      <c r="ML829" s="3">
        <v>53.5</v>
      </c>
      <c r="MM829" s="3">
        <v>44.23</v>
      </c>
      <c r="MN829" s="3">
        <v>141.83000000000001</v>
      </c>
      <c r="MO829" s="4" t="s">
        <v>502</v>
      </c>
      <c r="MP829" s="3">
        <v>94.73</v>
      </c>
      <c r="MQ829" s="3">
        <v>129.99</v>
      </c>
      <c r="MR829" s="3">
        <v>76.39</v>
      </c>
      <c r="MS829" s="3">
        <v>101.86</v>
      </c>
      <c r="MT829" s="3">
        <v>85.99</v>
      </c>
      <c r="MU829" s="4" t="s">
        <v>502</v>
      </c>
      <c r="MV829" s="3">
        <v>58.82</v>
      </c>
      <c r="MW829" s="3">
        <v>115.18</v>
      </c>
      <c r="MX829" s="3">
        <v>38.020000000000003</v>
      </c>
      <c r="MY829" s="3">
        <v>12.79</v>
      </c>
      <c r="MZ829" s="3">
        <v>162.11000000000001</v>
      </c>
      <c r="NA829" s="3">
        <v>901.99</v>
      </c>
      <c r="NB829" s="3">
        <v>106.4</v>
      </c>
      <c r="NC829" s="4" t="s">
        <v>502</v>
      </c>
      <c r="ND829" s="3">
        <v>213.87</v>
      </c>
      <c r="NE829" s="3">
        <v>22.08</v>
      </c>
      <c r="NF829" s="3">
        <v>274.05</v>
      </c>
      <c r="NG829" s="3">
        <v>1770.61</v>
      </c>
      <c r="NH829" s="4" t="s">
        <v>502</v>
      </c>
      <c r="NI829" s="3">
        <v>31.38</v>
      </c>
      <c r="NJ829" s="3">
        <v>57.14</v>
      </c>
      <c r="NK829" s="4" t="s">
        <v>502</v>
      </c>
      <c r="NL829" s="3">
        <v>75.67</v>
      </c>
      <c r="NM829" s="3">
        <v>330.36</v>
      </c>
      <c r="NN829" s="3">
        <v>71.599999999999994</v>
      </c>
      <c r="NO829" s="3">
        <v>37.200000000000003</v>
      </c>
      <c r="NP829" s="3">
        <v>117.44</v>
      </c>
      <c r="NQ829" s="4" t="s">
        <v>502</v>
      </c>
      <c r="NR829" s="3">
        <v>169.7</v>
      </c>
      <c r="NS829" s="3">
        <v>29.92</v>
      </c>
      <c r="NT829" s="3">
        <v>32.61</v>
      </c>
      <c r="NU829" s="3">
        <v>207.2</v>
      </c>
      <c r="NV829" s="3">
        <v>47.23</v>
      </c>
      <c r="NW829" s="3">
        <v>122.98</v>
      </c>
      <c r="NX829" s="3">
        <v>58.7</v>
      </c>
      <c r="NY829" s="3">
        <v>18.7</v>
      </c>
      <c r="NZ829" s="3">
        <v>76.83</v>
      </c>
      <c r="OA829" s="3">
        <v>75.239999999999995</v>
      </c>
      <c r="OB829" s="3">
        <v>89.21</v>
      </c>
      <c r="OC829" s="3">
        <v>34.44</v>
      </c>
      <c r="OD829" s="3">
        <v>1.31</v>
      </c>
      <c r="OE829" s="3">
        <v>403.01</v>
      </c>
      <c r="OF829" s="3">
        <v>10.53</v>
      </c>
      <c r="OG829" s="4" t="s">
        <v>502</v>
      </c>
      <c r="OH829" s="4" t="s">
        <v>502</v>
      </c>
      <c r="OI829" s="3">
        <v>130.34</v>
      </c>
      <c r="OJ829" s="3">
        <v>105.14</v>
      </c>
      <c r="OK829" s="3">
        <v>45.8</v>
      </c>
      <c r="OL829" s="3">
        <v>135.97999999999999</v>
      </c>
      <c r="OM829" s="3">
        <v>24.4</v>
      </c>
      <c r="ON829" s="4" t="s">
        <v>502</v>
      </c>
      <c r="OO829" s="4" t="s">
        <v>502</v>
      </c>
      <c r="OP829" s="3">
        <v>27.34</v>
      </c>
      <c r="OQ829" s="3">
        <v>38.07</v>
      </c>
      <c r="OR829" s="4" t="s">
        <v>502</v>
      </c>
      <c r="OS829" s="3">
        <v>30.25</v>
      </c>
      <c r="OT829" s="3">
        <v>66.7</v>
      </c>
      <c r="OU829" s="3">
        <v>837.17</v>
      </c>
      <c r="OV829" s="3">
        <v>855.13</v>
      </c>
      <c r="OW829" s="3">
        <v>95.83</v>
      </c>
      <c r="OX829" s="3">
        <v>12.91</v>
      </c>
      <c r="OY829" s="3">
        <v>42.64</v>
      </c>
      <c r="OZ829" s="4" t="s">
        <v>502</v>
      </c>
      <c r="PA829" s="3">
        <v>168.87</v>
      </c>
      <c r="PB829" s="4" t="s">
        <v>502</v>
      </c>
      <c r="PC829" s="3">
        <v>155.28</v>
      </c>
      <c r="PD829" s="3">
        <v>174.42</v>
      </c>
      <c r="PE829" s="3">
        <v>126.07</v>
      </c>
      <c r="PF829" s="3">
        <v>35.479999999999997</v>
      </c>
      <c r="PG829" s="3">
        <v>118.64</v>
      </c>
      <c r="PH829" s="3">
        <v>768.28</v>
      </c>
      <c r="PI829" s="3">
        <v>89.11</v>
      </c>
      <c r="PJ829" s="3">
        <v>94.17</v>
      </c>
      <c r="PK829" s="4" t="s">
        <v>502</v>
      </c>
      <c r="PL829" s="3">
        <v>91.58</v>
      </c>
      <c r="PM829" s="3">
        <v>95.5</v>
      </c>
      <c r="PN829" s="4" t="s">
        <v>502</v>
      </c>
      <c r="PO829" s="3">
        <v>28.08</v>
      </c>
      <c r="PP829" s="4" t="s">
        <v>502</v>
      </c>
      <c r="PQ829" s="3">
        <v>127.33</v>
      </c>
      <c r="PR829" s="3">
        <v>52</v>
      </c>
      <c r="PS829" s="3">
        <v>91.95</v>
      </c>
      <c r="PT829" s="3">
        <v>73.02</v>
      </c>
      <c r="PU829" s="3">
        <v>44.14</v>
      </c>
      <c r="PV829" s="3">
        <v>141.41999999999999</v>
      </c>
      <c r="PW829" s="3">
        <v>182.7</v>
      </c>
      <c r="PX829" s="3">
        <v>45.01</v>
      </c>
      <c r="PY829" s="3">
        <v>90.42</v>
      </c>
      <c r="PZ829" s="4" t="s">
        <v>502</v>
      </c>
      <c r="QA829" s="3">
        <v>65.48</v>
      </c>
      <c r="QB829" s="4" t="s">
        <v>502</v>
      </c>
      <c r="QC829" s="3">
        <v>27.13</v>
      </c>
      <c r="QD829" s="3">
        <v>69.08</v>
      </c>
      <c r="QE829" s="3">
        <v>120.23</v>
      </c>
      <c r="QF829" s="3">
        <v>147.25</v>
      </c>
      <c r="QG829" s="3">
        <v>39.79</v>
      </c>
      <c r="QH829" s="3">
        <v>86.42</v>
      </c>
      <c r="QI829" s="3">
        <v>99.23</v>
      </c>
      <c r="QJ829" s="3">
        <v>12.85</v>
      </c>
      <c r="QK829" s="3">
        <v>12.41</v>
      </c>
      <c r="QL829" s="3">
        <v>103.17</v>
      </c>
      <c r="QM829" s="3">
        <v>82.21</v>
      </c>
      <c r="QN829" s="3">
        <v>14.28</v>
      </c>
      <c r="QO829" s="3">
        <v>253.95</v>
      </c>
      <c r="QP829" s="4" t="s">
        <v>502</v>
      </c>
      <c r="QQ829" s="4" t="s">
        <v>502</v>
      </c>
      <c r="QR829" s="3">
        <v>58.06</v>
      </c>
      <c r="QS829" s="3">
        <v>65.34</v>
      </c>
      <c r="QT829" s="4" t="s">
        <v>502</v>
      </c>
      <c r="QU829" s="4" t="s">
        <v>502</v>
      </c>
      <c r="QV829" s="3">
        <v>41.43</v>
      </c>
      <c r="QW829" s="3">
        <v>117.91</v>
      </c>
      <c r="QX829" s="3">
        <v>52.46</v>
      </c>
      <c r="QY829" s="3">
        <v>43.1</v>
      </c>
      <c r="QZ829" s="3">
        <v>52.89</v>
      </c>
      <c r="RA829" s="3">
        <v>69.069999999999993</v>
      </c>
      <c r="RB829" s="4" t="s">
        <v>502</v>
      </c>
      <c r="RC829" s="3">
        <v>373.45</v>
      </c>
      <c r="RD829" s="4" t="s">
        <v>502</v>
      </c>
      <c r="RE829" s="3">
        <v>63.28</v>
      </c>
      <c r="RF829" s="3">
        <v>124.97</v>
      </c>
      <c r="RG829" s="3">
        <v>58.08</v>
      </c>
      <c r="RH829" s="4" t="s">
        <v>502</v>
      </c>
      <c r="RI829" s="3">
        <v>71.13</v>
      </c>
      <c r="RJ829" s="3">
        <v>32.74</v>
      </c>
      <c r="RK829" s="3">
        <v>48.49</v>
      </c>
      <c r="RL829" s="3">
        <v>98.76</v>
      </c>
      <c r="RM829" s="3">
        <v>101.17</v>
      </c>
      <c r="RN829" s="4" t="s">
        <v>502</v>
      </c>
      <c r="RO829" s="3">
        <v>64.94</v>
      </c>
      <c r="RP829" s="3">
        <v>30.69</v>
      </c>
      <c r="RQ829" s="3">
        <v>71.47</v>
      </c>
      <c r="RR829" s="3">
        <v>63.55</v>
      </c>
      <c r="RS829" s="3">
        <v>301.44</v>
      </c>
      <c r="RT829" s="3">
        <v>58.55</v>
      </c>
      <c r="RU829" s="3">
        <v>78.72</v>
      </c>
      <c r="RV829" s="4" t="s">
        <v>502</v>
      </c>
      <c r="RW829" s="3">
        <v>283.17</v>
      </c>
      <c r="RX829" s="3">
        <v>80.069999999999993</v>
      </c>
      <c r="RY829" s="3">
        <v>88.84</v>
      </c>
      <c r="RZ829" s="3">
        <v>114.81</v>
      </c>
      <c r="SA829" s="4" t="s">
        <v>502</v>
      </c>
      <c r="SB829" s="3">
        <v>83.13</v>
      </c>
      <c r="SC829" s="4" t="s">
        <v>502</v>
      </c>
      <c r="SD829" s="3">
        <v>84.16</v>
      </c>
      <c r="SE829" s="3">
        <v>128.63</v>
      </c>
      <c r="SF829" s="3">
        <v>114.64</v>
      </c>
      <c r="SG829" s="4" t="s">
        <v>502</v>
      </c>
      <c r="SH829" s="3">
        <v>88.88</v>
      </c>
    </row>
    <row r="830" spans="1:502" x14ac:dyDescent="0.15">
      <c r="A830" s="2" t="s">
        <v>1330</v>
      </c>
      <c r="B830" s="3">
        <v>53.03</v>
      </c>
      <c r="C830" s="3">
        <v>63.65</v>
      </c>
      <c r="D830" s="3">
        <v>43.43</v>
      </c>
      <c r="E830" s="3">
        <v>116.24</v>
      </c>
      <c r="F830" s="3">
        <v>45.41</v>
      </c>
      <c r="G830" s="3">
        <v>55.34</v>
      </c>
      <c r="H830" s="3">
        <v>11.41</v>
      </c>
      <c r="I830" s="3">
        <v>73.88</v>
      </c>
      <c r="J830" s="3">
        <v>59.5</v>
      </c>
      <c r="K830" s="3">
        <v>93.6</v>
      </c>
      <c r="L830" s="3">
        <v>56.04</v>
      </c>
      <c r="M830" s="3">
        <v>105.77</v>
      </c>
      <c r="N830" s="3">
        <v>80.31</v>
      </c>
      <c r="O830" s="3">
        <v>75.94</v>
      </c>
      <c r="P830" s="4" t="s">
        <v>502</v>
      </c>
      <c r="Q830" s="3">
        <v>53.98</v>
      </c>
      <c r="R830" s="3">
        <v>126.61</v>
      </c>
      <c r="S830" s="3">
        <v>124.86</v>
      </c>
      <c r="T830" s="3">
        <v>132.96</v>
      </c>
      <c r="U830" s="3">
        <v>118.86</v>
      </c>
      <c r="V830" s="3">
        <v>50.28</v>
      </c>
      <c r="W830" s="3">
        <v>135.27000000000001</v>
      </c>
      <c r="X830" s="3">
        <v>69.959999999999994</v>
      </c>
      <c r="Y830" s="3">
        <v>74.349999999999994</v>
      </c>
      <c r="Z830" s="3">
        <v>115.34</v>
      </c>
      <c r="AA830" s="3">
        <v>80.819999999999993</v>
      </c>
      <c r="AB830" s="3">
        <v>188.64</v>
      </c>
      <c r="AC830" s="3">
        <v>80.739999999999995</v>
      </c>
      <c r="AD830" s="3">
        <v>79.5</v>
      </c>
      <c r="AE830" s="3">
        <v>75.790000000000006</v>
      </c>
      <c r="AF830" s="3">
        <v>689.07</v>
      </c>
      <c r="AG830" s="3">
        <v>177.85</v>
      </c>
      <c r="AH830" s="3">
        <v>22.71</v>
      </c>
      <c r="AI830" s="3">
        <v>72.28</v>
      </c>
      <c r="AJ830" s="3">
        <v>52.73</v>
      </c>
      <c r="AK830" s="3">
        <v>47.77</v>
      </c>
      <c r="AL830" s="3">
        <v>48.52</v>
      </c>
      <c r="AM830" s="3">
        <v>183.38</v>
      </c>
      <c r="AN830" s="3">
        <v>41.64</v>
      </c>
      <c r="AO830" s="3">
        <v>46.28</v>
      </c>
      <c r="AP830" s="3">
        <v>77.84</v>
      </c>
      <c r="AQ830" s="3">
        <v>205.22</v>
      </c>
      <c r="AR830" s="3">
        <v>46.89</v>
      </c>
      <c r="AS830" s="4" t="s">
        <v>502</v>
      </c>
      <c r="AT830" s="3">
        <v>383.61</v>
      </c>
      <c r="AU830" s="3">
        <v>52.93</v>
      </c>
      <c r="AV830" s="3">
        <v>67.94</v>
      </c>
      <c r="AW830" s="3">
        <v>163.69</v>
      </c>
      <c r="AX830" s="3">
        <v>42.33</v>
      </c>
      <c r="AY830" s="3">
        <v>24.47</v>
      </c>
      <c r="AZ830" s="3">
        <v>38.85</v>
      </c>
      <c r="BA830" s="3">
        <v>29.6</v>
      </c>
      <c r="BB830" s="3">
        <v>135.74</v>
      </c>
      <c r="BC830" s="3">
        <v>58.42</v>
      </c>
      <c r="BD830" s="3">
        <v>40.79</v>
      </c>
      <c r="BE830" s="3">
        <v>72.39</v>
      </c>
      <c r="BF830" s="4" t="s">
        <v>502</v>
      </c>
      <c r="BG830" s="3">
        <v>94.39</v>
      </c>
      <c r="BH830" s="3">
        <v>137.5</v>
      </c>
      <c r="BI830" s="3">
        <v>33.380000000000003</v>
      </c>
      <c r="BJ830" s="3">
        <v>96.79</v>
      </c>
      <c r="BK830" s="3">
        <v>58.37</v>
      </c>
      <c r="BL830" s="3">
        <v>89.1</v>
      </c>
      <c r="BM830" s="3">
        <v>27.08</v>
      </c>
      <c r="BN830" s="3">
        <v>33.700000000000003</v>
      </c>
      <c r="BO830" s="3">
        <v>50.7</v>
      </c>
      <c r="BP830" s="4" t="s">
        <v>502</v>
      </c>
      <c r="BQ830" s="3">
        <v>74.37</v>
      </c>
      <c r="BR830" s="3">
        <v>135.59</v>
      </c>
      <c r="BS830" s="3">
        <v>67.709999999999994</v>
      </c>
      <c r="BT830" s="3">
        <v>468.51</v>
      </c>
      <c r="BU830" s="3">
        <v>145.07</v>
      </c>
      <c r="BV830" s="3">
        <v>45.69</v>
      </c>
      <c r="BW830" s="3">
        <v>71.17</v>
      </c>
      <c r="BX830" s="3">
        <v>28.3</v>
      </c>
      <c r="BY830" s="3">
        <v>81.900000000000006</v>
      </c>
      <c r="BZ830" s="3">
        <v>48.69</v>
      </c>
      <c r="CA830" s="3">
        <v>82.56</v>
      </c>
      <c r="CB830" s="3">
        <v>143.65</v>
      </c>
      <c r="CC830" s="3">
        <v>57.19</v>
      </c>
      <c r="CD830" s="3">
        <v>82.57</v>
      </c>
      <c r="CE830" s="3">
        <v>87.69</v>
      </c>
      <c r="CF830" s="3">
        <v>83.71</v>
      </c>
      <c r="CG830" s="3">
        <v>27.79</v>
      </c>
      <c r="CH830" s="3">
        <v>24.11</v>
      </c>
      <c r="CI830" s="4" t="s">
        <v>502</v>
      </c>
      <c r="CJ830" s="3">
        <v>78.25</v>
      </c>
      <c r="CK830" s="3">
        <v>105.68</v>
      </c>
      <c r="CL830" s="3">
        <v>77.989999999999995</v>
      </c>
      <c r="CM830" s="3">
        <v>44.41</v>
      </c>
      <c r="CN830" s="4" t="s">
        <v>502</v>
      </c>
      <c r="CO830" s="4" t="s">
        <v>502</v>
      </c>
      <c r="CP830" s="3">
        <v>108.47</v>
      </c>
      <c r="CQ830" s="3">
        <v>57.3</v>
      </c>
      <c r="CR830" s="3">
        <v>65.040000000000006</v>
      </c>
      <c r="CS830" s="3">
        <v>69.069999999999993</v>
      </c>
      <c r="CT830" s="3">
        <v>97.11</v>
      </c>
      <c r="CU830" s="3">
        <v>34.28</v>
      </c>
      <c r="CV830" s="3">
        <v>86.54</v>
      </c>
      <c r="CW830" s="3">
        <v>114.19</v>
      </c>
      <c r="CX830" s="3">
        <v>112</v>
      </c>
      <c r="CY830" s="3">
        <v>32.79</v>
      </c>
      <c r="CZ830" s="3">
        <v>80.099999999999994</v>
      </c>
      <c r="DA830" s="4" t="s">
        <v>502</v>
      </c>
      <c r="DB830" s="3">
        <v>176.63</v>
      </c>
      <c r="DC830" s="3">
        <v>82.72</v>
      </c>
      <c r="DD830" s="3">
        <v>104.42</v>
      </c>
      <c r="DE830" s="3">
        <v>82.86</v>
      </c>
      <c r="DF830" s="3">
        <v>67.72</v>
      </c>
      <c r="DG830" s="3">
        <v>40.53</v>
      </c>
      <c r="DH830" s="3">
        <v>125.31</v>
      </c>
      <c r="DI830" s="3">
        <v>79.09</v>
      </c>
      <c r="DJ830" s="3">
        <v>137.29</v>
      </c>
      <c r="DK830" s="3">
        <v>233.91</v>
      </c>
      <c r="DL830" s="3">
        <v>80.87</v>
      </c>
      <c r="DM830" s="3">
        <v>86.29</v>
      </c>
      <c r="DN830" s="3">
        <v>166.37</v>
      </c>
      <c r="DO830" s="3">
        <v>78.739999999999995</v>
      </c>
      <c r="DP830" s="3">
        <v>58.41</v>
      </c>
      <c r="DQ830" s="3">
        <v>94.83</v>
      </c>
      <c r="DR830" s="3">
        <v>75.09</v>
      </c>
      <c r="DS830" s="3">
        <v>64.39</v>
      </c>
      <c r="DT830" s="3">
        <v>62.58</v>
      </c>
      <c r="DU830" s="3">
        <v>60.14</v>
      </c>
      <c r="DV830" s="3">
        <v>236.94</v>
      </c>
      <c r="DW830" s="3">
        <v>74.47</v>
      </c>
      <c r="DX830" s="3">
        <v>76.89</v>
      </c>
      <c r="DY830" s="3">
        <v>94.76</v>
      </c>
      <c r="DZ830" s="4" t="s">
        <v>502</v>
      </c>
      <c r="EA830" s="3">
        <v>80.8</v>
      </c>
      <c r="EB830" s="3">
        <v>11.14</v>
      </c>
      <c r="EC830" s="3">
        <v>12.47</v>
      </c>
      <c r="ED830" s="3">
        <v>161.18</v>
      </c>
      <c r="EE830" s="3">
        <v>183.61</v>
      </c>
      <c r="EF830" s="3">
        <v>31.47</v>
      </c>
      <c r="EG830" s="4" t="s">
        <v>502</v>
      </c>
      <c r="EH830" s="3">
        <v>128.5</v>
      </c>
      <c r="EI830" s="3">
        <v>80.75</v>
      </c>
      <c r="EJ830" s="3">
        <v>73.849999999999994</v>
      </c>
      <c r="EK830" s="3">
        <v>137.05000000000001</v>
      </c>
      <c r="EL830" s="3">
        <v>60.27</v>
      </c>
      <c r="EM830" s="3">
        <v>187.38</v>
      </c>
      <c r="EN830" s="4" t="s">
        <v>502</v>
      </c>
      <c r="EO830" s="3">
        <v>58.16</v>
      </c>
      <c r="EP830" s="3">
        <v>75</v>
      </c>
      <c r="EQ830" s="3">
        <v>26.89</v>
      </c>
      <c r="ER830" s="3">
        <v>33.69</v>
      </c>
      <c r="ES830" s="3">
        <v>35.69</v>
      </c>
      <c r="ET830" s="3">
        <v>90.14</v>
      </c>
      <c r="EU830" s="3">
        <v>79</v>
      </c>
      <c r="EV830" s="4" t="s">
        <v>502</v>
      </c>
      <c r="EW830" s="3">
        <v>215.59</v>
      </c>
      <c r="EX830" s="3">
        <v>197.57</v>
      </c>
      <c r="EY830" s="3">
        <v>48.53</v>
      </c>
      <c r="EZ830" s="3">
        <v>85.21</v>
      </c>
      <c r="FA830" s="3">
        <v>147.76</v>
      </c>
      <c r="FB830" s="3">
        <v>48.19</v>
      </c>
      <c r="FC830" s="3">
        <v>47.69</v>
      </c>
      <c r="FD830" s="3">
        <v>199.29</v>
      </c>
      <c r="FE830" s="3">
        <v>56.86</v>
      </c>
      <c r="FF830" s="3">
        <v>18.13</v>
      </c>
      <c r="FG830" s="3">
        <v>18.22</v>
      </c>
      <c r="FH830" s="3">
        <v>34.75</v>
      </c>
      <c r="FI830" s="3">
        <v>109.47</v>
      </c>
      <c r="FJ830" s="3">
        <v>118.27</v>
      </c>
      <c r="FK830" s="3">
        <v>211.7</v>
      </c>
      <c r="FL830" s="3">
        <v>25.8</v>
      </c>
      <c r="FM830" s="3">
        <v>170.05</v>
      </c>
      <c r="FN830" s="3">
        <v>60.27</v>
      </c>
      <c r="FO830" s="3">
        <v>93.53</v>
      </c>
      <c r="FP830" s="3">
        <v>134.07</v>
      </c>
      <c r="FQ830" s="3">
        <v>21.77</v>
      </c>
      <c r="FR830" s="3">
        <v>51.45</v>
      </c>
      <c r="FS830" s="3">
        <v>24.9</v>
      </c>
      <c r="FT830" s="3">
        <v>79.989999999999995</v>
      </c>
      <c r="FU830" s="4" t="s">
        <v>502</v>
      </c>
      <c r="FV830" s="3">
        <v>36.54</v>
      </c>
      <c r="FW830" s="3">
        <v>110.48</v>
      </c>
      <c r="FX830" s="3">
        <v>132.38999999999999</v>
      </c>
      <c r="FY830" s="3">
        <v>30.64</v>
      </c>
      <c r="FZ830" s="3">
        <v>53.64</v>
      </c>
      <c r="GA830" s="3">
        <v>28.66</v>
      </c>
      <c r="GB830" s="3">
        <v>41.35</v>
      </c>
      <c r="GC830" s="3">
        <v>121.82</v>
      </c>
      <c r="GD830" s="3">
        <v>27.7</v>
      </c>
      <c r="GE830" s="3">
        <v>85.16</v>
      </c>
      <c r="GF830" s="3">
        <v>72.98</v>
      </c>
      <c r="GG830" s="3">
        <v>17.2</v>
      </c>
      <c r="GH830" s="3">
        <v>35.770000000000003</v>
      </c>
      <c r="GI830" s="3">
        <v>22.72</v>
      </c>
      <c r="GJ830" s="3">
        <v>133.91</v>
      </c>
      <c r="GK830" s="3">
        <v>21.16</v>
      </c>
      <c r="GL830" s="3">
        <v>55.61</v>
      </c>
      <c r="GM830" s="3">
        <v>43.48</v>
      </c>
      <c r="GN830" s="3">
        <v>29.82</v>
      </c>
      <c r="GO830" s="4" t="s">
        <v>502</v>
      </c>
      <c r="GP830" s="3">
        <v>46.16</v>
      </c>
      <c r="GQ830" s="3">
        <v>51.36</v>
      </c>
      <c r="GR830" s="3">
        <v>52.43</v>
      </c>
      <c r="GS830" s="3">
        <v>142.19</v>
      </c>
      <c r="GT830" s="3">
        <v>109.56</v>
      </c>
      <c r="GU830" s="3">
        <v>81.2</v>
      </c>
      <c r="GV830" s="3">
        <v>268.77999999999997</v>
      </c>
      <c r="GW830" s="3">
        <v>82.13</v>
      </c>
      <c r="GX830" s="3">
        <v>54.42</v>
      </c>
      <c r="GY830" s="3">
        <v>56.87</v>
      </c>
      <c r="GZ830" s="3">
        <v>42.38</v>
      </c>
      <c r="HA830" s="3">
        <v>85.84</v>
      </c>
      <c r="HB830" s="3">
        <v>30.84</v>
      </c>
      <c r="HC830" s="3">
        <v>112.52</v>
      </c>
      <c r="HD830" s="3">
        <v>101.9</v>
      </c>
      <c r="HE830" s="3">
        <v>33.380000000000003</v>
      </c>
      <c r="HF830" s="3">
        <v>132.30000000000001</v>
      </c>
      <c r="HG830" s="3">
        <v>137.6</v>
      </c>
      <c r="HH830" s="3">
        <v>114.14</v>
      </c>
      <c r="HI830" s="3">
        <v>80.33</v>
      </c>
      <c r="HJ830" s="3">
        <v>51.19</v>
      </c>
      <c r="HK830" s="3">
        <v>27.75</v>
      </c>
      <c r="HL830" s="3">
        <v>231.66</v>
      </c>
      <c r="HM830" s="3">
        <v>100.69</v>
      </c>
      <c r="HN830" s="3">
        <v>210.73</v>
      </c>
      <c r="HO830" s="3">
        <v>72.62</v>
      </c>
      <c r="HP830" s="3">
        <v>190.22</v>
      </c>
      <c r="HQ830" s="3">
        <v>72.34</v>
      </c>
      <c r="HR830" s="3">
        <v>47.64</v>
      </c>
      <c r="HS830" s="3">
        <v>27.04</v>
      </c>
      <c r="HT830" s="3">
        <v>48.94</v>
      </c>
      <c r="HU830" s="3">
        <v>62.27</v>
      </c>
      <c r="HV830" s="3">
        <v>15.74</v>
      </c>
      <c r="HW830" s="3">
        <v>41.21</v>
      </c>
      <c r="HX830" s="3">
        <v>97.7</v>
      </c>
      <c r="HY830" s="3">
        <v>82.64</v>
      </c>
      <c r="HZ830" s="3">
        <v>151.85</v>
      </c>
      <c r="IA830" s="3">
        <v>477.88</v>
      </c>
      <c r="IB830" s="4" t="s">
        <v>502</v>
      </c>
      <c r="IC830" s="3">
        <v>131.94</v>
      </c>
      <c r="ID830" s="3">
        <v>34.32</v>
      </c>
      <c r="IE830" s="3">
        <v>24.21</v>
      </c>
      <c r="IF830" s="3">
        <v>56.11</v>
      </c>
      <c r="IG830" s="3">
        <v>243.18</v>
      </c>
      <c r="IH830" s="3">
        <v>87.6</v>
      </c>
      <c r="II830" s="3">
        <v>18.440000000000001</v>
      </c>
      <c r="IJ830" s="3">
        <v>112.85</v>
      </c>
      <c r="IK830" s="3">
        <v>57.33</v>
      </c>
      <c r="IL830" s="3">
        <v>2145.52</v>
      </c>
      <c r="IM830" s="3">
        <v>62.06</v>
      </c>
      <c r="IN830" s="3">
        <v>54.82</v>
      </c>
      <c r="IO830" s="3">
        <v>83.5</v>
      </c>
      <c r="IP830" s="3">
        <v>44.52</v>
      </c>
      <c r="IQ830" s="4" t="s">
        <v>502</v>
      </c>
      <c r="IR830" s="3">
        <v>62.7</v>
      </c>
      <c r="IS830" s="3">
        <v>59.04</v>
      </c>
      <c r="IT830" s="3">
        <v>67.53</v>
      </c>
      <c r="IU830" s="3">
        <v>45.34</v>
      </c>
      <c r="IV830" s="3">
        <v>33.840000000000003</v>
      </c>
      <c r="IW830" s="3">
        <v>90.8</v>
      </c>
      <c r="IX830" s="3">
        <v>39.01</v>
      </c>
      <c r="IY830" s="3">
        <v>155.76</v>
      </c>
      <c r="IZ830" s="3">
        <v>24.2</v>
      </c>
      <c r="JA830" s="3">
        <v>92.48</v>
      </c>
      <c r="JB830" s="3">
        <v>54.56</v>
      </c>
      <c r="JC830" s="3">
        <v>115.21</v>
      </c>
      <c r="JD830" s="3">
        <v>116.41</v>
      </c>
      <c r="JE830" s="3">
        <v>62.94</v>
      </c>
      <c r="JF830" s="3">
        <v>86.18</v>
      </c>
      <c r="JG830" s="3">
        <v>104.74</v>
      </c>
      <c r="JH830" s="3">
        <v>38.1</v>
      </c>
      <c r="JI830" s="3">
        <v>103.57</v>
      </c>
      <c r="JJ830" s="3">
        <v>231.18</v>
      </c>
      <c r="JK830" s="3">
        <v>75.930000000000007</v>
      </c>
      <c r="JL830" s="3">
        <v>34.94</v>
      </c>
      <c r="JM830" s="3">
        <v>180.63</v>
      </c>
      <c r="JN830" s="3">
        <v>95.55</v>
      </c>
      <c r="JO830" s="3">
        <v>13.34</v>
      </c>
      <c r="JP830" s="3">
        <v>44.91</v>
      </c>
      <c r="JQ830" s="3">
        <v>73.069999999999993</v>
      </c>
      <c r="JR830" s="3">
        <v>79.53</v>
      </c>
      <c r="JS830" s="3">
        <v>68.650000000000006</v>
      </c>
      <c r="JT830" s="3">
        <v>149.53</v>
      </c>
      <c r="JU830" s="3">
        <v>37.01</v>
      </c>
      <c r="JV830" s="3">
        <v>62.86</v>
      </c>
      <c r="JW830" s="3">
        <v>113.56</v>
      </c>
      <c r="JX830" s="3">
        <v>57.6</v>
      </c>
      <c r="JY830" s="3">
        <v>37.909999999999997</v>
      </c>
      <c r="JZ830" s="3">
        <v>311.07</v>
      </c>
      <c r="KA830" s="3">
        <v>128.11000000000001</v>
      </c>
      <c r="KB830" s="3">
        <v>77.930000000000007</v>
      </c>
      <c r="KC830" s="3">
        <v>163.31</v>
      </c>
      <c r="KD830" s="3">
        <v>49.97</v>
      </c>
      <c r="KE830" s="4" t="s">
        <v>502</v>
      </c>
      <c r="KF830" s="3">
        <v>174.73</v>
      </c>
      <c r="KG830" s="3">
        <v>130.52000000000001</v>
      </c>
      <c r="KH830" s="3">
        <v>112.5</v>
      </c>
      <c r="KI830" s="4" t="s">
        <v>502</v>
      </c>
      <c r="KJ830" s="3">
        <v>77.709999999999994</v>
      </c>
      <c r="KK830" s="3">
        <v>172.21</v>
      </c>
      <c r="KL830" s="3">
        <v>131.21</v>
      </c>
      <c r="KM830" s="3">
        <v>32.85</v>
      </c>
      <c r="KN830" s="3">
        <v>130.91</v>
      </c>
      <c r="KO830" s="3">
        <v>52.4</v>
      </c>
      <c r="KP830" s="3">
        <v>40.25</v>
      </c>
      <c r="KQ830" s="3">
        <v>96.32</v>
      </c>
      <c r="KR830" s="3">
        <v>236.46</v>
      </c>
      <c r="KS830" s="3">
        <v>124.87</v>
      </c>
      <c r="KT830" s="3">
        <v>73.08</v>
      </c>
      <c r="KU830" s="3">
        <v>42.57</v>
      </c>
      <c r="KV830" s="3">
        <v>197.25</v>
      </c>
      <c r="KW830" s="3">
        <v>53.6</v>
      </c>
      <c r="KX830" s="3">
        <v>76.84</v>
      </c>
      <c r="KY830" s="3">
        <v>153.27000000000001</v>
      </c>
      <c r="KZ830" s="3">
        <v>39.520000000000003</v>
      </c>
      <c r="LA830" s="3">
        <v>57.52</v>
      </c>
      <c r="LB830" s="3">
        <v>120.75</v>
      </c>
      <c r="LC830" s="3">
        <v>65.239999999999995</v>
      </c>
      <c r="LD830" s="3">
        <v>81.93</v>
      </c>
      <c r="LE830" s="3">
        <v>47.34</v>
      </c>
      <c r="LF830" s="3">
        <v>156.58000000000001</v>
      </c>
      <c r="LG830" s="4" t="s">
        <v>502</v>
      </c>
      <c r="LH830" s="3">
        <v>36.75</v>
      </c>
      <c r="LI830" s="3">
        <v>119.89</v>
      </c>
      <c r="LJ830" s="3">
        <v>168.59</v>
      </c>
      <c r="LK830" s="3">
        <v>106.24</v>
      </c>
      <c r="LL830" s="3">
        <v>104.1</v>
      </c>
      <c r="LM830" s="3">
        <v>119.86</v>
      </c>
      <c r="LN830" s="3">
        <v>49.8</v>
      </c>
      <c r="LO830" s="3">
        <v>89.73</v>
      </c>
      <c r="LP830" s="4" t="s">
        <v>502</v>
      </c>
      <c r="LQ830" s="3">
        <v>64.150000000000006</v>
      </c>
      <c r="LR830" s="4" t="s">
        <v>502</v>
      </c>
      <c r="LS830" s="3">
        <v>116.9</v>
      </c>
      <c r="LT830" s="3">
        <v>66.790000000000006</v>
      </c>
      <c r="LU830" s="3">
        <v>49.22</v>
      </c>
      <c r="LV830" s="3">
        <v>80.7</v>
      </c>
      <c r="LW830" s="3">
        <v>157.26</v>
      </c>
      <c r="LX830" s="3">
        <v>60.96</v>
      </c>
      <c r="LY830" s="3">
        <v>74.239999999999995</v>
      </c>
      <c r="LZ830" s="3">
        <v>52.45</v>
      </c>
      <c r="MA830" s="3">
        <v>72.45</v>
      </c>
      <c r="MB830" s="3">
        <v>30.42</v>
      </c>
      <c r="MC830" s="3">
        <v>73.89</v>
      </c>
      <c r="MD830" s="3">
        <v>68.75</v>
      </c>
      <c r="ME830" s="3">
        <v>50.63</v>
      </c>
      <c r="MF830" s="3">
        <v>79.849999999999994</v>
      </c>
      <c r="MG830" s="3">
        <v>34.76</v>
      </c>
      <c r="MH830" s="3">
        <v>81.05</v>
      </c>
      <c r="MI830" s="3">
        <v>49.13</v>
      </c>
      <c r="MJ830" s="3">
        <v>63.96</v>
      </c>
      <c r="MK830" s="3">
        <v>119.57</v>
      </c>
      <c r="ML830" s="3">
        <v>53.55</v>
      </c>
      <c r="MM830" s="3">
        <v>43.81</v>
      </c>
      <c r="MN830" s="3">
        <v>141.19999999999999</v>
      </c>
      <c r="MO830" s="4" t="s">
        <v>502</v>
      </c>
      <c r="MP830" s="3">
        <v>94.73</v>
      </c>
      <c r="MQ830" s="3">
        <v>129.81</v>
      </c>
      <c r="MR830" s="3">
        <v>77.41</v>
      </c>
      <c r="MS830" s="3">
        <v>101.93</v>
      </c>
      <c r="MT830" s="3">
        <v>86.41</v>
      </c>
      <c r="MU830" s="4" t="s">
        <v>502</v>
      </c>
      <c r="MV830" s="3">
        <v>58.95</v>
      </c>
      <c r="MW830" s="3">
        <v>116.32</v>
      </c>
      <c r="MX830" s="3">
        <v>38.049999999999997</v>
      </c>
      <c r="MY830" s="3">
        <v>12.95</v>
      </c>
      <c r="MZ830" s="3">
        <v>161.25</v>
      </c>
      <c r="NA830" s="3">
        <v>903.78</v>
      </c>
      <c r="NB830" s="3">
        <v>107.17</v>
      </c>
      <c r="NC830" s="4" t="s">
        <v>502</v>
      </c>
      <c r="ND830" s="3">
        <v>213.1</v>
      </c>
      <c r="NE830" s="3">
        <v>22.5</v>
      </c>
      <c r="NF830" s="3">
        <v>271.16000000000003</v>
      </c>
      <c r="NG830" s="3">
        <v>1763.31</v>
      </c>
      <c r="NH830" s="4" t="s">
        <v>502</v>
      </c>
      <c r="NI830" s="3">
        <v>32.159999999999997</v>
      </c>
      <c r="NJ830" s="3">
        <v>57.4</v>
      </c>
      <c r="NK830" s="4" t="s">
        <v>502</v>
      </c>
      <c r="NL830" s="3">
        <v>75.290000000000006</v>
      </c>
      <c r="NM830" s="3">
        <v>328.18</v>
      </c>
      <c r="NN830" s="3">
        <v>70.56</v>
      </c>
      <c r="NO830" s="3">
        <v>37.590000000000003</v>
      </c>
      <c r="NP830" s="3">
        <v>117.1</v>
      </c>
      <c r="NQ830" s="4" t="s">
        <v>502</v>
      </c>
      <c r="NR830" s="3">
        <v>170.13</v>
      </c>
      <c r="NS830" s="3">
        <v>29.82</v>
      </c>
      <c r="NT830" s="3">
        <v>32.67</v>
      </c>
      <c r="NU830" s="3">
        <v>209.37</v>
      </c>
      <c r="NV830" s="3">
        <v>46.63</v>
      </c>
      <c r="NW830" s="3">
        <v>122.37</v>
      </c>
      <c r="NX830" s="3">
        <v>57.87</v>
      </c>
      <c r="NY830" s="3">
        <v>18.600000000000001</v>
      </c>
      <c r="NZ830" s="3">
        <v>77.430000000000007</v>
      </c>
      <c r="OA830" s="3">
        <v>73.760000000000005</v>
      </c>
      <c r="OB830" s="3">
        <v>89.2</v>
      </c>
      <c r="OC830" s="3">
        <v>34.020000000000003</v>
      </c>
      <c r="OD830" s="3">
        <v>1.26</v>
      </c>
      <c r="OE830" s="3">
        <v>402.95</v>
      </c>
      <c r="OF830" s="3">
        <v>10.65</v>
      </c>
      <c r="OG830" s="4" t="s">
        <v>502</v>
      </c>
      <c r="OH830" s="4" t="s">
        <v>502</v>
      </c>
      <c r="OI830" s="3">
        <v>130.47</v>
      </c>
      <c r="OJ830" s="3">
        <v>103.16</v>
      </c>
      <c r="OK830" s="3">
        <v>44.26</v>
      </c>
      <c r="OL830" s="3">
        <v>135.43</v>
      </c>
      <c r="OM830" s="3">
        <v>24.01</v>
      </c>
      <c r="ON830" s="4" t="s">
        <v>502</v>
      </c>
      <c r="OO830" s="4" t="s">
        <v>502</v>
      </c>
      <c r="OP830" s="3">
        <v>26.89</v>
      </c>
      <c r="OQ830" s="3">
        <v>38.520000000000003</v>
      </c>
      <c r="OR830" s="4" t="s">
        <v>502</v>
      </c>
      <c r="OS830" s="3">
        <v>30.4</v>
      </c>
      <c r="OT830" s="3">
        <v>66.06</v>
      </c>
      <c r="OU830" s="3">
        <v>836.82</v>
      </c>
      <c r="OV830" s="3">
        <v>853.99</v>
      </c>
      <c r="OW830" s="3">
        <v>95.69</v>
      </c>
      <c r="OX830" s="3">
        <v>12.8</v>
      </c>
      <c r="OY830" s="3">
        <v>42.23</v>
      </c>
      <c r="OZ830" s="4" t="s">
        <v>502</v>
      </c>
      <c r="PA830" s="3">
        <v>167.7</v>
      </c>
      <c r="PB830" s="4" t="s">
        <v>502</v>
      </c>
      <c r="PC830" s="3">
        <v>155.68</v>
      </c>
      <c r="PD830" s="3">
        <v>175.29</v>
      </c>
      <c r="PE830" s="3">
        <v>125.9</v>
      </c>
      <c r="PF830" s="3">
        <v>35.765000000000001</v>
      </c>
      <c r="PG830" s="3">
        <v>119.35</v>
      </c>
      <c r="PH830" s="3">
        <v>759.34</v>
      </c>
      <c r="PI830" s="3">
        <v>88.94</v>
      </c>
      <c r="PJ830" s="3">
        <v>94.42</v>
      </c>
      <c r="PK830" s="4" t="s">
        <v>502</v>
      </c>
      <c r="PL830" s="3">
        <v>92.5</v>
      </c>
      <c r="PM830" s="3">
        <v>94.6</v>
      </c>
      <c r="PN830" s="4" t="s">
        <v>502</v>
      </c>
      <c r="PO830" s="3">
        <v>28.22</v>
      </c>
      <c r="PP830" s="4" t="s">
        <v>502</v>
      </c>
      <c r="PQ830" s="3">
        <v>127.43</v>
      </c>
      <c r="PR830" s="3">
        <v>51.93</v>
      </c>
      <c r="PS830" s="3">
        <v>92.02</v>
      </c>
      <c r="PT830" s="3">
        <v>74.13</v>
      </c>
      <c r="PU830" s="3">
        <v>44.74</v>
      </c>
      <c r="PV830" s="3">
        <v>140.96</v>
      </c>
      <c r="PW830" s="3">
        <v>183.06</v>
      </c>
      <c r="PX830" s="3">
        <v>45.31</v>
      </c>
      <c r="PY830" s="3">
        <v>91.11</v>
      </c>
      <c r="PZ830" s="4" t="s">
        <v>502</v>
      </c>
      <c r="QA830" s="3">
        <v>65.39</v>
      </c>
      <c r="QB830" s="4" t="s">
        <v>502</v>
      </c>
      <c r="QC830" s="3">
        <v>27.14</v>
      </c>
      <c r="QD830" s="3">
        <v>69.099999999999994</v>
      </c>
      <c r="QE830" s="3">
        <v>120.81</v>
      </c>
      <c r="QF830" s="3">
        <v>143.36000000000001</v>
      </c>
      <c r="QG830" s="3">
        <v>39.729999999999997</v>
      </c>
      <c r="QH830" s="3">
        <v>85.76</v>
      </c>
      <c r="QI830" s="3">
        <v>99.29</v>
      </c>
      <c r="QJ830" s="3">
        <v>12.7</v>
      </c>
      <c r="QK830" s="3">
        <v>12.33</v>
      </c>
      <c r="QL830" s="3">
        <v>103.31</v>
      </c>
      <c r="QM830" s="3">
        <v>81.69</v>
      </c>
      <c r="QN830" s="3">
        <v>14.45</v>
      </c>
      <c r="QO830" s="3">
        <v>256.06</v>
      </c>
      <c r="QP830" s="4" t="s">
        <v>502</v>
      </c>
      <c r="QQ830" s="4" t="s">
        <v>502</v>
      </c>
      <c r="QR830" s="3">
        <v>58.22</v>
      </c>
      <c r="QS830" s="3">
        <v>64.2</v>
      </c>
      <c r="QT830" s="4" t="s">
        <v>502</v>
      </c>
      <c r="QU830" s="4" t="s">
        <v>502</v>
      </c>
      <c r="QV830" s="3">
        <v>40.93</v>
      </c>
      <c r="QW830" s="3">
        <v>117.94</v>
      </c>
      <c r="QX830" s="3">
        <v>53.23</v>
      </c>
      <c r="QY830" s="3">
        <v>43.09</v>
      </c>
      <c r="QZ830" s="3">
        <v>52.67</v>
      </c>
      <c r="RA830" s="3">
        <v>69.540000000000006</v>
      </c>
      <c r="RB830" s="4" t="s">
        <v>502</v>
      </c>
      <c r="RC830" s="3">
        <v>366.06</v>
      </c>
      <c r="RD830" s="4" t="s">
        <v>502</v>
      </c>
      <c r="RE830" s="3">
        <v>63.41</v>
      </c>
      <c r="RF830" s="3">
        <v>125.15</v>
      </c>
      <c r="RG830" s="3">
        <v>58.35</v>
      </c>
      <c r="RH830" s="4" t="s">
        <v>502</v>
      </c>
      <c r="RI830" s="3">
        <v>71.760000000000005</v>
      </c>
      <c r="RJ830" s="3">
        <v>32.67</v>
      </c>
      <c r="RK830" s="3">
        <v>48.54</v>
      </c>
      <c r="RL830" s="3">
        <v>99.03</v>
      </c>
      <c r="RM830" s="3">
        <v>101.28</v>
      </c>
      <c r="RN830" s="4" t="s">
        <v>502</v>
      </c>
      <c r="RO830" s="3">
        <v>64.61</v>
      </c>
      <c r="RP830" s="3">
        <v>30.87</v>
      </c>
      <c r="RQ830" s="3">
        <v>71.260000000000005</v>
      </c>
      <c r="RR830" s="3">
        <v>63.71</v>
      </c>
      <c r="RS830" s="3">
        <v>300.25</v>
      </c>
      <c r="RT830" s="3">
        <v>59.39</v>
      </c>
      <c r="RU830" s="3">
        <v>79.61</v>
      </c>
      <c r="RV830" s="4" t="s">
        <v>502</v>
      </c>
      <c r="RW830" s="3">
        <v>282.86</v>
      </c>
      <c r="RX830" s="3">
        <v>80.63</v>
      </c>
      <c r="RY830" s="3">
        <v>88.42</v>
      </c>
      <c r="RZ830" s="3">
        <v>114.65</v>
      </c>
      <c r="SA830" s="4" t="s">
        <v>502</v>
      </c>
      <c r="SB830" s="3">
        <v>82.82</v>
      </c>
      <c r="SC830" s="4" t="s">
        <v>502</v>
      </c>
      <c r="SD830" s="3">
        <v>82.87</v>
      </c>
      <c r="SE830" s="3">
        <v>128.11000000000001</v>
      </c>
      <c r="SF830" s="3">
        <v>115.89</v>
      </c>
      <c r="SG830" s="4" t="s">
        <v>502</v>
      </c>
      <c r="SH830" s="3">
        <v>89.89</v>
      </c>
    </row>
    <row r="831" spans="1:502" x14ac:dyDescent="0.15">
      <c r="A831" s="2" t="s">
        <v>1331</v>
      </c>
      <c r="B831" s="3">
        <v>53.07</v>
      </c>
      <c r="C831" s="3">
        <v>63.45</v>
      </c>
      <c r="D831" s="3">
        <v>43.59</v>
      </c>
      <c r="E831" s="3">
        <v>116.95</v>
      </c>
      <c r="F831" s="3">
        <v>44.6</v>
      </c>
      <c r="G831" s="3">
        <v>54.89</v>
      </c>
      <c r="H831" s="3">
        <v>11.37</v>
      </c>
      <c r="I831" s="3">
        <v>73.569999999999993</v>
      </c>
      <c r="J831" s="3">
        <v>58.98</v>
      </c>
      <c r="K831" s="3">
        <v>93.97</v>
      </c>
      <c r="L831" s="3">
        <v>55.82</v>
      </c>
      <c r="M831" s="3">
        <v>105.84</v>
      </c>
      <c r="N831" s="3">
        <v>79.75</v>
      </c>
      <c r="O831" s="3">
        <v>76.83</v>
      </c>
      <c r="P831" s="4" t="s">
        <v>502</v>
      </c>
      <c r="Q831" s="3">
        <v>53.86</v>
      </c>
      <c r="R831" s="3">
        <v>126.9</v>
      </c>
      <c r="S831" s="3">
        <v>124.67</v>
      </c>
      <c r="T831" s="3">
        <v>133.83000000000001</v>
      </c>
      <c r="U831" s="3">
        <v>119.12</v>
      </c>
      <c r="V831" s="3">
        <v>50.37</v>
      </c>
      <c r="W831" s="3">
        <v>134.96</v>
      </c>
      <c r="X831" s="3">
        <v>70.12</v>
      </c>
      <c r="Y831" s="3">
        <v>75.37</v>
      </c>
      <c r="Z831" s="3">
        <v>115.66</v>
      </c>
      <c r="AA831" s="3">
        <v>80.06</v>
      </c>
      <c r="AB831" s="3">
        <v>188.03</v>
      </c>
      <c r="AC831" s="3">
        <v>81.48</v>
      </c>
      <c r="AD831" s="3">
        <v>79.319999999999993</v>
      </c>
      <c r="AE831" s="3">
        <v>75.55</v>
      </c>
      <c r="AF831" s="3">
        <v>697.57</v>
      </c>
      <c r="AG831" s="3">
        <v>178.4</v>
      </c>
      <c r="AH831" s="3">
        <v>22.74</v>
      </c>
      <c r="AI831" s="3">
        <v>72.8</v>
      </c>
      <c r="AJ831" s="3">
        <v>52.71</v>
      </c>
      <c r="AK831" s="3">
        <v>48.5</v>
      </c>
      <c r="AL831" s="3">
        <v>49.38</v>
      </c>
      <c r="AM831" s="3">
        <v>184.16</v>
      </c>
      <c r="AN831" s="3">
        <v>41.21</v>
      </c>
      <c r="AO831" s="3">
        <v>46.23</v>
      </c>
      <c r="AP831" s="3">
        <v>77.010000000000005</v>
      </c>
      <c r="AQ831" s="3">
        <v>210.27</v>
      </c>
      <c r="AR831" s="3">
        <v>46.86</v>
      </c>
      <c r="AS831" s="4" t="s">
        <v>502</v>
      </c>
      <c r="AT831" s="3">
        <v>377.1</v>
      </c>
      <c r="AU831" s="3">
        <v>53.2</v>
      </c>
      <c r="AV831" s="3">
        <v>68.23</v>
      </c>
      <c r="AW831" s="3">
        <v>162.76</v>
      </c>
      <c r="AX831" s="3">
        <v>41.94</v>
      </c>
      <c r="AY831" s="3">
        <v>24.81</v>
      </c>
      <c r="AZ831" s="3">
        <v>39.65</v>
      </c>
      <c r="BA831" s="3">
        <v>30.06</v>
      </c>
      <c r="BB831" s="3">
        <v>134.68</v>
      </c>
      <c r="BC831" s="3">
        <v>57.73</v>
      </c>
      <c r="BD831" s="3">
        <v>40.479999999999997</v>
      </c>
      <c r="BE831" s="3">
        <v>72.52</v>
      </c>
      <c r="BF831" s="4" t="s">
        <v>502</v>
      </c>
      <c r="BG831" s="3">
        <v>93.47</v>
      </c>
      <c r="BH831" s="3">
        <v>136.97</v>
      </c>
      <c r="BI831" s="3">
        <v>33.6</v>
      </c>
      <c r="BJ831" s="3">
        <v>96.52</v>
      </c>
      <c r="BK831" s="3">
        <v>58.68</v>
      </c>
      <c r="BL831" s="3">
        <v>87.78</v>
      </c>
      <c r="BM831" s="3">
        <v>26.6</v>
      </c>
      <c r="BN831" s="3">
        <v>34.22</v>
      </c>
      <c r="BO831" s="3">
        <v>50.65</v>
      </c>
      <c r="BP831" s="4" t="s">
        <v>502</v>
      </c>
      <c r="BQ831" s="3">
        <v>73.39</v>
      </c>
      <c r="BR831" s="3">
        <v>135.51</v>
      </c>
      <c r="BS831" s="3">
        <v>67.97</v>
      </c>
      <c r="BT831" s="3">
        <v>476.96</v>
      </c>
      <c r="BU831" s="3">
        <v>144.34</v>
      </c>
      <c r="BV831" s="3">
        <v>45.14</v>
      </c>
      <c r="BW831" s="3">
        <v>71.7</v>
      </c>
      <c r="BX831" s="3">
        <v>27.97</v>
      </c>
      <c r="BY831" s="3">
        <v>81.91</v>
      </c>
      <c r="BZ831" s="3">
        <v>48</v>
      </c>
      <c r="CA831" s="3">
        <v>81.849999999999994</v>
      </c>
      <c r="CB831" s="3">
        <v>143.18</v>
      </c>
      <c r="CC831" s="3">
        <v>57.28</v>
      </c>
      <c r="CD831" s="3">
        <v>82.24</v>
      </c>
      <c r="CE831" s="3">
        <v>88.5</v>
      </c>
      <c r="CF831" s="3">
        <v>83.5</v>
      </c>
      <c r="CG831" s="3">
        <v>27.9</v>
      </c>
      <c r="CH831" s="3">
        <v>23.99</v>
      </c>
      <c r="CI831" s="4" t="s">
        <v>502</v>
      </c>
      <c r="CJ831" s="3">
        <v>77.83</v>
      </c>
      <c r="CK831" s="3">
        <v>104.23</v>
      </c>
      <c r="CL831" s="3">
        <v>77.34</v>
      </c>
      <c r="CM831" s="3">
        <v>45.08</v>
      </c>
      <c r="CN831" s="4" t="s">
        <v>502</v>
      </c>
      <c r="CO831" s="4" t="s">
        <v>502</v>
      </c>
      <c r="CP831" s="3">
        <v>108.22</v>
      </c>
      <c r="CQ831" s="3">
        <v>57.63</v>
      </c>
      <c r="CR831" s="3">
        <v>64.97</v>
      </c>
      <c r="CS831" s="3">
        <v>69.31</v>
      </c>
      <c r="CT831" s="3">
        <v>98.11</v>
      </c>
      <c r="CU831" s="3">
        <v>33.950000000000003</v>
      </c>
      <c r="CV831" s="3">
        <v>86.44</v>
      </c>
      <c r="CW831" s="3">
        <v>113.73</v>
      </c>
      <c r="CX831" s="3">
        <v>113.02</v>
      </c>
      <c r="CY831" s="3">
        <v>32.4</v>
      </c>
      <c r="CZ831" s="3">
        <v>79.260000000000005</v>
      </c>
      <c r="DA831" s="4" t="s">
        <v>502</v>
      </c>
      <c r="DB831" s="3">
        <v>175.71</v>
      </c>
      <c r="DC831" s="3">
        <v>83.04</v>
      </c>
      <c r="DD831" s="3">
        <v>103.84</v>
      </c>
      <c r="DE831" s="3">
        <v>82.35</v>
      </c>
      <c r="DF831" s="3">
        <v>67.77</v>
      </c>
      <c r="DG831" s="3">
        <v>39.25</v>
      </c>
      <c r="DH831" s="3">
        <v>125.71</v>
      </c>
      <c r="DI831" s="3">
        <v>78.78</v>
      </c>
      <c r="DJ831" s="3">
        <v>136.4</v>
      </c>
      <c r="DK831" s="3">
        <v>233.21</v>
      </c>
      <c r="DL831" s="3">
        <v>80.62</v>
      </c>
      <c r="DM831" s="3">
        <v>85.62</v>
      </c>
      <c r="DN831" s="3">
        <v>166.79</v>
      </c>
      <c r="DO831" s="3">
        <v>78.58</v>
      </c>
      <c r="DP831" s="3">
        <v>58.21</v>
      </c>
      <c r="DQ831" s="3">
        <v>93.29</v>
      </c>
      <c r="DR831" s="3">
        <v>75.569999999999993</v>
      </c>
      <c r="DS831" s="3">
        <v>64.34</v>
      </c>
      <c r="DT831" s="3">
        <v>62.25</v>
      </c>
      <c r="DU831" s="3">
        <v>59.64</v>
      </c>
      <c r="DV831" s="3">
        <v>235.22</v>
      </c>
      <c r="DW831" s="3">
        <v>73.63</v>
      </c>
      <c r="DX831" s="3">
        <v>76.36</v>
      </c>
      <c r="DY831" s="3">
        <v>96.69</v>
      </c>
      <c r="DZ831" s="4" t="s">
        <v>502</v>
      </c>
      <c r="EA831" s="3">
        <v>80.47</v>
      </c>
      <c r="EB831" s="3">
        <v>11.19</v>
      </c>
      <c r="EC831" s="3">
        <v>12.35</v>
      </c>
      <c r="ED831" s="3">
        <v>163.03</v>
      </c>
      <c r="EE831" s="3">
        <v>183.56</v>
      </c>
      <c r="EF831" s="3">
        <v>30.85</v>
      </c>
      <c r="EG831" s="4" t="s">
        <v>502</v>
      </c>
      <c r="EH831" s="3">
        <v>128.80000000000001</v>
      </c>
      <c r="EI831" s="3">
        <v>80.650000000000006</v>
      </c>
      <c r="EJ831" s="3">
        <v>73.489999999999995</v>
      </c>
      <c r="EK831" s="3">
        <v>137.47999999999999</v>
      </c>
      <c r="EL831" s="3">
        <v>60.01</v>
      </c>
      <c r="EM831" s="3">
        <v>187.75</v>
      </c>
      <c r="EN831" s="4" t="s">
        <v>502</v>
      </c>
      <c r="EO831" s="3">
        <v>57.84</v>
      </c>
      <c r="EP831" s="3">
        <v>74.760000000000005</v>
      </c>
      <c r="EQ831" s="3">
        <v>26.86</v>
      </c>
      <c r="ER831" s="3">
        <v>33.79</v>
      </c>
      <c r="ES831" s="3">
        <v>35.5</v>
      </c>
      <c r="ET831" s="3">
        <v>91.91</v>
      </c>
      <c r="EU831" s="3">
        <v>78.95</v>
      </c>
      <c r="EV831" s="4" t="s">
        <v>502</v>
      </c>
      <c r="EW831" s="3">
        <v>214.09</v>
      </c>
      <c r="EX831" s="3">
        <v>195.35</v>
      </c>
      <c r="EY831" s="3">
        <v>47.43</v>
      </c>
      <c r="EZ831" s="3">
        <v>84.61</v>
      </c>
      <c r="FA831" s="3">
        <v>147.22</v>
      </c>
      <c r="FB831" s="3">
        <v>46.7</v>
      </c>
      <c r="FC831" s="3">
        <v>47.26</v>
      </c>
      <c r="FD831" s="3">
        <v>200.05</v>
      </c>
      <c r="FE831" s="3">
        <v>56.92</v>
      </c>
      <c r="FF831" s="3">
        <v>18.16</v>
      </c>
      <c r="FG831" s="3">
        <v>18.38</v>
      </c>
      <c r="FH831" s="3">
        <v>34.54</v>
      </c>
      <c r="FI831" s="3">
        <v>108.63</v>
      </c>
      <c r="FJ831" s="3">
        <v>118.35</v>
      </c>
      <c r="FK831" s="3">
        <v>213.11</v>
      </c>
      <c r="FL831" s="3">
        <v>25.97</v>
      </c>
      <c r="FM831" s="3">
        <v>161.69</v>
      </c>
      <c r="FN831" s="3">
        <v>59.95</v>
      </c>
      <c r="FO831" s="3">
        <v>94</v>
      </c>
      <c r="FP831" s="3">
        <v>134.53</v>
      </c>
      <c r="FQ831" s="3">
        <v>21.75</v>
      </c>
      <c r="FR831" s="3">
        <v>52.33</v>
      </c>
      <c r="FS831" s="3">
        <v>25.1</v>
      </c>
      <c r="FT831" s="3">
        <v>81.3</v>
      </c>
      <c r="FU831" s="4" t="s">
        <v>502</v>
      </c>
      <c r="FV831" s="3">
        <v>36.200000000000003</v>
      </c>
      <c r="FW831" s="3">
        <v>112.07</v>
      </c>
      <c r="FX831" s="3">
        <v>132.12</v>
      </c>
      <c r="FY831" s="3">
        <v>31.01</v>
      </c>
      <c r="FZ831" s="3">
        <v>53.88</v>
      </c>
      <c r="GA831" s="3">
        <v>29</v>
      </c>
      <c r="GB831" s="3">
        <v>41.28</v>
      </c>
      <c r="GC831" s="3">
        <v>121.37</v>
      </c>
      <c r="GD831" s="3">
        <v>27.73</v>
      </c>
      <c r="GE831" s="3">
        <v>84.46</v>
      </c>
      <c r="GF831" s="3">
        <v>72.66</v>
      </c>
      <c r="GG831" s="3">
        <v>17.37</v>
      </c>
      <c r="GH831" s="3">
        <v>36.619999999999997</v>
      </c>
      <c r="GI831" s="3">
        <v>22.69</v>
      </c>
      <c r="GJ831" s="3">
        <v>133.19</v>
      </c>
      <c r="GK831" s="3">
        <v>20.98</v>
      </c>
      <c r="GL831" s="3">
        <v>57.17</v>
      </c>
      <c r="GM831" s="3">
        <v>43.23</v>
      </c>
      <c r="GN831" s="3">
        <v>29.95</v>
      </c>
      <c r="GO831" s="4" t="s">
        <v>502</v>
      </c>
      <c r="GP831" s="3">
        <v>45.88</v>
      </c>
      <c r="GQ831" s="3">
        <v>51.74</v>
      </c>
      <c r="GR831" s="3">
        <v>52.6</v>
      </c>
      <c r="GS831" s="3">
        <v>142.80000000000001</v>
      </c>
      <c r="GT831" s="3">
        <v>109.42</v>
      </c>
      <c r="GU831" s="3">
        <v>80.89</v>
      </c>
      <c r="GV831" s="3">
        <v>269.63</v>
      </c>
      <c r="GW831" s="3">
        <v>81.99</v>
      </c>
      <c r="GX831" s="3">
        <v>54.65</v>
      </c>
      <c r="GY831" s="3">
        <v>56.69</v>
      </c>
      <c r="GZ831" s="3">
        <v>42.2</v>
      </c>
      <c r="HA831" s="3">
        <v>85.53</v>
      </c>
      <c r="HB831" s="3">
        <v>31.28</v>
      </c>
      <c r="HC831" s="3">
        <v>112.29</v>
      </c>
      <c r="HD831" s="3">
        <v>101.39</v>
      </c>
      <c r="HE831" s="3">
        <v>33.72</v>
      </c>
      <c r="HF831" s="3">
        <v>132.63999999999999</v>
      </c>
      <c r="HG831" s="3">
        <v>136.09</v>
      </c>
      <c r="HH831" s="3">
        <v>114.38</v>
      </c>
      <c r="HI831" s="3">
        <v>80.319999999999993</v>
      </c>
      <c r="HJ831" s="3">
        <v>51.16</v>
      </c>
      <c r="HK831" s="3">
        <v>28.02</v>
      </c>
      <c r="HL831" s="3">
        <v>234.22</v>
      </c>
      <c r="HM831" s="3">
        <v>100.52</v>
      </c>
      <c r="HN831" s="3">
        <v>211.16</v>
      </c>
      <c r="HO831" s="3">
        <v>72.650000000000006</v>
      </c>
      <c r="HP831" s="3">
        <v>189.83</v>
      </c>
      <c r="HQ831" s="3">
        <v>72.11</v>
      </c>
      <c r="HR831" s="3">
        <v>48.05</v>
      </c>
      <c r="HS831" s="3">
        <v>26.83</v>
      </c>
      <c r="HT831" s="3">
        <v>48.19</v>
      </c>
      <c r="HU831" s="3">
        <v>62.64</v>
      </c>
      <c r="HV831" s="3">
        <v>15.06</v>
      </c>
      <c r="HW831" s="3">
        <v>42.04</v>
      </c>
      <c r="HX831" s="3">
        <v>98.15</v>
      </c>
      <c r="HY831" s="3">
        <v>83.37</v>
      </c>
      <c r="HZ831" s="3">
        <v>151.47999999999999</v>
      </c>
      <c r="IA831" s="3">
        <v>492.87</v>
      </c>
      <c r="IB831" s="4" t="s">
        <v>502</v>
      </c>
      <c r="IC831" s="3">
        <v>131.5</v>
      </c>
      <c r="ID831" s="3">
        <v>33.520000000000003</v>
      </c>
      <c r="IE831" s="3">
        <v>24.23</v>
      </c>
      <c r="IF831" s="3">
        <v>55.86</v>
      </c>
      <c r="IG831" s="3">
        <v>243.74</v>
      </c>
      <c r="IH831" s="3">
        <v>88.15</v>
      </c>
      <c r="II831" s="3">
        <v>17.88</v>
      </c>
      <c r="IJ831" s="3">
        <v>112.54</v>
      </c>
      <c r="IK831" s="3">
        <v>57.62</v>
      </c>
      <c r="IL831" s="3">
        <v>2157.81</v>
      </c>
      <c r="IM831" s="3">
        <v>61.98</v>
      </c>
      <c r="IN831" s="3">
        <v>53.92</v>
      </c>
      <c r="IO831" s="3">
        <v>83.55</v>
      </c>
      <c r="IP831" s="3">
        <v>44.19</v>
      </c>
      <c r="IQ831" s="4" t="s">
        <v>502</v>
      </c>
      <c r="IR831" s="3">
        <v>61.96</v>
      </c>
      <c r="IS831" s="3">
        <v>59.44</v>
      </c>
      <c r="IT831" s="3">
        <v>67.540000000000006</v>
      </c>
      <c r="IU831" s="3">
        <v>44.6</v>
      </c>
      <c r="IV831" s="3">
        <v>33.61</v>
      </c>
      <c r="IW831" s="3">
        <v>89.6</v>
      </c>
      <c r="IX831" s="3">
        <v>38.869999999999997</v>
      </c>
      <c r="IY831" s="3">
        <v>154.82</v>
      </c>
      <c r="IZ831" s="3">
        <v>24.19</v>
      </c>
      <c r="JA831" s="3">
        <v>93.61</v>
      </c>
      <c r="JB831" s="3">
        <v>54.3</v>
      </c>
      <c r="JC831" s="3">
        <v>113.91</v>
      </c>
      <c r="JD831" s="3">
        <v>116.48</v>
      </c>
      <c r="JE831" s="3">
        <v>62.22</v>
      </c>
      <c r="JF831" s="3">
        <v>85.61</v>
      </c>
      <c r="JG831" s="3">
        <v>105</v>
      </c>
      <c r="JH831" s="3">
        <v>37.770000000000003</v>
      </c>
      <c r="JI831" s="3">
        <v>104.17</v>
      </c>
      <c r="JJ831" s="3">
        <v>229.99</v>
      </c>
      <c r="JK831" s="3">
        <v>75.33</v>
      </c>
      <c r="JL831" s="3">
        <v>35.049999999999997</v>
      </c>
      <c r="JM831" s="3">
        <v>175.06</v>
      </c>
      <c r="JN831" s="3">
        <v>95.91</v>
      </c>
      <c r="JO831" s="3">
        <v>13.36</v>
      </c>
      <c r="JP831" s="3">
        <v>45.2</v>
      </c>
      <c r="JQ831" s="3">
        <v>72.819999999999993</v>
      </c>
      <c r="JR831" s="3">
        <v>80</v>
      </c>
      <c r="JS831" s="3">
        <v>69.099999999999994</v>
      </c>
      <c r="JT831" s="3">
        <v>149.58000000000001</v>
      </c>
      <c r="JU831" s="3">
        <v>37.36</v>
      </c>
      <c r="JV831" s="3">
        <v>63.05</v>
      </c>
      <c r="JW831" s="3">
        <v>112.92</v>
      </c>
      <c r="JX831" s="3">
        <v>57.41</v>
      </c>
      <c r="JY831" s="3">
        <v>38.28</v>
      </c>
      <c r="JZ831" s="3">
        <v>311.54000000000002</v>
      </c>
      <c r="KA831" s="3">
        <v>127.5</v>
      </c>
      <c r="KB831" s="3">
        <v>76.48</v>
      </c>
      <c r="KC831" s="3">
        <v>163.77000000000001</v>
      </c>
      <c r="KD831" s="3">
        <v>49.75</v>
      </c>
      <c r="KE831" s="4" t="s">
        <v>502</v>
      </c>
      <c r="KF831" s="3">
        <v>174.43</v>
      </c>
      <c r="KG831" s="3">
        <v>130.57</v>
      </c>
      <c r="KH831" s="3">
        <v>111.5</v>
      </c>
      <c r="KI831" s="4" t="s">
        <v>502</v>
      </c>
      <c r="KJ831" s="3">
        <v>77.87</v>
      </c>
      <c r="KK831" s="3">
        <v>171.94</v>
      </c>
      <c r="KL831" s="3">
        <v>131.05000000000001</v>
      </c>
      <c r="KM831" s="3">
        <v>33</v>
      </c>
      <c r="KN831" s="3">
        <v>131.82</v>
      </c>
      <c r="KO831" s="3">
        <v>52.11</v>
      </c>
      <c r="KP831" s="3">
        <v>40.25</v>
      </c>
      <c r="KQ831" s="3">
        <v>96.16</v>
      </c>
      <c r="KR831" s="3">
        <v>237.41</v>
      </c>
      <c r="KS831" s="3">
        <v>124.69</v>
      </c>
      <c r="KT831" s="3">
        <v>73.180000000000007</v>
      </c>
      <c r="KU831" s="3">
        <v>42.63</v>
      </c>
      <c r="KV831" s="3">
        <v>198.62</v>
      </c>
      <c r="KW831" s="3">
        <v>53.89</v>
      </c>
      <c r="KX831" s="3">
        <v>76.900000000000006</v>
      </c>
      <c r="KY831" s="3">
        <v>154.46</v>
      </c>
      <c r="KZ831" s="3">
        <v>39.409999999999997</v>
      </c>
      <c r="LA831" s="3">
        <v>55.75</v>
      </c>
      <c r="LB831" s="3">
        <v>120.4</v>
      </c>
      <c r="LC831" s="3">
        <v>64.63</v>
      </c>
      <c r="LD831" s="3">
        <v>81.849999999999994</v>
      </c>
      <c r="LE831" s="3">
        <v>46.01</v>
      </c>
      <c r="LF831" s="3">
        <v>158.47999999999999</v>
      </c>
      <c r="LG831" s="4" t="s">
        <v>502</v>
      </c>
      <c r="LH831" s="3">
        <v>36.520000000000003</v>
      </c>
      <c r="LI831" s="3">
        <v>120.09</v>
      </c>
      <c r="LJ831" s="3">
        <v>169.25</v>
      </c>
      <c r="LK831" s="3">
        <v>106.79</v>
      </c>
      <c r="LL831" s="3">
        <v>104.46</v>
      </c>
      <c r="LM831" s="3">
        <v>119.45</v>
      </c>
      <c r="LN831" s="3">
        <v>49.69</v>
      </c>
      <c r="LO831" s="3">
        <v>89.75</v>
      </c>
      <c r="LP831" s="4" t="s">
        <v>502</v>
      </c>
      <c r="LQ831" s="3">
        <v>63.49</v>
      </c>
      <c r="LR831" s="4" t="s">
        <v>502</v>
      </c>
      <c r="LS831" s="3">
        <v>117.41</v>
      </c>
      <c r="LT831" s="3">
        <v>66.41</v>
      </c>
      <c r="LU831" s="3">
        <v>48.94</v>
      </c>
      <c r="LV831" s="3">
        <v>80.930000000000007</v>
      </c>
      <c r="LW831" s="3">
        <v>159.21</v>
      </c>
      <c r="LX831" s="3">
        <v>60.48</v>
      </c>
      <c r="LY831" s="3">
        <v>73.87</v>
      </c>
      <c r="LZ831" s="3">
        <v>52.15</v>
      </c>
      <c r="MA831" s="3">
        <v>72.709999999999994</v>
      </c>
      <c r="MB831" s="3">
        <v>30.23</v>
      </c>
      <c r="MC831" s="3">
        <v>74.069999999999993</v>
      </c>
      <c r="MD831" s="3">
        <v>68.41</v>
      </c>
      <c r="ME831" s="3">
        <v>52.9</v>
      </c>
      <c r="MF831" s="3">
        <v>80.599999999999994</v>
      </c>
      <c r="MG831" s="3">
        <v>34.49</v>
      </c>
      <c r="MH831" s="3">
        <v>80.489999999999995</v>
      </c>
      <c r="MI831" s="3">
        <v>49.33</v>
      </c>
      <c r="MJ831" s="3">
        <v>64.540000000000006</v>
      </c>
      <c r="MK831" s="3">
        <v>120.26</v>
      </c>
      <c r="ML831" s="3">
        <v>53.85</v>
      </c>
      <c r="MM831" s="3">
        <v>44.4</v>
      </c>
      <c r="MN831" s="3">
        <v>140.68</v>
      </c>
      <c r="MO831" s="4" t="s">
        <v>502</v>
      </c>
      <c r="MP831" s="3">
        <v>95.15</v>
      </c>
      <c r="MQ831" s="3">
        <v>130.22</v>
      </c>
      <c r="MR831" s="3">
        <v>76.989999999999995</v>
      </c>
      <c r="MS831" s="3">
        <v>102.07</v>
      </c>
      <c r="MT831" s="3">
        <v>87.93</v>
      </c>
      <c r="MU831" s="4" t="s">
        <v>502</v>
      </c>
      <c r="MV831" s="3">
        <v>59.68</v>
      </c>
      <c r="MW831" s="3">
        <v>117.55</v>
      </c>
      <c r="MX831" s="3">
        <v>39.25</v>
      </c>
      <c r="MY831" s="3">
        <v>12.84</v>
      </c>
      <c r="MZ831" s="3">
        <v>161.26</v>
      </c>
      <c r="NA831" s="3">
        <v>899.2</v>
      </c>
      <c r="NB831" s="3">
        <v>107.78</v>
      </c>
      <c r="NC831" s="4" t="s">
        <v>502</v>
      </c>
      <c r="ND831" s="3">
        <v>213.63</v>
      </c>
      <c r="NE831" s="3">
        <v>22.73</v>
      </c>
      <c r="NF831" s="3">
        <v>271.94</v>
      </c>
      <c r="NG831" s="3">
        <v>1763.2</v>
      </c>
      <c r="NH831" s="4" t="s">
        <v>502</v>
      </c>
      <c r="NI831" s="3">
        <v>32.450000000000003</v>
      </c>
      <c r="NJ831" s="3">
        <v>57.65</v>
      </c>
      <c r="NK831" s="4" t="s">
        <v>502</v>
      </c>
      <c r="NL831" s="3">
        <v>75.34</v>
      </c>
      <c r="NM831" s="3">
        <v>333.61</v>
      </c>
      <c r="NN831" s="3">
        <v>70.040000000000006</v>
      </c>
      <c r="NO831" s="3">
        <v>37.53</v>
      </c>
      <c r="NP831" s="3">
        <v>117.17</v>
      </c>
      <c r="NQ831" s="4" t="s">
        <v>502</v>
      </c>
      <c r="NR831" s="3">
        <v>170.06</v>
      </c>
      <c r="NS831" s="3">
        <v>29.98</v>
      </c>
      <c r="NT831" s="3">
        <v>32.65</v>
      </c>
      <c r="NU831" s="3">
        <v>212.32</v>
      </c>
      <c r="NV831" s="3">
        <v>46.93</v>
      </c>
      <c r="NW831" s="3">
        <v>122.65</v>
      </c>
      <c r="NX831" s="3">
        <v>57.97</v>
      </c>
      <c r="NY831" s="3">
        <v>18.8</v>
      </c>
      <c r="NZ831" s="3">
        <v>78.02</v>
      </c>
      <c r="OA831" s="3">
        <v>74.099999999999994</v>
      </c>
      <c r="OB831" s="3">
        <v>89.65</v>
      </c>
      <c r="OC831" s="3">
        <v>33.854999999999997</v>
      </c>
      <c r="OD831" s="3">
        <v>1.19</v>
      </c>
      <c r="OE831" s="3">
        <v>403.96</v>
      </c>
      <c r="OF831" s="3">
        <v>10.87</v>
      </c>
      <c r="OG831" s="4" t="s">
        <v>502</v>
      </c>
      <c r="OH831" s="4" t="s">
        <v>502</v>
      </c>
      <c r="OI831" s="3">
        <v>130.94999999999999</v>
      </c>
      <c r="OJ831" s="3">
        <v>100.55</v>
      </c>
      <c r="OK831" s="3">
        <v>45.45</v>
      </c>
      <c r="OL831" s="3">
        <v>135.93</v>
      </c>
      <c r="OM831" s="3">
        <v>24.21</v>
      </c>
      <c r="ON831" s="4" t="s">
        <v>502</v>
      </c>
      <c r="OO831" s="4" t="s">
        <v>502</v>
      </c>
      <c r="OP831" s="3">
        <v>26.54</v>
      </c>
      <c r="OQ831" s="3">
        <v>38.43</v>
      </c>
      <c r="OR831" s="4" t="s">
        <v>502</v>
      </c>
      <c r="OS831" s="3">
        <v>30.41</v>
      </c>
      <c r="OT831" s="3">
        <v>66.28</v>
      </c>
      <c r="OU831" s="3">
        <v>838.21</v>
      </c>
      <c r="OV831" s="3">
        <v>856.51</v>
      </c>
      <c r="OW831" s="3">
        <v>95.51</v>
      </c>
      <c r="OX831" s="3">
        <v>12.59</v>
      </c>
      <c r="OY831" s="3">
        <v>42.69</v>
      </c>
      <c r="OZ831" s="4" t="s">
        <v>502</v>
      </c>
      <c r="PA831" s="3">
        <v>167.98</v>
      </c>
      <c r="PB831" s="4" t="s">
        <v>502</v>
      </c>
      <c r="PC831" s="3">
        <v>157.08000000000001</v>
      </c>
      <c r="PD831" s="3">
        <v>178.03</v>
      </c>
      <c r="PE831" s="3">
        <v>124.54</v>
      </c>
      <c r="PF831" s="3">
        <v>35.909999999999997</v>
      </c>
      <c r="PG831" s="3">
        <v>118.97</v>
      </c>
      <c r="PH831" s="3">
        <v>807.7</v>
      </c>
      <c r="PI831" s="3">
        <v>88.92</v>
      </c>
      <c r="PJ831" s="3">
        <v>94.78</v>
      </c>
      <c r="PK831" s="4" t="s">
        <v>502</v>
      </c>
      <c r="PL831" s="3">
        <v>91.85</v>
      </c>
      <c r="PM831" s="3">
        <v>97.59</v>
      </c>
      <c r="PN831" s="4" t="s">
        <v>502</v>
      </c>
      <c r="PO831" s="3">
        <v>28.49</v>
      </c>
      <c r="PP831" s="4" t="s">
        <v>502</v>
      </c>
      <c r="PQ831" s="3">
        <v>136.16999999999999</v>
      </c>
      <c r="PR831" s="3">
        <v>52.2</v>
      </c>
      <c r="PS831" s="3">
        <v>91.49</v>
      </c>
      <c r="PT831" s="3">
        <v>74.86</v>
      </c>
      <c r="PU831" s="3">
        <v>44.62</v>
      </c>
      <c r="PV831" s="3">
        <v>142.27000000000001</v>
      </c>
      <c r="PW831" s="3">
        <v>182.99</v>
      </c>
      <c r="PX831" s="3">
        <v>45.1</v>
      </c>
      <c r="PY831" s="3">
        <v>91.8</v>
      </c>
      <c r="PZ831" s="4" t="s">
        <v>502</v>
      </c>
      <c r="QA831" s="3">
        <v>65.040000000000006</v>
      </c>
      <c r="QB831" s="4" t="s">
        <v>502</v>
      </c>
      <c r="QC831" s="3">
        <v>27.26</v>
      </c>
      <c r="QD831" s="3">
        <v>69.17</v>
      </c>
      <c r="QE831" s="3">
        <v>121.08</v>
      </c>
      <c r="QF831" s="3">
        <v>139.76</v>
      </c>
      <c r="QG831" s="3">
        <v>39.75</v>
      </c>
      <c r="QH831" s="3">
        <v>86.01</v>
      </c>
      <c r="QI831" s="3">
        <v>99.68</v>
      </c>
      <c r="QJ831" s="3">
        <v>12.85</v>
      </c>
      <c r="QK831" s="3">
        <v>12.43</v>
      </c>
      <c r="QL831" s="3">
        <v>104.23</v>
      </c>
      <c r="QM831" s="3">
        <v>81.81</v>
      </c>
      <c r="QN831" s="3">
        <v>14.5</v>
      </c>
      <c r="QO831" s="3">
        <v>258.87</v>
      </c>
      <c r="QP831" s="4" t="s">
        <v>502</v>
      </c>
      <c r="QQ831" s="4" t="s">
        <v>502</v>
      </c>
      <c r="QR831" s="3">
        <v>58.08</v>
      </c>
      <c r="QS831" s="3">
        <v>64.56</v>
      </c>
      <c r="QT831" s="4" t="s">
        <v>502</v>
      </c>
      <c r="QU831" s="4" t="s">
        <v>502</v>
      </c>
      <c r="QV831" s="3">
        <v>41.31</v>
      </c>
      <c r="QW831" s="3">
        <v>117.49</v>
      </c>
      <c r="QX831" s="3">
        <v>53.69</v>
      </c>
      <c r="QY831" s="3">
        <v>43.3</v>
      </c>
      <c r="QZ831" s="3">
        <v>52.61</v>
      </c>
      <c r="RA831" s="3">
        <v>69.989999999999995</v>
      </c>
      <c r="RB831" s="4" t="s">
        <v>502</v>
      </c>
      <c r="RC831" s="3">
        <v>370.96</v>
      </c>
      <c r="RD831" s="4" t="s">
        <v>502</v>
      </c>
      <c r="RE831" s="3">
        <v>63.73</v>
      </c>
      <c r="RF831" s="3">
        <v>125.07</v>
      </c>
      <c r="RG831" s="3">
        <v>59.04</v>
      </c>
      <c r="RH831" s="4" t="s">
        <v>502</v>
      </c>
      <c r="RI831" s="3">
        <v>72.23</v>
      </c>
      <c r="RJ831" s="3">
        <v>32.700000000000003</v>
      </c>
      <c r="RK831" s="3">
        <v>48.56</v>
      </c>
      <c r="RL831" s="3">
        <v>99.24</v>
      </c>
      <c r="RM831" s="3">
        <v>101.89</v>
      </c>
      <c r="RN831" s="4" t="s">
        <v>502</v>
      </c>
      <c r="RO831" s="3">
        <v>65.13</v>
      </c>
      <c r="RP831" s="3">
        <v>30.91</v>
      </c>
      <c r="RQ831" s="3">
        <v>71.8</v>
      </c>
      <c r="RR831" s="3">
        <v>64.05</v>
      </c>
      <c r="RS831" s="3">
        <v>305.52</v>
      </c>
      <c r="RT831" s="3">
        <v>60.45</v>
      </c>
      <c r="RU831" s="3">
        <v>79.37</v>
      </c>
      <c r="RV831" s="4" t="s">
        <v>502</v>
      </c>
      <c r="RW831" s="3">
        <v>279.45999999999998</v>
      </c>
      <c r="RX831" s="3">
        <v>80.77</v>
      </c>
      <c r="RY831" s="3">
        <v>88.82</v>
      </c>
      <c r="RZ831" s="3">
        <v>114.63</v>
      </c>
      <c r="SA831" s="4" t="s">
        <v>502</v>
      </c>
      <c r="SB831" s="3">
        <v>83.51</v>
      </c>
      <c r="SC831" s="4" t="s">
        <v>502</v>
      </c>
      <c r="SD831" s="3">
        <v>82.8</v>
      </c>
      <c r="SE831" s="3">
        <v>128.25</v>
      </c>
      <c r="SF831" s="3">
        <v>114.94</v>
      </c>
      <c r="SG831" s="4" t="s">
        <v>502</v>
      </c>
      <c r="SH831" s="3">
        <v>90.41</v>
      </c>
    </row>
    <row r="832" spans="1:502" x14ac:dyDescent="0.15">
      <c r="A832" s="2" t="s">
        <v>1332</v>
      </c>
      <c r="B832" s="3">
        <v>53.13</v>
      </c>
      <c r="C832" s="3">
        <v>63.78</v>
      </c>
      <c r="D832" s="3">
        <v>43.98</v>
      </c>
      <c r="E832" s="3">
        <v>119.21</v>
      </c>
      <c r="F832" s="3">
        <v>44.9</v>
      </c>
      <c r="G832" s="3">
        <v>54.54</v>
      </c>
      <c r="H832" s="3">
        <v>11.42</v>
      </c>
      <c r="I832" s="3">
        <v>74.17</v>
      </c>
      <c r="J832" s="3">
        <v>59.67</v>
      </c>
      <c r="K832" s="3">
        <v>95.11</v>
      </c>
      <c r="L832" s="3">
        <v>56.25</v>
      </c>
      <c r="M832" s="3">
        <v>105.52</v>
      </c>
      <c r="N832" s="3">
        <v>80.150000000000006</v>
      </c>
      <c r="O832" s="3">
        <v>77.72</v>
      </c>
      <c r="P832" s="4" t="s">
        <v>502</v>
      </c>
      <c r="Q832" s="3">
        <v>54.77</v>
      </c>
      <c r="R832" s="3">
        <v>129.57</v>
      </c>
      <c r="S832" s="3">
        <v>124.3</v>
      </c>
      <c r="T832" s="3">
        <v>136.47</v>
      </c>
      <c r="U832" s="3">
        <v>120.56</v>
      </c>
      <c r="V832" s="3">
        <v>51.01</v>
      </c>
      <c r="W832" s="3">
        <v>136.9</v>
      </c>
      <c r="X832" s="3">
        <v>70.819999999999993</v>
      </c>
      <c r="Y832" s="3">
        <v>77.900000000000006</v>
      </c>
      <c r="Z832" s="3">
        <v>115.94</v>
      </c>
      <c r="AA832" s="3">
        <v>79.92</v>
      </c>
      <c r="AB832" s="3">
        <v>187.04</v>
      </c>
      <c r="AC832" s="3">
        <v>82.2</v>
      </c>
      <c r="AD832" s="3">
        <v>79.17</v>
      </c>
      <c r="AE832" s="3">
        <v>80.02</v>
      </c>
      <c r="AF832" s="3">
        <v>706.3</v>
      </c>
      <c r="AG832" s="3">
        <v>179.3</v>
      </c>
      <c r="AH832" s="3">
        <v>23.07</v>
      </c>
      <c r="AI832" s="3">
        <v>73.27</v>
      </c>
      <c r="AJ832" s="3">
        <v>52.89</v>
      </c>
      <c r="AK832" s="3">
        <v>49.66</v>
      </c>
      <c r="AL832" s="3">
        <v>50.53</v>
      </c>
      <c r="AM832" s="3">
        <v>186.05</v>
      </c>
      <c r="AN832" s="3">
        <v>41.62</v>
      </c>
      <c r="AO832" s="3">
        <v>46.12</v>
      </c>
      <c r="AP832" s="3">
        <v>77.650000000000006</v>
      </c>
      <c r="AQ832" s="3">
        <v>211.1</v>
      </c>
      <c r="AR832" s="3">
        <v>46.65</v>
      </c>
      <c r="AS832" s="4" t="s">
        <v>502</v>
      </c>
      <c r="AT832" s="3">
        <v>381.59</v>
      </c>
      <c r="AU832" s="3">
        <v>53.44</v>
      </c>
      <c r="AV832" s="3">
        <v>68.47</v>
      </c>
      <c r="AW832" s="3">
        <v>164.98</v>
      </c>
      <c r="AX832" s="3">
        <v>42.79</v>
      </c>
      <c r="AY832" s="3">
        <v>25.02</v>
      </c>
      <c r="AZ832" s="3">
        <v>40.1</v>
      </c>
      <c r="BA832" s="3">
        <v>30.22</v>
      </c>
      <c r="BB832" s="3">
        <v>134.63999999999999</v>
      </c>
      <c r="BC832" s="3">
        <v>58.41</v>
      </c>
      <c r="BD832" s="3">
        <v>40.72</v>
      </c>
      <c r="BE832" s="3">
        <v>73.31</v>
      </c>
      <c r="BF832" s="4" t="s">
        <v>502</v>
      </c>
      <c r="BG832" s="3">
        <v>94.66</v>
      </c>
      <c r="BH832" s="3">
        <v>136.78</v>
      </c>
      <c r="BI832" s="3">
        <v>34.17</v>
      </c>
      <c r="BJ832" s="3">
        <v>96.04</v>
      </c>
      <c r="BK832" s="3">
        <v>59.21</v>
      </c>
      <c r="BL832" s="3">
        <v>89.5</v>
      </c>
      <c r="BM832" s="3">
        <v>26.58</v>
      </c>
      <c r="BN832" s="3">
        <v>35.270000000000003</v>
      </c>
      <c r="BO832" s="3">
        <v>50.27</v>
      </c>
      <c r="BP832" s="4" t="s">
        <v>502</v>
      </c>
      <c r="BQ832" s="3">
        <v>73.180000000000007</v>
      </c>
      <c r="BR832" s="3">
        <v>135.65</v>
      </c>
      <c r="BS832" s="3">
        <v>69.209999999999994</v>
      </c>
      <c r="BT832" s="3">
        <v>478.39</v>
      </c>
      <c r="BU832" s="3">
        <v>146.13999999999999</v>
      </c>
      <c r="BV832" s="3">
        <v>44.82</v>
      </c>
      <c r="BW832" s="3">
        <v>71.73</v>
      </c>
      <c r="BX832" s="3">
        <v>27.9</v>
      </c>
      <c r="BY832" s="3">
        <v>83.72</v>
      </c>
      <c r="BZ832" s="3">
        <v>47.95</v>
      </c>
      <c r="CA832" s="3">
        <v>82.37</v>
      </c>
      <c r="CB832" s="3">
        <v>149.72999999999999</v>
      </c>
      <c r="CC832" s="3">
        <v>57.5</v>
      </c>
      <c r="CD832" s="3">
        <v>82.17</v>
      </c>
      <c r="CE832" s="3">
        <v>89.34</v>
      </c>
      <c r="CF832" s="3">
        <v>84.05</v>
      </c>
      <c r="CG832" s="3">
        <v>28.29</v>
      </c>
      <c r="CH832" s="3">
        <v>24.47</v>
      </c>
      <c r="CI832" s="4" t="s">
        <v>502</v>
      </c>
      <c r="CJ832" s="3">
        <v>79.430000000000007</v>
      </c>
      <c r="CK832" s="3">
        <v>104.88</v>
      </c>
      <c r="CL832" s="3">
        <v>77.36</v>
      </c>
      <c r="CM832" s="3">
        <v>45.93</v>
      </c>
      <c r="CN832" s="4" t="s">
        <v>502</v>
      </c>
      <c r="CO832" s="4" t="s">
        <v>502</v>
      </c>
      <c r="CP832" s="3">
        <v>108.8</v>
      </c>
      <c r="CQ832" s="3">
        <v>58.32</v>
      </c>
      <c r="CR832" s="3">
        <v>66.69</v>
      </c>
      <c r="CS832" s="3">
        <v>70.67</v>
      </c>
      <c r="CT832" s="3">
        <v>104.03</v>
      </c>
      <c r="CU832" s="3">
        <v>33.1</v>
      </c>
      <c r="CV832" s="3">
        <v>82.89</v>
      </c>
      <c r="CW832" s="3">
        <v>114.79</v>
      </c>
      <c r="CX832" s="3">
        <v>113.28</v>
      </c>
      <c r="CY832" s="3">
        <v>32.520000000000003</v>
      </c>
      <c r="CZ832" s="3">
        <v>79.709999999999994</v>
      </c>
      <c r="DA832" s="4" t="s">
        <v>502</v>
      </c>
      <c r="DB832" s="3">
        <v>176.91</v>
      </c>
      <c r="DC832" s="3">
        <v>84.05</v>
      </c>
      <c r="DD832" s="3">
        <v>103.44</v>
      </c>
      <c r="DE832" s="3">
        <v>82.03</v>
      </c>
      <c r="DF832" s="3">
        <v>68.430000000000007</v>
      </c>
      <c r="DG832" s="3">
        <v>39.700000000000003</v>
      </c>
      <c r="DH832" s="3">
        <v>126.35</v>
      </c>
      <c r="DI832" s="3">
        <v>78.28</v>
      </c>
      <c r="DJ832" s="3">
        <v>137.31</v>
      </c>
      <c r="DK832" s="3">
        <v>234.95</v>
      </c>
      <c r="DL832" s="3">
        <v>80.31</v>
      </c>
      <c r="DM832" s="3">
        <v>86.03</v>
      </c>
      <c r="DN832" s="3">
        <v>168.07</v>
      </c>
      <c r="DO832" s="3">
        <v>79.64</v>
      </c>
      <c r="DP832" s="3">
        <v>59.17</v>
      </c>
      <c r="DQ832" s="3">
        <v>93.3</v>
      </c>
      <c r="DR832" s="3">
        <v>76.599999999999994</v>
      </c>
      <c r="DS832" s="3">
        <v>64.400000000000006</v>
      </c>
      <c r="DT832" s="3">
        <v>63.27</v>
      </c>
      <c r="DU832" s="3">
        <v>59.44</v>
      </c>
      <c r="DV832" s="3">
        <v>235.06</v>
      </c>
      <c r="DW832" s="3">
        <v>74.03</v>
      </c>
      <c r="DX832" s="3">
        <v>75.8</v>
      </c>
      <c r="DY832" s="3">
        <v>98.51</v>
      </c>
      <c r="DZ832" s="4" t="s">
        <v>502</v>
      </c>
      <c r="EA832" s="3">
        <v>80.62</v>
      </c>
      <c r="EB832" s="3">
        <v>11.47</v>
      </c>
      <c r="EC832" s="3">
        <v>12.51</v>
      </c>
      <c r="ED832" s="3">
        <v>162.5</v>
      </c>
      <c r="EE832" s="3">
        <v>186.48</v>
      </c>
      <c r="EF832" s="3">
        <v>30.66</v>
      </c>
      <c r="EG832" s="4" t="s">
        <v>502</v>
      </c>
      <c r="EH832" s="3">
        <v>130.38</v>
      </c>
      <c r="EI832" s="3">
        <v>81.569999999999993</v>
      </c>
      <c r="EJ832" s="3">
        <v>73.41</v>
      </c>
      <c r="EK832" s="3">
        <v>137.22</v>
      </c>
      <c r="EL832" s="3">
        <v>60.61</v>
      </c>
      <c r="EM832" s="3">
        <v>188.13</v>
      </c>
      <c r="EN832" s="4" t="s">
        <v>502</v>
      </c>
      <c r="EO832" s="3">
        <v>57.88</v>
      </c>
      <c r="EP832" s="3">
        <v>76</v>
      </c>
      <c r="EQ832" s="3">
        <v>27.11</v>
      </c>
      <c r="ER832" s="3">
        <v>34.1</v>
      </c>
      <c r="ES832" s="3">
        <v>35.97</v>
      </c>
      <c r="ET832" s="3">
        <v>92.9</v>
      </c>
      <c r="EU832" s="3">
        <v>80.989999999999995</v>
      </c>
      <c r="EV832" s="4" t="s">
        <v>502</v>
      </c>
      <c r="EW832" s="3">
        <v>218.06</v>
      </c>
      <c r="EX832" s="3">
        <v>195.96</v>
      </c>
      <c r="EY832" s="3">
        <v>47.69</v>
      </c>
      <c r="EZ832" s="3">
        <v>84.12</v>
      </c>
      <c r="FA832" s="3">
        <v>148.72</v>
      </c>
      <c r="FB832" s="3">
        <v>46.89</v>
      </c>
      <c r="FC832" s="3">
        <v>47.63</v>
      </c>
      <c r="FD832" s="3">
        <v>200.05</v>
      </c>
      <c r="FE832" s="3">
        <v>57.59</v>
      </c>
      <c r="FF832" s="3">
        <v>18.329999999999998</v>
      </c>
      <c r="FG832" s="3">
        <v>18.52</v>
      </c>
      <c r="FH832" s="3">
        <v>34.53</v>
      </c>
      <c r="FI832" s="3">
        <v>108.8</v>
      </c>
      <c r="FJ832" s="3">
        <v>118.93</v>
      </c>
      <c r="FK832" s="3">
        <v>214.24</v>
      </c>
      <c r="FL832" s="3">
        <v>26.11</v>
      </c>
      <c r="FM832" s="3">
        <v>162.30000000000001</v>
      </c>
      <c r="FN832" s="3">
        <v>60.63</v>
      </c>
      <c r="FO832" s="3">
        <v>100.16</v>
      </c>
      <c r="FP832" s="3">
        <v>135.80000000000001</v>
      </c>
      <c r="FQ832" s="3">
        <v>21.49</v>
      </c>
      <c r="FR832" s="3">
        <v>53.02</v>
      </c>
      <c r="FS832" s="3">
        <v>25.17</v>
      </c>
      <c r="FT832" s="3">
        <v>82.88</v>
      </c>
      <c r="FU832" s="4" t="s">
        <v>502</v>
      </c>
      <c r="FV832" s="3">
        <v>36.520000000000003</v>
      </c>
      <c r="FW832" s="3">
        <v>112.96</v>
      </c>
      <c r="FX832" s="3">
        <v>134.58000000000001</v>
      </c>
      <c r="FY832" s="3">
        <v>31.52</v>
      </c>
      <c r="FZ832" s="3">
        <v>53.68</v>
      </c>
      <c r="GA832" s="3">
        <v>29.37</v>
      </c>
      <c r="GB832" s="3">
        <v>41.73</v>
      </c>
      <c r="GC832" s="3">
        <v>121.87</v>
      </c>
      <c r="GD832" s="3">
        <v>27.8</v>
      </c>
      <c r="GE832" s="3">
        <v>85.55</v>
      </c>
      <c r="GF832" s="3">
        <v>72.790000000000006</v>
      </c>
      <c r="GG832" s="3">
        <v>18.21</v>
      </c>
      <c r="GH832" s="3">
        <v>36.700000000000003</v>
      </c>
      <c r="GI832" s="3">
        <v>22.6</v>
      </c>
      <c r="GJ832" s="3">
        <v>131.22999999999999</v>
      </c>
      <c r="GK832" s="3">
        <v>20.72</v>
      </c>
      <c r="GL832" s="3">
        <v>58.8</v>
      </c>
      <c r="GM832" s="3">
        <v>43.09</v>
      </c>
      <c r="GN832" s="3">
        <v>29.71</v>
      </c>
      <c r="GO832" s="4" t="s">
        <v>502</v>
      </c>
      <c r="GP832" s="3">
        <v>46.06</v>
      </c>
      <c r="GQ832" s="3">
        <v>52.6</v>
      </c>
      <c r="GR832" s="3">
        <v>51.89</v>
      </c>
      <c r="GS832" s="3">
        <v>145.66</v>
      </c>
      <c r="GT832" s="3">
        <v>109.95</v>
      </c>
      <c r="GU832" s="3">
        <v>81.94</v>
      </c>
      <c r="GV832" s="3">
        <v>271.85000000000002</v>
      </c>
      <c r="GW832" s="3">
        <v>83.29</v>
      </c>
      <c r="GX832" s="3">
        <v>55.95</v>
      </c>
      <c r="GY832" s="3">
        <v>57.77</v>
      </c>
      <c r="GZ832" s="3">
        <v>42.6</v>
      </c>
      <c r="HA832" s="3">
        <v>85.51</v>
      </c>
      <c r="HB832" s="3">
        <v>31.5</v>
      </c>
      <c r="HC832" s="3">
        <v>114.59</v>
      </c>
      <c r="HD832" s="3">
        <v>101.56</v>
      </c>
      <c r="HE832" s="3">
        <v>33.93</v>
      </c>
      <c r="HF832" s="3">
        <v>133.27000000000001</v>
      </c>
      <c r="HG832" s="3">
        <v>137.66</v>
      </c>
      <c r="HH832" s="3">
        <v>115.36</v>
      </c>
      <c r="HI832" s="3">
        <v>81.02</v>
      </c>
      <c r="HJ832" s="3">
        <v>51.78</v>
      </c>
      <c r="HK832" s="3">
        <v>28.46</v>
      </c>
      <c r="HL832" s="3">
        <v>236.29</v>
      </c>
      <c r="HM832" s="3">
        <v>100.44</v>
      </c>
      <c r="HN832" s="3">
        <v>217.29</v>
      </c>
      <c r="HO832" s="3">
        <v>73.290000000000006</v>
      </c>
      <c r="HP832" s="3">
        <v>191.16</v>
      </c>
      <c r="HQ832" s="3">
        <v>71.41</v>
      </c>
      <c r="HR832" s="3">
        <v>47.86</v>
      </c>
      <c r="HS832" s="3">
        <v>27.1</v>
      </c>
      <c r="HT832" s="3">
        <v>48.54</v>
      </c>
      <c r="HU832" s="3">
        <v>62.55</v>
      </c>
      <c r="HV832" s="3">
        <v>15.09</v>
      </c>
      <c r="HW832" s="3">
        <v>42.5</v>
      </c>
      <c r="HX832" s="3">
        <v>98.73</v>
      </c>
      <c r="HY832" s="3">
        <v>84.1</v>
      </c>
      <c r="HZ832" s="3">
        <v>154.28</v>
      </c>
      <c r="IA832" s="3">
        <v>489.79</v>
      </c>
      <c r="IB832" s="4" t="s">
        <v>502</v>
      </c>
      <c r="IC832" s="3">
        <v>130.87</v>
      </c>
      <c r="ID832" s="3">
        <v>33.67</v>
      </c>
      <c r="IE832" s="3">
        <v>24.12</v>
      </c>
      <c r="IF832" s="3">
        <v>56.4</v>
      </c>
      <c r="IG832" s="3">
        <v>244.85</v>
      </c>
      <c r="IH832" s="3">
        <v>88.26</v>
      </c>
      <c r="II832" s="3">
        <v>17.239999999999998</v>
      </c>
      <c r="IJ832" s="3">
        <v>115.81</v>
      </c>
      <c r="IK832" s="3">
        <v>60.35</v>
      </c>
      <c r="IL832" s="3">
        <v>2065.08</v>
      </c>
      <c r="IM832" s="3">
        <v>62.07</v>
      </c>
      <c r="IN832" s="3">
        <v>53.79</v>
      </c>
      <c r="IO832" s="3">
        <v>84.08</v>
      </c>
      <c r="IP832" s="3">
        <v>44.53</v>
      </c>
      <c r="IQ832" s="4" t="s">
        <v>502</v>
      </c>
      <c r="IR832" s="3">
        <v>61.93</v>
      </c>
      <c r="IS832" s="3">
        <v>59.49</v>
      </c>
      <c r="IT832" s="3">
        <v>67.150000000000006</v>
      </c>
      <c r="IU832" s="3">
        <v>44.37</v>
      </c>
      <c r="IV832" s="3">
        <v>33.74</v>
      </c>
      <c r="IW832" s="3">
        <v>89.33</v>
      </c>
      <c r="IX832" s="3">
        <v>39.409999999999997</v>
      </c>
      <c r="IY832" s="3">
        <v>157.07</v>
      </c>
      <c r="IZ832" s="3">
        <v>23.34</v>
      </c>
      <c r="JA832" s="3">
        <v>93.84</v>
      </c>
      <c r="JB832" s="3">
        <v>54.53</v>
      </c>
      <c r="JC832" s="3">
        <v>109.98</v>
      </c>
      <c r="JD832" s="3">
        <v>118.83</v>
      </c>
      <c r="JE832" s="3">
        <v>62.8</v>
      </c>
      <c r="JF832" s="3">
        <v>85.32</v>
      </c>
      <c r="JG832" s="3">
        <v>106.37</v>
      </c>
      <c r="JH832" s="3">
        <v>37.799999999999997</v>
      </c>
      <c r="JI832" s="3">
        <v>105.84</v>
      </c>
      <c r="JJ832" s="3">
        <v>229.4</v>
      </c>
      <c r="JK832" s="3">
        <v>75.75</v>
      </c>
      <c r="JL832" s="3">
        <v>35.21</v>
      </c>
      <c r="JM832" s="3">
        <v>174.44</v>
      </c>
      <c r="JN832" s="3">
        <v>97.21</v>
      </c>
      <c r="JO832" s="3">
        <v>13.64</v>
      </c>
      <c r="JP832" s="3">
        <v>45.91</v>
      </c>
      <c r="JQ832" s="3">
        <v>74.16</v>
      </c>
      <c r="JR832" s="3">
        <v>79.72</v>
      </c>
      <c r="JS832" s="3">
        <v>69.62</v>
      </c>
      <c r="JT832" s="3">
        <v>153.82</v>
      </c>
      <c r="JU832" s="3">
        <v>37.950000000000003</v>
      </c>
      <c r="JV832" s="3">
        <v>63.01</v>
      </c>
      <c r="JW832" s="3">
        <v>113.94</v>
      </c>
      <c r="JX832" s="3">
        <v>57.24</v>
      </c>
      <c r="JY832" s="3">
        <v>38.68</v>
      </c>
      <c r="JZ832" s="3">
        <v>324.02</v>
      </c>
      <c r="KA832" s="3">
        <v>127.46</v>
      </c>
      <c r="KB832" s="3">
        <v>76.510000000000005</v>
      </c>
      <c r="KC832" s="3">
        <v>173.13</v>
      </c>
      <c r="KD832" s="3">
        <v>49.77</v>
      </c>
      <c r="KE832" s="4" t="s">
        <v>502</v>
      </c>
      <c r="KF832" s="3">
        <v>174.73</v>
      </c>
      <c r="KG832" s="3">
        <v>131.87</v>
      </c>
      <c r="KH832" s="3">
        <v>112.29</v>
      </c>
      <c r="KI832" s="4" t="s">
        <v>502</v>
      </c>
      <c r="KJ832" s="3">
        <v>78.319999999999993</v>
      </c>
      <c r="KK832" s="3">
        <v>172.95</v>
      </c>
      <c r="KL832" s="3">
        <v>132.71</v>
      </c>
      <c r="KM832" s="3">
        <v>33.85</v>
      </c>
      <c r="KN832" s="3">
        <v>132.76</v>
      </c>
      <c r="KO832" s="3">
        <v>52.45</v>
      </c>
      <c r="KP832" s="3">
        <v>40.36</v>
      </c>
      <c r="KQ832" s="3">
        <v>95.05</v>
      </c>
      <c r="KR832" s="3">
        <v>239.95</v>
      </c>
      <c r="KS832" s="3">
        <v>126.86</v>
      </c>
      <c r="KT832" s="3">
        <v>74.12</v>
      </c>
      <c r="KU832" s="3">
        <v>43.67</v>
      </c>
      <c r="KV832" s="3">
        <v>199.59</v>
      </c>
      <c r="KW832" s="3">
        <v>54.64</v>
      </c>
      <c r="KX832" s="3">
        <v>78.17</v>
      </c>
      <c r="KY832" s="3">
        <v>155.36000000000001</v>
      </c>
      <c r="KZ832" s="3">
        <v>39.78</v>
      </c>
      <c r="LA832" s="3">
        <v>56.19</v>
      </c>
      <c r="LB832" s="3">
        <v>118.88</v>
      </c>
      <c r="LC832" s="3">
        <v>65.040000000000006</v>
      </c>
      <c r="LD832" s="3">
        <v>82.75</v>
      </c>
      <c r="LE832" s="3">
        <v>45.91</v>
      </c>
      <c r="LF832" s="3">
        <v>158.07</v>
      </c>
      <c r="LG832" s="4" t="s">
        <v>502</v>
      </c>
      <c r="LH832" s="3">
        <v>36.26</v>
      </c>
      <c r="LI832" s="3">
        <v>119.13</v>
      </c>
      <c r="LJ832" s="3">
        <v>171.54</v>
      </c>
      <c r="LK832" s="3">
        <v>107.9</v>
      </c>
      <c r="LL832" s="3">
        <v>105.53</v>
      </c>
      <c r="LM832" s="3">
        <v>113.24</v>
      </c>
      <c r="LN832" s="3">
        <v>50.68</v>
      </c>
      <c r="LO832" s="3">
        <v>91.15</v>
      </c>
      <c r="LP832" s="4" t="s">
        <v>502</v>
      </c>
      <c r="LQ832" s="3">
        <v>64.099999999999994</v>
      </c>
      <c r="LR832" s="4" t="s">
        <v>502</v>
      </c>
      <c r="LS832" s="3">
        <v>119.83</v>
      </c>
      <c r="LT832" s="3">
        <v>65.95</v>
      </c>
      <c r="LU832" s="3">
        <v>48.41</v>
      </c>
      <c r="LV832" s="3">
        <v>81.510000000000005</v>
      </c>
      <c r="LW832" s="3">
        <v>158.99</v>
      </c>
      <c r="LX832" s="3">
        <v>59.77</v>
      </c>
      <c r="LY832" s="3">
        <v>74.069999999999993</v>
      </c>
      <c r="LZ832" s="3">
        <v>53.5</v>
      </c>
      <c r="MA832" s="3">
        <v>72.84</v>
      </c>
      <c r="MB832" s="3">
        <v>30.26</v>
      </c>
      <c r="MC832" s="3">
        <v>74.8</v>
      </c>
      <c r="MD832" s="3">
        <v>68.239999999999995</v>
      </c>
      <c r="ME832" s="3">
        <v>53.08</v>
      </c>
      <c r="MF832" s="3">
        <v>81.87</v>
      </c>
      <c r="MG832" s="3">
        <v>34.78</v>
      </c>
      <c r="MH832" s="3">
        <v>81.010000000000005</v>
      </c>
      <c r="MI832" s="3">
        <v>50.22</v>
      </c>
      <c r="MJ832" s="3">
        <v>65.040000000000006</v>
      </c>
      <c r="MK832" s="3">
        <v>121.85</v>
      </c>
      <c r="ML832" s="3">
        <v>54.29</v>
      </c>
      <c r="MM832" s="3">
        <v>45.22</v>
      </c>
      <c r="MN832" s="3">
        <v>142.44</v>
      </c>
      <c r="MO832" s="4" t="s">
        <v>502</v>
      </c>
      <c r="MP832" s="3">
        <v>95.13</v>
      </c>
      <c r="MQ832" s="3">
        <v>131.41999999999999</v>
      </c>
      <c r="MR832" s="3">
        <v>78.66</v>
      </c>
      <c r="MS832" s="3">
        <v>103.04</v>
      </c>
      <c r="MT832" s="3">
        <v>88.41</v>
      </c>
      <c r="MU832" s="4" t="s">
        <v>502</v>
      </c>
      <c r="MV832" s="3">
        <v>60.2</v>
      </c>
      <c r="MW832" s="3">
        <v>118.87</v>
      </c>
      <c r="MX832" s="3">
        <v>39.89</v>
      </c>
      <c r="MY832" s="3">
        <v>13.11</v>
      </c>
      <c r="MZ832" s="3">
        <v>162.04</v>
      </c>
      <c r="NA832" s="3">
        <v>902.06</v>
      </c>
      <c r="NB832" s="3">
        <v>108.01</v>
      </c>
      <c r="NC832" s="4" t="s">
        <v>502</v>
      </c>
      <c r="ND832" s="3">
        <v>218.21</v>
      </c>
      <c r="NE832" s="3">
        <v>23.3</v>
      </c>
      <c r="NF832" s="3">
        <v>272.45999999999998</v>
      </c>
      <c r="NG832" s="3">
        <v>1760.8</v>
      </c>
      <c r="NH832" s="4" t="s">
        <v>502</v>
      </c>
      <c r="NI832" s="3">
        <v>32.770000000000003</v>
      </c>
      <c r="NJ832" s="3">
        <v>58.18</v>
      </c>
      <c r="NK832" s="4" t="s">
        <v>502</v>
      </c>
      <c r="NL832" s="3">
        <v>76.45</v>
      </c>
      <c r="NM832" s="3">
        <v>335.59</v>
      </c>
      <c r="NN832" s="3">
        <v>70.45</v>
      </c>
      <c r="NO832" s="3">
        <v>38</v>
      </c>
      <c r="NP832" s="3">
        <v>119.11</v>
      </c>
      <c r="NQ832" s="4" t="s">
        <v>502</v>
      </c>
      <c r="NR832" s="3">
        <v>170.15</v>
      </c>
      <c r="NS832" s="3">
        <v>30.23</v>
      </c>
      <c r="NT832" s="3">
        <v>32.83</v>
      </c>
      <c r="NU832" s="3">
        <v>215.56</v>
      </c>
      <c r="NV832" s="3">
        <v>49.56</v>
      </c>
      <c r="NW832" s="3">
        <v>123.1</v>
      </c>
      <c r="NX832" s="3">
        <v>57.78</v>
      </c>
      <c r="NY832" s="3">
        <v>19.100000000000001</v>
      </c>
      <c r="NZ832" s="3">
        <v>79.569999999999993</v>
      </c>
      <c r="OA832" s="3">
        <v>75.900000000000006</v>
      </c>
      <c r="OB832" s="3">
        <v>91.21</v>
      </c>
      <c r="OC832" s="3">
        <v>32.53</v>
      </c>
      <c r="OD832" s="3">
        <v>1.18</v>
      </c>
      <c r="OE832" s="3">
        <v>405.13</v>
      </c>
      <c r="OF832" s="3">
        <v>11.01</v>
      </c>
      <c r="OG832" s="4" t="s">
        <v>502</v>
      </c>
      <c r="OH832" s="4" t="s">
        <v>502</v>
      </c>
      <c r="OI832" s="3">
        <v>131.93</v>
      </c>
      <c r="OJ832" s="3">
        <v>100.27</v>
      </c>
      <c r="OK832" s="3">
        <v>45.47</v>
      </c>
      <c r="OL832" s="3">
        <v>136.87</v>
      </c>
      <c r="OM832" s="3">
        <v>24.95</v>
      </c>
      <c r="ON832" s="4" t="s">
        <v>502</v>
      </c>
      <c r="OO832" s="4" t="s">
        <v>502</v>
      </c>
      <c r="OP832" s="3">
        <v>26.74</v>
      </c>
      <c r="OQ832" s="3">
        <v>38.51</v>
      </c>
      <c r="OR832" s="4" t="s">
        <v>502</v>
      </c>
      <c r="OS832" s="3">
        <v>30.5</v>
      </c>
      <c r="OT832" s="3">
        <v>66.5</v>
      </c>
      <c r="OU832" s="3">
        <v>841.65</v>
      </c>
      <c r="OV832" s="3">
        <v>860.08</v>
      </c>
      <c r="OW832" s="3">
        <v>96.01</v>
      </c>
      <c r="OX832" s="3">
        <v>12.72</v>
      </c>
      <c r="OY832" s="3">
        <v>43.26</v>
      </c>
      <c r="OZ832" s="4" t="s">
        <v>502</v>
      </c>
      <c r="PA832" s="3">
        <v>169.4</v>
      </c>
      <c r="PB832" s="4" t="s">
        <v>502</v>
      </c>
      <c r="PC832" s="3">
        <v>159.52000000000001</v>
      </c>
      <c r="PD832" s="3">
        <v>177.16</v>
      </c>
      <c r="PE832" s="3">
        <v>123.11</v>
      </c>
      <c r="PF832" s="3">
        <v>36.18</v>
      </c>
      <c r="PG832" s="3">
        <v>118.27</v>
      </c>
      <c r="PH832" s="3">
        <v>814.45</v>
      </c>
      <c r="PI832" s="3">
        <v>89.77</v>
      </c>
      <c r="PJ832" s="3">
        <v>95.53</v>
      </c>
      <c r="PK832" s="4" t="s">
        <v>502</v>
      </c>
      <c r="PL832" s="3">
        <v>92.04</v>
      </c>
      <c r="PM832" s="3">
        <v>98.51</v>
      </c>
      <c r="PN832" s="4" t="s">
        <v>502</v>
      </c>
      <c r="PO832" s="3">
        <v>28.98</v>
      </c>
      <c r="PP832" s="4" t="s">
        <v>502</v>
      </c>
      <c r="PQ832" s="3">
        <v>139.36000000000001</v>
      </c>
      <c r="PR832" s="3">
        <v>53.61</v>
      </c>
      <c r="PS832" s="3">
        <v>92.77</v>
      </c>
      <c r="PT832" s="3">
        <v>75.63</v>
      </c>
      <c r="PU832" s="3">
        <v>44.98</v>
      </c>
      <c r="PV832" s="3">
        <v>143.80000000000001</v>
      </c>
      <c r="PW832" s="3">
        <v>185.3</v>
      </c>
      <c r="PX832" s="3">
        <v>45.74</v>
      </c>
      <c r="PY832" s="3">
        <v>93.81</v>
      </c>
      <c r="PZ832" s="4" t="s">
        <v>502</v>
      </c>
      <c r="QA832" s="3">
        <v>65.5</v>
      </c>
      <c r="QB832" s="4" t="s">
        <v>502</v>
      </c>
      <c r="QC832" s="3">
        <v>27.96</v>
      </c>
      <c r="QD832" s="3">
        <v>70.12</v>
      </c>
      <c r="QE832" s="3">
        <v>121.67</v>
      </c>
      <c r="QF832" s="3">
        <v>141.18</v>
      </c>
      <c r="QG832" s="3">
        <v>40.31</v>
      </c>
      <c r="QH832" s="3">
        <v>87.45</v>
      </c>
      <c r="QI832" s="3">
        <v>101.26</v>
      </c>
      <c r="QJ832" s="3">
        <v>13.35</v>
      </c>
      <c r="QK832" s="3">
        <v>12.94</v>
      </c>
      <c r="QL832" s="3">
        <v>104.43</v>
      </c>
      <c r="QM832" s="3">
        <v>83.53</v>
      </c>
      <c r="QN832" s="3">
        <v>14.83</v>
      </c>
      <c r="QO832" s="3">
        <v>263</v>
      </c>
      <c r="QP832" s="4" t="s">
        <v>502</v>
      </c>
      <c r="QQ832" s="4" t="s">
        <v>502</v>
      </c>
      <c r="QR832" s="3">
        <v>58.65</v>
      </c>
      <c r="QS832" s="3">
        <v>65.88</v>
      </c>
      <c r="QT832" s="4" t="s">
        <v>502</v>
      </c>
      <c r="QU832" s="4" t="s">
        <v>502</v>
      </c>
      <c r="QV832" s="3">
        <v>41.8</v>
      </c>
      <c r="QW832" s="3">
        <v>119.48</v>
      </c>
      <c r="QX832" s="3">
        <v>52.98</v>
      </c>
      <c r="QY832" s="3">
        <v>43.69</v>
      </c>
      <c r="QZ832" s="3">
        <v>52.66</v>
      </c>
      <c r="RA832" s="3">
        <v>71.03</v>
      </c>
      <c r="RB832" s="4" t="s">
        <v>502</v>
      </c>
      <c r="RC832" s="3">
        <v>376.4</v>
      </c>
      <c r="RD832" s="4" t="s">
        <v>502</v>
      </c>
      <c r="RE832" s="3">
        <v>64.66</v>
      </c>
      <c r="RF832" s="3">
        <v>124.28</v>
      </c>
      <c r="RG832" s="3">
        <v>60.08</v>
      </c>
      <c r="RH832" s="4" t="s">
        <v>502</v>
      </c>
      <c r="RI832" s="3">
        <v>72.56</v>
      </c>
      <c r="RJ832" s="3">
        <v>34.909999999999997</v>
      </c>
      <c r="RK832" s="3">
        <v>48.55</v>
      </c>
      <c r="RL832" s="3">
        <v>101.63</v>
      </c>
      <c r="RM832" s="3">
        <v>102.55</v>
      </c>
      <c r="RN832" s="4" t="s">
        <v>502</v>
      </c>
      <c r="RO832" s="3">
        <v>64.81</v>
      </c>
      <c r="RP832" s="3">
        <v>31.1</v>
      </c>
      <c r="RQ832" s="3">
        <v>72.3</v>
      </c>
      <c r="RR832" s="3">
        <v>64.91</v>
      </c>
      <c r="RS832" s="3">
        <v>302.51</v>
      </c>
      <c r="RT832" s="3">
        <v>62.03</v>
      </c>
      <c r="RU832" s="3">
        <v>80.760000000000005</v>
      </c>
      <c r="RV832" s="4" t="s">
        <v>502</v>
      </c>
      <c r="RW832" s="3">
        <v>278.73</v>
      </c>
      <c r="RX832" s="3">
        <v>81.37</v>
      </c>
      <c r="RY832" s="3">
        <v>88.71</v>
      </c>
      <c r="RZ832" s="3">
        <v>117.26</v>
      </c>
      <c r="SA832" s="4" t="s">
        <v>502</v>
      </c>
      <c r="SB832" s="3">
        <v>84.14</v>
      </c>
      <c r="SC832" s="4" t="s">
        <v>502</v>
      </c>
      <c r="SD832" s="3">
        <v>84.41</v>
      </c>
      <c r="SE832" s="3">
        <v>129.86000000000001</v>
      </c>
      <c r="SF832" s="3">
        <v>116.15</v>
      </c>
      <c r="SG832" s="4" t="s">
        <v>502</v>
      </c>
      <c r="SH832" s="3">
        <v>90.82</v>
      </c>
    </row>
    <row r="833" spans="1:502" x14ac:dyDescent="0.15">
      <c r="A833" s="2" t="s">
        <v>1333</v>
      </c>
      <c r="B833" s="3">
        <v>53.27</v>
      </c>
      <c r="C833" s="3">
        <v>63.82</v>
      </c>
      <c r="D833" s="3">
        <v>43.53</v>
      </c>
      <c r="E833" s="3">
        <v>119.23</v>
      </c>
      <c r="F833" s="3">
        <v>44.81</v>
      </c>
      <c r="G833" s="3">
        <v>55.09</v>
      </c>
      <c r="H833" s="3">
        <v>11.38</v>
      </c>
      <c r="I833" s="3">
        <v>73.989999999999995</v>
      </c>
      <c r="J833" s="3">
        <v>59.13</v>
      </c>
      <c r="K833" s="3">
        <v>94.7</v>
      </c>
      <c r="L833" s="3">
        <v>55.61</v>
      </c>
      <c r="M833" s="3">
        <v>105.1</v>
      </c>
      <c r="N833" s="3">
        <v>79.73</v>
      </c>
      <c r="O833" s="3">
        <v>77.91</v>
      </c>
      <c r="P833" s="4" t="s">
        <v>502</v>
      </c>
      <c r="Q833" s="3">
        <v>54.84</v>
      </c>
      <c r="R833" s="3">
        <v>128.44</v>
      </c>
      <c r="S833" s="3">
        <v>124.43</v>
      </c>
      <c r="T833" s="3">
        <v>136.66</v>
      </c>
      <c r="U833" s="3">
        <v>118.43</v>
      </c>
      <c r="V833" s="3">
        <v>51.37</v>
      </c>
      <c r="W833" s="3">
        <v>137.30000000000001</v>
      </c>
      <c r="X833" s="3">
        <v>70.47</v>
      </c>
      <c r="Y833" s="3">
        <v>76.599999999999994</v>
      </c>
      <c r="Z833" s="3">
        <v>115.43</v>
      </c>
      <c r="AA833" s="3">
        <v>79.83</v>
      </c>
      <c r="AB833" s="3">
        <v>186.72</v>
      </c>
      <c r="AC833" s="3">
        <v>81.69</v>
      </c>
      <c r="AD833" s="3">
        <v>80.510000000000005</v>
      </c>
      <c r="AE833" s="3">
        <v>79.59</v>
      </c>
      <c r="AF833" s="3">
        <v>707.79</v>
      </c>
      <c r="AG833" s="3">
        <v>180.38</v>
      </c>
      <c r="AH833" s="3">
        <v>22.71</v>
      </c>
      <c r="AI833" s="3">
        <v>73.680000000000007</v>
      </c>
      <c r="AJ833" s="3">
        <v>52.88</v>
      </c>
      <c r="AK833" s="3">
        <v>49.84</v>
      </c>
      <c r="AL833" s="3">
        <v>50.64</v>
      </c>
      <c r="AM833" s="3">
        <v>185.29</v>
      </c>
      <c r="AN833" s="3">
        <v>41.01</v>
      </c>
      <c r="AO833" s="3">
        <v>46.26</v>
      </c>
      <c r="AP833" s="3">
        <v>77.459999999999994</v>
      </c>
      <c r="AQ833" s="3">
        <v>211.59</v>
      </c>
      <c r="AR833" s="3">
        <v>46.75</v>
      </c>
      <c r="AS833" s="4" t="s">
        <v>502</v>
      </c>
      <c r="AT833" s="3">
        <v>378.06</v>
      </c>
      <c r="AU833" s="3">
        <v>53.48</v>
      </c>
      <c r="AV833" s="3">
        <v>68.459999999999994</v>
      </c>
      <c r="AW833" s="3">
        <v>163.41</v>
      </c>
      <c r="AX833" s="3">
        <v>42.5</v>
      </c>
      <c r="AY833" s="3">
        <v>24.86</v>
      </c>
      <c r="AZ833" s="3">
        <v>39.51</v>
      </c>
      <c r="BA833" s="3">
        <v>30.28</v>
      </c>
      <c r="BB833" s="3">
        <v>134.35</v>
      </c>
      <c r="BC833" s="3">
        <v>57.72</v>
      </c>
      <c r="BD833" s="3">
        <v>40.659999999999997</v>
      </c>
      <c r="BE833" s="3">
        <v>72.5</v>
      </c>
      <c r="BF833" s="4" t="s">
        <v>502</v>
      </c>
      <c r="BG833" s="3">
        <v>94.32</v>
      </c>
      <c r="BH833" s="3">
        <v>135.47999999999999</v>
      </c>
      <c r="BI833" s="3">
        <v>34.380000000000003</v>
      </c>
      <c r="BJ833" s="3">
        <v>95.53</v>
      </c>
      <c r="BK833" s="3">
        <v>58.96</v>
      </c>
      <c r="BL833" s="3">
        <v>88.4</v>
      </c>
      <c r="BM833" s="3">
        <v>26</v>
      </c>
      <c r="BN833" s="3">
        <v>34.9</v>
      </c>
      <c r="BO833" s="3">
        <v>50.25</v>
      </c>
      <c r="BP833" s="4" t="s">
        <v>502</v>
      </c>
      <c r="BQ833" s="3">
        <v>73.02</v>
      </c>
      <c r="BR833" s="3">
        <v>134.29</v>
      </c>
      <c r="BS833" s="3">
        <v>68.709999999999994</v>
      </c>
      <c r="BT833" s="3">
        <v>479.09</v>
      </c>
      <c r="BU833" s="3">
        <v>145.56</v>
      </c>
      <c r="BV833" s="3">
        <v>45.19</v>
      </c>
      <c r="BW833" s="3">
        <v>70.64</v>
      </c>
      <c r="BX833" s="3">
        <v>28.12</v>
      </c>
      <c r="BY833" s="3">
        <v>82.67</v>
      </c>
      <c r="BZ833" s="3">
        <v>47.74</v>
      </c>
      <c r="CA833" s="3">
        <v>81.260000000000005</v>
      </c>
      <c r="CB833" s="3">
        <v>147.66</v>
      </c>
      <c r="CC833" s="3">
        <v>57.35</v>
      </c>
      <c r="CD833" s="3">
        <v>81.92</v>
      </c>
      <c r="CE833" s="3">
        <v>88.83</v>
      </c>
      <c r="CF833" s="3">
        <v>83.79</v>
      </c>
      <c r="CG833" s="3">
        <v>28.08</v>
      </c>
      <c r="CH833" s="3">
        <v>24.08</v>
      </c>
      <c r="CI833" s="4" t="s">
        <v>502</v>
      </c>
      <c r="CJ833" s="3">
        <v>79.28</v>
      </c>
      <c r="CK833" s="3">
        <v>104.89</v>
      </c>
      <c r="CL833" s="3">
        <v>77.540000000000006</v>
      </c>
      <c r="CM833" s="3">
        <v>45.53</v>
      </c>
      <c r="CN833" s="4" t="s">
        <v>502</v>
      </c>
      <c r="CO833" s="4" t="s">
        <v>502</v>
      </c>
      <c r="CP833" s="3">
        <v>107.54</v>
      </c>
      <c r="CQ833" s="3">
        <v>57.88</v>
      </c>
      <c r="CR833" s="3">
        <v>66.23</v>
      </c>
      <c r="CS833" s="3">
        <v>70.72</v>
      </c>
      <c r="CT833" s="3">
        <v>103.3</v>
      </c>
      <c r="CU833" s="3">
        <v>32.869999999999997</v>
      </c>
      <c r="CV833" s="3">
        <v>81.7</v>
      </c>
      <c r="CW833" s="3">
        <v>114.44</v>
      </c>
      <c r="CX833" s="3">
        <v>112.88</v>
      </c>
      <c r="CY833" s="3">
        <v>32.5</v>
      </c>
      <c r="CZ833" s="3">
        <v>79.319999999999993</v>
      </c>
      <c r="DA833" s="4" t="s">
        <v>502</v>
      </c>
      <c r="DB833" s="3">
        <v>179.3</v>
      </c>
      <c r="DC833" s="3">
        <v>84.16</v>
      </c>
      <c r="DD833" s="3">
        <v>103.95</v>
      </c>
      <c r="DE833" s="3">
        <v>82.21</v>
      </c>
      <c r="DF833" s="3">
        <v>67.739999999999995</v>
      </c>
      <c r="DG833" s="3">
        <v>39.729999999999997</v>
      </c>
      <c r="DH833" s="3">
        <v>126.2</v>
      </c>
      <c r="DI833" s="3">
        <v>79.09</v>
      </c>
      <c r="DJ833" s="3">
        <v>137.33000000000001</v>
      </c>
      <c r="DK833" s="3">
        <v>233.73</v>
      </c>
      <c r="DL833" s="3">
        <v>80.599999999999994</v>
      </c>
      <c r="DM833" s="3">
        <v>85.18</v>
      </c>
      <c r="DN833" s="3">
        <v>167.8</v>
      </c>
      <c r="DO833" s="3">
        <v>79.31</v>
      </c>
      <c r="DP833" s="3">
        <v>59</v>
      </c>
      <c r="DQ833" s="3">
        <v>93.58</v>
      </c>
      <c r="DR833" s="3">
        <v>77.02</v>
      </c>
      <c r="DS833" s="3">
        <v>64.28</v>
      </c>
      <c r="DT833" s="3">
        <v>62.85</v>
      </c>
      <c r="DU833" s="3">
        <v>59.8</v>
      </c>
      <c r="DV833" s="3">
        <v>235.49</v>
      </c>
      <c r="DW833" s="3">
        <v>73.849999999999994</v>
      </c>
      <c r="DX833" s="3">
        <v>76.41</v>
      </c>
      <c r="DY833" s="3">
        <v>97.77</v>
      </c>
      <c r="DZ833" s="4" t="s">
        <v>502</v>
      </c>
      <c r="EA833" s="3">
        <v>80.47</v>
      </c>
      <c r="EB833" s="3">
        <v>11.34</v>
      </c>
      <c r="EC833" s="3">
        <v>12.23</v>
      </c>
      <c r="ED833" s="3">
        <v>162.16</v>
      </c>
      <c r="EE833" s="3">
        <v>185.28</v>
      </c>
      <c r="EF833" s="3">
        <v>30.61</v>
      </c>
      <c r="EG833" s="4" t="s">
        <v>502</v>
      </c>
      <c r="EH833" s="3">
        <v>130.19</v>
      </c>
      <c r="EI833" s="3">
        <v>82.53</v>
      </c>
      <c r="EJ833" s="3">
        <v>72.67</v>
      </c>
      <c r="EK833" s="3">
        <v>136.18</v>
      </c>
      <c r="EL833" s="3">
        <v>60.01</v>
      </c>
      <c r="EM833" s="3">
        <v>188.94</v>
      </c>
      <c r="EN833" s="4" t="s">
        <v>502</v>
      </c>
      <c r="EO833" s="3">
        <v>57.73</v>
      </c>
      <c r="EP833" s="3">
        <v>76.33</v>
      </c>
      <c r="EQ833" s="3">
        <v>27.02</v>
      </c>
      <c r="ER833" s="3">
        <v>33.75</v>
      </c>
      <c r="ES833" s="3">
        <v>35.99</v>
      </c>
      <c r="ET833" s="3">
        <v>93.11</v>
      </c>
      <c r="EU833" s="3">
        <v>80.86</v>
      </c>
      <c r="EV833" s="4" t="s">
        <v>502</v>
      </c>
      <c r="EW833" s="3">
        <v>216.86</v>
      </c>
      <c r="EX833" s="3">
        <v>195.15</v>
      </c>
      <c r="EY833" s="3">
        <v>47.06</v>
      </c>
      <c r="EZ833" s="3">
        <v>83.55</v>
      </c>
      <c r="FA833" s="3">
        <v>150</v>
      </c>
      <c r="FB833" s="3">
        <v>47.31</v>
      </c>
      <c r="FC833" s="3">
        <v>47.28</v>
      </c>
      <c r="FD833" s="3">
        <v>199.63</v>
      </c>
      <c r="FE833" s="3">
        <v>57.35</v>
      </c>
      <c r="FF833" s="3">
        <v>18.14</v>
      </c>
      <c r="FG833" s="3">
        <v>18.29</v>
      </c>
      <c r="FH833" s="3">
        <v>34.69</v>
      </c>
      <c r="FI833" s="3">
        <v>107.4</v>
      </c>
      <c r="FJ833" s="3">
        <v>119</v>
      </c>
      <c r="FK833" s="3">
        <v>213.67</v>
      </c>
      <c r="FL833" s="3">
        <v>26</v>
      </c>
      <c r="FM833" s="3">
        <v>160.38</v>
      </c>
      <c r="FN833" s="3">
        <v>60.41</v>
      </c>
      <c r="FO833" s="3">
        <v>101.59</v>
      </c>
      <c r="FP833" s="3">
        <v>136.12</v>
      </c>
      <c r="FQ833" s="3">
        <v>21.66</v>
      </c>
      <c r="FR833" s="3">
        <v>52.78</v>
      </c>
      <c r="FS833" s="3">
        <v>24.39</v>
      </c>
      <c r="FT833" s="3">
        <v>82.25</v>
      </c>
      <c r="FU833" s="4" t="s">
        <v>502</v>
      </c>
      <c r="FV833" s="3">
        <v>36.340000000000003</v>
      </c>
      <c r="FW833" s="3">
        <v>112.58</v>
      </c>
      <c r="FX833" s="3">
        <v>134.87</v>
      </c>
      <c r="FY833" s="3">
        <v>31.28</v>
      </c>
      <c r="FZ833" s="3">
        <v>53.54</v>
      </c>
      <c r="GA833" s="3">
        <v>28.95</v>
      </c>
      <c r="GB833" s="3">
        <v>42.04</v>
      </c>
      <c r="GC833" s="3">
        <v>121.76</v>
      </c>
      <c r="GD833" s="3">
        <v>27.78</v>
      </c>
      <c r="GE833" s="3">
        <v>84.52</v>
      </c>
      <c r="GF833" s="3">
        <v>72.42</v>
      </c>
      <c r="GG833" s="3">
        <v>18.149999999999999</v>
      </c>
      <c r="GH833" s="3">
        <v>35.880000000000003</v>
      </c>
      <c r="GI833" s="3">
        <v>22.23</v>
      </c>
      <c r="GJ833" s="3">
        <v>129.96</v>
      </c>
      <c r="GK833" s="3">
        <v>20.27</v>
      </c>
      <c r="GL833" s="3">
        <v>58.31</v>
      </c>
      <c r="GM833" s="3">
        <v>43.07</v>
      </c>
      <c r="GN833" s="3">
        <v>29.95</v>
      </c>
      <c r="GO833" s="4" t="s">
        <v>502</v>
      </c>
      <c r="GP833" s="3">
        <v>45.95</v>
      </c>
      <c r="GQ833" s="3">
        <v>52.21</v>
      </c>
      <c r="GR833" s="3">
        <v>52.01</v>
      </c>
      <c r="GS833" s="3">
        <v>143.29</v>
      </c>
      <c r="GT833" s="3">
        <v>110.27</v>
      </c>
      <c r="GU833" s="3">
        <v>81.89</v>
      </c>
      <c r="GV833" s="3">
        <v>273.08999999999997</v>
      </c>
      <c r="GW833" s="3">
        <v>83.47</v>
      </c>
      <c r="GX833" s="3">
        <v>55.63</v>
      </c>
      <c r="GY833" s="3">
        <v>57.38</v>
      </c>
      <c r="GZ833" s="3">
        <v>42.26</v>
      </c>
      <c r="HA833" s="3">
        <v>85.42</v>
      </c>
      <c r="HB833" s="3">
        <v>31.25</v>
      </c>
      <c r="HC833" s="3">
        <v>114.27</v>
      </c>
      <c r="HD833" s="3">
        <v>101.27</v>
      </c>
      <c r="HE833" s="3">
        <v>34.340000000000003</v>
      </c>
      <c r="HF833" s="3">
        <v>133.41</v>
      </c>
      <c r="HG833" s="3">
        <v>135.91999999999999</v>
      </c>
      <c r="HH833" s="3">
        <v>115.02</v>
      </c>
      <c r="HI833" s="3">
        <v>80.48</v>
      </c>
      <c r="HJ833" s="3">
        <v>51.27</v>
      </c>
      <c r="HK833" s="3">
        <v>28.41</v>
      </c>
      <c r="HL833" s="3">
        <v>234.93</v>
      </c>
      <c r="HM833" s="3">
        <v>100.4</v>
      </c>
      <c r="HN833" s="3">
        <v>218.89</v>
      </c>
      <c r="HO833" s="3">
        <v>71.88</v>
      </c>
      <c r="HP833" s="3">
        <v>191.5</v>
      </c>
      <c r="HQ833" s="3">
        <v>71.47</v>
      </c>
      <c r="HR833" s="3">
        <v>47.81</v>
      </c>
      <c r="HS833" s="3">
        <v>26.67</v>
      </c>
      <c r="HT833" s="3">
        <v>48.56</v>
      </c>
      <c r="HU833" s="3">
        <v>61.89</v>
      </c>
      <c r="HV833" s="3">
        <v>15.16</v>
      </c>
      <c r="HW833" s="3">
        <v>41.8</v>
      </c>
      <c r="HX833" s="3">
        <v>98.03</v>
      </c>
      <c r="HY833" s="3">
        <v>83.72</v>
      </c>
      <c r="HZ833" s="3">
        <v>153.91</v>
      </c>
      <c r="IA833" s="3">
        <v>490.47</v>
      </c>
      <c r="IB833" s="4" t="s">
        <v>502</v>
      </c>
      <c r="IC833" s="3">
        <v>133.02000000000001</v>
      </c>
      <c r="ID833" s="3">
        <v>34.130000000000003</v>
      </c>
      <c r="IE833" s="3">
        <v>24.19</v>
      </c>
      <c r="IF833" s="3">
        <v>55.85</v>
      </c>
      <c r="IG833" s="3">
        <v>246.33</v>
      </c>
      <c r="IH833" s="3">
        <v>88.32</v>
      </c>
      <c r="II833" s="3">
        <v>17.07</v>
      </c>
      <c r="IJ833" s="3">
        <v>116.37</v>
      </c>
      <c r="IK833" s="3">
        <v>60</v>
      </c>
      <c r="IL833" s="3">
        <v>2092.4090000000001</v>
      </c>
      <c r="IM833" s="3">
        <v>61.75</v>
      </c>
      <c r="IN833" s="3">
        <v>53.53</v>
      </c>
      <c r="IO833" s="3">
        <v>83.25</v>
      </c>
      <c r="IP833" s="3">
        <v>44.43</v>
      </c>
      <c r="IQ833" s="4" t="s">
        <v>502</v>
      </c>
      <c r="IR833" s="3">
        <v>61.86</v>
      </c>
      <c r="IS833" s="3">
        <v>59.28</v>
      </c>
      <c r="IT833" s="3">
        <v>67.33</v>
      </c>
      <c r="IU833" s="3">
        <v>44.51</v>
      </c>
      <c r="IV833" s="3">
        <v>33.64</v>
      </c>
      <c r="IW833" s="3">
        <v>88.62</v>
      </c>
      <c r="IX833" s="3">
        <v>39.380000000000003</v>
      </c>
      <c r="IY833" s="3">
        <v>156.31</v>
      </c>
      <c r="IZ833" s="3">
        <v>23.32</v>
      </c>
      <c r="JA833" s="3">
        <v>93.73</v>
      </c>
      <c r="JB833" s="3">
        <v>54.35</v>
      </c>
      <c r="JC833" s="3">
        <v>109.62</v>
      </c>
      <c r="JD833" s="3">
        <v>118.17</v>
      </c>
      <c r="JE833" s="3">
        <v>62.57</v>
      </c>
      <c r="JF833" s="3">
        <v>85.83</v>
      </c>
      <c r="JG833" s="3">
        <v>105.94</v>
      </c>
      <c r="JH833" s="3">
        <v>37.93</v>
      </c>
      <c r="JI833" s="3">
        <v>105.65</v>
      </c>
      <c r="JJ833" s="3">
        <v>228.37</v>
      </c>
      <c r="JK833" s="3">
        <v>76.349999999999994</v>
      </c>
      <c r="JL833" s="3">
        <v>35.01</v>
      </c>
      <c r="JM833" s="3">
        <v>174.63</v>
      </c>
      <c r="JN833" s="3">
        <v>97.33</v>
      </c>
      <c r="JO833" s="3">
        <v>13.47</v>
      </c>
      <c r="JP833" s="3">
        <v>47.18</v>
      </c>
      <c r="JQ833" s="3">
        <v>73.209999999999994</v>
      </c>
      <c r="JR833" s="3">
        <v>78.92</v>
      </c>
      <c r="JS833" s="3">
        <v>69.84</v>
      </c>
      <c r="JT833" s="3">
        <v>153.59</v>
      </c>
      <c r="JU833" s="3">
        <v>37.799999999999997</v>
      </c>
      <c r="JV833" s="3">
        <v>63.38</v>
      </c>
      <c r="JW833" s="3">
        <v>114.99</v>
      </c>
      <c r="JX833" s="3">
        <v>57.22</v>
      </c>
      <c r="JY833" s="3">
        <v>38.33</v>
      </c>
      <c r="JZ833" s="3">
        <v>324.60000000000002</v>
      </c>
      <c r="KA833" s="3">
        <v>126.58</v>
      </c>
      <c r="KB833" s="3">
        <v>74.84</v>
      </c>
      <c r="KC833" s="3">
        <v>175.21</v>
      </c>
      <c r="KD833" s="3">
        <v>49.98</v>
      </c>
      <c r="KE833" s="4" t="s">
        <v>502</v>
      </c>
      <c r="KF833" s="3">
        <v>171.98</v>
      </c>
      <c r="KG833" s="3">
        <v>131.52000000000001</v>
      </c>
      <c r="KH833" s="3">
        <v>112.52</v>
      </c>
      <c r="KI833" s="4" t="s">
        <v>502</v>
      </c>
      <c r="KJ833" s="3">
        <v>77.7</v>
      </c>
      <c r="KK833" s="3">
        <v>172.09</v>
      </c>
      <c r="KL833" s="3">
        <v>137.56</v>
      </c>
      <c r="KM833" s="3">
        <v>33.380000000000003</v>
      </c>
      <c r="KN833" s="3">
        <v>132.94</v>
      </c>
      <c r="KO833" s="3">
        <v>52.2</v>
      </c>
      <c r="KP833" s="3">
        <v>39.93</v>
      </c>
      <c r="KQ833" s="3">
        <v>94.86</v>
      </c>
      <c r="KR833" s="3">
        <v>240.21</v>
      </c>
      <c r="KS833" s="3">
        <v>127.43</v>
      </c>
      <c r="KT833" s="3">
        <v>73.61</v>
      </c>
      <c r="KU833" s="3">
        <v>42.93</v>
      </c>
      <c r="KV833" s="3">
        <v>199.52</v>
      </c>
      <c r="KW833" s="3">
        <v>54.78</v>
      </c>
      <c r="KX833" s="3">
        <v>78.56</v>
      </c>
      <c r="KY833" s="3">
        <v>155.04</v>
      </c>
      <c r="KZ833" s="3">
        <v>39.11</v>
      </c>
      <c r="LA833" s="3">
        <v>55.43</v>
      </c>
      <c r="LB833" s="3">
        <v>119.1</v>
      </c>
      <c r="LC833" s="3">
        <v>65.14</v>
      </c>
      <c r="LD833" s="3">
        <v>83.03</v>
      </c>
      <c r="LE833" s="3">
        <v>46.66</v>
      </c>
      <c r="LF833" s="3">
        <v>158.56</v>
      </c>
      <c r="LG833" s="4" t="s">
        <v>502</v>
      </c>
      <c r="LH833" s="3">
        <v>36.21</v>
      </c>
      <c r="LI833" s="3">
        <v>118.84</v>
      </c>
      <c r="LJ833" s="3">
        <v>171.16</v>
      </c>
      <c r="LK833" s="3">
        <v>108.28</v>
      </c>
      <c r="LL833" s="3">
        <v>105.77</v>
      </c>
      <c r="LM833" s="3">
        <v>111.46</v>
      </c>
      <c r="LN833" s="3">
        <v>50.51</v>
      </c>
      <c r="LO833" s="3">
        <v>91.15</v>
      </c>
      <c r="LP833" s="4" t="s">
        <v>502</v>
      </c>
      <c r="LQ833" s="3">
        <v>65.23</v>
      </c>
      <c r="LR833" s="4" t="s">
        <v>502</v>
      </c>
      <c r="LS833" s="3">
        <v>120.97</v>
      </c>
      <c r="LT833" s="3">
        <v>65.78</v>
      </c>
      <c r="LU833" s="3">
        <v>47.25</v>
      </c>
      <c r="LV833" s="3">
        <v>81.150000000000006</v>
      </c>
      <c r="LW833" s="3">
        <v>158.52000000000001</v>
      </c>
      <c r="LX833" s="3">
        <v>60.3</v>
      </c>
      <c r="LY833" s="3">
        <v>73.680000000000007</v>
      </c>
      <c r="LZ833" s="3">
        <v>53</v>
      </c>
      <c r="MA833" s="3">
        <v>73.38</v>
      </c>
      <c r="MB833" s="3">
        <v>30.01</v>
      </c>
      <c r="MC833" s="3">
        <v>74.94</v>
      </c>
      <c r="MD833" s="3">
        <v>68.010000000000005</v>
      </c>
      <c r="ME833" s="3">
        <v>53.02</v>
      </c>
      <c r="MF833" s="3">
        <v>81.900000000000006</v>
      </c>
      <c r="MG833" s="3">
        <v>34.56</v>
      </c>
      <c r="MH833" s="3">
        <v>80.69</v>
      </c>
      <c r="MI833" s="3">
        <v>50.65</v>
      </c>
      <c r="MJ833" s="3">
        <v>64.819999999999993</v>
      </c>
      <c r="MK833" s="3">
        <v>121.19</v>
      </c>
      <c r="ML833" s="3">
        <v>54.19</v>
      </c>
      <c r="MM833" s="3">
        <v>45.15</v>
      </c>
      <c r="MN833" s="3">
        <v>142.27000000000001</v>
      </c>
      <c r="MO833" s="4" t="s">
        <v>502</v>
      </c>
      <c r="MP833" s="3">
        <v>94.99</v>
      </c>
      <c r="MQ833" s="3">
        <v>131.52000000000001</v>
      </c>
      <c r="MR833" s="3">
        <v>77.63</v>
      </c>
      <c r="MS833" s="3">
        <v>102.69</v>
      </c>
      <c r="MT833" s="3">
        <v>88.58</v>
      </c>
      <c r="MU833" s="4" t="s">
        <v>502</v>
      </c>
      <c r="MV833" s="3">
        <v>60.28</v>
      </c>
      <c r="MW833" s="3">
        <v>118.44</v>
      </c>
      <c r="MX833" s="3">
        <v>39.79</v>
      </c>
      <c r="MY833" s="3">
        <v>13</v>
      </c>
      <c r="MZ833" s="3">
        <v>160.41</v>
      </c>
      <c r="NA833" s="3">
        <v>898.53</v>
      </c>
      <c r="NB833" s="3">
        <v>108</v>
      </c>
      <c r="NC833" s="4" t="s">
        <v>502</v>
      </c>
      <c r="ND833" s="3">
        <v>217.66</v>
      </c>
      <c r="NE833" s="3">
        <v>23.69</v>
      </c>
      <c r="NF833" s="3">
        <v>272.94</v>
      </c>
      <c r="NG833" s="3">
        <v>1752.01</v>
      </c>
      <c r="NH833" s="4" t="s">
        <v>502</v>
      </c>
      <c r="NI833" s="3">
        <v>32.880000000000003</v>
      </c>
      <c r="NJ833" s="3">
        <v>57.76</v>
      </c>
      <c r="NK833" s="4" t="s">
        <v>502</v>
      </c>
      <c r="NL833" s="3">
        <v>76.540000000000006</v>
      </c>
      <c r="NM833" s="3">
        <v>338.48</v>
      </c>
      <c r="NN833" s="3">
        <v>70.180000000000007</v>
      </c>
      <c r="NO833" s="3">
        <v>38.159999999999997</v>
      </c>
      <c r="NP833" s="3">
        <v>118.77</v>
      </c>
      <c r="NQ833" s="4" t="s">
        <v>502</v>
      </c>
      <c r="NR833" s="3">
        <v>170.77</v>
      </c>
      <c r="NS833" s="3">
        <v>30.24</v>
      </c>
      <c r="NT833" s="3">
        <v>32.82</v>
      </c>
      <c r="NU833" s="3">
        <v>215.32</v>
      </c>
      <c r="NV833" s="3">
        <v>50.77</v>
      </c>
      <c r="NW833" s="3">
        <v>123.14</v>
      </c>
      <c r="NX833" s="3">
        <v>57.85</v>
      </c>
      <c r="NY833" s="3">
        <v>18.399999999999999</v>
      </c>
      <c r="NZ833" s="3">
        <v>78.81</v>
      </c>
      <c r="OA833" s="3">
        <v>75.23</v>
      </c>
      <c r="OB833" s="3">
        <v>91.94</v>
      </c>
      <c r="OC833" s="3">
        <v>32.18</v>
      </c>
      <c r="OD833" s="3">
        <v>1.23</v>
      </c>
      <c r="OE833" s="3">
        <v>401.84</v>
      </c>
      <c r="OF833" s="3">
        <v>10.63</v>
      </c>
      <c r="OG833" s="4" t="s">
        <v>502</v>
      </c>
      <c r="OH833" s="4" t="s">
        <v>502</v>
      </c>
      <c r="OI833" s="3">
        <v>131.97999999999999</v>
      </c>
      <c r="OJ833" s="3">
        <v>101.27</v>
      </c>
      <c r="OK833" s="3">
        <v>45.74</v>
      </c>
      <c r="OL833" s="3">
        <v>136.54</v>
      </c>
      <c r="OM833" s="3">
        <v>24.62</v>
      </c>
      <c r="ON833" s="4" t="s">
        <v>502</v>
      </c>
      <c r="OO833" s="4" t="s">
        <v>502</v>
      </c>
      <c r="OP833" s="3">
        <v>26.8</v>
      </c>
      <c r="OQ833" s="3">
        <v>39.53</v>
      </c>
      <c r="OR833" s="4" t="s">
        <v>502</v>
      </c>
      <c r="OS833" s="3">
        <v>30.7</v>
      </c>
      <c r="OT833" s="3">
        <v>65.930000000000007</v>
      </c>
      <c r="OU833" s="3">
        <v>843.19</v>
      </c>
      <c r="OV833" s="3">
        <v>858.95</v>
      </c>
      <c r="OW833" s="3">
        <v>96.03</v>
      </c>
      <c r="OX833" s="3">
        <v>12.6</v>
      </c>
      <c r="OY833" s="3">
        <v>43.3</v>
      </c>
      <c r="OZ833" s="4" t="s">
        <v>502</v>
      </c>
      <c r="PA833" s="3">
        <v>168.11</v>
      </c>
      <c r="PB833" s="4" t="s">
        <v>502</v>
      </c>
      <c r="PC833" s="3">
        <v>159.12</v>
      </c>
      <c r="PD833" s="3">
        <v>175.29</v>
      </c>
      <c r="PE833" s="3">
        <v>123.01</v>
      </c>
      <c r="PF833" s="3">
        <v>36.32</v>
      </c>
      <c r="PG833" s="3">
        <v>118.36</v>
      </c>
      <c r="PH833" s="3">
        <v>813.43</v>
      </c>
      <c r="PI833" s="3">
        <v>90.95</v>
      </c>
      <c r="PJ833" s="3">
        <v>95.63</v>
      </c>
      <c r="PK833" s="4" t="s">
        <v>502</v>
      </c>
      <c r="PL833" s="3">
        <v>91.6</v>
      </c>
      <c r="PM833" s="3">
        <v>98.37</v>
      </c>
      <c r="PN833" s="4" t="s">
        <v>502</v>
      </c>
      <c r="PO833" s="3">
        <v>29.01</v>
      </c>
      <c r="PP833" s="4" t="s">
        <v>502</v>
      </c>
      <c r="PQ833" s="3">
        <v>139.97999999999999</v>
      </c>
      <c r="PR833" s="3">
        <v>53.08</v>
      </c>
      <c r="PS833" s="3">
        <v>92.47</v>
      </c>
      <c r="PT833" s="3">
        <v>74.430000000000007</v>
      </c>
      <c r="PU833" s="3">
        <v>44.94</v>
      </c>
      <c r="PV833" s="3">
        <v>143.68</v>
      </c>
      <c r="PW833" s="3">
        <v>184.6</v>
      </c>
      <c r="PX833" s="3">
        <v>45.39</v>
      </c>
      <c r="PY833" s="3">
        <v>93.37</v>
      </c>
      <c r="PZ833" s="4" t="s">
        <v>502</v>
      </c>
      <c r="QA833" s="3">
        <v>66.400000000000006</v>
      </c>
      <c r="QB833" s="4" t="s">
        <v>502</v>
      </c>
      <c r="QC833" s="3">
        <v>27.32</v>
      </c>
      <c r="QD833" s="3">
        <v>69.91</v>
      </c>
      <c r="QE833" s="3">
        <v>121.49</v>
      </c>
      <c r="QF833" s="3">
        <v>142.87</v>
      </c>
      <c r="QG833" s="3">
        <v>39.49</v>
      </c>
      <c r="QH833" s="3">
        <v>87.36</v>
      </c>
      <c r="QI833" s="3">
        <v>101.68</v>
      </c>
      <c r="QJ833" s="3">
        <v>13.3</v>
      </c>
      <c r="QK833" s="3">
        <v>12.89</v>
      </c>
      <c r="QL833" s="3">
        <v>104.36</v>
      </c>
      <c r="QM833" s="3">
        <v>84.33</v>
      </c>
      <c r="QN833" s="3">
        <v>14.19</v>
      </c>
      <c r="QO833" s="3">
        <v>265.36</v>
      </c>
      <c r="QP833" s="4" t="s">
        <v>502</v>
      </c>
      <c r="QQ833" s="4" t="s">
        <v>502</v>
      </c>
      <c r="QR833" s="3">
        <v>59.14</v>
      </c>
      <c r="QS833" s="3">
        <v>65.760000000000005</v>
      </c>
      <c r="QT833" s="4" t="s">
        <v>502</v>
      </c>
      <c r="QU833" s="4" t="s">
        <v>502</v>
      </c>
      <c r="QV833" s="3">
        <v>41.5</v>
      </c>
      <c r="QW833" s="3">
        <v>118.91</v>
      </c>
      <c r="QX833" s="3">
        <v>51.93</v>
      </c>
      <c r="QY833" s="3">
        <v>43.81</v>
      </c>
      <c r="QZ833" s="3">
        <v>52.5</v>
      </c>
      <c r="RA833" s="3">
        <v>70.16</v>
      </c>
      <c r="RB833" s="4" t="s">
        <v>502</v>
      </c>
      <c r="RC833" s="3">
        <v>370.12</v>
      </c>
      <c r="RD833" s="4" t="s">
        <v>502</v>
      </c>
      <c r="RE833" s="3">
        <v>64.900000000000006</v>
      </c>
      <c r="RF833" s="3">
        <v>123.78</v>
      </c>
      <c r="RG833" s="3">
        <v>60.61</v>
      </c>
      <c r="RH833" s="4" t="s">
        <v>502</v>
      </c>
      <c r="RI833" s="3">
        <v>72.599999999999994</v>
      </c>
      <c r="RJ833" s="3">
        <v>35.369999999999997</v>
      </c>
      <c r="RK833" s="3">
        <v>48.26</v>
      </c>
      <c r="RL833" s="3">
        <v>101.6</v>
      </c>
      <c r="RM833" s="3">
        <v>101.76</v>
      </c>
      <c r="RN833" s="4" t="s">
        <v>502</v>
      </c>
      <c r="RO833" s="3">
        <v>64.7</v>
      </c>
      <c r="RP833" s="3">
        <v>30.95</v>
      </c>
      <c r="RQ833" s="3">
        <v>71.790000000000006</v>
      </c>
      <c r="RR833" s="3">
        <v>65.599999999999994</v>
      </c>
      <c r="RS833" s="3">
        <v>305.60000000000002</v>
      </c>
      <c r="RT833" s="3">
        <v>62.29</v>
      </c>
      <c r="RU833" s="3">
        <v>79.81</v>
      </c>
      <c r="RV833" s="4" t="s">
        <v>502</v>
      </c>
      <c r="RW833" s="3">
        <v>279.5</v>
      </c>
      <c r="RX833" s="3">
        <v>81.650000000000006</v>
      </c>
      <c r="RY833" s="3">
        <v>88.45</v>
      </c>
      <c r="RZ833" s="3">
        <v>116.7</v>
      </c>
      <c r="SA833" s="4" t="s">
        <v>502</v>
      </c>
      <c r="SB833" s="3">
        <v>84.03</v>
      </c>
      <c r="SC833" s="4" t="s">
        <v>502</v>
      </c>
      <c r="SD833" s="3">
        <v>83.11</v>
      </c>
      <c r="SE833" s="3">
        <v>128.05000000000001</v>
      </c>
      <c r="SF833" s="3">
        <v>115.9</v>
      </c>
      <c r="SG833" s="4" t="s">
        <v>502</v>
      </c>
      <c r="SH833" s="3">
        <v>90.97</v>
      </c>
    </row>
    <row r="834" spans="1:502" x14ac:dyDescent="0.15">
      <c r="A834" s="2" t="s">
        <v>1334</v>
      </c>
      <c r="B834" s="3">
        <v>54.44</v>
      </c>
      <c r="C834" s="3">
        <v>64.66</v>
      </c>
      <c r="D834" s="3">
        <v>44.13</v>
      </c>
      <c r="E834" s="3">
        <v>119.36</v>
      </c>
      <c r="F834" s="3">
        <v>45.38</v>
      </c>
      <c r="G834" s="3">
        <v>55.43</v>
      </c>
      <c r="H834" s="3">
        <v>11.59</v>
      </c>
      <c r="I834" s="3">
        <v>74.650000000000006</v>
      </c>
      <c r="J834" s="3">
        <v>59.69</v>
      </c>
      <c r="K834" s="3">
        <v>96.12</v>
      </c>
      <c r="L834" s="3">
        <v>56.05</v>
      </c>
      <c r="M834" s="3">
        <v>106.83</v>
      </c>
      <c r="N834" s="3">
        <v>80.900000000000006</v>
      </c>
      <c r="O834" s="3">
        <v>78.239999999999995</v>
      </c>
      <c r="P834" s="4" t="s">
        <v>502</v>
      </c>
      <c r="Q834" s="3">
        <v>56.58</v>
      </c>
      <c r="R834" s="3">
        <v>131.86000000000001</v>
      </c>
      <c r="S834" s="3">
        <v>123.85</v>
      </c>
      <c r="T834" s="3">
        <v>139</v>
      </c>
      <c r="U834" s="3">
        <v>119.04</v>
      </c>
      <c r="V834" s="3">
        <v>52</v>
      </c>
      <c r="W834" s="3">
        <v>139.76</v>
      </c>
      <c r="X834" s="3">
        <v>71.930000000000007</v>
      </c>
      <c r="Y834" s="3">
        <v>79.25</v>
      </c>
      <c r="Z834" s="3">
        <v>113.2</v>
      </c>
      <c r="AA834" s="3">
        <v>80.010000000000005</v>
      </c>
      <c r="AB834" s="3">
        <v>186.31</v>
      </c>
      <c r="AC834" s="3">
        <v>82.44</v>
      </c>
      <c r="AD834" s="3">
        <v>80.77</v>
      </c>
      <c r="AE834" s="3">
        <v>80.45</v>
      </c>
      <c r="AF834" s="3">
        <v>722.45</v>
      </c>
      <c r="AG834" s="3">
        <v>182.06</v>
      </c>
      <c r="AH834" s="3">
        <v>23.63</v>
      </c>
      <c r="AI834" s="3">
        <v>74.39</v>
      </c>
      <c r="AJ834" s="3">
        <v>53.45</v>
      </c>
      <c r="AK834" s="3">
        <v>50.69</v>
      </c>
      <c r="AL834" s="3">
        <v>51.15</v>
      </c>
      <c r="AM834" s="3">
        <v>177.07</v>
      </c>
      <c r="AN834" s="3">
        <v>41.91</v>
      </c>
      <c r="AO834" s="3">
        <v>46.94</v>
      </c>
      <c r="AP834" s="3">
        <v>78.38</v>
      </c>
      <c r="AQ834" s="3">
        <v>213.45</v>
      </c>
      <c r="AR834" s="3">
        <v>47.55</v>
      </c>
      <c r="AS834" s="4" t="s">
        <v>502</v>
      </c>
      <c r="AT834" s="3">
        <v>386.65</v>
      </c>
      <c r="AU834" s="3">
        <v>53.55</v>
      </c>
      <c r="AV834" s="3">
        <v>69.37</v>
      </c>
      <c r="AW834" s="3">
        <v>165.78</v>
      </c>
      <c r="AX834" s="3">
        <v>43.1</v>
      </c>
      <c r="AY834" s="3">
        <v>25.56</v>
      </c>
      <c r="AZ834" s="3">
        <v>40.450000000000003</v>
      </c>
      <c r="BA834" s="3">
        <v>30.43</v>
      </c>
      <c r="BB834" s="3">
        <v>132.79</v>
      </c>
      <c r="BC834" s="3">
        <v>59.44</v>
      </c>
      <c r="BD834" s="3">
        <v>40.93</v>
      </c>
      <c r="BE834" s="3">
        <v>72.48</v>
      </c>
      <c r="BF834" s="4" t="s">
        <v>502</v>
      </c>
      <c r="BG834" s="3">
        <v>96.81</v>
      </c>
      <c r="BH834" s="3">
        <v>136.78</v>
      </c>
      <c r="BI834" s="3">
        <v>34.409999999999997</v>
      </c>
      <c r="BJ834" s="3">
        <v>94.71</v>
      </c>
      <c r="BK834" s="3">
        <v>59.62</v>
      </c>
      <c r="BL834" s="3">
        <v>89.3</v>
      </c>
      <c r="BM834" s="3">
        <v>26.41</v>
      </c>
      <c r="BN834" s="3">
        <v>35.85</v>
      </c>
      <c r="BO834" s="3">
        <v>50.39</v>
      </c>
      <c r="BP834" s="4" t="s">
        <v>502</v>
      </c>
      <c r="BQ834" s="3">
        <v>73.66</v>
      </c>
      <c r="BR834" s="3">
        <v>134.93</v>
      </c>
      <c r="BS834" s="3">
        <v>70.11</v>
      </c>
      <c r="BT834" s="3">
        <v>468.79</v>
      </c>
      <c r="BU834" s="3">
        <v>149.1</v>
      </c>
      <c r="BV834" s="3">
        <v>45.47</v>
      </c>
      <c r="BW834" s="3">
        <v>71.989999999999995</v>
      </c>
      <c r="BX834" s="3">
        <v>28.32</v>
      </c>
      <c r="BY834" s="3">
        <v>84.68</v>
      </c>
      <c r="BZ834" s="3">
        <v>47.91</v>
      </c>
      <c r="CA834" s="3">
        <v>80.94</v>
      </c>
      <c r="CB834" s="3">
        <v>150.22999999999999</v>
      </c>
      <c r="CC834" s="3">
        <v>57.98</v>
      </c>
      <c r="CD834" s="3">
        <v>82.36</v>
      </c>
      <c r="CE834" s="3">
        <v>89.01</v>
      </c>
      <c r="CF834" s="3">
        <v>84.17</v>
      </c>
      <c r="CG834" s="3">
        <v>28.46</v>
      </c>
      <c r="CH834" s="3">
        <v>23.73</v>
      </c>
      <c r="CI834" s="4" t="s">
        <v>502</v>
      </c>
      <c r="CJ834" s="3">
        <v>80.05</v>
      </c>
      <c r="CK834" s="3">
        <v>105.93</v>
      </c>
      <c r="CL834" s="3">
        <v>78.069999999999993</v>
      </c>
      <c r="CM834" s="3">
        <v>46.81</v>
      </c>
      <c r="CN834" s="4" t="s">
        <v>502</v>
      </c>
      <c r="CO834" s="4" t="s">
        <v>502</v>
      </c>
      <c r="CP834" s="3">
        <v>110.25</v>
      </c>
      <c r="CQ834" s="3">
        <v>58.34</v>
      </c>
      <c r="CR834" s="3">
        <v>66.91</v>
      </c>
      <c r="CS834" s="3">
        <v>71.42</v>
      </c>
      <c r="CT834" s="3">
        <v>104.09</v>
      </c>
      <c r="CU834" s="3">
        <v>33.049999999999997</v>
      </c>
      <c r="CV834" s="3">
        <v>82.46</v>
      </c>
      <c r="CW834" s="3">
        <v>113.7</v>
      </c>
      <c r="CX834" s="3">
        <v>111.95</v>
      </c>
      <c r="CY834" s="3">
        <v>32.01</v>
      </c>
      <c r="CZ834" s="3">
        <v>80.66</v>
      </c>
      <c r="DA834" s="4" t="s">
        <v>502</v>
      </c>
      <c r="DB834" s="3">
        <v>180.59</v>
      </c>
      <c r="DC834" s="3">
        <v>85.18</v>
      </c>
      <c r="DD834" s="3">
        <v>104.45</v>
      </c>
      <c r="DE834" s="3">
        <v>82.58</v>
      </c>
      <c r="DF834" s="3">
        <v>68.27</v>
      </c>
      <c r="DG834" s="3">
        <v>39.82</v>
      </c>
      <c r="DH834" s="3">
        <v>127.3</v>
      </c>
      <c r="DI834" s="3">
        <v>79.400000000000006</v>
      </c>
      <c r="DJ834" s="3">
        <v>139.24</v>
      </c>
      <c r="DK834" s="3">
        <v>239.38</v>
      </c>
      <c r="DL834" s="3">
        <v>80.94</v>
      </c>
      <c r="DM834" s="3">
        <v>85.99</v>
      </c>
      <c r="DN834" s="3">
        <v>168.41</v>
      </c>
      <c r="DO834" s="3">
        <v>81.23</v>
      </c>
      <c r="DP834" s="3">
        <v>59.86</v>
      </c>
      <c r="DQ834" s="3">
        <v>93.74</v>
      </c>
      <c r="DR834" s="3">
        <v>77.209999999999994</v>
      </c>
      <c r="DS834" s="3">
        <v>64.2</v>
      </c>
      <c r="DT834" s="3">
        <v>62.68</v>
      </c>
      <c r="DU834" s="3">
        <v>60.03</v>
      </c>
      <c r="DV834" s="3">
        <v>234.25</v>
      </c>
      <c r="DW834" s="3">
        <v>75.48</v>
      </c>
      <c r="DX834" s="3">
        <v>76.459999999999994</v>
      </c>
      <c r="DY834" s="3">
        <v>97.96</v>
      </c>
      <c r="DZ834" s="4" t="s">
        <v>502</v>
      </c>
      <c r="EA834" s="3">
        <v>78.94</v>
      </c>
      <c r="EB834" s="3">
        <v>11.43</v>
      </c>
      <c r="EC834" s="3">
        <v>12.23</v>
      </c>
      <c r="ED834" s="3">
        <v>163.13</v>
      </c>
      <c r="EE834" s="3">
        <v>188.56</v>
      </c>
      <c r="EF834" s="3">
        <v>30.71</v>
      </c>
      <c r="EG834" s="4" t="s">
        <v>502</v>
      </c>
      <c r="EH834" s="3">
        <v>132.72999999999999</v>
      </c>
      <c r="EI834" s="3">
        <v>83.32</v>
      </c>
      <c r="EJ834" s="3">
        <v>73.650000000000006</v>
      </c>
      <c r="EK834" s="3">
        <v>133.75</v>
      </c>
      <c r="EL834" s="3">
        <v>61.43</v>
      </c>
      <c r="EM834" s="3">
        <v>191.91</v>
      </c>
      <c r="EN834" s="4" t="s">
        <v>502</v>
      </c>
      <c r="EO834" s="3">
        <v>58.14</v>
      </c>
      <c r="EP834" s="3">
        <v>77.28</v>
      </c>
      <c r="EQ834" s="3">
        <v>27.52</v>
      </c>
      <c r="ER834" s="3">
        <v>33.909999999999997</v>
      </c>
      <c r="ES834" s="3">
        <v>36.72</v>
      </c>
      <c r="ET834" s="3">
        <v>93.6</v>
      </c>
      <c r="EU834" s="3">
        <v>81.39</v>
      </c>
      <c r="EV834" s="4" t="s">
        <v>502</v>
      </c>
      <c r="EW834" s="3">
        <v>223.22</v>
      </c>
      <c r="EX834" s="3">
        <v>191.9</v>
      </c>
      <c r="EY834" s="3">
        <v>46.75</v>
      </c>
      <c r="EZ834" s="3">
        <v>84.26</v>
      </c>
      <c r="FA834" s="3">
        <v>151.88999999999999</v>
      </c>
      <c r="FB834" s="3">
        <v>47.66</v>
      </c>
      <c r="FC834" s="3">
        <v>47.36</v>
      </c>
      <c r="FD834" s="3">
        <v>203.72</v>
      </c>
      <c r="FE834" s="3">
        <v>58.04</v>
      </c>
      <c r="FF834" s="3">
        <v>18.440000000000001</v>
      </c>
      <c r="FG834" s="3">
        <v>18.54</v>
      </c>
      <c r="FH834" s="3">
        <v>34.94</v>
      </c>
      <c r="FI834" s="3">
        <v>108.44</v>
      </c>
      <c r="FJ834" s="3">
        <v>121.53</v>
      </c>
      <c r="FK834" s="3">
        <v>213.76</v>
      </c>
      <c r="FL834" s="3">
        <v>26.1</v>
      </c>
      <c r="FM834" s="3">
        <v>160.75</v>
      </c>
      <c r="FN834" s="3">
        <v>60.58</v>
      </c>
      <c r="FO834" s="3">
        <v>102.09</v>
      </c>
      <c r="FP834" s="3">
        <v>138.03</v>
      </c>
      <c r="FQ834" s="3">
        <v>21.64</v>
      </c>
      <c r="FR834" s="3">
        <v>53.21</v>
      </c>
      <c r="FS834" s="3">
        <v>24.64</v>
      </c>
      <c r="FT834" s="3">
        <v>82.75</v>
      </c>
      <c r="FU834" s="4" t="s">
        <v>502</v>
      </c>
      <c r="FV834" s="3">
        <v>36.47</v>
      </c>
      <c r="FW834" s="3">
        <v>113.42</v>
      </c>
      <c r="FX834" s="3">
        <v>139.76</v>
      </c>
      <c r="FY834" s="3">
        <v>32.03</v>
      </c>
      <c r="FZ834" s="3">
        <v>54.66</v>
      </c>
      <c r="GA834" s="3">
        <v>29.52</v>
      </c>
      <c r="GB834" s="3">
        <v>42.91</v>
      </c>
      <c r="GC834" s="3">
        <v>122.89</v>
      </c>
      <c r="GD834" s="3">
        <v>28.27</v>
      </c>
      <c r="GE834" s="3">
        <v>87.5</v>
      </c>
      <c r="GF834" s="3">
        <v>72.77</v>
      </c>
      <c r="GG834" s="3">
        <v>18.55</v>
      </c>
      <c r="GH834" s="3">
        <v>37.01</v>
      </c>
      <c r="GI834" s="3">
        <v>21.58</v>
      </c>
      <c r="GJ834" s="3">
        <v>130.4</v>
      </c>
      <c r="GK834" s="3">
        <v>20.63</v>
      </c>
      <c r="GL834" s="3">
        <v>59.69</v>
      </c>
      <c r="GM834" s="3">
        <v>43.28</v>
      </c>
      <c r="GN834" s="3">
        <v>30.14</v>
      </c>
      <c r="GO834" s="4" t="s">
        <v>502</v>
      </c>
      <c r="GP834" s="3">
        <v>47.05</v>
      </c>
      <c r="GQ834" s="3">
        <v>52.93</v>
      </c>
      <c r="GR834" s="3">
        <v>51.57</v>
      </c>
      <c r="GS834" s="3">
        <v>144.61000000000001</v>
      </c>
      <c r="GT834" s="3">
        <v>111.69</v>
      </c>
      <c r="GU834" s="3">
        <v>83.42</v>
      </c>
      <c r="GV834" s="3">
        <v>276.20999999999998</v>
      </c>
      <c r="GW834" s="3">
        <v>84.17</v>
      </c>
      <c r="GX834" s="3">
        <v>56.49</v>
      </c>
      <c r="GY834" s="3">
        <v>57.65</v>
      </c>
      <c r="GZ834" s="3">
        <v>42.67</v>
      </c>
      <c r="HA834" s="3">
        <v>86.52</v>
      </c>
      <c r="HB834" s="3">
        <v>31.38</v>
      </c>
      <c r="HC834" s="3">
        <v>115.7</v>
      </c>
      <c r="HD834" s="3">
        <v>101.33</v>
      </c>
      <c r="HE834" s="3">
        <v>35.03</v>
      </c>
      <c r="HF834" s="3">
        <v>134.22999999999999</v>
      </c>
      <c r="HG834" s="3">
        <v>136.15</v>
      </c>
      <c r="HH834" s="3">
        <v>117.7</v>
      </c>
      <c r="HI834" s="3">
        <v>80.650000000000006</v>
      </c>
      <c r="HJ834" s="3">
        <v>52.02</v>
      </c>
      <c r="HK834" s="3">
        <v>29</v>
      </c>
      <c r="HL834" s="3">
        <v>235.78</v>
      </c>
      <c r="HM834" s="3">
        <v>101.08</v>
      </c>
      <c r="HN834" s="3">
        <v>222.81</v>
      </c>
      <c r="HO834" s="3">
        <v>73.03</v>
      </c>
      <c r="HP834" s="3">
        <v>194.23</v>
      </c>
      <c r="HQ834" s="3">
        <v>72.55</v>
      </c>
      <c r="HR834" s="3">
        <v>48.46</v>
      </c>
      <c r="HS834" s="3">
        <v>27.09</v>
      </c>
      <c r="HT834" s="3">
        <v>50.19</v>
      </c>
      <c r="HU834" s="3">
        <v>62.14</v>
      </c>
      <c r="HV834" s="3">
        <v>15.15</v>
      </c>
      <c r="HW834" s="3">
        <v>43.56</v>
      </c>
      <c r="HX834" s="3">
        <v>98.66</v>
      </c>
      <c r="HY834" s="3">
        <v>84.72</v>
      </c>
      <c r="HZ834" s="3">
        <v>156.97</v>
      </c>
      <c r="IA834" s="3">
        <v>498.73</v>
      </c>
      <c r="IB834" s="4" t="s">
        <v>502</v>
      </c>
      <c r="IC834" s="3">
        <v>132.75</v>
      </c>
      <c r="ID834" s="3">
        <v>33.71</v>
      </c>
      <c r="IE834" s="3">
        <v>24.26</v>
      </c>
      <c r="IF834" s="3">
        <v>55.47</v>
      </c>
      <c r="IG834" s="3">
        <v>249.14</v>
      </c>
      <c r="IH834" s="3">
        <v>89.42</v>
      </c>
      <c r="II834" s="3">
        <v>17.3</v>
      </c>
      <c r="IJ834" s="3">
        <v>117.05</v>
      </c>
      <c r="IK834" s="3">
        <v>61.18</v>
      </c>
      <c r="IL834" s="3">
        <v>2095</v>
      </c>
      <c r="IM834" s="3">
        <v>60.08</v>
      </c>
      <c r="IN834" s="3">
        <v>53.87</v>
      </c>
      <c r="IO834" s="3">
        <v>83.25</v>
      </c>
      <c r="IP834" s="3">
        <v>44.84</v>
      </c>
      <c r="IQ834" s="4" t="s">
        <v>502</v>
      </c>
      <c r="IR834" s="3">
        <v>62.07</v>
      </c>
      <c r="IS834" s="3">
        <v>60.02</v>
      </c>
      <c r="IT834" s="3">
        <v>67.790000000000006</v>
      </c>
      <c r="IU834" s="3">
        <v>45</v>
      </c>
      <c r="IV834" s="3">
        <v>33.74</v>
      </c>
      <c r="IW834" s="3">
        <v>89.55</v>
      </c>
      <c r="IX834" s="3">
        <v>39.71</v>
      </c>
      <c r="IY834" s="3">
        <v>160.61000000000001</v>
      </c>
      <c r="IZ834" s="3">
        <v>23.08</v>
      </c>
      <c r="JA834" s="3">
        <v>94.08</v>
      </c>
      <c r="JB834" s="3">
        <v>54.34</v>
      </c>
      <c r="JC834" s="3">
        <v>112.39</v>
      </c>
      <c r="JD834" s="3">
        <v>120.86</v>
      </c>
      <c r="JE834" s="3">
        <v>63.27</v>
      </c>
      <c r="JF834" s="3">
        <v>86.18</v>
      </c>
      <c r="JG834" s="3">
        <v>108.01</v>
      </c>
      <c r="JH834" s="3">
        <v>38</v>
      </c>
      <c r="JI834" s="3">
        <v>107.87</v>
      </c>
      <c r="JJ834" s="3">
        <v>226.47</v>
      </c>
      <c r="JK834" s="3">
        <v>77.510000000000005</v>
      </c>
      <c r="JL834" s="3">
        <v>35.93</v>
      </c>
      <c r="JM834" s="3">
        <v>175.72</v>
      </c>
      <c r="JN834" s="3">
        <v>97.44</v>
      </c>
      <c r="JO834" s="3">
        <v>13.81</v>
      </c>
      <c r="JP834" s="3">
        <v>47.64</v>
      </c>
      <c r="JQ834" s="3">
        <v>75.08</v>
      </c>
      <c r="JR834" s="3">
        <v>79.61</v>
      </c>
      <c r="JS834" s="3">
        <v>70.739999999999995</v>
      </c>
      <c r="JT834" s="3">
        <v>156.94999999999999</v>
      </c>
      <c r="JU834" s="3">
        <v>38.229999999999997</v>
      </c>
      <c r="JV834" s="3">
        <v>64.02</v>
      </c>
      <c r="JW834" s="3">
        <v>116.32</v>
      </c>
      <c r="JX834" s="3">
        <v>58.21</v>
      </c>
      <c r="JY834" s="3">
        <v>39.19</v>
      </c>
      <c r="JZ834" s="3">
        <v>327.73</v>
      </c>
      <c r="KA834" s="3">
        <v>127.16</v>
      </c>
      <c r="KB834" s="3">
        <v>74.099999999999994</v>
      </c>
      <c r="KC834" s="3">
        <v>175.26</v>
      </c>
      <c r="KD834" s="3">
        <v>50.15</v>
      </c>
      <c r="KE834" s="4" t="s">
        <v>502</v>
      </c>
      <c r="KF834" s="3">
        <v>168.94</v>
      </c>
      <c r="KG834" s="3">
        <v>133.9</v>
      </c>
      <c r="KH834" s="3">
        <v>113.3</v>
      </c>
      <c r="KI834" s="4" t="s">
        <v>502</v>
      </c>
      <c r="KJ834" s="3">
        <v>79.790000000000006</v>
      </c>
      <c r="KK834" s="3">
        <v>173.03</v>
      </c>
      <c r="KL834" s="3">
        <v>137.41</v>
      </c>
      <c r="KM834" s="3">
        <v>33.9</v>
      </c>
      <c r="KN834" s="3">
        <v>134.44999999999999</v>
      </c>
      <c r="KO834" s="3">
        <v>52.86</v>
      </c>
      <c r="KP834" s="3">
        <v>40.020000000000003</v>
      </c>
      <c r="KQ834" s="3">
        <v>96.04</v>
      </c>
      <c r="KR834" s="3">
        <v>248.33</v>
      </c>
      <c r="KS834" s="3">
        <v>131.81</v>
      </c>
      <c r="KT834" s="3">
        <v>75.209999999999994</v>
      </c>
      <c r="KU834" s="3">
        <v>43.73</v>
      </c>
      <c r="KV834" s="3">
        <v>201.7</v>
      </c>
      <c r="KW834" s="3">
        <v>54.82</v>
      </c>
      <c r="KX834" s="3">
        <v>78.62</v>
      </c>
      <c r="KY834" s="3">
        <v>157.34</v>
      </c>
      <c r="KZ834" s="3">
        <v>39.299999999999997</v>
      </c>
      <c r="LA834" s="3">
        <v>56.16</v>
      </c>
      <c r="LB834" s="3">
        <v>120.57</v>
      </c>
      <c r="LC834" s="3">
        <v>65.39</v>
      </c>
      <c r="LD834" s="3">
        <v>84.19</v>
      </c>
      <c r="LE834" s="3">
        <v>46.95</v>
      </c>
      <c r="LF834" s="3">
        <v>160.47</v>
      </c>
      <c r="LG834" s="4" t="s">
        <v>502</v>
      </c>
      <c r="LH834" s="3">
        <v>35.97</v>
      </c>
      <c r="LI834" s="3">
        <v>120.9</v>
      </c>
      <c r="LJ834" s="3">
        <v>172.33</v>
      </c>
      <c r="LK834" s="3">
        <v>109.33</v>
      </c>
      <c r="LL834" s="3">
        <v>106.97</v>
      </c>
      <c r="LM834" s="3">
        <v>113.56</v>
      </c>
      <c r="LN834" s="3">
        <v>51.56</v>
      </c>
      <c r="LO834" s="3">
        <v>91.85</v>
      </c>
      <c r="LP834" s="4" t="s">
        <v>502</v>
      </c>
      <c r="LQ834" s="3">
        <v>66.819999999999993</v>
      </c>
      <c r="LR834" s="4" t="s">
        <v>502</v>
      </c>
      <c r="LS834" s="3">
        <v>122.02</v>
      </c>
      <c r="LT834" s="3">
        <v>64.63</v>
      </c>
      <c r="LU834" s="3">
        <v>47.05</v>
      </c>
      <c r="LV834" s="3">
        <v>82.19</v>
      </c>
      <c r="LW834" s="3">
        <v>160.27000000000001</v>
      </c>
      <c r="LX834" s="3">
        <v>60.72</v>
      </c>
      <c r="LY834" s="3">
        <v>72.5</v>
      </c>
      <c r="LZ834" s="3">
        <v>53.65</v>
      </c>
      <c r="MA834" s="3">
        <v>74.099999999999994</v>
      </c>
      <c r="MB834" s="3">
        <v>29.98</v>
      </c>
      <c r="MC834" s="3">
        <v>74.78</v>
      </c>
      <c r="MD834" s="3">
        <v>68.87</v>
      </c>
      <c r="ME834" s="3">
        <v>54.02</v>
      </c>
      <c r="MF834" s="3">
        <v>82.44</v>
      </c>
      <c r="MG834" s="3">
        <v>34.89</v>
      </c>
      <c r="MH834" s="3">
        <v>81.11</v>
      </c>
      <c r="MI834" s="3">
        <v>51.47</v>
      </c>
      <c r="MJ834" s="3">
        <v>65.72</v>
      </c>
      <c r="MK834" s="3">
        <v>123.27</v>
      </c>
      <c r="ML834" s="3">
        <v>54.99</v>
      </c>
      <c r="MM834" s="3">
        <v>46.44</v>
      </c>
      <c r="MN834" s="3">
        <v>143.63999999999999</v>
      </c>
      <c r="MO834" s="4" t="s">
        <v>502</v>
      </c>
      <c r="MP834" s="3">
        <v>95.62</v>
      </c>
      <c r="MQ834" s="3">
        <v>132.88999999999999</v>
      </c>
      <c r="MR834" s="3">
        <v>79.22</v>
      </c>
      <c r="MS834" s="3">
        <v>104.14</v>
      </c>
      <c r="MT834" s="3">
        <v>90.14</v>
      </c>
      <c r="MU834" s="4" t="s">
        <v>502</v>
      </c>
      <c r="MV834" s="3">
        <v>61.39</v>
      </c>
      <c r="MW834" s="3">
        <v>120.34</v>
      </c>
      <c r="MX834" s="3">
        <v>40.44</v>
      </c>
      <c r="MY834" s="3">
        <v>13.13</v>
      </c>
      <c r="MZ834" s="3">
        <v>163.13999999999999</v>
      </c>
      <c r="NA834" s="3">
        <v>907.41</v>
      </c>
      <c r="NB834" s="3">
        <v>109.6</v>
      </c>
      <c r="NC834" s="4" t="s">
        <v>502</v>
      </c>
      <c r="ND834" s="3">
        <v>221.24</v>
      </c>
      <c r="NE834" s="3">
        <v>24.02</v>
      </c>
      <c r="NF834" s="3">
        <v>276.86</v>
      </c>
      <c r="NG834" s="3">
        <v>1798.6189999999999</v>
      </c>
      <c r="NH834" s="4" t="s">
        <v>502</v>
      </c>
      <c r="NI834" s="3">
        <v>33.479999999999997</v>
      </c>
      <c r="NJ834" s="3">
        <v>58.79</v>
      </c>
      <c r="NK834" s="4" t="s">
        <v>502</v>
      </c>
      <c r="NL834" s="3">
        <v>77.59</v>
      </c>
      <c r="NM834" s="3">
        <v>340.36</v>
      </c>
      <c r="NN834" s="3">
        <v>71.459999999999994</v>
      </c>
      <c r="NO834" s="3">
        <v>38.01</v>
      </c>
      <c r="NP834" s="3">
        <v>119.76</v>
      </c>
      <c r="NQ834" s="4" t="s">
        <v>502</v>
      </c>
      <c r="NR834" s="3">
        <v>172.33</v>
      </c>
      <c r="NS834" s="3">
        <v>30.68</v>
      </c>
      <c r="NT834" s="3">
        <v>33.28</v>
      </c>
      <c r="NU834" s="3">
        <v>217.13</v>
      </c>
      <c r="NV834" s="3">
        <v>50.13</v>
      </c>
      <c r="NW834" s="3">
        <v>125.45</v>
      </c>
      <c r="NX834" s="3">
        <v>58.89</v>
      </c>
      <c r="NY834" s="3">
        <v>17.8</v>
      </c>
      <c r="NZ834" s="3">
        <v>79.790000000000006</v>
      </c>
      <c r="OA834" s="3">
        <v>74.89</v>
      </c>
      <c r="OB834" s="3">
        <v>92.81</v>
      </c>
      <c r="OC834" s="3">
        <v>32.049999999999997</v>
      </c>
      <c r="OD834" s="3">
        <v>1.28</v>
      </c>
      <c r="OE834" s="3">
        <v>404.03</v>
      </c>
      <c r="OF834" s="3">
        <v>10.71</v>
      </c>
      <c r="OG834" s="4" t="s">
        <v>502</v>
      </c>
      <c r="OH834" s="4" t="s">
        <v>502</v>
      </c>
      <c r="OI834" s="3">
        <v>134.13999999999999</v>
      </c>
      <c r="OJ834" s="3">
        <v>101.76</v>
      </c>
      <c r="OK834" s="3">
        <v>45.41</v>
      </c>
      <c r="OL834" s="3">
        <v>137.93</v>
      </c>
      <c r="OM834" s="3">
        <v>25.33</v>
      </c>
      <c r="ON834" s="4" t="s">
        <v>502</v>
      </c>
      <c r="OO834" s="4" t="s">
        <v>502</v>
      </c>
      <c r="OP834" s="3">
        <v>27.08</v>
      </c>
      <c r="OQ834" s="3">
        <v>39.909999999999997</v>
      </c>
      <c r="OR834" s="4" t="s">
        <v>502</v>
      </c>
      <c r="OS834" s="3">
        <v>30.97</v>
      </c>
      <c r="OT834" s="3">
        <v>66.25</v>
      </c>
      <c r="OU834" s="3">
        <v>862.76</v>
      </c>
      <c r="OV834" s="3">
        <v>878.93</v>
      </c>
      <c r="OW834" s="3">
        <v>101.7</v>
      </c>
      <c r="OX834" s="3">
        <v>12.99</v>
      </c>
      <c r="OY834" s="3">
        <v>44.23</v>
      </c>
      <c r="OZ834" s="4" t="s">
        <v>502</v>
      </c>
      <c r="PA834" s="3">
        <v>169.8</v>
      </c>
      <c r="PB834" s="4" t="s">
        <v>502</v>
      </c>
      <c r="PC834" s="3">
        <v>161.87</v>
      </c>
      <c r="PD834" s="3">
        <v>180.2</v>
      </c>
      <c r="PE834" s="3">
        <v>123.91</v>
      </c>
      <c r="PF834" s="3">
        <v>36.75</v>
      </c>
      <c r="PG834" s="3">
        <v>118.76</v>
      </c>
      <c r="PH834" s="3">
        <v>822.18</v>
      </c>
      <c r="PI834" s="3">
        <v>92.36</v>
      </c>
      <c r="PJ834" s="3">
        <v>96.51</v>
      </c>
      <c r="PK834" s="4" t="s">
        <v>502</v>
      </c>
      <c r="PL834" s="3">
        <v>92.56</v>
      </c>
      <c r="PM834" s="3">
        <v>100.83</v>
      </c>
      <c r="PN834" s="4" t="s">
        <v>502</v>
      </c>
      <c r="PO834" s="3">
        <v>29.43</v>
      </c>
      <c r="PP834" s="4" t="s">
        <v>502</v>
      </c>
      <c r="PQ834" s="3">
        <v>142.51</v>
      </c>
      <c r="PR834" s="3">
        <v>52.75</v>
      </c>
      <c r="PS834" s="3">
        <v>93.52</v>
      </c>
      <c r="PT834" s="3">
        <v>75.95</v>
      </c>
      <c r="PU834" s="3">
        <v>45.39</v>
      </c>
      <c r="PV834" s="3">
        <v>145.47</v>
      </c>
      <c r="PW834" s="3">
        <v>185.61</v>
      </c>
      <c r="PX834" s="3">
        <v>45.47</v>
      </c>
      <c r="PY834" s="3">
        <v>95.25</v>
      </c>
      <c r="PZ834" s="4" t="s">
        <v>502</v>
      </c>
      <c r="QA834" s="3">
        <v>67.53</v>
      </c>
      <c r="QB834" s="4" t="s">
        <v>502</v>
      </c>
      <c r="QC834" s="3">
        <v>26.57</v>
      </c>
      <c r="QD834" s="3">
        <v>70.45</v>
      </c>
      <c r="QE834" s="3">
        <v>123.35</v>
      </c>
      <c r="QF834" s="3">
        <v>143.83000000000001</v>
      </c>
      <c r="QG834" s="3">
        <v>39.94</v>
      </c>
      <c r="QH834" s="3">
        <v>89.38</v>
      </c>
      <c r="QI834" s="3">
        <v>102.95</v>
      </c>
      <c r="QJ834" s="3">
        <v>13.35</v>
      </c>
      <c r="QK834" s="3">
        <v>13.04</v>
      </c>
      <c r="QL834" s="3">
        <v>104.77</v>
      </c>
      <c r="QM834" s="3">
        <v>86.29</v>
      </c>
      <c r="QN834" s="3">
        <v>14.65</v>
      </c>
      <c r="QO834" s="3">
        <v>269.27999999999997</v>
      </c>
      <c r="QP834" s="4" t="s">
        <v>502</v>
      </c>
      <c r="QQ834" s="4" t="s">
        <v>502</v>
      </c>
      <c r="QR834" s="3">
        <v>59.42</v>
      </c>
      <c r="QS834" s="3">
        <v>67.73</v>
      </c>
      <c r="QT834" s="4" t="s">
        <v>502</v>
      </c>
      <c r="QU834" s="4" t="s">
        <v>502</v>
      </c>
      <c r="QV834" s="3">
        <v>42.36</v>
      </c>
      <c r="QW834" s="3">
        <v>119.09</v>
      </c>
      <c r="QX834" s="3">
        <v>53.35</v>
      </c>
      <c r="QY834" s="3">
        <v>44.27</v>
      </c>
      <c r="QZ834" s="3">
        <v>52.81</v>
      </c>
      <c r="RA834" s="3">
        <v>70.94</v>
      </c>
      <c r="RB834" s="4" t="s">
        <v>502</v>
      </c>
      <c r="RC834" s="3">
        <v>371.93</v>
      </c>
      <c r="RD834" s="4" t="s">
        <v>502</v>
      </c>
      <c r="RE834" s="3">
        <v>65.06</v>
      </c>
      <c r="RF834" s="3">
        <v>123.46</v>
      </c>
      <c r="RG834" s="3">
        <v>61.11</v>
      </c>
      <c r="RH834" s="4" t="s">
        <v>502</v>
      </c>
      <c r="RI834" s="3">
        <v>73.849999999999994</v>
      </c>
      <c r="RJ834" s="3">
        <v>36.61</v>
      </c>
      <c r="RK834" s="3">
        <v>49.42</v>
      </c>
      <c r="RL834" s="3">
        <v>103.91</v>
      </c>
      <c r="RM834" s="3">
        <v>103.13500000000001</v>
      </c>
      <c r="RN834" s="4" t="s">
        <v>502</v>
      </c>
      <c r="RO834" s="3">
        <v>65.930000000000007</v>
      </c>
      <c r="RP834" s="3">
        <v>32.049999999999997</v>
      </c>
      <c r="RQ834" s="3">
        <v>72.63</v>
      </c>
      <c r="RR834" s="3">
        <v>65.56</v>
      </c>
      <c r="RS834" s="3">
        <v>308.02999999999997</v>
      </c>
      <c r="RT834" s="3">
        <v>62.55</v>
      </c>
      <c r="RU834" s="3">
        <v>81.08</v>
      </c>
      <c r="RV834" s="4" t="s">
        <v>502</v>
      </c>
      <c r="RW834" s="3">
        <v>278.20999999999998</v>
      </c>
      <c r="RX834" s="3">
        <v>82.66</v>
      </c>
      <c r="RY834" s="3">
        <v>88.5</v>
      </c>
      <c r="RZ834" s="3">
        <v>117.66</v>
      </c>
      <c r="SA834" s="4" t="s">
        <v>502</v>
      </c>
      <c r="SB834" s="3">
        <v>84.28</v>
      </c>
      <c r="SC834" s="4" t="s">
        <v>502</v>
      </c>
      <c r="SD834" s="3">
        <v>85.77</v>
      </c>
      <c r="SE834" s="3">
        <v>130.08000000000001</v>
      </c>
      <c r="SF834" s="3">
        <v>115.57</v>
      </c>
      <c r="SG834" s="4" t="s">
        <v>502</v>
      </c>
      <c r="SH834" s="3">
        <v>93.02</v>
      </c>
    </row>
    <row r="835" spans="1:502" x14ac:dyDescent="0.15">
      <c r="A835" s="2" t="s">
        <v>1335</v>
      </c>
      <c r="B835" s="3">
        <v>54.81</v>
      </c>
      <c r="C835" s="3">
        <v>65.099999999999994</v>
      </c>
      <c r="D835" s="3">
        <v>43.76</v>
      </c>
      <c r="E835" s="3">
        <v>118.69</v>
      </c>
      <c r="F835" s="3">
        <v>45.58</v>
      </c>
      <c r="G835" s="3">
        <v>55.08</v>
      </c>
      <c r="H835" s="3">
        <v>11.62</v>
      </c>
      <c r="I835" s="3">
        <v>75.010000000000005</v>
      </c>
      <c r="J835" s="3">
        <v>60.07</v>
      </c>
      <c r="K835" s="3">
        <v>96.92</v>
      </c>
      <c r="L835" s="3">
        <v>56.44</v>
      </c>
      <c r="M835" s="3">
        <v>108.09</v>
      </c>
      <c r="N835" s="3">
        <v>81.22</v>
      </c>
      <c r="O835" s="3">
        <v>78.75</v>
      </c>
      <c r="P835" s="4" t="s">
        <v>502</v>
      </c>
      <c r="Q835" s="3">
        <v>57.03</v>
      </c>
      <c r="R835" s="3">
        <v>130.88</v>
      </c>
      <c r="S835" s="3">
        <v>123.94</v>
      </c>
      <c r="T835" s="3">
        <v>139.41999999999999</v>
      </c>
      <c r="U835" s="3">
        <v>120.07</v>
      </c>
      <c r="V835" s="3">
        <v>52.76</v>
      </c>
      <c r="W835" s="3">
        <v>141.72999999999999</v>
      </c>
      <c r="X835" s="3">
        <v>72.180000000000007</v>
      </c>
      <c r="Y835" s="3">
        <v>79.42</v>
      </c>
      <c r="Z835" s="3">
        <v>114.33</v>
      </c>
      <c r="AA835" s="3">
        <v>80.459999999999994</v>
      </c>
      <c r="AB835" s="3">
        <v>189.28</v>
      </c>
      <c r="AC835" s="3">
        <v>82.41</v>
      </c>
      <c r="AD835" s="3">
        <v>80.97</v>
      </c>
      <c r="AE835" s="3">
        <v>80.63</v>
      </c>
      <c r="AF835" s="3">
        <v>712.06</v>
      </c>
      <c r="AG835" s="3">
        <v>183.51</v>
      </c>
      <c r="AH835" s="3">
        <v>23.98</v>
      </c>
      <c r="AI835" s="3">
        <v>75.14</v>
      </c>
      <c r="AJ835" s="3">
        <v>53.21</v>
      </c>
      <c r="AK835" s="3">
        <v>50.6</v>
      </c>
      <c r="AL835" s="3">
        <v>51.77</v>
      </c>
      <c r="AM835" s="3">
        <v>179.07</v>
      </c>
      <c r="AN835" s="3">
        <v>42.04</v>
      </c>
      <c r="AO835" s="3">
        <v>47.32</v>
      </c>
      <c r="AP835" s="3">
        <v>78.599999999999994</v>
      </c>
      <c r="AQ835" s="3">
        <v>213.14</v>
      </c>
      <c r="AR835" s="3">
        <v>47.23</v>
      </c>
      <c r="AS835" s="4" t="s">
        <v>502</v>
      </c>
      <c r="AT835" s="3">
        <v>388.19</v>
      </c>
      <c r="AU835" s="3">
        <v>53.94</v>
      </c>
      <c r="AV835" s="3">
        <v>69.72</v>
      </c>
      <c r="AW835" s="3">
        <v>167.53</v>
      </c>
      <c r="AX835" s="3">
        <v>43.08</v>
      </c>
      <c r="AY835" s="3">
        <v>25.74</v>
      </c>
      <c r="AZ835" s="3">
        <v>40.840000000000003</v>
      </c>
      <c r="BA835" s="3">
        <v>30.89</v>
      </c>
      <c r="BB835" s="3">
        <v>133.97</v>
      </c>
      <c r="BC835" s="3">
        <v>60.21</v>
      </c>
      <c r="BD835" s="3">
        <v>39.33</v>
      </c>
      <c r="BE835" s="3">
        <v>72.36</v>
      </c>
      <c r="BF835" s="4" t="s">
        <v>502</v>
      </c>
      <c r="BG835" s="3">
        <v>104.42</v>
      </c>
      <c r="BH835" s="3">
        <v>137.12</v>
      </c>
      <c r="BI835" s="3">
        <v>34.299999999999997</v>
      </c>
      <c r="BJ835" s="3">
        <v>94.27</v>
      </c>
      <c r="BK835" s="3">
        <v>60.03</v>
      </c>
      <c r="BL835" s="3">
        <v>89.11</v>
      </c>
      <c r="BM835" s="3">
        <v>27.34</v>
      </c>
      <c r="BN835" s="3">
        <v>36.450000000000003</v>
      </c>
      <c r="BO835" s="3">
        <v>50.3</v>
      </c>
      <c r="BP835" s="4" t="s">
        <v>502</v>
      </c>
      <c r="BQ835" s="3">
        <v>74.22</v>
      </c>
      <c r="BR835" s="3">
        <v>136.15</v>
      </c>
      <c r="BS835" s="3">
        <v>70.650000000000006</v>
      </c>
      <c r="BT835" s="3">
        <v>471.76</v>
      </c>
      <c r="BU835" s="3">
        <v>152.11000000000001</v>
      </c>
      <c r="BV835" s="3">
        <v>45.51</v>
      </c>
      <c r="BW835" s="3">
        <v>73.45</v>
      </c>
      <c r="BX835" s="3">
        <v>28.39</v>
      </c>
      <c r="BY835" s="3">
        <v>85.58</v>
      </c>
      <c r="BZ835" s="3">
        <v>48.79</v>
      </c>
      <c r="CA835" s="3">
        <v>81.489999999999995</v>
      </c>
      <c r="CB835" s="3">
        <v>148.86000000000001</v>
      </c>
      <c r="CC835" s="3">
        <v>57.59</v>
      </c>
      <c r="CD835" s="3">
        <v>84.07</v>
      </c>
      <c r="CE835" s="3">
        <v>88.37</v>
      </c>
      <c r="CF835" s="3">
        <v>84.75</v>
      </c>
      <c r="CG835" s="3">
        <v>29</v>
      </c>
      <c r="CH835" s="3">
        <v>24.41</v>
      </c>
      <c r="CI835" s="4" t="s">
        <v>502</v>
      </c>
      <c r="CJ835" s="3">
        <v>82.17</v>
      </c>
      <c r="CK835" s="3">
        <v>106.73</v>
      </c>
      <c r="CL835" s="3">
        <v>77.7</v>
      </c>
      <c r="CM835" s="3">
        <v>46.73</v>
      </c>
      <c r="CN835" s="4" t="s">
        <v>502</v>
      </c>
      <c r="CO835" s="4" t="s">
        <v>502</v>
      </c>
      <c r="CP835" s="3">
        <v>113.15</v>
      </c>
      <c r="CQ835" s="3">
        <v>58.74</v>
      </c>
      <c r="CR835" s="3">
        <v>67.28</v>
      </c>
      <c r="CS835" s="3">
        <v>71.55</v>
      </c>
      <c r="CT835" s="3">
        <v>105.87</v>
      </c>
      <c r="CU835" s="3">
        <v>32.65</v>
      </c>
      <c r="CV835" s="3">
        <v>83.3</v>
      </c>
      <c r="CW835" s="3">
        <v>115.18</v>
      </c>
      <c r="CX835" s="3">
        <v>112.09</v>
      </c>
      <c r="CY835" s="3">
        <v>32.04</v>
      </c>
      <c r="CZ835" s="3">
        <v>81.27</v>
      </c>
      <c r="DA835" s="4" t="s">
        <v>502</v>
      </c>
      <c r="DB835" s="3">
        <v>180.59</v>
      </c>
      <c r="DC835" s="3">
        <v>85.55</v>
      </c>
      <c r="DD835" s="3">
        <v>104.28</v>
      </c>
      <c r="DE835" s="3">
        <v>82.69</v>
      </c>
      <c r="DF835" s="3">
        <v>68.5</v>
      </c>
      <c r="DG835" s="3">
        <v>40.590000000000003</v>
      </c>
      <c r="DH835" s="3">
        <v>128.25</v>
      </c>
      <c r="DI835" s="3">
        <v>79.400000000000006</v>
      </c>
      <c r="DJ835" s="3">
        <v>139.47</v>
      </c>
      <c r="DK835" s="3">
        <v>251.92</v>
      </c>
      <c r="DL835" s="3">
        <v>80.819999999999993</v>
      </c>
      <c r="DM835" s="3">
        <v>87.38</v>
      </c>
      <c r="DN835" s="3">
        <v>172.46</v>
      </c>
      <c r="DO835" s="3">
        <v>81.63</v>
      </c>
      <c r="DP835" s="3">
        <v>61.22</v>
      </c>
      <c r="DQ835" s="3">
        <v>95.27</v>
      </c>
      <c r="DR835" s="3">
        <v>76.83</v>
      </c>
      <c r="DS835" s="3">
        <v>64.930000000000007</v>
      </c>
      <c r="DT835" s="3">
        <v>63.44</v>
      </c>
      <c r="DU835" s="3">
        <v>60</v>
      </c>
      <c r="DV835" s="3">
        <v>238.4</v>
      </c>
      <c r="DW835" s="3">
        <v>76.52</v>
      </c>
      <c r="DX835" s="3">
        <v>76.709999999999994</v>
      </c>
      <c r="DY835" s="3">
        <v>98.92</v>
      </c>
      <c r="DZ835" s="4" t="s">
        <v>502</v>
      </c>
      <c r="EA835" s="3">
        <v>78.58</v>
      </c>
      <c r="EB835" s="3">
        <v>11.48</v>
      </c>
      <c r="EC835" s="3">
        <v>13.1</v>
      </c>
      <c r="ED835" s="3">
        <v>163.12</v>
      </c>
      <c r="EE835" s="3">
        <v>188.97</v>
      </c>
      <c r="EF835" s="3">
        <v>30.61</v>
      </c>
      <c r="EG835" s="4" t="s">
        <v>502</v>
      </c>
      <c r="EH835" s="3">
        <v>133.59</v>
      </c>
      <c r="EI835" s="3">
        <v>83.86</v>
      </c>
      <c r="EJ835" s="3">
        <v>73.739999999999995</v>
      </c>
      <c r="EK835" s="3">
        <v>134.61000000000001</v>
      </c>
      <c r="EL835" s="3">
        <v>62.33</v>
      </c>
      <c r="EM835" s="3">
        <v>193.24</v>
      </c>
      <c r="EN835" s="4" t="s">
        <v>502</v>
      </c>
      <c r="EO835" s="3">
        <v>58.24</v>
      </c>
      <c r="EP835" s="3">
        <v>77.27</v>
      </c>
      <c r="EQ835" s="3">
        <v>28.54</v>
      </c>
      <c r="ER835" s="3">
        <v>33.99</v>
      </c>
      <c r="ES835" s="3">
        <v>37.130000000000003</v>
      </c>
      <c r="ET835" s="3">
        <v>93.29</v>
      </c>
      <c r="EU835" s="3">
        <v>81.98</v>
      </c>
      <c r="EV835" s="4" t="s">
        <v>502</v>
      </c>
      <c r="EW835" s="3">
        <v>226.63</v>
      </c>
      <c r="EX835" s="3">
        <v>193.36</v>
      </c>
      <c r="EY835" s="3">
        <v>47.02</v>
      </c>
      <c r="EZ835" s="3">
        <v>84.61</v>
      </c>
      <c r="FA835" s="3">
        <v>153.03</v>
      </c>
      <c r="FB835" s="3">
        <v>48.64</v>
      </c>
      <c r="FC835" s="3">
        <v>47.75</v>
      </c>
      <c r="FD835" s="3">
        <v>205</v>
      </c>
      <c r="FE835" s="3">
        <v>58.54</v>
      </c>
      <c r="FF835" s="3">
        <v>18.52</v>
      </c>
      <c r="FG835" s="3">
        <v>18.61</v>
      </c>
      <c r="FH835" s="3">
        <v>35.43</v>
      </c>
      <c r="FI835" s="3">
        <v>108.46</v>
      </c>
      <c r="FJ835" s="3">
        <v>117.13</v>
      </c>
      <c r="FK835" s="3">
        <v>217.97</v>
      </c>
      <c r="FL835" s="3">
        <v>26.98</v>
      </c>
      <c r="FM835" s="3">
        <v>160.38999999999999</v>
      </c>
      <c r="FN835" s="3">
        <v>60.97</v>
      </c>
      <c r="FO835" s="3">
        <v>103.47</v>
      </c>
      <c r="FP835" s="3">
        <v>139.09</v>
      </c>
      <c r="FQ835" s="3">
        <v>21.72</v>
      </c>
      <c r="FR835" s="3">
        <v>53.69</v>
      </c>
      <c r="FS835" s="3">
        <v>24.55</v>
      </c>
      <c r="FT835" s="3">
        <v>82.65</v>
      </c>
      <c r="FU835" s="4" t="s">
        <v>502</v>
      </c>
      <c r="FV835" s="3">
        <v>36.54</v>
      </c>
      <c r="FW835" s="3">
        <v>113.21</v>
      </c>
      <c r="FX835" s="3">
        <v>139.26</v>
      </c>
      <c r="FY835" s="3">
        <v>32.17</v>
      </c>
      <c r="FZ835" s="3">
        <v>55.11</v>
      </c>
      <c r="GA835" s="3">
        <v>29.44</v>
      </c>
      <c r="GB835" s="3">
        <v>43.2</v>
      </c>
      <c r="GC835" s="3">
        <v>123.43</v>
      </c>
      <c r="GD835" s="3">
        <v>27.78</v>
      </c>
      <c r="GE835" s="3">
        <v>88.26</v>
      </c>
      <c r="GF835" s="3">
        <v>72.349999999999994</v>
      </c>
      <c r="GG835" s="3">
        <v>18.62</v>
      </c>
      <c r="GH835" s="3">
        <v>37.75</v>
      </c>
      <c r="GI835" s="3">
        <v>21.71</v>
      </c>
      <c r="GJ835" s="3">
        <v>132.82</v>
      </c>
      <c r="GK835" s="3">
        <v>20.9</v>
      </c>
      <c r="GL835" s="3">
        <v>58.74</v>
      </c>
      <c r="GM835" s="3">
        <v>43.11</v>
      </c>
      <c r="GN835" s="3">
        <v>29.84</v>
      </c>
      <c r="GO835" s="4" t="s">
        <v>502</v>
      </c>
      <c r="GP835" s="3">
        <v>47.34</v>
      </c>
      <c r="GQ835" s="3">
        <v>53.15</v>
      </c>
      <c r="GR835" s="3">
        <v>50.7</v>
      </c>
      <c r="GS835" s="3">
        <v>138.88999999999999</v>
      </c>
      <c r="GT835" s="3">
        <v>111.21</v>
      </c>
      <c r="GU835" s="3">
        <v>81.2</v>
      </c>
      <c r="GV835" s="3">
        <v>270.02</v>
      </c>
      <c r="GW835" s="3">
        <v>84.51</v>
      </c>
      <c r="GX835" s="3">
        <v>57.09</v>
      </c>
      <c r="GY835" s="3">
        <v>58.47</v>
      </c>
      <c r="GZ835" s="3">
        <v>42.46</v>
      </c>
      <c r="HA835" s="3">
        <v>87.01</v>
      </c>
      <c r="HB835" s="3">
        <v>31.85</v>
      </c>
      <c r="HC835" s="3">
        <v>116.13</v>
      </c>
      <c r="HD835" s="3">
        <v>101.47</v>
      </c>
      <c r="HE835" s="3">
        <v>36.9</v>
      </c>
      <c r="HF835" s="3">
        <v>141.69999999999999</v>
      </c>
      <c r="HG835" s="3">
        <v>135</v>
      </c>
      <c r="HH835" s="3">
        <v>118.07</v>
      </c>
      <c r="HI835" s="3">
        <v>81.760000000000005</v>
      </c>
      <c r="HJ835" s="3">
        <v>52.37</v>
      </c>
      <c r="HK835" s="3">
        <v>29.35</v>
      </c>
      <c r="HL835" s="3">
        <v>238.42</v>
      </c>
      <c r="HM835" s="3">
        <v>100.68</v>
      </c>
      <c r="HN835" s="3">
        <v>223.5</v>
      </c>
      <c r="HO835" s="3">
        <v>73.06</v>
      </c>
      <c r="HP835" s="3">
        <v>195.13</v>
      </c>
      <c r="HQ835" s="3">
        <v>72.430000000000007</v>
      </c>
      <c r="HR835" s="3">
        <v>49.18</v>
      </c>
      <c r="HS835" s="3">
        <v>27.54</v>
      </c>
      <c r="HT835" s="3">
        <v>50.03</v>
      </c>
      <c r="HU835" s="3">
        <v>62.3</v>
      </c>
      <c r="HV835" s="3">
        <v>15.61</v>
      </c>
      <c r="HW835" s="3">
        <v>44.27</v>
      </c>
      <c r="HX835" s="3">
        <v>99.45</v>
      </c>
      <c r="HY835" s="3">
        <v>85.39</v>
      </c>
      <c r="HZ835" s="3">
        <v>157.72999999999999</v>
      </c>
      <c r="IA835" s="3">
        <v>509.44</v>
      </c>
      <c r="IB835" s="4" t="s">
        <v>502</v>
      </c>
      <c r="IC835" s="3">
        <v>132.91999999999999</v>
      </c>
      <c r="ID835" s="3">
        <v>32.89</v>
      </c>
      <c r="IE835" s="3">
        <v>24.43</v>
      </c>
      <c r="IF835" s="3">
        <v>55.45</v>
      </c>
      <c r="IG835" s="3">
        <v>248.13</v>
      </c>
      <c r="IH835" s="3">
        <v>90.24</v>
      </c>
      <c r="II835" s="3">
        <v>17.010000000000002</v>
      </c>
      <c r="IJ835" s="3">
        <v>116.78</v>
      </c>
      <c r="IK835" s="3">
        <v>60.94</v>
      </c>
      <c r="IL835" s="3">
        <v>2081.34</v>
      </c>
      <c r="IM835" s="3">
        <v>59.83</v>
      </c>
      <c r="IN835" s="3">
        <v>54.73</v>
      </c>
      <c r="IO835" s="3">
        <v>83.54</v>
      </c>
      <c r="IP835" s="3">
        <v>44.72</v>
      </c>
      <c r="IQ835" s="4" t="s">
        <v>502</v>
      </c>
      <c r="IR835" s="3">
        <v>62.5</v>
      </c>
      <c r="IS835" s="3">
        <v>60.5</v>
      </c>
      <c r="IT835" s="3">
        <v>67.66</v>
      </c>
      <c r="IU835" s="3">
        <v>44.72</v>
      </c>
      <c r="IV835" s="3">
        <v>33.76</v>
      </c>
      <c r="IW835" s="3">
        <v>90</v>
      </c>
      <c r="IX835" s="3">
        <v>39.92</v>
      </c>
      <c r="IY835" s="3">
        <v>165.22</v>
      </c>
      <c r="IZ835" s="3">
        <v>22.2</v>
      </c>
      <c r="JA835" s="3">
        <v>94.36</v>
      </c>
      <c r="JB835" s="3">
        <v>54.86</v>
      </c>
      <c r="JC835" s="3">
        <v>113.09</v>
      </c>
      <c r="JD835" s="3">
        <v>121.11</v>
      </c>
      <c r="JE835" s="3">
        <v>64.66</v>
      </c>
      <c r="JF835" s="3">
        <v>86.36</v>
      </c>
      <c r="JG835" s="3">
        <v>110.82</v>
      </c>
      <c r="JH835" s="3">
        <v>38.159999999999997</v>
      </c>
      <c r="JI835" s="3">
        <v>107.89</v>
      </c>
      <c r="JJ835" s="3">
        <v>225.54</v>
      </c>
      <c r="JK835" s="3">
        <v>78.08</v>
      </c>
      <c r="JL835" s="3">
        <v>36</v>
      </c>
      <c r="JM835" s="3">
        <v>178.35</v>
      </c>
      <c r="JN835" s="3">
        <v>99.15</v>
      </c>
      <c r="JO835" s="3">
        <v>13.86</v>
      </c>
      <c r="JP835" s="3">
        <v>47.3</v>
      </c>
      <c r="JQ835" s="3">
        <v>75.19</v>
      </c>
      <c r="JR835" s="3">
        <v>80.569999999999993</v>
      </c>
      <c r="JS835" s="3">
        <v>70.94</v>
      </c>
      <c r="JT835" s="3">
        <v>160.13999999999999</v>
      </c>
      <c r="JU835" s="3">
        <v>38.14</v>
      </c>
      <c r="JV835" s="3">
        <v>63.89</v>
      </c>
      <c r="JW835" s="3">
        <v>116.87</v>
      </c>
      <c r="JX835" s="3">
        <v>58.65</v>
      </c>
      <c r="JY835" s="3">
        <v>39.619999999999997</v>
      </c>
      <c r="JZ835" s="3">
        <v>331.18</v>
      </c>
      <c r="KA835" s="3">
        <v>126.93</v>
      </c>
      <c r="KB835" s="3">
        <v>74.09</v>
      </c>
      <c r="KC835" s="3">
        <v>174.9</v>
      </c>
      <c r="KD835" s="3">
        <v>50.16</v>
      </c>
      <c r="KE835" s="4" t="s">
        <v>502</v>
      </c>
      <c r="KF835" s="3">
        <v>168.04</v>
      </c>
      <c r="KG835" s="3">
        <v>135.61000000000001</v>
      </c>
      <c r="KH835" s="3">
        <v>113.61</v>
      </c>
      <c r="KI835" s="4" t="s">
        <v>502</v>
      </c>
      <c r="KJ835" s="3">
        <v>80.62</v>
      </c>
      <c r="KK835" s="3">
        <v>172.54</v>
      </c>
      <c r="KL835" s="3">
        <v>136.87</v>
      </c>
      <c r="KM835" s="3">
        <v>33.82</v>
      </c>
      <c r="KN835" s="3">
        <v>135.59</v>
      </c>
      <c r="KO835" s="3">
        <v>53.13</v>
      </c>
      <c r="KP835" s="3">
        <v>39.94</v>
      </c>
      <c r="KQ835" s="3">
        <v>96.52</v>
      </c>
      <c r="KR835" s="3">
        <v>248.17</v>
      </c>
      <c r="KS835" s="3">
        <v>133.66999999999999</v>
      </c>
      <c r="KT835" s="3">
        <v>75.599999999999994</v>
      </c>
      <c r="KU835" s="3">
        <v>43.65</v>
      </c>
      <c r="KV835" s="3">
        <v>201.8</v>
      </c>
      <c r="KW835" s="3">
        <v>55.15</v>
      </c>
      <c r="KX835" s="3">
        <v>78.78</v>
      </c>
      <c r="KY835" s="3">
        <v>158.81</v>
      </c>
      <c r="KZ835" s="3">
        <v>39.57</v>
      </c>
      <c r="LA835" s="3">
        <v>56.98</v>
      </c>
      <c r="LB835" s="3">
        <v>121.32</v>
      </c>
      <c r="LC835" s="3">
        <v>65.13</v>
      </c>
      <c r="LD835" s="3">
        <v>85.66</v>
      </c>
      <c r="LE835" s="3">
        <v>47.03</v>
      </c>
      <c r="LF835" s="3">
        <v>161.83000000000001</v>
      </c>
      <c r="LG835" s="4" t="s">
        <v>502</v>
      </c>
      <c r="LH835" s="3">
        <v>37.06</v>
      </c>
      <c r="LI835" s="3">
        <v>121.42</v>
      </c>
      <c r="LJ835" s="3">
        <v>174.04</v>
      </c>
      <c r="LK835" s="3">
        <v>110.48</v>
      </c>
      <c r="LL835" s="3">
        <v>107.36</v>
      </c>
      <c r="LM835" s="3">
        <v>113.3</v>
      </c>
      <c r="LN835" s="3">
        <v>52.13</v>
      </c>
      <c r="LO835" s="3">
        <v>92.11</v>
      </c>
      <c r="LP835" s="4" t="s">
        <v>502</v>
      </c>
      <c r="LQ835" s="3">
        <v>65.83</v>
      </c>
      <c r="LR835" s="4" t="s">
        <v>502</v>
      </c>
      <c r="LS835" s="3">
        <v>121.45</v>
      </c>
      <c r="LT835" s="3">
        <v>64.680000000000007</v>
      </c>
      <c r="LU835" s="3">
        <v>46.7</v>
      </c>
      <c r="LV835" s="3">
        <v>84.38</v>
      </c>
      <c r="LW835" s="3">
        <v>171.46</v>
      </c>
      <c r="LX835" s="3">
        <v>60.73</v>
      </c>
      <c r="LY835" s="3">
        <v>72.67</v>
      </c>
      <c r="LZ835" s="3">
        <v>54.56</v>
      </c>
      <c r="MA835" s="3">
        <v>74.23</v>
      </c>
      <c r="MB835" s="3">
        <v>30.81</v>
      </c>
      <c r="MC835" s="3">
        <v>75.05</v>
      </c>
      <c r="MD835" s="3">
        <v>68.209999999999994</v>
      </c>
      <c r="ME835" s="3">
        <v>54.36</v>
      </c>
      <c r="MF835" s="3">
        <v>82.87</v>
      </c>
      <c r="MG835" s="3">
        <v>34</v>
      </c>
      <c r="MH835" s="3">
        <v>81.73</v>
      </c>
      <c r="MI835" s="3">
        <v>51.81</v>
      </c>
      <c r="MJ835" s="3">
        <v>65.98</v>
      </c>
      <c r="MK835" s="3">
        <v>124.49</v>
      </c>
      <c r="ML835" s="3">
        <v>55.12</v>
      </c>
      <c r="MM835" s="3">
        <v>46.61</v>
      </c>
      <c r="MN835" s="3">
        <v>144.53</v>
      </c>
      <c r="MO835" s="4" t="s">
        <v>502</v>
      </c>
      <c r="MP835" s="3">
        <v>96.51</v>
      </c>
      <c r="MQ835" s="3">
        <v>133.49</v>
      </c>
      <c r="MR835" s="3">
        <v>79.349999999999994</v>
      </c>
      <c r="MS835" s="3">
        <v>105.01</v>
      </c>
      <c r="MT835" s="3">
        <v>90.32</v>
      </c>
      <c r="MU835" s="4" t="s">
        <v>502</v>
      </c>
      <c r="MV835" s="3">
        <v>61.8</v>
      </c>
      <c r="MW835" s="3">
        <v>118.78</v>
      </c>
      <c r="MX835" s="3">
        <v>40.79</v>
      </c>
      <c r="MY835" s="3">
        <v>13.49</v>
      </c>
      <c r="MZ835" s="3">
        <v>164.7</v>
      </c>
      <c r="NA835" s="3">
        <v>907.62</v>
      </c>
      <c r="NB835" s="3">
        <v>109.77</v>
      </c>
      <c r="NC835" s="4" t="s">
        <v>502</v>
      </c>
      <c r="ND835" s="3">
        <v>223.2</v>
      </c>
      <c r="NE835" s="3">
        <v>24.17</v>
      </c>
      <c r="NF835" s="3">
        <v>286.89</v>
      </c>
      <c r="NG835" s="3">
        <v>1799.09</v>
      </c>
      <c r="NH835" s="4" t="s">
        <v>502</v>
      </c>
      <c r="NI835" s="3">
        <v>31.93</v>
      </c>
      <c r="NJ835" s="3">
        <v>59.33</v>
      </c>
      <c r="NK835" s="4" t="s">
        <v>502</v>
      </c>
      <c r="NL835" s="3">
        <v>77.7</v>
      </c>
      <c r="NM835" s="3">
        <v>344.5</v>
      </c>
      <c r="NN835" s="3">
        <v>71.819999999999993</v>
      </c>
      <c r="NO835" s="3">
        <v>38.49</v>
      </c>
      <c r="NP835" s="3">
        <v>119.94</v>
      </c>
      <c r="NQ835" s="4" t="s">
        <v>502</v>
      </c>
      <c r="NR835" s="3">
        <v>172.68</v>
      </c>
      <c r="NS835" s="3">
        <v>30.86</v>
      </c>
      <c r="NT835" s="3">
        <v>33.42</v>
      </c>
      <c r="NU835" s="3">
        <v>216.12</v>
      </c>
      <c r="NV835" s="3">
        <v>50.94</v>
      </c>
      <c r="NW835" s="3">
        <v>125.11</v>
      </c>
      <c r="NX835" s="3">
        <v>59.09</v>
      </c>
      <c r="NY835" s="3">
        <v>18.399999999999999</v>
      </c>
      <c r="NZ835" s="3">
        <v>80.69</v>
      </c>
      <c r="OA835" s="3">
        <v>74.94</v>
      </c>
      <c r="OB835" s="3">
        <v>92.99</v>
      </c>
      <c r="OC835" s="3">
        <v>32.81</v>
      </c>
      <c r="OD835" s="3">
        <v>1.29</v>
      </c>
      <c r="OE835" s="3">
        <v>406.55</v>
      </c>
      <c r="OF835" s="3">
        <v>10.48</v>
      </c>
      <c r="OG835" s="4" t="s">
        <v>502</v>
      </c>
      <c r="OH835" s="4" t="s">
        <v>502</v>
      </c>
      <c r="OI835" s="3">
        <v>135.43</v>
      </c>
      <c r="OJ835" s="3">
        <v>103.97</v>
      </c>
      <c r="OK835" s="3">
        <v>45.72</v>
      </c>
      <c r="OL835" s="3">
        <v>138.19</v>
      </c>
      <c r="OM835" s="3">
        <v>25.01</v>
      </c>
      <c r="ON835" s="4" t="s">
        <v>502</v>
      </c>
      <c r="OO835" s="4" t="s">
        <v>502</v>
      </c>
      <c r="OP835" s="3">
        <v>27.54</v>
      </c>
      <c r="OQ835" s="3">
        <v>40.270000000000003</v>
      </c>
      <c r="OR835" s="4" t="s">
        <v>502</v>
      </c>
      <c r="OS835" s="3">
        <v>31.25</v>
      </c>
      <c r="OT835" s="3">
        <v>67.12</v>
      </c>
      <c r="OU835" s="3">
        <v>872.3</v>
      </c>
      <c r="OV835" s="3">
        <v>888.84</v>
      </c>
      <c r="OW835" s="3">
        <v>101.57</v>
      </c>
      <c r="OX835" s="3">
        <v>13.04</v>
      </c>
      <c r="OY835" s="3">
        <v>44.43</v>
      </c>
      <c r="OZ835" s="4" t="s">
        <v>502</v>
      </c>
      <c r="PA835" s="3">
        <v>170.22</v>
      </c>
      <c r="PB835" s="4" t="s">
        <v>502</v>
      </c>
      <c r="PC835" s="3">
        <v>162.43</v>
      </c>
      <c r="PD835" s="3">
        <v>181.5</v>
      </c>
      <c r="PE835" s="3">
        <v>124.39</v>
      </c>
      <c r="PF835" s="3">
        <v>36.869999999999997</v>
      </c>
      <c r="PG835" s="3">
        <v>119.08</v>
      </c>
      <c r="PH835" s="3">
        <v>827.24</v>
      </c>
      <c r="PI835" s="3">
        <v>92.13</v>
      </c>
      <c r="PJ835" s="3">
        <v>96.63</v>
      </c>
      <c r="PK835" s="4" t="s">
        <v>502</v>
      </c>
      <c r="PL835" s="3">
        <v>92.29</v>
      </c>
      <c r="PM835" s="3">
        <v>101.71</v>
      </c>
      <c r="PN835" s="4" t="s">
        <v>502</v>
      </c>
      <c r="PO835" s="3">
        <v>29.77</v>
      </c>
      <c r="PP835" s="4" t="s">
        <v>502</v>
      </c>
      <c r="PQ835" s="3">
        <v>145.76</v>
      </c>
      <c r="PR835" s="3">
        <v>52.46</v>
      </c>
      <c r="PS835" s="3">
        <v>94.57</v>
      </c>
      <c r="PT835" s="3">
        <v>76.73</v>
      </c>
      <c r="PU835" s="3">
        <v>45.51</v>
      </c>
      <c r="PV835" s="3">
        <v>146.49</v>
      </c>
      <c r="PW835" s="3">
        <v>184.67</v>
      </c>
      <c r="PX835" s="3">
        <v>45.37</v>
      </c>
      <c r="PY835" s="3">
        <v>96.21</v>
      </c>
      <c r="PZ835" s="4" t="s">
        <v>502</v>
      </c>
      <c r="QA835" s="3">
        <v>67.92</v>
      </c>
      <c r="QB835" s="4" t="s">
        <v>502</v>
      </c>
      <c r="QC835" s="3">
        <v>26.99</v>
      </c>
      <c r="QD835" s="3">
        <v>70.53</v>
      </c>
      <c r="QE835" s="3">
        <v>123.17</v>
      </c>
      <c r="QF835" s="3">
        <v>152.16</v>
      </c>
      <c r="QG835" s="3">
        <v>39.97</v>
      </c>
      <c r="QH835" s="3">
        <v>90.58</v>
      </c>
      <c r="QI835" s="3">
        <v>104.74</v>
      </c>
      <c r="QJ835" s="3">
        <v>13.45</v>
      </c>
      <c r="QK835" s="3">
        <v>13.07</v>
      </c>
      <c r="QL835" s="3">
        <v>105.21</v>
      </c>
      <c r="QM835" s="3">
        <v>86.06</v>
      </c>
      <c r="QN835" s="3">
        <v>14.52</v>
      </c>
      <c r="QO835" s="3">
        <v>263.95999999999998</v>
      </c>
      <c r="QP835" s="4" t="s">
        <v>502</v>
      </c>
      <c r="QQ835" s="4" t="s">
        <v>502</v>
      </c>
      <c r="QR835" s="3">
        <v>59.55</v>
      </c>
      <c r="QS835" s="3">
        <v>65.760000000000005</v>
      </c>
      <c r="QT835" s="4" t="s">
        <v>502</v>
      </c>
      <c r="QU835" s="4" t="s">
        <v>502</v>
      </c>
      <c r="QV835" s="3">
        <v>43.03</v>
      </c>
      <c r="QW835" s="3">
        <v>119.8</v>
      </c>
      <c r="QX835" s="3">
        <v>53.69</v>
      </c>
      <c r="QY835" s="3">
        <v>44.71</v>
      </c>
      <c r="QZ835" s="3">
        <v>53</v>
      </c>
      <c r="RA835" s="3">
        <v>71.31</v>
      </c>
      <c r="RB835" s="4" t="s">
        <v>502</v>
      </c>
      <c r="RC835" s="3">
        <v>372.32</v>
      </c>
      <c r="RD835" s="4" t="s">
        <v>502</v>
      </c>
      <c r="RE835" s="3">
        <v>64.75</v>
      </c>
      <c r="RF835" s="3">
        <v>124.02</v>
      </c>
      <c r="RG835" s="3">
        <v>60.96</v>
      </c>
      <c r="RH835" s="4" t="s">
        <v>502</v>
      </c>
      <c r="RI835" s="3">
        <v>73.34</v>
      </c>
      <c r="RJ835" s="3">
        <v>36.340000000000003</v>
      </c>
      <c r="RK835" s="3">
        <v>50.51</v>
      </c>
      <c r="RL835" s="3">
        <v>104</v>
      </c>
      <c r="RM835" s="3">
        <v>104.37</v>
      </c>
      <c r="RN835" s="4" t="s">
        <v>502</v>
      </c>
      <c r="RO835" s="3">
        <v>67.349999999999994</v>
      </c>
      <c r="RP835" s="3">
        <v>32.74</v>
      </c>
      <c r="RQ835" s="3">
        <v>69.59</v>
      </c>
      <c r="RR835" s="3">
        <v>64.959999999999994</v>
      </c>
      <c r="RS835" s="3">
        <v>313.79000000000002</v>
      </c>
      <c r="RT835" s="3">
        <v>62.63</v>
      </c>
      <c r="RU835" s="3">
        <v>82.36</v>
      </c>
      <c r="RV835" s="4" t="s">
        <v>502</v>
      </c>
      <c r="RW835" s="3">
        <v>277.99</v>
      </c>
      <c r="RX835" s="3">
        <v>82.97</v>
      </c>
      <c r="RY835" s="3">
        <v>89.28</v>
      </c>
      <c r="RZ835" s="3">
        <v>117.27</v>
      </c>
      <c r="SA835" s="4" t="s">
        <v>502</v>
      </c>
      <c r="SB835" s="3">
        <v>85.92</v>
      </c>
      <c r="SC835" s="4" t="s">
        <v>502</v>
      </c>
      <c r="SD835" s="3">
        <v>86.88</v>
      </c>
      <c r="SE835" s="3">
        <v>131.79</v>
      </c>
      <c r="SF835" s="3">
        <v>118.22</v>
      </c>
      <c r="SG835" s="4" t="s">
        <v>502</v>
      </c>
      <c r="SH835" s="3">
        <v>95.04</v>
      </c>
    </row>
    <row r="836" spans="1:502" x14ac:dyDescent="0.15">
      <c r="A836" s="2" t="s">
        <v>1336</v>
      </c>
      <c r="B836" s="3">
        <v>54.83</v>
      </c>
      <c r="C836" s="3">
        <v>65.040000000000006</v>
      </c>
      <c r="D836" s="3">
        <v>43.8</v>
      </c>
      <c r="E836" s="3">
        <v>118.98</v>
      </c>
      <c r="F836" s="3">
        <v>45.27</v>
      </c>
      <c r="G836" s="3">
        <v>55.16</v>
      </c>
      <c r="H836" s="3">
        <v>11.45</v>
      </c>
      <c r="I836" s="3">
        <v>74.8</v>
      </c>
      <c r="J836" s="3">
        <v>60.16</v>
      </c>
      <c r="K836" s="3">
        <v>97.02</v>
      </c>
      <c r="L836" s="3">
        <v>56.35</v>
      </c>
      <c r="M836" s="3">
        <v>108.3</v>
      </c>
      <c r="N836" s="3">
        <v>81.8</v>
      </c>
      <c r="O836" s="3">
        <v>79.72</v>
      </c>
      <c r="P836" s="4" t="s">
        <v>502</v>
      </c>
      <c r="Q836" s="3">
        <v>57.1</v>
      </c>
      <c r="R836" s="3">
        <v>129</v>
      </c>
      <c r="S836" s="3">
        <v>122.81</v>
      </c>
      <c r="T836" s="3">
        <v>139.36000000000001</v>
      </c>
      <c r="U836" s="3">
        <v>120.07</v>
      </c>
      <c r="V836" s="3">
        <v>52.97</v>
      </c>
      <c r="W836" s="3">
        <v>141.58000000000001</v>
      </c>
      <c r="X836" s="3">
        <v>71.73</v>
      </c>
      <c r="Y836" s="3">
        <v>79.25</v>
      </c>
      <c r="Z836" s="3">
        <v>113.59</v>
      </c>
      <c r="AA836" s="3">
        <v>81.27</v>
      </c>
      <c r="AB836" s="3">
        <v>188.68</v>
      </c>
      <c r="AC836" s="3">
        <v>83.2</v>
      </c>
      <c r="AD836" s="3">
        <v>80.23</v>
      </c>
      <c r="AE836" s="3">
        <v>80.52</v>
      </c>
      <c r="AF836" s="3">
        <v>715.12</v>
      </c>
      <c r="AG836" s="3">
        <v>181.71</v>
      </c>
      <c r="AH836" s="3">
        <v>23.89</v>
      </c>
      <c r="AI836" s="3">
        <v>75.17</v>
      </c>
      <c r="AJ836" s="3">
        <v>55.59</v>
      </c>
      <c r="AK836" s="3">
        <v>52.01</v>
      </c>
      <c r="AL836" s="3">
        <v>52.25</v>
      </c>
      <c r="AM836" s="3">
        <v>179.81</v>
      </c>
      <c r="AN836" s="3">
        <v>42.47</v>
      </c>
      <c r="AO836" s="3">
        <v>46.76</v>
      </c>
      <c r="AP836" s="3">
        <v>78.36</v>
      </c>
      <c r="AQ836" s="3">
        <v>214.92</v>
      </c>
      <c r="AR836" s="3">
        <v>47.15</v>
      </c>
      <c r="AS836" s="4" t="s">
        <v>502</v>
      </c>
      <c r="AT836" s="3">
        <v>388.87</v>
      </c>
      <c r="AU836" s="3">
        <v>53.77</v>
      </c>
      <c r="AV836" s="3">
        <v>69.72</v>
      </c>
      <c r="AW836" s="3">
        <v>167.63</v>
      </c>
      <c r="AX836" s="3">
        <v>43.33</v>
      </c>
      <c r="AY836" s="3">
        <v>25.97</v>
      </c>
      <c r="AZ836" s="3">
        <v>41.06</v>
      </c>
      <c r="BA836" s="3">
        <v>31.27</v>
      </c>
      <c r="BB836" s="3">
        <v>127.35</v>
      </c>
      <c r="BC836" s="3">
        <v>60.1</v>
      </c>
      <c r="BD836" s="3">
        <v>39.01</v>
      </c>
      <c r="BE836" s="3">
        <v>72.31</v>
      </c>
      <c r="BF836" s="4" t="s">
        <v>502</v>
      </c>
      <c r="BG836" s="3">
        <v>104.66</v>
      </c>
      <c r="BH836" s="3">
        <v>138.93</v>
      </c>
      <c r="BI836" s="3">
        <v>34.549999999999997</v>
      </c>
      <c r="BJ836" s="3">
        <v>94.5</v>
      </c>
      <c r="BK836" s="3">
        <v>60.55</v>
      </c>
      <c r="BL836" s="3">
        <v>88.59</v>
      </c>
      <c r="BM836" s="3">
        <v>27.26</v>
      </c>
      <c r="BN836" s="3">
        <v>36.799999999999997</v>
      </c>
      <c r="BO836" s="3">
        <v>49.79</v>
      </c>
      <c r="BP836" s="4" t="s">
        <v>502</v>
      </c>
      <c r="BQ836" s="3">
        <v>73.5</v>
      </c>
      <c r="BR836" s="3">
        <v>133.57</v>
      </c>
      <c r="BS836" s="3">
        <v>71.58</v>
      </c>
      <c r="BT836" s="3">
        <v>482.99</v>
      </c>
      <c r="BU836" s="3">
        <v>152.07</v>
      </c>
      <c r="BV836" s="3">
        <v>45.36</v>
      </c>
      <c r="BW836" s="3">
        <v>72.8</v>
      </c>
      <c r="BX836" s="3">
        <v>28.33</v>
      </c>
      <c r="BY836" s="3">
        <v>83.06</v>
      </c>
      <c r="BZ836" s="3">
        <v>48.34</v>
      </c>
      <c r="CA836" s="3">
        <v>81.25</v>
      </c>
      <c r="CB836" s="3">
        <v>151.38</v>
      </c>
      <c r="CC836" s="3">
        <v>57.4</v>
      </c>
      <c r="CD836" s="3">
        <v>83.91</v>
      </c>
      <c r="CE836" s="3">
        <v>88.31</v>
      </c>
      <c r="CF836" s="3">
        <v>84.95</v>
      </c>
      <c r="CG836" s="3">
        <v>29.28</v>
      </c>
      <c r="CH836" s="3">
        <v>24.31</v>
      </c>
      <c r="CI836" s="4" t="s">
        <v>502</v>
      </c>
      <c r="CJ836" s="3">
        <v>82</v>
      </c>
      <c r="CK836" s="3">
        <v>106.08</v>
      </c>
      <c r="CL836" s="3">
        <v>77.489999999999995</v>
      </c>
      <c r="CM836" s="3">
        <v>46.37</v>
      </c>
      <c r="CN836" s="4" t="s">
        <v>502</v>
      </c>
      <c r="CO836" s="4" t="s">
        <v>502</v>
      </c>
      <c r="CP836" s="3">
        <v>112.55</v>
      </c>
      <c r="CQ836" s="3">
        <v>60.55</v>
      </c>
      <c r="CR836" s="3">
        <v>65.23</v>
      </c>
      <c r="CS836" s="3">
        <v>72.599999999999994</v>
      </c>
      <c r="CT836" s="3">
        <v>105.76</v>
      </c>
      <c r="CU836" s="3">
        <v>32.99</v>
      </c>
      <c r="CV836" s="3">
        <v>82.98</v>
      </c>
      <c r="CW836" s="3">
        <v>115.58</v>
      </c>
      <c r="CX836" s="3">
        <v>111.22</v>
      </c>
      <c r="CY836" s="3">
        <v>31.63</v>
      </c>
      <c r="CZ836" s="3">
        <v>81.010000000000005</v>
      </c>
      <c r="DA836" s="4" t="s">
        <v>502</v>
      </c>
      <c r="DB836" s="3">
        <v>180.96</v>
      </c>
      <c r="DC836" s="3">
        <v>86.05</v>
      </c>
      <c r="DD836" s="3">
        <v>104.44</v>
      </c>
      <c r="DE836" s="3">
        <v>82.6</v>
      </c>
      <c r="DF836" s="3">
        <v>68.48</v>
      </c>
      <c r="DG836" s="3">
        <v>40.590000000000003</v>
      </c>
      <c r="DH836" s="3">
        <v>128.80000000000001</v>
      </c>
      <c r="DI836" s="3">
        <v>79.14</v>
      </c>
      <c r="DJ836" s="3">
        <v>138.74</v>
      </c>
      <c r="DK836" s="3">
        <v>256.91000000000003</v>
      </c>
      <c r="DL836" s="3">
        <v>80.19</v>
      </c>
      <c r="DM836" s="3">
        <v>87.81</v>
      </c>
      <c r="DN836" s="3">
        <v>179.03</v>
      </c>
      <c r="DO836" s="3">
        <v>81.44</v>
      </c>
      <c r="DP836" s="3">
        <v>61.22</v>
      </c>
      <c r="DQ836" s="3">
        <v>94.31</v>
      </c>
      <c r="DR836" s="3">
        <v>77.55</v>
      </c>
      <c r="DS836" s="3">
        <v>65.28</v>
      </c>
      <c r="DT836" s="3">
        <v>63.89</v>
      </c>
      <c r="DU836" s="3">
        <v>59.74</v>
      </c>
      <c r="DV836" s="3">
        <v>241.03</v>
      </c>
      <c r="DW836" s="3">
        <v>76.72</v>
      </c>
      <c r="DX836" s="3">
        <v>75.989999999999995</v>
      </c>
      <c r="DY836" s="3">
        <v>109.3</v>
      </c>
      <c r="DZ836" s="4" t="s">
        <v>502</v>
      </c>
      <c r="EA836" s="3">
        <v>78.97</v>
      </c>
      <c r="EB836" s="3">
        <v>11.6</v>
      </c>
      <c r="EC836" s="3">
        <v>13.5</v>
      </c>
      <c r="ED836" s="3">
        <v>163.47999999999999</v>
      </c>
      <c r="EE836" s="3">
        <v>189.58</v>
      </c>
      <c r="EF836" s="3">
        <v>30.52</v>
      </c>
      <c r="EG836" s="4" t="s">
        <v>502</v>
      </c>
      <c r="EH836" s="3">
        <v>133.57</v>
      </c>
      <c r="EI836" s="3">
        <v>83.88</v>
      </c>
      <c r="EJ836" s="3">
        <v>73.5</v>
      </c>
      <c r="EK836" s="3">
        <v>132.56</v>
      </c>
      <c r="EL836" s="3">
        <v>62.25</v>
      </c>
      <c r="EM836" s="3">
        <v>194.85</v>
      </c>
      <c r="EN836" s="4" t="s">
        <v>502</v>
      </c>
      <c r="EO836" s="3">
        <v>57.88</v>
      </c>
      <c r="EP836" s="3">
        <v>77.069999999999993</v>
      </c>
      <c r="EQ836" s="3">
        <v>28.39</v>
      </c>
      <c r="ER836" s="3">
        <v>34.380000000000003</v>
      </c>
      <c r="ES836" s="3">
        <v>37.29</v>
      </c>
      <c r="ET836" s="3">
        <v>93.13</v>
      </c>
      <c r="EU836" s="3">
        <v>81.42</v>
      </c>
      <c r="EV836" s="4" t="s">
        <v>502</v>
      </c>
      <c r="EW836" s="3">
        <v>226.2</v>
      </c>
      <c r="EX836" s="3">
        <v>194.17</v>
      </c>
      <c r="EY836" s="3">
        <v>46.99</v>
      </c>
      <c r="EZ836" s="3">
        <v>83.54</v>
      </c>
      <c r="FA836" s="3">
        <v>154.22</v>
      </c>
      <c r="FB836" s="3">
        <v>49.51</v>
      </c>
      <c r="FC836" s="3">
        <v>48.11</v>
      </c>
      <c r="FD836" s="3">
        <v>203.08</v>
      </c>
      <c r="FE836" s="3">
        <v>60.6</v>
      </c>
      <c r="FF836" s="3">
        <v>18.61</v>
      </c>
      <c r="FG836" s="3">
        <v>18.63</v>
      </c>
      <c r="FH836" s="3">
        <v>34.94</v>
      </c>
      <c r="FI836" s="3">
        <v>107.5</v>
      </c>
      <c r="FJ836" s="3">
        <v>114.14</v>
      </c>
      <c r="FK836" s="3">
        <v>219.35</v>
      </c>
      <c r="FL836" s="3">
        <v>27.5</v>
      </c>
      <c r="FM836" s="3">
        <v>160.06</v>
      </c>
      <c r="FN836" s="3">
        <v>61.1</v>
      </c>
      <c r="FO836" s="3">
        <v>104.21</v>
      </c>
      <c r="FP836" s="3">
        <v>138.80000000000001</v>
      </c>
      <c r="FQ836" s="3">
        <v>21.68</v>
      </c>
      <c r="FR836" s="3">
        <v>54.07</v>
      </c>
      <c r="FS836" s="3">
        <v>24.29</v>
      </c>
      <c r="FT836" s="3">
        <v>83.02</v>
      </c>
      <c r="FU836" s="4" t="s">
        <v>502</v>
      </c>
      <c r="FV836" s="3">
        <v>36.1</v>
      </c>
      <c r="FW836" s="3">
        <v>113.87</v>
      </c>
      <c r="FX836" s="3">
        <v>139.13999999999999</v>
      </c>
      <c r="FY836" s="3">
        <v>32.44</v>
      </c>
      <c r="FZ836" s="3">
        <v>55.4</v>
      </c>
      <c r="GA836" s="3">
        <v>29.31</v>
      </c>
      <c r="GB836" s="3">
        <v>43.05</v>
      </c>
      <c r="GC836" s="3">
        <v>123.51</v>
      </c>
      <c r="GD836" s="3">
        <v>29.46</v>
      </c>
      <c r="GE836" s="3">
        <v>88.43</v>
      </c>
      <c r="GF836" s="3">
        <v>71.489999999999995</v>
      </c>
      <c r="GG836" s="3">
        <v>18.68</v>
      </c>
      <c r="GH836" s="3">
        <v>37.85</v>
      </c>
      <c r="GI836" s="3">
        <v>21.14</v>
      </c>
      <c r="GJ836" s="3">
        <v>130.13</v>
      </c>
      <c r="GK836" s="3">
        <v>20.92</v>
      </c>
      <c r="GL836" s="3">
        <v>59.96</v>
      </c>
      <c r="GM836" s="3">
        <v>43.24</v>
      </c>
      <c r="GN836" s="3">
        <v>29.86</v>
      </c>
      <c r="GO836" s="4" t="s">
        <v>502</v>
      </c>
      <c r="GP836" s="3">
        <v>47.45</v>
      </c>
      <c r="GQ836" s="3">
        <v>53.4</v>
      </c>
      <c r="GR836" s="3">
        <v>50.97</v>
      </c>
      <c r="GS836" s="3">
        <v>138.69</v>
      </c>
      <c r="GT836" s="3">
        <v>111.13</v>
      </c>
      <c r="GU836" s="3">
        <v>80.959999999999994</v>
      </c>
      <c r="GV836" s="3">
        <v>270.35000000000002</v>
      </c>
      <c r="GW836" s="3">
        <v>85.23</v>
      </c>
      <c r="GX836" s="3">
        <v>56.94</v>
      </c>
      <c r="GY836" s="3">
        <v>59.26</v>
      </c>
      <c r="GZ836" s="3">
        <v>42.24</v>
      </c>
      <c r="HA836" s="3">
        <v>87.06</v>
      </c>
      <c r="HB836" s="3">
        <v>32.06</v>
      </c>
      <c r="HC836" s="3">
        <v>116.17</v>
      </c>
      <c r="HD836" s="3">
        <v>101</v>
      </c>
      <c r="HE836" s="3">
        <v>37.450000000000003</v>
      </c>
      <c r="HF836" s="3">
        <v>140.84</v>
      </c>
      <c r="HG836" s="3">
        <v>136.03</v>
      </c>
      <c r="HH836" s="3">
        <v>118.75</v>
      </c>
      <c r="HI836" s="3">
        <v>82.14</v>
      </c>
      <c r="HJ836" s="3">
        <v>51.89</v>
      </c>
      <c r="HK836" s="3">
        <v>29.79</v>
      </c>
      <c r="HL836" s="3">
        <v>238.35</v>
      </c>
      <c r="HM836" s="3">
        <v>99.72</v>
      </c>
      <c r="HN836" s="3">
        <v>221.15</v>
      </c>
      <c r="HO836" s="3">
        <v>73.42</v>
      </c>
      <c r="HP836" s="3">
        <v>195</v>
      </c>
      <c r="HQ836" s="3">
        <v>71.510000000000005</v>
      </c>
      <c r="HR836" s="3">
        <v>48.57</v>
      </c>
      <c r="HS836" s="3">
        <v>27.42</v>
      </c>
      <c r="HT836" s="3">
        <v>49.6</v>
      </c>
      <c r="HU836" s="3">
        <v>62.7</v>
      </c>
      <c r="HV836" s="3">
        <v>15.31</v>
      </c>
      <c r="HW836" s="3">
        <v>44.37</v>
      </c>
      <c r="HX836" s="3">
        <v>99.62</v>
      </c>
      <c r="HY836" s="3">
        <v>85.38</v>
      </c>
      <c r="HZ836" s="3">
        <v>158.69</v>
      </c>
      <c r="IA836" s="3">
        <v>512.99</v>
      </c>
      <c r="IB836" s="4" t="s">
        <v>502</v>
      </c>
      <c r="IC836" s="3">
        <v>132.83000000000001</v>
      </c>
      <c r="ID836" s="3">
        <v>32.979999999999997</v>
      </c>
      <c r="IE836" s="3">
        <v>24.09</v>
      </c>
      <c r="IF836" s="3">
        <v>55.16</v>
      </c>
      <c r="IG836" s="3">
        <v>248.06</v>
      </c>
      <c r="IH836" s="3">
        <v>90.92</v>
      </c>
      <c r="II836" s="3">
        <v>17.28</v>
      </c>
      <c r="IJ836" s="3">
        <v>117.82</v>
      </c>
      <c r="IK836" s="3">
        <v>62</v>
      </c>
      <c r="IL836" s="3">
        <v>2076.67</v>
      </c>
      <c r="IM836" s="3">
        <v>59.21</v>
      </c>
      <c r="IN836" s="3">
        <v>54.5</v>
      </c>
      <c r="IO836" s="3">
        <v>82.98</v>
      </c>
      <c r="IP836" s="3">
        <v>44.69</v>
      </c>
      <c r="IQ836" s="4" t="s">
        <v>502</v>
      </c>
      <c r="IR836" s="3">
        <v>62.43</v>
      </c>
      <c r="IS836" s="3">
        <v>59.97</v>
      </c>
      <c r="IT836" s="3">
        <v>67</v>
      </c>
      <c r="IU836" s="3">
        <v>44.49</v>
      </c>
      <c r="IV836" s="3">
        <v>33.85</v>
      </c>
      <c r="IW836" s="3">
        <v>87.74</v>
      </c>
      <c r="IX836" s="3">
        <v>39.979999999999997</v>
      </c>
      <c r="IY836" s="3">
        <v>164.54</v>
      </c>
      <c r="IZ836" s="3">
        <v>22.7</v>
      </c>
      <c r="JA836" s="3">
        <v>94.54</v>
      </c>
      <c r="JB836" s="3">
        <v>54.45</v>
      </c>
      <c r="JC836" s="3">
        <v>111.15</v>
      </c>
      <c r="JD836" s="3">
        <v>122</v>
      </c>
      <c r="JE836" s="3">
        <v>64.97</v>
      </c>
      <c r="JF836" s="3">
        <v>86.25</v>
      </c>
      <c r="JG836" s="3">
        <v>110.48</v>
      </c>
      <c r="JH836" s="3">
        <v>37.94</v>
      </c>
      <c r="JI836" s="3">
        <v>107.2</v>
      </c>
      <c r="JJ836" s="3">
        <v>223.93</v>
      </c>
      <c r="JK836" s="3">
        <v>78.11</v>
      </c>
      <c r="JL836" s="3">
        <v>36.29</v>
      </c>
      <c r="JM836" s="3">
        <v>176.91</v>
      </c>
      <c r="JN836" s="3">
        <v>100.47</v>
      </c>
      <c r="JO836" s="3">
        <v>14.02</v>
      </c>
      <c r="JP836" s="3">
        <v>47.07</v>
      </c>
      <c r="JQ836" s="3">
        <v>75.739999999999995</v>
      </c>
      <c r="JR836" s="3">
        <v>81.180000000000007</v>
      </c>
      <c r="JS836" s="3">
        <v>71.75</v>
      </c>
      <c r="JT836" s="3">
        <v>159.96</v>
      </c>
      <c r="JU836" s="3">
        <v>37.99</v>
      </c>
      <c r="JV836" s="3">
        <v>63.23</v>
      </c>
      <c r="JW836" s="3">
        <v>118.2</v>
      </c>
      <c r="JX836" s="3">
        <v>59.98</v>
      </c>
      <c r="JY836" s="3">
        <v>40.06</v>
      </c>
      <c r="JZ836" s="3">
        <v>330.94</v>
      </c>
      <c r="KA836" s="3">
        <v>126.9</v>
      </c>
      <c r="KB836" s="3">
        <v>74.11</v>
      </c>
      <c r="KC836" s="3">
        <v>170.23</v>
      </c>
      <c r="KD836" s="3">
        <v>49.97</v>
      </c>
      <c r="KE836" s="4" t="s">
        <v>502</v>
      </c>
      <c r="KF836" s="3">
        <v>165.04</v>
      </c>
      <c r="KG836" s="3">
        <v>134.22999999999999</v>
      </c>
      <c r="KH836" s="3">
        <v>112.99</v>
      </c>
      <c r="KI836" s="4" t="s">
        <v>502</v>
      </c>
      <c r="KJ836" s="3">
        <v>83.55</v>
      </c>
      <c r="KK836" s="3">
        <v>170.48</v>
      </c>
      <c r="KL836" s="3">
        <v>136.31</v>
      </c>
      <c r="KM836" s="3">
        <v>33.229999999999997</v>
      </c>
      <c r="KN836" s="3">
        <v>136.19</v>
      </c>
      <c r="KO836" s="3">
        <v>53.21</v>
      </c>
      <c r="KP836" s="3">
        <v>40.44</v>
      </c>
      <c r="KQ836" s="3">
        <v>95.83</v>
      </c>
      <c r="KR836" s="3">
        <v>250.73</v>
      </c>
      <c r="KS836" s="3">
        <v>134.26</v>
      </c>
      <c r="KT836" s="3">
        <v>76.650000000000006</v>
      </c>
      <c r="KU836" s="3">
        <v>43.83</v>
      </c>
      <c r="KV836" s="3">
        <v>203.19</v>
      </c>
      <c r="KW836" s="3">
        <v>55.98</v>
      </c>
      <c r="KX836" s="3">
        <v>78.92</v>
      </c>
      <c r="KY836" s="3">
        <v>168.01</v>
      </c>
      <c r="KZ836" s="3">
        <v>39.42</v>
      </c>
      <c r="LA836" s="3">
        <v>57.04</v>
      </c>
      <c r="LB836" s="3">
        <v>122.01</v>
      </c>
      <c r="LC836" s="3">
        <v>64.53</v>
      </c>
      <c r="LD836" s="3">
        <v>88.68</v>
      </c>
      <c r="LE836" s="3">
        <v>47.15</v>
      </c>
      <c r="LF836" s="3">
        <v>162.05000000000001</v>
      </c>
      <c r="LG836" s="4" t="s">
        <v>502</v>
      </c>
      <c r="LH836" s="3">
        <v>37.18</v>
      </c>
      <c r="LI836" s="3">
        <v>118.47</v>
      </c>
      <c r="LJ836" s="3">
        <v>174.38</v>
      </c>
      <c r="LK836" s="3">
        <v>110.17</v>
      </c>
      <c r="LL836" s="3">
        <v>107.62</v>
      </c>
      <c r="LM836" s="3">
        <v>113.4</v>
      </c>
      <c r="LN836" s="3">
        <v>52.12</v>
      </c>
      <c r="LO836" s="3">
        <v>91.82</v>
      </c>
      <c r="LP836" s="4" t="s">
        <v>502</v>
      </c>
      <c r="LQ836" s="3">
        <v>64.900000000000006</v>
      </c>
      <c r="LR836" s="4" t="s">
        <v>502</v>
      </c>
      <c r="LS836" s="3">
        <v>120.73</v>
      </c>
      <c r="LT836" s="3">
        <v>64.010000000000005</v>
      </c>
      <c r="LU836" s="3">
        <v>47.36</v>
      </c>
      <c r="LV836" s="3">
        <v>85.95</v>
      </c>
      <c r="LW836" s="3">
        <v>170.94</v>
      </c>
      <c r="LX836" s="3">
        <v>60.54</v>
      </c>
      <c r="LY836" s="3">
        <v>71.83</v>
      </c>
      <c r="LZ836" s="3">
        <v>54.54</v>
      </c>
      <c r="MA836" s="3">
        <v>72.3</v>
      </c>
      <c r="MB836" s="3">
        <v>30.78</v>
      </c>
      <c r="MC836" s="3">
        <v>75.430000000000007</v>
      </c>
      <c r="MD836" s="3">
        <v>68.489999999999995</v>
      </c>
      <c r="ME836" s="3">
        <v>53.65</v>
      </c>
      <c r="MF836" s="3">
        <v>84</v>
      </c>
      <c r="MG836" s="3">
        <v>34.26</v>
      </c>
      <c r="MH836" s="3">
        <v>81.400000000000006</v>
      </c>
      <c r="MI836" s="3">
        <v>51.45</v>
      </c>
      <c r="MJ836" s="3">
        <v>65.88</v>
      </c>
      <c r="MK836" s="3">
        <v>125.32</v>
      </c>
      <c r="ML836" s="3">
        <v>55.57</v>
      </c>
      <c r="MM836" s="3">
        <v>46.4</v>
      </c>
      <c r="MN836" s="3">
        <v>143.68</v>
      </c>
      <c r="MO836" s="4" t="s">
        <v>502</v>
      </c>
      <c r="MP836" s="3">
        <v>97.51</v>
      </c>
      <c r="MQ836" s="3">
        <v>132.79</v>
      </c>
      <c r="MR836" s="3">
        <v>77.98</v>
      </c>
      <c r="MS836" s="3">
        <v>104.86</v>
      </c>
      <c r="MT836" s="3">
        <v>90.23</v>
      </c>
      <c r="MU836" s="4" t="s">
        <v>502</v>
      </c>
      <c r="MV836" s="3">
        <v>62.24</v>
      </c>
      <c r="MW836" s="3">
        <v>119.74</v>
      </c>
      <c r="MX836" s="3">
        <v>40.71</v>
      </c>
      <c r="MY836" s="3">
        <v>13.41</v>
      </c>
      <c r="MZ836" s="3">
        <v>164.61</v>
      </c>
      <c r="NA836" s="3">
        <v>909.29</v>
      </c>
      <c r="NB836" s="3">
        <v>110</v>
      </c>
      <c r="NC836" s="4" t="s">
        <v>502</v>
      </c>
      <c r="ND836" s="3">
        <v>221.68</v>
      </c>
      <c r="NE836" s="3">
        <v>24.26</v>
      </c>
      <c r="NF836" s="3">
        <v>279.98</v>
      </c>
      <c r="NG836" s="3">
        <v>1804.1189999999999</v>
      </c>
      <c r="NH836" s="4" t="s">
        <v>502</v>
      </c>
      <c r="NI836" s="3">
        <v>31.75</v>
      </c>
      <c r="NJ836" s="3">
        <v>59.73</v>
      </c>
      <c r="NK836" s="4" t="s">
        <v>502</v>
      </c>
      <c r="NL836" s="3">
        <v>72.81</v>
      </c>
      <c r="NM836" s="3">
        <v>345.4</v>
      </c>
      <c r="NN836" s="3">
        <v>71.88</v>
      </c>
      <c r="NO836" s="3">
        <v>38.79</v>
      </c>
      <c r="NP836" s="3">
        <v>120.04</v>
      </c>
      <c r="NQ836" s="4" t="s">
        <v>502</v>
      </c>
      <c r="NR836" s="3">
        <v>176.8</v>
      </c>
      <c r="NS836" s="3">
        <v>30.99</v>
      </c>
      <c r="NT836" s="3">
        <v>33.4</v>
      </c>
      <c r="NU836" s="3">
        <v>219.36</v>
      </c>
      <c r="NV836" s="3">
        <v>50.79</v>
      </c>
      <c r="NW836" s="3">
        <v>124.23</v>
      </c>
      <c r="NX836" s="3">
        <v>59.42</v>
      </c>
      <c r="NY836" s="3">
        <v>19.5</v>
      </c>
      <c r="NZ836" s="3">
        <v>81.73</v>
      </c>
      <c r="OA836" s="3">
        <v>75.680000000000007</v>
      </c>
      <c r="OB836" s="3">
        <v>93.5</v>
      </c>
      <c r="OC836" s="3">
        <v>33.01</v>
      </c>
      <c r="OD836" s="3">
        <v>1.27</v>
      </c>
      <c r="OE836" s="3">
        <v>407.33</v>
      </c>
      <c r="OF836" s="3">
        <v>10.46</v>
      </c>
      <c r="OG836" s="4" t="s">
        <v>502</v>
      </c>
      <c r="OH836" s="4" t="s">
        <v>502</v>
      </c>
      <c r="OI836" s="3">
        <v>135.75</v>
      </c>
      <c r="OJ836" s="3">
        <v>103.21</v>
      </c>
      <c r="OK836" s="3">
        <v>45.81</v>
      </c>
      <c r="OL836" s="3">
        <v>137.30000000000001</v>
      </c>
      <c r="OM836" s="3">
        <v>24.97</v>
      </c>
      <c r="ON836" s="4" t="s">
        <v>502</v>
      </c>
      <c r="OO836" s="4" t="s">
        <v>502</v>
      </c>
      <c r="OP836" s="3">
        <v>28.99</v>
      </c>
      <c r="OQ836" s="3">
        <v>39.9</v>
      </c>
      <c r="OR836" s="4" t="s">
        <v>502</v>
      </c>
      <c r="OS836" s="3">
        <v>31.25</v>
      </c>
      <c r="OT836" s="3">
        <v>68.22</v>
      </c>
      <c r="OU836" s="3">
        <v>871.73</v>
      </c>
      <c r="OV836" s="3">
        <v>889.14</v>
      </c>
      <c r="OW836" s="3">
        <v>101.04</v>
      </c>
      <c r="OX836" s="3">
        <v>13.12</v>
      </c>
      <c r="OY836" s="3">
        <v>44.6</v>
      </c>
      <c r="OZ836" s="4" t="s">
        <v>502</v>
      </c>
      <c r="PA836" s="3">
        <v>173.18</v>
      </c>
      <c r="PB836" s="4" t="s">
        <v>502</v>
      </c>
      <c r="PC836" s="3">
        <v>162.82</v>
      </c>
      <c r="PD836" s="3">
        <v>184.58</v>
      </c>
      <c r="PE836" s="3">
        <v>123.08</v>
      </c>
      <c r="PF836" s="3">
        <v>36.93</v>
      </c>
      <c r="PG836" s="3">
        <v>115.81</v>
      </c>
      <c r="PH836" s="3">
        <v>834.02</v>
      </c>
      <c r="PI836" s="3">
        <v>90.76</v>
      </c>
      <c r="PJ836" s="3">
        <v>96.97</v>
      </c>
      <c r="PK836" s="4" t="s">
        <v>502</v>
      </c>
      <c r="PL836" s="3">
        <v>90.92</v>
      </c>
      <c r="PM836" s="3">
        <v>100.8</v>
      </c>
      <c r="PN836" s="4" t="s">
        <v>502</v>
      </c>
      <c r="PO836" s="3">
        <v>30.19</v>
      </c>
      <c r="PP836" s="4" t="s">
        <v>502</v>
      </c>
      <c r="PQ836" s="3">
        <v>145.51</v>
      </c>
      <c r="PR836" s="3">
        <v>52.72</v>
      </c>
      <c r="PS836" s="3">
        <v>96.3</v>
      </c>
      <c r="PT836" s="3">
        <v>76.150000000000006</v>
      </c>
      <c r="PU836" s="3">
        <v>45.12</v>
      </c>
      <c r="PV836" s="3">
        <v>146.56</v>
      </c>
      <c r="PW836" s="3">
        <v>194.55</v>
      </c>
      <c r="PX836" s="3">
        <v>45.11</v>
      </c>
      <c r="PY836" s="3">
        <v>93.71</v>
      </c>
      <c r="PZ836" s="4" t="s">
        <v>502</v>
      </c>
      <c r="QA836" s="3">
        <v>67.83</v>
      </c>
      <c r="QB836" s="4" t="s">
        <v>502</v>
      </c>
      <c r="QC836" s="3">
        <v>26.79</v>
      </c>
      <c r="QD836" s="3">
        <v>69.540000000000006</v>
      </c>
      <c r="QE836" s="3">
        <v>125.14</v>
      </c>
      <c r="QF836" s="3">
        <v>150.16999999999999</v>
      </c>
      <c r="QG836" s="3">
        <v>39.630000000000003</v>
      </c>
      <c r="QH836" s="3">
        <v>91.68</v>
      </c>
      <c r="QI836" s="3">
        <v>104.02</v>
      </c>
      <c r="QJ836" s="3">
        <v>13.25</v>
      </c>
      <c r="QK836" s="3">
        <v>12.94</v>
      </c>
      <c r="QL836" s="3">
        <v>105.47</v>
      </c>
      <c r="QM836" s="3">
        <v>87.13</v>
      </c>
      <c r="QN836" s="3">
        <v>14.42</v>
      </c>
      <c r="QO836" s="3">
        <v>265.07</v>
      </c>
      <c r="QP836" s="4" t="s">
        <v>502</v>
      </c>
      <c r="QQ836" s="4" t="s">
        <v>502</v>
      </c>
      <c r="QR836" s="3">
        <v>59.7</v>
      </c>
      <c r="QS836" s="3">
        <v>65.34</v>
      </c>
      <c r="QT836" s="4" t="s">
        <v>502</v>
      </c>
      <c r="QU836" s="4" t="s">
        <v>502</v>
      </c>
      <c r="QV836" s="3">
        <v>43.86</v>
      </c>
      <c r="QW836" s="3">
        <v>120.14</v>
      </c>
      <c r="QX836" s="3">
        <v>53.88</v>
      </c>
      <c r="QY836" s="3">
        <v>44.41</v>
      </c>
      <c r="QZ836" s="3">
        <v>53.04</v>
      </c>
      <c r="RA836" s="3">
        <v>70.97</v>
      </c>
      <c r="RB836" s="4" t="s">
        <v>502</v>
      </c>
      <c r="RC836" s="3">
        <v>371.39</v>
      </c>
      <c r="RD836" s="4" t="s">
        <v>502</v>
      </c>
      <c r="RE836" s="3">
        <v>65.05</v>
      </c>
      <c r="RF836" s="3">
        <v>123.65</v>
      </c>
      <c r="RG836" s="3">
        <v>61.56</v>
      </c>
      <c r="RH836" s="4" t="s">
        <v>502</v>
      </c>
      <c r="RI836" s="3">
        <v>73.25</v>
      </c>
      <c r="RJ836" s="3">
        <v>36.590000000000003</v>
      </c>
      <c r="RK836" s="3">
        <v>42.01</v>
      </c>
      <c r="RL836" s="3">
        <v>102.97</v>
      </c>
      <c r="RM836" s="3">
        <v>105.76</v>
      </c>
      <c r="RN836" s="4" t="s">
        <v>502</v>
      </c>
      <c r="RO836" s="3">
        <v>67.58</v>
      </c>
      <c r="RP836" s="3">
        <v>32.340000000000003</v>
      </c>
      <c r="RQ836" s="3">
        <v>70.16</v>
      </c>
      <c r="RR836" s="3">
        <v>65.3</v>
      </c>
      <c r="RS836" s="3">
        <v>310.17</v>
      </c>
      <c r="RT836" s="3">
        <v>62.78</v>
      </c>
      <c r="RU836" s="3">
        <v>81.11</v>
      </c>
      <c r="RV836" s="4" t="s">
        <v>502</v>
      </c>
      <c r="RW836" s="3">
        <v>279.69</v>
      </c>
      <c r="RX836" s="3">
        <v>83.18</v>
      </c>
      <c r="RY836" s="3">
        <v>88.84</v>
      </c>
      <c r="RZ836" s="3">
        <v>116.34</v>
      </c>
      <c r="SA836" s="4" t="s">
        <v>502</v>
      </c>
      <c r="SB836" s="3">
        <v>85.92</v>
      </c>
      <c r="SC836" s="4" t="s">
        <v>502</v>
      </c>
      <c r="SD836" s="3">
        <v>84.61</v>
      </c>
      <c r="SE836" s="3">
        <v>132.53</v>
      </c>
      <c r="SF836" s="3">
        <v>125.19</v>
      </c>
      <c r="SG836" s="4" t="s">
        <v>502</v>
      </c>
      <c r="SH836" s="3">
        <v>93.84</v>
      </c>
    </row>
    <row r="837" spans="1:502" x14ac:dyDescent="0.15">
      <c r="A837" s="2" t="s">
        <v>1337</v>
      </c>
      <c r="B837" s="3">
        <v>55.43</v>
      </c>
      <c r="C837" s="3">
        <v>66.069999999999993</v>
      </c>
      <c r="D837" s="3">
        <v>43.65</v>
      </c>
      <c r="E837" s="3">
        <v>120.49</v>
      </c>
      <c r="F837" s="3">
        <v>45.78</v>
      </c>
      <c r="G837" s="3">
        <v>55.03</v>
      </c>
      <c r="H837" s="3">
        <v>11.29</v>
      </c>
      <c r="I837" s="3">
        <v>75.05</v>
      </c>
      <c r="J837" s="3">
        <v>61.15</v>
      </c>
      <c r="K837" s="3">
        <v>97.12</v>
      </c>
      <c r="L837" s="3">
        <v>56.73</v>
      </c>
      <c r="M837" s="3">
        <v>108.18</v>
      </c>
      <c r="N837" s="3">
        <v>81.98</v>
      </c>
      <c r="O837" s="3">
        <v>80.62</v>
      </c>
      <c r="P837" s="4" t="s">
        <v>502</v>
      </c>
      <c r="Q837" s="3">
        <v>57.26</v>
      </c>
      <c r="R837" s="3">
        <v>128.46</v>
      </c>
      <c r="S837" s="3">
        <v>125.77</v>
      </c>
      <c r="T837" s="3">
        <v>139.65</v>
      </c>
      <c r="U837" s="3">
        <v>120.14</v>
      </c>
      <c r="V837" s="3">
        <v>54.42</v>
      </c>
      <c r="W837" s="3">
        <v>141.1</v>
      </c>
      <c r="X837" s="3">
        <v>72.78</v>
      </c>
      <c r="Y837" s="3">
        <v>79.959999999999994</v>
      </c>
      <c r="Z837" s="3">
        <v>112.96</v>
      </c>
      <c r="AA837" s="3">
        <v>81.400000000000006</v>
      </c>
      <c r="AB837" s="3">
        <v>188.23</v>
      </c>
      <c r="AC837" s="3">
        <v>83.54</v>
      </c>
      <c r="AD837" s="3">
        <v>80.41</v>
      </c>
      <c r="AE837" s="3">
        <v>80.33</v>
      </c>
      <c r="AF837" s="3">
        <v>703.9</v>
      </c>
      <c r="AG837" s="3">
        <v>183.22</v>
      </c>
      <c r="AH837" s="3">
        <v>23.65</v>
      </c>
      <c r="AI837" s="3">
        <v>77.349999999999994</v>
      </c>
      <c r="AJ837" s="3">
        <v>55.42</v>
      </c>
      <c r="AK837" s="3">
        <v>52.19</v>
      </c>
      <c r="AL837" s="3">
        <v>52.35</v>
      </c>
      <c r="AM837" s="3">
        <v>182.55</v>
      </c>
      <c r="AN837" s="3">
        <v>42.28</v>
      </c>
      <c r="AO837" s="3">
        <v>46.78</v>
      </c>
      <c r="AP837" s="3">
        <v>78.489999999999995</v>
      </c>
      <c r="AQ837" s="3">
        <v>217.78</v>
      </c>
      <c r="AR837" s="3">
        <v>47.22</v>
      </c>
      <c r="AS837" s="4" t="s">
        <v>502</v>
      </c>
      <c r="AT837" s="3">
        <v>390.71</v>
      </c>
      <c r="AU837" s="3">
        <v>55.67</v>
      </c>
      <c r="AV837" s="3">
        <v>70.19</v>
      </c>
      <c r="AW837" s="3">
        <v>166.55</v>
      </c>
      <c r="AX837" s="3">
        <v>43.47</v>
      </c>
      <c r="AY837" s="3">
        <v>26.18</v>
      </c>
      <c r="AZ837" s="3">
        <v>42.14</v>
      </c>
      <c r="BA837" s="3">
        <v>30.97</v>
      </c>
      <c r="BB837" s="3">
        <v>125.99</v>
      </c>
      <c r="BC837" s="3">
        <v>59.39</v>
      </c>
      <c r="BD837" s="3">
        <v>38.81</v>
      </c>
      <c r="BE837" s="3">
        <v>73.14</v>
      </c>
      <c r="BF837" s="4" t="s">
        <v>502</v>
      </c>
      <c r="BG837" s="3">
        <v>102.68</v>
      </c>
      <c r="BH837" s="3">
        <v>138.41999999999999</v>
      </c>
      <c r="BI837" s="3">
        <v>36</v>
      </c>
      <c r="BJ837" s="3">
        <v>95.02</v>
      </c>
      <c r="BK837" s="3">
        <v>60.98</v>
      </c>
      <c r="BL837" s="3">
        <v>87.91</v>
      </c>
      <c r="BM837" s="3">
        <v>27.43</v>
      </c>
      <c r="BN837" s="3">
        <v>36.770000000000003</v>
      </c>
      <c r="BO837" s="3">
        <v>49.78</v>
      </c>
      <c r="BP837" s="4" t="s">
        <v>502</v>
      </c>
      <c r="BQ837" s="3">
        <v>73.3</v>
      </c>
      <c r="BR837" s="3">
        <v>134</v>
      </c>
      <c r="BS837" s="3">
        <v>70.75</v>
      </c>
      <c r="BT837" s="3">
        <v>482</v>
      </c>
      <c r="BU837" s="3">
        <v>151.06</v>
      </c>
      <c r="BV837" s="3">
        <v>45.49</v>
      </c>
      <c r="BW837" s="3">
        <v>72.95</v>
      </c>
      <c r="BX837" s="3">
        <v>28.64</v>
      </c>
      <c r="BY837" s="3">
        <v>82.31</v>
      </c>
      <c r="BZ837" s="3">
        <v>47.86</v>
      </c>
      <c r="CA837" s="3">
        <v>82.12</v>
      </c>
      <c r="CB837" s="3">
        <v>145.65</v>
      </c>
      <c r="CC837" s="3">
        <v>57.11</v>
      </c>
      <c r="CD837" s="3">
        <v>82.71</v>
      </c>
      <c r="CE837" s="3">
        <v>89.62</v>
      </c>
      <c r="CF837" s="3">
        <v>85.85</v>
      </c>
      <c r="CG837" s="3">
        <v>29.51</v>
      </c>
      <c r="CH837" s="3">
        <v>24.12</v>
      </c>
      <c r="CI837" s="4" t="s">
        <v>502</v>
      </c>
      <c r="CJ837" s="3">
        <v>82.79</v>
      </c>
      <c r="CK837" s="3">
        <v>105.47</v>
      </c>
      <c r="CL837" s="3">
        <v>77.69</v>
      </c>
      <c r="CM837" s="3">
        <v>45.74</v>
      </c>
      <c r="CN837" s="4" t="s">
        <v>502</v>
      </c>
      <c r="CO837" s="4" t="s">
        <v>502</v>
      </c>
      <c r="CP837" s="3">
        <v>111.18</v>
      </c>
      <c r="CQ837" s="3">
        <v>60.45</v>
      </c>
      <c r="CR837" s="3">
        <v>64.319999999999993</v>
      </c>
      <c r="CS837" s="3">
        <v>73.22</v>
      </c>
      <c r="CT837" s="3">
        <v>105.81</v>
      </c>
      <c r="CU837" s="3">
        <v>33.25</v>
      </c>
      <c r="CV837" s="3">
        <v>82.91</v>
      </c>
      <c r="CW837" s="3">
        <v>115.84</v>
      </c>
      <c r="CX837" s="3">
        <v>113.29</v>
      </c>
      <c r="CY837" s="3">
        <v>31.51</v>
      </c>
      <c r="CZ837" s="3">
        <v>79.64</v>
      </c>
      <c r="DA837" s="4" t="s">
        <v>502</v>
      </c>
      <c r="DB837" s="3">
        <v>185.55</v>
      </c>
      <c r="DC837" s="3">
        <v>85.96</v>
      </c>
      <c r="DD837" s="3">
        <v>105.07</v>
      </c>
      <c r="DE837" s="3">
        <v>82.9</v>
      </c>
      <c r="DF837" s="3">
        <v>68.819999999999993</v>
      </c>
      <c r="DG837" s="3">
        <v>39.35</v>
      </c>
      <c r="DH837" s="3">
        <v>129.37</v>
      </c>
      <c r="DI837" s="3">
        <v>79.58</v>
      </c>
      <c r="DJ837" s="3">
        <v>136.19</v>
      </c>
      <c r="DK837" s="3">
        <v>253.91</v>
      </c>
      <c r="DL837" s="3">
        <v>80.349999999999994</v>
      </c>
      <c r="DM837" s="3">
        <v>87.42</v>
      </c>
      <c r="DN837" s="3">
        <v>178.3</v>
      </c>
      <c r="DO837" s="3">
        <v>81.66</v>
      </c>
      <c r="DP837" s="3">
        <v>60.83</v>
      </c>
      <c r="DQ837" s="3">
        <v>93</v>
      </c>
      <c r="DR837" s="3">
        <v>77.14</v>
      </c>
      <c r="DS837" s="3">
        <v>64.53</v>
      </c>
      <c r="DT837" s="3">
        <v>59.37</v>
      </c>
      <c r="DU837" s="3">
        <v>59.77</v>
      </c>
      <c r="DV837" s="3">
        <v>241.44</v>
      </c>
      <c r="DW837" s="3">
        <v>76.489999999999995</v>
      </c>
      <c r="DX837" s="3">
        <v>76.680000000000007</v>
      </c>
      <c r="DY837" s="3">
        <v>109.67</v>
      </c>
      <c r="DZ837" s="4" t="s">
        <v>502</v>
      </c>
      <c r="EA837" s="3">
        <v>76.05</v>
      </c>
      <c r="EB837" s="3">
        <v>11.47</v>
      </c>
      <c r="EC837" s="3">
        <v>13.01</v>
      </c>
      <c r="ED837" s="3">
        <v>163.83000000000001</v>
      </c>
      <c r="EE837" s="3">
        <v>191.71</v>
      </c>
      <c r="EF837" s="3">
        <v>30.52</v>
      </c>
      <c r="EG837" s="4" t="s">
        <v>502</v>
      </c>
      <c r="EH837" s="3">
        <v>133.47</v>
      </c>
      <c r="EI837" s="3">
        <v>84.09</v>
      </c>
      <c r="EJ837" s="3">
        <v>73.53</v>
      </c>
      <c r="EK837" s="3">
        <v>133.16</v>
      </c>
      <c r="EL837" s="3">
        <v>62.32</v>
      </c>
      <c r="EM837" s="3">
        <v>195.03</v>
      </c>
      <c r="EN837" s="4" t="s">
        <v>502</v>
      </c>
      <c r="EO837" s="3">
        <v>57.41</v>
      </c>
      <c r="EP837" s="3">
        <v>77.430000000000007</v>
      </c>
      <c r="EQ837" s="3">
        <v>29.02</v>
      </c>
      <c r="ER837" s="3">
        <v>34.54</v>
      </c>
      <c r="ES837" s="3">
        <v>36.229999999999997</v>
      </c>
      <c r="ET837" s="3">
        <v>93.33</v>
      </c>
      <c r="EU837" s="3">
        <v>81.97</v>
      </c>
      <c r="EV837" s="4" t="s">
        <v>502</v>
      </c>
      <c r="EW837" s="3">
        <v>225.81</v>
      </c>
      <c r="EX837" s="3">
        <v>193.17</v>
      </c>
      <c r="EY837" s="3">
        <v>46.4</v>
      </c>
      <c r="EZ837" s="3">
        <v>83.44</v>
      </c>
      <c r="FA837" s="3">
        <v>156.12</v>
      </c>
      <c r="FB837" s="3">
        <v>49.76</v>
      </c>
      <c r="FC837" s="3">
        <v>48.24</v>
      </c>
      <c r="FD837" s="3">
        <v>202.19</v>
      </c>
      <c r="FE837" s="3">
        <v>60.24</v>
      </c>
      <c r="FF837" s="3">
        <v>18.63</v>
      </c>
      <c r="FG837" s="3">
        <v>18.77</v>
      </c>
      <c r="FH837" s="3">
        <v>34.99</v>
      </c>
      <c r="FI837" s="3">
        <v>107.38</v>
      </c>
      <c r="FJ837" s="3">
        <v>114.87</v>
      </c>
      <c r="FK837" s="3">
        <v>218.67</v>
      </c>
      <c r="FL837" s="3">
        <v>27.22</v>
      </c>
      <c r="FM837" s="3">
        <v>160.32</v>
      </c>
      <c r="FN837" s="3">
        <v>60.21</v>
      </c>
      <c r="FO837" s="3">
        <v>105.39</v>
      </c>
      <c r="FP837" s="3">
        <v>139.72999999999999</v>
      </c>
      <c r="FQ837" s="3">
        <v>21.59</v>
      </c>
      <c r="FR837" s="3">
        <v>54.92</v>
      </c>
      <c r="FS837" s="3">
        <v>24.12</v>
      </c>
      <c r="FT837" s="3">
        <v>83.68</v>
      </c>
      <c r="FU837" s="4" t="s">
        <v>502</v>
      </c>
      <c r="FV837" s="3">
        <v>34.86</v>
      </c>
      <c r="FW837" s="3">
        <v>113.99</v>
      </c>
      <c r="FX837" s="3">
        <v>139.41999999999999</v>
      </c>
      <c r="FY837" s="3">
        <v>33.119999999999997</v>
      </c>
      <c r="FZ837" s="3">
        <v>55.72</v>
      </c>
      <c r="GA837" s="3">
        <v>29.48</v>
      </c>
      <c r="GB837" s="3">
        <v>42.16</v>
      </c>
      <c r="GC837" s="3">
        <v>123.74</v>
      </c>
      <c r="GD837" s="3">
        <v>29.99</v>
      </c>
      <c r="GE837" s="3">
        <v>87.61</v>
      </c>
      <c r="GF837" s="3">
        <v>70.959999999999994</v>
      </c>
      <c r="GG837" s="3">
        <v>18.37</v>
      </c>
      <c r="GH837" s="3">
        <v>37.979999999999997</v>
      </c>
      <c r="GI837" s="3">
        <v>20.67</v>
      </c>
      <c r="GJ837" s="3">
        <v>130</v>
      </c>
      <c r="GK837" s="3">
        <v>20.62</v>
      </c>
      <c r="GL837" s="3">
        <v>60.08</v>
      </c>
      <c r="GM837" s="3">
        <v>43.01</v>
      </c>
      <c r="GN837" s="3">
        <v>30.15</v>
      </c>
      <c r="GO837" s="4" t="s">
        <v>502</v>
      </c>
      <c r="GP837" s="3">
        <v>47.33</v>
      </c>
      <c r="GQ837" s="3">
        <v>53.35</v>
      </c>
      <c r="GR837" s="3">
        <v>51.11</v>
      </c>
      <c r="GS837" s="3">
        <v>139.68</v>
      </c>
      <c r="GT837" s="3">
        <v>113.29</v>
      </c>
      <c r="GU837" s="3">
        <v>81.33</v>
      </c>
      <c r="GV837" s="3">
        <v>271.14</v>
      </c>
      <c r="GW837" s="3">
        <v>85.27</v>
      </c>
      <c r="GX837" s="3">
        <v>55.75</v>
      </c>
      <c r="GY837" s="3">
        <v>59.2</v>
      </c>
      <c r="GZ837" s="3">
        <v>42.64</v>
      </c>
      <c r="HA837" s="3">
        <v>87.42</v>
      </c>
      <c r="HB837" s="3">
        <v>32.22</v>
      </c>
      <c r="HC837" s="3">
        <v>117.1</v>
      </c>
      <c r="HD837" s="3">
        <v>98</v>
      </c>
      <c r="HE837" s="3">
        <v>37.25</v>
      </c>
      <c r="HF837" s="3">
        <v>140.87</v>
      </c>
      <c r="HG837" s="3">
        <v>138.79</v>
      </c>
      <c r="HH837" s="3">
        <v>119.43</v>
      </c>
      <c r="HI837" s="3">
        <v>83.13</v>
      </c>
      <c r="HJ837" s="3">
        <v>52.14</v>
      </c>
      <c r="HK837" s="3">
        <v>31.01</v>
      </c>
      <c r="HL837" s="3">
        <v>238.88</v>
      </c>
      <c r="HM837" s="3">
        <v>100.02</v>
      </c>
      <c r="HN837" s="3">
        <v>223.35</v>
      </c>
      <c r="HO837" s="3">
        <v>74.25</v>
      </c>
      <c r="HP837" s="3">
        <v>196.11</v>
      </c>
      <c r="HQ837" s="3">
        <v>71.53</v>
      </c>
      <c r="HR837" s="3">
        <v>48.63</v>
      </c>
      <c r="HS837" s="3">
        <v>27.45</v>
      </c>
      <c r="HT837" s="3">
        <v>51.02</v>
      </c>
      <c r="HU837" s="3">
        <v>62.58</v>
      </c>
      <c r="HV837" s="3">
        <v>14.88</v>
      </c>
      <c r="HW837" s="3">
        <v>43.54</v>
      </c>
      <c r="HX837" s="3">
        <v>100.4</v>
      </c>
      <c r="HY837" s="3">
        <v>86.07</v>
      </c>
      <c r="HZ837" s="3">
        <v>156.94999999999999</v>
      </c>
      <c r="IA837" s="3">
        <v>513.29999999999995</v>
      </c>
      <c r="IB837" s="4" t="s">
        <v>502</v>
      </c>
      <c r="IC837" s="3">
        <v>133.52000000000001</v>
      </c>
      <c r="ID837" s="3">
        <v>32.909999999999997</v>
      </c>
      <c r="IE837" s="3">
        <v>24.36</v>
      </c>
      <c r="IF837" s="3">
        <v>55.47</v>
      </c>
      <c r="IG837" s="3">
        <v>248.4</v>
      </c>
      <c r="IH837" s="3">
        <v>94.33</v>
      </c>
      <c r="II837" s="3">
        <v>16.84</v>
      </c>
      <c r="IJ837" s="3">
        <v>118.8</v>
      </c>
      <c r="IK837" s="3">
        <v>61.61</v>
      </c>
      <c r="IL837" s="3">
        <v>2106</v>
      </c>
      <c r="IM837" s="3">
        <v>59.45</v>
      </c>
      <c r="IN837" s="3">
        <v>53.01</v>
      </c>
      <c r="IO837" s="3">
        <v>83.09</v>
      </c>
      <c r="IP837" s="3">
        <v>44.77</v>
      </c>
      <c r="IQ837" s="4" t="s">
        <v>502</v>
      </c>
      <c r="IR837" s="3">
        <v>61.52</v>
      </c>
      <c r="IS837" s="3">
        <v>60.45</v>
      </c>
      <c r="IT837" s="3">
        <v>67.28</v>
      </c>
      <c r="IU837" s="3">
        <v>44.41</v>
      </c>
      <c r="IV837" s="3">
        <v>33.86</v>
      </c>
      <c r="IW837" s="3">
        <v>87.69</v>
      </c>
      <c r="IX837" s="3">
        <v>40.1</v>
      </c>
      <c r="IY837" s="3">
        <v>161.97999999999999</v>
      </c>
      <c r="IZ837" s="3">
        <v>22.87</v>
      </c>
      <c r="JA837" s="3">
        <v>100.24</v>
      </c>
      <c r="JB837" s="3">
        <v>54.9</v>
      </c>
      <c r="JC837" s="3">
        <v>110.19</v>
      </c>
      <c r="JD837" s="3">
        <v>121.02</v>
      </c>
      <c r="JE837" s="3">
        <v>64.66</v>
      </c>
      <c r="JF837" s="3">
        <v>86.1</v>
      </c>
      <c r="JG837" s="3">
        <v>111.29</v>
      </c>
      <c r="JH837" s="3">
        <v>38.08</v>
      </c>
      <c r="JI837" s="3">
        <v>107.08</v>
      </c>
      <c r="JJ837" s="3">
        <v>213</v>
      </c>
      <c r="JK837" s="3">
        <v>78.05</v>
      </c>
      <c r="JL837" s="3">
        <v>36.130000000000003</v>
      </c>
      <c r="JM837" s="3">
        <v>172.36</v>
      </c>
      <c r="JN837" s="3">
        <v>100.5</v>
      </c>
      <c r="JO837" s="3">
        <v>13.79</v>
      </c>
      <c r="JP837" s="3">
        <v>46.63</v>
      </c>
      <c r="JQ837" s="3">
        <v>74.900000000000006</v>
      </c>
      <c r="JR837" s="3">
        <v>82.42</v>
      </c>
      <c r="JS837" s="3">
        <v>72.849999999999994</v>
      </c>
      <c r="JT837" s="3">
        <v>159.27000000000001</v>
      </c>
      <c r="JU837" s="3">
        <v>39.18</v>
      </c>
      <c r="JV837" s="3">
        <v>63.34</v>
      </c>
      <c r="JW837" s="3">
        <v>118.78</v>
      </c>
      <c r="JX837" s="3">
        <v>59.91</v>
      </c>
      <c r="JY837" s="3">
        <v>39.25</v>
      </c>
      <c r="JZ837" s="3">
        <v>335.57</v>
      </c>
      <c r="KA837" s="3">
        <v>126.41</v>
      </c>
      <c r="KB837" s="3">
        <v>72.84</v>
      </c>
      <c r="KC837" s="3">
        <v>170.32</v>
      </c>
      <c r="KD837" s="3">
        <v>50.07</v>
      </c>
      <c r="KE837" s="4" t="s">
        <v>502</v>
      </c>
      <c r="KF837" s="3">
        <v>167.87</v>
      </c>
      <c r="KG837" s="3">
        <v>135.09</v>
      </c>
      <c r="KH837" s="3">
        <v>113.41</v>
      </c>
      <c r="KI837" s="4" t="s">
        <v>502</v>
      </c>
      <c r="KJ837" s="3">
        <v>84.73</v>
      </c>
      <c r="KK837" s="3">
        <v>171.06</v>
      </c>
      <c r="KL837" s="3">
        <v>137.35</v>
      </c>
      <c r="KM837" s="3">
        <v>33.049999999999997</v>
      </c>
      <c r="KN837" s="3">
        <v>135.37</v>
      </c>
      <c r="KO837" s="3">
        <v>53.43</v>
      </c>
      <c r="KP837" s="3">
        <v>39.909999999999997</v>
      </c>
      <c r="KQ837" s="3">
        <v>95.78</v>
      </c>
      <c r="KR837" s="3">
        <v>250.89</v>
      </c>
      <c r="KS837" s="3">
        <v>134.80000000000001</v>
      </c>
      <c r="KT837" s="3">
        <v>76.989999999999995</v>
      </c>
      <c r="KU837" s="3">
        <v>43.58</v>
      </c>
      <c r="KV837" s="3">
        <v>206.46</v>
      </c>
      <c r="KW837" s="3">
        <v>56.09</v>
      </c>
      <c r="KX837" s="3">
        <v>78.97</v>
      </c>
      <c r="KY837" s="3">
        <v>166.7</v>
      </c>
      <c r="KZ837" s="3">
        <v>39.82</v>
      </c>
      <c r="LA837" s="3">
        <v>56.15</v>
      </c>
      <c r="LB837" s="3">
        <v>122.16</v>
      </c>
      <c r="LC837" s="3">
        <v>64.61</v>
      </c>
      <c r="LD837" s="3">
        <v>89.25</v>
      </c>
      <c r="LE837" s="3">
        <v>47.08</v>
      </c>
      <c r="LF837" s="3">
        <v>166.92</v>
      </c>
      <c r="LG837" s="4" t="s">
        <v>502</v>
      </c>
      <c r="LH837" s="3">
        <v>37.03</v>
      </c>
      <c r="LI837" s="3">
        <v>118.21</v>
      </c>
      <c r="LJ837" s="3">
        <v>174.63</v>
      </c>
      <c r="LK837" s="3">
        <v>113.53</v>
      </c>
      <c r="LL837" s="3">
        <v>108.83</v>
      </c>
      <c r="LM837" s="3">
        <v>109.52</v>
      </c>
      <c r="LN837" s="3">
        <v>51.92</v>
      </c>
      <c r="LO837" s="3">
        <v>91.6</v>
      </c>
      <c r="LP837" s="4" t="s">
        <v>502</v>
      </c>
      <c r="LQ837" s="3">
        <v>65.319999999999993</v>
      </c>
      <c r="LR837" s="4" t="s">
        <v>502</v>
      </c>
      <c r="LS837" s="3">
        <v>122.8</v>
      </c>
      <c r="LT837" s="3">
        <v>64.12</v>
      </c>
      <c r="LU837" s="3">
        <v>46.67</v>
      </c>
      <c r="LV837" s="3">
        <v>84.64</v>
      </c>
      <c r="LW837" s="3">
        <v>170.73</v>
      </c>
      <c r="LX837" s="3">
        <v>60.83</v>
      </c>
      <c r="LY837" s="3">
        <v>72.16</v>
      </c>
      <c r="LZ837" s="3">
        <v>54.44</v>
      </c>
      <c r="MA837" s="3">
        <v>72.84</v>
      </c>
      <c r="MB837" s="3">
        <v>30.75</v>
      </c>
      <c r="MC837" s="3">
        <v>75.44</v>
      </c>
      <c r="MD837" s="3">
        <v>68.569999999999993</v>
      </c>
      <c r="ME837" s="3">
        <v>54.29</v>
      </c>
      <c r="MF837" s="3">
        <v>92.69</v>
      </c>
      <c r="MG837" s="3">
        <v>34.67</v>
      </c>
      <c r="MH837" s="3">
        <v>81.260000000000005</v>
      </c>
      <c r="MI837" s="3">
        <v>51.62</v>
      </c>
      <c r="MJ837" s="3">
        <v>66.010000000000005</v>
      </c>
      <c r="MK837" s="3">
        <v>118.1</v>
      </c>
      <c r="ML837" s="3">
        <v>56.46</v>
      </c>
      <c r="MM837" s="3">
        <v>43.98</v>
      </c>
      <c r="MN837" s="3">
        <v>143.79</v>
      </c>
      <c r="MO837" s="4" t="s">
        <v>502</v>
      </c>
      <c r="MP837" s="3">
        <v>97.82</v>
      </c>
      <c r="MQ837" s="3">
        <v>133.38</v>
      </c>
      <c r="MR837" s="3">
        <v>77.849999999999994</v>
      </c>
      <c r="MS837" s="3">
        <v>105.16</v>
      </c>
      <c r="MT837" s="3">
        <v>90.63</v>
      </c>
      <c r="MU837" s="4" t="s">
        <v>502</v>
      </c>
      <c r="MV837" s="3">
        <v>59.75</v>
      </c>
      <c r="MW837" s="3">
        <v>120.09</v>
      </c>
      <c r="MX837" s="3">
        <v>41.33</v>
      </c>
      <c r="MY837" s="3">
        <v>13.62</v>
      </c>
      <c r="MZ837" s="3">
        <v>162.72</v>
      </c>
      <c r="NA837" s="3">
        <v>918.38</v>
      </c>
      <c r="NB837" s="3">
        <v>110.15</v>
      </c>
      <c r="NC837" s="4" t="s">
        <v>502</v>
      </c>
      <c r="ND837" s="3">
        <v>223.09</v>
      </c>
      <c r="NE837" s="3">
        <v>24.7</v>
      </c>
      <c r="NF837" s="3">
        <v>276.57</v>
      </c>
      <c r="NG837" s="3">
        <v>1835.8689999999999</v>
      </c>
      <c r="NH837" s="4" t="s">
        <v>502</v>
      </c>
      <c r="NI837" s="3">
        <v>32.04</v>
      </c>
      <c r="NJ837" s="3">
        <v>59.81</v>
      </c>
      <c r="NK837" s="4" t="s">
        <v>502</v>
      </c>
      <c r="NL837" s="3">
        <v>72.81</v>
      </c>
      <c r="NM837" s="3">
        <v>348.8</v>
      </c>
      <c r="NN837" s="3">
        <v>73.040000000000006</v>
      </c>
      <c r="NO837" s="3">
        <v>39.590000000000003</v>
      </c>
      <c r="NP837" s="3">
        <v>115.12</v>
      </c>
      <c r="NQ837" s="4" t="s">
        <v>502</v>
      </c>
      <c r="NR837" s="3">
        <v>177.45</v>
      </c>
      <c r="NS837" s="3">
        <v>31.18</v>
      </c>
      <c r="NT837" s="3">
        <v>33.75</v>
      </c>
      <c r="NU837" s="3">
        <v>236.71</v>
      </c>
      <c r="NV837" s="3">
        <v>51.25</v>
      </c>
      <c r="NW837" s="3">
        <v>123.94</v>
      </c>
      <c r="NX837" s="3">
        <v>59.7</v>
      </c>
      <c r="NY837" s="3">
        <v>19.25</v>
      </c>
      <c r="NZ837" s="3">
        <v>83.13</v>
      </c>
      <c r="OA837" s="3">
        <v>77.930000000000007</v>
      </c>
      <c r="OB837" s="3">
        <v>94.24</v>
      </c>
      <c r="OC837" s="3">
        <v>33.06</v>
      </c>
      <c r="OD837" s="3">
        <v>1.24</v>
      </c>
      <c r="OE837" s="3">
        <v>410.94</v>
      </c>
      <c r="OF837" s="3">
        <v>10.68</v>
      </c>
      <c r="OG837" s="4" t="s">
        <v>502</v>
      </c>
      <c r="OH837" s="4" t="s">
        <v>502</v>
      </c>
      <c r="OI837" s="3">
        <v>136.19999999999999</v>
      </c>
      <c r="OJ837" s="3">
        <v>100.45</v>
      </c>
      <c r="OK837" s="3">
        <v>45.38</v>
      </c>
      <c r="OL837" s="3">
        <v>126.99</v>
      </c>
      <c r="OM837" s="3">
        <v>24.65</v>
      </c>
      <c r="ON837" s="4" t="s">
        <v>502</v>
      </c>
      <c r="OO837" s="4" t="s">
        <v>502</v>
      </c>
      <c r="OP837" s="3">
        <v>29.44</v>
      </c>
      <c r="OQ837" s="3">
        <v>40.42</v>
      </c>
      <c r="OR837" s="4" t="s">
        <v>502</v>
      </c>
      <c r="OS837" s="3">
        <v>31.48</v>
      </c>
      <c r="OT837" s="3">
        <v>68.58</v>
      </c>
      <c r="OU837" s="3">
        <v>874.25</v>
      </c>
      <c r="OV837" s="3">
        <v>891.44</v>
      </c>
      <c r="OW837" s="3">
        <v>100.52</v>
      </c>
      <c r="OX837" s="3">
        <v>12.99</v>
      </c>
      <c r="OY837" s="3">
        <v>44.58</v>
      </c>
      <c r="OZ837" s="4" t="s">
        <v>502</v>
      </c>
      <c r="PA837" s="3">
        <v>174.17500000000001</v>
      </c>
      <c r="PB837" s="4" t="s">
        <v>502</v>
      </c>
      <c r="PC837" s="3">
        <v>162.76</v>
      </c>
      <c r="PD837" s="3">
        <v>183.74</v>
      </c>
      <c r="PE837" s="3">
        <v>124.17</v>
      </c>
      <c r="PF837" s="3">
        <v>37.43</v>
      </c>
      <c r="PG837" s="3">
        <v>125.61</v>
      </c>
      <c r="PH837" s="3">
        <v>836.56</v>
      </c>
      <c r="PI837" s="3">
        <v>91.05</v>
      </c>
      <c r="PJ837" s="3">
        <v>97.32</v>
      </c>
      <c r="PK837" s="4" t="s">
        <v>502</v>
      </c>
      <c r="PL837" s="3">
        <v>90.83</v>
      </c>
      <c r="PM837" s="3">
        <v>103.59</v>
      </c>
      <c r="PN837" s="4" t="s">
        <v>502</v>
      </c>
      <c r="PO837" s="3">
        <v>31.19</v>
      </c>
      <c r="PP837" s="4" t="s">
        <v>502</v>
      </c>
      <c r="PQ837" s="3">
        <v>147</v>
      </c>
      <c r="PR837" s="3">
        <v>52.77</v>
      </c>
      <c r="PS837" s="3">
        <v>95.74</v>
      </c>
      <c r="PT837" s="3">
        <v>76.75</v>
      </c>
      <c r="PU837" s="3">
        <v>45</v>
      </c>
      <c r="PV837" s="3">
        <v>147.69999999999999</v>
      </c>
      <c r="PW837" s="3">
        <v>195.88</v>
      </c>
      <c r="PX837" s="3">
        <v>45.29</v>
      </c>
      <c r="PY837" s="3">
        <v>94.46</v>
      </c>
      <c r="PZ837" s="4" t="s">
        <v>502</v>
      </c>
      <c r="QA837" s="3">
        <v>68.27</v>
      </c>
      <c r="QB837" s="4" t="s">
        <v>502</v>
      </c>
      <c r="QC837" s="3">
        <v>27.63</v>
      </c>
      <c r="QD837" s="3">
        <v>68.67</v>
      </c>
      <c r="QE837" s="3">
        <v>125.63</v>
      </c>
      <c r="QF837" s="3">
        <v>153.08000000000001</v>
      </c>
      <c r="QG837" s="3">
        <v>39.76</v>
      </c>
      <c r="QH837" s="3">
        <v>91.52</v>
      </c>
      <c r="QI837" s="3">
        <v>105.64</v>
      </c>
      <c r="QJ837" s="3">
        <v>13.2</v>
      </c>
      <c r="QK837" s="3">
        <v>12.96</v>
      </c>
      <c r="QL837" s="3">
        <v>105.45</v>
      </c>
      <c r="QM837" s="3">
        <v>90.22</v>
      </c>
      <c r="QN837" s="3">
        <v>14.66</v>
      </c>
      <c r="QO837" s="3">
        <v>257.19</v>
      </c>
      <c r="QP837" s="4" t="s">
        <v>502</v>
      </c>
      <c r="QQ837" s="4" t="s">
        <v>502</v>
      </c>
      <c r="QR837" s="3">
        <v>59.84</v>
      </c>
      <c r="QS837" s="3">
        <v>66.41</v>
      </c>
      <c r="QT837" s="4" t="s">
        <v>502</v>
      </c>
      <c r="QU837" s="4" t="s">
        <v>502</v>
      </c>
      <c r="QV837" s="3">
        <v>44.23</v>
      </c>
      <c r="QW837" s="3">
        <v>120.81</v>
      </c>
      <c r="QX837" s="3">
        <v>54.08</v>
      </c>
      <c r="QY837" s="3">
        <v>47.15</v>
      </c>
      <c r="QZ837" s="3">
        <v>53.21</v>
      </c>
      <c r="RA837" s="3">
        <v>71.12</v>
      </c>
      <c r="RB837" s="4" t="s">
        <v>502</v>
      </c>
      <c r="RC837" s="3">
        <v>366.62</v>
      </c>
      <c r="RD837" s="4" t="s">
        <v>502</v>
      </c>
      <c r="RE837" s="3">
        <v>65.540000000000006</v>
      </c>
      <c r="RF837" s="3">
        <v>125.33</v>
      </c>
      <c r="RG837" s="3">
        <v>61.3</v>
      </c>
      <c r="RH837" s="4" t="s">
        <v>502</v>
      </c>
      <c r="RI837" s="3">
        <v>73.66</v>
      </c>
      <c r="RJ837" s="3">
        <v>36.28</v>
      </c>
      <c r="RK837" s="3">
        <v>42.3</v>
      </c>
      <c r="RL837" s="3">
        <v>104.2</v>
      </c>
      <c r="RM837" s="3">
        <v>106.62</v>
      </c>
      <c r="RN837" s="4" t="s">
        <v>502</v>
      </c>
      <c r="RO837" s="3">
        <v>67.739999999999995</v>
      </c>
      <c r="RP837" s="3">
        <v>32.619999999999997</v>
      </c>
      <c r="RQ837" s="3">
        <v>70.52</v>
      </c>
      <c r="RR837" s="3">
        <v>62.17</v>
      </c>
      <c r="RS837" s="3">
        <v>308.63</v>
      </c>
      <c r="RT837" s="3">
        <v>63.15</v>
      </c>
      <c r="RU837" s="3">
        <v>80.8</v>
      </c>
      <c r="RV837" s="4" t="s">
        <v>502</v>
      </c>
      <c r="RW837" s="3">
        <v>281.68</v>
      </c>
      <c r="RX837" s="3">
        <v>83.15</v>
      </c>
      <c r="RY837" s="3">
        <v>88.53</v>
      </c>
      <c r="RZ837" s="3">
        <v>117.42</v>
      </c>
      <c r="SA837" s="4" t="s">
        <v>502</v>
      </c>
      <c r="SB837" s="3">
        <v>85.89</v>
      </c>
      <c r="SC837" s="4" t="s">
        <v>502</v>
      </c>
      <c r="SD837" s="3">
        <v>85.71</v>
      </c>
      <c r="SE837" s="3">
        <v>133.05000000000001</v>
      </c>
      <c r="SF837" s="3">
        <v>124.5</v>
      </c>
      <c r="SG837" s="4" t="s">
        <v>502</v>
      </c>
      <c r="SH837" s="3">
        <v>94.16</v>
      </c>
    </row>
    <row r="838" spans="1:502" x14ac:dyDescent="0.15">
      <c r="A838" s="2" t="s">
        <v>1338</v>
      </c>
      <c r="B838" s="3">
        <v>55.05</v>
      </c>
      <c r="C838" s="3">
        <v>65.94</v>
      </c>
      <c r="D838" s="3">
        <v>43.64</v>
      </c>
      <c r="E838" s="3">
        <v>121.3</v>
      </c>
      <c r="F838" s="3">
        <v>45.75</v>
      </c>
      <c r="G838" s="3">
        <v>54.69</v>
      </c>
      <c r="H838" s="3">
        <v>11.31</v>
      </c>
      <c r="I838" s="3">
        <v>74.88</v>
      </c>
      <c r="J838" s="3">
        <v>60.91</v>
      </c>
      <c r="K838" s="3">
        <v>96.24</v>
      </c>
      <c r="L838" s="3">
        <v>55.81</v>
      </c>
      <c r="M838" s="3">
        <v>108.91</v>
      </c>
      <c r="N838" s="3">
        <v>81.290000000000006</v>
      </c>
      <c r="O838" s="3">
        <v>78.64</v>
      </c>
      <c r="P838" s="4" t="s">
        <v>502</v>
      </c>
      <c r="Q838" s="3">
        <v>57.2</v>
      </c>
      <c r="R838" s="3">
        <v>127.85</v>
      </c>
      <c r="S838" s="3">
        <v>125.94</v>
      </c>
      <c r="T838" s="3">
        <v>139.63999999999999</v>
      </c>
      <c r="U838" s="3">
        <v>119.84</v>
      </c>
      <c r="V838" s="3">
        <v>53.88</v>
      </c>
      <c r="W838" s="3">
        <v>140.5</v>
      </c>
      <c r="X838" s="3">
        <v>72.31</v>
      </c>
      <c r="Y838" s="3">
        <v>80.400000000000006</v>
      </c>
      <c r="Z838" s="3">
        <v>112.51</v>
      </c>
      <c r="AA838" s="3">
        <v>81.02</v>
      </c>
      <c r="AB838" s="3">
        <v>189.84</v>
      </c>
      <c r="AC838" s="3">
        <v>83.21</v>
      </c>
      <c r="AD838" s="3">
        <v>79.760000000000005</v>
      </c>
      <c r="AE838" s="3">
        <v>79.25</v>
      </c>
      <c r="AF838" s="3">
        <v>692.19</v>
      </c>
      <c r="AG838" s="3">
        <v>184.83</v>
      </c>
      <c r="AH838" s="3">
        <v>23.34</v>
      </c>
      <c r="AI838" s="3">
        <v>76.89</v>
      </c>
      <c r="AJ838" s="3">
        <v>55.68</v>
      </c>
      <c r="AK838" s="3">
        <v>52.81</v>
      </c>
      <c r="AL838" s="3">
        <v>51.81</v>
      </c>
      <c r="AM838" s="3">
        <v>186.97</v>
      </c>
      <c r="AN838" s="3">
        <v>43.11</v>
      </c>
      <c r="AO838" s="3">
        <v>47.32</v>
      </c>
      <c r="AP838" s="3">
        <v>79.03</v>
      </c>
      <c r="AQ838" s="3">
        <v>218.26</v>
      </c>
      <c r="AR838" s="3">
        <v>47.06</v>
      </c>
      <c r="AS838" s="4" t="s">
        <v>502</v>
      </c>
      <c r="AT838" s="3">
        <v>384.57</v>
      </c>
      <c r="AU838" s="3">
        <v>56.05</v>
      </c>
      <c r="AV838" s="3">
        <v>69.94</v>
      </c>
      <c r="AW838" s="3">
        <v>165.21</v>
      </c>
      <c r="AX838" s="3">
        <v>42.9</v>
      </c>
      <c r="AY838" s="3">
        <v>26.38</v>
      </c>
      <c r="AZ838" s="3">
        <v>42.28</v>
      </c>
      <c r="BA838" s="3">
        <v>30.84</v>
      </c>
      <c r="BB838" s="3">
        <v>126.6</v>
      </c>
      <c r="BC838" s="3">
        <v>59.12</v>
      </c>
      <c r="BD838" s="3">
        <v>38.78</v>
      </c>
      <c r="BE838" s="3">
        <v>72.59</v>
      </c>
      <c r="BF838" s="4" t="s">
        <v>502</v>
      </c>
      <c r="BG838" s="3">
        <v>102.26</v>
      </c>
      <c r="BH838" s="3">
        <v>137.25</v>
      </c>
      <c r="BI838" s="3">
        <v>35.81</v>
      </c>
      <c r="BJ838" s="3">
        <v>94.6</v>
      </c>
      <c r="BK838" s="3">
        <v>61.77</v>
      </c>
      <c r="BL838" s="3">
        <v>87.04</v>
      </c>
      <c r="BM838" s="3">
        <v>26.74</v>
      </c>
      <c r="BN838" s="3">
        <v>36.71</v>
      </c>
      <c r="BO838" s="3">
        <v>49.53</v>
      </c>
      <c r="BP838" s="4" t="s">
        <v>502</v>
      </c>
      <c r="BQ838" s="3">
        <v>72.040000000000006</v>
      </c>
      <c r="BR838" s="3">
        <v>133.69</v>
      </c>
      <c r="BS838" s="3">
        <v>70.7</v>
      </c>
      <c r="BT838" s="3">
        <v>474.47</v>
      </c>
      <c r="BU838" s="3">
        <v>150.94</v>
      </c>
      <c r="BV838" s="3">
        <v>45.4</v>
      </c>
      <c r="BW838" s="3">
        <v>74.400000000000006</v>
      </c>
      <c r="BX838" s="3">
        <v>28.53</v>
      </c>
      <c r="BY838" s="3">
        <v>80.38</v>
      </c>
      <c r="BZ838" s="3">
        <v>47.91</v>
      </c>
      <c r="CA838" s="3">
        <v>82.05</v>
      </c>
      <c r="CB838" s="3">
        <v>141.13999999999999</v>
      </c>
      <c r="CC838" s="3">
        <v>57.54</v>
      </c>
      <c r="CD838" s="3">
        <v>82.33</v>
      </c>
      <c r="CE838" s="3">
        <v>89.7</v>
      </c>
      <c r="CF838" s="3">
        <v>86.12</v>
      </c>
      <c r="CG838" s="3">
        <v>29.28</v>
      </c>
      <c r="CH838" s="3">
        <v>23.24</v>
      </c>
      <c r="CI838" s="4" t="s">
        <v>502</v>
      </c>
      <c r="CJ838" s="3">
        <v>82.44</v>
      </c>
      <c r="CK838" s="3">
        <v>106.7</v>
      </c>
      <c r="CL838" s="3">
        <v>77.430000000000007</v>
      </c>
      <c r="CM838" s="3">
        <v>45.44</v>
      </c>
      <c r="CN838" s="4" t="s">
        <v>502</v>
      </c>
      <c r="CO838" s="4" t="s">
        <v>502</v>
      </c>
      <c r="CP838" s="3">
        <v>111.61</v>
      </c>
      <c r="CQ838" s="3">
        <v>59.59</v>
      </c>
      <c r="CR838" s="3">
        <v>62.59</v>
      </c>
      <c r="CS838" s="3">
        <v>72.709999999999994</v>
      </c>
      <c r="CT838" s="3">
        <v>105.51</v>
      </c>
      <c r="CU838" s="3">
        <v>32.89</v>
      </c>
      <c r="CV838" s="3">
        <v>83.33</v>
      </c>
      <c r="CW838" s="3">
        <v>115.6</v>
      </c>
      <c r="CX838" s="3">
        <v>114.84</v>
      </c>
      <c r="CY838" s="3">
        <v>31.35</v>
      </c>
      <c r="CZ838" s="3">
        <v>78.88</v>
      </c>
      <c r="DA838" s="4" t="s">
        <v>502</v>
      </c>
      <c r="DB838" s="3">
        <v>181.39</v>
      </c>
      <c r="DC838" s="3">
        <v>85.19</v>
      </c>
      <c r="DD838" s="3">
        <v>104.59</v>
      </c>
      <c r="DE838" s="3">
        <v>82.5</v>
      </c>
      <c r="DF838" s="3">
        <v>69.010000000000005</v>
      </c>
      <c r="DG838" s="3">
        <v>39.49</v>
      </c>
      <c r="DH838" s="3">
        <v>129.09</v>
      </c>
      <c r="DI838" s="3">
        <v>79.28</v>
      </c>
      <c r="DJ838" s="3">
        <v>135.31</v>
      </c>
      <c r="DK838" s="3">
        <v>251.71</v>
      </c>
      <c r="DL838" s="3">
        <v>79.97</v>
      </c>
      <c r="DM838" s="3">
        <v>87.14</v>
      </c>
      <c r="DN838" s="3">
        <v>177.89</v>
      </c>
      <c r="DO838" s="3">
        <v>79.75</v>
      </c>
      <c r="DP838" s="3">
        <v>60.28</v>
      </c>
      <c r="DQ838" s="3">
        <v>92.5</v>
      </c>
      <c r="DR838" s="3">
        <v>77</v>
      </c>
      <c r="DS838" s="3">
        <v>64.58</v>
      </c>
      <c r="DT838" s="3">
        <v>58.14</v>
      </c>
      <c r="DU838" s="3">
        <v>59.4</v>
      </c>
      <c r="DV838" s="3">
        <v>244.47</v>
      </c>
      <c r="DW838" s="3">
        <v>75.64</v>
      </c>
      <c r="DX838" s="3">
        <v>76.260000000000005</v>
      </c>
      <c r="DY838" s="3">
        <v>109.67</v>
      </c>
      <c r="DZ838" s="4" t="s">
        <v>502</v>
      </c>
      <c r="EA838" s="3">
        <v>75.53</v>
      </c>
      <c r="EB838" s="3">
        <v>11.47</v>
      </c>
      <c r="EC838" s="3">
        <v>12.75</v>
      </c>
      <c r="ED838" s="3">
        <v>163.26</v>
      </c>
      <c r="EE838" s="3">
        <v>189.7</v>
      </c>
      <c r="EF838" s="3">
        <v>29.94</v>
      </c>
      <c r="EG838" s="4" t="s">
        <v>502</v>
      </c>
      <c r="EH838" s="3">
        <v>135.47999999999999</v>
      </c>
      <c r="EI838" s="3">
        <v>84.19</v>
      </c>
      <c r="EJ838" s="3">
        <v>73.23</v>
      </c>
      <c r="EK838" s="3">
        <v>130.88999999999999</v>
      </c>
      <c r="EL838" s="3">
        <v>63.26</v>
      </c>
      <c r="EM838" s="3">
        <v>193.79</v>
      </c>
      <c r="EN838" s="4" t="s">
        <v>502</v>
      </c>
      <c r="EO838" s="3">
        <v>57.51</v>
      </c>
      <c r="EP838" s="3">
        <v>76.709999999999994</v>
      </c>
      <c r="EQ838" s="3">
        <v>28.85</v>
      </c>
      <c r="ER838" s="3">
        <v>34.64</v>
      </c>
      <c r="ES838" s="3">
        <v>35.17</v>
      </c>
      <c r="ET838" s="3">
        <v>92.02</v>
      </c>
      <c r="EU838" s="3">
        <v>81.760000000000005</v>
      </c>
      <c r="EV838" s="4" t="s">
        <v>502</v>
      </c>
      <c r="EW838" s="3">
        <v>223.8</v>
      </c>
      <c r="EX838" s="3">
        <v>192.7</v>
      </c>
      <c r="EY838" s="3">
        <v>45.88</v>
      </c>
      <c r="EZ838" s="3">
        <v>84.21</v>
      </c>
      <c r="FA838" s="3">
        <v>156.1</v>
      </c>
      <c r="FB838" s="3">
        <v>48.83</v>
      </c>
      <c r="FC838" s="3">
        <v>48.36</v>
      </c>
      <c r="FD838" s="3">
        <v>200.89</v>
      </c>
      <c r="FE838" s="3">
        <v>58.97</v>
      </c>
      <c r="FF838" s="3">
        <v>18.63</v>
      </c>
      <c r="FG838" s="3">
        <v>18.82</v>
      </c>
      <c r="FH838" s="3">
        <v>35.08</v>
      </c>
      <c r="FI838" s="3">
        <v>108.2</v>
      </c>
      <c r="FJ838" s="3">
        <v>113.13</v>
      </c>
      <c r="FK838" s="3">
        <v>221.98</v>
      </c>
      <c r="FL838" s="3">
        <v>27.33</v>
      </c>
      <c r="FM838" s="3">
        <v>160.29</v>
      </c>
      <c r="FN838" s="3">
        <v>60.2</v>
      </c>
      <c r="FO838" s="3">
        <v>104.76</v>
      </c>
      <c r="FP838" s="3">
        <v>138.59</v>
      </c>
      <c r="FQ838" s="3">
        <v>21.55</v>
      </c>
      <c r="FR838" s="3">
        <v>53.97</v>
      </c>
      <c r="FS838" s="3">
        <v>23.57</v>
      </c>
      <c r="FT838" s="3">
        <v>84.28</v>
      </c>
      <c r="FU838" s="4" t="s">
        <v>502</v>
      </c>
      <c r="FV838" s="3">
        <v>34.76</v>
      </c>
      <c r="FW838" s="3">
        <v>114.09</v>
      </c>
      <c r="FX838" s="3">
        <v>138.09</v>
      </c>
      <c r="FY838" s="3">
        <v>32.94</v>
      </c>
      <c r="FZ838" s="3">
        <v>54.92</v>
      </c>
      <c r="GA838" s="3">
        <v>29.02</v>
      </c>
      <c r="GB838" s="3">
        <v>41.57</v>
      </c>
      <c r="GC838" s="3">
        <v>123.47</v>
      </c>
      <c r="GD838" s="3">
        <v>30.07</v>
      </c>
      <c r="GE838" s="3">
        <v>87</v>
      </c>
      <c r="GF838" s="3">
        <v>71</v>
      </c>
      <c r="GG838" s="3">
        <v>18.239999999999998</v>
      </c>
      <c r="GH838" s="3">
        <v>37.43</v>
      </c>
      <c r="GI838" s="3">
        <v>20.29</v>
      </c>
      <c r="GJ838" s="3">
        <v>129.75</v>
      </c>
      <c r="GK838" s="3">
        <v>20.63</v>
      </c>
      <c r="GL838" s="3">
        <v>58.5</v>
      </c>
      <c r="GM838" s="3">
        <v>43.15</v>
      </c>
      <c r="GN838" s="3">
        <v>29.65</v>
      </c>
      <c r="GO838" s="4" t="s">
        <v>502</v>
      </c>
      <c r="GP838" s="3">
        <v>46.62</v>
      </c>
      <c r="GQ838" s="3">
        <v>52.66</v>
      </c>
      <c r="GR838" s="3">
        <v>50.5</v>
      </c>
      <c r="GS838" s="3">
        <v>140.15</v>
      </c>
      <c r="GT838" s="3">
        <v>111.89</v>
      </c>
      <c r="GU838" s="3">
        <v>82.06</v>
      </c>
      <c r="GV838" s="3">
        <v>269.45</v>
      </c>
      <c r="GW838" s="3">
        <v>84.88</v>
      </c>
      <c r="GX838" s="3">
        <v>56.22</v>
      </c>
      <c r="GY838" s="3">
        <v>58.99</v>
      </c>
      <c r="GZ838" s="3">
        <v>41.75</v>
      </c>
      <c r="HA838" s="3">
        <v>84.76</v>
      </c>
      <c r="HB838" s="3">
        <v>32.159999999999997</v>
      </c>
      <c r="HC838" s="3">
        <v>116.32</v>
      </c>
      <c r="HD838" s="3">
        <v>99.21</v>
      </c>
      <c r="HE838" s="3">
        <v>37.020000000000003</v>
      </c>
      <c r="HF838" s="3">
        <v>139.93</v>
      </c>
      <c r="HG838" s="3">
        <v>138.29</v>
      </c>
      <c r="HH838" s="3">
        <v>118.32</v>
      </c>
      <c r="HI838" s="3">
        <v>83.09</v>
      </c>
      <c r="HJ838" s="3">
        <v>51.81</v>
      </c>
      <c r="HK838" s="3">
        <v>30.71</v>
      </c>
      <c r="HL838" s="3">
        <v>234.79</v>
      </c>
      <c r="HM838" s="3">
        <v>99.9</v>
      </c>
      <c r="HN838" s="3">
        <v>220.19</v>
      </c>
      <c r="HO838" s="3">
        <v>74.13</v>
      </c>
      <c r="HP838" s="3">
        <v>195.83</v>
      </c>
      <c r="HQ838" s="3">
        <v>71.78</v>
      </c>
      <c r="HR838" s="3">
        <v>49.79</v>
      </c>
      <c r="HS838" s="3">
        <v>26.93</v>
      </c>
      <c r="HT838" s="3">
        <v>50.94</v>
      </c>
      <c r="HU838" s="3">
        <v>62.33</v>
      </c>
      <c r="HV838" s="3">
        <v>14.87</v>
      </c>
      <c r="HW838" s="3">
        <v>43.37</v>
      </c>
      <c r="HX838" s="3">
        <v>100.32</v>
      </c>
      <c r="HY838" s="3">
        <v>85.97</v>
      </c>
      <c r="HZ838" s="3">
        <v>155.41</v>
      </c>
      <c r="IA838" s="3">
        <v>513.41999999999996</v>
      </c>
      <c r="IB838" s="4" t="s">
        <v>502</v>
      </c>
      <c r="IC838" s="3">
        <v>133.56</v>
      </c>
      <c r="ID838" s="3">
        <v>33.81</v>
      </c>
      <c r="IE838" s="3">
        <v>24.25</v>
      </c>
      <c r="IF838" s="3">
        <v>55.41</v>
      </c>
      <c r="IG838" s="3">
        <v>245.96</v>
      </c>
      <c r="IH838" s="3">
        <v>94.48</v>
      </c>
      <c r="II838" s="3">
        <v>16.899999999999999</v>
      </c>
      <c r="IJ838" s="3">
        <v>117.49</v>
      </c>
      <c r="IK838" s="3">
        <v>61.33</v>
      </c>
      <c r="IL838" s="3">
        <v>2111.25</v>
      </c>
      <c r="IM838" s="3">
        <v>58.35</v>
      </c>
      <c r="IN838" s="3">
        <v>52.61</v>
      </c>
      <c r="IO838" s="3">
        <v>82.12</v>
      </c>
      <c r="IP838" s="3">
        <v>44.96</v>
      </c>
      <c r="IQ838" s="4" t="s">
        <v>502</v>
      </c>
      <c r="IR838" s="3">
        <v>61.54</v>
      </c>
      <c r="IS838" s="3">
        <v>60.25</v>
      </c>
      <c r="IT838" s="3">
        <v>67.05</v>
      </c>
      <c r="IU838" s="3">
        <v>44.05</v>
      </c>
      <c r="IV838" s="3">
        <v>33.92</v>
      </c>
      <c r="IW838" s="3">
        <v>87.33</v>
      </c>
      <c r="IX838" s="3">
        <v>39.72</v>
      </c>
      <c r="IY838" s="3">
        <v>160.80000000000001</v>
      </c>
      <c r="IZ838" s="3">
        <v>22.67</v>
      </c>
      <c r="JA838" s="3">
        <v>98.78</v>
      </c>
      <c r="JB838" s="3">
        <v>54.41</v>
      </c>
      <c r="JC838" s="3">
        <v>110.84</v>
      </c>
      <c r="JD838" s="3">
        <v>119.75</v>
      </c>
      <c r="JE838" s="3">
        <v>64.510000000000005</v>
      </c>
      <c r="JF838" s="3">
        <v>85.09</v>
      </c>
      <c r="JG838" s="3">
        <v>109.84</v>
      </c>
      <c r="JH838" s="3">
        <v>38.11</v>
      </c>
      <c r="JI838" s="3">
        <v>107.03</v>
      </c>
      <c r="JJ838" s="3">
        <v>209.38</v>
      </c>
      <c r="JK838" s="3">
        <v>79.56</v>
      </c>
      <c r="JL838" s="3">
        <v>35.44</v>
      </c>
      <c r="JM838" s="3">
        <v>172.99</v>
      </c>
      <c r="JN838" s="3">
        <v>106.6</v>
      </c>
      <c r="JO838" s="3">
        <v>13.75</v>
      </c>
      <c r="JP838" s="3">
        <v>46.05</v>
      </c>
      <c r="JQ838" s="3">
        <v>74.52</v>
      </c>
      <c r="JR838" s="3">
        <v>80.72</v>
      </c>
      <c r="JS838" s="3">
        <v>67.989999999999995</v>
      </c>
      <c r="JT838" s="3">
        <v>157.35</v>
      </c>
      <c r="JU838" s="3">
        <v>38.83</v>
      </c>
      <c r="JV838" s="3">
        <v>62.99</v>
      </c>
      <c r="JW838" s="3">
        <v>118.99</v>
      </c>
      <c r="JX838" s="3">
        <v>59.41</v>
      </c>
      <c r="JY838" s="3">
        <v>38.85</v>
      </c>
      <c r="JZ838" s="3">
        <v>334.68</v>
      </c>
      <c r="KA838" s="3">
        <v>126.72</v>
      </c>
      <c r="KB838" s="3">
        <v>72.59</v>
      </c>
      <c r="KC838" s="3">
        <v>167.53</v>
      </c>
      <c r="KD838" s="3">
        <v>49.8</v>
      </c>
      <c r="KE838" s="4" t="s">
        <v>502</v>
      </c>
      <c r="KF838" s="3">
        <v>165.26</v>
      </c>
      <c r="KG838" s="3">
        <v>134.19</v>
      </c>
      <c r="KH838" s="3">
        <v>113.02</v>
      </c>
      <c r="KI838" s="4" t="s">
        <v>502</v>
      </c>
      <c r="KJ838" s="3">
        <v>83.9</v>
      </c>
      <c r="KK838" s="3">
        <v>172.54</v>
      </c>
      <c r="KL838" s="3">
        <v>136.15</v>
      </c>
      <c r="KM838" s="3">
        <v>27.8</v>
      </c>
      <c r="KN838" s="3">
        <v>136.37</v>
      </c>
      <c r="KO838" s="3">
        <v>52.87</v>
      </c>
      <c r="KP838" s="3">
        <v>39.630000000000003</v>
      </c>
      <c r="KQ838" s="3">
        <v>95.89</v>
      </c>
      <c r="KR838" s="3">
        <v>246.73</v>
      </c>
      <c r="KS838" s="3">
        <v>134.83000000000001</v>
      </c>
      <c r="KT838" s="3">
        <v>77.37</v>
      </c>
      <c r="KU838" s="3">
        <v>43.18</v>
      </c>
      <c r="KV838" s="3">
        <v>206.89</v>
      </c>
      <c r="KW838" s="3">
        <v>55.85</v>
      </c>
      <c r="KX838" s="3">
        <v>78.64</v>
      </c>
      <c r="KY838" s="3">
        <v>165.33</v>
      </c>
      <c r="KZ838" s="3">
        <v>39.39</v>
      </c>
      <c r="LA838" s="3">
        <v>55.13</v>
      </c>
      <c r="LB838" s="3">
        <v>121.66</v>
      </c>
      <c r="LC838" s="3">
        <v>64.260000000000005</v>
      </c>
      <c r="LD838" s="3">
        <v>88.75</v>
      </c>
      <c r="LE838" s="3">
        <v>46.66</v>
      </c>
      <c r="LF838" s="3">
        <v>163.59</v>
      </c>
      <c r="LG838" s="4" t="s">
        <v>502</v>
      </c>
      <c r="LH838" s="3">
        <v>37.340000000000003</v>
      </c>
      <c r="LI838" s="3">
        <v>120.76</v>
      </c>
      <c r="LJ838" s="3">
        <v>174.88</v>
      </c>
      <c r="LK838" s="3">
        <v>111.96</v>
      </c>
      <c r="LL838" s="3">
        <v>107.46</v>
      </c>
      <c r="LM838" s="3">
        <v>109.66</v>
      </c>
      <c r="LN838" s="3">
        <v>51.28</v>
      </c>
      <c r="LO838" s="3">
        <v>91.22</v>
      </c>
      <c r="LP838" s="4" t="s">
        <v>502</v>
      </c>
      <c r="LQ838" s="3">
        <v>64.61</v>
      </c>
      <c r="LR838" s="4" t="s">
        <v>502</v>
      </c>
      <c r="LS838" s="3">
        <v>120.88</v>
      </c>
      <c r="LT838" s="3">
        <v>64.010000000000005</v>
      </c>
      <c r="LU838" s="3">
        <v>45.91</v>
      </c>
      <c r="LV838" s="3">
        <v>83.89</v>
      </c>
      <c r="LW838" s="3">
        <v>169.89</v>
      </c>
      <c r="LX838" s="3">
        <v>60.52</v>
      </c>
      <c r="LY838" s="3">
        <v>71.44</v>
      </c>
      <c r="LZ838" s="3">
        <v>53.84</v>
      </c>
      <c r="MA838" s="3">
        <v>72.78</v>
      </c>
      <c r="MB838" s="3">
        <v>30.63</v>
      </c>
      <c r="MC838" s="3">
        <v>75.180000000000007</v>
      </c>
      <c r="MD838" s="3">
        <v>67.98</v>
      </c>
      <c r="ME838" s="3">
        <v>53.56</v>
      </c>
      <c r="MF838" s="3">
        <v>92.03</v>
      </c>
      <c r="MG838" s="3">
        <v>33.869999999999997</v>
      </c>
      <c r="MH838" s="3">
        <v>81.650000000000006</v>
      </c>
      <c r="MI838" s="3">
        <v>51.41</v>
      </c>
      <c r="MJ838" s="3">
        <v>65.75</v>
      </c>
      <c r="MK838" s="3">
        <v>119.65</v>
      </c>
      <c r="ML838" s="3">
        <v>56.11</v>
      </c>
      <c r="MM838" s="3">
        <v>42.62</v>
      </c>
      <c r="MN838" s="3">
        <v>143.65</v>
      </c>
      <c r="MO838" s="4" t="s">
        <v>502</v>
      </c>
      <c r="MP838" s="3">
        <v>96.97</v>
      </c>
      <c r="MQ838" s="3">
        <v>133.74</v>
      </c>
      <c r="MR838" s="3">
        <v>76.2</v>
      </c>
      <c r="MS838" s="3">
        <v>104.49</v>
      </c>
      <c r="MT838" s="3">
        <v>90.07</v>
      </c>
      <c r="MU838" s="4" t="s">
        <v>502</v>
      </c>
      <c r="MV838" s="3">
        <v>60.94</v>
      </c>
      <c r="MW838" s="3">
        <v>134.62</v>
      </c>
      <c r="MX838" s="3">
        <v>40.61</v>
      </c>
      <c r="MY838" s="3">
        <v>13.3</v>
      </c>
      <c r="MZ838" s="3">
        <v>163.32</v>
      </c>
      <c r="NA838" s="3">
        <v>924.99</v>
      </c>
      <c r="NB838" s="3">
        <v>110.16</v>
      </c>
      <c r="NC838" s="4" t="s">
        <v>502</v>
      </c>
      <c r="ND838" s="3">
        <v>220.81</v>
      </c>
      <c r="NE838" s="3">
        <v>24.58</v>
      </c>
      <c r="NF838" s="3">
        <v>271.20999999999998</v>
      </c>
      <c r="NG838" s="3">
        <v>1846.82</v>
      </c>
      <c r="NH838" s="4" t="s">
        <v>502</v>
      </c>
      <c r="NI838" s="3">
        <v>32.57</v>
      </c>
      <c r="NJ838" s="3">
        <v>59.09</v>
      </c>
      <c r="NK838" s="4" t="s">
        <v>502</v>
      </c>
      <c r="NL838" s="3">
        <v>72.7</v>
      </c>
      <c r="NM838" s="3">
        <v>345.16</v>
      </c>
      <c r="NN838" s="3">
        <v>72.09</v>
      </c>
      <c r="NO838" s="3">
        <v>39.19</v>
      </c>
      <c r="NP838" s="3">
        <v>116.19</v>
      </c>
      <c r="NQ838" s="4" t="s">
        <v>502</v>
      </c>
      <c r="NR838" s="3">
        <v>177.52</v>
      </c>
      <c r="NS838" s="3">
        <v>30.9</v>
      </c>
      <c r="NT838" s="3">
        <v>34.07</v>
      </c>
      <c r="NU838" s="3">
        <v>240.89</v>
      </c>
      <c r="NV838" s="3">
        <v>50.84</v>
      </c>
      <c r="NW838" s="3">
        <v>122.47</v>
      </c>
      <c r="NX838" s="3">
        <v>60.23</v>
      </c>
      <c r="NY838" s="3">
        <v>19.125</v>
      </c>
      <c r="NZ838" s="3">
        <v>82.77</v>
      </c>
      <c r="OA838" s="3">
        <v>77.959999999999994</v>
      </c>
      <c r="OB838" s="3">
        <v>94.82</v>
      </c>
      <c r="OC838" s="3">
        <v>33.409999999999997</v>
      </c>
      <c r="OD838" s="3">
        <v>1.19</v>
      </c>
      <c r="OE838" s="3">
        <v>417.7</v>
      </c>
      <c r="OF838" s="3">
        <v>10.76</v>
      </c>
      <c r="OG838" s="4" t="s">
        <v>502</v>
      </c>
      <c r="OH838" s="4" t="s">
        <v>502</v>
      </c>
      <c r="OI838" s="3">
        <v>133.72</v>
      </c>
      <c r="OJ838" s="3">
        <v>99.84</v>
      </c>
      <c r="OK838" s="3">
        <v>44.68</v>
      </c>
      <c r="OL838" s="3">
        <v>129.13</v>
      </c>
      <c r="OM838" s="3">
        <v>24.43</v>
      </c>
      <c r="ON838" s="4" t="s">
        <v>502</v>
      </c>
      <c r="OO838" s="4" t="s">
        <v>502</v>
      </c>
      <c r="OP838" s="3">
        <v>29.55</v>
      </c>
      <c r="OQ838" s="3">
        <v>39</v>
      </c>
      <c r="OR838" s="4" t="s">
        <v>502</v>
      </c>
      <c r="OS838" s="3">
        <v>31.63</v>
      </c>
      <c r="OT838" s="3">
        <v>68.55</v>
      </c>
      <c r="OU838" s="3">
        <v>905.96</v>
      </c>
      <c r="OV838" s="3">
        <v>924.52</v>
      </c>
      <c r="OW838" s="3">
        <v>99.11</v>
      </c>
      <c r="OX838" s="3">
        <v>12.86</v>
      </c>
      <c r="OY838" s="3">
        <v>45.15</v>
      </c>
      <c r="OZ838" s="4" t="s">
        <v>502</v>
      </c>
      <c r="PA838" s="3">
        <v>173.8</v>
      </c>
      <c r="PB838" s="4" t="s">
        <v>502</v>
      </c>
      <c r="PC838" s="3">
        <v>167.73</v>
      </c>
      <c r="PD838" s="3">
        <v>184.86</v>
      </c>
      <c r="PE838" s="3">
        <v>124.28</v>
      </c>
      <c r="PF838" s="3">
        <v>36.15</v>
      </c>
      <c r="PG838" s="3">
        <v>125.21</v>
      </c>
      <c r="PH838" s="3">
        <v>835.87</v>
      </c>
      <c r="PI838" s="3">
        <v>89.66</v>
      </c>
      <c r="PJ838" s="3">
        <v>96.92</v>
      </c>
      <c r="PK838" s="4" t="s">
        <v>502</v>
      </c>
      <c r="PL838" s="3">
        <v>90.39</v>
      </c>
      <c r="PM838" s="3">
        <v>98.22</v>
      </c>
      <c r="PN838" s="4" t="s">
        <v>502</v>
      </c>
      <c r="PO838" s="3">
        <v>31.24</v>
      </c>
      <c r="PP838" s="4" t="s">
        <v>502</v>
      </c>
      <c r="PQ838" s="3">
        <v>144.85</v>
      </c>
      <c r="PR838" s="3">
        <v>52</v>
      </c>
      <c r="PS838" s="3">
        <v>94.42</v>
      </c>
      <c r="PT838" s="3">
        <v>75.58</v>
      </c>
      <c r="PU838" s="3">
        <v>45.03</v>
      </c>
      <c r="PV838" s="3">
        <v>150.25</v>
      </c>
      <c r="PW838" s="3">
        <v>192.52</v>
      </c>
      <c r="PX838" s="3">
        <v>45.38</v>
      </c>
      <c r="PY838" s="3">
        <v>91.5</v>
      </c>
      <c r="PZ838" s="4" t="s">
        <v>502</v>
      </c>
      <c r="QA838" s="3">
        <v>68.459999999999994</v>
      </c>
      <c r="QB838" s="4" t="s">
        <v>502</v>
      </c>
      <c r="QC838" s="3">
        <v>27.67</v>
      </c>
      <c r="QD838" s="3">
        <v>68.87</v>
      </c>
      <c r="QE838" s="3">
        <v>125.2</v>
      </c>
      <c r="QF838" s="3">
        <v>152.19999999999999</v>
      </c>
      <c r="QG838" s="3">
        <v>39.85</v>
      </c>
      <c r="QH838" s="3">
        <v>90</v>
      </c>
      <c r="QI838" s="3">
        <v>104.3</v>
      </c>
      <c r="QJ838" s="3">
        <v>13</v>
      </c>
      <c r="QK838" s="3">
        <v>12.72</v>
      </c>
      <c r="QL838" s="3">
        <v>105.75</v>
      </c>
      <c r="QM838" s="3">
        <v>88.52</v>
      </c>
      <c r="QN838" s="3">
        <v>14.18</v>
      </c>
      <c r="QO838" s="3">
        <v>248.15</v>
      </c>
      <c r="QP838" s="4" t="s">
        <v>502</v>
      </c>
      <c r="QQ838" s="4" t="s">
        <v>502</v>
      </c>
      <c r="QR838" s="3">
        <v>59.28</v>
      </c>
      <c r="QS838" s="3">
        <v>66.73</v>
      </c>
      <c r="QT838" s="4" t="s">
        <v>502</v>
      </c>
      <c r="QU838" s="4" t="s">
        <v>502</v>
      </c>
      <c r="QV838" s="3">
        <v>43.41</v>
      </c>
      <c r="QW838" s="3">
        <v>119.62</v>
      </c>
      <c r="QX838" s="3">
        <v>54.05</v>
      </c>
      <c r="QY838" s="3">
        <v>47.72</v>
      </c>
      <c r="QZ838" s="3">
        <v>53.74</v>
      </c>
      <c r="RA838" s="3">
        <v>68.03</v>
      </c>
      <c r="RB838" s="4" t="s">
        <v>502</v>
      </c>
      <c r="RC838" s="3">
        <v>388.49</v>
      </c>
      <c r="RD838" s="4" t="s">
        <v>502</v>
      </c>
      <c r="RE838" s="3">
        <v>65</v>
      </c>
      <c r="RF838" s="3">
        <v>126.49</v>
      </c>
      <c r="RG838" s="3">
        <v>60.06</v>
      </c>
      <c r="RH838" s="4" t="s">
        <v>502</v>
      </c>
      <c r="RI838" s="3">
        <v>73.7</v>
      </c>
      <c r="RJ838" s="3">
        <v>36.14</v>
      </c>
      <c r="RK838" s="3">
        <v>42.13</v>
      </c>
      <c r="RL838" s="3">
        <v>99.74</v>
      </c>
      <c r="RM838" s="3">
        <v>107.08</v>
      </c>
      <c r="RN838" s="4" t="s">
        <v>502</v>
      </c>
      <c r="RO838" s="3">
        <v>67.27</v>
      </c>
      <c r="RP838" s="3">
        <v>35.43</v>
      </c>
      <c r="RQ838" s="3">
        <v>70.89</v>
      </c>
      <c r="RR838" s="3">
        <v>61.91</v>
      </c>
      <c r="RS838" s="3">
        <v>314.07</v>
      </c>
      <c r="RT838" s="3">
        <v>62.85</v>
      </c>
      <c r="RU838" s="3">
        <v>79.180000000000007</v>
      </c>
      <c r="RV838" s="4" t="s">
        <v>502</v>
      </c>
      <c r="RW838" s="3">
        <v>281.44</v>
      </c>
      <c r="RX838" s="3">
        <v>82.81</v>
      </c>
      <c r="RY838" s="3">
        <v>88.92</v>
      </c>
      <c r="RZ838" s="3">
        <v>118.3</v>
      </c>
      <c r="SA838" s="4" t="s">
        <v>502</v>
      </c>
      <c r="SB838" s="3">
        <v>86.54</v>
      </c>
      <c r="SC838" s="4" t="s">
        <v>502</v>
      </c>
      <c r="SD838" s="3">
        <v>89.07</v>
      </c>
      <c r="SE838" s="3">
        <v>132.62</v>
      </c>
      <c r="SF838" s="3">
        <v>123.01</v>
      </c>
      <c r="SG838" s="4" t="s">
        <v>502</v>
      </c>
      <c r="SH838" s="3">
        <v>94.27</v>
      </c>
    </row>
    <row r="839" spans="1:502" x14ac:dyDescent="0.15">
      <c r="A839" s="2" t="s">
        <v>1339</v>
      </c>
      <c r="B839" s="3">
        <v>55.8</v>
      </c>
      <c r="C839" s="3">
        <v>66.48</v>
      </c>
      <c r="D839" s="3">
        <v>43.48</v>
      </c>
      <c r="E839" s="3">
        <v>121.25</v>
      </c>
      <c r="F839" s="3">
        <v>45.73</v>
      </c>
      <c r="G839" s="3">
        <v>54.27</v>
      </c>
      <c r="H839" s="3">
        <v>11.31</v>
      </c>
      <c r="I839" s="3">
        <v>74.44</v>
      </c>
      <c r="J839" s="3">
        <v>61.61</v>
      </c>
      <c r="K839" s="3">
        <v>97.25</v>
      </c>
      <c r="L839" s="3">
        <v>55.94</v>
      </c>
      <c r="M839" s="3">
        <v>109.39</v>
      </c>
      <c r="N839" s="3">
        <v>81.5</v>
      </c>
      <c r="O839" s="3">
        <v>77.7</v>
      </c>
      <c r="P839" s="4" t="s">
        <v>502</v>
      </c>
      <c r="Q839" s="3">
        <v>57.59</v>
      </c>
      <c r="R839" s="3">
        <v>128.81</v>
      </c>
      <c r="S839" s="3">
        <v>127.51</v>
      </c>
      <c r="T839" s="3">
        <v>141.1</v>
      </c>
      <c r="U839" s="3">
        <v>120.29</v>
      </c>
      <c r="V839" s="3">
        <v>53.67</v>
      </c>
      <c r="W839" s="3">
        <v>142.03</v>
      </c>
      <c r="X839" s="3">
        <v>71.89</v>
      </c>
      <c r="Y839" s="3">
        <v>80</v>
      </c>
      <c r="Z839" s="3">
        <v>112.82</v>
      </c>
      <c r="AA839" s="3">
        <v>80.709999999999994</v>
      </c>
      <c r="AB839" s="3">
        <v>191.02</v>
      </c>
      <c r="AC839" s="3">
        <v>83.6</v>
      </c>
      <c r="AD839" s="3">
        <v>78.989999999999995</v>
      </c>
      <c r="AE839" s="3">
        <v>79.23</v>
      </c>
      <c r="AF839" s="3">
        <v>682.99</v>
      </c>
      <c r="AG839" s="3">
        <v>182.39</v>
      </c>
      <c r="AH839" s="3">
        <v>23.61</v>
      </c>
      <c r="AI839" s="3">
        <v>76.92</v>
      </c>
      <c r="AJ839" s="3">
        <v>55.59</v>
      </c>
      <c r="AK839" s="3">
        <v>51.91</v>
      </c>
      <c r="AL839" s="3">
        <v>51.46</v>
      </c>
      <c r="AM839" s="3">
        <v>186.38</v>
      </c>
      <c r="AN839" s="3">
        <v>42.75</v>
      </c>
      <c r="AO839" s="3">
        <v>47.36</v>
      </c>
      <c r="AP839" s="3">
        <v>77.98</v>
      </c>
      <c r="AQ839" s="3">
        <v>220.01</v>
      </c>
      <c r="AR839" s="3">
        <v>47.18</v>
      </c>
      <c r="AS839" s="4" t="s">
        <v>502</v>
      </c>
      <c r="AT839" s="3">
        <v>383</v>
      </c>
      <c r="AU839" s="3">
        <v>56.31</v>
      </c>
      <c r="AV839" s="3">
        <v>69.900000000000006</v>
      </c>
      <c r="AW839" s="3">
        <v>165.44</v>
      </c>
      <c r="AX839" s="3">
        <v>43.03</v>
      </c>
      <c r="AY839" s="3">
        <v>26.4</v>
      </c>
      <c r="AZ839" s="3">
        <v>42.79</v>
      </c>
      <c r="BA839" s="3">
        <v>30.84</v>
      </c>
      <c r="BB839" s="3">
        <v>126.97</v>
      </c>
      <c r="BC839" s="3">
        <v>59.46</v>
      </c>
      <c r="BD839" s="3">
        <v>38.29</v>
      </c>
      <c r="BE839" s="3">
        <v>72.19</v>
      </c>
      <c r="BF839" s="4" t="s">
        <v>502</v>
      </c>
      <c r="BG839" s="3">
        <v>102</v>
      </c>
      <c r="BH839" s="3">
        <v>136.88999999999999</v>
      </c>
      <c r="BI839" s="3">
        <v>36.25</v>
      </c>
      <c r="BJ839" s="3">
        <v>94.69</v>
      </c>
      <c r="BK839" s="3">
        <v>62.55</v>
      </c>
      <c r="BL839" s="3">
        <v>87.67</v>
      </c>
      <c r="BM839" s="3">
        <v>26.73</v>
      </c>
      <c r="BN839" s="3">
        <v>37.130000000000003</v>
      </c>
      <c r="BO839" s="3">
        <v>49.32</v>
      </c>
      <c r="BP839" s="4" t="s">
        <v>502</v>
      </c>
      <c r="BQ839" s="3">
        <v>71.8</v>
      </c>
      <c r="BR839" s="3">
        <v>133.49</v>
      </c>
      <c r="BS839" s="3">
        <v>71.48</v>
      </c>
      <c r="BT839" s="3">
        <v>477.58</v>
      </c>
      <c r="BU839" s="3">
        <v>151.33000000000001</v>
      </c>
      <c r="BV839" s="3">
        <v>45.15</v>
      </c>
      <c r="BW839" s="3">
        <v>75.33</v>
      </c>
      <c r="BX839" s="3">
        <v>28.31</v>
      </c>
      <c r="BY839" s="3">
        <v>81.569999999999993</v>
      </c>
      <c r="BZ839" s="3">
        <v>47.48</v>
      </c>
      <c r="CA839" s="3">
        <v>82.49</v>
      </c>
      <c r="CB839" s="3">
        <v>148.18</v>
      </c>
      <c r="CC839" s="3">
        <v>56.86</v>
      </c>
      <c r="CD839" s="3">
        <v>82.38</v>
      </c>
      <c r="CE839" s="3">
        <v>90.43</v>
      </c>
      <c r="CF839" s="3">
        <v>86.66</v>
      </c>
      <c r="CG839" s="3">
        <v>29.5</v>
      </c>
      <c r="CH839" s="3">
        <v>23.8</v>
      </c>
      <c r="CI839" s="4" t="s">
        <v>502</v>
      </c>
      <c r="CJ839" s="3">
        <v>81.96</v>
      </c>
      <c r="CK839" s="3">
        <v>105.92</v>
      </c>
      <c r="CL839" s="3">
        <v>76.94</v>
      </c>
      <c r="CM839" s="3">
        <v>45.4</v>
      </c>
      <c r="CN839" s="4" t="s">
        <v>502</v>
      </c>
      <c r="CO839" s="4" t="s">
        <v>502</v>
      </c>
      <c r="CP839" s="3">
        <v>111.97</v>
      </c>
      <c r="CQ839" s="3">
        <v>59.22</v>
      </c>
      <c r="CR839" s="3">
        <v>61.97</v>
      </c>
      <c r="CS839" s="3">
        <v>72.05</v>
      </c>
      <c r="CT839" s="3">
        <v>106.27</v>
      </c>
      <c r="CU839" s="3">
        <v>32.75</v>
      </c>
      <c r="CV839" s="3">
        <v>83.13</v>
      </c>
      <c r="CW839" s="3">
        <v>114.73</v>
      </c>
      <c r="CX839" s="3">
        <v>114.26</v>
      </c>
      <c r="CY839" s="3">
        <v>31.45</v>
      </c>
      <c r="CZ839" s="3">
        <v>78.56</v>
      </c>
      <c r="DA839" s="4" t="s">
        <v>502</v>
      </c>
      <c r="DB839" s="3">
        <v>182.16</v>
      </c>
      <c r="DC839" s="3">
        <v>85.63</v>
      </c>
      <c r="DD839" s="3">
        <v>103.94</v>
      </c>
      <c r="DE839" s="3">
        <v>82.07</v>
      </c>
      <c r="DF839" s="3">
        <v>69.08</v>
      </c>
      <c r="DG839" s="3">
        <v>39.31</v>
      </c>
      <c r="DH839" s="3">
        <v>129.25</v>
      </c>
      <c r="DI839" s="3">
        <v>78.849999999999994</v>
      </c>
      <c r="DJ839" s="3">
        <v>135</v>
      </c>
      <c r="DK839" s="3">
        <v>250.33</v>
      </c>
      <c r="DL839" s="3">
        <v>79.239999999999995</v>
      </c>
      <c r="DM839" s="3">
        <v>87.18</v>
      </c>
      <c r="DN839" s="3">
        <v>179.2</v>
      </c>
      <c r="DO839" s="3">
        <v>80.37</v>
      </c>
      <c r="DP839" s="3">
        <v>60.37</v>
      </c>
      <c r="DQ839" s="3">
        <v>92.03</v>
      </c>
      <c r="DR839" s="3">
        <v>77.3</v>
      </c>
      <c r="DS839" s="3">
        <v>64.83</v>
      </c>
      <c r="DT839" s="3">
        <v>58.11</v>
      </c>
      <c r="DU839" s="3">
        <v>59.14</v>
      </c>
      <c r="DV839" s="3">
        <v>247.98</v>
      </c>
      <c r="DW839" s="3">
        <v>76.13</v>
      </c>
      <c r="DX839" s="3">
        <v>75.8</v>
      </c>
      <c r="DY839" s="3">
        <v>109.9</v>
      </c>
      <c r="DZ839" s="4" t="s">
        <v>502</v>
      </c>
      <c r="EA839" s="3">
        <v>75.430000000000007</v>
      </c>
      <c r="EB839" s="3">
        <v>11.42</v>
      </c>
      <c r="EC839" s="3">
        <v>12.54</v>
      </c>
      <c r="ED839" s="3">
        <v>162.96</v>
      </c>
      <c r="EE839" s="3">
        <v>188.23</v>
      </c>
      <c r="EF839" s="3">
        <v>29.46</v>
      </c>
      <c r="EG839" s="4" t="s">
        <v>502</v>
      </c>
      <c r="EH839" s="3">
        <v>137.37</v>
      </c>
      <c r="EI839" s="3">
        <v>84.42</v>
      </c>
      <c r="EJ839" s="3">
        <v>73.510000000000005</v>
      </c>
      <c r="EK839" s="3">
        <v>133.16</v>
      </c>
      <c r="EL839" s="3">
        <v>62.34</v>
      </c>
      <c r="EM839" s="3">
        <v>193.15</v>
      </c>
      <c r="EN839" s="4" t="s">
        <v>502</v>
      </c>
      <c r="EO839" s="3">
        <v>56.6</v>
      </c>
      <c r="EP839" s="3">
        <v>76.900000000000006</v>
      </c>
      <c r="EQ839" s="3">
        <v>29.11</v>
      </c>
      <c r="ER839" s="3">
        <v>34.200000000000003</v>
      </c>
      <c r="ES839" s="3">
        <v>35.54</v>
      </c>
      <c r="ET839" s="3">
        <v>91.34</v>
      </c>
      <c r="EU839" s="3">
        <v>81.5</v>
      </c>
      <c r="EV839" s="4" t="s">
        <v>502</v>
      </c>
      <c r="EW839" s="3">
        <v>224.85</v>
      </c>
      <c r="EX839" s="3">
        <v>189.34</v>
      </c>
      <c r="EY839" s="3">
        <v>45.77</v>
      </c>
      <c r="EZ839" s="3">
        <v>83.86</v>
      </c>
      <c r="FA839" s="3">
        <v>154.21</v>
      </c>
      <c r="FB839" s="3">
        <v>47.97</v>
      </c>
      <c r="FC839" s="3">
        <v>48.71</v>
      </c>
      <c r="FD839" s="3">
        <v>199.54</v>
      </c>
      <c r="FE839" s="3">
        <v>59.32</v>
      </c>
      <c r="FF839" s="3">
        <v>18.73</v>
      </c>
      <c r="FG839" s="3">
        <v>18.93</v>
      </c>
      <c r="FH839" s="3">
        <v>34.9</v>
      </c>
      <c r="FI839" s="3">
        <v>107.05</v>
      </c>
      <c r="FJ839" s="3">
        <v>112.86</v>
      </c>
      <c r="FK839" s="3">
        <v>223.37</v>
      </c>
      <c r="FL839" s="3">
        <v>27.25</v>
      </c>
      <c r="FM839" s="3">
        <v>158.84</v>
      </c>
      <c r="FN839" s="3">
        <v>60.4</v>
      </c>
      <c r="FO839" s="3">
        <v>104.47</v>
      </c>
      <c r="FP839" s="3">
        <v>138.97999999999999</v>
      </c>
      <c r="FQ839" s="3">
        <v>21.68</v>
      </c>
      <c r="FR839" s="3">
        <v>53.78</v>
      </c>
      <c r="FS839" s="3">
        <v>23.66</v>
      </c>
      <c r="FT839" s="3">
        <v>84.59</v>
      </c>
      <c r="FU839" s="4" t="s">
        <v>502</v>
      </c>
      <c r="FV839" s="3">
        <v>35.19</v>
      </c>
      <c r="FW839" s="3">
        <v>114.3</v>
      </c>
      <c r="FX839" s="3">
        <v>137.65</v>
      </c>
      <c r="FY839" s="3">
        <v>32.69</v>
      </c>
      <c r="FZ839" s="3">
        <v>54.52</v>
      </c>
      <c r="GA839" s="3">
        <v>29.14</v>
      </c>
      <c r="GB839" s="3">
        <v>41.51</v>
      </c>
      <c r="GC839" s="3">
        <v>123.34</v>
      </c>
      <c r="GD839" s="3">
        <v>30.6</v>
      </c>
      <c r="GE839" s="3">
        <v>87.06</v>
      </c>
      <c r="GF839" s="3">
        <v>70.150000000000006</v>
      </c>
      <c r="GG839" s="3">
        <v>18.55</v>
      </c>
      <c r="GH839" s="3">
        <v>37.770000000000003</v>
      </c>
      <c r="GI839" s="3">
        <v>20.43</v>
      </c>
      <c r="GJ839" s="3">
        <v>129.56</v>
      </c>
      <c r="GK839" s="3">
        <v>20.54</v>
      </c>
      <c r="GL839" s="3">
        <v>58.15</v>
      </c>
      <c r="GM839" s="3">
        <v>43.22</v>
      </c>
      <c r="GN839" s="3">
        <v>29.02</v>
      </c>
      <c r="GO839" s="4" t="s">
        <v>502</v>
      </c>
      <c r="GP839" s="3">
        <v>47.22</v>
      </c>
      <c r="GQ839" s="3">
        <v>53.49</v>
      </c>
      <c r="GR839" s="3">
        <v>50.29</v>
      </c>
      <c r="GS839" s="3">
        <v>141.01</v>
      </c>
      <c r="GT839" s="3">
        <v>109.71</v>
      </c>
      <c r="GU839" s="3">
        <v>81.819999999999993</v>
      </c>
      <c r="GV839" s="3">
        <v>268.43</v>
      </c>
      <c r="GW839" s="3">
        <v>84.4</v>
      </c>
      <c r="GX839" s="3">
        <v>56.28</v>
      </c>
      <c r="GY839" s="3">
        <v>59.39</v>
      </c>
      <c r="GZ839" s="3">
        <v>41.8</v>
      </c>
      <c r="HA839" s="3">
        <v>83.46</v>
      </c>
      <c r="HB839" s="3">
        <v>32.299999999999997</v>
      </c>
      <c r="HC839" s="3">
        <v>116.37</v>
      </c>
      <c r="HD839" s="3">
        <v>99.61</v>
      </c>
      <c r="HE839" s="3">
        <v>36.72</v>
      </c>
      <c r="HF839" s="3">
        <v>141.15</v>
      </c>
      <c r="HG839" s="3">
        <v>138.47</v>
      </c>
      <c r="HH839" s="3">
        <v>117.9</v>
      </c>
      <c r="HI839" s="3">
        <v>83.74</v>
      </c>
      <c r="HJ839" s="3">
        <v>51.97</v>
      </c>
      <c r="HK839" s="3">
        <v>30.97</v>
      </c>
      <c r="HL839" s="3">
        <v>234.68</v>
      </c>
      <c r="HM839" s="3">
        <v>99.19</v>
      </c>
      <c r="HN839" s="3">
        <v>222.87</v>
      </c>
      <c r="HO839" s="3">
        <v>74.319999999999993</v>
      </c>
      <c r="HP839" s="3">
        <v>194.81</v>
      </c>
      <c r="HQ839" s="3">
        <v>70.8</v>
      </c>
      <c r="HR839" s="3">
        <v>50.8</v>
      </c>
      <c r="HS839" s="3">
        <v>26.87</v>
      </c>
      <c r="HT839" s="3">
        <v>50.86</v>
      </c>
      <c r="HU839" s="3">
        <v>62.38</v>
      </c>
      <c r="HV839" s="3">
        <v>14.82</v>
      </c>
      <c r="HW839" s="3">
        <v>43.74</v>
      </c>
      <c r="HX839" s="3">
        <v>100.63</v>
      </c>
      <c r="HY839" s="3">
        <v>86.16</v>
      </c>
      <c r="HZ839" s="3">
        <v>156.96</v>
      </c>
      <c r="IA839" s="3">
        <v>513.71</v>
      </c>
      <c r="IB839" s="4" t="s">
        <v>502</v>
      </c>
      <c r="IC839" s="3">
        <v>133.04</v>
      </c>
      <c r="ID839" s="3">
        <v>32.68</v>
      </c>
      <c r="IE839" s="3">
        <v>24.09</v>
      </c>
      <c r="IF839" s="3">
        <v>54.99</v>
      </c>
      <c r="IG839" s="3">
        <v>244.34</v>
      </c>
      <c r="IH839" s="3">
        <v>94.93</v>
      </c>
      <c r="II839" s="3">
        <v>16.670000000000002</v>
      </c>
      <c r="IJ839" s="3">
        <v>117.71</v>
      </c>
      <c r="IK839" s="3">
        <v>61.71</v>
      </c>
      <c r="IL839" s="3">
        <v>2124</v>
      </c>
      <c r="IM839" s="3">
        <v>58.82</v>
      </c>
      <c r="IN839" s="3">
        <v>53.02</v>
      </c>
      <c r="IO839" s="3">
        <v>82.68</v>
      </c>
      <c r="IP839" s="3">
        <v>45.05</v>
      </c>
      <c r="IQ839" s="4" t="s">
        <v>502</v>
      </c>
      <c r="IR839" s="3">
        <v>60.82</v>
      </c>
      <c r="IS839" s="3">
        <v>60.76</v>
      </c>
      <c r="IT839" s="3">
        <v>66.459999999999994</v>
      </c>
      <c r="IU839" s="3">
        <v>43.71</v>
      </c>
      <c r="IV839" s="3">
        <v>33.78</v>
      </c>
      <c r="IW839" s="3">
        <v>87.09</v>
      </c>
      <c r="IX839" s="3">
        <v>39.770000000000003</v>
      </c>
      <c r="IY839" s="3">
        <v>158.93</v>
      </c>
      <c r="IZ839" s="3">
        <v>22.48</v>
      </c>
      <c r="JA839" s="3">
        <v>98.63</v>
      </c>
      <c r="JB839" s="3">
        <v>54.76</v>
      </c>
      <c r="JC839" s="3">
        <v>110.55</v>
      </c>
      <c r="JD839" s="3">
        <v>121.15</v>
      </c>
      <c r="JE839" s="3">
        <v>64.33</v>
      </c>
      <c r="JF839" s="3">
        <v>84.06</v>
      </c>
      <c r="JG839" s="3">
        <v>109.46</v>
      </c>
      <c r="JH839" s="3">
        <v>37.979999999999997</v>
      </c>
      <c r="JI839" s="3">
        <v>107.46</v>
      </c>
      <c r="JJ839" s="3">
        <v>207.23</v>
      </c>
      <c r="JK839" s="3">
        <v>79.56</v>
      </c>
      <c r="JL839" s="3">
        <v>35.6</v>
      </c>
      <c r="JM839" s="3">
        <v>172.43</v>
      </c>
      <c r="JN839" s="3">
        <v>108.41</v>
      </c>
      <c r="JO839" s="3">
        <v>13.87</v>
      </c>
      <c r="JP839" s="3">
        <v>46.44</v>
      </c>
      <c r="JQ839" s="3">
        <v>74.95</v>
      </c>
      <c r="JR839" s="3">
        <v>79.31</v>
      </c>
      <c r="JS839" s="3">
        <v>68.92</v>
      </c>
      <c r="JT839" s="3">
        <v>156.5</v>
      </c>
      <c r="JU839" s="3">
        <v>39.200000000000003</v>
      </c>
      <c r="JV839" s="3">
        <v>63.3</v>
      </c>
      <c r="JW839" s="3">
        <v>118.92</v>
      </c>
      <c r="JX839" s="3">
        <v>59.93</v>
      </c>
      <c r="JY839" s="3">
        <v>39.729999999999997</v>
      </c>
      <c r="JZ839" s="3">
        <v>332.55</v>
      </c>
      <c r="KA839" s="3">
        <v>125.89</v>
      </c>
      <c r="KB839" s="3">
        <v>72.3</v>
      </c>
      <c r="KC839" s="3">
        <v>167.49</v>
      </c>
      <c r="KD839" s="3">
        <v>49.59</v>
      </c>
      <c r="KE839" s="4" t="s">
        <v>502</v>
      </c>
      <c r="KF839" s="3">
        <v>168.61</v>
      </c>
      <c r="KG839" s="3">
        <v>135.02000000000001</v>
      </c>
      <c r="KH839" s="3">
        <v>111.79</v>
      </c>
      <c r="KI839" s="4" t="s">
        <v>502</v>
      </c>
      <c r="KJ839" s="3">
        <v>83.94</v>
      </c>
      <c r="KK839" s="3">
        <v>172.07</v>
      </c>
      <c r="KL839" s="3">
        <v>136.11000000000001</v>
      </c>
      <c r="KM839" s="3">
        <v>27.94</v>
      </c>
      <c r="KN839" s="3">
        <v>135.77000000000001</v>
      </c>
      <c r="KO839" s="3">
        <v>52.85</v>
      </c>
      <c r="KP839" s="3">
        <v>39.1</v>
      </c>
      <c r="KQ839" s="3">
        <v>95.26</v>
      </c>
      <c r="KR839" s="3">
        <v>249.88</v>
      </c>
      <c r="KS839" s="3">
        <v>134.56</v>
      </c>
      <c r="KT839" s="3">
        <v>76.7</v>
      </c>
      <c r="KU839" s="3">
        <v>43.58</v>
      </c>
      <c r="KV839" s="3">
        <v>210.31</v>
      </c>
      <c r="KW839" s="3">
        <v>55.77</v>
      </c>
      <c r="KX839" s="3">
        <v>77.650000000000006</v>
      </c>
      <c r="KY839" s="3">
        <v>166.62</v>
      </c>
      <c r="KZ839" s="3">
        <v>38.74</v>
      </c>
      <c r="LA839" s="3">
        <v>55.86</v>
      </c>
      <c r="LB839" s="3">
        <v>121.18</v>
      </c>
      <c r="LC839" s="3">
        <v>63.87</v>
      </c>
      <c r="LD839" s="3">
        <v>88.78</v>
      </c>
      <c r="LE839" s="3">
        <v>46.13</v>
      </c>
      <c r="LF839" s="3">
        <v>163.77000000000001</v>
      </c>
      <c r="LG839" s="4" t="s">
        <v>502</v>
      </c>
      <c r="LH839" s="3">
        <v>37.61</v>
      </c>
      <c r="LI839" s="3">
        <v>120.44</v>
      </c>
      <c r="LJ839" s="3">
        <v>174.59</v>
      </c>
      <c r="LK839" s="3">
        <v>111.6</v>
      </c>
      <c r="LL839" s="3">
        <v>106.54</v>
      </c>
      <c r="LM839" s="3">
        <v>108.88</v>
      </c>
      <c r="LN839" s="3">
        <v>51.7</v>
      </c>
      <c r="LO839" s="3">
        <v>91.26</v>
      </c>
      <c r="LP839" s="4" t="s">
        <v>502</v>
      </c>
      <c r="LQ839" s="3">
        <v>64.36</v>
      </c>
      <c r="LR839" s="4" t="s">
        <v>502</v>
      </c>
      <c r="LS839" s="3">
        <v>123.35</v>
      </c>
      <c r="LT839" s="3">
        <v>63.97</v>
      </c>
      <c r="LU839" s="3">
        <v>45.88</v>
      </c>
      <c r="LV839" s="3">
        <v>82.37</v>
      </c>
      <c r="LW839" s="3">
        <v>173.05</v>
      </c>
      <c r="LX839" s="3">
        <v>60.34</v>
      </c>
      <c r="LY839" s="3">
        <v>71.2</v>
      </c>
      <c r="LZ839" s="3">
        <v>54.46</v>
      </c>
      <c r="MA839" s="3">
        <v>73.010000000000005</v>
      </c>
      <c r="MB839" s="3">
        <v>30.8</v>
      </c>
      <c r="MC839" s="3">
        <v>75.23</v>
      </c>
      <c r="MD839" s="3">
        <v>67.86</v>
      </c>
      <c r="ME839" s="3">
        <v>54.11</v>
      </c>
      <c r="MF839" s="3">
        <v>93.2</v>
      </c>
      <c r="MG839" s="3">
        <v>33.58</v>
      </c>
      <c r="MH839" s="3">
        <v>82.06</v>
      </c>
      <c r="MI839" s="3">
        <v>51.32</v>
      </c>
      <c r="MJ839" s="3">
        <v>65.75</v>
      </c>
      <c r="MK839" s="3">
        <v>120.82</v>
      </c>
      <c r="ML839" s="3">
        <v>56.28</v>
      </c>
      <c r="MM839" s="3">
        <v>42.08</v>
      </c>
      <c r="MN839" s="3">
        <v>146.58000000000001</v>
      </c>
      <c r="MO839" s="4" t="s">
        <v>502</v>
      </c>
      <c r="MP839" s="3">
        <v>96.99</v>
      </c>
      <c r="MQ839" s="3">
        <v>135.11000000000001</v>
      </c>
      <c r="MR839" s="3">
        <v>76.22</v>
      </c>
      <c r="MS839" s="3">
        <v>103.97</v>
      </c>
      <c r="MT839" s="3">
        <v>91.98</v>
      </c>
      <c r="MU839" s="4" t="s">
        <v>502</v>
      </c>
      <c r="MV839" s="3">
        <v>61.48</v>
      </c>
      <c r="MW839" s="3">
        <v>133.68</v>
      </c>
      <c r="MX839" s="3">
        <v>41.7</v>
      </c>
      <c r="MY839" s="3">
        <v>13.62</v>
      </c>
      <c r="MZ839" s="3">
        <v>162.6</v>
      </c>
      <c r="NA839" s="3">
        <v>948.23</v>
      </c>
      <c r="NB839" s="3">
        <v>110.9</v>
      </c>
      <c r="NC839" s="4" t="s">
        <v>502</v>
      </c>
      <c r="ND839" s="3">
        <v>221.32</v>
      </c>
      <c r="NE839" s="3">
        <v>24.75</v>
      </c>
      <c r="NF839" s="3">
        <v>271.02999999999997</v>
      </c>
      <c r="NG839" s="3">
        <v>1869.92</v>
      </c>
      <c r="NH839" s="4" t="s">
        <v>502</v>
      </c>
      <c r="NI839" s="3">
        <v>32.71</v>
      </c>
      <c r="NJ839" s="3">
        <v>59.26</v>
      </c>
      <c r="NK839" s="4" t="s">
        <v>502</v>
      </c>
      <c r="NL839" s="3">
        <v>72.55</v>
      </c>
      <c r="NM839" s="3">
        <v>344.14</v>
      </c>
      <c r="NN839" s="3">
        <v>71.12</v>
      </c>
      <c r="NO839" s="3">
        <v>39.19</v>
      </c>
      <c r="NP839" s="3">
        <v>116.64</v>
      </c>
      <c r="NQ839" s="4" t="s">
        <v>502</v>
      </c>
      <c r="NR839" s="3">
        <v>177.86</v>
      </c>
      <c r="NS839" s="3">
        <v>30.64</v>
      </c>
      <c r="NT839" s="3">
        <v>33.97</v>
      </c>
      <c r="NU839" s="3">
        <v>242.54</v>
      </c>
      <c r="NV839" s="3">
        <v>51.52</v>
      </c>
      <c r="NW839" s="3">
        <v>121.58</v>
      </c>
      <c r="NX839" s="3">
        <v>60.35</v>
      </c>
      <c r="NY839" s="3">
        <v>19.149999999999999</v>
      </c>
      <c r="NZ839" s="3">
        <v>80.75</v>
      </c>
      <c r="OA839" s="3">
        <v>79.599999999999994</v>
      </c>
      <c r="OB839" s="3">
        <v>94.79</v>
      </c>
      <c r="OC839" s="3">
        <v>33.31</v>
      </c>
      <c r="OD839" s="3">
        <v>1.2</v>
      </c>
      <c r="OE839" s="3">
        <v>420.18</v>
      </c>
      <c r="OF839" s="3">
        <v>11.06</v>
      </c>
      <c r="OG839" s="4" t="s">
        <v>502</v>
      </c>
      <c r="OH839" s="4" t="s">
        <v>502</v>
      </c>
      <c r="OI839" s="3">
        <v>136.6</v>
      </c>
      <c r="OJ839" s="3">
        <v>98.96</v>
      </c>
      <c r="OK839" s="3">
        <v>44.53</v>
      </c>
      <c r="OL839" s="3">
        <v>127.4</v>
      </c>
      <c r="OM839" s="3">
        <v>24.79</v>
      </c>
      <c r="ON839" s="4" t="s">
        <v>502</v>
      </c>
      <c r="OO839" s="4" t="s">
        <v>502</v>
      </c>
      <c r="OP839" s="3">
        <v>29.55</v>
      </c>
      <c r="OQ839" s="3">
        <v>39.15</v>
      </c>
      <c r="OR839" s="4" t="s">
        <v>502</v>
      </c>
      <c r="OS839" s="3">
        <v>32.119999999999997</v>
      </c>
      <c r="OT839" s="3">
        <v>68.11</v>
      </c>
      <c r="OU839" s="3">
        <v>912.57</v>
      </c>
      <c r="OV839" s="3">
        <v>932.82</v>
      </c>
      <c r="OW839" s="3">
        <v>98.78</v>
      </c>
      <c r="OX839" s="3">
        <v>13.09</v>
      </c>
      <c r="OY839" s="3">
        <v>45.36</v>
      </c>
      <c r="OZ839" s="4" t="s">
        <v>502</v>
      </c>
      <c r="PA839" s="3">
        <v>173.6</v>
      </c>
      <c r="PB839" s="4" t="s">
        <v>502</v>
      </c>
      <c r="PC839" s="3">
        <v>163.72999999999999</v>
      </c>
      <c r="PD839" s="3">
        <v>186.81</v>
      </c>
      <c r="PE839" s="3">
        <v>124</v>
      </c>
      <c r="PF839" s="3">
        <v>36.31</v>
      </c>
      <c r="PG839" s="3">
        <v>125.52</v>
      </c>
      <c r="PH839" s="3">
        <v>839.57</v>
      </c>
      <c r="PI839" s="3">
        <v>88.61</v>
      </c>
      <c r="PJ839" s="3">
        <v>96.94</v>
      </c>
      <c r="PK839" s="4" t="s">
        <v>502</v>
      </c>
      <c r="PL839" s="3">
        <v>89.47</v>
      </c>
      <c r="PM839" s="3">
        <v>99.17</v>
      </c>
      <c r="PN839" s="4" t="s">
        <v>502</v>
      </c>
      <c r="PO839" s="3">
        <v>31.44</v>
      </c>
      <c r="PP839" s="4" t="s">
        <v>502</v>
      </c>
      <c r="PQ839" s="3">
        <v>149.22</v>
      </c>
      <c r="PR839" s="3">
        <v>51.59</v>
      </c>
      <c r="PS839" s="3">
        <v>95.58</v>
      </c>
      <c r="PT839" s="3">
        <v>76.16</v>
      </c>
      <c r="PU839" s="3">
        <v>44.06</v>
      </c>
      <c r="PV839" s="3">
        <v>152.46</v>
      </c>
      <c r="PW839" s="3">
        <v>192.12</v>
      </c>
      <c r="PX839" s="3">
        <v>44.56</v>
      </c>
      <c r="PY839" s="3">
        <v>91.86</v>
      </c>
      <c r="PZ839" s="4" t="s">
        <v>502</v>
      </c>
      <c r="QA839" s="3">
        <v>69.41</v>
      </c>
      <c r="QB839" s="4" t="s">
        <v>502</v>
      </c>
      <c r="QC839" s="3">
        <v>28.29</v>
      </c>
      <c r="QD839" s="3">
        <v>68.44</v>
      </c>
      <c r="QE839" s="3">
        <v>125.81</v>
      </c>
      <c r="QF839" s="3">
        <v>155.35</v>
      </c>
      <c r="QG839" s="3">
        <v>40.159999999999997</v>
      </c>
      <c r="QH839" s="3">
        <v>90.13</v>
      </c>
      <c r="QI839" s="3">
        <v>106.64</v>
      </c>
      <c r="QJ839" s="3">
        <v>13</v>
      </c>
      <c r="QK839" s="3">
        <v>12.74</v>
      </c>
      <c r="QL839" s="3">
        <v>105.96</v>
      </c>
      <c r="QM839" s="3">
        <v>88.23</v>
      </c>
      <c r="QN839" s="3">
        <v>14.35</v>
      </c>
      <c r="QO839" s="3">
        <v>241.7</v>
      </c>
      <c r="QP839" s="4" t="s">
        <v>502</v>
      </c>
      <c r="QQ839" s="4" t="s">
        <v>502</v>
      </c>
      <c r="QR839" s="3">
        <v>59.16</v>
      </c>
      <c r="QS839" s="3">
        <v>66.180000000000007</v>
      </c>
      <c r="QT839" s="4" t="s">
        <v>502</v>
      </c>
      <c r="QU839" s="4" t="s">
        <v>502</v>
      </c>
      <c r="QV839" s="3">
        <v>43.81</v>
      </c>
      <c r="QW839" s="3">
        <v>119.4</v>
      </c>
      <c r="QX839" s="3">
        <v>54.82</v>
      </c>
      <c r="QY839" s="3">
        <v>47.54</v>
      </c>
      <c r="QZ839" s="3">
        <v>53.6</v>
      </c>
      <c r="RA839" s="3">
        <v>68.61</v>
      </c>
      <c r="RB839" s="4" t="s">
        <v>502</v>
      </c>
      <c r="RC839" s="3">
        <v>396.17</v>
      </c>
      <c r="RD839" s="4" t="s">
        <v>502</v>
      </c>
      <c r="RE839" s="3">
        <v>64.08</v>
      </c>
      <c r="RF839" s="3">
        <v>127.25</v>
      </c>
      <c r="RG839" s="3">
        <v>60.18</v>
      </c>
      <c r="RH839" s="4" t="s">
        <v>502</v>
      </c>
      <c r="RI839" s="3">
        <v>73.94</v>
      </c>
      <c r="RJ839" s="3">
        <v>36.799999999999997</v>
      </c>
      <c r="RK839" s="3">
        <v>42.18</v>
      </c>
      <c r="RL839" s="3">
        <v>99.81</v>
      </c>
      <c r="RM839" s="3">
        <v>107.58</v>
      </c>
      <c r="RN839" s="4" t="s">
        <v>502</v>
      </c>
      <c r="RO839" s="3">
        <v>68.31</v>
      </c>
      <c r="RP839" s="3">
        <v>35.83</v>
      </c>
      <c r="RQ839" s="3">
        <v>70.62</v>
      </c>
      <c r="RR839" s="3">
        <v>61.4</v>
      </c>
      <c r="RS839" s="3">
        <v>322.83</v>
      </c>
      <c r="RT839" s="3">
        <v>63.98</v>
      </c>
      <c r="RU839" s="3">
        <v>79.290000000000006</v>
      </c>
      <c r="RV839" s="4" t="s">
        <v>502</v>
      </c>
      <c r="RW839" s="3">
        <v>283.22000000000003</v>
      </c>
      <c r="RX839" s="3">
        <v>82.77</v>
      </c>
      <c r="RY839" s="3">
        <v>89.74</v>
      </c>
      <c r="RZ839" s="3">
        <v>120.62</v>
      </c>
      <c r="SA839" s="4" t="s">
        <v>502</v>
      </c>
      <c r="SB839" s="3">
        <v>86.46</v>
      </c>
      <c r="SC839" s="4" t="s">
        <v>502</v>
      </c>
      <c r="SD839" s="3">
        <v>87.7</v>
      </c>
      <c r="SE839" s="3">
        <v>133.22999999999999</v>
      </c>
      <c r="SF839" s="3">
        <v>125.92</v>
      </c>
      <c r="SG839" s="4" t="s">
        <v>502</v>
      </c>
      <c r="SH839" s="3">
        <v>94.85</v>
      </c>
    </row>
    <row r="840" spans="1:502" x14ac:dyDescent="0.15">
      <c r="A840" s="2" t="s">
        <v>1340</v>
      </c>
      <c r="B840" s="3">
        <v>55.93</v>
      </c>
      <c r="C840" s="3">
        <v>66.63</v>
      </c>
      <c r="D840" s="3">
        <v>43.6</v>
      </c>
      <c r="E840" s="3">
        <v>120.68</v>
      </c>
      <c r="F840" s="3">
        <v>41.67</v>
      </c>
      <c r="G840" s="3">
        <v>54.25</v>
      </c>
      <c r="H840" s="3">
        <v>11.3</v>
      </c>
      <c r="I840" s="3">
        <v>75.02</v>
      </c>
      <c r="J840" s="3">
        <v>61.53</v>
      </c>
      <c r="K840" s="3">
        <v>98.14</v>
      </c>
      <c r="L840" s="3">
        <v>55.07</v>
      </c>
      <c r="M840" s="3">
        <v>108.38</v>
      </c>
      <c r="N840" s="3">
        <v>81.83</v>
      </c>
      <c r="O840" s="3">
        <v>77.62</v>
      </c>
      <c r="P840" s="4" t="s">
        <v>502</v>
      </c>
      <c r="Q840" s="3">
        <v>59.03</v>
      </c>
      <c r="R840" s="3">
        <v>129.11000000000001</v>
      </c>
      <c r="S840" s="3">
        <v>127.91</v>
      </c>
      <c r="T840" s="3">
        <v>141.19</v>
      </c>
      <c r="U840" s="3">
        <v>119.92</v>
      </c>
      <c r="V840" s="3">
        <v>53.21</v>
      </c>
      <c r="W840" s="3">
        <v>143.52000000000001</v>
      </c>
      <c r="X840" s="3">
        <v>71.5</v>
      </c>
      <c r="Y840" s="3">
        <v>78.45</v>
      </c>
      <c r="Z840" s="3">
        <v>114.56</v>
      </c>
      <c r="AA840" s="3">
        <v>80.72</v>
      </c>
      <c r="AB840" s="3">
        <v>191.2</v>
      </c>
      <c r="AC840" s="3">
        <v>83.45</v>
      </c>
      <c r="AD840" s="3">
        <v>79.11</v>
      </c>
      <c r="AE840" s="3">
        <v>79.540000000000006</v>
      </c>
      <c r="AF840" s="3">
        <v>688.94</v>
      </c>
      <c r="AG840" s="3">
        <v>183.44</v>
      </c>
      <c r="AH840" s="3">
        <v>23.53</v>
      </c>
      <c r="AI840" s="3">
        <v>76.8</v>
      </c>
      <c r="AJ840" s="3">
        <v>55.68</v>
      </c>
      <c r="AK840" s="3">
        <v>52.73</v>
      </c>
      <c r="AL840" s="3">
        <v>51.51</v>
      </c>
      <c r="AM840" s="3">
        <v>185.28</v>
      </c>
      <c r="AN840" s="3">
        <v>42.65</v>
      </c>
      <c r="AO840" s="3">
        <v>47.5</v>
      </c>
      <c r="AP840" s="3">
        <v>75.55</v>
      </c>
      <c r="AQ840" s="3">
        <v>220.6</v>
      </c>
      <c r="AR840" s="3">
        <v>47.12</v>
      </c>
      <c r="AS840" s="4" t="s">
        <v>502</v>
      </c>
      <c r="AT840" s="3">
        <v>384.5</v>
      </c>
      <c r="AU840" s="3">
        <v>55.95</v>
      </c>
      <c r="AV840" s="3">
        <v>69.959999999999994</v>
      </c>
      <c r="AW840" s="3">
        <v>166.05</v>
      </c>
      <c r="AX840" s="3">
        <v>42.83</v>
      </c>
      <c r="AY840" s="3">
        <v>26.59</v>
      </c>
      <c r="AZ840" s="3">
        <v>40.880000000000003</v>
      </c>
      <c r="BA840" s="3">
        <v>30.75</v>
      </c>
      <c r="BB840" s="3">
        <v>126.86</v>
      </c>
      <c r="BC840" s="3">
        <v>59.71</v>
      </c>
      <c r="BD840" s="3">
        <v>37.950000000000003</v>
      </c>
      <c r="BE840" s="3">
        <v>72.989999999999995</v>
      </c>
      <c r="BF840" s="4" t="s">
        <v>502</v>
      </c>
      <c r="BG840" s="3">
        <v>101.51</v>
      </c>
      <c r="BH840" s="3">
        <v>137.03</v>
      </c>
      <c r="BI840" s="3">
        <v>35.950000000000003</v>
      </c>
      <c r="BJ840" s="3">
        <v>94.35</v>
      </c>
      <c r="BK840" s="3">
        <v>62.7</v>
      </c>
      <c r="BL840" s="3">
        <v>87.02</v>
      </c>
      <c r="BM840" s="3">
        <v>26.37</v>
      </c>
      <c r="BN840" s="3">
        <v>36.840000000000003</v>
      </c>
      <c r="BO840" s="3">
        <v>48.83</v>
      </c>
      <c r="BP840" s="4" t="s">
        <v>502</v>
      </c>
      <c r="BQ840" s="3">
        <v>70.760000000000005</v>
      </c>
      <c r="BR840" s="3">
        <v>130.09</v>
      </c>
      <c r="BS840" s="3">
        <v>71.180000000000007</v>
      </c>
      <c r="BT840" s="3">
        <v>486.86</v>
      </c>
      <c r="BU840" s="3">
        <v>160.56</v>
      </c>
      <c r="BV840" s="3">
        <v>45.32</v>
      </c>
      <c r="BW840" s="3">
        <v>76.989999999999995</v>
      </c>
      <c r="BX840" s="3">
        <v>28.19</v>
      </c>
      <c r="BY840" s="3">
        <v>82.46</v>
      </c>
      <c r="BZ840" s="3">
        <v>46.7</v>
      </c>
      <c r="CA840" s="3">
        <v>82.66</v>
      </c>
      <c r="CB840" s="3">
        <v>138</v>
      </c>
      <c r="CC840" s="3">
        <v>56.91</v>
      </c>
      <c r="CD840" s="3">
        <v>82.1</v>
      </c>
      <c r="CE840" s="3">
        <v>90.36</v>
      </c>
      <c r="CF840" s="3">
        <v>87.09</v>
      </c>
      <c r="CG840" s="3">
        <v>29.31</v>
      </c>
      <c r="CH840" s="3">
        <v>24.13</v>
      </c>
      <c r="CI840" s="4" t="s">
        <v>502</v>
      </c>
      <c r="CJ840" s="3">
        <v>79</v>
      </c>
      <c r="CK840" s="3">
        <v>105.36</v>
      </c>
      <c r="CL840" s="3">
        <v>77.22</v>
      </c>
      <c r="CM840" s="3">
        <v>47.83</v>
      </c>
      <c r="CN840" s="4" t="s">
        <v>502</v>
      </c>
      <c r="CO840" s="4" t="s">
        <v>502</v>
      </c>
      <c r="CP840" s="3">
        <v>110.93</v>
      </c>
      <c r="CQ840" s="3">
        <v>60.13</v>
      </c>
      <c r="CR840" s="3">
        <v>61.93</v>
      </c>
      <c r="CS840" s="3">
        <v>73.77</v>
      </c>
      <c r="CT840" s="3">
        <v>106.8</v>
      </c>
      <c r="CU840" s="3">
        <v>32.28</v>
      </c>
      <c r="CV840" s="3">
        <v>83</v>
      </c>
      <c r="CW840" s="3">
        <v>114.37</v>
      </c>
      <c r="CX840" s="3">
        <v>112.77</v>
      </c>
      <c r="CY840" s="3">
        <v>31.26</v>
      </c>
      <c r="CZ840" s="3">
        <v>77.83</v>
      </c>
      <c r="DA840" s="4" t="s">
        <v>502</v>
      </c>
      <c r="DB840" s="3">
        <v>184.41</v>
      </c>
      <c r="DC840" s="3">
        <v>86.82</v>
      </c>
      <c r="DD840" s="3">
        <v>104.26</v>
      </c>
      <c r="DE840" s="3">
        <v>82.39</v>
      </c>
      <c r="DF840" s="3">
        <v>70.09</v>
      </c>
      <c r="DG840" s="3">
        <v>38.85</v>
      </c>
      <c r="DH840" s="3">
        <v>125.26</v>
      </c>
      <c r="DI840" s="3">
        <v>79.260000000000005</v>
      </c>
      <c r="DJ840" s="3">
        <v>136.47999999999999</v>
      </c>
      <c r="DK840" s="3">
        <v>247.99</v>
      </c>
      <c r="DL840" s="3">
        <v>79.11</v>
      </c>
      <c r="DM840" s="3">
        <v>87.48</v>
      </c>
      <c r="DN840" s="3">
        <v>181.27</v>
      </c>
      <c r="DO840" s="3">
        <v>79.930000000000007</v>
      </c>
      <c r="DP840" s="3">
        <v>59.16</v>
      </c>
      <c r="DQ840" s="3">
        <v>91.87</v>
      </c>
      <c r="DR840" s="3">
        <v>77.25</v>
      </c>
      <c r="DS840" s="3">
        <v>64.73</v>
      </c>
      <c r="DT840" s="3">
        <v>59.06</v>
      </c>
      <c r="DU840" s="3">
        <v>59.22</v>
      </c>
      <c r="DV840" s="3">
        <v>248.55</v>
      </c>
      <c r="DW840" s="3">
        <v>77.11</v>
      </c>
      <c r="DX840" s="3">
        <v>76.260000000000005</v>
      </c>
      <c r="DY840" s="3">
        <v>110.11</v>
      </c>
      <c r="DZ840" s="4" t="s">
        <v>502</v>
      </c>
      <c r="EA840" s="3">
        <v>73.540000000000006</v>
      </c>
      <c r="EB840" s="3">
        <v>10.92</v>
      </c>
      <c r="EC840" s="3">
        <v>12.72</v>
      </c>
      <c r="ED840" s="3">
        <v>163.24</v>
      </c>
      <c r="EE840" s="3">
        <v>189.03</v>
      </c>
      <c r="EF840" s="3">
        <v>29.03</v>
      </c>
      <c r="EG840" s="4" t="s">
        <v>502</v>
      </c>
      <c r="EH840" s="3">
        <v>137.97999999999999</v>
      </c>
      <c r="EI840" s="3">
        <v>83.26</v>
      </c>
      <c r="EJ840" s="3">
        <v>73.77</v>
      </c>
      <c r="EK840" s="3">
        <v>133.81</v>
      </c>
      <c r="EL840" s="3">
        <v>62.18</v>
      </c>
      <c r="EM840" s="3">
        <v>194.07</v>
      </c>
      <c r="EN840" s="4" t="s">
        <v>502</v>
      </c>
      <c r="EO840" s="3">
        <v>55.92</v>
      </c>
      <c r="EP840" s="3">
        <v>76.760000000000005</v>
      </c>
      <c r="EQ840" s="3">
        <v>29.02</v>
      </c>
      <c r="ER840" s="3">
        <v>33.200000000000003</v>
      </c>
      <c r="ES840" s="3">
        <v>35.799999999999997</v>
      </c>
      <c r="ET840" s="3">
        <v>92.07</v>
      </c>
      <c r="EU840" s="3">
        <v>81.72</v>
      </c>
      <c r="EV840" s="4" t="s">
        <v>502</v>
      </c>
      <c r="EW840" s="3">
        <v>225.12</v>
      </c>
      <c r="EX840" s="3">
        <v>190.63</v>
      </c>
      <c r="EY840" s="3">
        <v>45.3</v>
      </c>
      <c r="EZ840" s="3">
        <v>84.74</v>
      </c>
      <c r="FA840" s="3">
        <v>154.94999999999999</v>
      </c>
      <c r="FB840" s="3">
        <v>47.01</v>
      </c>
      <c r="FC840" s="3">
        <v>48.77</v>
      </c>
      <c r="FD840" s="3">
        <v>200.66</v>
      </c>
      <c r="FE840" s="3">
        <v>61.49</v>
      </c>
      <c r="FF840" s="3">
        <v>18.7</v>
      </c>
      <c r="FG840" s="3">
        <v>18.899999999999999</v>
      </c>
      <c r="FH840" s="3">
        <v>34.81</v>
      </c>
      <c r="FI840" s="3">
        <v>107.06</v>
      </c>
      <c r="FJ840" s="3">
        <v>113.18</v>
      </c>
      <c r="FK840" s="3">
        <v>225.6</v>
      </c>
      <c r="FL840" s="3">
        <v>27.15</v>
      </c>
      <c r="FM840" s="3">
        <v>159.1</v>
      </c>
      <c r="FN840" s="3">
        <v>60.62</v>
      </c>
      <c r="FO840" s="3">
        <v>104.65</v>
      </c>
      <c r="FP840" s="3">
        <v>138.22</v>
      </c>
      <c r="FQ840" s="3">
        <v>21.52</v>
      </c>
      <c r="FR840" s="3">
        <v>53.69</v>
      </c>
      <c r="FS840" s="3">
        <v>23.92</v>
      </c>
      <c r="FT840" s="3">
        <v>85.34</v>
      </c>
      <c r="FU840" s="4" t="s">
        <v>502</v>
      </c>
      <c r="FV840" s="3">
        <v>35.33</v>
      </c>
      <c r="FW840" s="3">
        <v>114.33</v>
      </c>
      <c r="FX840" s="3">
        <v>137.22</v>
      </c>
      <c r="FY840" s="3">
        <v>32.61</v>
      </c>
      <c r="FZ840" s="3">
        <v>55.15</v>
      </c>
      <c r="GA840" s="3">
        <v>29.21</v>
      </c>
      <c r="GB840" s="3">
        <v>41.46</v>
      </c>
      <c r="GC840" s="3">
        <v>123.7</v>
      </c>
      <c r="GD840" s="3">
        <v>30.89</v>
      </c>
      <c r="GE840" s="3">
        <v>86.5</v>
      </c>
      <c r="GF840" s="3">
        <v>69.03</v>
      </c>
      <c r="GG840" s="3">
        <v>18.48</v>
      </c>
      <c r="GH840" s="3">
        <v>37.880000000000003</v>
      </c>
      <c r="GI840" s="3">
        <v>20.72</v>
      </c>
      <c r="GJ840" s="3">
        <v>126.74</v>
      </c>
      <c r="GK840" s="3">
        <v>20.45</v>
      </c>
      <c r="GL840" s="3">
        <v>57.88</v>
      </c>
      <c r="GM840" s="3">
        <v>43.39</v>
      </c>
      <c r="GN840" s="3">
        <v>28.82</v>
      </c>
      <c r="GO840" s="4" t="s">
        <v>502</v>
      </c>
      <c r="GP840" s="3">
        <v>47.05</v>
      </c>
      <c r="GQ840" s="3">
        <v>53.56</v>
      </c>
      <c r="GR840" s="3">
        <v>50.18</v>
      </c>
      <c r="GS840" s="3">
        <v>141.07</v>
      </c>
      <c r="GT840" s="3">
        <v>109.54</v>
      </c>
      <c r="GU840" s="3">
        <v>81.7</v>
      </c>
      <c r="GV840" s="3">
        <v>269.49</v>
      </c>
      <c r="GW840" s="3">
        <v>85.38</v>
      </c>
      <c r="GX840" s="3">
        <v>58.33</v>
      </c>
      <c r="GY840" s="3">
        <v>59.19</v>
      </c>
      <c r="GZ840" s="3">
        <v>41.39</v>
      </c>
      <c r="HA840" s="3">
        <v>83.54</v>
      </c>
      <c r="HB840" s="3">
        <v>32.590000000000003</v>
      </c>
      <c r="HC840" s="3">
        <v>118.12</v>
      </c>
      <c r="HD840" s="3">
        <v>99.57</v>
      </c>
      <c r="HE840" s="3">
        <v>36.74</v>
      </c>
      <c r="HF840" s="3">
        <v>141.22999999999999</v>
      </c>
      <c r="HG840" s="3">
        <v>139.21</v>
      </c>
      <c r="HH840" s="3">
        <v>118.85</v>
      </c>
      <c r="HI840" s="3">
        <v>84.75</v>
      </c>
      <c r="HJ840" s="3">
        <v>52.02</v>
      </c>
      <c r="HK840" s="3">
        <v>30.96</v>
      </c>
      <c r="HL840" s="3">
        <v>231.97</v>
      </c>
      <c r="HM840" s="3">
        <v>99.36</v>
      </c>
      <c r="HN840" s="3">
        <v>239.85</v>
      </c>
      <c r="HO840" s="3">
        <v>74.05</v>
      </c>
      <c r="HP840" s="3">
        <v>196.53</v>
      </c>
      <c r="HQ840" s="3">
        <v>70.83</v>
      </c>
      <c r="HR840" s="3">
        <v>59.75</v>
      </c>
      <c r="HS840" s="3">
        <v>24.95</v>
      </c>
      <c r="HT840" s="3">
        <v>51.42</v>
      </c>
      <c r="HU840" s="3">
        <v>62.7</v>
      </c>
      <c r="HV840" s="3">
        <v>14.64</v>
      </c>
      <c r="HW840" s="3">
        <v>43.35</v>
      </c>
      <c r="HX840" s="3">
        <v>101.94</v>
      </c>
      <c r="HY840" s="3">
        <v>85.92</v>
      </c>
      <c r="HZ840" s="3">
        <v>156.80000000000001</v>
      </c>
      <c r="IA840" s="3">
        <v>516.66</v>
      </c>
      <c r="IB840" s="4" t="s">
        <v>502</v>
      </c>
      <c r="IC840" s="3">
        <v>134.02000000000001</v>
      </c>
      <c r="ID840" s="3">
        <v>33.01</v>
      </c>
      <c r="IE840" s="3">
        <v>24.24</v>
      </c>
      <c r="IF840" s="3">
        <v>55.07</v>
      </c>
      <c r="IG840" s="3">
        <v>245.33</v>
      </c>
      <c r="IH840" s="3">
        <v>94.96</v>
      </c>
      <c r="II840" s="3">
        <v>15.77</v>
      </c>
      <c r="IJ840" s="3">
        <v>118.24</v>
      </c>
      <c r="IK840" s="3">
        <v>61.7</v>
      </c>
      <c r="IL840" s="3">
        <v>2118</v>
      </c>
      <c r="IM840" s="3">
        <v>59.04</v>
      </c>
      <c r="IN840" s="3">
        <v>52.3</v>
      </c>
      <c r="IO840" s="3">
        <v>82.96</v>
      </c>
      <c r="IP840" s="3">
        <v>45.13</v>
      </c>
      <c r="IQ840" s="4" t="s">
        <v>502</v>
      </c>
      <c r="IR840" s="3">
        <v>60.04</v>
      </c>
      <c r="IS840" s="3">
        <v>60.52</v>
      </c>
      <c r="IT840" s="3">
        <v>66.790000000000006</v>
      </c>
      <c r="IU840" s="3">
        <v>43.87</v>
      </c>
      <c r="IV840" s="3">
        <v>33.61</v>
      </c>
      <c r="IW840" s="3">
        <v>86.22</v>
      </c>
      <c r="IX840" s="3">
        <v>39.409999999999997</v>
      </c>
      <c r="IY840" s="3">
        <v>159.38999999999999</v>
      </c>
      <c r="IZ840" s="3">
        <v>22.32</v>
      </c>
      <c r="JA840" s="3">
        <v>98.78</v>
      </c>
      <c r="JB840" s="3">
        <v>54.6</v>
      </c>
      <c r="JC840" s="3">
        <v>110.47</v>
      </c>
      <c r="JD840" s="3">
        <v>120.66</v>
      </c>
      <c r="JE840" s="3">
        <v>64.73</v>
      </c>
      <c r="JF840" s="3">
        <v>84.7</v>
      </c>
      <c r="JG840" s="3">
        <v>109.47</v>
      </c>
      <c r="JH840" s="3">
        <v>38.04</v>
      </c>
      <c r="JI840" s="3">
        <v>107.56</v>
      </c>
      <c r="JJ840" s="3">
        <v>207.27</v>
      </c>
      <c r="JK840" s="3">
        <v>79.260000000000005</v>
      </c>
      <c r="JL840" s="3">
        <v>35.53</v>
      </c>
      <c r="JM840" s="3">
        <v>170.44</v>
      </c>
      <c r="JN840" s="3">
        <v>108.07</v>
      </c>
      <c r="JO840" s="3">
        <v>13.84</v>
      </c>
      <c r="JP840" s="3">
        <v>47.33</v>
      </c>
      <c r="JQ840" s="3">
        <v>75.83</v>
      </c>
      <c r="JR840" s="3">
        <v>80.81</v>
      </c>
      <c r="JS840" s="3">
        <v>69.790000000000006</v>
      </c>
      <c r="JT840" s="3">
        <v>155.97</v>
      </c>
      <c r="JU840" s="3">
        <v>39.130000000000003</v>
      </c>
      <c r="JV840" s="3">
        <v>63.33</v>
      </c>
      <c r="JW840" s="3">
        <v>119.32</v>
      </c>
      <c r="JX840" s="3">
        <v>59.64</v>
      </c>
      <c r="JY840" s="3">
        <v>40.03</v>
      </c>
      <c r="JZ840" s="3">
        <v>334.7</v>
      </c>
      <c r="KA840" s="3">
        <v>124.67</v>
      </c>
      <c r="KB840" s="3">
        <v>71.45</v>
      </c>
      <c r="KC840" s="3">
        <v>168.85</v>
      </c>
      <c r="KD840" s="3">
        <v>49.51</v>
      </c>
      <c r="KE840" s="4" t="s">
        <v>502</v>
      </c>
      <c r="KF840" s="3">
        <v>168.79</v>
      </c>
      <c r="KG840" s="3">
        <v>135.46</v>
      </c>
      <c r="KH840" s="3">
        <v>112.14</v>
      </c>
      <c r="KI840" s="4" t="s">
        <v>502</v>
      </c>
      <c r="KJ840" s="3">
        <v>83.35</v>
      </c>
      <c r="KK840" s="3">
        <v>174.58</v>
      </c>
      <c r="KL840" s="3">
        <v>136.99</v>
      </c>
      <c r="KM840" s="3">
        <v>28.87</v>
      </c>
      <c r="KN840" s="3">
        <v>136.16999999999999</v>
      </c>
      <c r="KO840" s="3">
        <v>52.87</v>
      </c>
      <c r="KP840" s="3">
        <v>38.950000000000003</v>
      </c>
      <c r="KQ840" s="3">
        <v>95.36</v>
      </c>
      <c r="KR840" s="3">
        <v>250.84</v>
      </c>
      <c r="KS840" s="3">
        <v>134.52000000000001</v>
      </c>
      <c r="KT840" s="3">
        <v>75.62</v>
      </c>
      <c r="KU840" s="3">
        <v>43.47</v>
      </c>
      <c r="KV840" s="3">
        <v>210.37</v>
      </c>
      <c r="KW840" s="3">
        <v>56.16</v>
      </c>
      <c r="KX840" s="3">
        <v>78.91</v>
      </c>
      <c r="KY840" s="3">
        <v>167.25</v>
      </c>
      <c r="KZ840" s="3">
        <v>43.15</v>
      </c>
      <c r="LA840" s="3">
        <v>55.74</v>
      </c>
      <c r="LB840" s="3">
        <v>120.36</v>
      </c>
      <c r="LC840" s="3">
        <v>63.22</v>
      </c>
      <c r="LD840" s="3">
        <v>89.3</v>
      </c>
      <c r="LE840" s="3">
        <v>45.75</v>
      </c>
      <c r="LF840" s="3">
        <v>166.01</v>
      </c>
      <c r="LG840" s="4" t="s">
        <v>502</v>
      </c>
      <c r="LH840" s="3">
        <v>37.43</v>
      </c>
      <c r="LI840" s="3">
        <v>124.4</v>
      </c>
      <c r="LJ840" s="3">
        <v>174.14</v>
      </c>
      <c r="LK840" s="3">
        <v>111.09</v>
      </c>
      <c r="LL840" s="3">
        <v>106.92</v>
      </c>
      <c r="LM840" s="3">
        <v>108.62</v>
      </c>
      <c r="LN840" s="3">
        <v>51.57</v>
      </c>
      <c r="LO840" s="3">
        <v>92.54</v>
      </c>
      <c r="LP840" s="4" t="s">
        <v>502</v>
      </c>
      <c r="LQ840" s="3">
        <v>64.489999999999995</v>
      </c>
      <c r="LR840" s="4" t="s">
        <v>502</v>
      </c>
      <c r="LS840" s="3">
        <v>128.44999999999999</v>
      </c>
      <c r="LT840" s="3">
        <v>63.67</v>
      </c>
      <c r="LU840" s="3">
        <v>45.91</v>
      </c>
      <c r="LV840" s="3">
        <v>81.86</v>
      </c>
      <c r="LW840" s="3">
        <v>173.75</v>
      </c>
      <c r="LX840" s="3">
        <v>60.65</v>
      </c>
      <c r="LY840" s="3">
        <v>70.75</v>
      </c>
      <c r="LZ840" s="3">
        <v>54.54</v>
      </c>
      <c r="MA840" s="3">
        <v>72.86</v>
      </c>
      <c r="MB840" s="3">
        <v>30.33</v>
      </c>
      <c r="MC840" s="3">
        <v>75.52</v>
      </c>
      <c r="MD840" s="3">
        <v>67.459999999999994</v>
      </c>
      <c r="ME840" s="3">
        <v>54.19</v>
      </c>
      <c r="MF840" s="3">
        <v>94.27</v>
      </c>
      <c r="MG840" s="3">
        <v>33.700000000000003</v>
      </c>
      <c r="MH840" s="3">
        <v>82.05</v>
      </c>
      <c r="MI840" s="3">
        <v>50.41</v>
      </c>
      <c r="MJ840" s="3">
        <v>66.34</v>
      </c>
      <c r="MK840" s="3">
        <v>120.63</v>
      </c>
      <c r="ML840" s="3">
        <v>56.47</v>
      </c>
      <c r="MM840" s="3">
        <v>43.87</v>
      </c>
      <c r="MN840" s="3">
        <v>147.51</v>
      </c>
      <c r="MO840" s="4" t="s">
        <v>502</v>
      </c>
      <c r="MP840" s="3">
        <v>96.49</v>
      </c>
      <c r="MQ840" s="3">
        <v>135</v>
      </c>
      <c r="MR840" s="3">
        <v>75.510000000000005</v>
      </c>
      <c r="MS840" s="3">
        <v>104.01</v>
      </c>
      <c r="MT840" s="3">
        <v>93.45</v>
      </c>
      <c r="MU840" s="4" t="s">
        <v>502</v>
      </c>
      <c r="MV840" s="3">
        <v>62.5</v>
      </c>
      <c r="MW840" s="3">
        <v>134.12</v>
      </c>
      <c r="MX840" s="3">
        <v>41.71</v>
      </c>
      <c r="MY840" s="3">
        <v>10.32</v>
      </c>
      <c r="MZ840" s="3">
        <v>163.49</v>
      </c>
      <c r="NA840" s="3">
        <v>946.94</v>
      </c>
      <c r="NB840" s="3">
        <v>110.85</v>
      </c>
      <c r="NC840" s="4" t="s">
        <v>502</v>
      </c>
      <c r="ND840" s="3">
        <v>225.45</v>
      </c>
      <c r="NE840" s="3">
        <v>24.78</v>
      </c>
      <c r="NF840" s="3">
        <v>271.33999999999997</v>
      </c>
      <c r="NG840" s="3">
        <v>1880.52</v>
      </c>
      <c r="NH840" s="4" t="s">
        <v>502</v>
      </c>
      <c r="NI840" s="3">
        <v>32.79</v>
      </c>
      <c r="NJ840" s="3">
        <v>59.04</v>
      </c>
      <c r="NK840" s="4" t="s">
        <v>502</v>
      </c>
      <c r="NL840" s="3">
        <v>72.72</v>
      </c>
      <c r="NM840" s="3">
        <v>337.69</v>
      </c>
      <c r="NN840" s="3">
        <v>71.06</v>
      </c>
      <c r="NO840" s="3">
        <v>39.340000000000003</v>
      </c>
      <c r="NP840" s="3">
        <v>117.26</v>
      </c>
      <c r="NQ840" s="4" t="s">
        <v>502</v>
      </c>
      <c r="NR840" s="3">
        <v>178.59</v>
      </c>
      <c r="NS840" s="3">
        <v>30.65</v>
      </c>
      <c r="NT840" s="3">
        <v>34.24</v>
      </c>
      <c r="NU840" s="3">
        <v>244.77</v>
      </c>
      <c r="NV840" s="3">
        <v>51.49</v>
      </c>
      <c r="NW840" s="3">
        <v>121.81</v>
      </c>
      <c r="NX840" s="3">
        <v>60.49</v>
      </c>
      <c r="NY840" s="3">
        <v>19.3</v>
      </c>
      <c r="NZ840" s="3">
        <v>81.7</v>
      </c>
      <c r="OA840" s="3">
        <v>81.650000000000006</v>
      </c>
      <c r="OB840" s="3">
        <v>94.25</v>
      </c>
      <c r="OC840" s="3">
        <v>33.51</v>
      </c>
      <c r="OD840" s="3">
        <v>1.23</v>
      </c>
      <c r="OE840" s="3">
        <v>422.86</v>
      </c>
      <c r="OF840" s="3">
        <v>11.39</v>
      </c>
      <c r="OG840" s="4" t="s">
        <v>502</v>
      </c>
      <c r="OH840" s="4" t="s">
        <v>502</v>
      </c>
      <c r="OI840" s="3">
        <v>138.99</v>
      </c>
      <c r="OJ840" s="3">
        <v>98.38</v>
      </c>
      <c r="OK840" s="3">
        <v>45.08</v>
      </c>
      <c r="OL840" s="3">
        <v>127.5</v>
      </c>
      <c r="OM840" s="3">
        <v>24.46</v>
      </c>
      <c r="ON840" s="4" t="s">
        <v>502</v>
      </c>
      <c r="OO840" s="4" t="s">
        <v>502</v>
      </c>
      <c r="OP840" s="3">
        <v>30.32</v>
      </c>
      <c r="OQ840" s="3">
        <v>39.380000000000003</v>
      </c>
      <c r="OR840" s="4" t="s">
        <v>502</v>
      </c>
      <c r="OS840" s="3">
        <v>31.91</v>
      </c>
      <c r="OT840" s="3">
        <v>68.59</v>
      </c>
      <c r="OU840" s="3">
        <v>916.44</v>
      </c>
      <c r="OV840" s="3">
        <v>937.09</v>
      </c>
      <c r="OW840" s="3">
        <v>99.67</v>
      </c>
      <c r="OX840" s="3">
        <v>12.95</v>
      </c>
      <c r="OY840" s="3">
        <v>45.3</v>
      </c>
      <c r="OZ840" s="4" t="s">
        <v>502</v>
      </c>
      <c r="PA840" s="3">
        <v>175.42</v>
      </c>
      <c r="PB840" s="4" t="s">
        <v>502</v>
      </c>
      <c r="PC840" s="3">
        <v>163.72999999999999</v>
      </c>
      <c r="PD840" s="3">
        <v>186.71</v>
      </c>
      <c r="PE840" s="3">
        <v>123.71</v>
      </c>
      <c r="PF840" s="3">
        <v>36.97</v>
      </c>
      <c r="PG840" s="3">
        <v>125.91</v>
      </c>
      <c r="PH840" s="3">
        <v>844.77</v>
      </c>
      <c r="PI840" s="3">
        <v>89.65</v>
      </c>
      <c r="PJ840" s="3">
        <v>97.36</v>
      </c>
      <c r="PK840" s="4" t="s">
        <v>502</v>
      </c>
      <c r="PL840" s="3">
        <v>89</v>
      </c>
      <c r="PM840" s="3">
        <v>99.72</v>
      </c>
      <c r="PN840" s="4" t="s">
        <v>502</v>
      </c>
      <c r="PO840" s="3">
        <v>31.46</v>
      </c>
      <c r="PP840" s="4" t="s">
        <v>502</v>
      </c>
      <c r="PQ840" s="3">
        <v>149.32</v>
      </c>
      <c r="PR840" s="3">
        <v>52.46</v>
      </c>
      <c r="PS840" s="3">
        <v>97.1</v>
      </c>
      <c r="PT840" s="3">
        <v>75.69</v>
      </c>
      <c r="PU840" s="3">
        <v>43.74</v>
      </c>
      <c r="PV840" s="3">
        <v>152.78</v>
      </c>
      <c r="PW840" s="3">
        <v>189.37</v>
      </c>
      <c r="PX840" s="3">
        <v>44.68</v>
      </c>
      <c r="PY840" s="3">
        <v>91.11</v>
      </c>
      <c r="PZ840" s="4" t="s">
        <v>502</v>
      </c>
      <c r="QA840" s="3">
        <v>69.3</v>
      </c>
      <c r="QB840" s="4" t="s">
        <v>502</v>
      </c>
      <c r="QC840" s="3">
        <v>27.77</v>
      </c>
      <c r="QD840" s="3">
        <v>68.36</v>
      </c>
      <c r="QE840" s="3">
        <v>126.46</v>
      </c>
      <c r="QF840" s="3">
        <v>156.44999999999999</v>
      </c>
      <c r="QG840" s="3">
        <v>40.130000000000003</v>
      </c>
      <c r="QH840" s="3">
        <v>89.62</v>
      </c>
      <c r="QI840" s="3">
        <v>103.48</v>
      </c>
      <c r="QJ840" s="3">
        <v>12.9</v>
      </c>
      <c r="QK840" s="3">
        <v>12.62</v>
      </c>
      <c r="QL840" s="3">
        <v>105.76</v>
      </c>
      <c r="QM840" s="3">
        <v>88.34</v>
      </c>
      <c r="QN840" s="3">
        <v>13.95</v>
      </c>
      <c r="QO840" s="3">
        <v>245.82</v>
      </c>
      <c r="QP840" s="4" t="s">
        <v>502</v>
      </c>
      <c r="QQ840" s="4" t="s">
        <v>502</v>
      </c>
      <c r="QR840" s="3">
        <v>59.25</v>
      </c>
      <c r="QS840" s="3">
        <v>68.06</v>
      </c>
      <c r="QT840" s="4" t="s">
        <v>502</v>
      </c>
      <c r="QU840" s="4" t="s">
        <v>502</v>
      </c>
      <c r="QV840" s="3">
        <v>43.58</v>
      </c>
      <c r="QW840" s="3">
        <v>121.35</v>
      </c>
      <c r="QX840" s="3">
        <v>54.74</v>
      </c>
      <c r="QY840" s="3">
        <v>49.05</v>
      </c>
      <c r="QZ840" s="3">
        <v>53.29</v>
      </c>
      <c r="RA840" s="3">
        <v>68.34</v>
      </c>
      <c r="RB840" s="4" t="s">
        <v>502</v>
      </c>
      <c r="RC840" s="3">
        <v>402.04</v>
      </c>
      <c r="RD840" s="4" t="s">
        <v>502</v>
      </c>
      <c r="RE840" s="3">
        <v>64.72</v>
      </c>
      <c r="RF840" s="3">
        <v>128.97999999999999</v>
      </c>
      <c r="RG840" s="3">
        <v>60.5</v>
      </c>
      <c r="RH840" s="4" t="s">
        <v>502</v>
      </c>
      <c r="RI840" s="3">
        <v>73.75</v>
      </c>
      <c r="RJ840" s="3">
        <v>36.979999999999997</v>
      </c>
      <c r="RK840" s="3">
        <v>42.44</v>
      </c>
      <c r="RL840" s="3">
        <v>100.67</v>
      </c>
      <c r="RM840" s="3">
        <v>111.12</v>
      </c>
      <c r="RN840" s="4" t="s">
        <v>502</v>
      </c>
      <c r="RO840" s="3">
        <v>66.94</v>
      </c>
      <c r="RP840" s="3">
        <v>36.04</v>
      </c>
      <c r="RQ840" s="3">
        <v>71.38</v>
      </c>
      <c r="RR840" s="3">
        <v>62.64</v>
      </c>
      <c r="RS840" s="3">
        <v>318.89</v>
      </c>
      <c r="RT840" s="3">
        <v>64.09</v>
      </c>
      <c r="RU840" s="3">
        <v>79.25</v>
      </c>
      <c r="RV840" s="4" t="s">
        <v>502</v>
      </c>
      <c r="RW840" s="3">
        <v>288.58999999999997</v>
      </c>
      <c r="RX840" s="3">
        <v>82.18</v>
      </c>
      <c r="RY840" s="3">
        <v>90.84</v>
      </c>
      <c r="RZ840" s="3">
        <v>118.47</v>
      </c>
      <c r="SA840" s="4" t="s">
        <v>502</v>
      </c>
      <c r="SB840" s="3">
        <v>85.81</v>
      </c>
      <c r="SC840" s="4" t="s">
        <v>502</v>
      </c>
      <c r="SD840" s="3">
        <v>87.29</v>
      </c>
      <c r="SE840" s="3">
        <v>133.71</v>
      </c>
      <c r="SF840" s="3">
        <v>125.3</v>
      </c>
      <c r="SG840" s="4" t="s">
        <v>502</v>
      </c>
      <c r="SH840" s="3">
        <v>93.86</v>
      </c>
    </row>
    <row r="841" spans="1:502" x14ac:dyDescent="0.15">
      <c r="A841" s="2" t="s">
        <v>1341</v>
      </c>
      <c r="B841" s="3">
        <v>56.16</v>
      </c>
      <c r="C841" s="3">
        <v>66.739999999999995</v>
      </c>
      <c r="D841" s="3">
        <v>43.72</v>
      </c>
      <c r="E841" s="3">
        <v>120.3</v>
      </c>
      <c r="F841" s="3">
        <v>41.31</v>
      </c>
      <c r="G841" s="3">
        <v>54.24</v>
      </c>
      <c r="H841" s="3">
        <v>11.19</v>
      </c>
      <c r="I841" s="3">
        <v>74.760000000000005</v>
      </c>
      <c r="J841" s="3">
        <v>61.54</v>
      </c>
      <c r="K841" s="3">
        <v>104.51</v>
      </c>
      <c r="L841" s="3">
        <v>55.01</v>
      </c>
      <c r="M841" s="3">
        <v>107.65</v>
      </c>
      <c r="N841" s="3">
        <v>84.93</v>
      </c>
      <c r="O841" s="3">
        <v>77.28</v>
      </c>
      <c r="P841" s="4" t="s">
        <v>502</v>
      </c>
      <c r="Q841" s="3">
        <v>59.91</v>
      </c>
      <c r="R841" s="3">
        <v>129.02000000000001</v>
      </c>
      <c r="S841" s="3">
        <v>126.79</v>
      </c>
      <c r="T841" s="3">
        <v>140.68</v>
      </c>
      <c r="U841" s="3">
        <v>120.34</v>
      </c>
      <c r="V841" s="3">
        <v>54.02</v>
      </c>
      <c r="W841" s="3">
        <v>143.82</v>
      </c>
      <c r="X841" s="3">
        <v>71.290000000000006</v>
      </c>
      <c r="Y841" s="3">
        <v>87.01</v>
      </c>
      <c r="Z841" s="3">
        <v>113.32</v>
      </c>
      <c r="AA841" s="3">
        <v>80.11</v>
      </c>
      <c r="AB841" s="3">
        <v>189.08</v>
      </c>
      <c r="AC841" s="3">
        <v>83.34</v>
      </c>
      <c r="AD841" s="3">
        <v>77.7</v>
      </c>
      <c r="AE841" s="3">
        <v>78.83</v>
      </c>
      <c r="AF841" s="3">
        <v>697.18</v>
      </c>
      <c r="AG841" s="3">
        <v>183.39</v>
      </c>
      <c r="AH841" s="3">
        <v>23.77</v>
      </c>
      <c r="AI841" s="3">
        <v>76.22</v>
      </c>
      <c r="AJ841" s="3">
        <v>55.91</v>
      </c>
      <c r="AK841" s="3">
        <v>53.11</v>
      </c>
      <c r="AL841" s="3">
        <v>51.65</v>
      </c>
      <c r="AM841" s="3">
        <v>183.76</v>
      </c>
      <c r="AN841" s="3">
        <v>42.73</v>
      </c>
      <c r="AO841" s="3">
        <v>47.39</v>
      </c>
      <c r="AP841" s="3">
        <v>67.040000000000006</v>
      </c>
      <c r="AQ841" s="3">
        <v>219.98</v>
      </c>
      <c r="AR841" s="3">
        <v>47.4</v>
      </c>
      <c r="AS841" s="4" t="s">
        <v>502</v>
      </c>
      <c r="AT841" s="3">
        <v>384.29</v>
      </c>
      <c r="AU841" s="3">
        <v>55.06</v>
      </c>
      <c r="AV841" s="3">
        <v>69.37</v>
      </c>
      <c r="AW841" s="3">
        <v>166.73</v>
      </c>
      <c r="AX841" s="3">
        <v>42.82</v>
      </c>
      <c r="AY841" s="3">
        <v>26.46</v>
      </c>
      <c r="AZ841" s="3">
        <v>41</v>
      </c>
      <c r="BA841" s="3">
        <v>30.79</v>
      </c>
      <c r="BB841" s="3">
        <v>124.79</v>
      </c>
      <c r="BC841" s="3">
        <v>60.24</v>
      </c>
      <c r="BD841" s="3">
        <v>37.76</v>
      </c>
      <c r="BE841" s="3">
        <v>72.540000000000006</v>
      </c>
      <c r="BF841" s="4" t="s">
        <v>502</v>
      </c>
      <c r="BG841" s="3">
        <v>101.54</v>
      </c>
      <c r="BH841" s="3">
        <v>137.56</v>
      </c>
      <c r="BI841" s="3">
        <v>35.72</v>
      </c>
      <c r="BJ841" s="3">
        <v>94.07</v>
      </c>
      <c r="BK841" s="3">
        <v>62.64</v>
      </c>
      <c r="BL841" s="3">
        <v>85.63</v>
      </c>
      <c r="BM841" s="3">
        <v>25.51</v>
      </c>
      <c r="BN841" s="3">
        <v>37.21</v>
      </c>
      <c r="BO841" s="3">
        <v>48.75</v>
      </c>
      <c r="BP841" s="4" t="s">
        <v>502</v>
      </c>
      <c r="BQ841" s="3">
        <v>71.08</v>
      </c>
      <c r="BR841" s="3">
        <v>131.19999999999999</v>
      </c>
      <c r="BS841" s="3">
        <v>71.98</v>
      </c>
      <c r="BT841" s="3">
        <v>479.97</v>
      </c>
      <c r="BU841" s="3">
        <v>158.63</v>
      </c>
      <c r="BV841" s="3">
        <v>44.98</v>
      </c>
      <c r="BW841" s="3">
        <v>76.040000000000006</v>
      </c>
      <c r="BX841" s="3">
        <v>28.1</v>
      </c>
      <c r="BY841" s="3">
        <v>82.49</v>
      </c>
      <c r="BZ841" s="3">
        <v>47.08</v>
      </c>
      <c r="CA841" s="3">
        <v>82.67</v>
      </c>
      <c r="CB841" s="3">
        <v>131.26</v>
      </c>
      <c r="CC841" s="3">
        <v>56.81</v>
      </c>
      <c r="CD841" s="3">
        <v>81.760000000000005</v>
      </c>
      <c r="CE841" s="3">
        <v>90.03</v>
      </c>
      <c r="CF841" s="3">
        <v>86.55</v>
      </c>
      <c r="CG841" s="3">
        <v>29</v>
      </c>
      <c r="CH841" s="3">
        <v>24.25</v>
      </c>
      <c r="CI841" s="4" t="s">
        <v>502</v>
      </c>
      <c r="CJ841" s="3">
        <v>79.7</v>
      </c>
      <c r="CK841" s="3">
        <v>106.72</v>
      </c>
      <c r="CL841" s="3">
        <v>76.569999999999993</v>
      </c>
      <c r="CM841" s="3">
        <v>48.31</v>
      </c>
      <c r="CN841" s="4" t="s">
        <v>502</v>
      </c>
      <c r="CO841" s="4" t="s">
        <v>502</v>
      </c>
      <c r="CP841" s="3">
        <v>110.79</v>
      </c>
      <c r="CQ841" s="3">
        <v>59.98</v>
      </c>
      <c r="CR841" s="3">
        <v>61.14</v>
      </c>
      <c r="CS841" s="3">
        <v>73.989999999999995</v>
      </c>
      <c r="CT841" s="3">
        <v>106.74</v>
      </c>
      <c r="CU841" s="3">
        <v>32.380000000000003</v>
      </c>
      <c r="CV841" s="3">
        <v>82.81</v>
      </c>
      <c r="CW841" s="3">
        <v>111.62</v>
      </c>
      <c r="CX841" s="3">
        <v>111.51</v>
      </c>
      <c r="CY841" s="3">
        <v>30.53</v>
      </c>
      <c r="CZ841" s="3">
        <v>77.430000000000007</v>
      </c>
      <c r="DA841" s="4" t="s">
        <v>502</v>
      </c>
      <c r="DB841" s="3">
        <v>187.07</v>
      </c>
      <c r="DC841" s="3">
        <v>87.42</v>
      </c>
      <c r="DD841" s="3">
        <v>103.84</v>
      </c>
      <c r="DE841" s="3">
        <v>82.04</v>
      </c>
      <c r="DF841" s="3">
        <v>66.45</v>
      </c>
      <c r="DG841" s="3">
        <v>38.17</v>
      </c>
      <c r="DH841" s="3">
        <v>125.57</v>
      </c>
      <c r="DI841" s="3">
        <v>78.760000000000005</v>
      </c>
      <c r="DJ841" s="3">
        <v>136.08000000000001</v>
      </c>
      <c r="DK841" s="3">
        <v>248.68</v>
      </c>
      <c r="DL841" s="3">
        <v>78.819999999999993</v>
      </c>
      <c r="DM841" s="3">
        <v>91.3</v>
      </c>
      <c r="DN841" s="3">
        <v>179.94</v>
      </c>
      <c r="DO841" s="3">
        <v>78.58</v>
      </c>
      <c r="DP841" s="3">
        <v>59.27</v>
      </c>
      <c r="DQ841" s="3">
        <v>91.76</v>
      </c>
      <c r="DR841" s="3">
        <v>77.75</v>
      </c>
      <c r="DS841" s="3">
        <v>63.92</v>
      </c>
      <c r="DT841" s="3">
        <v>58.19</v>
      </c>
      <c r="DU841" s="3">
        <v>59.11</v>
      </c>
      <c r="DV841" s="3">
        <v>247.54</v>
      </c>
      <c r="DW841" s="3">
        <v>76.33</v>
      </c>
      <c r="DX841" s="3">
        <v>76.44</v>
      </c>
      <c r="DY841" s="3">
        <v>109.86</v>
      </c>
      <c r="DZ841" s="4" t="s">
        <v>502</v>
      </c>
      <c r="EA841" s="3">
        <v>72.83</v>
      </c>
      <c r="EB841" s="3">
        <v>11.07</v>
      </c>
      <c r="EC841" s="3">
        <v>12.02</v>
      </c>
      <c r="ED841" s="3">
        <v>163.25</v>
      </c>
      <c r="EE841" s="3">
        <v>189.92</v>
      </c>
      <c r="EF841" s="3">
        <v>28.95</v>
      </c>
      <c r="EG841" s="4" t="s">
        <v>502</v>
      </c>
      <c r="EH841" s="3">
        <v>137.6</v>
      </c>
      <c r="EI841" s="3">
        <v>82.98</v>
      </c>
      <c r="EJ841" s="3">
        <v>71.3</v>
      </c>
      <c r="EK841" s="3">
        <v>132.30000000000001</v>
      </c>
      <c r="EL841" s="3">
        <v>62.67</v>
      </c>
      <c r="EM841" s="3">
        <v>194.18</v>
      </c>
      <c r="EN841" s="4" t="s">
        <v>502</v>
      </c>
      <c r="EO841" s="3">
        <v>56.05</v>
      </c>
      <c r="EP841" s="3">
        <v>76.88</v>
      </c>
      <c r="EQ841" s="3">
        <v>28.76</v>
      </c>
      <c r="ER841" s="3">
        <v>33.479999999999997</v>
      </c>
      <c r="ES841" s="3">
        <v>35.299999999999997</v>
      </c>
      <c r="ET841" s="3">
        <v>92.06</v>
      </c>
      <c r="EU841" s="3">
        <v>81.099999999999994</v>
      </c>
      <c r="EV841" s="4" t="s">
        <v>502</v>
      </c>
      <c r="EW841" s="3">
        <v>226.31</v>
      </c>
      <c r="EX841" s="3">
        <v>192.02</v>
      </c>
      <c r="EY841" s="3">
        <v>45.25</v>
      </c>
      <c r="EZ841" s="3">
        <v>82.85</v>
      </c>
      <c r="FA841" s="3">
        <v>155</v>
      </c>
      <c r="FB841" s="3">
        <v>46.87</v>
      </c>
      <c r="FC841" s="3">
        <v>49.04</v>
      </c>
      <c r="FD841" s="3">
        <v>201.05</v>
      </c>
      <c r="FE841" s="3">
        <v>61</v>
      </c>
      <c r="FF841" s="3">
        <v>18.670000000000002</v>
      </c>
      <c r="FG841" s="3">
        <v>18.809999999999999</v>
      </c>
      <c r="FH841" s="3">
        <v>34.58</v>
      </c>
      <c r="FI841" s="3">
        <v>106.74</v>
      </c>
      <c r="FJ841" s="3">
        <v>112.67</v>
      </c>
      <c r="FK841" s="3">
        <v>224.02</v>
      </c>
      <c r="FL841" s="3">
        <v>26.78</v>
      </c>
      <c r="FM841" s="3">
        <v>158.63</v>
      </c>
      <c r="FN841" s="3">
        <v>60.33</v>
      </c>
      <c r="FO841" s="3">
        <v>104.36</v>
      </c>
      <c r="FP841" s="3">
        <v>138.83000000000001</v>
      </c>
      <c r="FQ841" s="3">
        <v>21.48</v>
      </c>
      <c r="FR841" s="3">
        <v>53.28</v>
      </c>
      <c r="FS841" s="3">
        <v>24.13</v>
      </c>
      <c r="FT841" s="3">
        <v>82.64</v>
      </c>
      <c r="FU841" s="4" t="s">
        <v>502</v>
      </c>
      <c r="FV841" s="3">
        <v>34.69</v>
      </c>
      <c r="FW841" s="3">
        <v>113.44</v>
      </c>
      <c r="FX841" s="3">
        <v>137.94999999999999</v>
      </c>
      <c r="FY841" s="3">
        <v>32.67</v>
      </c>
      <c r="FZ841" s="3">
        <v>54.58</v>
      </c>
      <c r="GA841" s="3">
        <v>28.83</v>
      </c>
      <c r="GB841" s="3">
        <v>41.61</v>
      </c>
      <c r="GC841" s="3">
        <v>123.33</v>
      </c>
      <c r="GD841" s="3">
        <v>30.3</v>
      </c>
      <c r="GE841" s="3">
        <v>87</v>
      </c>
      <c r="GF841" s="3">
        <v>68.94</v>
      </c>
      <c r="GG841" s="3">
        <v>18.86</v>
      </c>
      <c r="GH841" s="3">
        <v>38.14</v>
      </c>
      <c r="GI841" s="3">
        <v>20.11</v>
      </c>
      <c r="GJ841" s="3">
        <v>126.77</v>
      </c>
      <c r="GK841" s="3">
        <v>20.28</v>
      </c>
      <c r="GL841" s="3">
        <v>58.52</v>
      </c>
      <c r="GM841" s="3">
        <v>43.32</v>
      </c>
      <c r="GN841" s="3">
        <v>29.4</v>
      </c>
      <c r="GO841" s="4" t="s">
        <v>502</v>
      </c>
      <c r="GP841" s="3">
        <v>47.01</v>
      </c>
      <c r="GQ841" s="3">
        <v>53.6</v>
      </c>
      <c r="GR841" s="3">
        <v>49.73</v>
      </c>
      <c r="GS841" s="3">
        <v>140.6</v>
      </c>
      <c r="GT841" s="3">
        <v>109.25</v>
      </c>
      <c r="GU841" s="3">
        <v>81.25</v>
      </c>
      <c r="GV841" s="3">
        <v>269.60000000000002</v>
      </c>
      <c r="GW841" s="3">
        <v>85.53</v>
      </c>
      <c r="GX841" s="3">
        <v>58.16</v>
      </c>
      <c r="GY841" s="3">
        <v>59.31</v>
      </c>
      <c r="GZ841" s="3">
        <v>40.9</v>
      </c>
      <c r="HA841" s="3">
        <v>81.88</v>
      </c>
      <c r="HB841" s="3">
        <v>32.130000000000003</v>
      </c>
      <c r="HC841" s="3">
        <v>117.33</v>
      </c>
      <c r="HD841" s="3">
        <v>98.44</v>
      </c>
      <c r="HE841" s="3">
        <v>36.64</v>
      </c>
      <c r="HF841" s="3">
        <v>142.62</v>
      </c>
      <c r="HG841" s="3">
        <v>138.21</v>
      </c>
      <c r="HH841" s="3">
        <v>118.65</v>
      </c>
      <c r="HI841" s="3">
        <v>84.09</v>
      </c>
      <c r="HJ841" s="3">
        <v>52.1</v>
      </c>
      <c r="HK841" s="3">
        <v>31.11</v>
      </c>
      <c r="HL841" s="3">
        <v>229.92</v>
      </c>
      <c r="HM841" s="3">
        <v>99.37</v>
      </c>
      <c r="HN841" s="3">
        <v>238.97</v>
      </c>
      <c r="HO841" s="3">
        <v>73.91</v>
      </c>
      <c r="HP841" s="3">
        <v>197.63</v>
      </c>
      <c r="HQ841" s="3">
        <v>70.22</v>
      </c>
      <c r="HR841" s="3">
        <v>64.150000000000006</v>
      </c>
      <c r="HS841" s="3">
        <v>23.63</v>
      </c>
      <c r="HT841" s="3">
        <v>51.24</v>
      </c>
      <c r="HU841" s="3">
        <v>63.63</v>
      </c>
      <c r="HV841" s="3">
        <v>14.85</v>
      </c>
      <c r="HW841" s="3">
        <v>43.48</v>
      </c>
      <c r="HX841" s="3">
        <v>101.41</v>
      </c>
      <c r="HY841" s="3">
        <v>86.37</v>
      </c>
      <c r="HZ841" s="3">
        <v>159.30000000000001</v>
      </c>
      <c r="IA841" s="3">
        <v>513.42999999999995</v>
      </c>
      <c r="IB841" s="4" t="s">
        <v>502</v>
      </c>
      <c r="IC841" s="3">
        <v>133.36000000000001</v>
      </c>
      <c r="ID841" s="3">
        <v>32.69</v>
      </c>
      <c r="IE841" s="3">
        <v>24.01</v>
      </c>
      <c r="IF841" s="3">
        <v>54.53</v>
      </c>
      <c r="IG841" s="3">
        <v>245.51</v>
      </c>
      <c r="IH841" s="3">
        <v>94.11</v>
      </c>
      <c r="II841" s="3">
        <v>14.98</v>
      </c>
      <c r="IJ841" s="3">
        <v>117.21</v>
      </c>
      <c r="IK841" s="3">
        <v>60.28</v>
      </c>
      <c r="IL841" s="3">
        <v>2130.2190000000001</v>
      </c>
      <c r="IM841" s="3">
        <v>57.83</v>
      </c>
      <c r="IN841" s="3">
        <v>52.14</v>
      </c>
      <c r="IO841" s="3">
        <v>82.96</v>
      </c>
      <c r="IP841" s="3">
        <v>44.89</v>
      </c>
      <c r="IQ841" s="4" t="s">
        <v>502</v>
      </c>
      <c r="IR841" s="3">
        <v>60.17</v>
      </c>
      <c r="IS841" s="3">
        <v>63.3</v>
      </c>
      <c r="IT841" s="3">
        <v>66.77</v>
      </c>
      <c r="IU841" s="3">
        <v>43.66</v>
      </c>
      <c r="IV841" s="3">
        <v>33.47</v>
      </c>
      <c r="IW841" s="3">
        <v>86.43</v>
      </c>
      <c r="IX841" s="3">
        <v>40.049999999999997</v>
      </c>
      <c r="IY841" s="3">
        <v>159.65</v>
      </c>
      <c r="IZ841" s="3">
        <v>22.18</v>
      </c>
      <c r="JA841" s="3">
        <v>98.91</v>
      </c>
      <c r="JB841" s="3">
        <v>53.82</v>
      </c>
      <c r="JC841" s="3">
        <v>110.61</v>
      </c>
      <c r="JD841" s="3">
        <v>122.44</v>
      </c>
      <c r="JE841" s="3">
        <v>65.45</v>
      </c>
      <c r="JF841" s="3">
        <v>84.36</v>
      </c>
      <c r="JG841" s="3">
        <v>109.2</v>
      </c>
      <c r="JH841" s="3">
        <v>37.979999999999997</v>
      </c>
      <c r="JI841" s="3">
        <v>108.48</v>
      </c>
      <c r="JJ841" s="3">
        <v>205.53</v>
      </c>
      <c r="JK841" s="3">
        <v>79.59</v>
      </c>
      <c r="JL841" s="3">
        <v>35.049999999999997</v>
      </c>
      <c r="JM841" s="3">
        <v>170.81</v>
      </c>
      <c r="JN841" s="3">
        <v>108.1</v>
      </c>
      <c r="JO841" s="3">
        <v>14.12</v>
      </c>
      <c r="JP841" s="3">
        <v>46.84</v>
      </c>
      <c r="JQ841" s="3">
        <v>76.45</v>
      </c>
      <c r="JR841" s="3">
        <v>79.87</v>
      </c>
      <c r="JS841" s="3">
        <v>68.95</v>
      </c>
      <c r="JT841" s="3">
        <v>154.54</v>
      </c>
      <c r="JU841" s="3">
        <v>39.06</v>
      </c>
      <c r="JV841" s="3">
        <v>63</v>
      </c>
      <c r="JW841" s="3">
        <v>120.3</v>
      </c>
      <c r="JX841" s="3">
        <v>59.64</v>
      </c>
      <c r="JY841" s="3">
        <v>40.4</v>
      </c>
      <c r="JZ841" s="3">
        <v>334.18</v>
      </c>
      <c r="KA841" s="3">
        <v>124.96</v>
      </c>
      <c r="KB841" s="3">
        <v>71.53</v>
      </c>
      <c r="KC841" s="3">
        <v>167.24</v>
      </c>
      <c r="KD841" s="3">
        <v>49.47</v>
      </c>
      <c r="KE841" s="4" t="s">
        <v>502</v>
      </c>
      <c r="KF841" s="3">
        <v>165.59</v>
      </c>
      <c r="KG841" s="3">
        <v>135.36000000000001</v>
      </c>
      <c r="KH841" s="3">
        <v>111.42</v>
      </c>
      <c r="KI841" s="4" t="s">
        <v>502</v>
      </c>
      <c r="KJ841" s="3">
        <v>83.78</v>
      </c>
      <c r="KK841" s="3">
        <v>173.74</v>
      </c>
      <c r="KL841" s="3">
        <v>136.28</v>
      </c>
      <c r="KM841" s="3">
        <v>28.77</v>
      </c>
      <c r="KN841" s="3">
        <v>135.71</v>
      </c>
      <c r="KO841" s="3">
        <v>52.91</v>
      </c>
      <c r="KP841" s="3">
        <v>38.4</v>
      </c>
      <c r="KQ841" s="3">
        <v>90.89</v>
      </c>
      <c r="KR841" s="3">
        <v>247.62</v>
      </c>
      <c r="KS841" s="3">
        <v>133.30000000000001</v>
      </c>
      <c r="KT841" s="3">
        <v>75.069999999999993</v>
      </c>
      <c r="KU841" s="3">
        <v>44.15</v>
      </c>
      <c r="KV841" s="3">
        <v>209.47</v>
      </c>
      <c r="KW841" s="3">
        <v>57.34</v>
      </c>
      <c r="KX841" s="3">
        <v>79.14</v>
      </c>
      <c r="KY841" s="3">
        <v>168.32</v>
      </c>
      <c r="KZ841" s="3">
        <v>42.66</v>
      </c>
      <c r="LA841" s="3">
        <v>55</v>
      </c>
      <c r="LB841" s="3">
        <v>120.81</v>
      </c>
      <c r="LC841" s="3">
        <v>62.65</v>
      </c>
      <c r="LD841" s="3">
        <v>89.1</v>
      </c>
      <c r="LE841" s="3">
        <v>46.23</v>
      </c>
      <c r="LF841" s="3">
        <v>165.94</v>
      </c>
      <c r="LG841" s="4" t="s">
        <v>502</v>
      </c>
      <c r="LH841" s="3">
        <v>37.21</v>
      </c>
      <c r="LI841" s="3">
        <v>123.71</v>
      </c>
      <c r="LJ841" s="3">
        <v>172.54</v>
      </c>
      <c r="LK841" s="3">
        <v>110.88</v>
      </c>
      <c r="LL841" s="3">
        <v>107.35</v>
      </c>
      <c r="LM841" s="3">
        <v>107.7</v>
      </c>
      <c r="LN841" s="3">
        <v>52.21</v>
      </c>
      <c r="LO841" s="3">
        <v>92.44</v>
      </c>
      <c r="LP841" s="4" t="s">
        <v>502</v>
      </c>
      <c r="LQ841" s="3">
        <v>64.900000000000006</v>
      </c>
      <c r="LR841" s="4" t="s">
        <v>502</v>
      </c>
      <c r="LS841" s="3">
        <v>127.59</v>
      </c>
      <c r="LT841" s="3">
        <v>62.79</v>
      </c>
      <c r="LU841" s="3">
        <v>46.15</v>
      </c>
      <c r="LV841" s="3">
        <v>82.42</v>
      </c>
      <c r="LW841" s="3">
        <v>172.48</v>
      </c>
      <c r="LX841" s="3">
        <v>60.68</v>
      </c>
      <c r="LY841" s="3">
        <v>69.81</v>
      </c>
      <c r="LZ841" s="3">
        <v>54.85</v>
      </c>
      <c r="MA841" s="3">
        <v>72.88</v>
      </c>
      <c r="MB841" s="3">
        <v>30.71</v>
      </c>
      <c r="MC841" s="3">
        <v>75.760000000000005</v>
      </c>
      <c r="MD841" s="3">
        <v>67.489999999999995</v>
      </c>
      <c r="ME841" s="3">
        <v>53.99</v>
      </c>
      <c r="MF841" s="3">
        <v>94.38</v>
      </c>
      <c r="MG841" s="3">
        <v>33.26</v>
      </c>
      <c r="MH841" s="3">
        <v>82.7</v>
      </c>
      <c r="MI841" s="3">
        <v>49.96</v>
      </c>
      <c r="MJ841" s="3">
        <v>68.25</v>
      </c>
      <c r="MK841" s="3">
        <v>119.43</v>
      </c>
      <c r="ML841" s="3">
        <v>55.59</v>
      </c>
      <c r="MM841" s="3">
        <v>43.92</v>
      </c>
      <c r="MN841" s="3">
        <v>147.06</v>
      </c>
      <c r="MO841" s="4" t="s">
        <v>502</v>
      </c>
      <c r="MP841" s="3">
        <v>96.62</v>
      </c>
      <c r="MQ841" s="3">
        <v>134.85</v>
      </c>
      <c r="MR841" s="3">
        <v>75.599999999999994</v>
      </c>
      <c r="MS841" s="3">
        <v>97.51</v>
      </c>
      <c r="MT841" s="3">
        <v>93.35</v>
      </c>
      <c r="MU841" s="4" t="s">
        <v>502</v>
      </c>
      <c r="MV841" s="3">
        <v>52.8</v>
      </c>
      <c r="MW841" s="3">
        <v>131.97</v>
      </c>
      <c r="MX841" s="3">
        <v>41.55</v>
      </c>
      <c r="MY841" s="3">
        <v>10.39</v>
      </c>
      <c r="MZ841" s="3">
        <v>163.81</v>
      </c>
      <c r="NA841" s="3">
        <v>941.03</v>
      </c>
      <c r="NB841" s="3">
        <v>111</v>
      </c>
      <c r="NC841" s="4" t="s">
        <v>502</v>
      </c>
      <c r="ND841" s="3">
        <v>224.9</v>
      </c>
      <c r="NE841" s="3">
        <v>24.74</v>
      </c>
      <c r="NF841" s="3">
        <v>271.36</v>
      </c>
      <c r="NG841" s="3">
        <v>1876.79</v>
      </c>
      <c r="NH841" s="4" t="s">
        <v>502</v>
      </c>
      <c r="NI841" s="3">
        <v>32.76</v>
      </c>
      <c r="NJ841" s="3">
        <v>58.8</v>
      </c>
      <c r="NK841" s="4" t="s">
        <v>502</v>
      </c>
      <c r="NL841" s="3">
        <v>72.78</v>
      </c>
      <c r="NM841" s="3">
        <v>324.49</v>
      </c>
      <c r="NN841" s="3">
        <v>71.180000000000007</v>
      </c>
      <c r="NO841" s="3">
        <v>38.54</v>
      </c>
      <c r="NP841" s="3">
        <v>118.03</v>
      </c>
      <c r="NQ841" s="4" t="s">
        <v>502</v>
      </c>
      <c r="NR841" s="3">
        <v>179.82</v>
      </c>
      <c r="NS841" s="3">
        <v>30.27</v>
      </c>
      <c r="NT841" s="3">
        <v>34.25</v>
      </c>
      <c r="NU841" s="3">
        <v>246.31</v>
      </c>
      <c r="NV841" s="3">
        <v>51.52</v>
      </c>
      <c r="NW841" s="3">
        <v>120.88</v>
      </c>
      <c r="NX841" s="3">
        <v>60.56</v>
      </c>
      <c r="NY841" s="3">
        <v>19.55</v>
      </c>
      <c r="NZ841" s="3">
        <v>81.92</v>
      </c>
      <c r="OA841" s="3">
        <v>73.91</v>
      </c>
      <c r="OB841" s="3">
        <v>94.11</v>
      </c>
      <c r="OC841" s="3">
        <v>33.26</v>
      </c>
      <c r="OD841" s="3">
        <v>1.1599999999999999</v>
      </c>
      <c r="OE841" s="3">
        <v>423.18</v>
      </c>
      <c r="OF841" s="3">
        <v>10.505000000000001</v>
      </c>
      <c r="OG841" s="4" t="s">
        <v>502</v>
      </c>
      <c r="OH841" s="4" t="s">
        <v>502</v>
      </c>
      <c r="OI841" s="3">
        <v>139.13</v>
      </c>
      <c r="OJ841" s="3">
        <v>100.28</v>
      </c>
      <c r="OK841" s="3">
        <v>45.25</v>
      </c>
      <c r="OL841" s="3">
        <v>126.99</v>
      </c>
      <c r="OM841" s="3">
        <v>24.72</v>
      </c>
      <c r="ON841" s="4" t="s">
        <v>502</v>
      </c>
      <c r="OO841" s="4" t="s">
        <v>502</v>
      </c>
      <c r="OP841" s="3">
        <v>33.909999999999997</v>
      </c>
      <c r="OQ841" s="3">
        <v>39.22</v>
      </c>
      <c r="OR841" s="4" t="s">
        <v>502</v>
      </c>
      <c r="OS841" s="3">
        <v>31.92</v>
      </c>
      <c r="OT841" s="3">
        <v>67.209999999999994</v>
      </c>
      <c r="OU841" s="3">
        <v>927.04</v>
      </c>
      <c r="OV841" s="3">
        <v>948.45</v>
      </c>
      <c r="OW841" s="3">
        <v>99.08</v>
      </c>
      <c r="OX841" s="3">
        <v>13.14</v>
      </c>
      <c r="OY841" s="3">
        <v>45.1</v>
      </c>
      <c r="OZ841" s="4" t="s">
        <v>502</v>
      </c>
      <c r="PA841" s="3">
        <v>175.69</v>
      </c>
      <c r="PB841" s="4" t="s">
        <v>502</v>
      </c>
      <c r="PC841" s="3">
        <v>160.28</v>
      </c>
      <c r="PD841" s="3">
        <v>187.72</v>
      </c>
      <c r="PE841" s="3">
        <v>123.21</v>
      </c>
      <c r="PF841" s="3">
        <v>36.979999999999997</v>
      </c>
      <c r="PG841" s="3">
        <v>125.6</v>
      </c>
      <c r="PH841" s="3">
        <v>845.33</v>
      </c>
      <c r="PI841" s="3">
        <v>89.27</v>
      </c>
      <c r="PJ841" s="3">
        <v>97.48</v>
      </c>
      <c r="PK841" s="4" t="s">
        <v>502</v>
      </c>
      <c r="PL841" s="3">
        <v>89.14</v>
      </c>
      <c r="PM841" s="3">
        <v>99.45</v>
      </c>
      <c r="PN841" s="4" t="s">
        <v>502</v>
      </c>
      <c r="PO841" s="3">
        <v>31.2</v>
      </c>
      <c r="PP841" s="4" t="s">
        <v>502</v>
      </c>
      <c r="PQ841" s="3">
        <v>150.08000000000001</v>
      </c>
      <c r="PR841" s="3">
        <v>52.21</v>
      </c>
      <c r="PS841" s="3">
        <v>96.99</v>
      </c>
      <c r="PT841" s="3">
        <v>75.25</v>
      </c>
      <c r="PU841" s="3">
        <v>45.03</v>
      </c>
      <c r="PV841" s="3">
        <v>151.80000000000001</v>
      </c>
      <c r="PW841" s="3">
        <v>186.84</v>
      </c>
      <c r="PX841" s="3">
        <v>44.93</v>
      </c>
      <c r="PY841" s="3">
        <v>90.82</v>
      </c>
      <c r="PZ841" s="4" t="s">
        <v>502</v>
      </c>
      <c r="QA841" s="3">
        <v>69.08</v>
      </c>
      <c r="QB841" s="4" t="s">
        <v>502</v>
      </c>
      <c r="QC841" s="3">
        <v>28</v>
      </c>
      <c r="QD841" s="3">
        <v>67.81</v>
      </c>
      <c r="QE841" s="3">
        <v>126.67</v>
      </c>
      <c r="QF841" s="3">
        <v>155.59</v>
      </c>
      <c r="QG841" s="3">
        <v>40.04</v>
      </c>
      <c r="QH841" s="3">
        <v>90.21</v>
      </c>
      <c r="QI841" s="3">
        <v>104.25</v>
      </c>
      <c r="QJ841" s="3">
        <v>12.85</v>
      </c>
      <c r="QK841" s="3">
        <v>12.57</v>
      </c>
      <c r="QL841" s="3">
        <v>105.79</v>
      </c>
      <c r="QM841" s="3">
        <v>87.73</v>
      </c>
      <c r="QN841" s="3">
        <v>13.9</v>
      </c>
      <c r="QO841" s="3">
        <v>246.94</v>
      </c>
      <c r="QP841" s="4" t="s">
        <v>502</v>
      </c>
      <c r="QQ841" s="4" t="s">
        <v>502</v>
      </c>
      <c r="QR841" s="3">
        <v>57.9</v>
      </c>
      <c r="QS841" s="3">
        <v>67.36</v>
      </c>
      <c r="QT841" s="4" t="s">
        <v>502</v>
      </c>
      <c r="QU841" s="4" t="s">
        <v>502</v>
      </c>
      <c r="QV841" s="3">
        <v>41.33</v>
      </c>
      <c r="QW841" s="3">
        <v>121.82</v>
      </c>
      <c r="QX841" s="3">
        <v>53.58</v>
      </c>
      <c r="QY841" s="3">
        <v>49.02</v>
      </c>
      <c r="QZ841" s="3">
        <v>54.49</v>
      </c>
      <c r="RA841" s="3">
        <v>68.05</v>
      </c>
      <c r="RB841" s="4" t="s">
        <v>502</v>
      </c>
      <c r="RC841" s="3">
        <v>407.03</v>
      </c>
      <c r="RD841" s="4" t="s">
        <v>502</v>
      </c>
      <c r="RE841" s="3">
        <v>65.14</v>
      </c>
      <c r="RF841" s="3">
        <v>127.84</v>
      </c>
      <c r="RG841" s="3">
        <v>60.59</v>
      </c>
      <c r="RH841" s="4" t="s">
        <v>502</v>
      </c>
      <c r="RI841" s="3">
        <v>73.819999999999993</v>
      </c>
      <c r="RJ841" s="3">
        <v>35.68</v>
      </c>
      <c r="RK841" s="3">
        <v>42.51</v>
      </c>
      <c r="RL841" s="3">
        <v>101.43</v>
      </c>
      <c r="RM841" s="3">
        <v>109.77</v>
      </c>
      <c r="RN841" s="4" t="s">
        <v>502</v>
      </c>
      <c r="RO841" s="3">
        <v>65.349999999999994</v>
      </c>
      <c r="RP841" s="3">
        <v>35.61</v>
      </c>
      <c r="RQ841" s="3">
        <v>71.86</v>
      </c>
      <c r="RR841" s="3">
        <v>62.6</v>
      </c>
      <c r="RS841" s="3">
        <v>311.02</v>
      </c>
      <c r="RT841" s="3">
        <v>63.99</v>
      </c>
      <c r="RU841" s="3">
        <v>79.77</v>
      </c>
      <c r="RV841" s="4" t="s">
        <v>502</v>
      </c>
      <c r="RW841" s="3">
        <v>290.36</v>
      </c>
      <c r="RX841" s="3">
        <v>76.75</v>
      </c>
      <c r="RY841" s="3">
        <v>90.5</v>
      </c>
      <c r="RZ841" s="3">
        <v>119.05</v>
      </c>
      <c r="SA841" s="4" t="s">
        <v>502</v>
      </c>
      <c r="SB841" s="3">
        <v>85.79</v>
      </c>
      <c r="SC841" s="4" t="s">
        <v>502</v>
      </c>
      <c r="SD841" s="3">
        <v>89.22</v>
      </c>
      <c r="SE841" s="3">
        <v>134.01</v>
      </c>
      <c r="SF841" s="3">
        <v>125.85</v>
      </c>
      <c r="SG841" s="4" t="s">
        <v>502</v>
      </c>
      <c r="SH841" s="3">
        <v>93.94</v>
      </c>
    </row>
    <row r="842" spans="1:502" x14ac:dyDescent="0.15">
      <c r="A842" s="2" t="s">
        <v>1342</v>
      </c>
      <c r="B842" s="3">
        <v>56.7</v>
      </c>
      <c r="C842" s="3">
        <v>67.23</v>
      </c>
      <c r="D842" s="3">
        <v>44.59</v>
      </c>
      <c r="E842" s="3">
        <v>120.82</v>
      </c>
      <c r="F842" s="3">
        <v>42.4</v>
      </c>
      <c r="G842" s="3">
        <v>54.81</v>
      </c>
      <c r="H842" s="3">
        <v>11.09</v>
      </c>
      <c r="I842" s="3">
        <v>74.39</v>
      </c>
      <c r="J842" s="3">
        <v>62.67</v>
      </c>
      <c r="K842" s="3">
        <v>104.47</v>
      </c>
      <c r="L842" s="3">
        <v>55.36</v>
      </c>
      <c r="M842" s="3">
        <v>108.71</v>
      </c>
      <c r="N842" s="3">
        <v>85.57</v>
      </c>
      <c r="O842" s="3">
        <v>77.349999999999994</v>
      </c>
      <c r="P842" s="4" t="s">
        <v>502</v>
      </c>
      <c r="Q842" s="3">
        <v>60.39</v>
      </c>
      <c r="R842" s="3">
        <v>128.1</v>
      </c>
      <c r="S842" s="3">
        <v>127.39</v>
      </c>
      <c r="T842" s="3">
        <v>140.19999999999999</v>
      </c>
      <c r="U842" s="3">
        <v>121.2</v>
      </c>
      <c r="V842" s="3">
        <v>54.81</v>
      </c>
      <c r="W842" s="3">
        <v>144.76</v>
      </c>
      <c r="X842" s="3">
        <v>71.84</v>
      </c>
      <c r="Y842" s="3">
        <v>88.06</v>
      </c>
      <c r="Z842" s="3">
        <v>114.28</v>
      </c>
      <c r="AA842" s="3">
        <v>81.38</v>
      </c>
      <c r="AB842" s="3">
        <v>191.03</v>
      </c>
      <c r="AC842" s="3">
        <v>83.7</v>
      </c>
      <c r="AD842" s="3">
        <v>75.680000000000007</v>
      </c>
      <c r="AE842" s="3">
        <v>78.33</v>
      </c>
      <c r="AF842" s="3">
        <v>704.58</v>
      </c>
      <c r="AG842" s="3">
        <v>183.07</v>
      </c>
      <c r="AH842" s="3">
        <v>23.85</v>
      </c>
      <c r="AI842" s="3">
        <v>80.489999999999995</v>
      </c>
      <c r="AJ842" s="3">
        <v>55.96</v>
      </c>
      <c r="AK842" s="3">
        <v>49.44</v>
      </c>
      <c r="AL842" s="3">
        <v>50.87</v>
      </c>
      <c r="AM842" s="3">
        <v>184.86</v>
      </c>
      <c r="AN842" s="3">
        <v>42.46</v>
      </c>
      <c r="AO842" s="3">
        <v>48.4</v>
      </c>
      <c r="AP842" s="3">
        <v>69.790000000000006</v>
      </c>
      <c r="AQ842" s="3">
        <v>220.77</v>
      </c>
      <c r="AR842" s="3">
        <v>47.61</v>
      </c>
      <c r="AS842" s="4" t="s">
        <v>502</v>
      </c>
      <c r="AT842" s="3">
        <v>383.31</v>
      </c>
      <c r="AU842" s="3">
        <v>55.19</v>
      </c>
      <c r="AV842" s="3">
        <v>69.17</v>
      </c>
      <c r="AW842" s="3">
        <v>166.34</v>
      </c>
      <c r="AX842" s="3">
        <v>43.01</v>
      </c>
      <c r="AY842" s="3">
        <v>26.35</v>
      </c>
      <c r="AZ842" s="3">
        <v>41.33</v>
      </c>
      <c r="BA842" s="3">
        <v>30.26</v>
      </c>
      <c r="BB842" s="3">
        <v>123.37</v>
      </c>
      <c r="BC842" s="3">
        <v>60.21</v>
      </c>
      <c r="BD842" s="3">
        <v>37.700000000000003</v>
      </c>
      <c r="BE842" s="3">
        <v>72.739999999999995</v>
      </c>
      <c r="BF842" s="4" t="s">
        <v>502</v>
      </c>
      <c r="BG842" s="3">
        <v>99.39</v>
      </c>
      <c r="BH842" s="3">
        <v>138.30000000000001</v>
      </c>
      <c r="BI842" s="3">
        <v>35.85</v>
      </c>
      <c r="BJ842" s="3">
        <v>94.78</v>
      </c>
      <c r="BK842" s="3">
        <v>62.97</v>
      </c>
      <c r="BL842" s="3">
        <v>85.31</v>
      </c>
      <c r="BM842" s="3">
        <v>27.07</v>
      </c>
      <c r="BN842" s="3">
        <v>37.340000000000003</v>
      </c>
      <c r="BO842" s="3">
        <v>50.85</v>
      </c>
      <c r="BP842" s="4" t="s">
        <v>502</v>
      </c>
      <c r="BQ842" s="3">
        <v>71.95</v>
      </c>
      <c r="BR842" s="3">
        <v>132.36000000000001</v>
      </c>
      <c r="BS842" s="3">
        <v>71.94</v>
      </c>
      <c r="BT842" s="3">
        <v>472.4</v>
      </c>
      <c r="BU842" s="3">
        <v>156.04</v>
      </c>
      <c r="BV842" s="3">
        <v>45.13</v>
      </c>
      <c r="BW842" s="3">
        <v>75.87</v>
      </c>
      <c r="BX842" s="3">
        <v>27.98</v>
      </c>
      <c r="BY842" s="3">
        <v>82.49</v>
      </c>
      <c r="BZ842" s="3">
        <v>45.92</v>
      </c>
      <c r="CA842" s="3">
        <v>86.53</v>
      </c>
      <c r="CB842" s="3">
        <v>132.11000000000001</v>
      </c>
      <c r="CC842" s="3">
        <v>57.24</v>
      </c>
      <c r="CD842" s="3">
        <v>81.75</v>
      </c>
      <c r="CE842" s="3">
        <v>90.49</v>
      </c>
      <c r="CF842" s="3">
        <v>86.52</v>
      </c>
      <c r="CG842" s="3">
        <v>28.93</v>
      </c>
      <c r="CH842" s="3">
        <v>23.48</v>
      </c>
      <c r="CI842" s="4" t="s">
        <v>502</v>
      </c>
      <c r="CJ842" s="3">
        <v>81.13</v>
      </c>
      <c r="CK842" s="3">
        <v>104.81</v>
      </c>
      <c r="CL842" s="3">
        <v>77.3</v>
      </c>
      <c r="CM842" s="3">
        <v>48.64</v>
      </c>
      <c r="CN842" s="4" t="s">
        <v>502</v>
      </c>
      <c r="CO842" s="4" t="s">
        <v>502</v>
      </c>
      <c r="CP842" s="3">
        <v>112.03</v>
      </c>
      <c r="CQ842" s="3">
        <v>60.52</v>
      </c>
      <c r="CR842" s="3">
        <v>60.55</v>
      </c>
      <c r="CS842" s="3">
        <v>73.37</v>
      </c>
      <c r="CT842" s="3">
        <v>107.22</v>
      </c>
      <c r="CU842" s="3">
        <v>32.51</v>
      </c>
      <c r="CV842" s="3">
        <v>84.08</v>
      </c>
      <c r="CW842" s="3">
        <v>111.17</v>
      </c>
      <c r="CX842" s="3">
        <v>111.87</v>
      </c>
      <c r="CY842" s="3">
        <v>29.9</v>
      </c>
      <c r="CZ842" s="3">
        <v>77.06</v>
      </c>
      <c r="DA842" s="4" t="s">
        <v>502</v>
      </c>
      <c r="DB842" s="3">
        <v>190.39</v>
      </c>
      <c r="DC842" s="3">
        <v>87.33</v>
      </c>
      <c r="DD842" s="3">
        <v>104.19</v>
      </c>
      <c r="DE842" s="3">
        <v>82.59</v>
      </c>
      <c r="DF842" s="3">
        <v>65.239999999999995</v>
      </c>
      <c r="DG842" s="3">
        <v>36.979999999999997</v>
      </c>
      <c r="DH842" s="3">
        <v>126.22</v>
      </c>
      <c r="DI842" s="3">
        <v>78.88</v>
      </c>
      <c r="DJ842" s="3">
        <v>136.86000000000001</v>
      </c>
      <c r="DK842" s="3">
        <v>248.38</v>
      </c>
      <c r="DL842" s="3">
        <v>79.78</v>
      </c>
      <c r="DM842" s="3">
        <v>91.86</v>
      </c>
      <c r="DN842" s="3">
        <v>179.89</v>
      </c>
      <c r="DO842" s="3">
        <v>78.11</v>
      </c>
      <c r="DP842" s="3">
        <v>58.17</v>
      </c>
      <c r="DQ842" s="3">
        <v>88.6</v>
      </c>
      <c r="DR842" s="3">
        <v>80.27</v>
      </c>
      <c r="DS842" s="3">
        <v>64.41</v>
      </c>
      <c r="DT842" s="3">
        <v>56.25</v>
      </c>
      <c r="DU842" s="3">
        <v>59.49</v>
      </c>
      <c r="DV842" s="3">
        <v>250.49</v>
      </c>
      <c r="DW842" s="3">
        <v>75.84</v>
      </c>
      <c r="DX842" s="3">
        <v>76.56</v>
      </c>
      <c r="DY842" s="3">
        <v>110.45</v>
      </c>
      <c r="DZ842" s="4" t="s">
        <v>502</v>
      </c>
      <c r="EA842" s="3">
        <v>73.31</v>
      </c>
      <c r="EB842" s="3">
        <v>11</v>
      </c>
      <c r="EC842" s="3">
        <v>11.68</v>
      </c>
      <c r="ED842" s="3">
        <v>164.02</v>
      </c>
      <c r="EE842" s="3">
        <v>191.19</v>
      </c>
      <c r="EF842" s="3">
        <v>28.87</v>
      </c>
      <c r="EG842" s="4" t="s">
        <v>502</v>
      </c>
      <c r="EH842" s="3">
        <v>137.49</v>
      </c>
      <c r="EI842" s="3">
        <v>83.52</v>
      </c>
      <c r="EJ842" s="3">
        <v>70.73</v>
      </c>
      <c r="EK842" s="3">
        <v>131.4</v>
      </c>
      <c r="EL842" s="3">
        <v>62.82</v>
      </c>
      <c r="EM842" s="3">
        <v>194.55</v>
      </c>
      <c r="EN842" s="4" t="s">
        <v>502</v>
      </c>
      <c r="EO842" s="3">
        <v>57.05</v>
      </c>
      <c r="EP842" s="3">
        <v>76.709999999999994</v>
      </c>
      <c r="EQ842" s="3">
        <v>28.84</v>
      </c>
      <c r="ER842" s="3">
        <v>33.15</v>
      </c>
      <c r="ES842" s="3">
        <v>35.68</v>
      </c>
      <c r="ET842" s="3">
        <v>92.25</v>
      </c>
      <c r="EU842" s="3">
        <v>86.14</v>
      </c>
      <c r="EV842" s="4" t="s">
        <v>502</v>
      </c>
      <c r="EW842" s="3">
        <v>226.59</v>
      </c>
      <c r="EX842" s="3">
        <v>187.54</v>
      </c>
      <c r="EY842" s="3">
        <v>44.6</v>
      </c>
      <c r="EZ842" s="3">
        <v>83.48</v>
      </c>
      <c r="FA842" s="3">
        <v>154.86000000000001</v>
      </c>
      <c r="FB842" s="3">
        <v>45.84</v>
      </c>
      <c r="FC842" s="3">
        <v>49.36</v>
      </c>
      <c r="FD842" s="3">
        <v>188.21</v>
      </c>
      <c r="FE842" s="3">
        <v>60.5</v>
      </c>
      <c r="FF842" s="3">
        <v>18.75</v>
      </c>
      <c r="FG842" s="3">
        <v>18.79</v>
      </c>
      <c r="FH842" s="3">
        <v>34.75</v>
      </c>
      <c r="FI842" s="3">
        <v>107.28</v>
      </c>
      <c r="FJ842" s="3">
        <v>112.12</v>
      </c>
      <c r="FK842" s="3">
        <v>228.85</v>
      </c>
      <c r="FL842" s="3">
        <v>26.62</v>
      </c>
      <c r="FM842" s="3">
        <v>159.05000000000001</v>
      </c>
      <c r="FN842" s="3">
        <v>60.87</v>
      </c>
      <c r="FO842" s="3">
        <v>103.97</v>
      </c>
      <c r="FP842" s="3">
        <v>138.47</v>
      </c>
      <c r="FQ842" s="3">
        <v>21.2</v>
      </c>
      <c r="FR842" s="3">
        <v>53.15</v>
      </c>
      <c r="FS842" s="3">
        <v>23.97</v>
      </c>
      <c r="FT842" s="3">
        <v>82.2</v>
      </c>
      <c r="FU842" s="4" t="s">
        <v>502</v>
      </c>
      <c r="FV842" s="3">
        <v>34.75</v>
      </c>
      <c r="FW842" s="3">
        <v>112.92</v>
      </c>
      <c r="FX842" s="3">
        <v>138.27000000000001</v>
      </c>
      <c r="FY842" s="3">
        <v>32.409999999999997</v>
      </c>
      <c r="FZ842" s="3">
        <v>54.78</v>
      </c>
      <c r="GA842" s="3">
        <v>28.94</v>
      </c>
      <c r="GB842" s="3">
        <v>41.47</v>
      </c>
      <c r="GC842" s="3">
        <v>123.95</v>
      </c>
      <c r="GD842" s="3">
        <v>30.5</v>
      </c>
      <c r="GE842" s="3">
        <v>87.1</v>
      </c>
      <c r="GF842" s="3">
        <v>70.400000000000006</v>
      </c>
      <c r="GG842" s="3">
        <v>18.899999999999999</v>
      </c>
      <c r="GH842" s="3">
        <v>38.450000000000003</v>
      </c>
      <c r="GI842" s="3">
        <v>19.96</v>
      </c>
      <c r="GJ842" s="3">
        <v>128.19</v>
      </c>
      <c r="GK842" s="3">
        <v>19.760000000000002</v>
      </c>
      <c r="GL842" s="3">
        <v>58.71</v>
      </c>
      <c r="GM842" s="3">
        <v>43.66</v>
      </c>
      <c r="GN842" s="3">
        <v>29.22</v>
      </c>
      <c r="GO842" s="4" t="s">
        <v>502</v>
      </c>
      <c r="GP842" s="3">
        <v>46.75</v>
      </c>
      <c r="GQ842" s="3">
        <v>54.39</v>
      </c>
      <c r="GR842" s="3">
        <v>49.78</v>
      </c>
      <c r="GS842" s="3">
        <v>140.9</v>
      </c>
      <c r="GT842" s="3">
        <v>110</v>
      </c>
      <c r="GU842" s="3">
        <v>83.04</v>
      </c>
      <c r="GV842" s="3">
        <v>270.51</v>
      </c>
      <c r="GW842" s="3">
        <v>85.4</v>
      </c>
      <c r="GX842" s="3">
        <v>58.34</v>
      </c>
      <c r="GY842" s="3">
        <v>58.5</v>
      </c>
      <c r="GZ842" s="3">
        <v>41.26</v>
      </c>
      <c r="HA842" s="3">
        <v>81.42</v>
      </c>
      <c r="HB842" s="3">
        <v>31.92</v>
      </c>
      <c r="HC842" s="3">
        <v>117.92</v>
      </c>
      <c r="HD842" s="3">
        <v>99.02</v>
      </c>
      <c r="HE842" s="3">
        <v>36.79</v>
      </c>
      <c r="HF842" s="3">
        <v>143.44999999999999</v>
      </c>
      <c r="HG842" s="3">
        <v>142.22</v>
      </c>
      <c r="HH842" s="3">
        <v>119.4</v>
      </c>
      <c r="HI842" s="3">
        <v>83.91</v>
      </c>
      <c r="HJ842" s="3">
        <v>52.65</v>
      </c>
      <c r="HK842" s="3">
        <v>30.72</v>
      </c>
      <c r="HL842" s="3">
        <v>232.56</v>
      </c>
      <c r="HM842" s="3">
        <v>100.33</v>
      </c>
      <c r="HN842" s="3">
        <v>237</v>
      </c>
      <c r="HO842" s="3">
        <v>74.38</v>
      </c>
      <c r="HP842" s="3">
        <v>199.51</v>
      </c>
      <c r="HQ842" s="3">
        <v>70.31</v>
      </c>
      <c r="HR842" s="3">
        <v>64.930000000000007</v>
      </c>
      <c r="HS842" s="3">
        <v>23.32</v>
      </c>
      <c r="HT842" s="3">
        <v>49.56</v>
      </c>
      <c r="HU842" s="3">
        <v>63.38</v>
      </c>
      <c r="HV842" s="3">
        <v>14.17</v>
      </c>
      <c r="HW842" s="3">
        <v>43.28</v>
      </c>
      <c r="HX842" s="3">
        <v>97.59</v>
      </c>
      <c r="HY842" s="3">
        <v>86.1</v>
      </c>
      <c r="HZ842" s="3">
        <v>159.09</v>
      </c>
      <c r="IA842" s="3">
        <v>519.30999999999995</v>
      </c>
      <c r="IB842" s="4" t="s">
        <v>502</v>
      </c>
      <c r="IC842" s="3">
        <v>134.34</v>
      </c>
      <c r="ID842" s="3">
        <v>32.28</v>
      </c>
      <c r="IE842" s="3">
        <v>24.28</v>
      </c>
      <c r="IF842" s="3">
        <v>54.47</v>
      </c>
      <c r="IG842" s="3">
        <v>245.75</v>
      </c>
      <c r="IH842" s="3">
        <v>96.02</v>
      </c>
      <c r="II842" s="3">
        <v>14.6</v>
      </c>
      <c r="IJ842" s="3">
        <v>116.84</v>
      </c>
      <c r="IK842" s="3">
        <v>61.09</v>
      </c>
      <c r="IL842" s="3">
        <v>2150.7190000000001</v>
      </c>
      <c r="IM842" s="3">
        <v>55.78</v>
      </c>
      <c r="IN842" s="3">
        <v>49.34</v>
      </c>
      <c r="IO842" s="3">
        <v>82.93</v>
      </c>
      <c r="IP842" s="3">
        <v>45.47</v>
      </c>
      <c r="IQ842" s="4" t="s">
        <v>502</v>
      </c>
      <c r="IR842" s="3">
        <v>58.02</v>
      </c>
      <c r="IS842" s="3">
        <v>63.58</v>
      </c>
      <c r="IT842" s="3">
        <v>66.959999999999994</v>
      </c>
      <c r="IU842" s="3">
        <v>43.48</v>
      </c>
      <c r="IV842" s="3">
        <v>33.450000000000003</v>
      </c>
      <c r="IW842" s="3">
        <v>86.45</v>
      </c>
      <c r="IX842" s="3">
        <v>40.369999999999997</v>
      </c>
      <c r="IY842" s="3">
        <v>159.79</v>
      </c>
      <c r="IZ842" s="3">
        <v>22.15</v>
      </c>
      <c r="JA842" s="3">
        <v>100.52</v>
      </c>
      <c r="JB842" s="3">
        <v>54.11</v>
      </c>
      <c r="JC842" s="3">
        <v>111.2</v>
      </c>
      <c r="JD842" s="3">
        <v>123.45</v>
      </c>
      <c r="JE842" s="3">
        <v>65.290000000000006</v>
      </c>
      <c r="JF842" s="3">
        <v>84.45</v>
      </c>
      <c r="JG842" s="3">
        <v>109.89</v>
      </c>
      <c r="JH842" s="3">
        <v>38.44</v>
      </c>
      <c r="JI842" s="3">
        <v>109.13</v>
      </c>
      <c r="JJ842" s="3">
        <v>207.63</v>
      </c>
      <c r="JK842" s="3">
        <v>78.239999999999995</v>
      </c>
      <c r="JL842" s="3">
        <v>34.97</v>
      </c>
      <c r="JM842" s="3">
        <v>165.63</v>
      </c>
      <c r="JN842" s="3">
        <v>107.92</v>
      </c>
      <c r="JO842" s="3">
        <v>14.27</v>
      </c>
      <c r="JP842" s="3">
        <v>46.81</v>
      </c>
      <c r="JQ842" s="3">
        <v>76.41</v>
      </c>
      <c r="JR842" s="3">
        <v>80.34</v>
      </c>
      <c r="JS842" s="3">
        <v>69</v>
      </c>
      <c r="JT842" s="3">
        <v>154.9</v>
      </c>
      <c r="JU842" s="3">
        <v>39.61</v>
      </c>
      <c r="JV842" s="3">
        <v>63.1</v>
      </c>
      <c r="JW842" s="3">
        <v>121</v>
      </c>
      <c r="JX842" s="3">
        <v>60.49</v>
      </c>
      <c r="JY842" s="3">
        <v>40.159999999999997</v>
      </c>
      <c r="JZ842" s="3">
        <v>338.61</v>
      </c>
      <c r="KA842" s="3">
        <v>125.6</v>
      </c>
      <c r="KB842" s="3">
        <v>70.94</v>
      </c>
      <c r="KC842" s="3">
        <v>169.76</v>
      </c>
      <c r="KD842" s="3">
        <v>49.79</v>
      </c>
      <c r="KE842" s="4" t="s">
        <v>502</v>
      </c>
      <c r="KF842" s="3">
        <v>165.42</v>
      </c>
      <c r="KG842" s="3">
        <v>136.61000000000001</v>
      </c>
      <c r="KH842" s="3">
        <v>111.37</v>
      </c>
      <c r="KI842" s="4" t="s">
        <v>502</v>
      </c>
      <c r="KJ842" s="3">
        <v>83.72</v>
      </c>
      <c r="KK842" s="3">
        <v>177.2</v>
      </c>
      <c r="KL842" s="3">
        <v>138.18</v>
      </c>
      <c r="KM842" s="3">
        <v>28.67</v>
      </c>
      <c r="KN842" s="3">
        <v>134.97999999999999</v>
      </c>
      <c r="KO842" s="3">
        <v>54.6</v>
      </c>
      <c r="KP842" s="3">
        <v>38.01</v>
      </c>
      <c r="KQ842" s="3">
        <v>91.73</v>
      </c>
      <c r="KR842" s="3">
        <v>250.04</v>
      </c>
      <c r="KS842" s="3">
        <v>135.69</v>
      </c>
      <c r="KT842" s="3">
        <v>75.650000000000006</v>
      </c>
      <c r="KU842" s="3">
        <v>44.06</v>
      </c>
      <c r="KV842" s="3">
        <v>202.83</v>
      </c>
      <c r="KW842" s="3">
        <v>57.29</v>
      </c>
      <c r="KX842" s="3">
        <v>78.97</v>
      </c>
      <c r="KY842" s="3">
        <v>170.12</v>
      </c>
      <c r="KZ842" s="3">
        <v>42.56</v>
      </c>
      <c r="LA842" s="3">
        <v>48.91</v>
      </c>
      <c r="LB842" s="3">
        <v>120.81</v>
      </c>
      <c r="LC842" s="3">
        <v>62.97</v>
      </c>
      <c r="LD842" s="3">
        <v>89.82</v>
      </c>
      <c r="LE842" s="3">
        <v>46.25</v>
      </c>
      <c r="LF842" s="3">
        <v>166.43</v>
      </c>
      <c r="LG842" s="4" t="s">
        <v>502</v>
      </c>
      <c r="LH842" s="3">
        <v>37.619999999999997</v>
      </c>
      <c r="LI842" s="3">
        <v>122.5</v>
      </c>
      <c r="LJ842" s="3">
        <v>174.02</v>
      </c>
      <c r="LK842" s="3">
        <v>110.33</v>
      </c>
      <c r="LL842" s="3">
        <v>107.05</v>
      </c>
      <c r="LM842" s="3">
        <v>107.36</v>
      </c>
      <c r="LN842" s="3">
        <v>52.31</v>
      </c>
      <c r="LO842" s="3">
        <v>92.62</v>
      </c>
      <c r="LP842" s="4" t="s">
        <v>502</v>
      </c>
      <c r="LQ842" s="3">
        <v>64.37</v>
      </c>
      <c r="LR842" s="4" t="s">
        <v>502</v>
      </c>
      <c r="LS842" s="3">
        <v>128.34</v>
      </c>
      <c r="LT842" s="3">
        <v>62.65</v>
      </c>
      <c r="LU842" s="3">
        <v>45.88</v>
      </c>
      <c r="LV842" s="3">
        <v>82.06</v>
      </c>
      <c r="LW842" s="3">
        <v>173.7</v>
      </c>
      <c r="LX842" s="3">
        <v>61.27</v>
      </c>
      <c r="LY842" s="3">
        <v>69.86</v>
      </c>
      <c r="LZ842" s="3">
        <v>55.18</v>
      </c>
      <c r="MA842" s="3">
        <v>72.95</v>
      </c>
      <c r="MB842" s="3">
        <v>29.53</v>
      </c>
      <c r="MC842" s="3">
        <v>76.34</v>
      </c>
      <c r="MD842" s="3">
        <v>67.62</v>
      </c>
      <c r="ME842" s="3">
        <v>54.11</v>
      </c>
      <c r="MF842" s="3">
        <v>95.81</v>
      </c>
      <c r="MG842" s="3">
        <v>33.1</v>
      </c>
      <c r="MH842" s="3">
        <v>81.64</v>
      </c>
      <c r="MI842" s="3">
        <v>51.52</v>
      </c>
      <c r="MJ842" s="3">
        <v>68.98</v>
      </c>
      <c r="MK842" s="3">
        <v>116.85</v>
      </c>
      <c r="ML842" s="3">
        <v>58.87</v>
      </c>
      <c r="MM842" s="3">
        <v>43.91</v>
      </c>
      <c r="MN842" s="3">
        <v>146.53</v>
      </c>
      <c r="MO842" s="4" t="s">
        <v>502</v>
      </c>
      <c r="MP842" s="3">
        <v>97.19</v>
      </c>
      <c r="MQ842" s="3">
        <v>134.61000000000001</v>
      </c>
      <c r="MR842" s="3">
        <v>75.66</v>
      </c>
      <c r="MS842" s="3">
        <v>99.1</v>
      </c>
      <c r="MT842" s="3">
        <v>93.25</v>
      </c>
      <c r="MU842" s="4" t="s">
        <v>502</v>
      </c>
      <c r="MV842" s="3">
        <v>52.86</v>
      </c>
      <c r="MW842" s="3">
        <v>141.88999999999999</v>
      </c>
      <c r="MX842" s="3">
        <v>41.62</v>
      </c>
      <c r="MY842" s="3">
        <v>10.1</v>
      </c>
      <c r="MZ842" s="3">
        <v>164.29</v>
      </c>
      <c r="NA842" s="3">
        <v>937.53</v>
      </c>
      <c r="NB842" s="3">
        <v>119.49</v>
      </c>
      <c r="NC842" s="4" t="s">
        <v>502</v>
      </c>
      <c r="ND842" s="3">
        <v>223.4</v>
      </c>
      <c r="NE842" s="3">
        <v>24.84</v>
      </c>
      <c r="NF842" s="3">
        <v>268.60000000000002</v>
      </c>
      <c r="NG842" s="3">
        <v>1910.41</v>
      </c>
      <c r="NH842" s="4" t="s">
        <v>502</v>
      </c>
      <c r="NI842" s="3">
        <v>32.76</v>
      </c>
      <c r="NJ842" s="3">
        <v>59.16</v>
      </c>
      <c r="NK842" s="4" t="s">
        <v>502</v>
      </c>
      <c r="NL842" s="3">
        <v>72.56</v>
      </c>
      <c r="NM842" s="3">
        <v>322.60000000000002</v>
      </c>
      <c r="NN842" s="3">
        <v>70.959999999999994</v>
      </c>
      <c r="NO842" s="3">
        <v>38.29</v>
      </c>
      <c r="NP842" s="3">
        <v>118.64</v>
      </c>
      <c r="NQ842" s="4" t="s">
        <v>502</v>
      </c>
      <c r="NR842" s="3">
        <v>182.45</v>
      </c>
      <c r="NS842" s="3">
        <v>30.52</v>
      </c>
      <c r="NT842" s="3">
        <v>34.18</v>
      </c>
      <c r="NU842" s="3">
        <v>248.59</v>
      </c>
      <c r="NV842" s="3">
        <v>51.72</v>
      </c>
      <c r="NW842" s="3">
        <v>121.94</v>
      </c>
      <c r="NX842" s="3">
        <v>60.75</v>
      </c>
      <c r="NY842" s="3">
        <v>19.55</v>
      </c>
      <c r="NZ842" s="3">
        <v>81.96</v>
      </c>
      <c r="OA842" s="3">
        <v>75.375</v>
      </c>
      <c r="OB842" s="3">
        <v>94.76</v>
      </c>
      <c r="OC842" s="3">
        <v>33.51</v>
      </c>
      <c r="OD842" s="3">
        <v>1.1200000000000001</v>
      </c>
      <c r="OE842" s="3">
        <v>424.28</v>
      </c>
      <c r="OF842" s="3">
        <v>10.62</v>
      </c>
      <c r="OG842" s="4" t="s">
        <v>502</v>
      </c>
      <c r="OH842" s="4" t="s">
        <v>502</v>
      </c>
      <c r="OI842" s="3">
        <v>141.1</v>
      </c>
      <c r="OJ842" s="3">
        <v>95.21</v>
      </c>
      <c r="OK842" s="3">
        <v>45.53</v>
      </c>
      <c r="OL842" s="3">
        <v>126.42</v>
      </c>
      <c r="OM842" s="3">
        <v>24.91</v>
      </c>
      <c r="ON842" s="4" t="s">
        <v>502</v>
      </c>
      <c r="OO842" s="4" t="s">
        <v>502</v>
      </c>
      <c r="OP842" s="3">
        <v>34.24</v>
      </c>
      <c r="OQ842" s="3">
        <v>39.44</v>
      </c>
      <c r="OR842" s="4" t="s">
        <v>502</v>
      </c>
      <c r="OS842" s="3">
        <v>32.22</v>
      </c>
      <c r="OT842" s="3">
        <v>68.08</v>
      </c>
      <c r="OU842" s="3">
        <v>931.66</v>
      </c>
      <c r="OV842" s="3">
        <v>954.72</v>
      </c>
      <c r="OW842" s="3">
        <v>99.37</v>
      </c>
      <c r="OX842" s="3">
        <v>13.05</v>
      </c>
      <c r="OY842" s="3">
        <v>45.104999999999997</v>
      </c>
      <c r="OZ842" s="4" t="s">
        <v>502</v>
      </c>
      <c r="PA842" s="3">
        <v>178.08</v>
      </c>
      <c r="PB842" s="4" t="s">
        <v>502</v>
      </c>
      <c r="PC842" s="3">
        <v>160.46</v>
      </c>
      <c r="PD842" s="3">
        <v>188.85</v>
      </c>
      <c r="PE842" s="3">
        <v>125</v>
      </c>
      <c r="PF842" s="3">
        <v>36.85</v>
      </c>
      <c r="PG842" s="3">
        <v>125.95</v>
      </c>
      <c r="PH842" s="3">
        <v>847.22</v>
      </c>
      <c r="PI842" s="3">
        <v>88.55</v>
      </c>
      <c r="PJ842" s="3">
        <v>98.04</v>
      </c>
      <c r="PK842" s="4" t="s">
        <v>502</v>
      </c>
      <c r="PL842" s="3">
        <v>89.7</v>
      </c>
      <c r="PM842" s="3">
        <v>100.81</v>
      </c>
      <c r="PN842" s="4" t="s">
        <v>502</v>
      </c>
      <c r="PO842" s="3">
        <v>31.05</v>
      </c>
      <c r="PP842" s="4" t="s">
        <v>502</v>
      </c>
      <c r="PQ842" s="3">
        <v>150.61000000000001</v>
      </c>
      <c r="PR842" s="3">
        <v>51.74</v>
      </c>
      <c r="PS842" s="3">
        <v>96.88</v>
      </c>
      <c r="PT842" s="3">
        <v>75.010000000000005</v>
      </c>
      <c r="PU842" s="3">
        <v>45.05</v>
      </c>
      <c r="PV842" s="3">
        <v>150.85</v>
      </c>
      <c r="PW842" s="3">
        <v>186.5</v>
      </c>
      <c r="PX842" s="3">
        <v>45.93</v>
      </c>
      <c r="PY842" s="3">
        <v>92.76</v>
      </c>
      <c r="PZ842" s="4" t="s">
        <v>502</v>
      </c>
      <c r="QA842" s="3">
        <v>68.81</v>
      </c>
      <c r="QB842" s="4" t="s">
        <v>502</v>
      </c>
      <c r="QC842" s="3">
        <v>27.79</v>
      </c>
      <c r="QD842" s="3">
        <v>67.959999999999994</v>
      </c>
      <c r="QE842" s="3">
        <v>127.89</v>
      </c>
      <c r="QF842" s="3">
        <v>157.25</v>
      </c>
      <c r="QG842" s="3">
        <v>39.770000000000003</v>
      </c>
      <c r="QH842" s="3">
        <v>90.54</v>
      </c>
      <c r="QI842" s="3">
        <v>103.85</v>
      </c>
      <c r="QJ842" s="3">
        <v>12.85</v>
      </c>
      <c r="QK842" s="3">
        <v>12.57</v>
      </c>
      <c r="QL842" s="3">
        <v>106.78</v>
      </c>
      <c r="QM842" s="3">
        <v>87.24</v>
      </c>
      <c r="QN842" s="3">
        <v>14.07</v>
      </c>
      <c r="QO842" s="3">
        <v>250.82</v>
      </c>
      <c r="QP842" s="4" t="s">
        <v>502</v>
      </c>
      <c r="QQ842" s="4" t="s">
        <v>502</v>
      </c>
      <c r="QR842" s="3">
        <v>58.68</v>
      </c>
      <c r="QS842" s="3">
        <v>66.900000000000006</v>
      </c>
      <c r="QT842" s="4" t="s">
        <v>502</v>
      </c>
      <c r="QU842" s="4" t="s">
        <v>502</v>
      </c>
      <c r="QV842" s="3">
        <v>41.05</v>
      </c>
      <c r="QW842" s="3">
        <v>122.14</v>
      </c>
      <c r="QX842" s="3">
        <v>53.99</v>
      </c>
      <c r="QY842" s="3">
        <v>48.91</v>
      </c>
      <c r="QZ842" s="3">
        <v>54.91</v>
      </c>
      <c r="RA842" s="3">
        <v>67.02</v>
      </c>
      <c r="RB842" s="4" t="s">
        <v>502</v>
      </c>
      <c r="RC842" s="3">
        <v>434.31</v>
      </c>
      <c r="RD842" s="4" t="s">
        <v>502</v>
      </c>
      <c r="RE842" s="3">
        <v>64.569999999999993</v>
      </c>
      <c r="RF842" s="3">
        <v>128.19</v>
      </c>
      <c r="RG842" s="3">
        <v>60.83</v>
      </c>
      <c r="RH842" s="4" t="s">
        <v>502</v>
      </c>
      <c r="RI842" s="3">
        <v>74</v>
      </c>
      <c r="RJ842" s="3">
        <v>35.869999999999997</v>
      </c>
      <c r="RK842" s="3">
        <v>42.58</v>
      </c>
      <c r="RL842" s="3">
        <v>100.92</v>
      </c>
      <c r="RM842" s="3">
        <v>110.86</v>
      </c>
      <c r="RN842" s="4" t="s">
        <v>502</v>
      </c>
      <c r="RO842" s="3">
        <v>65.48</v>
      </c>
      <c r="RP842" s="3">
        <v>35.67</v>
      </c>
      <c r="RQ842" s="3">
        <v>71.78</v>
      </c>
      <c r="RR842" s="3">
        <v>61.54</v>
      </c>
      <c r="RS842" s="3">
        <v>295.45999999999998</v>
      </c>
      <c r="RT842" s="3">
        <v>63.66</v>
      </c>
      <c r="RU842" s="3">
        <v>79.3</v>
      </c>
      <c r="RV842" s="4" t="s">
        <v>502</v>
      </c>
      <c r="RW842" s="3">
        <v>292.20999999999998</v>
      </c>
      <c r="RX842" s="3">
        <v>78.010000000000005</v>
      </c>
      <c r="RY842" s="3">
        <v>90.56</v>
      </c>
      <c r="RZ842" s="3">
        <v>116.39</v>
      </c>
      <c r="SA842" s="4" t="s">
        <v>502</v>
      </c>
      <c r="SB842" s="3">
        <v>86.05</v>
      </c>
      <c r="SC842" s="4" t="s">
        <v>502</v>
      </c>
      <c r="SD842" s="3">
        <v>89.17</v>
      </c>
      <c r="SE842" s="3">
        <v>142.34</v>
      </c>
      <c r="SF842" s="3">
        <v>124.32</v>
      </c>
      <c r="SG842" s="4" t="s">
        <v>502</v>
      </c>
      <c r="SH842" s="3">
        <v>94.29</v>
      </c>
    </row>
    <row r="843" spans="1:502" x14ac:dyDescent="0.15">
      <c r="A843" s="2" t="s">
        <v>1343</v>
      </c>
      <c r="B843" s="3">
        <v>56.64</v>
      </c>
      <c r="C843" s="3">
        <v>66.989999999999995</v>
      </c>
      <c r="D843" s="3">
        <v>44.64</v>
      </c>
      <c r="E843" s="3">
        <v>121.52</v>
      </c>
      <c r="F843" s="3">
        <v>42.43</v>
      </c>
      <c r="G843" s="3">
        <v>54.78</v>
      </c>
      <c r="H843" s="3">
        <v>11.32</v>
      </c>
      <c r="I843" s="3">
        <v>74.349999999999994</v>
      </c>
      <c r="J843" s="3">
        <v>62.71</v>
      </c>
      <c r="K843" s="3">
        <v>103.92</v>
      </c>
      <c r="L843" s="3">
        <v>55.71</v>
      </c>
      <c r="M843" s="3">
        <v>110.01</v>
      </c>
      <c r="N843" s="3">
        <v>85.45</v>
      </c>
      <c r="O843" s="3">
        <v>77.5</v>
      </c>
      <c r="P843" s="4" t="s">
        <v>502</v>
      </c>
      <c r="Q843" s="3">
        <v>60.19</v>
      </c>
      <c r="R843" s="3">
        <v>128.82</v>
      </c>
      <c r="S843" s="3">
        <v>128.69</v>
      </c>
      <c r="T843" s="3">
        <v>144.72</v>
      </c>
      <c r="U843" s="3">
        <v>122.27</v>
      </c>
      <c r="V843" s="3">
        <v>55.33</v>
      </c>
      <c r="W843" s="3">
        <v>147.22</v>
      </c>
      <c r="X843" s="3">
        <v>72.13</v>
      </c>
      <c r="Y843" s="3">
        <v>87.7</v>
      </c>
      <c r="Z843" s="3">
        <v>114.83</v>
      </c>
      <c r="AA843" s="3">
        <v>82.17</v>
      </c>
      <c r="AB843" s="3">
        <v>192.75</v>
      </c>
      <c r="AC843" s="3">
        <v>84.17</v>
      </c>
      <c r="AD843" s="3">
        <v>76.650000000000006</v>
      </c>
      <c r="AE843" s="3">
        <v>78.319999999999993</v>
      </c>
      <c r="AF843" s="3">
        <v>705.31</v>
      </c>
      <c r="AG843" s="3">
        <v>185.01</v>
      </c>
      <c r="AH843" s="3">
        <v>23.74</v>
      </c>
      <c r="AI843" s="3">
        <v>80.040000000000006</v>
      </c>
      <c r="AJ843" s="3">
        <v>55.95</v>
      </c>
      <c r="AK843" s="3">
        <v>51.08</v>
      </c>
      <c r="AL843" s="3">
        <v>51.62</v>
      </c>
      <c r="AM843" s="3">
        <v>185.4</v>
      </c>
      <c r="AN843" s="3">
        <v>42.77</v>
      </c>
      <c r="AO843" s="3">
        <v>49.01</v>
      </c>
      <c r="AP843" s="3">
        <v>69.53</v>
      </c>
      <c r="AQ843" s="3">
        <v>218.14</v>
      </c>
      <c r="AR843" s="3">
        <v>47.65</v>
      </c>
      <c r="AS843" s="4" t="s">
        <v>502</v>
      </c>
      <c r="AT843" s="3">
        <v>383.76</v>
      </c>
      <c r="AU843" s="3">
        <v>55.15</v>
      </c>
      <c r="AV843" s="3">
        <v>68.91</v>
      </c>
      <c r="AW843" s="3">
        <v>166.55</v>
      </c>
      <c r="AX843" s="3">
        <v>43.08</v>
      </c>
      <c r="AY843" s="3">
        <v>26.51</v>
      </c>
      <c r="AZ843" s="3">
        <v>41.73</v>
      </c>
      <c r="BA843" s="3">
        <v>30.28</v>
      </c>
      <c r="BB843" s="3">
        <v>123.9</v>
      </c>
      <c r="BC843" s="3">
        <v>60.24</v>
      </c>
      <c r="BD843" s="3">
        <v>37.74</v>
      </c>
      <c r="BE843" s="3">
        <v>72.47</v>
      </c>
      <c r="BF843" s="4" t="s">
        <v>502</v>
      </c>
      <c r="BG843" s="3">
        <v>99.64</v>
      </c>
      <c r="BH843" s="3">
        <v>137.75</v>
      </c>
      <c r="BI843" s="3">
        <v>36.770000000000003</v>
      </c>
      <c r="BJ843" s="3">
        <v>95.92</v>
      </c>
      <c r="BK843" s="3">
        <v>63.02</v>
      </c>
      <c r="BL843" s="3">
        <v>86.4</v>
      </c>
      <c r="BM843" s="3">
        <v>28.42</v>
      </c>
      <c r="BN843" s="3">
        <v>36.97</v>
      </c>
      <c r="BO843" s="3">
        <v>50.78</v>
      </c>
      <c r="BP843" s="4" t="s">
        <v>502</v>
      </c>
      <c r="BQ843" s="3">
        <v>71.81</v>
      </c>
      <c r="BR843" s="3">
        <v>132.88999999999999</v>
      </c>
      <c r="BS843" s="3">
        <v>71.599999999999994</v>
      </c>
      <c r="BT843" s="3">
        <v>475.3</v>
      </c>
      <c r="BU843" s="3">
        <v>155.47999999999999</v>
      </c>
      <c r="BV843" s="3">
        <v>45.44</v>
      </c>
      <c r="BW843" s="3">
        <v>76.88</v>
      </c>
      <c r="BX843" s="3">
        <v>28.05</v>
      </c>
      <c r="BY843" s="3">
        <v>82.27</v>
      </c>
      <c r="BZ843" s="3">
        <v>46.77</v>
      </c>
      <c r="CA843" s="3">
        <v>85.89</v>
      </c>
      <c r="CB843" s="3">
        <v>133.4</v>
      </c>
      <c r="CC843" s="3">
        <v>57.4</v>
      </c>
      <c r="CD843" s="3">
        <v>82.36</v>
      </c>
      <c r="CE843" s="3">
        <v>90.59</v>
      </c>
      <c r="CF843" s="3">
        <v>86.97</v>
      </c>
      <c r="CG843" s="3">
        <v>31.75</v>
      </c>
      <c r="CH843" s="3">
        <v>24.17</v>
      </c>
      <c r="CI843" s="4" t="s">
        <v>502</v>
      </c>
      <c r="CJ843" s="3">
        <v>81.06</v>
      </c>
      <c r="CK843" s="3">
        <v>105.79</v>
      </c>
      <c r="CL843" s="3">
        <v>78.23</v>
      </c>
      <c r="CM843" s="3">
        <v>48.7</v>
      </c>
      <c r="CN843" s="4" t="s">
        <v>502</v>
      </c>
      <c r="CO843" s="4" t="s">
        <v>502</v>
      </c>
      <c r="CP843" s="3">
        <v>113.11</v>
      </c>
      <c r="CQ843" s="3">
        <v>60.74</v>
      </c>
      <c r="CR843" s="3">
        <v>60.3</v>
      </c>
      <c r="CS843" s="3">
        <v>73.62</v>
      </c>
      <c r="CT843" s="3">
        <v>107.09</v>
      </c>
      <c r="CU843" s="3">
        <v>32.6</v>
      </c>
      <c r="CV843" s="3">
        <v>83.86</v>
      </c>
      <c r="CW843" s="3">
        <v>111.99</v>
      </c>
      <c r="CX843" s="3">
        <v>113.81</v>
      </c>
      <c r="CY843" s="3">
        <v>30.09</v>
      </c>
      <c r="CZ843" s="3">
        <v>78.760000000000005</v>
      </c>
      <c r="DA843" s="4" t="s">
        <v>502</v>
      </c>
      <c r="DB843" s="3">
        <v>193.12</v>
      </c>
      <c r="DC843" s="3">
        <v>87.33</v>
      </c>
      <c r="DD843" s="3">
        <v>104.54</v>
      </c>
      <c r="DE843" s="3">
        <v>82.98</v>
      </c>
      <c r="DF843" s="3">
        <v>65.45</v>
      </c>
      <c r="DG843" s="3">
        <v>38.020000000000003</v>
      </c>
      <c r="DH843" s="3">
        <v>126.47</v>
      </c>
      <c r="DI843" s="3">
        <v>79.81</v>
      </c>
      <c r="DJ843" s="3">
        <v>138.81</v>
      </c>
      <c r="DK843" s="3">
        <v>246.42</v>
      </c>
      <c r="DL843" s="3">
        <v>79.7</v>
      </c>
      <c r="DM843" s="3">
        <v>92.86</v>
      </c>
      <c r="DN843" s="3">
        <v>180.3</v>
      </c>
      <c r="DO843" s="3">
        <v>79.61</v>
      </c>
      <c r="DP843" s="3">
        <v>58.94</v>
      </c>
      <c r="DQ843" s="3">
        <v>90.88</v>
      </c>
      <c r="DR843" s="3">
        <v>80.459999999999994</v>
      </c>
      <c r="DS843" s="3">
        <v>65.489999999999995</v>
      </c>
      <c r="DT843" s="3">
        <v>58.22</v>
      </c>
      <c r="DU843" s="3">
        <v>59.55</v>
      </c>
      <c r="DV843" s="3">
        <v>250.37</v>
      </c>
      <c r="DW843" s="3">
        <v>76.86</v>
      </c>
      <c r="DX843" s="3">
        <v>77.36</v>
      </c>
      <c r="DY843" s="3">
        <v>110.58</v>
      </c>
      <c r="DZ843" s="4" t="s">
        <v>502</v>
      </c>
      <c r="EA843" s="3">
        <v>73.39</v>
      </c>
      <c r="EB843" s="3">
        <v>11.14</v>
      </c>
      <c r="EC843" s="3">
        <v>11.8</v>
      </c>
      <c r="ED843" s="3">
        <v>164.07</v>
      </c>
      <c r="EE843" s="3">
        <v>192.42</v>
      </c>
      <c r="EF843" s="3">
        <v>28.83</v>
      </c>
      <c r="EG843" s="4" t="s">
        <v>502</v>
      </c>
      <c r="EH843" s="3">
        <v>137.91</v>
      </c>
      <c r="EI843" s="3">
        <v>83.05</v>
      </c>
      <c r="EJ843" s="3">
        <v>73.290000000000006</v>
      </c>
      <c r="EK843" s="3">
        <v>132.78</v>
      </c>
      <c r="EL843" s="3">
        <v>63.14</v>
      </c>
      <c r="EM843" s="3">
        <v>195.97</v>
      </c>
      <c r="EN843" s="4" t="s">
        <v>502</v>
      </c>
      <c r="EO843" s="3">
        <v>57.3</v>
      </c>
      <c r="EP843" s="3">
        <v>76.83</v>
      </c>
      <c r="EQ843" s="3">
        <v>28.91</v>
      </c>
      <c r="ER843" s="3">
        <v>33.770000000000003</v>
      </c>
      <c r="ES843" s="3">
        <v>36.08</v>
      </c>
      <c r="ET843" s="3">
        <v>92.73</v>
      </c>
      <c r="EU843" s="3">
        <v>86.07</v>
      </c>
      <c r="EV843" s="4" t="s">
        <v>502</v>
      </c>
      <c r="EW843" s="3">
        <v>226.87</v>
      </c>
      <c r="EX843" s="3">
        <v>189.23</v>
      </c>
      <c r="EY843" s="3">
        <v>45.58</v>
      </c>
      <c r="EZ843" s="3">
        <v>83.5</v>
      </c>
      <c r="FA843" s="3">
        <v>155.72999999999999</v>
      </c>
      <c r="FB843" s="3">
        <v>47.42</v>
      </c>
      <c r="FC843" s="3">
        <v>49.5</v>
      </c>
      <c r="FD843" s="3">
        <v>195.5</v>
      </c>
      <c r="FE843" s="3">
        <v>61.07</v>
      </c>
      <c r="FF843" s="3">
        <v>18.829999999999998</v>
      </c>
      <c r="FG843" s="3">
        <v>18.91</v>
      </c>
      <c r="FH843" s="3">
        <v>34.75</v>
      </c>
      <c r="FI843" s="3">
        <v>107.55</v>
      </c>
      <c r="FJ843" s="3">
        <v>112.77</v>
      </c>
      <c r="FK843" s="3">
        <v>229.76</v>
      </c>
      <c r="FL843" s="3">
        <v>27.3</v>
      </c>
      <c r="FM843" s="3">
        <v>155.05000000000001</v>
      </c>
      <c r="FN843" s="3">
        <v>60.46</v>
      </c>
      <c r="FO843" s="3">
        <v>105.38</v>
      </c>
      <c r="FP843" s="3">
        <v>139.27000000000001</v>
      </c>
      <c r="FQ843" s="3">
        <v>21.27</v>
      </c>
      <c r="FR843" s="3">
        <v>53.44</v>
      </c>
      <c r="FS843" s="3">
        <v>24.28</v>
      </c>
      <c r="FT843" s="3">
        <v>83.3</v>
      </c>
      <c r="FU843" s="4" t="s">
        <v>502</v>
      </c>
      <c r="FV843" s="3">
        <v>35.26</v>
      </c>
      <c r="FW843" s="3">
        <v>113.22</v>
      </c>
      <c r="FX843" s="3">
        <v>139.6</v>
      </c>
      <c r="FY843" s="3">
        <v>32.380000000000003</v>
      </c>
      <c r="FZ843" s="3">
        <v>54.66</v>
      </c>
      <c r="GA843" s="3">
        <v>28.95</v>
      </c>
      <c r="GB843" s="3">
        <v>41.97</v>
      </c>
      <c r="GC843" s="3">
        <v>123.51</v>
      </c>
      <c r="GD843" s="3">
        <v>30.55</v>
      </c>
      <c r="GE843" s="3">
        <v>87</v>
      </c>
      <c r="GF843" s="3">
        <v>70.69</v>
      </c>
      <c r="GG843" s="3">
        <v>18.73</v>
      </c>
      <c r="GH843" s="3">
        <v>38.92</v>
      </c>
      <c r="GI843" s="3">
        <v>19.940000000000001</v>
      </c>
      <c r="GJ843" s="3">
        <v>128.59</v>
      </c>
      <c r="GK843" s="3">
        <v>20.190000000000001</v>
      </c>
      <c r="GL843" s="3">
        <v>59.71</v>
      </c>
      <c r="GM843" s="3">
        <v>43.69</v>
      </c>
      <c r="GN843" s="3">
        <v>29.35</v>
      </c>
      <c r="GO843" s="4" t="s">
        <v>502</v>
      </c>
      <c r="GP843" s="3">
        <v>47.01</v>
      </c>
      <c r="GQ843" s="3">
        <v>54.47</v>
      </c>
      <c r="GR843" s="3">
        <v>49.79</v>
      </c>
      <c r="GS843" s="3">
        <v>142.38</v>
      </c>
      <c r="GT843" s="3">
        <v>110.72</v>
      </c>
      <c r="GU843" s="3">
        <v>82.51</v>
      </c>
      <c r="GV843" s="3">
        <v>273.02999999999997</v>
      </c>
      <c r="GW843" s="3">
        <v>86</v>
      </c>
      <c r="GX843" s="3">
        <v>58.4</v>
      </c>
      <c r="GY843" s="3">
        <v>58.75</v>
      </c>
      <c r="GZ843" s="3">
        <v>41.57</v>
      </c>
      <c r="HA843" s="3">
        <v>84.16</v>
      </c>
      <c r="HB843" s="3">
        <v>34.549999999999997</v>
      </c>
      <c r="HC843" s="3">
        <v>117.5</v>
      </c>
      <c r="HD843" s="3">
        <v>100.05</v>
      </c>
      <c r="HE843" s="3">
        <v>36.92</v>
      </c>
      <c r="HF843" s="3">
        <v>143.96</v>
      </c>
      <c r="HG843" s="3">
        <v>141.47</v>
      </c>
      <c r="HH843" s="3">
        <v>118.23</v>
      </c>
      <c r="HI843" s="3">
        <v>84</v>
      </c>
      <c r="HJ843" s="3">
        <v>52.62</v>
      </c>
      <c r="HK843" s="3">
        <v>30.85</v>
      </c>
      <c r="HL843" s="3">
        <v>232.2</v>
      </c>
      <c r="HM843" s="3">
        <v>100.16</v>
      </c>
      <c r="HN843" s="3">
        <v>237.55</v>
      </c>
      <c r="HO843" s="3">
        <v>74.510000000000005</v>
      </c>
      <c r="HP843" s="3">
        <v>199.4</v>
      </c>
      <c r="HQ843" s="3">
        <v>70.92</v>
      </c>
      <c r="HR843" s="3">
        <v>66.430000000000007</v>
      </c>
      <c r="HS843" s="3">
        <v>23.45</v>
      </c>
      <c r="HT843" s="3">
        <v>50.66</v>
      </c>
      <c r="HU843" s="3">
        <v>63.97</v>
      </c>
      <c r="HV843" s="3">
        <v>14.29</v>
      </c>
      <c r="HW843" s="3">
        <v>43.08</v>
      </c>
      <c r="HX843" s="3">
        <v>99.54</v>
      </c>
      <c r="HY843" s="3">
        <v>84.44</v>
      </c>
      <c r="HZ843" s="3">
        <v>158.93</v>
      </c>
      <c r="IA843" s="3">
        <v>544.14</v>
      </c>
      <c r="IB843" s="4" t="s">
        <v>502</v>
      </c>
      <c r="IC843" s="3">
        <v>134.33000000000001</v>
      </c>
      <c r="ID843" s="3">
        <v>32.729999999999997</v>
      </c>
      <c r="IE843" s="3">
        <v>24.53</v>
      </c>
      <c r="IF843" s="3">
        <v>53.95</v>
      </c>
      <c r="IG843" s="3">
        <v>248.91</v>
      </c>
      <c r="IH843" s="3">
        <v>98.07</v>
      </c>
      <c r="II843" s="3">
        <v>15.03</v>
      </c>
      <c r="IJ843" s="3">
        <v>117.01</v>
      </c>
      <c r="IK843" s="3">
        <v>60.47</v>
      </c>
      <c r="IL843" s="3">
        <v>2163.5700000000002</v>
      </c>
      <c r="IM843" s="3">
        <v>56.62</v>
      </c>
      <c r="IN843" s="3">
        <v>50.64</v>
      </c>
      <c r="IO843" s="3">
        <v>83.69</v>
      </c>
      <c r="IP843" s="3">
        <v>45.58</v>
      </c>
      <c r="IQ843" s="4" t="s">
        <v>502</v>
      </c>
      <c r="IR843" s="3">
        <v>60.4</v>
      </c>
      <c r="IS843" s="3">
        <v>64.72</v>
      </c>
      <c r="IT843" s="3">
        <v>67.14</v>
      </c>
      <c r="IU843" s="3">
        <v>43.81</v>
      </c>
      <c r="IV843" s="3">
        <v>33.479999999999997</v>
      </c>
      <c r="IW843" s="3">
        <v>86.5</v>
      </c>
      <c r="IX843" s="3">
        <v>40.74</v>
      </c>
      <c r="IY843" s="3">
        <v>159.19999999999999</v>
      </c>
      <c r="IZ843" s="3">
        <v>22.34</v>
      </c>
      <c r="JA843" s="3">
        <v>102.2</v>
      </c>
      <c r="JB843" s="3">
        <v>54.66</v>
      </c>
      <c r="JC843" s="3">
        <v>112.25</v>
      </c>
      <c r="JD843" s="3">
        <v>123.12</v>
      </c>
      <c r="JE843" s="3">
        <v>66.430000000000007</v>
      </c>
      <c r="JF843" s="3">
        <v>84.87</v>
      </c>
      <c r="JG843" s="3">
        <v>110.56</v>
      </c>
      <c r="JH843" s="3">
        <v>38.53</v>
      </c>
      <c r="JI843" s="3">
        <v>108.73</v>
      </c>
      <c r="JJ843" s="3">
        <v>208.25</v>
      </c>
      <c r="JK843" s="3">
        <v>79.349999999999994</v>
      </c>
      <c r="JL843" s="3">
        <v>34.51</v>
      </c>
      <c r="JM843" s="3">
        <v>169.61</v>
      </c>
      <c r="JN843" s="3">
        <v>108.62</v>
      </c>
      <c r="JO843" s="3">
        <v>14.28</v>
      </c>
      <c r="JP843" s="3">
        <v>46.91</v>
      </c>
      <c r="JQ843" s="3">
        <v>76</v>
      </c>
      <c r="JR843" s="3">
        <v>82.11</v>
      </c>
      <c r="JS843" s="3">
        <v>69.39</v>
      </c>
      <c r="JT843" s="3">
        <v>156.38999999999999</v>
      </c>
      <c r="JU843" s="3">
        <v>40</v>
      </c>
      <c r="JV843" s="3">
        <v>63.23</v>
      </c>
      <c r="JW843" s="3">
        <v>121.35</v>
      </c>
      <c r="JX843" s="3">
        <v>61.6</v>
      </c>
      <c r="JY843" s="3">
        <v>40.130000000000003</v>
      </c>
      <c r="JZ843" s="3">
        <v>338.24</v>
      </c>
      <c r="KA843" s="3">
        <v>126.08</v>
      </c>
      <c r="KB843" s="3">
        <v>71.97</v>
      </c>
      <c r="KC843" s="3">
        <v>170.45</v>
      </c>
      <c r="KD843" s="3">
        <v>50.07</v>
      </c>
      <c r="KE843" s="4" t="s">
        <v>502</v>
      </c>
      <c r="KF843" s="3">
        <v>164.52</v>
      </c>
      <c r="KG843" s="3">
        <v>137.55000000000001</v>
      </c>
      <c r="KH843" s="3">
        <v>112.15</v>
      </c>
      <c r="KI843" s="4" t="s">
        <v>502</v>
      </c>
      <c r="KJ843" s="3">
        <v>83.6</v>
      </c>
      <c r="KK843" s="3">
        <v>178.51</v>
      </c>
      <c r="KL843" s="3">
        <v>138.61000000000001</v>
      </c>
      <c r="KM843" s="3">
        <v>28.61</v>
      </c>
      <c r="KN843" s="3">
        <v>135.96</v>
      </c>
      <c r="KO843" s="3">
        <v>55.31</v>
      </c>
      <c r="KP843" s="3">
        <v>38.56</v>
      </c>
      <c r="KQ843" s="3">
        <v>93.12</v>
      </c>
      <c r="KR843" s="3">
        <v>254.98</v>
      </c>
      <c r="KS843" s="3">
        <v>135.76</v>
      </c>
      <c r="KT843" s="3">
        <v>75.45</v>
      </c>
      <c r="KU843" s="3">
        <v>43.73</v>
      </c>
      <c r="KV843" s="3">
        <v>200.34</v>
      </c>
      <c r="KW843" s="3">
        <v>57.32</v>
      </c>
      <c r="KX843" s="3">
        <v>78.69</v>
      </c>
      <c r="KY843" s="3">
        <v>171.06</v>
      </c>
      <c r="KZ843" s="3">
        <v>42.66</v>
      </c>
      <c r="LA843" s="3">
        <v>50.37</v>
      </c>
      <c r="LB843" s="3">
        <v>121.3</v>
      </c>
      <c r="LC843" s="3">
        <v>63.33</v>
      </c>
      <c r="LD843" s="3">
        <v>90.01</v>
      </c>
      <c r="LE843" s="3">
        <v>46.62</v>
      </c>
      <c r="LF843" s="3">
        <v>166.21</v>
      </c>
      <c r="LG843" s="4" t="s">
        <v>502</v>
      </c>
      <c r="LH843" s="3">
        <v>37.979999999999997</v>
      </c>
      <c r="LI843" s="3">
        <v>121.99</v>
      </c>
      <c r="LJ843" s="3">
        <v>174.12</v>
      </c>
      <c r="LK843" s="3">
        <v>110.72</v>
      </c>
      <c r="LL843" s="3">
        <v>107.43</v>
      </c>
      <c r="LM843" s="3">
        <v>108.96</v>
      </c>
      <c r="LN843" s="3">
        <v>51.77</v>
      </c>
      <c r="LO843" s="3">
        <v>92.09</v>
      </c>
      <c r="LP843" s="4" t="s">
        <v>502</v>
      </c>
      <c r="LQ843" s="3">
        <v>65.34</v>
      </c>
      <c r="LR843" s="4" t="s">
        <v>502</v>
      </c>
      <c r="LS843" s="3">
        <v>127.74</v>
      </c>
      <c r="LT843" s="3">
        <v>63.75</v>
      </c>
      <c r="LU843" s="3">
        <v>46.69</v>
      </c>
      <c r="LV843" s="3">
        <v>83</v>
      </c>
      <c r="LW843" s="3">
        <v>174</v>
      </c>
      <c r="LX843" s="3">
        <v>61.6</v>
      </c>
      <c r="LY843" s="3">
        <v>69.8</v>
      </c>
      <c r="LZ843" s="3">
        <v>55.11</v>
      </c>
      <c r="MA843" s="3">
        <v>73.39</v>
      </c>
      <c r="MB843" s="3">
        <v>30.25</v>
      </c>
      <c r="MC843" s="3">
        <v>76.5</v>
      </c>
      <c r="MD843" s="3">
        <v>67.5</v>
      </c>
      <c r="ME843" s="3">
        <v>55.02</v>
      </c>
      <c r="MF843" s="3">
        <v>96.55</v>
      </c>
      <c r="MG843" s="3">
        <v>33.549999999999997</v>
      </c>
      <c r="MH843" s="3">
        <v>82.02</v>
      </c>
      <c r="MI843" s="3">
        <v>52.3</v>
      </c>
      <c r="MJ843" s="3">
        <v>69.3</v>
      </c>
      <c r="MK843" s="3">
        <v>116.54</v>
      </c>
      <c r="ML843" s="3">
        <v>59.47</v>
      </c>
      <c r="MM843" s="3">
        <v>44.51</v>
      </c>
      <c r="MN843" s="3">
        <v>148.96</v>
      </c>
      <c r="MO843" s="4" t="s">
        <v>502</v>
      </c>
      <c r="MP843" s="3">
        <v>97.22</v>
      </c>
      <c r="MQ843" s="3">
        <v>134.84</v>
      </c>
      <c r="MR843" s="3">
        <v>75.790000000000006</v>
      </c>
      <c r="MS843" s="3">
        <v>99.29</v>
      </c>
      <c r="MT843" s="3">
        <v>93.24</v>
      </c>
      <c r="MU843" s="4" t="s">
        <v>502</v>
      </c>
      <c r="MV843" s="3">
        <v>52.13</v>
      </c>
      <c r="MW843" s="3">
        <v>138.03</v>
      </c>
      <c r="MX843" s="3">
        <v>41.83</v>
      </c>
      <c r="MY843" s="3">
        <v>10.19</v>
      </c>
      <c r="MZ843" s="3">
        <v>163.81</v>
      </c>
      <c r="NA843" s="3">
        <v>934.15</v>
      </c>
      <c r="NB843" s="3">
        <v>121.2</v>
      </c>
      <c r="NC843" s="4" t="s">
        <v>502</v>
      </c>
      <c r="ND843" s="3">
        <v>226.45</v>
      </c>
      <c r="NE843" s="3">
        <v>24.95</v>
      </c>
      <c r="NF843" s="3">
        <v>262.14999999999998</v>
      </c>
      <c r="NG843" s="3">
        <v>1903.65</v>
      </c>
      <c r="NH843" s="4" t="s">
        <v>502</v>
      </c>
      <c r="NI843" s="3">
        <v>33.04</v>
      </c>
      <c r="NJ843" s="3">
        <v>58.76</v>
      </c>
      <c r="NK843" s="4" t="s">
        <v>502</v>
      </c>
      <c r="NL843" s="3">
        <v>73.349999999999994</v>
      </c>
      <c r="NM843" s="3">
        <v>334.78</v>
      </c>
      <c r="NN843" s="3">
        <v>70.83</v>
      </c>
      <c r="NO843" s="3">
        <v>39.01</v>
      </c>
      <c r="NP843" s="3">
        <v>118.76</v>
      </c>
      <c r="NQ843" s="4" t="s">
        <v>502</v>
      </c>
      <c r="NR843" s="3">
        <v>180.2</v>
      </c>
      <c r="NS843" s="3">
        <v>30.65</v>
      </c>
      <c r="NT843" s="3">
        <v>34.39</v>
      </c>
      <c r="NU843" s="3">
        <v>252.8</v>
      </c>
      <c r="NV843" s="3">
        <v>52.5</v>
      </c>
      <c r="NW843" s="3">
        <v>122.99</v>
      </c>
      <c r="NX843" s="3">
        <v>63.22</v>
      </c>
      <c r="NY843" s="3">
        <v>20</v>
      </c>
      <c r="NZ843" s="3">
        <v>82</v>
      </c>
      <c r="OA843" s="3">
        <v>76.209999999999994</v>
      </c>
      <c r="OB843" s="3">
        <v>95.74</v>
      </c>
      <c r="OC843" s="3">
        <v>33.5</v>
      </c>
      <c r="OD843" s="3">
        <v>1.1599999999999999</v>
      </c>
      <c r="OE843" s="3">
        <v>426.25</v>
      </c>
      <c r="OF843" s="3">
        <v>11.66</v>
      </c>
      <c r="OG843" s="4" t="s">
        <v>502</v>
      </c>
      <c r="OH843" s="4" t="s">
        <v>502</v>
      </c>
      <c r="OI843" s="3">
        <v>140.38</v>
      </c>
      <c r="OJ843" s="3">
        <v>99.65</v>
      </c>
      <c r="OK843" s="3">
        <v>45.68</v>
      </c>
      <c r="OL843" s="3">
        <v>128.57</v>
      </c>
      <c r="OM843" s="3">
        <v>24.8</v>
      </c>
      <c r="ON843" s="4" t="s">
        <v>502</v>
      </c>
      <c r="OO843" s="4" t="s">
        <v>502</v>
      </c>
      <c r="OP843" s="3">
        <v>34.54</v>
      </c>
      <c r="OQ843" s="3">
        <v>40.08</v>
      </c>
      <c r="OR843" s="4" t="s">
        <v>502</v>
      </c>
      <c r="OS843" s="3">
        <v>32.299999999999997</v>
      </c>
      <c r="OT843" s="3">
        <v>67.8</v>
      </c>
      <c r="OU843" s="3">
        <v>927.13</v>
      </c>
      <c r="OV843" s="3">
        <v>950.28</v>
      </c>
      <c r="OW843" s="3">
        <v>100.2</v>
      </c>
      <c r="OX843" s="3">
        <v>12.99</v>
      </c>
      <c r="OY843" s="3">
        <v>45.04</v>
      </c>
      <c r="OZ843" s="4" t="s">
        <v>502</v>
      </c>
      <c r="PA843" s="3">
        <v>178.35</v>
      </c>
      <c r="PB843" s="4" t="s">
        <v>502</v>
      </c>
      <c r="PC843" s="3">
        <v>162.47</v>
      </c>
      <c r="PD843" s="3">
        <v>187.14</v>
      </c>
      <c r="PE843" s="3">
        <v>122.41</v>
      </c>
      <c r="PF843" s="3">
        <v>36.82</v>
      </c>
      <c r="PG843" s="3">
        <v>126.14</v>
      </c>
      <c r="PH843" s="3">
        <v>850.54</v>
      </c>
      <c r="PI843" s="3">
        <v>88.73</v>
      </c>
      <c r="PJ843" s="3">
        <v>98.15</v>
      </c>
      <c r="PK843" s="4" t="s">
        <v>502</v>
      </c>
      <c r="PL843" s="3">
        <v>89.63</v>
      </c>
      <c r="PM843" s="3">
        <v>100.94</v>
      </c>
      <c r="PN843" s="4" t="s">
        <v>502</v>
      </c>
      <c r="PO843" s="3">
        <v>31.52</v>
      </c>
      <c r="PP843" s="4" t="s">
        <v>502</v>
      </c>
      <c r="PQ843" s="3">
        <v>150.31</v>
      </c>
      <c r="PR843" s="3">
        <v>51.95</v>
      </c>
      <c r="PS843" s="3">
        <v>97.05</v>
      </c>
      <c r="PT843" s="3">
        <v>75.17</v>
      </c>
      <c r="PU843" s="3">
        <v>44.83</v>
      </c>
      <c r="PV843" s="3">
        <v>150.24</v>
      </c>
      <c r="PW843" s="3">
        <v>187.84</v>
      </c>
      <c r="PX843" s="3">
        <v>47.45</v>
      </c>
      <c r="PY843" s="3">
        <v>93.46</v>
      </c>
      <c r="PZ843" s="4" t="s">
        <v>502</v>
      </c>
      <c r="QA843" s="3">
        <v>69</v>
      </c>
      <c r="QB843" s="4" t="s">
        <v>502</v>
      </c>
      <c r="QC843" s="3">
        <v>28.2</v>
      </c>
      <c r="QD843" s="3">
        <v>67.91</v>
      </c>
      <c r="QE843" s="3">
        <v>128.37</v>
      </c>
      <c r="QF843" s="3">
        <v>156.6</v>
      </c>
      <c r="QG843" s="3">
        <v>40.159999999999997</v>
      </c>
      <c r="QH843" s="3">
        <v>90.53</v>
      </c>
      <c r="QI843" s="3">
        <v>103.86</v>
      </c>
      <c r="QJ843" s="3">
        <v>13</v>
      </c>
      <c r="QK843" s="3">
        <v>12.69</v>
      </c>
      <c r="QL843" s="3">
        <v>106.58</v>
      </c>
      <c r="QM843" s="3">
        <v>86.43</v>
      </c>
      <c r="QN843" s="3">
        <v>14.42</v>
      </c>
      <c r="QO843" s="3">
        <v>252.7</v>
      </c>
      <c r="QP843" s="4" t="s">
        <v>502</v>
      </c>
      <c r="QQ843" s="4" t="s">
        <v>502</v>
      </c>
      <c r="QR843" s="3">
        <v>58.87</v>
      </c>
      <c r="QS843" s="3">
        <v>67.040000000000006</v>
      </c>
      <c r="QT843" s="4" t="s">
        <v>502</v>
      </c>
      <c r="QU843" s="4" t="s">
        <v>502</v>
      </c>
      <c r="QV843" s="3">
        <v>42.1</v>
      </c>
      <c r="QW843" s="3">
        <v>121.8</v>
      </c>
      <c r="QX843" s="3">
        <v>54.34</v>
      </c>
      <c r="QY843" s="3">
        <v>49.3</v>
      </c>
      <c r="QZ843" s="3">
        <v>54.93</v>
      </c>
      <c r="RA843" s="3">
        <v>66.900000000000006</v>
      </c>
      <c r="RB843" s="4" t="s">
        <v>502</v>
      </c>
      <c r="RC843" s="3">
        <v>429</v>
      </c>
      <c r="RD843" s="4" t="s">
        <v>502</v>
      </c>
      <c r="RE843" s="3">
        <v>64.7</v>
      </c>
      <c r="RF843" s="3">
        <v>129.62</v>
      </c>
      <c r="RG843" s="3">
        <v>60.95</v>
      </c>
      <c r="RH843" s="4" t="s">
        <v>502</v>
      </c>
      <c r="RI843" s="3">
        <v>74.28</v>
      </c>
      <c r="RJ843" s="3">
        <v>35.82</v>
      </c>
      <c r="RK843" s="3">
        <v>43.55</v>
      </c>
      <c r="RL843" s="3">
        <v>101.46</v>
      </c>
      <c r="RM843" s="3">
        <v>110.83</v>
      </c>
      <c r="RN843" s="4" t="s">
        <v>502</v>
      </c>
      <c r="RO843" s="3">
        <v>66.489999999999995</v>
      </c>
      <c r="RP843" s="3">
        <v>36</v>
      </c>
      <c r="RQ843" s="3">
        <v>71.900000000000006</v>
      </c>
      <c r="RR843" s="3">
        <v>61.95</v>
      </c>
      <c r="RS843" s="3">
        <v>308.35000000000002</v>
      </c>
      <c r="RT843" s="3">
        <v>65.42</v>
      </c>
      <c r="RU843" s="3">
        <v>79.63</v>
      </c>
      <c r="RV843" s="4" t="s">
        <v>502</v>
      </c>
      <c r="RW843" s="3">
        <v>295.47000000000003</v>
      </c>
      <c r="RX843" s="3">
        <v>79.760000000000005</v>
      </c>
      <c r="RY843" s="3">
        <v>89.6</v>
      </c>
      <c r="RZ843" s="3">
        <v>114.84</v>
      </c>
      <c r="SA843" s="4" t="s">
        <v>502</v>
      </c>
      <c r="SB843" s="3">
        <v>85.89</v>
      </c>
      <c r="SC843" s="4" t="s">
        <v>502</v>
      </c>
      <c r="SD843" s="3">
        <v>90.72</v>
      </c>
      <c r="SE843" s="3">
        <v>144.19999999999999</v>
      </c>
      <c r="SF843" s="3">
        <v>122.14</v>
      </c>
      <c r="SG843" s="4" t="s">
        <v>502</v>
      </c>
      <c r="SH843" s="3">
        <v>96.56</v>
      </c>
    </row>
    <row r="844" spans="1:502" x14ac:dyDescent="0.15">
      <c r="A844" s="2" t="s">
        <v>1344</v>
      </c>
      <c r="B844" s="3">
        <v>56.32</v>
      </c>
      <c r="C844" s="3">
        <v>66.209999999999994</v>
      </c>
      <c r="D844" s="3">
        <v>44.68</v>
      </c>
      <c r="E844" s="3">
        <v>121.11</v>
      </c>
      <c r="F844" s="3">
        <v>42.96</v>
      </c>
      <c r="G844" s="3">
        <v>54.63</v>
      </c>
      <c r="H844" s="3">
        <v>11.31</v>
      </c>
      <c r="I844" s="3">
        <v>74.33</v>
      </c>
      <c r="J844" s="3">
        <v>61.92</v>
      </c>
      <c r="K844" s="3">
        <v>105.3</v>
      </c>
      <c r="L844" s="3">
        <v>55.48</v>
      </c>
      <c r="M844" s="3">
        <v>109.56</v>
      </c>
      <c r="N844" s="3">
        <v>84.77</v>
      </c>
      <c r="O844" s="3">
        <v>76.8</v>
      </c>
      <c r="P844" s="4" t="s">
        <v>502</v>
      </c>
      <c r="Q844" s="3">
        <v>59.93</v>
      </c>
      <c r="R844" s="3">
        <v>128.38</v>
      </c>
      <c r="S844" s="3">
        <v>128.87</v>
      </c>
      <c r="T844" s="3">
        <v>142.75</v>
      </c>
      <c r="U844" s="3">
        <v>122.81</v>
      </c>
      <c r="V844" s="3">
        <v>54.84</v>
      </c>
      <c r="W844" s="3">
        <v>146.19</v>
      </c>
      <c r="X844" s="3">
        <v>72.53</v>
      </c>
      <c r="Y844" s="3">
        <v>87.41</v>
      </c>
      <c r="Z844" s="3">
        <v>114.72</v>
      </c>
      <c r="AA844" s="3">
        <v>81.91</v>
      </c>
      <c r="AB844" s="3">
        <v>191.86</v>
      </c>
      <c r="AC844" s="3">
        <v>83.76</v>
      </c>
      <c r="AD844" s="3">
        <v>76.569999999999993</v>
      </c>
      <c r="AE844" s="3">
        <v>78.16</v>
      </c>
      <c r="AF844" s="3">
        <v>709.98</v>
      </c>
      <c r="AG844" s="3">
        <v>186.02</v>
      </c>
      <c r="AH844" s="3">
        <v>23.96</v>
      </c>
      <c r="AI844" s="3">
        <v>79.61</v>
      </c>
      <c r="AJ844" s="3">
        <v>55.7</v>
      </c>
      <c r="AK844" s="3">
        <v>52.06</v>
      </c>
      <c r="AL844" s="3">
        <v>51.76</v>
      </c>
      <c r="AM844" s="3">
        <v>182.62</v>
      </c>
      <c r="AN844" s="3">
        <v>42.98</v>
      </c>
      <c r="AO844" s="3">
        <v>49.39</v>
      </c>
      <c r="AP844" s="3">
        <v>70.010000000000005</v>
      </c>
      <c r="AQ844" s="3">
        <v>217.85</v>
      </c>
      <c r="AR844" s="3">
        <v>47.68</v>
      </c>
      <c r="AS844" s="4" t="s">
        <v>502</v>
      </c>
      <c r="AT844" s="3">
        <v>382.38</v>
      </c>
      <c r="AU844" s="3">
        <v>54.94</v>
      </c>
      <c r="AV844" s="3">
        <v>68.38</v>
      </c>
      <c r="AW844" s="3">
        <v>165.02</v>
      </c>
      <c r="AX844" s="3">
        <v>43.05</v>
      </c>
      <c r="AY844" s="3">
        <v>26.39</v>
      </c>
      <c r="AZ844" s="3">
        <v>41.61</v>
      </c>
      <c r="BA844" s="3">
        <v>30.12</v>
      </c>
      <c r="BB844" s="3">
        <v>123.55</v>
      </c>
      <c r="BC844" s="3">
        <v>60.5</v>
      </c>
      <c r="BD844" s="3">
        <v>37.65</v>
      </c>
      <c r="BE844" s="3">
        <v>72.010000000000005</v>
      </c>
      <c r="BF844" s="4" t="s">
        <v>502</v>
      </c>
      <c r="BG844" s="3">
        <v>99.37</v>
      </c>
      <c r="BH844" s="3">
        <v>137.22999999999999</v>
      </c>
      <c r="BI844" s="3">
        <v>36.33</v>
      </c>
      <c r="BJ844" s="3">
        <v>95.36</v>
      </c>
      <c r="BK844" s="3">
        <v>62.73</v>
      </c>
      <c r="BL844" s="3">
        <v>86.18</v>
      </c>
      <c r="BM844" s="3">
        <v>27.76</v>
      </c>
      <c r="BN844" s="3">
        <v>37.36</v>
      </c>
      <c r="BO844" s="3">
        <v>50.62</v>
      </c>
      <c r="BP844" s="4" t="s">
        <v>502</v>
      </c>
      <c r="BQ844" s="3">
        <v>71.84</v>
      </c>
      <c r="BR844" s="3">
        <v>131.91</v>
      </c>
      <c r="BS844" s="3">
        <v>71.91</v>
      </c>
      <c r="BT844" s="3">
        <v>471.15</v>
      </c>
      <c r="BU844" s="3">
        <v>156.29</v>
      </c>
      <c r="BV844" s="3">
        <v>45.48</v>
      </c>
      <c r="BW844" s="3">
        <v>75.790000000000006</v>
      </c>
      <c r="BX844" s="3">
        <v>27.87</v>
      </c>
      <c r="BY844" s="3">
        <v>82.12</v>
      </c>
      <c r="BZ844" s="3">
        <v>47.13</v>
      </c>
      <c r="CA844" s="3">
        <v>86.59</v>
      </c>
      <c r="CB844" s="3">
        <v>134.61000000000001</v>
      </c>
      <c r="CC844" s="3">
        <v>57.85</v>
      </c>
      <c r="CD844" s="3">
        <v>81.45</v>
      </c>
      <c r="CE844" s="3">
        <v>91.52</v>
      </c>
      <c r="CF844" s="3">
        <v>86.86</v>
      </c>
      <c r="CG844" s="3">
        <v>31.4</v>
      </c>
      <c r="CH844" s="3">
        <v>23.71</v>
      </c>
      <c r="CI844" s="4" t="s">
        <v>502</v>
      </c>
      <c r="CJ844" s="3">
        <v>81.05</v>
      </c>
      <c r="CK844" s="3">
        <v>106.68</v>
      </c>
      <c r="CL844" s="3">
        <v>78.53</v>
      </c>
      <c r="CM844" s="3">
        <v>48.52</v>
      </c>
      <c r="CN844" s="4" t="s">
        <v>502</v>
      </c>
      <c r="CO844" s="4" t="s">
        <v>502</v>
      </c>
      <c r="CP844" s="3">
        <v>112.64</v>
      </c>
      <c r="CQ844" s="3">
        <v>59.78</v>
      </c>
      <c r="CR844" s="3">
        <v>60.43</v>
      </c>
      <c r="CS844" s="3">
        <v>73.69</v>
      </c>
      <c r="CT844" s="3">
        <v>107.19</v>
      </c>
      <c r="CU844" s="3">
        <v>32.659999999999997</v>
      </c>
      <c r="CV844" s="3">
        <v>83.39</v>
      </c>
      <c r="CW844" s="3">
        <v>111.42</v>
      </c>
      <c r="CX844" s="3">
        <v>113.54</v>
      </c>
      <c r="CY844" s="3">
        <v>30.13</v>
      </c>
      <c r="CZ844" s="3">
        <v>78.83</v>
      </c>
      <c r="DA844" s="4" t="s">
        <v>502</v>
      </c>
      <c r="DB844" s="3">
        <v>192.29</v>
      </c>
      <c r="DC844" s="3">
        <v>87.08</v>
      </c>
      <c r="DD844" s="3">
        <v>104.49</v>
      </c>
      <c r="DE844" s="3">
        <v>82.92</v>
      </c>
      <c r="DF844" s="3">
        <v>65.39</v>
      </c>
      <c r="DG844" s="3">
        <v>38.159999999999997</v>
      </c>
      <c r="DH844" s="3">
        <v>125.95</v>
      </c>
      <c r="DI844" s="3">
        <v>79.39</v>
      </c>
      <c r="DJ844" s="3">
        <v>137.22999999999999</v>
      </c>
      <c r="DK844" s="3">
        <v>246.19</v>
      </c>
      <c r="DL844" s="3">
        <v>79.599999999999994</v>
      </c>
      <c r="DM844" s="3">
        <v>92.61</v>
      </c>
      <c r="DN844" s="3">
        <v>179.83</v>
      </c>
      <c r="DO844" s="3">
        <v>79.28</v>
      </c>
      <c r="DP844" s="3">
        <v>58.62</v>
      </c>
      <c r="DQ844" s="3">
        <v>91.69</v>
      </c>
      <c r="DR844" s="3">
        <v>80.89</v>
      </c>
      <c r="DS844" s="3">
        <v>65.02</v>
      </c>
      <c r="DT844" s="3">
        <v>57.13</v>
      </c>
      <c r="DU844" s="3">
        <v>59.76</v>
      </c>
      <c r="DV844" s="3">
        <v>249.86</v>
      </c>
      <c r="DW844" s="3">
        <v>76.78</v>
      </c>
      <c r="DX844" s="3">
        <v>77.14</v>
      </c>
      <c r="DY844" s="3">
        <v>109.98</v>
      </c>
      <c r="DZ844" s="4" t="s">
        <v>502</v>
      </c>
      <c r="EA844" s="3">
        <v>73.209999999999994</v>
      </c>
      <c r="EB844" s="3">
        <v>11.13</v>
      </c>
      <c r="EC844" s="3">
        <v>11.67</v>
      </c>
      <c r="ED844" s="3">
        <v>161.22999999999999</v>
      </c>
      <c r="EE844" s="3">
        <v>191.11</v>
      </c>
      <c r="EF844" s="3">
        <v>29.06</v>
      </c>
      <c r="EG844" s="4" t="s">
        <v>502</v>
      </c>
      <c r="EH844" s="3">
        <v>137.08000000000001</v>
      </c>
      <c r="EI844" s="3">
        <v>83.34</v>
      </c>
      <c r="EJ844" s="3">
        <v>72.849999999999994</v>
      </c>
      <c r="EK844" s="3">
        <v>130.44</v>
      </c>
      <c r="EL844" s="3">
        <v>62.89</v>
      </c>
      <c r="EM844" s="3">
        <v>196.33</v>
      </c>
      <c r="EN844" s="4" t="s">
        <v>502</v>
      </c>
      <c r="EO844" s="3">
        <v>57.4</v>
      </c>
      <c r="EP844" s="3">
        <v>76.62</v>
      </c>
      <c r="EQ844" s="3">
        <v>29.12</v>
      </c>
      <c r="ER844" s="3">
        <v>33.97</v>
      </c>
      <c r="ES844" s="3">
        <v>36.020000000000003</v>
      </c>
      <c r="ET844" s="3">
        <v>92.54</v>
      </c>
      <c r="EU844" s="3">
        <v>86.54</v>
      </c>
      <c r="EV844" s="4" t="s">
        <v>502</v>
      </c>
      <c r="EW844" s="3">
        <v>225.03</v>
      </c>
      <c r="EX844" s="3">
        <v>188.98</v>
      </c>
      <c r="EY844" s="3">
        <v>45.36</v>
      </c>
      <c r="EZ844" s="3">
        <v>83.86</v>
      </c>
      <c r="FA844" s="3">
        <v>156.88999999999999</v>
      </c>
      <c r="FB844" s="3">
        <v>48.43</v>
      </c>
      <c r="FC844" s="3">
        <v>49.37</v>
      </c>
      <c r="FD844" s="3">
        <v>195.31</v>
      </c>
      <c r="FE844" s="3">
        <v>60.68</v>
      </c>
      <c r="FF844" s="3">
        <v>18.89</v>
      </c>
      <c r="FG844" s="3">
        <v>19.309999999999999</v>
      </c>
      <c r="FH844" s="3">
        <v>34.479999999999997</v>
      </c>
      <c r="FI844" s="3">
        <v>107</v>
      </c>
      <c r="FJ844" s="3">
        <v>112.49</v>
      </c>
      <c r="FK844" s="3">
        <v>229.25</v>
      </c>
      <c r="FL844" s="3">
        <v>27.08</v>
      </c>
      <c r="FM844" s="3">
        <v>153.03</v>
      </c>
      <c r="FN844" s="3">
        <v>59.09</v>
      </c>
      <c r="FO844" s="3">
        <v>104.98</v>
      </c>
      <c r="FP844" s="3">
        <v>137.38</v>
      </c>
      <c r="FQ844" s="3">
        <v>21.28</v>
      </c>
      <c r="FR844" s="3">
        <v>52.94</v>
      </c>
      <c r="FS844" s="3">
        <v>24.13</v>
      </c>
      <c r="FT844" s="3">
        <v>83.64</v>
      </c>
      <c r="FU844" s="4" t="s">
        <v>502</v>
      </c>
      <c r="FV844" s="3">
        <v>34.9</v>
      </c>
      <c r="FW844" s="3">
        <v>113.32</v>
      </c>
      <c r="FX844" s="3">
        <v>139.54</v>
      </c>
      <c r="FY844" s="3">
        <v>32.35</v>
      </c>
      <c r="FZ844" s="3">
        <v>54.71</v>
      </c>
      <c r="GA844" s="3">
        <v>29.09</v>
      </c>
      <c r="GB844" s="3">
        <v>42.02</v>
      </c>
      <c r="GC844" s="3">
        <v>123.25</v>
      </c>
      <c r="GD844" s="3">
        <v>30.49</v>
      </c>
      <c r="GE844" s="3">
        <v>87.1</v>
      </c>
      <c r="GF844" s="3">
        <v>72.7</v>
      </c>
      <c r="GG844" s="3">
        <v>18.670000000000002</v>
      </c>
      <c r="GH844" s="3">
        <v>39.04</v>
      </c>
      <c r="GI844" s="3">
        <v>19.43</v>
      </c>
      <c r="GJ844" s="3">
        <v>128.32</v>
      </c>
      <c r="GK844" s="3">
        <v>20.149999999999999</v>
      </c>
      <c r="GL844" s="3">
        <v>60.28</v>
      </c>
      <c r="GM844" s="3">
        <v>43.89</v>
      </c>
      <c r="GN844" s="3">
        <v>28.92</v>
      </c>
      <c r="GO844" s="4" t="s">
        <v>502</v>
      </c>
      <c r="GP844" s="3">
        <v>46.76</v>
      </c>
      <c r="GQ844" s="3">
        <v>53.31</v>
      </c>
      <c r="GR844" s="3">
        <v>49.85</v>
      </c>
      <c r="GS844" s="3">
        <v>142.19</v>
      </c>
      <c r="GT844" s="3">
        <v>108</v>
      </c>
      <c r="GU844" s="3">
        <v>80.67</v>
      </c>
      <c r="GV844" s="3">
        <v>272.5</v>
      </c>
      <c r="GW844" s="3">
        <v>86</v>
      </c>
      <c r="GX844" s="3">
        <v>57.48</v>
      </c>
      <c r="GY844" s="3">
        <v>57.2</v>
      </c>
      <c r="GZ844" s="3">
        <v>41.58</v>
      </c>
      <c r="HA844" s="3">
        <v>80.78</v>
      </c>
      <c r="HB844" s="3">
        <v>34</v>
      </c>
      <c r="HC844" s="3">
        <v>116.61</v>
      </c>
      <c r="HD844" s="3">
        <v>99.41</v>
      </c>
      <c r="HE844" s="3">
        <v>36.93</v>
      </c>
      <c r="HF844" s="3">
        <v>144.24</v>
      </c>
      <c r="HG844" s="3">
        <v>140.87</v>
      </c>
      <c r="HH844" s="3">
        <v>116.68</v>
      </c>
      <c r="HI844" s="3">
        <v>83.3</v>
      </c>
      <c r="HJ844" s="3">
        <v>53.06</v>
      </c>
      <c r="HK844" s="3">
        <v>30.42</v>
      </c>
      <c r="HL844" s="3">
        <v>234.09</v>
      </c>
      <c r="HM844" s="3">
        <v>100.42</v>
      </c>
      <c r="HN844" s="3">
        <v>234.29</v>
      </c>
      <c r="HO844" s="3">
        <v>74.12</v>
      </c>
      <c r="HP844" s="3">
        <v>198.65</v>
      </c>
      <c r="HQ844" s="3">
        <v>70.709999999999994</v>
      </c>
      <c r="HR844" s="3">
        <v>67.44</v>
      </c>
      <c r="HS844" s="3">
        <v>23.54</v>
      </c>
      <c r="HT844" s="3">
        <v>51.34</v>
      </c>
      <c r="HU844" s="3">
        <v>64.010000000000005</v>
      </c>
      <c r="HV844" s="3">
        <v>14.59</v>
      </c>
      <c r="HW844" s="3">
        <v>43.02</v>
      </c>
      <c r="HX844" s="3">
        <v>98.21</v>
      </c>
      <c r="HY844" s="3">
        <v>83.59</v>
      </c>
      <c r="HZ844" s="3">
        <v>159.9</v>
      </c>
      <c r="IA844" s="3">
        <v>542.59</v>
      </c>
      <c r="IB844" s="4" t="s">
        <v>502</v>
      </c>
      <c r="IC844" s="3">
        <v>134.94999999999999</v>
      </c>
      <c r="ID844" s="3">
        <v>32.68</v>
      </c>
      <c r="IE844" s="3">
        <v>24.38</v>
      </c>
      <c r="IF844" s="3">
        <v>54.3</v>
      </c>
      <c r="IG844" s="3">
        <v>249.14</v>
      </c>
      <c r="IH844" s="3">
        <v>97.9</v>
      </c>
      <c r="II844" s="3">
        <v>14.79</v>
      </c>
      <c r="IJ844" s="3">
        <v>115.75</v>
      </c>
      <c r="IK844" s="3">
        <v>59.87</v>
      </c>
      <c r="IL844" s="3">
        <v>2162.31</v>
      </c>
      <c r="IM844" s="3">
        <v>55.68</v>
      </c>
      <c r="IN844" s="3">
        <v>51.04</v>
      </c>
      <c r="IO844" s="3">
        <v>83.73</v>
      </c>
      <c r="IP844" s="3">
        <v>45.56</v>
      </c>
      <c r="IQ844" s="4" t="s">
        <v>502</v>
      </c>
      <c r="IR844" s="3">
        <v>60.6</v>
      </c>
      <c r="IS844" s="3">
        <v>65.12</v>
      </c>
      <c r="IT844" s="3">
        <v>66.97</v>
      </c>
      <c r="IU844" s="3">
        <v>43.62</v>
      </c>
      <c r="IV844" s="3">
        <v>33.450000000000003</v>
      </c>
      <c r="IW844" s="3">
        <v>86.55</v>
      </c>
      <c r="IX844" s="3">
        <v>40.58</v>
      </c>
      <c r="IY844" s="3">
        <v>159.29</v>
      </c>
      <c r="IZ844" s="3">
        <v>22.25</v>
      </c>
      <c r="JA844" s="3">
        <v>101.31</v>
      </c>
      <c r="JB844" s="3">
        <v>54.8</v>
      </c>
      <c r="JC844" s="3">
        <v>112.63</v>
      </c>
      <c r="JD844" s="3">
        <v>123.68</v>
      </c>
      <c r="JE844" s="3">
        <v>66.09</v>
      </c>
      <c r="JF844" s="3">
        <v>84.91</v>
      </c>
      <c r="JG844" s="3">
        <v>108.43</v>
      </c>
      <c r="JH844" s="3">
        <v>38.69</v>
      </c>
      <c r="JI844" s="3">
        <v>108.26</v>
      </c>
      <c r="JJ844" s="3">
        <v>208.45</v>
      </c>
      <c r="JK844" s="3">
        <v>79.64</v>
      </c>
      <c r="JL844" s="3">
        <v>34.44</v>
      </c>
      <c r="JM844" s="3">
        <v>172.46</v>
      </c>
      <c r="JN844" s="3">
        <v>107.97</v>
      </c>
      <c r="JO844" s="3">
        <v>14.35</v>
      </c>
      <c r="JP844" s="3">
        <v>47.27</v>
      </c>
      <c r="JQ844" s="3">
        <v>75.63</v>
      </c>
      <c r="JR844" s="3">
        <v>82.1</v>
      </c>
      <c r="JS844" s="3">
        <v>68.55</v>
      </c>
      <c r="JT844" s="3">
        <v>156.13</v>
      </c>
      <c r="JU844" s="3">
        <v>39.6</v>
      </c>
      <c r="JV844" s="3">
        <v>63.17</v>
      </c>
      <c r="JW844" s="3">
        <v>121.08</v>
      </c>
      <c r="JX844" s="3">
        <v>61.89</v>
      </c>
      <c r="JY844" s="3">
        <v>40.409999999999997</v>
      </c>
      <c r="JZ844" s="3">
        <v>337.75</v>
      </c>
      <c r="KA844" s="3">
        <v>126.24</v>
      </c>
      <c r="KB844" s="3">
        <v>72.22</v>
      </c>
      <c r="KC844" s="3">
        <v>170.5</v>
      </c>
      <c r="KD844" s="3">
        <v>50.03</v>
      </c>
      <c r="KE844" s="4" t="s">
        <v>502</v>
      </c>
      <c r="KF844" s="3">
        <v>162.84</v>
      </c>
      <c r="KG844" s="3">
        <v>136.86000000000001</v>
      </c>
      <c r="KH844" s="3">
        <v>111.94</v>
      </c>
      <c r="KI844" s="4" t="s">
        <v>502</v>
      </c>
      <c r="KJ844" s="3">
        <v>83.39</v>
      </c>
      <c r="KK844" s="3">
        <v>179.52</v>
      </c>
      <c r="KL844" s="3">
        <v>138.66</v>
      </c>
      <c r="KM844" s="3">
        <v>28.38</v>
      </c>
      <c r="KN844" s="3">
        <v>134.85</v>
      </c>
      <c r="KO844" s="3">
        <v>54.9</v>
      </c>
      <c r="KP844" s="3">
        <v>38.57</v>
      </c>
      <c r="KQ844" s="3">
        <v>93.93</v>
      </c>
      <c r="KR844" s="3">
        <v>255.03</v>
      </c>
      <c r="KS844" s="3">
        <v>135.47999999999999</v>
      </c>
      <c r="KT844" s="3">
        <v>75.819999999999993</v>
      </c>
      <c r="KU844" s="3">
        <v>43.74</v>
      </c>
      <c r="KV844" s="3">
        <v>194.99</v>
      </c>
      <c r="KW844" s="3">
        <v>57.3</v>
      </c>
      <c r="KX844" s="3">
        <v>78.5</v>
      </c>
      <c r="KY844" s="3">
        <v>170.39</v>
      </c>
      <c r="KZ844" s="3">
        <v>44.71</v>
      </c>
      <c r="LA844" s="3">
        <v>50.37</v>
      </c>
      <c r="LB844" s="3">
        <v>121.01</v>
      </c>
      <c r="LC844" s="3">
        <v>59.48</v>
      </c>
      <c r="LD844" s="3">
        <v>89.4</v>
      </c>
      <c r="LE844" s="3">
        <v>46.69</v>
      </c>
      <c r="LF844" s="3">
        <v>165.68</v>
      </c>
      <c r="LG844" s="4" t="s">
        <v>502</v>
      </c>
      <c r="LH844" s="3">
        <v>37.93</v>
      </c>
      <c r="LI844" s="3">
        <v>121.32</v>
      </c>
      <c r="LJ844" s="3">
        <v>174.44</v>
      </c>
      <c r="LK844" s="3">
        <v>110.02</v>
      </c>
      <c r="LL844" s="3">
        <v>107.52</v>
      </c>
      <c r="LM844" s="3">
        <v>111.68</v>
      </c>
      <c r="LN844" s="3">
        <v>52</v>
      </c>
      <c r="LO844" s="3">
        <v>91.92</v>
      </c>
      <c r="LP844" s="4" t="s">
        <v>502</v>
      </c>
      <c r="LQ844" s="3">
        <v>66.11</v>
      </c>
      <c r="LR844" s="4" t="s">
        <v>502</v>
      </c>
      <c r="LS844" s="3">
        <v>126.67</v>
      </c>
      <c r="LT844" s="3">
        <v>63.53</v>
      </c>
      <c r="LU844" s="3">
        <v>46.63</v>
      </c>
      <c r="LV844" s="3">
        <v>82.04</v>
      </c>
      <c r="LW844" s="3">
        <v>173.07</v>
      </c>
      <c r="LX844" s="3">
        <v>61.56</v>
      </c>
      <c r="LY844" s="3">
        <v>69.72</v>
      </c>
      <c r="LZ844" s="3">
        <v>55.04</v>
      </c>
      <c r="MA844" s="3">
        <v>73.260000000000005</v>
      </c>
      <c r="MB844" s="3">
        <v>30.63</v>
      </c>
      <c r="MC844" s="3">
        <v>76.12</v>
      </c>
      <c r="MD844" s="3">
        <v>66.81</v>
      </c>
      <c r="ME844" s="3">
        <v>54.61</v>
      </c>
      <c r="MF844" s="3">
        <v>96.24</v>
      </c>
      <c r="MG844" s="3">
        <v>33.340000000000003</v>
      </c>
      <c r="MH844" s="3">
        <v>82.89</v>
      </c>
      <c r="MI844" s="3">
        <v>52.2</v>
      </c>
      <c r="MJ844" s="3">
        <v>69.14</v>
      </c>
      <c r="MK844" s="3">
        <v>116.91</v>
      </c>
      <c r="ML844" s="3">
        <v>58.81</v>
      </c>
      <c r="MM844" s="3">
        <v>44.94</v>
      </c>
      <c r="MN844" s="3">
        <v>153.01</v>
      </c>
      <c r="MO844" s="4" t="s">
        <v>502</v>
      </c>
      <c r="MP844" s="3">
        <v>96.26</v>
      </c>
      <c r="MQ844" s="3">
        <v>135.12</v>
      </c>
      <c r="MR844" s="3">
        <v>76.38</v>
      </c>
      <c r="MS844" s="3">
        <v>96.7</v>
      </c>
      <c r="MT844" s="3">
        <v>93.39</v>
      </c>
      <c r="MU844" s="4" t="s">
        <v>502</v>
      </c>
      <c r="MV844" s="3">
        <v>50.17</v>
      </c>
      <c r="MW844" s="3">
        <v>137</v>
      </c>
      <c r="MX844" s="3">
        <v>41.54</v>
      </c>
      <c r="MY844" s="3">
        <v>10.039999999999999</v>
      </c>
      <c r="MZ844" s="3">
        <v>163.03</v>
      </c>
      <c r="NA844" s="3">
        <v>949.04</v>
      </c>
      <c r="NB844" s="3">
        <v>121.13</v>
      </c>
      <c r="NC844" s="4" t="s">
        <v>502</v>
      </c>
      <c r="ND844" s="3">
        <v>225.08</v>
      </c>
      <c r="NE844" s="3">
        <v>25.04</v>
      </c>
      <c r="NF844" s="3">
        <v>260.42</v>
      </c>
      <c r="NG844" s="3">
        <v>1903.91</v>
      </c>
      <c r="NH844" s="4" t="s">
        <v>502</v>
      </c>
      <c r="NI844" s="3">
        <v>32.83</v>
      </c>
      <c r="NJ844" s="3">
        <v>59.03</v>
      </c>
      <c r="NK844" s="4" t="s">
        <v>502</v>
      </c>
      <c r="NL844" s="3">
        <v>71.459999999999994</v>
      </c>
      <c r="NM844" s="3">
        <v>323.81</v>
      </c>
      <c r="NN844" s="3">
        <v>69.92</v>
      </c>
      <c r="NO844" s="3">
        <v>39.200000000000003</v>
      </c>
      <c r="NP844" s="3">
        <v>117.1</v>
      </c>
      <c r="NQ844" s="4" t="s">
        <v>502</v>
      </c>
      <c r="NR844" s="3">
        <v>172.64</v>
      </c>
      <c r="NS844" s="3">
        <v>30.5</v>
      </c>
      <c r="NT844" s="3">
        <v>34.29</v>
      </c>
      <c r="NU844" s="3">
        <v>251.82</v>
      </c>
      <c r="NV844" s="3">
        <v>51.81</v>
      </c>
      <c r="NW844" s="3">
        <v>120.91</v>
      </c>
      <c r="NX844" s="3">
        <v>64.28</v>
      </c>
      <c r="NY844" s="3">
        <v>19.899999999999999</v>
      </c>
      <c r="NZ844" s="3">
        <v>82.29</v>
      </c>
      <c r="OA844" s="3">
        <v>73.400000000000006</v>
      </c>
      <c r="OB844" s="3">
        <v>95.73</v>
      </c>
      <c r="OC844" s="3">
        <v>33.24</v>
      </c>
      <c r="OD844" s="3">
        <v>1.17</v>
      </c>
      <c r="OE844" s="3">
        <v>426.64</v>
      </c>
      <c r="OF844" s="3">
        <v>11.32</v>
      </c>
      <c r="OG844" s="4" t="s">
        <v>502</v>
      </c>
      <c r="OH844" s="4" t="s">
        <v>502</v>
      </c>
      <c r="OI844" s="3">
        <v>139.57</v>
      </c>
      <c r="OJ844" s="3">
        <v>100.62</v>
      </c>
      <c r="OK844" s="3">
        <v>45.8</v>
      </c>
      <c r="OL844" s="3">
        <v>129.76</v>
      </c>
      <c r="OM844" s="3">
        <v>24.94</v>
      </c>
      <c r="ON844" s="4" t="s">
        <v>502</v>
      </c>
      <c r="OO844" s="4" t="s">
        <v>502</v>
      </c>
      <c r="OP844" s="3">
        <v>35.15</v>
      </c>
      <c r="OQ844" s="3">
        <v>39.78</v>
      </c>
      <c r="OR844" s="4" t="s">
        <v>502</v>
      </c>
      <c r="OS844" s="3">
        <v>32.450000000000003</v>
      </c>
      <c r="OT844" s="3">
        <v>67.209999999999994</v>
      </c>
      <c r="OU844" s="3">
        <v>934.3</v>
      </c>
      <c r="OV844" s="3">
        <v>958.69</v>
      </c>
      <c r="OW844" s="3">
        <v>99.75</v>
      </c>
      <c r="OX844" s="3">
        <v>13.05</v>
      </c>
      <c r="OY844" s="3">
        <v>45.31</v>
      </c>
      <c r="OZ844" s="4" t="s">
        <v>502</v>
      </c>
      <c r="PA844" s="3">
        <v>175.02</v>
      </c>
      <c r="PB844" s="4" t="s">
        <v>502</v>
      </c>
      <c r="PC844" s="3">
        <v>161.66</v>
      </c>
      <c r="PD844" s="3">
        <v>184.65</v>
      </c>
      <c r="PE844" s="3">
        <v>117.79</v>
      </c>
      <c r="PF844" s="3">
        <v>36.54</v>
      </c>
      <c r="PG844" s="3">
        <v>126.17</v>
      </c>
      <c r="PH844" s="3">
        <v>840.79</v>
      </c>
      <c r="PI844" s="3">
        <v>87.88</v>
      </c>
      <c r="PJ844" s="3">
        <v>97.13</v>
      </c>
      <c r="PK844" s="4" t="s">
        <v>502</v>
      </c>
      <c r="PL844" s="3">
        <v>89.48</v>
      </c>
      <c r="PM844" s="3">
        <v>100.5</v>
      </c>
      <c r="PN844" s="4" t="s">
        <v>502</v>
      </c>
      <c r="PO844" s="3">
        <v>31.42</v>
      </c>
      <c r="PP844" s="4" t="s">
        <v>502</v>
      </c>
      <c r="PQ844" s="3">
        <v>149.12</v>
      </c>
      <c r="PR844" s="3">
        <v>51.69</v>
      </c>
      <c r="PS844" s="3">
        <v>96.37</v>
      </c>
      <c r="PT844" s="3">
        <v>75.459999999999994</v>
      </c>
      <c r="PU844" s="3">
        <v>44.59</v>
      </c>
      <c r="PV844" s="3">
        <v>151.06</v>
      </c>
      <c r="PW844" s="3">
        <v>186.01</v>
      </c>
      <c r="PX844" s="3">
        <v>48.48</v>
      </c>
      <c r="PY844" s="3">
        <v>92.68</v>
      </c>
      <c r="PZ844" s="4" t="s">
        <v>502</v>
      </c>
      <c r="QA844" s="3">
        <v>68.94</v>
      </c>
      <c r="QB844" s="4" t="s">
        <v>502</v>
      </c>
      <c r="QC844" s="3">
        <v>28.06</v>
      </c>
      <c r="QD844" s="3">
        <v>67.03</v>
      </c>
      <c r="QE844" s="3">
        <v>127.99</v>
      </c>
      <c r="QF844" s="3">
        <v>156.38</v>
      </c>
      <c r="QG844" s="3">
        <v>40.130000000000003</v>
      </c>
      <c r="QH844" s="3">
        <v>90.93</v>
      </c>
      <c r="QI844" s="3">
        <v>102.77</v>
      </c>
      <c r="QJ844" s="3">
        <v>13.1</v>
      </c>
      <c r="QK844" s="3">
        <v>12.79</v>
      </c>
      <c r="QL844" s="3">
        <v>106.9</v>
      </c>
      <c r="QM844" s="3">
        <v>85.4</v>
      </c>
      <c r="QN844" s="3">
        <v>14.43</v>
      </c>
      <c r="QO844" s="3">
        <v>253.82</v>
      </c>
      <c r="QP844" s="4" t="s">
        <v>502</v>
      </c>
      <c r="QQ844" s="4" t="s">
        <v>502</v>
      </c>
      <c r="QR844" s="3">
        <v>58.06</v>
      </c>
      <c r="QS844" s="3">
        <v>66.319999999999993</v>
      </c>
      <c r="QT844" s="4" t="s">
        <v>502</v>
      </c>
      <c r="QU844" s="4" t="s">
        <v>502</v>
      </c>
      <c r="QV844" s="3">
        <v>41.37</v>
      </c>
      <c r="QW844" s="3">
        <v>122.06</v>
      </c>
      <c r="QX844" s="3">
        <v>53.33</v>
      </c>
      <c r="QY844" s="3">
        <v>49.17</v>
      </c>
      <c r="QZ844" s="3">
        <v>54.62</v>
      </c>
      <c r="RA844" s="3">
        <v>65.650000000000006</v>
      </c>
      <c r="RB844" s="4" t="s">
        <v>502</v>
      </c>
      <c r="RC844" s="3">
        <v>423.38</v>
      </c>
      <c r="RD844" s="4" t="s">
        <v>502</v>
      </c>
      <c r="RE844" s="3">
        <v>64.63</v>
      </c>
      <c r="RF844" s="3">
        <v>131.41999999999999</v>
      </c>
      <c r="RG844" s="3">
        <v>60.94</v>
      </c>
      <c r="RH844" s="4" t="s">
        <v>502</v>
      </c>
      <c r="RI844" s="3">
        <v>73.8</v>
      </c>
      <c r="RJ844" s="3">
        <v>35.68</v>
      </c>
      <c r="RK844" s="3">
        <v>42.87</v>
      </c>
      <c r="RL844" s="3">
        <v>101.02</v>
      </c>
      <c r="RM844" s="3">
        <v>110.24</v>
      </c>
      <c r="RN844" s="4" t="s">
        <v>502</v>
      </c>
      <c r="RO844" s="3">
        <v>66.150000000000006</v>
      </c>
      <c r="RP844" s="3">
        <v>35.909999999999997</v>
      </c>
      <c r="RQ844" s="3">
        <v>71.05</v>
      </c>
      <c r="RR844" s="3">
        <v>61.66</v>
      </c>
      <c r="RS844" s="3">
        <v>307.19</v>
      </c>
      <c r="RT844" s="3">
        <v>65.06</v>
      </c>
      <c r="RU844" s="3">
        <v>79.459999999999994</v>
      </c>
      <c r="RV844" s="4" t="s">
        <v>502</v>
      </c>
      <c r="RW844" s="3">
        <v>297.54000000000002</v>
      </c>
      <c r="RX844" s="3">
        <v>79.3</v>
      </c>
      <c r="RY844" s="3">
        <v>89.22</v>
      </c>
      <c r="RZ844" s="3">
        <v>115.06</v>
      </c>
      <c r="SA844" s="4" t="s">
        <v>502</v>
      </c>
      <c r="SB844" s="3">
        <v>85.84</v>
      </c>
      <c r="SC844" s="4" t="s">
        <v>502</v>
      </c>
      <c r="SD844" s="3">
        <v>89.9</v>
      </c>
      <c r="SE844" s="3">
        <v>144.29</v>
      </c>
      <c r="SF844" s="3">
        <v>120.2</v>
      </c>
      <c r="SG844" s="4" t="s">
        <v>502</v>
      </c>
      <c r="SH844" s="3">
        <v>96.69</v>
      </c>
    </row>
    <row r="845" spans="1:502" x14ac:dyDescent="0.15">
      <c r="A845" s="2" t="s">
        <v>1345</v>
      </c>
      <c r="B845" s="3">
        <v>56.87</v>
      </c>
      <c r="C845" s="3">
        <v>66.17</v>
      </c>
      <c r="D845" s="3">
        <v>44.67</v>
      </c>
      <c r="E845" s="3">
        <v>121.07</v>
      </c>
      <c r="F845" s="3">
        <v>42.36</v>
      </c>
      <c r="G845" s="3">
        <v>54.21</v>
      </c>
      <c r="H845" s="3">
        <v>11.34</v>
      </c>
      <c r="I845" s="3">
        <v>73.86</v>
      </c>
      <c r="J845" s="3">
        <v>61.82</v>
      </c>
      <c r="K845" s="3">
        <v>104.43</v>
      </c>
      <c r="L845" s="3">
        <v>55.22</v>
      </c>
      <c r="M845" s="3">
        <v>109.33</v>
      </c>
      <c r="N845" s="3">
        <v>84.17</v>
      </c>
      <c r="O845" s="3">
        <v>76.98</v>
      </c>
      <c r="P845" s="4" t="s">
        <v>502</v>
      </c>
      <c r="Q845" s="3">
        <v>60.3</v>
      </c>
      <c r="R845" s="3">
        <v>128.91</v>
      </c>
      <c r="S845" s="3">
        <v>128.09</v>
      </c>
      <c r="T845" s="3">
        <v>144.93</v>
      </c>
      <c r="U845" s="3">
        <v>124.3</v>
      </c>
      <c r="V845" s="3">
        <v>54.84</v>
      </c>
      <c r="W845" s="3">
        <v>145.30000000000001</v>
      </c>
      <c r="X845" s="3">
        <v>72.66</v>
      </c>
      <c r="Y845" s="3">
        <v>88.27</v>
      </c>
      <c r="Z845" s="3">
        <v>113.52</v>
      </c>
      <c r="AA845" s="3">
        <v>80.55</v>
      </c>
      <c r="AB845" s="3">
        <v>192.13</v>
      </c>
      <c r="AC845" s="3">
        <v>83.01</v>
      </c>
      <c r="AD845" s="3">
        <v>75.3</v>
      </c>
      <c r="AE845" s="3">
        <v>78.44</v>
      </c>
      <c r="AF845" s="3">
        <v>707.05</v>
      </c>
      <c r="AG845" s="3">
        <v>186.91</v>
      </c>
      <c r="AH845" s="3">
        <v>23.98</v>
      </c>
      <c r="AI845" s="3">
        <v>79.64</v>
      </c>
      <c r="AJ845" s="3">
        <v>56.14</v>
      </c>
      <c r="AK845" s="3">
        <v>52.9</v>
      </c>
      <c r="AL845" s="3">
        <v>51.82</v>
      </c>
      <c r="AM845" s="3">
        <v>180.66</v>
      </c>
      <c r="AN845" s="3">
        <v>43.43</v>
      </c>
      <c r="AO845" s="3">
        <v>49.41</v>
      </c>
      <c r="AP845" s="3">
        <v>69.430000000000007</v>
      </c>
      <c r="AQ845" s="3">
        <v>223.12</v>
      </c>
      <c r="AR845" s="3">
        <v>47.12</v>
      </c>
      <c r="AS845" s="4" t="s">
        <v>502</v>
      </c>
      <c r="AT845" s="3">
        <v>380.5</v>
      </c>
      <c r="AU845" s="3">
        <v>55.32</v>
      </c>
      <c r="AV845" s="3">
        <v>68.36</v>
      </c>
      <c r="AW845" s="3">
        <v>163.46</v>
      </c>
      <c r="AX845" s="3">
        <v>42.63</v>
      </c>
      <c r="AY845" s="3">
        <v>26.38</v>
      </c>
      <c r="AZ845" s="3">
        <v>41.9</v>
      </c>
      <c r="BA845" s="3">
        <v>29.99</v>
      </c>
      <c r="BB845" s="3">
        <v>123.12</v>
      </c>
      <c r="BC845" s="3">
        <v>60.23</v>
      </c>
      <c r="BD845" s="3">
        <v>37.29</v>
      </c>
      <c r="BE845" s="3">
        <v>72.39</v>
      </c>
      <c r="BF845" s="4" t="s">
        <v>502</v>
      </c>
      <c r="BG845" s="3">
        <v>99.29</v>
      </c>
      <c r="BH845" s="3">
        <v>136.32</v>
      </c>
      <c r="BI845" s="3">
        <v>36.26</v>
      </c>
      <c r="BJ845" s="3">
        <v>94.95</v>
      </c>
      <c r="BK845" s="3">
        <v>63.22</v>
      </c>
      <c r="BL845" s="3">
        <v>86.65</v>
      </c>
      <c r="BM845" s="3">
        <v>27.42</v>
      </c>
      <c r="BN845" s="3">
        <v>37.18</v>
      </c>
      <c r="BO845" s="3">
        <v>50.29</v>
      </c>
      <c r="BP845" s="4" t="s">
        <v>502</v>
      </c>
      <c r="BQ845" s="3">
        <v>71.5</v>
      </c>
      <c r="BR845" s="3">
        <v>132.43</v>
      </c>
      <c r="BS845" s="3">
        <v>71.209999999999994</v>
      </c>
      <c r="BT845" s="3">
        <v>479.13</v>
      </c>
      <c r="BU845" s="3">
        <v>157.75</v>
      </c>
      <c r="BV845" s="3">
        <v>44.9</v>
      </c>
      <c r="BW845" s="3">
        <v>75.73</v>
      </c>
      <c r="BX845" s="3">
        <v>27.45</v>
      </c>
      <c r="BY845" s="3">
        <v>82.32</v>
      </c>
      <c r="BZ845" s="3">
        <v>46.27</v>
      </c>
      <c r="CA845" s="3">
        <v>87.54</v>
      </c>
      <c r="CB845" s="3">
        <v>134.88999999999999</v>
      </c>
      <c r="CC845" s="3">
        <v>57.17</v>
      </c>
      <c r="CD845" s="3">
        <v>81.540000000000006</v>
      </c>
      <c r="CE845" s="3">
        <v>91.7</v>
      </c>
      <c r="CF845" s="3">
        <v>87.13</v>
      </c>
      <c r="CG845" s="3">
        <v>31.51</v>
      </c>
      <c r="CH845" s="3">
        <v>23.82</v>
      </c>
      <c r="CI845" s="4" t="s">
        <v>502</v>
      </c>
      <c r="CJ845" s="3">
        <v>81.099999999999994</v>
      </c>
      <c r="CK845" s="3">
        <v>105.08</v>
      </c>
      <c r="CL845" s="3">
        <v>77.48</v>
      </c>
      <c r="CM845" s="3">
        <v>49.56</v>
      </c>
      <c r="CN845" s="4" t="s">
        <v>502</v>
      </c>
      <c r="CO845" s="4" t="s">
        <v>502</v>
      </c>
      <c r="CP845" s="3">
        <v>113.58</v>
      </c>
      <c r="CQ845" s="3">
        <v>60.83</v>
      </c>
      <c r="CR845" s="3">
        <v>60.7</v>
      </c>
      <c r="CS845" s="3">
        <v>73.69</v>
      </c>
      <c r="CT845" s="3">
        <v>107.28</v>
      </c>
      <c r="CU845" s="3">
        <v>33.21</v>
      </c>
      <c r="CV845" s="3">
        <v>83.17</v>
      </c>
      <c r="CW845" s="3">
        <v>112.07</v>
      </c>
      <c r="CX845" s="3">
        <v>114</v>
      </c>
      <c r="CY845" s="3">
        <v>29.89</v>
      </c>
      <c r="CZ845" s="3">
        <v>79.430000000000007</v>
      </c>
      <c r="DA845" s="4" t="s">
        <v>502</v>
      </c>
      <c r="DB845" s="3">
        <v>195.36</v>
      </c>
      <c r="DC845" s="3">
        <v>87.27</v>
      </c>
      <c r="DD845" s="3">
        <v>103.97</v>
      </c>
      <c r="DE845" s="3">
        <v>82.11</v>
      </c>
      <c r="DF845" s="3">
        <v>65.87</v>
      </c>
      <c r="DG845" s="3">
        <v>37.89</v>
      </c>
      <c r="DH845" s="3">
        <v>125.61</v>
      </c>
      <c r="DI845" s="3">
        <v>78.81</v>
      </c>
      <c r="DJ845" s="3">
        <v>135.87</v>
      </c>
      <c r="DK845" s="3">
        <v>243.06</v>
      </c>
      <c r="DL845" s="3">
        <v>79.53</v>
      </c>
      <c r="DM845" s="3">
        <v>92.98</v>
      </c>
      <c r="DN845" s="3">
        <v>177.73</v>
      </c>
      <c r="DO845" s="3">
        <v>78.39</v>
      </c>
      <c r="DP845" s="3">
        <v>58.85</v>
      </c>
      <c r="DQ845" s="3">
        <v>91.64</v>
      </c>
      <c r="DR845" s="3">
        <v>80.61</v>
      </c>
      <c r="DS845" s="3">
        <v>64.84</v>
      </c>
      <c r="DT845" s="3">
        <v>56.37</v>
      </c>
      <c r="DU845" s="3">
        <v>59.35</v>
      </c>
      <c r="DV845" s="3">
        <v>250.43</v>
      </c>
      <c r="DW845" s="3">
        <v>76.760000000000005</v>
      </c>
      <c r="DX845" s="3">
        <v>75.23</v>
      </c>
      <c r="DY845" s="3">
        <v>109.99</v>
      </c>
      <c r="DZ845" s="4" t="s">
        <v>502</v>
      </c>
      <c r="EA845" s="3">
        <v>73.14</v>
      </c>
      <c r="EB845" s="3">
        <v>11.16</v>
      </c>
      <c r="EC845" s="3">
        <v>11.63</v>
      </c>
      <c r="ED845" s="3">
        <v>162.63999999999999</v>
      </c>
      <c r="EE845" s="3">
        <v>190.79</v>
      </c>
      <c r="EF845" s="3">
        <v>28.76</v>
      </c>
      <c r="EG845" s="4" t="s">
        <v>502</v>
      </c>
      <c r="EH845" s="3">
        <v>137.02000000000001</v>
      </c>
      <c r="EI845" s="3">
        <v>83.15</v>
      </c>
      <c r="EJ845" s="3">
        <v>72.599999999999994</v>
      </c>
      <c r="EK845" s="3">
        <v>130.55000000000001</v>
      </c>
      <c r="EL845" s="3">
        <v>62.7</v>
      </c>
      <c r="EM845" s="3">
        <v>196.59</v>
      </c>
      <c r="EN845" s="4" t="s">
        <v>502</v>
      </c>
      <c r="EO845" s="3">
        <v>56.37</v>
      </c>
      <c r="EP845" s="3">
        <v>76.040000000000006</v>
      </c>
      <c r="EQ845" s="3">
        <v>29.08</v>
      </c>
      <c r="ER845" s="3">
        <v>34.26</v>
      </c>
      <c r="ES845" s="3">
        <v>36.03</v>
      </c>
      <c r="ET845" s="3">
        <v>92.83</v>
      </c>
      <c r="EU845" s="3">
        <v>87.27</v>
      </c>
      <c r="EV845" s="4" t="s">
        <v>502</v>
      </c>
      <c r="EW845" s="3">
        <v>223.76</v>
      </c>
      <c r="EX845" s="3">
        <v>187.77</v>
      </c>
      <c r="EY845" s="3">
        <v>45.03</v>
      </c>
      <c r="EZ845" s="3">
        <v>84.13</v>
      </c>
      <c r="FA845" s="3">
        <v>157.68</v>
      </c>
      <c r="FB845" s="3">
        <v>47.83</v>
      </c>
      <c r="FC845" s="3">
        <v>49.26</v>
      </c>
      <c r="FD845" s="3">
        <v>195.99</v>
      </c>
      <c r="FE845" s="3">
        <v>62.33</v>
      </c>
      <c r="FF845" s="3">
        <v>18.78</v>
      </c>
      <c r="FG845" s="3">
        <v>19.239999999999998</v>
      </c>
      <c r="FH845" s="3">
        <v>34.58</v>
      </c>
      <c r="FI845" s="3">
        <v>106.41</v>
      </c>
      <c r="FJ845" s="3">
        <v>114.31</v>
      </c>
      <c r="FK845" s="3">
        <v>230.59</v>
      </c>
      <c r="FL845" s="3">
        <v>27.26</v>
      </c>
      <c r="FM845" s="3">
        <v>152.11000000000001</v>
      </c>
      <c r="FN845" s="3">
        <v>58.91</v>
      </c>
      <c r="FO845" s="3">
        <v>104.21</v>
      </c>
      <c r="FP845" s="3">
        <v>128.97999999999999</v>
      </c>
      <c r="FQ845" s="3">
        <v>21.45</v>
      </c>
      <c r="FR845" s="3">
        <v>52.54</v>
      </c>
      <c r="FS845" s="3">
        <v>24.45</v>
      </c>
      <c r="FT845" s="3">
        <v>84.27</v>
      </c>
      <c r="FU845" s="4" t="s">
        <v>502</v>
      </c>
      <c r="FV845" s="3">
        <v>34.799999999999997</v>
      </c>
      <c r="FW845" s="3">
        <v>113.69</v>
      </c>
      <c r="FX845" s="3">
        <v>138.94999999999999</v>
      </c>
      <c r="FY845" s="3">
        <v>32.56</v>
      </c>
      <c r="FZ845" s="3">
        <v>55.92</v>
      </c>
      <c r="GA845" s="3">
        <v>28.78</v>
      </c>
      <c r="GB845" s="3">
        <v>42.01</v>
      </c>
      <c r="GC845" s="3">
        <v>123.21</v>
      </c>
      <c r="GD845" s="3">
        <v>30.68</v>
      </c>
      <c r="GE845" s="3">
        <v>86.75</v>
      </c>
      <c r="GF845" s="3">
        <v>70.849999999999994</v>
      </c>
      <c r="GG845" s="3">
        <v>18.47</v>
      </c>
      <c r="GH845" s="3">
        <v>39.130000000000003</v>
      </c>
      <c r="GI845" s="3">
        <v>19.52</v>
      </c>
      <c r="GJ845" s="3">
        <v>128.21</v>
      </c>
      <c r="GK845" s="3">
        <v>19.899999999999999</v>
      </c>
      <c r="GL845" s="3">
        <v>60.28</v>
      </c>
      <c r="GM845" s="3">
        <v>43.51</v>
      </c>
      <c r="GN845" s="3">
        <v>29.05</v>
      </c>
      <c r="GO845" s="4" t="s">
        <v>502</v>
      </c>
      <c r="GP845" s="3">
        <v>46.33</v>
      </c>
      <c r="GQ845" s="3">
        <v>52.55</v>
      </c>
      <c r="GR845" s="3">
        <v>50.66</v>
      </c>
      <c r="GS845" s="3">
        <v>142.03</v>
      </c>
      <c r="GT845" s="3">
        <v>108.5</v>
      </c>
      <c r="GU845" s="3">
        <v>80.790000000000006</v>
      </c>
      <c r="GV845" s="3">
        <v>273.87</v>
      </c>
      <c r="GW845" s="3">
        <v>85.85</v>
      </c>
      <c r="GX845" s="3">
        <v>58.28</v>
      </c>
      <c r="GY845" s="3">
        <v>58.04</v>
      </c>
      <c r="GZ845" s="3">
        <v>41.75</v>
      </c>
      <c r="HA845" s="3">
        <v>81.91</v>
      </c>
      <c r="HB845" s="3">
        <v>33.979999999999997</v>
      </c>
      <c r="HC845" s="3">
        <v>116.41</v>
      </c>
      <c r="HD845" s="3">
        <v>98.76</v>
      </c>
      <c r="HE845" s="3">
        <v>36.950000000000003</v>
      </c>
      <c r="HF845" s="3">
        <v>144.36000000000001</v>
      </c>
      <c r="HG845" s="3">
        <v>142.49</v>
      </c>
      <c r="HH845" s="3">
        <v>116.71</v>
      </c>
      <c r="HI845" s="3">
        <v>83.34</v>
      </c>
      <c r="HJ845" s="3">
        <v>52.31</v>
      </c>
      <c r="HK845" s="3">
        <v>30.96</v>
      </c>
      <c r="HL845" s="3">
        <v>234.39</v>
      </c>
      <c r="HM845" s="3">
        <v>99.72</v>
      </c>
      <c r="HN845" s="3">
        <v>233.84</v>
      </c>
      <c r="HO845" s="3">
        <v>73.650000000000006</v>
      </c>
      <c r="HP845" s="3">
        <v>197.96</v>
      </c>
      <c r="HQ845" s="3">
        <v>70.290000000000006</v>
      </c>
      <c r="HR845" s="3">
        <v>67.11</v>
      </c>
      <c r="HS845" s="3">
        <v>23.49</v>
      </c>
      <c r="HT845" s="3">
        <v>51.46</v>
      </c>
      <c r="HU845" s="3">
        <v>63.29</v>
      </c>
      <c r="HV845" s="3">
        <v>14.4</v>
      </c>
      <c r="HW845" s="3">
        <v>42.83</v>
      </c>
      <c r="HX845" s="3">
        <v>97.65</v>
      </c>
      <c r="HY845" s="3">
        <v>84.77</v>
      </c>
      <c r="HZ845" s="3">
        <v>159.31</v>
      </c>
      <c r="IA845" s="3">
        <v>547.42999999999995</v>
      </c>
      <c r="IB845" s="4" t="s">
        <v>502</v>
      </c>
      <c r="IC845" s="3">
        <v>133.77000000000001</v>
      </c>
      <c r="ID845" s="3">
        <v>32.76</v>
      </c>
      <c r="IE845" s="3">
        <v>24.1</v>
      </c>
      <c r="IF845" s="3">
        <v>54.89</v>
      </c>
      <c r="IG845" s="3">
        <v>249.49</v>
      </c>
      <c r="IH845" s="3">
        <v>97.33</v>
      </c>
      <c r="II845" s="3">
        <v>14.72</v>
      </c>
      <c r="IJ845" s="3">
        <v>116.67</v>
      </c>
      <c r="IK845" s="3">
        <v>58.8</v>
      </c>
      <c r="IL845" s="3">
        <v>2175.59</v>
      </c>
      <c r="IM845" s="3">
        <v>54.96</v>
      </c>
      <c r="IN845" s="3">
        <v>50.48</v>
      </c>
      <c r="IO845" s="3">
        <v>84</v>
      </c>
      <c r="IP845" s="3">
        <v>45.48</v>
      </c>
      <c r="IQ845" s="4" t="s">
        <v>502</v>
      </c>
      <c r="IR845" s="3">
        <v>59.88</v>
      </c>
      <c r="IS845" s="3">
        <v>64.47</v>
      </c>
      <c r="IT845" s="3">
        <v>66.77</v>
      </c>
      <c r="IU845" s="3">
        <v>42.95</v>
      </c>
      <c r="IV845" s="3">
        <v>33.380000000000003</v>
      </c>
      <c r="IW845" s="3">
        <v>86.4</v>
      </c>
      <c r="IX845" s="3">
        <v>40.32</v>
      </c>
      <c r="IY845" s="3">
        <v>159.25</v>
      </c>
      <c r="IZ845" s="3">
        <v>22.71</v>
      </c>
      <c r="JA845" s="3">
        <v>100.6</v>
      </c>
      <c r="JB845" s="3">
        <v>54.2</v>
      </c>
      <c r="JC845" s="3">
        <v>111.93</v>
      </c>
      <c r="JD845" s="3">
        <v>121.96</v>
      </c>
      <c r="JE845" s="3">
        <v>67.73</v>
      </c>
      <c r="JF845" s="3">
        <v>84.14</v>
      </c>
      <c r="JG845" s="3">
        <v>107.85</v>
      </c>
      <c r="JH845" s="3">
        <v>38.369999999999997</v>
      </c>
      <c r="JI845" s="3">
        <v>107.88</v>
      </c>
      <c r="JJ845" s="3">
        <v>208.07</v>
      </c>
      <c r="JK845" s="3">
        <v>79.599999999999994</v>
      </c>
      <c r="JL845" s="3">
        <v>34.51</v>
      </c>
      <c r="JM845" s="3">
        <v>169.48</v>
      </c>
      <c r="JN845" s="3">
        <v>108.82</v>
      </c>
      <c r="JO845" s="3">
        <v>14.21</v>
      </c>
      <c r="JP845" s="3">
        <v>47.93</v>
      </c>
      <c r="JQ845" s="3">
        <v>75.52</v>
      </c>
      <c r="JR845" s="3">
        <v>84.05</v>
      </c>
      <c r="JS845" s="3">
        <v>67.459999999999994</v>
      </c>
      <c r="JT845" s="3">
        <v>157.13</v>
      </c>
      <c r="JU845" s="3">
        <v>39.85</v>
      </c>
      <c r="JV845" s="3">
        <v>63.01</v>
      </c>
      <c r="JW845" s="3">
        <v>121.46</v>
      </c>
      <c r="JX845" s="3">
        <v>62.56</v>
      </c>
      <c r="JY845" s="3">
        <v>40.5</v>
      </c>
      <c r="JZ845" s="3">
        <v>338.38</v>
      </c>
      <c r="KA845" s="3">
        <v>125.49</v>
      </c>
      <c r="KB845" s="3">
        <v>72.28</v>
      </c>
      <c r="KC845" s="3">
        <v>170.69</v>
      </c>
      <c r="KD845" s="3">
        <v>49.98</v>
      </c>
      <c r="KE845" s="4" t="s">
        <v>502</v>
      </c>
      <c r="KF845" s="3">
        <v>162.46</v>
      </c>
      <c r="KG845" s="3">
        <v>137.31</v>
      </c>
      <c r="KH845" s="3">
        <v>111.53</v>
      </c>
      <c r="KI845" s="4" t="s">
        <v>502</v>
      </c>
      <c r="KJ845" s="3">
        <v>83.45</v>
      </c>
      <c r="KK845" s="3">
        <v>177.77</v>
      </c>
      <c r="KL845" s="3">
        <v>138.85</v>
      </c>
      <c r="KM845" s="3">
        <v>28.1</v>
      </c>
      <c r="KN845" s="3">
        <v>134.87</v>
      </c>
      <c r="KO845" s="3">
        <v>54.91</v>
      </c>
      <c r="KP845" s="3">
        <v>38.22</v>
      </c>
      <c r="KQ845" s="3">
        <v>92.8</v>
      </c>
      <c r="KR845" s="3">
        <v>242.42</v>
      </c>
      <c r="KS845" s="3">
        <v>133.72999999999999</v>
      </c>
      <c r="KT845" s="3">
        <v>75.81</v>
      </c>
      <c r="KU845" s="3">
        <v>43.47</v>
      </c>
      <c r="KV845" s="3">
        <v>194.4</v>
      </c>
      <c r="KW845" s="3">
        <v>58.08</v>
      </c>
      <c r="KX845" s="3">
        <v>78.98</v>
      </c>
      <c r="KY845" s="3">
        <v>172.12</v>
      </c>
      <c r="KZ845" s="3">
        <v>45.2</v>
      </c>
      <c r="LA845" s="3">
        <v>49.26</v>
      </c>
      <c r="LB845" s="3">
        <v>119.95</v>
      </c>
      <c r="LC845" s="3">
        <v>57.88</v>
      </c>
      <c r="LD845" s="3">
        <v>89.36</v>
      </c>
      <c r="LE845" s="3">
        <v>47.08</v>
      </c>
      <c r="LF845" s="3">
        <v>165.68</v>
      </c>
      <c r="LG845" s="4" t="s">
        <v>502</v>
      </c>
      <c r="LH845" s="3">
        <v>37.549999999999997</v>
      </c>
      <c r="LI845" s="3">
        <v>122.5</v>
      </c>
      <c r="LJ845" s="3">
        <v>173.24</v>
      </c>
      <c r="LK845" s="3">
        <v>109.96</v>
      </c>
      <c r="LL845" s="3">
        <v>106.51</v>
      </c>
      <c r="LM845" s="3">
        <v>111.7</v>
      </c>
      <c r="LN845" s="3">
        <v>51.58</v>
      </c>
      <c r="LO845" s="3">
        <v>92</v>
      </c>
      <c r="LP845" s="4" t="s">
        <v>502</v>
      </c>
      <c r="LQ845" s="3">
        <v>66.63</v>
      </c>
      <c r="LR845" s="4" t="s">
        <v>502</v>
      </c>
      <c r="LS845" s="3">
        <v>126.11</v>
      </c>
      <c r="LT845" s="3">
        <v>62.63</v>
      </c>
      <c r="LU845" s="3">
        <v>46.42</v>
      </c>
      <c r="LV845" s="3">
        <v>81.3</v>
      </c>
      <c r="LW845" s="3">
        <v>174.5</v>
      </c>
      <c r="LX845" s="3">
        <v>60.94</v>
      </c>
      <c r="LY845" s="3">
        <v>69.03</v>
      </c>
      <c r="LZ845" s="3">
        <v>54.68</v>
      </c>
      <c r="MA845" s="3">
        <v>72.760000000000005</v>
      </c>
      <c r="MB845" s="3">
        <v>30.06</v>
      </c>
      <c r="MC845" s="3">
        <v>76.72</v>
      </c>
      <c r="MD845" s="3">
        <v>65.81</v>
      </c>
      <c r="ME845" s="3">
        <v>53.41</v>
      </c>
      <c r="MF845" s="3">
        <v>95.54</v>
      </c>
      <c r="MG845" s="3">
        <v>33.21</v>
      </c>
      <c r="MH845" s="3">
        <v>82.31</v>
      </c>
      <c r="MI845" s="3">
        <v>51.85</v>
      </c>
      <c r="MJ845" s="3">
        <v>68.760000000000005</v>
      </c>
      <c r="MK845" s="3">
        <v>118.66</v>
      </c>
      <c r="ML845" s="3">
        <v>59.43</v>
      </c>
      <c r="MM845" s="3">
        <v>47.08</v>
      </c>
      <c r="MN845" s="3">
        <v>153.99</v>
      </c>
      <c r="MO845" s="4" t="s">
        <v>502</v>
      </c>
      <c r="MP845" s="3">
        <v>95.37</v>
      </c>
      <c r="MQ845" s="3">
        <v>135.6</v>
      </c>
      <c r="MR845" s="3">
        <v>78.5</v>
      </c>
      <c r="MS845" s="3">
        <v>97.08</v>
      </c>
      <c r="MT845" s="3">
        <v>94.74</v>
      </c>
      <c r="MU845" s="4" t="s">
        <v>502</v>
      </c>
      <c r="MV845" s="3">
        <v>50.4</v>
      </c>
      <c r="MW845" s="3">
        <v>138.16999999999999</v>
      </c>
      <c r="MX845" s="3">
        <v>42.04</v>
      </c>
      <c r="MY845" s="3">
        <v>10.18</v>
      </c>
      <c r="MZ845" s="3">
        <v>163.22</v>
      </c>
      <c r="NA845" s="3">
        <v>952.82</v>
      </c>
      <c r="NB845" s="3">
        <v>121.29</v>
      </c>
      <c r="NC845" s="4" t="s">
        <v>502</v>
      </c>
      <c r="ND845" s="3">
        <v>228.46</v>
      </c>
      <c r="NE845" s="3">
        <v>25.18</v>
      </c>
      <c r="NF845" s="3">
        <v>261.27999999999997</v>
      </c>
      <c r="NG845" s="3">
        <v>1911.13</v>
      </c>
      <c r="NH845" s="4" t="s">
        <v>502</v>
      </c>
      <c r="NI845" s="3">
        <v>33</v>
      </c>
      <c r="NJ845" s="3">
        <v>59.48</v>
      </c>
      <c r="NK845" s="4" t="s">
        <v>502</v>
      </c>
      <c r="NL845" s="3">
        <v>70.86</v>
      </c>
      <c r="NM845" s="3">
        <v>325.52</v>
      </c>
      <c r="NN845" s="3">
        <v>68.989999999999995</v>
      </c>
      <c r="NO845" s="3">
        <v>39.08</v>
      </c>
      <c r="NP845" s="3">
        <v>117.64</v>
      </c>
      <c r="NQ845" s="4" t="s">
        <v>502</v>
      </c>
      <c r="NR845" s="3">
        <v>172.68</v>
      </c>
      <c r="NS845" s="3">
        <v>30.41</v>
      </c>
      <c r="NT845" s="3">
        <v>33.9</v>
      </c>
      <c r="NU845" s="3">
        <v>252.25</v>
      </c>
      <c r="NV845" s="3">
        <v>51.81</v>
      </c>
      <c r="NW845" s="3">
        <v>121.5</v>
      </c>
      <c r="NX845" s="3">
        <v>64.17</v>
      </c>
      <c r="NY845" s="3">
        <v>20.45</v>
      </c>
      <c r="NZ845" s="3">
        <v>82.78</v>
      </c>
      <c r="OA845" s="3">
        <v>71.989999999999995</v>
      </c>
      <c r="OB845" s="3">
        <v>96.01</v>
      </c>
      <c r="OC845" s="3">
        <v>33.72</v>
      </c>
      <c r="OD845" s="3">
        <v>1.1499999999999999</v>
      </c>
      <c r="OE845" s="3">
        <v>425.91</v>
      </c>
      <c r="OF845" s="3">
        <v>11.54</v>
      </c>
      <c r="OG845" s="4" t="s">
        <v>502</v>
      </c>
      <c r="OH845" s="4" t="s">
        <v>502</v>
      </c>
      <c r="OI845" s="3">
        <v>139.4</v>
      </c>
      <c r="OJ845" s="3">
        <v>99.62</v>
      </c>
      <c r="OK845" s="3">
        <v>45.5</v>
      </c>
      <c r="OL845" s="3">
        <v>130.84</v>
      </c>
      <c r="OM845" s="3">
        <v>24.84</v>
      </c>
      <c r="ON845" s="4" t="s">
        <v>502</v>
      </c>
      <c r="OO845" s="4" t="s">
        <v>502</v>
      </c>
      <c r="OP845" s="3">
        <v>35.78</v>
      </c>
      <c r="OQ845" s="3">
        <v>39.06</v>
      </c>
      <c r="OR845" s="4" t="s">
        <v>502</v>
      </c>
      <c r="OS845" s="3">
        <v>32.369999999999997</v>
      </c>
      <c r="OT845" s="3">
        <v>67.61</v>
      </c>
      <c r="OU845" s="3">
        <v>932.17</v>
      </c>
      <c r="OV845" s="3">
        <v>956.71</v>
      </c>
      <c r="OW845" s="3">
        <v>101.19</v>
      </c>
      <c r="OX845" s="3">
        <v>12.93</v>
      </c>
      <c r="OY845" s="3">
        <v>45.57</v>
      </c>
      <c r="OZ845" s="4" t="s">
        <v>502</v>
      </c>
      <c r="PA845" s="3">
        <v>177.41</v>
      </c>
      <c r="PB845" s="4" t="s">
        <v>502</v>
      </c>
      <c r="PC845" s="3">
        <v>162.06</v>
      </c>
      <c r="PD845" s="3">
        <v>183.59</v>
      </c>
      <c r="PE845" s="3">
        <v>119.73</v>
      </c>
      <c r="PF845" s="3">
        <v>36.369999999999997</v>
      </c>
      <c r="PG845" s="3">
        <v>126.73</v>
      </c>
      <c r="PH845" s="3">
        <v>843.17</v>
      </c>
      <c r="PI845" s="3">
        <v>87.61</v>
      </c>
      <c r="PJ845" s="3">
        <v>97.3</v>
      </c>
      <c r="PK845" s="4" t="s">
        <v>502</v>
      </c>
      <c r="PL845" s="3">
        <v>89.2</v>
      </c>
      <c r="PM845" s="3">
        <v>100.81</v>
      </c>
      <c r="PN845" s="4" t="s">
        <v>502</v>
      </c>
      <c r="PO845" s="3">
        <v>31.41</v>
      </c>
      <c r="PP845" s="4" t="s">
        <v>502</v>
      </c>
      <c r="PQ845" s="3">
        <v>150.54</v>
      </c>
      <c r="PR845" s="3">
        <v>52.05</v>
      </c>
      <c r="PS845" s="3">
        <v>102.5</v>
      </c>
      <c r="PT845" s="3">
        <v>76.45</v>
      </c>
      <c r="PU845" s="3">
        <v>44.3</v>
      </c>
      <c r="PV845" s="3">
        <v>150.47999999999999</v>
      </c>
      <c r="PW845" s="3">
        <v>186.54</v>
      </c>
      <c r="PX845" s="3">
        <v>47.99</v>
      </c>
      <c r="PY845" s="3">
        <v>93.72</v>
      </c>
      <c r="PZ845" s="4" t="s">
        <v>502</v>
      </c>
      <c r="QA845" s="3">
        <v>69.040000000000006</v>
      </c>
      <c r="QB845" s="4" t="s">
        <v>502</v>
      </c>
      <c r="QC845" s="3">
        <v>28.81</v>
      </c>
      <c r="QD845" s="3">
        <v>66.75</v>
      </c>
      <c r="QE845" s="3">
        <v>128.08000000000001</v>
      </c>
      <c r="QF845" s="3">
        <v>157.46</v>
      </c>
      <c r="QG845" s="3">
        <v>40.130000000000003</v>
      </c>
      <c r="QH845" s="3">
        <v>90.79</v>
      </c>
      <c r="QI845" s="3">
        <v>102.94</v>
      </c>
      <c r="QJ845" s="3">
        <v>13.4</v>
      </c>
      <c r="QK845" s="3">
        <v>13.11</v>
      </c>
      <c r="QL845" s="3">
        <v>106.77</v>
      </c>
      <c r="QM845" s="3">
        <v>85.15</v>
      </c>
      <c r="QN845" s="3">
        <v>15.01</v>
      </c>
      <c r="QO845" s="3">
        <v>255.75</v>
      </c>
      <c r="QP845" s="4" t="s">
        <v>502</v>
      </c>
      <c r="QQ845" s="4" t="s">
        <v>502</v>
      </c>
      <c r="QR845" s="3">
        <v>58.02</v>
      </c>
      <c r="QS845" s="3">
        <v>66.290000000000006</v>
      </c>
      <c r="QT845" s="4" t="s">
        <v>502</v>
      </c>
      <c r="QU845" s="4" t="s">
        <v>502</v>
      </c>
      <c r="QV845" s="3">
        <v>39.67</v>
      </c>
      <c r="QW845" s="3">
        <v>121.33</v>
      </c>
      <c r="QX845" s="3">
        <v>53.82</v>
      </c>
      <c r="QY845" s="3">
        <v>49.22</v>
      </c>
      <c r="QZ845" s="3">
        <v>55.15</v>
      </c>
      <c r="RA845" s="3">
        <v>66.16</v>
      </c>
      <c r="RB845" s="4" t="s">
        <v>502</v>
      </c>
      <c r="RC845" s="3">
        <v>427.18</v>
      </c>
      <c r="RD845" s="4" t="s">
        <v>502</v>
      </c>
      <c r="RE845" s="3">
        <v>65.22</v>
      </c>
      <c r="RF845" s="3">
        <v>129.75</v>
      </c>
      <c r="RG845" s="3">
        <v>60.98</v>
      </c>
      <c r="RH845" s="4" t="s">
        <v>502</v>
      </c>
      <c r="RI845" s="3">
        <v>74.12</v>
      </c>
      <c r="RJ845" s="3">
        <v>35.03</v>
      </c>
      <c r="RK845" s="3">
        <v>42.83</v>
      </c>
      <c r="RL845" s="3">
        <v>101.93</v>
      </c>
      <c r="RM845" s="3">
        <v>110.55</v>
      </c>
      <c r="RN845" s="4" t="s">
        <v>502</v>
      </c>
      <c r="RO845" s="3">
        <v>65.5</v>
      </c>
      <c r="RP845" s="3">
        <v>35.67</v>
      </c>
      <c r="RQ845" s="3">
        <v>71.52</v>
      </c>
      <c r="RR845" s="3">
        <v>61.84</v>
      </c>
      <c r="RS845" s="3">
        <v>321.26</v>
      </c>
      <c r="RT845" s="3">
        <v>65.11</v>
      </c>
      <c r="RU845" s="3">
        <v>79.45</v>
      </c>
      <c r="RV845" s="4" t="s">
        <v>502</v>
      </c>
      <c r="RW845" s="3">
        <v>299.57</v>
      </c>
      <c r="RX845" s="3">
        <v>79.260000000000005</v>
      </c>
      <c r="RY845" s="3">
        <v>89</v>
      </c>
      <c r="RZ845" s="3">
        <v>116.63</v>
      </c>
      <c r="SA845" s="4" t="s">
        <v>502</v>
      </c>
      <c r="SB845" s="3">
        <v>85.98</v>
      </c>
      <c r="SC845" s="4" t="s">
        <v>502</v>
      </c>
      <c r="SD845" s="3">
        <v>88.88</v>
      </c>
      <c r="SE845" s="3">
        <v>142.11000000000001</v>
      </c>
      <c r="SF845" s="3">
        <v>123.46</v>
      </c>
      <c r="SG845" s="4" t="s">
        <v>502</v>
      </c>
      <c r="SH845" s="3">
        <v>98.45</v>
      </c>
    </row>
    <row r="846" spans="1:502" x14ac:dyDescent="0.15">
      <c r="A846" s="2" t="s">
        <v>1346</v>
      </c>
      <c r="B846" s="3">
        <v>56.27</v>
      </c>
      <c r="C846" s="3">
        <v>65.98</v>
      </c>
      <c r="D846" s="3">
        <v>44.5</v>
      </c>
      <c r="E846" s="3">
        <v>121.2</v>
      </c>
      <c r="F846" s="3">
        <v>42.29</v>
      </c>
      <c r="G846" s="3">
        <v>54.45</v>
      </c>
      <c r="H846" s="3">
        <v>11.57</v>
      </c>
      <c r="I846" s="3">
        <v>74.430000000000007</v>
      </c>
      <c r="J846" s="3">
        <v>61.37</v>
      </c>
      <c r="K846" s="3">
        <v>103.63</v>
      </c>
      <c r="L846" s="3">
        <v>55.48</v>
      </c>
      <c r="M846" s="3">
        <v>110.57</v>
      </c>
      <c r="N846" s="3">
        <v>84.29</v>
      </c>
      <c r="O846" s="3">
        <v>76.83</v>
      </c>
      <c r="P846" s="4" t="s">
        <v>502</v>
      </c>
      <c r="Q846" s="3">
        <v>59.95</v>
      </c>
      <c r="R846" s="3">
        <v>129.09</v>
      </c>
      <c r="S846" s="3">
        <v>127.1</v>
      </c>
      <c r="T846" s="3">
        <v>145.43</v>
      </c>
      <c r="U846" s="3">
        <v>124.09</v>
      </c>
      <c r="V846" s="3">
        <v>54.35</v>
      </c>
      <c r="W846" s="3">
        <v>145.25</v>
      </c>
      <c r="X846" s="3">
        <v>72.98</v>
      </c>
      <c r="Y846" s="3">
        <v>87.76</v>
      </c>
      <c r="Z846" s="3">
        <v>114.53</v>
      </c>
      <c r="AA846" s="3">
        <v>80.89</v>
      </c>
      <c r="AB846" s="3">
        <v>192.26</v>
      </c>
      <c r="AC846" s="3">
        <v>83.54</v>
      </c>
      <c r="AD846" s="3">
        <v>75.680000000000007</v>
      </c>
      <c r="AE846" s="3">
        <v>78.650000000000006</v>
      </c>
      <c r="AF846" s="3">
        <v>698.03</v>
      </c>
      <c r="AG846" s="3">
        <v>183.18</v>
      </c>
      <c r="AH846" s="3">
        <v>24.15</v>
      </c>
      <c r="AI846" s="3">
        <v>80.19</v>
      </c>
      <c r="AJ846" s="3">
        <v>56.19</v>
      </c>
      <c r="AK846" s="3">
        <v>53.41</v>
      </c>
      <c r="AL846" s="3">
        <v>52</v>
      </c>
      <c r="AM846" s="3">
        <v>179.76</v>
      </c>
      <c r="AN846" s="3">
        <v>43.74</v>
      </c>
      <c r="AO846" s="3">
        <v>49.25</v>
      </c>
      <c r="AP846" s="3">
        <v>70.010000000000005</v>
      </c>
      <c r="AQ846" s="3">
        <v>223</v>
      </c>
      <c r="AR846" s="3">
        <v>47.16</v>
      </c>
      <c r="AS846" s="4" t="s">
        <v>502</v>
      </c>
      <c r="AT846" s="3">
        <v>382.27</v>
      </c>
      <c r="AU846" s="3">
        <v>55.14</v>
      </c>
      <c r="AV846" s="3">
        <v>70.760000000000005</v>
      </c>
      <c r="AW846" s="3">
        <v>163.72</v>
      </c>
      <c r="AX846" s="3">
        <v>42.76</v>
      </c>
      <c r="AY846" s="3">
        <v>26.46</v>
      </c>
      <c r="AZ846" s="3">
        <v>42.14</v>
      </c>
      <c r="BA846" s="3">
        <v>30.02</v>
      </c>
      <c r="BB846" s="3">
        <v>123.02</v>
      </c>
      <c r="BC846" s="3">
        <v>60.37</v>
      </c>
      <c r="BD846" s="3">
        <v>37.6</v>
      </c>
      <c r="BE846" s="3">
        <v>72</v>
      </c>
      <c r="BF846" s="4" t="s">
        <v>502</v>
      </c>
      <c r="BG846" s="3">
        <v>100.36</v>
      </c>
      <c r="BH846" s="3">
        <v>138</v>
      </c>
      <c r="BI846" s="3">
        <v>36.270000000000003</v>
      </c>
      <c r="BJ846" s="3">
        <v>94.71</v>
      </c>
      <c r="BK846" s="3">
        <v>62.14</v>
      </c>
      <c r="BL846" s="3">
        <v>86.54</v>
      </c>
      <c r="BM846" s="3">
        <v>27.62</v>
      </c>
      <c r="BN846" s="3">
        <v>37.21</v>
      </c>
      <c r="BO846" s="3">
        <v>50.87</v>
      </c>
      <c r="BP846" s="4" t="s">
        <v>502</v>
      </c>
      <c r="BQ846" s="3">
        <v>71.8</v>
      </c>
      <c r="BR846" s="3">
        <v>133.15</v>
      </c>
      <c r="BS846" s="3">
        <v>71.33</v>
      </c>
      <c r="BT846" s="3">
        <v>486.42</v>
      </c>
      <c r="BU846" s="3">
        <v>159.24</v>
      </c>
      <c r="BV846" s="3">
        <v>45.18</v>
      </c>
      <c r="BW846" s="3">
        <v>77.36</v>
      </c>
      <c r="BX846" s="3">
        <v>27.54</v>
      </c>
      <c r="BY846" s="3">
        <v>81.67</v>
      </c>
      <c r="BZ846" s="3">
        <v>47.61</v>
      </c>
      <c r="CA846" s="3">
        <v>88.14</v>
      </c>
      <c r="CB846" s="3">
        <v>138.22999999999999</v>
      </c>
      <c r="CC846" s="3">
        <v>57.5</v>
      </c>
      <c r="CD846" s="3">
        <v>82.09</v>
      </c>
      <c r="CE846" s="3">
        <v>90.22</v>
      </c>
      <c r="CF846" s="3">
        <v>87.31</v>
      </c>
      <c r="CG846" s="3">
        <v>31.81</v>
      </c>
      <c r="CH846" s="3">
        <v>24.88</v>
      </c>
      <c r="CI846" s="4" t="s">
        <v>502</v>
      </c>
      <c r="CJ846" s="3">
        <v>80.94</v>
      </c>
      <c r="CK846" s="3">
        <v>106.5</v>
      </c>
      <c r="CL846" s="3">
        <v>77.73</v>
      </c>
      <c r="CM846" s="3">
        <v>49.97</v>
      </c>
      <c r="CN846" s="4" t="s">
        <v>502</v>
      </c>
      <c r="CO846" s="4" t="s">
        <v>502</v>
      </c>
      <c r="CP846" s="3">
        <v>113.55</v>
      </c>
      <c r="CQ846" s="3">
        <v>60.8</v>
      </c>
      <c r="CR846" s="3">
        <v>60.31</v>
      </c>
      <c r="CS846" s="3">
        <v>73.91</v>
      </c>
      <c r="CT846" s="3">
        <v>107.85</v>
      </c>
      <c r="CU846" s="3">
        <v>33.159999999999997</v>
      </c>
      <c r="CV846" s="3">
        <v>83.21</v>
      </c>
      <c r="CW846" s="3">
        <v>109.66</v>
      </c>
      <c r="CX846" s="3">
        <v>114.43</v>
      </c>
      <c r="CY846" s="3">
        <v>30.39</v>
      </c>
      <c r="CZ846" s="3">
        <v>80.05</v>
      </c>
      <c r="DA846" s="4" t="s">
        <v>502</v>
      </c>
      <c r="DB846" s="3">
        <v>195.67</v>
      </c>
      <c r="DC846" s="3">
        <v>87.63</v>
      </c>
      <c r="DD846" s="3">
        <v>104.62</v>
      </c>
      <c r="DE846" s="3">
        <v>82.48</v>
      </c>
      <c r="DF846" s="3">
        <v>66.540000000000006</v>
      </c>
      <c r="DG846" s="3">
        <v>38.54</v>
      </c>
      <c r="DH846" s="3">
        <v>126.66</v>
      </c>
      <c r="DI846" s="3">
        <v>79.040000000000006</v>
      </c>
      <c r="DJ846" s="3">
        <v>135.91</v>
      </c>
      <c r="DK846" s="3">
        <v>244</v>
      </c>
      <c r="DL846" s="3">
        <v>79.040000000000006</v>
      </c>
      <c r="DM846" s="3">
        <v>94.08</v>
      </c>
      <c r="DN846" s="3">
        <v>180.13</v>
      </c>
      <c r="DO846" s="3">
        <v>78.760000000000005</v>
      </c>
      <c r="DP846" s="3">
        <v>58.93</v>
      </c>
      <c r="DQ846" s="3">
        <v>94.54</v>
      </c>
      <c r="DR846" s="3">
        <v>81.069999999999993</v>
      </c>
      <c r="DS846" s="3">
        <v>65.150000000000006</v>
      </c>
      <c r="DT846" s="3">
        <v>57.08</v>
      </c>
      <c r="DU846" s="3">
        <v>59.23</v>
      </c>
      <c r="DV846" s="3">
        <v>251.3</v>
      </c>
      <c r="DW846" s="3">
        <v>77.09</v>
      </c>
      <c r="DX846" s="3">
        <v>75.680000000000007</v>
      </c>
      <c r="DY846" s="3">
        <v>110.61</v>
      </c>
      <c r="DZ846" s="4" t="s">
        <v>502</v>
      </c>
      <c r="EA846" s="3">
        <v>73.150000000000006</v>
      </c>
      <c r="EB846" s="3">
        <v>11.04</v>
      </c>
      <c r="EC846" s="3">
        <v>11.72</v>
      </c>
      <c r="ED846" s="3">
        <v>161.28</v>
      </c>
      <c r="EE846" s="3">
        <v>189.75</v>
      </c>
      <c r="EF846" s="3">
        <v>28.85</v>
      </c>
      <c r="EG846" s="4" t="s">
        <v>502</v>
      </c>
      <c r="EH846" s="3">
        <v>137.21</v>
      </c>
      <c r="EI846" s="3">
        <v>83.58</v>
      </c>
      <c r="EJ846" s="3">
        <v>74.09</v>
      </c>
      <c r="EK846" s="3">
        <v>132</v>
      </c>
      <c r="EL846" s="3">
        <v>62.57</v>
      </c>
      <c r="EM846" s="3">
        <v>194.39</v>
      </c>
      <c r="EN846" s="4" t="s">
        <v>502</v>
      </c>
      <c r="EO846" s="3">
        <v>56.34</v>
      </c>
      <c r="EP846" s="3">
        <v>76.12</v>
      </c>
      <c r="EQ846" s="3">
        <v>29.11</v>
      </c>
      <c r="ER846" s="3">
        <v>34.229999999999997</v>
      </c>
      <c r="ES846" s="3">
        <v>35.94</v>
      </c>
      <c r="ET846" s="3">
        <v>92.79</v>
      </c>
      <c r="EU846" s="3">
        <v>87.79</v>
      </c>
      <c r="EV846" s="4" t="s">
        <v>502</v>
      </c>
      <c r="EW846" s="3">
        <v>224.88</v>
      </c>
      <c r="EX846" s="3">
        <v>187.86</v>
      </c>
      <c r="EY846" s="3">
        <v>45.81</v>
      </c>
      <c r="EZ846" s="3">
        <v>85.56</v>
      </c>
      <c r="FA846" s="3">
        <v>158.13</v>
      </c>
      <c r="FB846" s="3">
        <v>49.23</v>
      </c>
      <c r="FC846" s="3">
        <v>49.75</v>
      </c>
      <c r="FD846" s="3">
        <v>196.47</v>
      </c>
      <c r="FE846" s="3">
        <v>62.12</v>
      </c>
      <c r="FF846" s="3">
        <v>19</v>
      </c>
      <c r="FG846" s="3">
        <v>19.36</v>
      </c>
      <c r="FH846" s="3">
        <v>34.42</v>
      </c>
      <c r="FI846" s="3">
        <v>106.63</v>
      </c>
      <c r="FJ846" s="3">
        <v>114.81</v>
      </c>
      <c r="FK846" s="3">
        <v>230.8</v>
      </c>
      <c r="FL846" s="3">
        <v>27.28</v>
      </c>
      <c r="FM846" s="3">
        <v>151.25</v>
      </c>
      <c r="FN846" s="3">
        <v>59</v>
      </c>
      <c r="FO846" s="3">
        <v>104.56</v>
      </c>
      <c r="FP846" s="3">
        <v>130.33000000000001</v>
      </c>
      <c r="FQ846" s="3">
        <v>21.67</v>
      </c>
      <c r="FR846" s="3">
        <v>53.07</v>
      </c>
      <c r="FS846" s="3">
        <v>24.54</v>
      </c>
      <c r="FT846" s="3">
        <v>83.8</v>
      </c>
      <c r="FU846" s="4" t="s">
        <v>502</v>
      </c>
      <c r="FV846" s="3">
        <v>35.08</v>
      </c>
      <c r="FW846" s="3">
        <v>113.1</v>
      </c>
      <c r="FX846" s="3">
        <v>138.30000000000001</v>
      </c>
      <c r="FY846" s="3">
        <v>32.39</v>
      </c>
      <c r="FZ846" s="3">
        <v>54.56</v>
      </c>
      <c r="GA846" s="3">
        <v>29.05</v>
      </c>
      <c r="GB846" s="3">
        <v>42.41</v>
      </c>
      <c r="GC846" s="3">
        <v>122.81</v>
      </c>
      <c r="GD846" s="3">
        <v>30.85</v>
      </c>
      <c r="GE846" s="3">
        <v>87.43</v>
      </c>
      <c r="GF846" s="3">
        <v>71.05</v>
      </c>
      <c r="GG846" s="3">
        <v>18.5</v>
      </c>
      <c r="GH846" s="3">
        <v>39.21</v>
      </c>
      <c r="GI846" s="3">
        <v>19.64</v>
      </c>
      <c r="GJ846" s="3">
        <v>129.15</v>
      </c>
      <c r="GK846" s="3">
        <v>20.190000000000001</v>
      </c>
      <c r="GL846" s="3">
        <v>59.93</v>
      </c>
      <c r="GM846" s="3">
        <v>43.57</v>
      </c>
      <c r="GN846" s="3">
        <v>30.04</v>
      </c>
      <c r="GO846" s="4" t="s">
        <v>502</v>
      </c>
      <c r="GP846" s="3">
        <v>46.45</v>
      </c>
      <c r="GQ846" s="3">
        <v>52.43</v>
      </c>
      <c r="GR846" s="3">
        <v>50.57</v>
      </c>
      <c r="GS846" s="3">
        <v>141.69999999999999</v>
      </c>
      <c r="GT846" s="3">
        <v>108.96</v>
      </c>
      <c r="GU846" s="3">
        <v>81.05</v>
      </c>
      <c r="GV846" s="3">
        <v>271.74</v>
      </c>
      <c r="GW846" s="3">
        <v>86.06</v>
      </c>
      <c r="GX846" s="3">
        <v>58.37</v>
      </c>
      <c r="GY846" s="3">
        <v>58.33</v>
      </c>
      <c r="GZ846" s="3">
        <v>42.47</v>
      </c>
      <c r="HA846" s="3">
        <v>82.46</v>
      </c>
      <c r="HB846" s="3">
        <v>34.020000000000003</v>
      </c>
      <c r="HC846" s="3">
        <v>116.65</v>
      </c>
      <c r="HD846" s="3">
        <v>98.7</v>
      </c>
      <c r="HE846" s="3">
        <v>36.76</v>
      </c>
      <c r="HF846" s="3">
        <v>144.52000000000001</v>
      </c>
      <c r="HG846" s="3">
        <v>143.22999999999999</v>
      </c>
      <c r="HH846" s="3">
        <v>116.61</v>
      </c>
      <c r="HI846" s="3">
        <v>82.89</v>
      </c>
      <c r="HJ846" s="3">
        <v>52.21</v>
      </c>
      <c r="HK846" s="3">
        <v>31.23</v>
      </c>
      <c r="HL846" s="3">
        <v>233.7</v>
      </c>
      <c r="HM846" s="3">
        <v>99.97</v>
      </c>
      <c r="HN846" s="3">
        <v>234.28</v>
      </c>
      <c r="HO846" s="3">
        <v>73.790000000000006</v>
      </c>
      <c r="HP846" s="3">
        <v>196.64</v>
      </c>
      <c r="HQ846" s="3">
        <v>70.31</v>
      </c>
      <c r="HR846" s="3">
        <v>68.16</v>
      </c>
      <c r="HS846" s="3">
        <v>23.46</v>
      </c>
      <c r="HT846" s="3">
        <v>52.34</v>
      </c>
      <c r="HU846" s="3">
        <v>63.94</v>
      </c>
      <c r="HV846" s="3">
        <v>14.7</v>
      </c>
      <c r="HW846" s="3">
        <v>43.1</v>
      </c>
      <c r="HX846" s="3">
        <v>98.27</v>
      </c>
      <c r="HY846" s="3">
        <v>85.77</v>
      </c>
      <c r="HZ846" s="3">
        <v>159.30000000000001</v>
      </c>
      <c r="IA846" s="3">
        <v>552.54</v>
      </c>
      <c r="IB846" s="4" t="s">
        <v>502</v>
      </c>
      <c r="IC846" s="3">
        <v>134.16999999999999</v>
      </c>
      <c r="ID846" s="3">
        <v>32.950000000000003</v>
      </c>
      <c r="IE846" s="3">
        <v>24.14</v>
      </c>
      <c r="IF846" s="3">
        <v>54.56</v>
      </c>
      <c r="IG846" s="3">
        <v>248.11</v>
      </c>
      <c r="IH846" s="3">
        <v>96.47</v>
      </c>
      <c r="II846" s="3">
        <v>15.13</v>
      </c>
      <c r="IJ846" s="3">
        <v>116.91</v>
      </c>
      <c r="IK846" s="3">
        <v>58.21</v>
      </c>
      <c r="IL846" s="3">
        <v>2195.42</v>
      </c>
      <c r="IM846" s="3">
        <v>55.58</v>
      </c>
      <c r="IN846" s="3">
        <v>51.12</v>
      </c>
      <c r="IO846" s="3">
        <v>84.07</v>
      </c>
      <c r="IP846" s="3">
        <v>45.53</v>
      </c>
      <c r="IQ846" s="4" t="s">
        <v>502</v>
      </c>
      <c r="IR846" s="3">
        <v>61.33</v>
      </c>
      <c r="IS846" s="3">
        <v>64.45</v>
      </c>
      <c r="IT846" s="3">
        <v>66.489999999999995</v>
      </c>
      <c r="IU846" s="3">
        <v>42.7</v>
      </c>
      <c r="IV846" s="3">
        <v>33.03</v>
      </c>
      <c r="IW846" s="3">
        <v>86.49</v>
      </c>
      <c r="IX846" s="3">
        <v>40.53</v>
      </c>
      <c r="IY846" s="3">
        <v>159.16999999999999</v>
      </c>
      <c r="IZ846" s="3">
        <v>22.89</v>
      </c>
      <c r="JA846" s="3">
        <v>102.69</v>
      </c>
      <c r="JB846" s="3">
        <v>54.63</v>
      </c>
      <c r="JC846" s="3">
        <v>110.83</v>
      </c>
      <c r="JD846" s="3">
        <v>122.45</v>
      </c>
      <c r="JE846" s="3">
        <v>65.98</v>
      </c>
      <c r="JF846" s="3">
        <v>84.19</v>
      </c>
      <c r="JG846" s="3">
        <v>107.85</v>
      </c>
      <c r="JH846" s="3">
        <v>38.53</v>
      </c>
      <c r="JI846" s="3">
        <v>108.46</v>
      </c>
      <c r="JJ846" s="3">
        <v>208.92</v>
      </c>
      <c r="JK846" s="3">
        <v>79.75</v>
      </c>
      <c r="JL846" s="3">
        <v>33.67</v>
      </c>
      <c r="JM846" s="3">
        <v>171.27</v>
      </c>
      <c r="JN846" s="3">
        <v>108.34</v>
      </c>
      <c r="JO846" s="3">
        <v>14.35</v>
      </c>
      <c r="JP846" s="3">
        <v>48.4</v>
      </c>
      <c r="JQ846" s="3">
        <v>75.510000000000005</v>
      </c>
      <c r="JR846" s="3">
        <v>83.07</v>
      </c>
      <c r="JS846" s="3">
        <v>68.2</v>
      </c>
      <c r="JT846" s="3">
        <v>157.63999999999999</v>
      </c>
      <c r="JU846" s="3">
        <v>40.15</v>
      </c>
      <c r="JV846" s="3">
        <v>63.61</v>
      </c>
      <c r="JW846" s="3">
        <v>121.02</v>
      </c>
      <c r="JX846" s="3">
        <v>62.67</v>
      </c>
      <c r="JY846" s="3">
        <v>40.15</v>
      </c>
      <c r="JZ846" s="3">
        <v>337.7</v>
      </c>
      <c r="KA846" s="3">
        <v>125.34</v>
      </c>
      <c r="KB846" s="3">
        <v>72.67</v>
      </c>
      <c r="KC846" s="3">
        <v>170.84</v>
      </c>
      <c r="KD846" s="3">
        <v>49.87</v>
      </c>
      <c r="KE846" s="4" t="s">
        <v>502</v>
      </c>
      <c r="KF846" s="3">
        <v>165.65</v>
      </c>
      <c r="KG846" s="3">
        <v>137.87</v>
      </c>
      <c r="KH846" s="3">
        <v>111.65</v>
      </c>
      <c r="KI846" s="4" t="s">
        <v>502</v>
      </c>
      <c r="KJ846" s="3">
        <v>83.56</v>
      </c>
      <c r="KK846" s="3">
        <v>177.57</v>
      </c>
      <c r="KL846" s="3">
        <v>139.08000000000001</v>
      </c>
      <c r="KM846" s="3">
        <v>27.76</v>
      </c>
      <c r="KN846" s="3">
        <v>134.04</v>
      </c>
      <c r="KO846" s="3">
        <v>54.54</v>
      </c>
      <c r="KP846" s="3">
        <v>38.450000000000003</v>
      </c>
      <c r="KQ846" s="3">
        <v>92.82</v>
      </c>
      <c r="KR846" s="3">
        <v>244.94</v>
      </c>
      <c r="KS846" s="3">
        <v>133.27000000000001</v>
      </c>
      <c r="KT846" s="3">
        <v>76.260000000000005</v>
      </c>
      <c r="KU846" s="3">
        <v>43.37</v>
      </c>
      <c r="KV846" s="3">
        <v>195.15</v>
      </c>
      <c r="KW846" s="3">
        <v>58.41</v>
      </c>
      <c r="KX846" s="3">
        <v>80.72</v>
      </c>
      <c r="KY846" s="3">
        <v>170.97</v>
      </c>
      <c r="KZ846" s="3">
        <v>45.94</v>
      </c>
      <c r="LA846" s="3">
        <v>50.87</v>
      </c>
      <c r="LB846" s="3">
        <v>120.69</v>
      </c>
      <c r="LC846" s="3">
        <v>58.04</v>
      </c>
      <c r="LD846" s="3">
        <v>88.52</v>
      </c>
      <c r="LE846" s="3">
        <v>46.88</v>
      </c>
      <c r="LF846" s="3">
        <v>167.14</v>
      </c>
      <c r="LG846" s="4" t="s">
        <v>502</v>
      </c>
      <c r="LH846" s="3">
        <v>37.520000000000003</v>
      </c>
      <c r="LI846" s="3">
        <v>123.61</v>
      </c>
      <c r="LJ846" s="3">
        <v>173.39</v>
      </c>
      <c r="LK846" s="3">
        <v>109.32</v>
      </c>
      <c r="LL846" s="3">
        <v>105.1</v>
      </c>
      <c r="LM846" s="3">
        <v>114.23</v>
      </c>
      <c r="LN846" s="3">
        <v>51.97</v>
      </c>
      <c r="LO846" s="3">
        <v>92.25</v>
      </c>
      <c r="LP846" s="4" t="s">
        <v>502</v>
      </c>
      <c r="LQ846" s="3">
        <v>66.680000000000007</v>
      </c>
      <c r="LR846" s="4" t="s">
        <v>502</v>
      </c>
      <c r="LS846" s="3">
        <v>130.63</v>
      </c>
      <c r="LT846" s="3">
        <v>64.02</v>
      </c>
      <c r="LU846" s="3">
        <v>46.38</v>
      </c>
      <c r="LV846" s="3">
        <v>81.37</v>
      </c>
      <c r="LW846" s="3">
        <v>174.11</v>
      </c>
      <c r="LX846" s="3">
        <v>60.43</v>
      </c>
      <c r="LY846" s="3">
        <v>70.010000000000005</v>
      </c>
      <c r="LZ846" s="3">
        <v>54.72</v>
      </c>
      <c r="MA846" s="3">
        <v>73.09</v>
      </c>
      <c r="MB846" s="3">
        <v>30.76</v>
      </c>
      <c r="MC846" s="3">
        <v>76.7</v>
      </c>
      <c r="MD846" s="3">
        <v>66.3</v>
      </c>
      <c r="ME846" s="3">
        <v>54.11</v>
      </c>
      <c r="MF846" s="3">
        <v>94.89</v>
      </c>
      <c r="MG846" s="3">
        <v>33.21</v>
      </c>
      <c r="MH846" s="3">
        <v>81.91</v>
      </c>
      <c r="MI846" s="3">
        <v>51.04</v>
      </c>
      <c r="MJ846" s="3">
        <v>68.88</v>
      </c>
      <c r="MK846" s="3">
        <v>119.49</v>
      </c>
      <c r="ML846" s="3">
        <v>59.9</v>
      </c>
      <c r="MM846" s="3">
        <v>47.3</v>
      </c>
      <c r="MN846" s="3">
        <v>153.26</v>
      </c>
      <c r="MO846" s="4" t="s">
        <v>502</v>
      </c>
      <c r="MP846" s="3">
        <v>95.47</v>
      </c>
      <c r="MQ846" s="3">
        <v>136.15</v>
      </c>
      <c r="MR846" s="3">
        <v>79.03</v>
      </c>
      <c r="MS846" s="3">
        <v>96.63</v>
      </c>
      <c r="MT846" s="3">
        <v>95.87</v>
      </c>
      <c r="MU846" s="4" t="s">
        <v>502</v>
      </c>
      <c r="MV846" s="3">
        <v>49.85</v>
      </c>
      <c r="MW846" s="3">
        <v>137.01</v>
      </c>
      <c r="MX846" s="3">
        <v>42.87</v>
      </c>
      <c r="MY846" s="3">
        <v>10.79</v>
      </c>
      <c r="MZ846" s="3">
        <v>160.51</v>
      </c>
      <c r="NA846" s="3">
        <v>948.95</v>
      </c>
      <c r="NB846" s="3">
        <v>120.54</v>
      </c>
      <c r="NC846" s="4" t="s">
        <v>502</v>
      </c>
      <c r="ND846" s="3">
        <v>231.33</v>
      </c>
      <c r="NE846" s="3">
        <v>26.25</v>
      </c>
      <c r="NF846" s="3">
        <v>257.92</v>
      </c>
      <c r="NG846" s="3">
        <v>1824.77</v>
      </c>
      <c r="NH846" s="4" t="s">
        <v>502</v>
      </c>
      <c r="NI846" s="3">
        <v>32.93</v>
      </c>
      <c r="NJ846" s="3">
        <v>59.76</v>
      </c>
      <c r="NK846" s="4" t="s">
        <v>502</v>
      </c>
      <c r="NL846" s="3">
        <v>70.17</v>
      </c>
      <c r="NM846" s="3">
        <v>325.58</v>
      </c>
      <c r="NN846" s="3">
        <v>69.209999999999994</v>
      </c>
      <c r="NO846" s="3">
        <v>39.1</v>
      </c>
      <c r="NP846" s="3">
        <v>117.05</v>
      </c>
      <c r="NQ846" s="4" t="s">
        <v>502</v>
      </c>
      <c r="NR846" s="3">
        <v>171.35</v>
      </c>
      <c r="NS846" s="3">
        <v>30.17</v>
      </c>
      <c r="NT846" s="3">
        <v>33.74</v>
      </c>
      <c r="NU846" s="3">
        <v>252.45</v>
      </c>
      <c r="NV846" s="3">
        <v>51.72</v>
      </c>
      <c r="NW846" s="3">
        <v>121.44</v>
      </c>
      <c r="NX846" s="3">
        <v>63.97</v>
      </c>
      <c r="NY846" s="3">
        <v>20.9</v>
      </c>
      <c r="NZ846" s="3">
        <v>83.02</v>
      </c>
      <c r="OA846" s="3">
        <v>71.099999999999994</v>
      </c>
      <c r="OB846" s="3">
        <v>108.16</v>
      </c>
      <c r="OC846" s="3">
        <v>33.880000000000003</v>
      </c>
      <c r="OD846" s="3">
        <v>1.06</v>
      </c>
      <c r="OE846" s="3">
        <v>425.05</v>
      </c>
      <c r="OF846" s="3">
        <v>11.42</v>
      </c>
      <c r="OG846" s="4" t="s">
        <v>502</v>
      </c>
      <c r="OH846" s="4" t="s">
        <v>502</v>
      </c>
      <c r="OI846" s="3">
        <v>139.83000000000001</v>
      </c>
      <c r="OJ846" s="3">
        <v>102.38</v>
      </c>
      <c r="OK846" s="3">
        <v>45.49</v>
      </c>
      <c r="OL846" s="3">
        <v>131.6</v>
      </c>
      <c r="OM846" s="3">
        <v>24.63</v>
      </c>
      <c r="ON846" s="4" t="s">
        <v>502</v>
      </c>
      <c r="OO846" s="4" t="s">
        <v>502</v>
      </c>
      <c r="OP846" s="3">
        <v>36.57</v>
      </c>
      <c r="OQ846" s="3">
        <v>39.25</v>
      </c>
      <c r="OR846" s="4" t="s">
        <v>502</v>
      </c>
      <c r="OS846" s="3">
        <v>33.14</v>
      </c>
      <c r="OT846" s="3">
        <v>66.92</v>
      </c>
      <c r="OU846" s="3">
        <v>928.78</v>
      </c>
      <c r="OV846" s="3">
        <v>954.84</v>
      </c>
      <c r="OW846" s="3">
        <v>101.82</v>
      </c>
      <c r="OX846" s="3">
        <v>12.9</v>
      </c>
      <c r="OY846" s="3">
        <v>45.96</v>
      </c>
      <c r="OZ846" s="4" t="s">
        <v>502</v>
      </c>
      <c r="PA846" s="3">
        <v>176.08</v>
      </c>
      <c r="PB846" s="4" t="s">
        <v>502</v>
      </c>
      <c r="PC846" s="3">
        <v>163.01</v>
      </c>
      <c r="PD846" s="3">
        <v>182.11</v>
      </c>
      <c r="PE846" s="3">
        <v>118.22</v>
      </c>
      <c r="PF846" s="3">
        <v>36.01</v>
      </c>
      <c r="PG846" s="3">
        <v>127.09</v>
      </c>
      <c r="PH846" s="3">
        <v>843.06</v>
      </c>
      <c r="PI846" s="3">
        <v>86.69</v>
      </c>
      <c r="PJ846" s="3">
        <v>97.4</v>
      </c>
      <c r="PK846" s="4" t="s">
        <v>502</v>
      </c>
      <c r="PL846" s="3">
        <v>89.33</v>
      </c>
      <c r="PM846" s="3">
        <v>100.76</v>
      </c>
      <c r="PN846" s="4" t="s">
        <v>502</v>
      </c>
      <c r="PO846" s="3">
        <v>31.29</v>
      </c>
      <c r="PP846" s="4" t="s">
        <v>502</v>
      </c>
      <c r="PQ846" s="3">
        <v>149.15</v>
      </c>
      <c r="PR846" s="3">
        <v>53.14</v>
      </c>
      <c r="PS846" s="3">
        <v>103.24</v>
      </c>
      <c r="PT846" s="3">
        <v>78.510000000000005</v>
      </c>
      <c r="PU846" s="3">
        <v>44.25</v>
      </c>
      <c r="PV846" s="3">
        <v>150.29</v>
      </c>
      <c r="PW846" s="3">
        <v>188.16</v>
      </c>
      <c r="PX846" s="3">
        <v>47.85</v>
      </c>
      <c r="PY846" s="3">
        <v>95.39</v>
      </c>
      <c r="PZ846" s="4" t="s">
        <v>502</v>
      </c>
      <c r="QA846" s="3">
        <v>69.31</v>
      </c>
      <c r="QB846" s="4" t="s">
        <v>502</v>
      </c>
      <c r="QC846" s="3">
        <v>29.32</v>
      </c>
      <c r="QD846" s="3">
        <v>66.75</v>
      </c>
      <c r="QE846" s="3">
        <v>130.49</v>
      </c>
      <c r="QF846" s="3">
        <v>160.28</v>
      </c>
      <c r="QG846" s="3">
        <v>40.43</v>
      </c>
      <c r="QH846" s="3">
        <v>90.81</v>
      </c>
      <c r="QI846" s="3">
        <v>121.29</v>
      </c>
      <c r="QJ846" s="3">
        <v>13.05</v>
      </c>
      <c r="QK846" s="3">
        <v>12.71</v>
      </c>
      <c r="QL846" s="3">
        <v>106.68</v>
      </c>
      <c r="QM846" s="3">
        <v>84.88</v>
      </c>
      <c r="QN846" s="3">
        <v>14.79</v>
      </c>
      <c r="QO846" s="3">
        <v>257.49</v>
      </c>
      <c r="QP846" s="4" t="s">
        <v>502</v>
      </c>
      <c r="QQ846" s="4" t="s">
        <v>502</v>
      </c>
      <c r="QR846" s="3">
        <v>57.54</v>
      </c>
      <c r="QS846" s="3">
        <v>65.97</v>
      </c>
      <c r="QT846" s="4" t="s">
        <v>502</v>
      </c>
      <c r="QU846" s="4" t="s">
        <v>502</v>
      </c>
      <c r="QV846" s="3">
        <v>39.1</v>
      </c>
      <c r="QW846" s="3">
        <v>122.18</v>
      </c>
      <c r="QX846" s="3">
        <v>53.32</v>
      </c>
      <c r="QY846" s="3">
        <v>49.79</v>
      </c>
      <c r="QZ846" s="3">
        <v>55.33</v>
      </c>
      <c r="RA846" s="3">
        <v>66.790000000000006</v>
      </c>
      <c r="RB846" s="4" t="s">
        <v>502</v>
      </c>
      <c r="RC846" s="3">
        <v>431.57</v>
      </c>
      <c r="RD846" s="4" t="s">
        <v>502</v>
      </c>
      <c r="RE846" s="3">
        <v>66.05</v>
      </c>
      <c r="RF846" s="3">
        <v>129.19</v>
      </c>
      <c r="RG846" s="3">
        <v>60.66</v>
      </c>
      <c r="RH846" s="4" t="s">
        <v>502</v>
      </c>
      <c r="RI846" s="3">
        <v>74.540000000000006</v>
      </c>
      <c r="RJ846" s="3">
        <v>34.520000000000003</v>
      </c>
      <c r="RK846" s="3">
        <v>43.11</v>
      </c>
      <c r="RL846" s="3">
        <v>102.5</v>
      </c>
      <c r="RM846" s="3">
        <v>111.15</v>
      </c>
      <c r="RN846" s="4" t="s">
        <v>502</v>
      </c>
      <c r="RO846" s="3">
        <v>66</v>
      </c>
      <c r="RP846" s="3">
        <v>35.83</v>
      </c>
      <c r="RQ846" s="3">
        <v>72.05</v>
      </c>
      <c r="RR846" s="3">
        <v>60.95</v>
      </c>
      <c r="RS846" s="3">
        <v>325.22000000000003</v>
      </c>
      <c r="RT846" s="3">
        <v>68.680000000000007</v>
      </c>
      <c r="RU846" s="3">
        <v>80.489999999999995</v>
      </c>
      <c r="RV846" s="4" t="s">
        <v>502</v>
      </c>
      <c r="RW846" s="3">
        <v>299.47000000000003</v>
      </c>
      <c r="RX846" s="3">
        <v>78.7</v>
      </c>
      <c r="RY846" s="3">
        <v>90.55</v>
      </c>
      <c r="RZ846" s="3">
        <v>115.35</v>
      </c>
      <c r="SA846" s="4" t="s">
        <v>502</v>
      </c>
      <c r="SB846" s="3">
        <v>85.62</v>
      </c>
      <c r="SC846" s="4" t="s">
        <v>502</v>
      </c>
      <c r="SD846" s="3">
        <v>89.54</v>
      </c>
      <c r="SE846" s="3">
        <v>141.96</v>
      </c>
      <c r="SF846" s="3">
        <v>123.27</v>
      </c>
      <c r="SG846" s="4" t="s">
        <v>502</v>
      </c>
      <c r="SH846" s="3">
        <v>98.87</v>
      </c>
    </row>
    <row r="847" spans="1:502" x14ac:dyDescent="0.15">
      <c r="A847" s="2" t="s">
        <v>1347</v>
      </c>
      <c r="B847" s="3">
        <v>56.23</v>
      </c>
      <c r="C847" s="3">
        <v>65.3</v>
      </c>
      <c r="D847" s="3">
        <v>43.86</v>
      </c>
      <c r="E847" s="3">
        <v>120.8</v>
      </c>
      <c r="F847" s="3">
        <v>42.03</v>
      </c>
      <c r="G847" s="3">
        <v>54.45</v>
      </c>
      <c r="H847" s="3">
        <v>11.47</v>
      </c>
      <c r="I847" s="3">
        <v>73.959999999999994</v>
      </c>
      <c r="J847" s="3">
        <v>61.79</v>
      </c>
      <c r="K847" s="3">
        <v>102.65</v>
      </c>
      <c r="L847" s="3">
        <v>55.13</v>
      </c>
      <c r="M847" s="3">
        <v>110.74</v>
      </c>
      <c r="N847" s="3">
        <v>83.91</v>
      </c>
      <c r="O847" s="3">
        <v>77.290000000000006</v>
      </c>
      <c r="P847" s="4" t="s">
        <v>502</v>
      </c>
      <c r="Q847" s="3">
        <v>59.85</v>
      </c>
      <c r="R847" s="3">
        <v>127.59</v>
      </c>
      <c r="S847" s="3">
        <v>126.28</v>
      </c>
      <c r="T847" s="3">
        <v>146.02000000000001</v>
      </c>
      <c r="U847" s="3">
        <v>124.3</v>
      </c>
      <c r="V847" s="3">
        <v>54.11</v>
      </c>
      <c r="W847" s="3">
        <v>143.86000000000001</v>
      </c>
      <c r="X847" s="3">
        <v>72.62</v>
      </c>
      <c r="Y847" s="3">
        <v>86.87</v>
      </c>
      <c r="Z847" s="3">
        <v>115.07</v>
      </c>
      <c r="AA847" s="3">
        <v>80.790000000000006</v>
      </c>
      <c r="AB847" s="3">
        <v>191.82</v>
      </c>
      <c r="AC847" s="3">
        <v>83.59</v>
      </c>
      <c r="AD847" s="3">
        <v>75.72</v>
      </c>
      <c r="AE847" s="3">
        <v>77.92</v>
      </c>
      <c r="AF847" s="3">
        <v>693.85</v>
      </c>
      <c r="AG847" s="3">
        <v>183.94</v>
      </c>
      <c r="AH847" s="3">
        <v>24.07</v>
      </c>
      <c r="AI847" s="3">
        <v>80</v>
      </c>
      <c r="AJ847" s="3">
        <v>56.35</v>
      </c>
      <c r="AK847" s="3">
        <v>50.85</v>
      </c>
      <c r="AL847" s="3">
        <v>51.97</v>
      </c>
      <c r="AM847" s="3">
        <v>184.86</v>
      </c>
      <c r="AN847" s="3">
        <v>43.32</v>
      </c>
      <c r="AO847" s="3">
        <v>49.61</v>
      </c>
      <c r="AP847" s="3">
        <v>70.150000000000006</v>
      </c>
      <c r="AQ847" s="3">
        <v>221.14</v>
      </c>
      <c r="AR847" s="3">
        <v>46.93</v>
      </c>
      <c r="AS847" s="4" t="s">
        <v>502</v>
      </c>
      <c r="AT847" s="3">
        <v>382.87</v>
      </c>
      <c r="AU847" s="3">
        <v>55.14</v>
      </c>
      <c r="AV847" s="3">
        <v>70.8</v>
      </c>
      <c r="AW847" s="3">
        <v>163.27000000000001</v>
      </c>
      <c r="AX847" s="3">
        <v>42.58</v>
      </c>
      <c r="AY847" s="3">
        <v>26.37</v>
      </c>
      <c r="AZ847" s="3">
        <v>41.83</v>
      </c>
      <c r="BA847" s="3">
        <v>30</v>
      </c>
      <c r="BB847" s="3">
        <v>121.24</v>
      </c>
      <c r="BC847" s="3">
        <v>60.7</v>
      </c>
      <c r="BD847" s="3">
        <v>37.49</v>
      </c>
      <c r="BE847" s="3">
        <v>72.78</v>
      </c>
      <c r="BF847" s="4" t="s">
        <v>502</v>
      </c>
      <c r="BG847" s="3">
        <v>100.99</v>
      </c>
      <c r="BH847" s="3">
        <v>137.21</v>
      </c>
      <c r="BI847" s="3">
        <v>34.92</v>
      </c>
      <c r="BJ847" s="3">
        <v>94.42</v>
      </c>
      <c r="BK847" s="3">
        <v>61.99</v>
      </c>
      <c r="BL847" s="3">
        <v>86</v>
      </c>
      <c r="BM847" s="3">
        <v>27.2</v>
      </c>
      <c r="BN847" s="3">
        <v>37</v>
      </c>
      <c r="BO847" s="3">
        <v>50.67</v>
      </c>
      <c r="BP847" s="4" t="s">
        <v>502</v>
      </c>
      <c r="BQ847" s="3">
        <v>71.62</v>
      </c>
      <c r="BR847" s="3">
        <v>132.62</v>
      </c>
      <c r="BS847" s="3">
        <v>70.64</v>
      </c>
      <c r="BT847" s="3">
        <v>488.52</v>
      </c>
      <c r="BU847" s="3">
        <v>158.85</v>
      </c>
      <c r="BV847" s="3">
        <v>45.2</v>
      </c>
      <c r="BW847" s="3">
        <v>76.239999999999995</v>
      </c>
      <c r="BX847" s="3">
        <v>27.42</v>
      </c>
      <c r="BY847" s="3">
        <v>80.16</v>
      </c>
      <c r="BZ847" s="3">
        <v>47.42</v>
      </c>
      <c r="CA847" s="3">
        <v>88.86</v>
      </c>
      <c r="CB847" s="3">
        <v>136.46</v>
      </c>
      <c r="CC847" s="3">
        <v>57.64</v>
      </c>
      <c r="CD847" s="3">
        <v>81.7</v>
      </c>
      <c r="CE847" s="3">
        <v>88.23</v>
      </c>
      <c r="CF847" s="3">
        <v>87.71</v>
      </c>
      <c r="CG847" s="3">
        <v>32</v>
      </c>
      <c r="CH847" s="3">
        <v>24.81</v>
      </c>
      <c r="CI847" s="4" t="s">
        <v>502</v>
      </c>
      <c r="CJ847" s="3">
        <v>82.28</v>
      </c>
      <c r="CK847" s="3">
        <v>106.21</v>
      </c>
      <c r="CL847" s="3">
        <v>77.61</v>
      </c>
      <c r="CM847" s="3">
        <v>49.69</v>
      </c>
      <c r="CN847" s="4" t="s">
        <v>502</v>
      </c>
      <c r="CO847" s="4" t="s">
        <v>502</v>
      </c>
      <c r="CP847" s="3">
        <v>113.47</v>
      </c>
      <c r="CQ847" s="3">
        <v>60.38</v>
      </c>
      <c r="CR847" s="3">
        <v>60.24</v>
      </c>
      <c r="CS847" s="3">
        <v>72.06</v>
      </c>
      <c r="CT847" s="3">
        <v>107.41</v>
      </c>
      <c r="CU847" s="3">
        <v>33.25</v>
      </c>
      <c r="CV847" s="3">
        <v>82.78</v>
      </c>
      <c r="CW847" s="3">
        <v>109.58</v>
      </c>
      <c r="CX847" s="3">
        <v>113.67</v>
      </c>
      <c r="CY847" s="3">
        <v>30.96</v>
      </c>
      <c r="CZ847" s="3">
        <v>79.89</v>
      </c>
      <c r="DA847" s="4" t="s">
        <v>502</v>
      </c>
      <c r="DB847" s="3">
        <v>195.38</v>
      </c>
      <c r="DC847" s="3">
        <v>88.22</v>
      </c>
      <c r="DD847" s="3">
        <v>104.76</v>
      </c>
      <c r="DE847" s="3">
        <v>83</v>
      </c>
      <c r="DF847" s="3">
        <v>66.88</v>
      </c>
      <c r="DG847" s="3">
        <v>37.950000000000003</v>
      </c>
      <c r="DH847" s="3">
        <v>126.73</v>
      </c>
      <c r="DI847" s="3">
        <v>79.459999999999994</v>
      </c>
      <c r="DJ847" s="3">
        <v>135.65</v>
      </c>
      <c r="DK847" s="3">
        <v>244.42</v>
      </c>
      <c r="DL847" s="3">
        <v>78.569999999999993</v>
      </c>
      <c r="DM847" s="3">
        <v>92.9</v>
      </c>
      <c r="DN847" s="3">
        <v>182.72</v>
      </c>
      <c r="DO847" s="3">
        <v>77.849999999999994</v>
      </c>
      <c r="DP847" s="3">
        <v>58.16</v>
      </c>
      <c r="DQ847" s="3">
        <v>94.28</v>
      </c>
      <c r="DR847" s="3">
        <v>80.81</v>
      </c>
      <c r="DS847" s="3">
        <v>64.81</v>
      </c>
      <c r="DT847" s="3">
        <v>56.74</v>
      </c>
      <c r="DU847" s="3">
        <v>59.48</v>
      </c>
      <c r="DV847" s="3">
        <v>251.33</v>
      </c>
      <c r="DW847" s="3">
        <v>77.03</v>
      </c>
      <c r="DX847" s="3">
        <v>75.38</v>
      </c>
      <c r="DY847" s="3">
        <v>110.25</v>
      </c>
      <c r="DZ847" s="4" t="s">
        <v>502</v>
      </c>
      <c r="EA847" s="3">
        <v>72.510000000000005</v>
      </c>
      <c r="EB847" s="3">
        <v>11.01</v>
      </c>
      <c r="EC847" s="3">
        <v>11.68</v>
      </c>
      <c r="ED847" s="3">
        <v>161.06</v>
      </c>
      <c r="EE847" s="3">
        <v>190.84</v>
      </c>
      <c r="EF847" s="3">
        <v>28.81</v>
      </c>
      <c r="EG847" s="4" t="s">
        <v>502</v>
      </c>
      <c r="EH847" s="3">
        <v>135.72</v>
      </c>
      <c r="EI847" s="3">
        <v>83.6</v>
      </c>
      <c r="EJ847" s="3">
        <v>73.540000000000006</v>
      </c>
      <c r="EK847" s="3">
        <v>129.72</v>
      </c>
      <c r="EL847" s="3">
        <v>62.62</v>
      </c>
      <c r="EM847" s="3">
        <v>194.98</v>
      </c>
      <c r="EN847" s="4" t="s">
        <v>502</v>
      </c>
      <c r="EO847" s="3">
        <v>56.26</v>
      </c>
      <c r="EP847" s="3">
        <v>75.58</v>
      </c>
      <c r="EQ847" s="3">
        <v>28.8</v>
      </c>
      <c r="ER847" s="3">
        <v>34.11</v>
      </c>
      <c r="ES847" s="3">
        <v>36.020000000000003</v>
      </c>
      <c r="ET847" s="3">
        <v>91.85</v>
      </c>
      <c r="EU847" s="3">
        <v>88.25</v>
      </c>
      <c r="EV847" s="4" t="s">
        <v>502</v>
      </c>
      <c r="EW847" s="3">
        <v>224.76</v>
      </c>
      <c r="EX847" s="3">
        <v>187.69</v>
      </c>
      <c r="EY847" s="3">
        <v>45.61</v>
      </c>
      <c r="EZ847" s="3">
        <v>85.29</v>
      </c>
      <c r="FA847" s="3">
        <v>156.19999999999999</v>
      </c>
      <c r="FB847" s="3">
        <v>49.66</v>
      </c>
      <c r="FC847" s="3">
        <v>49.54</v>
      </c>
      <c r="FD847" s="3">
        <v>195.58</v>
      </c>
      <c r="FE847" s="3">
        <v>62.21</v>
      </c>
      <c r="FF847" s="3">
        <v>18.86</v>
      </c>
      <c r="FG847" s="3">
        <v>19.260000000000002</v>
      </c>
      <c r="FH847" s="3">
        <v>34.39</v>
      </c>
      <c r="FI847" s="3">
        <v>106.55</v>
      </c>
      <c r="FJ847" s="3">
        <v>113.39</v>
      </c>
      <c r="FK847" s="3">
        <v>230.73</v>
      </c>
      <c r="FL847" s="3">
        <v>27.21</v>
      </c>
      <c r="FM847" s="3">
        <v>150.65</v>
      </c>
      <c r="FN847" s="3">
        <v>59.07</v>
      </c>
      <c r="FO847" s="3">
        <v>104.26</v>
      </c>
      <c r="FP847" s="3">
        <v>130.85</v>
      </c>
      <c r="FQ847" s="3">
        <v>21.9</v>
      </c>
      <c r="FR847" s="3">
        <v>52.55</v>
      </c>
      <c r="FS847" s="3">
        <v>24.53</v>
      </c>
      <c r="FT847" s="3">
        <v>83.46</v>
      </c>
      <c r="FU847" s="4" t="s">
        <v>502</v>
      </c>
      <c r="FV847" s="3">
        <v>34.86</v>
      </c>
      <c r="FW847" s="3">
        <v>112.66</v>
      </c>
      <c r="FX847" s="3">
        <v>138</v>
      </c>
      <c r="FY847" s="3">
        <v>32.15</v>
      </c>
      <c r="FZ847" s="3">
        <v>54.56</v>
      </c>
      <c r="GA847" s="3">
        <v>29.09</v>
      </c>
      <c r="GB847" s="3">
        <v>41.91</v>
      </c>
      <c r="GC847" s="3">
        <v>123.2</v>
      </c>
      <c r="GD847" s="3">
        <v>30.56</v>
      </c>
      <c r="GE847" s="3">
        <v>87.16</v>
      </c>
      <c r="GF847" s="3">
        <v>70.69</v>
      </c>
      <c r="GG847" s="3">
        <v>18.239999999999998</v>
      </c>
      <c r="GH847" s="3">
        <v>39.08</v>
      </c>
      <c r="GI847" s="3">
        <v>19.23</v>
      </c>
      <c r="GJ847" s="3">
        <v>128.11000000000001</v>
      </c>
      <c r="GK847" s="3">
        <v>20.11</v>
      </c>
      <c r="GL847" s="3">
        <v>59.28</v>
      </c>
      <c r="GM847" s="3">
        <v>43.67</v>
      </c>
      <c r="GN847" s="3">
        <v>30.43</v>
      </c>
      <c r="GO847" s="4" t="s">
        <v>502</v>
      </c>
      <c r="GP847" s="3">
        <v>45.91</v>
      </c>
      <c r="GQ847" s="3">
        <v>52.7</v>
      </c>
      <c r="GR847" s="3">
        <v>50.99</v>
      </c>
      <c r="GS847" s="3">
        <v>141.13</v>
      </c>
      <c r="GT847" s="3">
        <v>108.97</v>
      </c>
      <c r="GU847" s="3">
        <v>80.22</v>
      </c>
      <c r="GV847" s="3">
        <v>272.08999999999997</v>
      </c>
      <c r="GW847" s="3">
        <v>84.7</v>
      </c>
      <c r="GX847" s="3">
        <v>58.09</v>
      </c>
      <c r="GY847" s="3">
        <v>57.46</v>
      </c>
      <c r="GZ847" s="3">
        <v>42.2</v>
      </c>
      <c r="HA847" s="3">
        <v>81.97</v>
      </c>
      <c r="HB847" s="3">
        <v>34</v>
      </c>
      <c r="HC847" s="3">
        <v>116.53</v>
      </c>
      <c r="HD847" s="3">
        <v>98.79</v>
      </c>
      <c r="HE847" s="3">
        <v>36.65</v>
      </c>
      <c r="HF847" s="3">
        <v>144.21</v>
      </c>
      <c r="HG847" s="3">
        <v>145.69999999999999</v>
      </c>
      <c r="HH847" s="3">
        <v>115.57</v>
      </c>
      <c r="HI847" s="3">
        <v>83.01</v>
      </c>
      <c r="HJ847" s="3">
        <v>51.61</v>
      </c>
      <c r="HK847" s="3">
        <v>30.98</v>
      </c>
      <c r="HL847" s="3">
        <v>234.81</v>
      </c>
      <c r="HM847" s="3">
        <v>100.04</v>
      </c>
      <c r="HN847" s="3">
        <v>233.76</v>
      </c>
      <c r="HO847" s="3">
        <v>73.680000000000007</v>
      </c>
      <c r="HP847" s="3">
        <v>196.75</v>
      </c>
      <c r="HQ847" s="3">
        <v>70.48</v>
      </c>
      <c r="HR847" s="3">
        <v>66.540000000000006</v>
      </c>
      <c r="HS847" s="3">
        <v>23.7</v>
      </c>
      <c r="HT847" s="3">
        <v>52.51</v>
      </c>
      <c r="HU847" s="3">
        <v>64.430000000000007</v>
      </c>
      <c r="HV847" s="3">
        <v>14.48</v>
      </c>
      <c r="HW847" s="3">
        <v>42.87</v>
      </c>
      <c r="HX847" s="3">
        <v>98.28</v>
      </c>
      <c r="HY847" s="3">
        <v>85.36</v>
      </c>
      <c r="HZ847" s="3">
        <v>158.43</v>
      </c>
      <c r="IA847" s="3">
        <v>552.74</v>
      </c>
      <c r="IB847" s="4" t="s">
        <v>502</v>
      </c>
      <c r="IC847" s="3">
        <v>134.63999999999999</v>
      </c>
      <c r="ID847" s="3">
        <v>33.479999999999997</v>
      </c>
      <c r="IE847" s="3">
        <v>24.14</v>
      </c>
      <c r="IF847" s="3">
        <v>54.24</v>
      </c>
      <c r="IG847" s="3">
        <v>247.52</v>
      </c>
      <c r="IH847" s="3">
        <v>96.76</v>
      </c>
      <c r="II847" s="3">
        <v>15.27</v>
      </c>
      <c r="IJ847" s="3">
        <v>116.73</v>
      </c>
      <c r="IK847" s="3">
        <v>57.53</v>
      </c>
      <c r="IL847" s="3">
        <v>2189.9690000000001</v>
      </c>
      <c r="IM847" s="3">
        <v>54.44</v>
      </c>
      <c r="IN847" s="3">
        <v>51.27</v>
      </c>
      <c r="IO847" s="3">
        <v>83.97</v>
      </c>
      <c r="IP847" s="3">
        <v>45.16</v>
      </c>
      <c r="IQ847" s="4" t="s">
        <v>502</v>
      </c>
      <c r="IR847" s="3">
        <v>61.07</v>
      </c>
      <c r="IS847" s="3">
        <v>64.08</v>
      </c>
      <c r="IT847" s="3">
        <v>65.92</v>
      </c>
      <c r="IU847" s="3">
        <v>42.77</v>
      </c>
      <c r="IV847" s="3">
        <v>33.04</v>
      </c>
      <c r="IW847" s="3">
        <v>86.17</v>
      </c>
      <c r="IX847" s="3">
        <v>40.229999999999997</v>
      </c>
      <c r="IY847" s="3">
        <v>159.03</v>
      </c>
      <c r="IZ847" s="3">
        <v>23.02</v>
      </c>
      <c r="JA847" s="3">
        <v>102.49</v>
      </c>
      <c r="JB847" s="3">
        <v>54.62</v>
      </c>
      <c r="JC847" s="3">
        <v>111.19</v>
      </c>
      <c r="JD847" s="3">
        <v>121.74</v>
      </c>
      <c r="JE847" s="3">
        <v>65.06</v>
      </c>
      <c r="JF847" s="3">
        <v>84.29</v>
      </c>
      <c r="JG847" s="3">
        <v>107.46</v>
      </c>
      <c r="JH847" s="3">
        <v>38.54</v>
      </c>
      <c r="JI847" s="3">
        <v>107.79</v>
      </c>
      <c r="JJ847" s="3">
        <v>208.47</v>
      </c>
      <c r="JK847" s="3">
        <v>79.52</v>
      </c>
      <c r="JL847" s="3">
        <v>33.61</v>
      </c>
      <c r="JM847" s="3">
        <v>171.26</v>
      </c>
      <c r="JN847" s="3">
        <v>108.26</v>
      </c>
      <c r="JO847" s="3">
        <v>14.18</v>
      </c>
      <c r="JP847" s="3">
        <v>47.52</v>
      </c>
      <c r="JQ847" s="3">
        <v>74.95</v>
      </c>
      <c r="JR847" s="3">
        <v>79.23</v>
      </c>
      <c r="JS847" s="3">
        <v>67.930000000000007</v>
      </c>
      <c r="JT847" s="3">
        <v>156.87</v>
      </c>
      <c r="JU847" s="3">
        <v>40.42</v>
      </c>
      <c r="JV847" s="3">
        <v>63.34</v>
      </c>
      <c r="JW847" s="3">
        <v>121.28</v>
      </c>
      <c r="JX847" s="3">
        <v>62.56</v>
      </c>
      <c r="JY847" s="3">
        <v>40.020000000000003</v>
      </c>
      <c r="JZ847" s="3">
        <v>334.64</v>
      </c>
      <c r="KA847" s="3">
        <v>125.04</v>
      </c>
      <c r="KB847" s="3">
        <v>71.78</v>
      </c>
      <c r="KC847" s="3">
        <v>171.32</v>
      </c>
      <c r="KD847" s="3">
        <v>49.77</v>
      </c>
      <c r="KE847" s="4" t="s">
        <v>502</v>
      </c>
      <c r="KF847" s="3">
        <v>161.78</v>
      </c>
      <c r="KG847" s="3">
        <v>137.34</v>
      </c>
      <c r="KH847" s="3">
        <v>111.37</v>
      </c>
      <c r="KI847" s="4" t="s">
        <v>502</v>
      </c>
      <c r="KJ847" s="3">
        <v>82.83</v>
      </c>
      <c r="KK847" s="3">
        <v>178.29</v>
      </c>
      <c r="KL847" s="3">
        <v>138.1</v>
      </c>
      <c r="KM847" s="3">
        <v>26.93</v>
      </c>
      <c r="KN847" s="3">
        <v>134.84</v>
      </c>
      <c r="KO847" s="3">
        <v>55.01</v>
      </c>
      <c r="KP847" s="3">
        <v>38.44</v>
      </c>
      <c r="KQ847" s="3">
        <v>93.49</v>
      </c>
      <c r="KR847" s="3">
        <v>243.15</v>
      </c>
      <c r="KS847" s="3">
        <v>132.36000000000001</v>
      </c>
      <c r="KT847" s="3">
        <v>76.47</v>
      </c>
      <c r="KU847" s="3">
        <v>43.03</v>
      </c>
      <c r="KV847" s="3">
        <v>193.88</v>
      </c>
      <c r="KW847" s="3">
        <v>56.06</v>
      </c>
      <c r="KX847" s="3">
        <v>79.47</v>
      </c>
      <c r="KY847" s="3">
        <v>171.01</v>
      </c>
      <c r="KZ847" s="3">
        <v>45.73</v>
      </c>
      <c r="LA847" s="3">
        <v>50.89</v>
      </c>
      <c r="LB847" s="3">
        <v>120.54</v>
      </c>
      <c r="LC847" s="3">
        <v>58.05</v>
      </c>
      <c r="LD847" s="3">
        <v>88.43</v>
      </c>
      <c r="LE847" s="3">
        <v>48.57</v>
      </c>
      <c r="LF847" s="3">
        <v>167.02</v>
      </c>
      <c r="LG847" s="4" t="s">
        <v>502</v>
      </c>
      <c r="LH847" s="3">
        <v>37.61</v>
      </c>
      <c r="LI847" s="3">
        <v>122.83</v>
      </c>
      <c r="LJ847" s="3">
        <v>173.32</v>
      </c>
      <c r="LK847" s="3">
        <v>110.1</v>
      </c>
      <c r="LL847" s="3">
        <v>104.15</v>
      </c>
      <c r="LM847" s="3">
        <v>114.43</v>
      </c>
      <c r="LN847" s="3">
        <v>51.64</v>
      </c>
      <c r="LO847" s="3">
        <v>92.1</v>
      </c>
      <c r="LP847" s="4" t="s">
        <v>502</v>
      </c>
      <c r="LQ847" s="3">
        <v>66.349999999999994</v>
      </c>
      <c r="LR847" s="4" t="s">
        <v>502</v>
      </c>
      <c r="LS847" s="3">
        <v>129.04</v>
      </c>
      <c r="LT847" s="3">
        <v>64.97</v>
      </c>
      <c r="LU847" s="3">
        <v>46.02</v>
      </c>
      <c r="LV847" s="3">
        <v>80.64</v>
      </c>
      <c r="LW847" s="3">
        <v>172.22</v>
      </c>
      <c r="LX847" s="3">
        <v>60.49</v>
      </c>
      <c r="LY847" s="3">
        <v>71.5</v>
      </c>
      <c r="LZ847" s="3">
        <v>53.74</v>
      </c>
      <c r="MA847" s="3">
        <v>72.55</v>
      </c>
      <c r="MB847" s="3">
        <v>30.27</v>
      </c>
      <c r="MC847" s="3">
        <v>76.13</v>
      </c>
      <c r="MD847" s="3">
        <v>66.25</v>
      </c>
      <c r="ME847" s="3">
        <v>54.28</v>
      </c>
      <c r="MF847" s="3">
        <v>94.88</v>
      </c>
      <c r="MG847" s="3">
        <v>32.97</v>
      </c>
      <c r="MH847" s="3">
        <v>82.61</v>
      </c>
      <c r="MI847" s="3">
        <v>50.88</v>
      </c>
      <c r="MJ847" s="3">
        <v>69.13</v>
      </c>
      <c r="MK847" s="3">
        <v>121.02</v>
      </c>
      <c r="ML847" s="3">
        <v>59.72</v>
      </c>
      <c r="MM847" s="3">
        <v>46.54</v>
      </c>
      <c r="MN847" s="3">
        <v>153.94999999999999</v>
      </c>
      <c r="MO847" s="4" t="s">
        <v>502</v>
      </c>
      <c r="MP847" s="3">
        <v>95.32</v>
      </c>
      <c r="MQ847" s="3">
        <v>136.29</v>
      </c>
      <c r="MR847" s="3">
        <v>78.44</v>
      </c>
      <c r="MS847" s="3">
        <v>96.46</v>
      </c>
      <c r="MT847" s="3">
        <v>95.41</v>
      </c>
      <c r="MU847" s="4" t="s">
        <v>502</v>
      </c>
      <c r="MV847" s="3">
        <v>49.85</v>
      </c>
      <c r="MW847" s="3">
        <v>137.46</v>
      </c>
      <c r="MX847" s="3">
        <v>43.48</v>
      </c>
      <c r="MY847" s="3">
        <v>11.07</v>
      </c>
      <c r="MZ847" s="3">
        <v>160.08000000000001</v>
      </c>
      <c r="NA847" s="3">
        <v>947.62</v>
      </c>
      <c r="NB847" s="3">
        <v>119.89</v>
      </c>
      <c r="NC847" s="4" t="s">
        <v>502</v>
      </c>
      <c r="ND847" s="3">
        <v>231.09</v>
      </c>
      <c r="NE847" s="3">
        <v>26</v>
      </c>
      <c r="NF847" s="3">
        <v>254.15</v>
      </c>
      <c r="NG847" s="3">
        <v>1813.56</v>
      </c>
      <c r="NH847" s="4" t="s">
        <v>502</v>
      </c>
      <c r="NI847" s="3">
        <v>32.99</v>
      </c>
      <c r="NJ847" s="3">
        <v>59.91</v>
      </c>
      <c r="NK847" s="4" t="s">
        <v>502</v>
      </c>
      <c r="NL847" s="3">
        <v>69.78</v>
      </c>
      <c r="NM847" s="3">
        <v>324.61</v>
      </c>
      <c r="NN847" s="3">
        <v>69.38</v>
      </c>
      <c r="NO847" s="3">
        <v>39.26</v>
      </c>
      <c r="NP847" s="3">
        <v>116.79</v>
      </c>
      <c r="NQ847" s="4" t="s">
        <v>502</v>
      </c>
      <c r="NR847" s="3">
        <v>171.26</v>
      </c>
      <c r="NS847" s="3">
        <v>29.92</v>
      </c>
      <c r="NT847" s="3">
        <v>33.630000000000003</v>
      </c>
      <c r="NU847" s="3">
        <v>252.88</v>
      </c>
      <c r="NV847" s="3">
        <v>52.14</v>
      </c>
      <c r="NW847" s="3">
        <v>122.54</v>
      </c>
      <c r="NX847" s="3">
        <v>64.25</v>
      </c>
      <c r="NY847" s="3">
        <v>20.55</v>
      </c>
      <c r="NZ847" s="3">
        <v>81.489999999999995</v>
      </c>
      <c r="OA847" s="3">
        <v>68.94</v>
      </c>
      <c r="OB847" s="3">
        <v>108.58</v>
      </c>
      <c r="OC847" s="3">
        <v>34.119999999999997</v>
      </c>
      <c r="OD847" s="3">
        <v>0.92100000000000004</v>
      </c>
      <c r="OE847" s="3">
        <v>428.77</v>
      </c>
      <c r="OF847" s="3">
        <v>11.16</v>
      </c>
      <c r="OG847" s="4" t="s">
        <v>502</v>
      </c>
      <c r="OH847" s="4" t="s">
        <v>502</v>
      </c>
      <c r="OI847" s="3">
        <v>139.86000000000001</v>
      </c>
      <c r="OJ847" s="3">
        <v>101.38</v>
      </c>
      <c r="OK847" s="3">
        <v>44.98</v>
      </c>
      <c r="OL847" s="3">
        <v>129.94</v>
      </c>
      <c r="OM847" s="3">
        <v>24.44</v>
      </c>
      <c r="ON847" s="4" t="s">
        <v>502</v>
      </c>
      <c r="OO847" s="4" t="s">
        <v>502</v>
      </c>
      <c r="OP847" s="3">
        <v>36.619999999999997</v>
      </c>
      <c r="OQ847" s="3">
        <v>39.03</v>
      </c>
      <c r="OR847" s="4" t="s">
        <v>502</v>
      </c>
      <c r="OS847" s="3">
        <v>31.46</v>
      </c>
      <c r="OT847" s="3">
        <v>66.709999999999994</v>
      </c>
      <c r="OU847" s="3">
        <v>930.6</v>
      </c>
      <c r="OV847" s="3">
        <v>955.89</v>
      </c>
      <c r="OW847" s="3">
        <v>101.38</v>
      </c>
      <c r="OX847" s="3">
        <v>12.79</v>
      </c>
      <c r="OY847" s="3">
        <v>43.62</v>
      </c>
      <c r="OZ847" s="4" t="s">
        <v>502</v>
      </c>
      <c r="PA847" s="3">
        <v>176.4</v>
      </c>
      <c r="PB847" s="4" t="s">
        <v>502</v>
      </c>
      <c r="PC847" s="3">
        <v>163.16999999999999</v>
      </c>
      <c r="PD847" s="3">
        <v>181.74</v>
      </c>
      <c r="PE847" s="3">
        <v>116.43</v>
      </c>
      <c r="PF847" s="3">
        <v>35.69</v>
      </c>
      <c r="PG847" s="3">
        <v>126.88</v>
      </c>
      <c r="PH847" s="3">
        <v>844.93</v>
      </c>
      <c r="PI847" s="3">
        <v>86.07</v>
      </c>
      <c r="PJ847" s="3">
        <v>96.65</v>
      </c>
      <c r="PK847" s="4" t="s">
        <v>502</v>
      </c>
      <c r="PL847" s="3">
        <v>89.28</v>
      </c>
      <c r="PM847" s="3">
        <v>100.26</v>
      </c>
      <c r="PN847" s="4" t="s">
        <v>502</v>
      </c>
      <c r="PO847" s="3">
        <v>31.03</v>
      </c>
      <c r="PP847" s="4" t="s">
        <v>502</v>
      </c>
      <c r="PQ847" s="3">
        <v>149.91999999999999</v>
      </c>
      <c r="PR847" s="3">
        <v>54.62</v>
      </c>
      <c r="PS847" s="3">
        <v>102.82</v>
      </c>
      <c r="PT847" s="3">
        <v>79.040000000000006</v>
      </c>
      <c r="PU847" s="3">
        <v>44.66</v>
      </c>
      <c r="PV847" s="3">
        <v>150.04</v>
      </c>
      <c r="PW847" s="3">
        <v>188.33</v>
      </c>
      <c r="PX847" s="3">
        <v>47.88</v>
      </c>
      <c r="PY847" s="3">
        <v>95.54</v>
      </c>
      <c r="PZ847" s="4" t="s">
        <v>502</v>
      </c>
      <c r="QA847" s="3">
        <v>68.459999999999994</v>
      </c>
      <c r="QB847" s="4" t="s">
        <v>502</v>
      </c>
      <c r="QC847" s="3">
        <v>29.03</v>
      </c>
      <c r="QD847" s="3">
        <v>67.2</v>
      </c>
      <c r="QE847" s="3">
        <v>129.94999999999999</v>
      </c>
      <c r="QF847" s="3">
        <v>158.54</v>
      </c>
      <c r="QG847" s="3">
        <v>40.06</v>
      </c>
      <c r="QH847" s="3">
        <v>90.31</v>
      </c>
      <c r="QI847" s="3">
        <v>126.5</v>
      </c>
      <c r="QJ847" s="3">
        <v>13</v>
      </c>
      <c r="QK847" s="3">
        <v>12.68</v>
      </c>
      <c r="QL847" s="3">
        <v>106.86</v>
      </c>
      <c r="QM847" s="3">
        <v>84</v>
      </c>
      <c r="QN847" s="3">
        <v>14.88</v>
      </c>
      <c r="QO847" s="3">
        <v>256.27999999999997</v>
      </c>
      <c r="QP847" s="4" t="s">
        <v>502</v>
      </c>
      <c r="QQ847" s="4" t="s">
        <v>502</v>
      </c>
      <c r="QR847" s="3">
        <v>57.19</v>
      </c>
      <c r="QS847" s="3">
        <v>64.37</v>
      </c>
      <c r="QT847" s="4" t="s">
        <v>502</v>
      </c>
      <c r="QU847" s="4" t="s">
        <v>502</v>
      </c>
      <c r="QV847" s="3">
        <v>39.11</v>
      </c>
      <c r="QW847" s="3">
        <v>121.48</v>
      </c>
      <c r="QX847" s="3">
        <v>53.03</v>
      </c>
      <c r="QY847" s="3">
        <v>49.7</v>
      </c>
      <c r="QZ847" s="3">
        <v>54.68</v>
      </c>
      <c r="RA847" s="3">
        <v>67.02</v>
      </c>
      <c r="RB847" s="4" t="s">
        <v>502</v>
      </c>
      <c r="RC847" s="3">
        <v>440.43</v>
      </c>
      <c r="RD847" s="4" t="s">
        <v>502</v>
      </c>
      <c r="RE847" s="3">
        <v>65.23</v>
      </c>
      <c r="RF847" s="3">
        <v>127.72</v>
      </c>
      <c r="RG847" s="3">
        <v>60.27</v>
      </c>
      <c r="RH847" s="4" t="s">
        <v>502</v>
      </c>
      <c r="RI847" s="3">
        <v>74.489999999999995</v>
      </c>
      <c r="RJ847" s="3">
        <v>34.119999999999997</v>
      </c>
      <c r="RK847" s="3">
        <v>42.48</v>
      </c>
      <c r="RL847" s="3">
        <v>102.61</v>
      </c>
      <c r="RM847" s="3">
        <v>110.54</v>
      </c>
      <c r="RN847" s="4" t="s">
        <v>502</v>
      </c>
      <c r="RO847" s="3">
        <v>65.81</v>
      </c>
      <c r="RP847" s="3">
        <v>35.65</v>
      </c>
      <c r="RQ847" s="3">
        <v>71.25</v>
      </c>
      <c r="RR847" s="3">
        <v>60.26</v>
      </c>
      <c r="RS847" s="3">
        <v>323.10000000000002</v>
      </c>
      <c r="RT847" s="3">
        <v>68.59</v>
      </c>
      <c r="RU847" s="3">
        <v>80.400000000000006</v>
      </c>
      <c r="RV847" s="4" t="s">
        <v>502</v>
      </c>
      <c r="RW847" s="3">
        <v>299.91000000000003</v>
      </c>
      <c r="RX847" s="3">
        <v>78.28</v>
      </c>
      <c r="RY847" s="3">
        <v>89.42</v>
      </c>
      <c r="RZ847" s="3">
        <v>115.36</v>
      </c>
      <c r="SA847" s="4" t="s">
        <v>502</v>
      </c>
      <c r="SB847" s="3">
        <v>85.5</v>
      </c>
      <c r="SC847" s="4" t="s">
        <v>502</v>
      </c>
      <c r="SD847" s="3">
        <v>89.68</v>
      </c>
      <c r="SE847" s="3">
        <v>142.46</v>
      </c>
      <c r="SF847" s="3">
        <v>122.23</v>
      </c>
      <c r="SG847" s="4" t="s">
        <v>502</v>
      </c>
      <c r="SH847" s="3">
        <v>99.1</v>
      </c>
    </row>
    <row r="848" spans="1:502" x14ac:dyDescent="0.15">
      <c r="A848" s="2" t="s">
        <v>1348</v>
      </c>
      <c r="B848" s="3">
        <v>56.16</v>
      </c>
      <c r="C848" s="3">
        <v>66.06</v>
      </c>
      <c r="D848" s="3">
        <v>43.96</v>
      </c>
      <c r="E848" s="3">
        <v>120.96</v>
      </c>
      <c r="F848" s="3">
        <v>41.96</v>
      </c>
      <c r="G848" s="3">
        <v>54.93</v>
      </c>
      <c r="H848" s="3">
        <v>11.33</v>
      </c>
      <c r="I848" s="3">
        <v>73.430000000000007</v>
      </c>
      <c r="J848" s="3">
        <v>60.99</v>
      </c>
      <c r="K848" s="3">
        <v>102.05</v>
      </c>
      <c r="L848" s="3">
        <v>54.73</v>
      </c>
      <c r="M848" s="3">
        <v>110.38</v>
      </c>
      <c r="N848" s="3">
        <v>84.13</v>
      </c>
      <c r="O848" s="3">
        <v>76.73</v>
      </c>
      <c r="P848" s="4" t="s">
        <v>502</v>
      </c>
      <c r="Q848" s="3">
        <v>59.47</v>
      </c>
      <c r="R848" s="3">
        <v>126.13</v>
      </c>
      <c r="S848" s="3">
        <v>126.12</v>
      </c>
      <c r="T848" s="3">
        <v>146.82</v>
      </c>
      <c r="U848" s="3">
        <v>124.24</v>
      </c>
      <c r="V848" s="3">
        <v>53.54</v>
      </c>
      <c r="W848" s="3">
        <v>144.07</v>
      </c>
      <c r="X848" s="3">
        <v>72.849999999999994</v>
      </c>
      <c r="Y848" s="3">
        <v>86.69</v>
      </c>
      <c r="Z848" s="3">
        <v>115.85</v>
      </c>
      <c r="AA848" s="3">
        <v>81.34</v>
      </c>
      <c r="AB848" s="3">
        <v>192.04</v>
      </c>
      <c r="AC848" s="3">
        <v>83.35</v>
      </c>
      <c r="AD848" s="3">
        <v>76.31</v>
      </c>
      <c r="AE848" s="3">
        <v>77.489999999999995</v>
      </c>
      <c r="AF848" s="3">
        <v>680.72</v>
      </c>
      <c r="AG848" s="3">
        <v>183.25</v>
      </c>
      <c r="AH848" s="3">
        <v>24</v>
      </c>
      <c r="AI848" s="3">
        <v>80.36</v>
      </c>
      <c r="AJ848" s="3">
        <v>56.19</v>
      </c>
      <c r="AK848" s="3">
        <v>49.55</v>
      </c>
      <c r="AL848" s="3">
        <v>51.11</v>
      </c>
      <c r="AM848" s="3">
        <v>184.62</v>
      </c>
      <c r="AN848" s="3">
        <v>43.17</v>
      </c>
      <c r="AO848" s="3">
        <v>49.2</v>
      </c>
      <c r="AP848" s="3">
        <v>69.930000000000007</v>
      </c>
      <c r="AQ848" s="3">
        <v>220.51</v>
      </c>
      <c r="AR848" s="3">
        <v>46.76</v>
      </c>
      <c r="AS848" s="4" t="s">
        <v>502</v>
      </c>
      <c r="AT848" s="3">
        <v>385.12</v>
      </c>
      <c r="AU848" s="3">
        <v>55.03</v>
      </c>
      <c r="AV848" s="3">
        <v>71.069999999999993</v>
      </c>
      <c r="AW848" s="3">
        <v>163.32</v>
      </c>
      <c r="AX848" s="3">
        <v>42.29</v>
      </c>
      <c r="AY848" s="3">
        <v>26.23</v>
      </c>
      <c r="AZ848" s="3">
        <v>41.65</v>
      </c>
      <c r="BA848" s="3">
        <v>29.91</v>
      </c>
      <c r="BB848" s="3">
        <v>120.94</v>
      </c>
      <c r="BC848" s="3">
        <v>61.07</v>
      </c>
      <c r="BD848" s="3">
        <v>37.46</v>
      </c>
      <c r="BE848" s="3">
        <v>72.900000000000006</v>
      </c>
      <c r="BF848" s="4" t="s">
        <v>502</v>
      </c>
      <c r="BG848" s="3">
        <v>100.71</v>
      </c>
      <c r="BH848" s="3">
        <v>136.74</v>
      </c>
      <c r="BI848" s="3">
        <v>34.700000000000003</v>
      </c>
      <c r="BJ848" s="3">
        <v>94.06</v>
      </c>
      <c r="BK848" s="3">
        <v>61.19</v>
      </c>
      <c r="BL848" s="3">
        <v>85.32</v>
      </c>
      <c r="BM848" s="3">
        <v>26.78</v>
      </c>
      <c r="BN848" s="3">
        <v>36.65</v>
      </c>
      <c r="BO848" s="3">
        <v>50.2</v>
      </c>
      <c r="BP848" s="4" t="s">
        <v>502</v>
      </c>
      <c r="BQ848" s="3">
        <v>71.25</v>
      </c>
      <c r="BR848" s="3">
        <v>132.16</v>
      </c>
      <c r="BS848" s="3">
        <v>70.099999999999994</v>
      </c>
      <c r="BT848" s="3">
        <v>489.33</v>
      </c>
      <c r="BU848" s="3">
        <v>156.97999999999999</v>
      </c>
      <c r="BV848" s="3">
        <v>45.54</v>
      </c>
      <c r="BW848" s="3">
        <v>75.67</v>
      </c>
      <c r="BX848" s="3">
        <v>27.29</v>
      </c>
      <c r="BY848" s="3">
        <v>79.400000000000006</v>
      </c>
      <c r="BZ848" s="3">
        <v>46.97</v>
      </c>
      <c r="CA848" s="3">
        <v>88.75</v>
      </c>
      <c r="CB848" s="3">
        <v>138.43</v>
      </c>
      <c r="CC848" s="3">
        <v>57.22</v>
      </c>
      <c r="CD848" s="3">
        <v>82</v>
      </c>
      <c r="CE848" s="3">
        <v>88.28</v>
      </c>
      <c r="CF848" s="3">
        <v>89.04</v>
      </c>
      <c r="CG848" s="3">
        <v>32.229999999999997</v>
      </c>
      <c r="CH848" s="3">
        <v>24.34</v>
      </c>
      <c r="CI848" s="4" t="s">
        <v>502</v>
      </c>
      <c r="CJ848" s="3">
        <v>80.209999999999994</v>
      </c>
      <c r="CK848" s="3">
        <v>105.96</v>
      </c>
      <c r="CL848" s="3">
        <v>77.930000000000007</v>
      </c>
      <c r="CM848" s="3">
        <v>48.99</v>
      </c>
      <c r="CN848" s="4" t="s">
        <v>502</v>
      </c>
      <c r="CO848" s="4" t="s">
        <v>502</v>
      </c>
      <c r="CP848" s="3">
        <v>113.11</v>
      </c>
      <c r="CQ848" s="3">
        <v>59.52</v>
      </c>
      <c r="CR848" s="3">
        <v>60.27</v>
      </c>
      <c r="CS848" s="3">
        <v>71.58</v>
      </c>
      <c r="CT848" s="3">
        <v>106.47</v>
      </c>
      <c r="CU848" s="3">
        <v>33.07</v>
      </c>
      <c r="CV848" s="3">
        <v>82.84</v>
      </c>
      <c r="CW848" s="3">
        <v>109.69</v>
      </c>
      <c r="CX848" s="3">
        <v>115.08</v>
      </c>
      <c r="CY848" s="3">
        <v>31.29</v>
      </c>
      <c r="CZ848" s="3">
        <v>79.599999999999994</v>
      </c>
      <c r="DA848" s="4" t="s">
        <v>502</v>
      </c>
      <c r="DB848" s="3">
        <v>195.28</v>
      </c>
      <c r="DC848" s="3">
        <v>88.31</v>
      </c>
      <c r="DD848" s="3">
        <v>105.42</v>
      </c>
      <c r="DE848" s="3">
        <v>83.48</v>
      </c>
      <c r="DF848" s="3">
        <v>66.64</v>
      </c>
      <c r="DG848" s="3">
        <v>37.86</v>
      </c>
      <c r="DH848" s="3">
        <v>126.51</v>
      </c>
      <c r="DI848" s="3">
        <v>79.900000000000006</v>
      </c>
      <c r="DJ848" s="3">
        <v>135.05000000000001</v>
      </c>
      <c r="DK848" s="3">
        <v>243.95</v>
      </c>
      <c r="DL848" s="3">
        <v>78.78</v>
      </c>
      <c r="DM848" s="3">
        <v>92.93</v>
      </c>
      <c r="DN848" s="3">
        <v>181.44</v>
      </c>
      <c r="DO848" s="3">
        <v>77.510000000000005</v>
      </c>
      <c r="DP848" s="3">
        <v>57.44</v>
      </c>
      <c r="DQ848" s="3">
        <v>94.7</v>
      </c>
      <c r="DR848" s="3">
        <v>80.61</v>
      </c>
      <c r="DS848" s="3">
        <v>64.900000000000006</v>
      </c>
      <c r="DT848" s="3">
        <v>56.82</v>
      </c>
      <c r="DU848" s="3">
        <v>59.88</v>
      </c>
      <c r="DV848" s="3">
        <v>252.67</v>
      </c>
      <c r="DW848" s="3">
        <v>76.680000000000007</v>
      </c>
      <c r="DX848" s="3">
        <v>75.7</v>
      </c>
      <c r="DY848" s="3">
        <v>110.59</v>
      </c>
      <c r="DZ848" s="4" t="s">
        <v>502</v>
      </c>
      <c r="EA848" s="3">
        <v>72.42</v>
      </c>
      <c r="EB848" s="3">
        <v>10.92</v>
      </c>
      <c r="EC848" s="3">
        <v>11.51</v>
      </c>
      <c r="ED848" s="3">
        <v>160.30000000000001</v>
      </c>
      <c r="EE848" s="3">
        <v>191.66</v>
      </c>
      <c r="EF848" s="3">
        <v>28.72</v>
      </c>
      <c r="EG848" s="4" t="s">
        <v>502</v>
      </c>
      <c r="EH848" s="3">
        <v>134.9</v>
      </c>
      <c r="EI848" s="3">
        <v>83.11</v>
      </c>
      <c r="EJ848" s="3">
        <v>72.75</v>
      </c>
      <c r="EK848" s="3">
        <v>125.43</v>
      </c>
      <c r="EL848" s="3">
        <v>62.18</v>
      </c>
      <c r="EM848" s="3">
        <v>195.59</v>
      </c>
      <c r="EN848" s="4" t="s">
        <v>502</v>
      </c>
      <c r="EO848" s="3">
        <v>56.25</v>
      </c>
      <c r="EP848" s="3">
        <v>75.239999999999995</v>
      </c>
      <c r="EQ848" s="3">
        <v>29.06</v>
      </c>
      <c r="ER848" s="3">
        <v>33.619999999999997</v>
      </c>
      <c r="ES848" s="3">
        <v>35.14</v>
      </c>
      <c r="ET848" s="3">
        <v>91.44</v>
      </c>
      <c r="EU848" s="3">
        <v>87.74</v>
      </c>
      <c r="EV848" s="4" t="s">
        <v>502</v>
      </c>
      <c r="EW848" s="3">
        <v>222.82</v>
      </c>
      <c r="EX848" s="3">
        <v>184.62</v>
      </c>
      <c r="EY848" s="3">
        <v>45.14</v>
      </c>
      <c r="EZ848" s="3">
        <v>84.61</v>
      </c>
      <c r="FA848" s="3">
        <v>156.91999999999999</v>
      </c>
      <c r="FB848" s="3">
        <v>49.37</v>
      </c>
      <c r="FC848" s="3">
        <v>49.08</v>
      </c>
      <c r="FD848" s="3">
        <v>194.09</v>
      </c>
      <c r="FE848" s="3">
        <v>62.1</v>
      </c>
      <c r="FF848" s="3">
        <v>18.88</v>
      </c>
      <c r="FG848" s="3">
        <v>19.3</v>
      </c>
      <c r="FH848" s="3">
        <v>34.409999999999997</v>
      </c>
      <c r="FI848" s="3">
        <v>107.07</v>
      </c>
      <c r="FJ848" s="3">
        <v>111.15</v>
      </c>
      <c r="FK848" s="3">
        <v>231.99</v>
      </c>
      <c r="FL848" s="3">
        <v>27.7</v>
      </c>
      <c r="FM848" s="3">
        <v>150.37</v>
      </c>
      <c r="FN848" s="3">
        <v>58.79</v>
      </c>
      <c r="FO848" s="3">
        <v>103.51</v>
      </c>
      <c r="FP848" s="3">
        <v>130.71</v>
      </c>
      <c r="FQ848" s="3">
        <v>21.79</v>
      </c>
      <c r="FR848" s="3">
        <v>52.29</v>
      </c>
      <c r="FS848" s="3">
        <v>24.45</v>
      </c>
      <c r="FT848" s="3">
        <v>82.89</v>
      </c>
      <c r="FU848" s="3">
        <v>21.1</v>
      </c>
      <c r="FV848" s="3">
        <v>34.57</v>
      </c>
      <c r="FW848" s="3">
        <v>113.25</v>
      </c>
      <c r="FX848" s="3">
        <v>137.38</v>
      </c>
      <c r="FY848" s="3">
        <v>32.119999999999997</v>
      </c>
      <c r="FZ848" s="3">
        <v>52.75</v>
      </c>
      <c r="GA848" s="3">
        <v>28.95</v>
      </c>
      <c r="GB848" s="3">
        <v>42.04</v>
      </c>
      <c r="GC848" s="3">
        <v>123.64</v>
      </c>
      <c r="GD848" s="3">
        <v>30.59</v>
      </c>
      <c r="GE848" s="3">
        <v>86.92</v>
      </c>
      <c r="GF848" s="3">
        <v>70.83</v>
      </c>
      <c r="GG848" s="3">
        <v>18.21</v>
      </c>
      <c r="GH848" s="3">
        <v>38.979999999999997</v>
      </c>
      <c r="GI848" s="3">
        <v>18.920000000000002</v>
      </c>
      <c r="GJ848" s="3">
        <v>127.99</v>
      </c>
      <c r="GK848" s="3">
        <v>19.91</v>
      </c>
      <c r="GL848" s="3">
        <v>59.39</v>
      </c>
      <c r="GM848" s="3">
        <v>43.59</v>
      </c>
      <c r="GN848" s="3">
        <v>29.52</v>
      </c>
      <c r="GO848" s="4" t="s">
        <v>502</v>
      </c>
      <c r="GP848" s="3">
        <v>45.76</v>
      </c>
      <c r="GQ848" s="3">
        <v>52.67</v>
      </c>
      <c r="GR848" s="3">
        <v>50.39</v>
      </c>
      <c r="GS848" s="3">
        <v>139.32</v>
      </c>
      <c r="GT848" s="3">
        <v>107.76</v>
      </c>
      <c r="GU848" s="3">
        <v>80.19</v>
      </c>
      <c r="GV848" s="3">
        <v>271.26</v>
      </c>
      <c r="GW848" s="3">
        <v>84.82</v>
      </c>
      <c r="GX848" s="3">
        <v>57.22</v>
      </c>
      <c r="GY848" s="3">
        <v>58.65</v>
      </c>
      <c r="GZ848" s="3">
        <v>42.2</v>
      </c>
      <c r="HA848" s="3">
        <v>81.040000000000006</v>
      </c>
      <c r="HB848" s="3">
        <v>33.69</v>
      </c>
      <c r="HC848" s="3">
        <v>117.13</v>
      </c>
      <c r="HD848" s="3">
        <v>98.34</v>
      </c>
      <c r="HE848" s="3">
        <v>36.46</v>
      </c>
      <c r="HF848" s="3">
        <v>145.36000000000001</v>
      </c>
      <c r="HG848" s="3">
        <v>144.58000000000001</v>
      </c>
      <c r="HH848" s="3">
        <v>114.77</v>
      </c>
      <c r="HI848" s="3">
        <v>83.42</v>
      </c>
      <c r="HJ848" s="3">
        <v>50.92</v>
      </c>
      <c r="HK848" s="3">
        <v>31.15</v>
      </c>
      <c r="HL848" s="3">
        <v>230.53</v>
      </c>
      <c r="HM848" s="3">
        <v>99.4</v>
      </c>
      <c r="HN848" s="3">
        <v>230.54</v>
      </c>
      <c r="HO848" s="3">
        <v>73.38</v>
      </c>
      <c r="HP848" s="3">
        <v>196.57</v>
      </c>
      <c r="HQ848" s="3">
        <v>70.650000000000006</v>
      </c>
      <c r="HR848" s="3">
        <v>67.13</v>
      </c>
      <c r="HS848" s="3">
        <v>22.91</v>
      </c>
      <c r="HT848" s="3">
        <v>52.67</v>
      </c>
      <c r="HU848" s="3">
        <v>63.57</v>
      </c>
      <c r="HV848" s="3">
        <v>14.33</v>
      </c>
      <c r="HW848" s="3">
        <v>42.73</v>
      </c>
      <c r="HX848" s="3">
        <v>97.77</v>
      </c>
      <c r="HY848" s="3">
        <v>84.21</v>
      </c>
      <c r="HZ848" s="3">
        <v>157.81</v>
      </c>
      <c r="IA848" s="3">
        <v>556.11</v>
      </c>
      <c r="IB848" s="4" t="s">
        <v>502</v>
      </c>
      <c r="IC848" s="3">
        <v>135.55000000000001</v>
      </c>
      <c r="ID848" s="3">
        <v>33.75</v>
      </c>
      <c r="IE848" s="3">
        <v>24.3</v>
      </c>
      <c r="IF848" s="3">
        <v>54.2</v>
      </c>
      <c r="IG848" s="3">
        <v>247.45</v>
      </c>
      <c r="IH848" s="3">
        <v>96.9</v>
      </c>
      <c r="II848" s="3">
        <v>15.07</v>
      </c>
      <c r="IJ848" s="3">
        <v>116.96</v>
      </c>
      <c r="IK848" s="3">
        <v>57.32</v>
      </c>
      <c r="IL848" s="3">
        <v>2190.63</v>
      </c>
      <c r="IM848" s="3">
        <v>54.73</v>
      </c>
      <c r="IN848" s="3">
        <v>51</v>
      </c>
      <c r="IO848" s="3">
        <v>83.12</v>
      </c>
      <c r="IP848" s="3">
        <v>45.08</v>
      </c>
      <c r="IQ848" s="4" t="s">
        <v>502</v>
      </c>
      <c r="IR848" s="3">
        <v>60.87</v>
      </c>
      <c r="IS848" s="3">
        <v>65.010000000000005</v>
      </c>
      <c r="IT848" s="3">
        <v>66.33</v>
      </c>
      <c r="IU848" s="3">
        <v>42.77</v>
      </c>
      <c r="IV848" s="3">
        <v>33.01</v>
      </c>
      <c r="IW848" s="3">
        <v>86.19</v>
      </c>
      <c r="IX848" s="3">
        <v>39.979999999999997</v>
      </c>
      <c r="IY848" s="3">
        <v>156.68</v>
      </c>
      <c r="IZ848" s="3">
        <v>22.75</v>
      </c>
      <c r="JA848" s="3">
        <v>102.32</v>
      </c>
      <c r="JB848" s="3">
        <v>54.35</v>
      </c>
      <c r="JC848" s="3">
        <v>111.71</v>
      </c>
      <c r="JD848" s="3">
        <v>120.81</v>
      </c>
      <c r="JE848" s="3">
        <v>64.64</v>
      </c>
      <c r="JF848" s="3">
        <v>84.76</v>
      </c>
      <c r="JG848" s="3">
        <v>107.12</v>
      </c>
      <c r="JH848" s="3">
        <v>38.76</v>
      </c>
      <c r="JI848" s="3">
        <v>106.21</v>
      </c>
      <c r="JJ848" s="3">
        <v>208.64</v>
      </c>
      <c r="JK848" s="3">
        <v>79.790000000000006</v>
      </c>
      <c r="JL848" s="3">
        <v>32.49</v>
      </c>
      <c r="JM848" s="3">
        <v>171.64</v>
      </c>
      <c r="JN848" s="3">
        <v>107.57</v>
      </c>
      <c r="JO848" s="3">
        <v>14.13</v>
      </c>
      <c r="JP848" s="3">
        <v>47.26</v>
      </c>
      <c r="JQ848" s="3">
        <v>74.41</v>
      </c>
      <c r="JR848" s="3">
        <v>76.400000000000006</v>
      </c>
      <c r="JS848" s="3">
        <v>68.36</v>
      </c>
      <c r="JT848" s="3">
        <v>155.69999999999999</v>
      </c>
      <c r="JU848" s="3">
        <v>40.61</v>
      </c>
      <c r="JV848" s="3">
        <v>62.68</v>
      </c>
      <c r="JW848" s="3">
        <v>120.83</v>
      </c>
      <c r="JX848" s="3">
        <v>62.38</v>
      </c>
      <c r="JY848" s="3">
        <v>39.61</v>
      </c>
      <c r="JZ848" s="3">
        <v>334.05</v>
      </c>
      <c r="KA848" s="3">
        <v>124.75</v>
      </c>
      <c r="KB848" s="3">
        <v>71.02</v>
      </c>
      <c r="KC848" s="3">
        <v>170</v>
      </c>
      <c r="KD848" s="3">
        <v>49.87</v>
      </c>
      <c r="KE848" s="4" t="s">
        <v>502</v>
      </c>
      <c r="KF848" s="3">
        <v>157.47999999999999</v>
      </c>
      <c r="KG848" s="3">
        <v>136.69999999999999</v>
      </c>
      <c r="KH848" s="3">
        <v>111.61</v>
      </c>
      <c r="KI848" s="4" t="s">
        <v>502</v>
      </c>
      <c r="KJ848" s="3">
        <v>82.57</v>
      </c>
      <c r="KK848" s="3">
        <v>178.57</v>
      </c>
      <c r="KL848" s="3">
        <v>136.99</v>
      </c>
      <c r="KM848" s="3">
        <v>26.59</v>
      </c>
      <c r="KN848" s="3">
        <v>134.82</v>
      </c>
      <c r="KO848" s="3">
        <v>53.95</v>
      </c>
      <c r="KP848" s="3">
        <v>38.49</v>
      </c>
      <c r="KQ848" s="3">
        <v>93.74</v>
      </c>
      <c r="KR848" s="3">
        <v>243.3</v>
      </c>
      <c r="KS848" s="3">
        <v>130.87</v>
      </c>
      <c r="KT848" s="3">
        <v>75.67</v>
      </c>
      <c r="KU848" s="3">
        <v>43.01</v>
      </c>
      <c r="KV848" s="3">
        <v>193.46</v>
      </c>
      <c r="KW848" s="3">
        <v>55.8</v>
      </c>
      <c r="KX848" s="3">
        <v>77.31</v>
      </c>
      <c r="KY848" s="3">
        <v>171.52</v>
      </c>
      <c r="KZ848" s="3">
        <v>45.27</v>
      </c>
      <c r="LA848" s="3">
        <v>50.82</v>
      </c>
      <c r="LB848" s="3">
        <v>120.59</v>
      </c>
      <c r="LC848" s="3">
        <v>58.24</v>
      </c>
      <c r="LD848" s="3">
        <v>88.01</v>
      </c>
      <c r="LE848" s="3">
        <v>48.08</v>
      </c>
      <c r="LF848" s="3">
        <v>167.22</v>
      </c>
      <c r="LG848" s="4" t="s">
        <v>502</v>
      </c>
      <c r="LH848" s="3">
        <v>37.659999999999997</v>
      </c>
      <c r="LI848" s="3">
        <v>122.29</v>
      </c>
      <c r="LJ848" s="3">
        <v>171.81</v>
      </c>
      <c r="LK848" s="3">
        <v>110.48</v>
      </c>
      <c r="LL848" s="3">
        <v>104.13</v>
      </c>
      <c r="LM848" s="3">
        <v>112.16</v>
      </c>
      <c r="LN848" s="3">
        <v>51.41</v>
      </c>
      <c r="LO848" s="3">
        <v>92.73</v>
      </c>
      <c r="LP848" s="4" t="s">
        <v>502</v>
      </c>
      <c r="LQ848" s="3">
        <v>66.42</v>
      </c>
      <c r="LR848" s="4" t="s">
        <v>502</v>
      </c>
      <c r="LS848" s="3">
        <v>128.25</v>
      </c>
      <c r="LT848" s="3">
        <v>65.67</v>
      </c>
      <c r="LU848" s="3">
        <v>45.84</v>
      </c>
      <c r="LV848" s="3">
        <v>80.11</v>
      </c>
      <c r="LW848" s="3">
        <v>172.41</v>
      </c>
      <c r="LX848" s="3">
        <v>60.79</v>
      </c>
      <c r="LY848" s="3">
        <v>71.849999999999994</v>
      </c>
      <c r="LZ848" s="3">
        <v>53.02</v>
      </c>
      <c r="MA848" s="3">
        <v>71.959999999999994</v>
      </c>
      <c r="MB848" s="3">
        <v>30.32</v>
      </c>
      <c r="MC848" s="3">
        <v>75.709999999999994</v>
      </c>
      <c r="MD848" s="3">
        <v>66.16</v>
      </c>
      <c r="ME848" s="3">
        <v>53.68</v>
      </c>
      <c r="MF848" s="3">
        <v>94.42</v>
      </c>
      <c r="MG848" s="3">
        <v>32.869999999999997</v>
      </c>
      <c r="MH848" s="3">
        <v>82.55</v>
      </c>
      <c r="MI848" s="3">
        <v>50.98</v>
      </c>
      <c r="MJ848" s="3">
        <v>68.900000000000006</v>
      </c>
      <c r="MK848" s="3">
        <v>121.26</v>
      </c>
      <c r="ML848" s="3">
        <v>59.88</v>
      </c>
      <c r="MM848" s="3">
        <v>45.83</v>
      </c>
      <c r="MN848" s="3">
        <v>156.1</v>
      </c>
      <c r="MO848" s="4" t="s">
        <v>502</v>
      </c>
      <c r="MP848" s="3">
        <v>95.19</v>
      </c>
      <c r="MQ848" s="3">
        <v>136.84</v>
      </c>
      <c r="MR848" s="3">
        <v>78.63</v>
      </c>
      <c r="MS848" s="3">
        <v>97.17</v>
      </c>
      <c r="MT848" s="3">
        <v>95.39</v>
      </c>
      <c r="MU848" s="4" t="s">
        <v>502</v>
      </c>
      <c r="MV848" s="3">
        <v>49.43</v>
      </c>
      <c r="MW848" s="3">
        <v>138.66999999999999</v>
      </c>
      <c r="MX848" s="3">
        <v>43.44</v>
      </c>
      <c r="MY848" s="3">
        <v>11.26</v>
      </c>
      <c r="MZ848" s="3">
        <v>160.22</v>
      </c>
      <c r="NA848" s="3">
        <v>961.35</v>
      </c>
      <c r="NB848" s="3">
        <v>119.9</v>
      </c>
      <c r="NC848" s="4" t="s">
        <v>502</v>
      </c>
      <c r="ND848" s="3">
        <v>235.96</v>
      </c>
      <c r="NE848" s="3">
        <v>25.99</v>
      </c>
      <c r="NF848" s="3">
        <v>254.84</v>
      </c>
      <c r="NG848" s="3">
        <v>1818.18</v>
      </c>
      <c r="NH848" s="4" t="s">
        <v>502</v>
      </c>
      <c r="NI848" s="3">
        <v>32.89</v>
      </c>
      <c r="NJ848" s="3">
        <v>58.73</v>
      </c>
      <c r="NK848" s="4" t="s">
        <v>502</v>
      </c>
      <c r="NL848" s="3">
        <v>69.349999999999994</v>
      </c>
      <c r="NM848" s="3">
        <v>322</v>
      </c>
      <c r="NN848" s="3">
        <v>69.06</v>
      </c>
      <c r="NO848" s="3">
        <v>38.979999999999997</v>
      </c>
      <c r="NP848" s="3">
        <v>116.17</v>
      </c>
      <c r="NQ848" s="4" t="s">
        <v>502</v>
      </c>
      <c r="NR848" s="3">
        <v>170.88</v>
      </c>
      <c r="NS848" s="3">
        <v>29.89</v>
      </c>
      <c r="NT848" s="3">
        <v>33.450000000000003</v>
      </c>
      <c r="NU848" s="3">
        <v>252.13</v>
      </c>
      <c r="NV848" s="3">
        <v>52.14</v>
      </c>
      <c r="NW848" s="3">
        <v>122.3</v>
      </c>
      <c r="NX848" s="3">
        <v>64.39</v>
      </c>
      <c r="NY848" s="3">
        <v>20.7</v>
      </c>
      <c r="NZ848" s="3">
        <v>81.290000000000006</v>
      </c>
      <c r="OA848" s="3">
        <v>70.42</v>
      </c>
      <c r="OB848" s="3">
        <v>109.09</v>
      </c>
      <c r="OC848" s="3">
        <v>34.07</v>
      </c>
      <c r="OD848" s="3">
        <v>0.82499999999999996</v>
      </c>
      <c r="OE848" s="3">
        <v>431.07</v>
      </c>
      <c r="OF848" s="3">
        <v>11.26</v>
      </c>
      <c r="OG848" s="4" t="s">
        <v>502</v>
      </c>
      <c r="OH848" s="4" t="s">
        <v>502</v>
      </c>
      <c r="OI848" s="3">
        <v>139.81</v>
      </c>
      <c r="OJ848" s="3">
        <v>101.9</v>
      </c>
      <c r="OK848" s="3">
        <v>44.74</v>
      </c>
      <c r="OL848" s="3">
        <v>129.16</v>
      </c>
      <c r="OM848" s="3">
        <v>24.16</v>
      </c>
      <c r="ON848" s="4" t="s">
        <v>502</v>
      </c>
      <c r="OO848" s="4" t="s">
        <v>502</v>
      </c>
      <c r="OP848" s="3">
        <v>36.380000000000003</v>
      </c>
      <c r="OQ848" s="3">
        <v>39.119999999999997</v>
      </c>
      <c r="OR848" s="4" t="s">
        <v>502</v>
      </c>
      <c r="OS848" s="3">
        <v>31.01</v>
      </c>
      <c r="OT848" s="3">
        <v>66.06</v>
      </c>
      <c r="OU848" s="3">
        <v>932.22</v>
      </c>
      <c r="OV848" s="3">
        <v>955.14</v>
      </c>
      <c r="OW848" s="3">
        <v>101.37</v>
      </c>
      <c r="OX848" s="3">
        <v>12.76</v>
      </c>
      <c r="OY848" s="3">
        <v>42.63</v>
      </c>
      <c r="OZ848" s="4" t="s">
        <v>502</v>
      </c>
      <c r="PA848" s="3">
        <v>175.62</v>
      </c>
      <c r="PB848" s="4" t="s">
        <v>502</v>
      </c>
      <c r="PC848" s="3">
        <v>163.22</v>
      </c>
      <c r="PD848" s="3">
        <v>182.38</v>
      </c>
      <c r="PE848" s="3">
        <v>115.19</v>
      </c>
      <c r="PF848" s="3">
        <v>35.53</v>
      </c>
      <c r="PG848" s="3">
        <v>126.51</v>
      </c>
      <c r="PH848" s="3">
        <v>843.72</v>
      </c>
      <c r="PI848" s="3">
        <v>85.87</v>
      </c>
      <c r="PJ848" s="3">
        <v>95.99</v>
      </c>
      <c r="PK848" s="4" t="s">
        <v>502</v>
      </c>
      <c r="PL848" s="3">
        <v>88.95</v>
      </c>
      <c r="PM848" s="3">
        <v>100.04</v>
      </c>
      <c r="PN848" s="4" t="s">
        <v>502</v>
      </c>
      <c r="PO848" s="3">
        <v>31.02</v>
      </c>
      <c r="PP848" s="4" t="s">
        <v>502</v>
      </c>
      <c r="PQ848" s="3">
        <v>149.58000000000001</v>
      </c>
      <c r="PR848" s="3">
        <v>53.12</v>
      </c>
      <c r="PS848" s="3">
        <v>102.45</v>
      </c>
      <c r="PT848" s="3">
        <v>79</v>
      </c>
      <c r="PU848" s="3">
        <v>44.87</v>
      </c>
      <c r="PV848" s="3">
        <v>150.33000000000001</v>
      </c>
      <c r="PW848" s="3">
        <v>186.39</v>
      </c>
      <c r="PX848" s="3">
        <v>47.62</v>
      </c>
      <c r="PY848" s="3">
        <v>94.81</v>
      </c>
      <c r="PZ848" s="4" t="s">
        <v>502</v>
      </c>
      <c r="QA848" s="3">
        <v>68.38</v>
      </c>
      <c r="QB848" s="4" t="s">
        <v>502</v>
      </c>
      <c r="QC848" s="3">
        <v>28.93</v>
      </c>
      <c r="QD848" s="3">
        <v>67.55</v>
      </c>
      <c r="QE848" s="3">
        <v>129.31</v>
      </c>
      <c r="QF848" s="3">
        <v>160.81</v>
      </c>
      <c r="QG848" s="3">
        <v>39.74</v>
      </c>
      <c r="QH848" s="3">
        <v>89.66</v>
      </c>
      <c r="QI848" s="3">
        <v>127.89</v>
      </c>
      <c r="QJ848" s="3">
        <v>13.05</v>
      </c>
      <c r="QK848" s="3">
        <v>12.71</v>
      </c>
      <c r="QL848" s="3">
        <v>106.87</v>
      </c>
      <c r="QM848" s="3">
        <v>83.99</v>
      </c>
      <c r="QN848" s="3">
        <v>14.82</v>
      </c>
      <c r="QO848" s="3">
        <v>255.5</v>
      </c>
      <c r="QP848" s="4" t="s">
        <v>502</v>
      </c>
      <c r="QQ848" s="4" t="s">
        <v>502</v>
      </c>
      <c r="QR848" s="3">
        <v>57.13</v>
      </c>
      <c r="QS848" s="3">
        <v>63.37</v>
      </c>
      <c r="QT848" s="4" t="s">
        <v>502</v>
      </c>
      <c r="QU848" s="4" t="s">
        <v>502</v>
      </c>
      <c r="QV848" s="3">
        <v>40.17</v>
      </c>
      <c r="QW848" s="3">
        <v>120.26</v>
      </c>
      <c r="QX848" s="3">
        <v>52.95</v>
      </c>
      <c r="QY848" s="3">
        <v>49.37</v>
      </c>
      <c r="QZ848" s="3">
        <v>55.32</v>
      </c>
      <c r="RA848" s="3">
        <v>67.8</v>
      </c>
      <c r="RB848" s="4" t="s">
        <v>502</v>
      </c>
      <c r="RC848" s="3">
        <v>442.05</v>
      </c>
      <c r="RD848" s="4" t="s">
        <v>502</v>
      </c>
      <c r="RE848" s="3">
        <v>63.49</v>
      </c>
      <c r="RF848" s="3">
        <v>127.53</v>
      </c>
      <c r="RG848" s="3">
        <v>59.93</v>
      </c>
      <c r="RH848" s="4" t="s">
        <v>502</v>
      </c>
      <c r="RI848" s="3">
        <v>74.42</v>
      </c>
      <c r="RJ848" s="3">
        <v>34.14</v>
      </c>
      <c r="RK848" s="3">
        <v>43.04</v>
      </c>
      <c r="RL848" s="3">
        <v>102.52</v>
      </c>
      <c r="RM848" s="3">
        <v>110.4</v>
      </c>
      <c r="RN848" s="4" t="s">
        <v>502</v>
      </c>
      <c r="RO848" s="3">
        <v>65.55</v>
      </c>
      <c r="RP848" s="3">
        <v>35.58</v>
      </c>
      <c r="RQ848" s="3">
        <v>71.260000000000005</v>
      </c>
      <c r="RR848" s="3">
        <v>60.07</v>
      </c>
      <c r="RS848" s="3">
        <v>324.81</v>
      </c>
      <c r="RT848" s="3">
        <v>67.98</v>
      </c>
      <c r="RU848" s="3">
        <v>80.69</v>
      </c>
      <c r="RV848" s="4" t="s">
        <v>502</v>
      </c>
      <c r="RW848" s="3">
        <v>297.55</v>
      </c>
      <c r="RX848" s="3">
        <v>78.099999999999994</v>
      </c>
      <c r="RY848" s="3">
        <v>89.11</v>
      </c>
      <c r="RZ848" s="3">
        <v>114.6</v>
      </c>
      <c r="SA848" s="4" t="s">
        <v>502</v>
      </c>
      <c r="SB848" s="3">
        <v>85.25</v>
      </c>
      <c r="SC848" s="4" t="s">
        <v>502</v>
      </c>
      <c r="SD848" s="3">
        <v>89.65</v>
      </c>
      <c r="SE848" s="3">
        <v>142.32</v>
      </c>
      <c r="SF848" s="3">
        <v>125.29</v>
      </c>
      <c r="SG848" s="4" t="s">
        <v>502</v>
      </c>
      <c r="SH848" s="3">
        <v>99.64</v>
      </c>
    </row>
    <row r="849" spans="1:502" x14ac:dyDescent="0.15">
      <c r="A849" s="2" t="s">
        <v>1349</v>
      </c>
      <c r="B849" s="3">
        <v>56.7</v>
      </c>
      <c r="C849" s="3">
        <v>66.67</v>
      </c>
      <c r="D849" s="3">
        <v>44.04</v>
      </c>
      <c r="E849" s="3">
        <v>122.25</v>
      </c>
      <c r="F849" s="3">
        <v>42.14</v>
      </c>
      <c r="G849" s="3">
        <v>55.17</v>
      </c>
      <c r="H849" s="3">
        <v>11.4</v>
      </c>
      <c r="I849" s="3">
        <v>73.73</v>
      </c>
      <c r="J849" s="3">
        <v>61.82</v>
      </c>
      <c r="K849" s="3">
        <v>102.26</v>
      </c>
      <c r="L849" s="3">
        <v>55.19</v>
      </c>
      <c r="M849" s="3">
        <v>112.05</v>
      </c>
      <c r="N849" s="3">
        <v>84.53</v>
      </c>
      <c r="O849" s="3">
        <v>77.239999999999995</v>
      </c>
      <c r="P849" s="4" t="s">
        <v>502</v>
      </c>
      <c r="Q849" s="3">
        <v>59.72</v>
      </c>
      <c r="R849" s="3">
        <v>128.77000000000001</v>
      </c>
      <c r="S849" s="3">
        <v>127.93</v>
      </c>
      <c r="T849" s="3">
        <v>147.41999999999999</v>
      </c>
      <c r="U849" s="3">
        <v>125.76</v>
      </c>
      <c r="V849" s="3">
        <v>54</v>
      </c>
      <c r="W849" s="3">
        <v>145.08000000000001</v>
      </c>
      <c r="X849" s="3">
        <v>73.17</v>
      </c>
      <c r="Y849" s="3">
        <v>86.7</v>
      </c>
      <c r="Z849" s="3">
        <v>115.85</v>
      </c>
      <c r="AA849" s="3">
        <v>81.36</v>
      </c>
      <c r="AB849" s="3">
        <v>192.31</v>
      </c>
      <c r="AC849" s="3">
        <v>84.17</v>
      </c>
      <c r="AD849" s="3">
        <v>76.5</v>
      </c>
      <c r="AE849" s="3">
        <v>78.33</v>
      </c>
      <c r="AF849" s="3">
        <v>681.01</v>
      </c>
      <c r="AG849" s="3">
        <v>182.39</v>
      </c>
      <c r="AH849" s="3">
        <v>24.06</v>
      </c>
      <c r="AI849" s="3">
        <v>80.78</v>
      </c>
      <c r="AJ849" s="3">
        <v>56.7</v>
      </c>
      <c r="AK849" s="3">
        <v>49.52</v>
      </c>
      <c r="AL849" s="3">
        <v>51.16</v>
      </c>
      <c r="AM849" s="3">
        <v>185.13</v>
      </c>
      <c r="AN849" s="3">
        <v>43.58</v>
      </c>
      <c r="AO849" s="3">
        <v>49.47</v>
      </c>
      <c r="AP849" s="3">
        <v>70.11</v>
      </c>
      <c r="AQ849" s="3">
        <v>222.32</v>
      </c>
      <c r="AR849" s="3">
        <v>47.11</v>
      </c>
      <c r="AS849" s="4" t="s">
        <v>502</v>
      </c>
      <c r="AT849" s="3">
        <v>389.36</v>
      </c>
      <c r="AU849" s="3">
        <v>55.1</v>
      </c>
      <c r="AV849" s="3">
        <v>72.040000000000006</v>
      </c>
      <c r="AW849" s="3">
        <v>163.80000000000001</v>
      </c>
      <c r="AX849" s="3">
        <v>42.42</v>
      </c>
      <c r="AY849" s="3">
        <v>26.42</v>
      </c>
      <c r="AZ849" s="3">
        <v>42.02</v>
      </c>
      <c r="BA849" s="3">
        <v>30.11</v>
      </c>
      <c r="BB849" s="3">
        <v>120.53</v>
      </c>
      <c r="BC849" s="3">
        <v>61.42</v>
      </c>
      <c r="BD849" s="3">
        <v>37.85</v>
      </c>
      <c r="BE849" s="3">
        <v>72.959999999999994</v>
      </c>
      <c r="BF849" s="4" t="s">
        <v>502</v>
      </c>
      <c r="BG849" s="3">
        <v>102.42</v>
      </c>
      <c r="BH849" s="3">
        <v>137.37</v>
      </c>
      <c r="BI849" s="3">
        <v>34.58</v>
      </c>
      <c r="BJ849" s="3">
        <v>95.73</v>
      </c>
      <c r="BK849" s="3">
        <v>60.91</v>
      </c>
      <c r="BL849" s="3">
        <v>86.62</v>
      </c>
      <c r="BM849" s="3">
        <v>27.74</v>
      </c>
      <c r="BN849" s="3">
        <v>37.020000000000003</v>
      </c>
      <c r="BO849" s="3">
        <v>50.25</v>
      </c>
      <c r="BP849" s="4" t="s">
        <v>502</v>
      </c>
      <c r="BQ849" s="3">
        <v>71.650000000000006</v>
      </c>
      <c r="BR849" s="3">
        <v>132.75</v>
      </c>
      <c r="BS849" s="3">
        <v>70.84</v>
      </c>
      <c r="BT849" s="3">
        <v>495.31</v>
      </c>
      <c r="BU849" s="3">
        <v>156.6</v>
      </c>
      <c r="BV849" s="3">
        <v>45.71</v>
      </c>
      <c r="BW849" s="3">
        <v>76.400000000000006</v>
      </c>
      <c r="BX849" s="3">
        <v>27.42</v>
      </c>
      <c r="BY849" s="3">
        <v>81.150000000000006</v>
      </c>
      <c r="BZ849" s="3">
        <v>47.44</v>
      </c>
      <c r="CA849" s="3">
        <v>89.92</v>
      </c>
      <c r="CB849" s="3">
        <v>140.12</v>
      </c>
      <c r="CC849" s="3">
        <v>57.49</v>
      </c>
      <c r="CD849" s="3">
        <v>81.67</v>
      </c>
      <c r="CE849" s="3">
        <v>89.63</v>
      </c>
      <c r="CF849" s="3">
        <v>89.8</v>
      </c>
      <c r="CG849" s="3">
        <v>33.65</v>
      </c>
      <c r="CH849" s="3">
        <v>24.26</v>
      </c>
      <c r="CI849" s="4" t="s">
        <v>502</v>
      </c>
      <c r="CJ849" s="3">
        <v>80.47</v>
      </c>
      <c r="CK849" s="3">
        <v>106.85</v>
      </c>
      <c r="CL849" s="3">
        <v>77.97</v>
      </c>
      <c r="CM849" s="3">
        <v>49.51</v>
      </c>
      <c r="CN849" s="4" t="s">
        <v>502</v>
      </c>
      <c r="CO849" s="4" t="s">
        <v>502</v>
      </c>
      <c r="CP849" s="3">
        <v>113.8</v>
      </c>
      <c r="CQ849" s="3">
        <v>59.75</v>
      </c>
      <c r="CR849" s="3">
        <v>60.81</v>
      </c>
      <c r="CS849" s="3">
        <v>71.72</v>
      </c>
      <c r="CT849" s="3">
        <v>107.59</v>
      </c>
      <c r="CU849" s="3">
        <v>33.450000000000003</v>
      </c>
      <c r="CV849" s="3">
        <v>83.28</v>
      </c>
      <c r="CW849" s="3">
        <v>109.13</v>
      </c>
      <c r="CX849" s="3">
        <v>115.96</v>
      </c>
      <c r="CY849" s="3">
        <v>31.1</v>
      </c>
      <c r="CZ849" s="3">
        <v>81.319999999999993</v>
      </c>
      <c r="DA849" s="4" t="s">
        <v>502</v>
      </c>
      <c r="DB849" s="3">
        <v>196.52</v>
      </c>
      <c r="DC849" s="3">
        <v>88.4</v>
      </c>
      <c r="DD849" s="3">
        <v>105.95</v>
      </c>
      <c r="DE849" s="3">
        <v>83.58</v>
      </c>
      <c r="DF849" s="3">
        <v>66.03</v>
      </c>
      <c r="DG849" s="3">
        <v>38.159999999999997</v>
      </c>
      <c r="DH849" s="3">
        <v>127.27</v>
      </c>
      <c r="DI849" s="3">
        <v>79.61</v>
      </c>
      <c r="DJ849" s="3">
        <v>136.63</v>
      </c>
      <c r="DK849" s="3">
        <v>244.7</v>
      </c>
      <c r="DL849" s="3">
        <v>78.72</v>
      </c>
      <c r="DM849" s="3">
        <v>92.61</v>
      </c>
      <c r="DN849" s="3">
        <v>182.3</v>
      </c>
      <c r="DO849" s="3">
        <v>78.62</v>
      </c>
      <c r="DP849" s="3">
        <v>58.34</v>
      </c>
      <c r="DQ849" s="3">
        <v>94.73</v>
      </c>
      <c r="DR849" s="3">
        <v>81.44</v>
      </c>
      <c r="DS849" s="3">
        <v>64.84</v>
      </c>
      <c r="DT849" s="3">
        <v>56.69</v>
      </c>
      <c r="DU849" s="3">
        <v>60.15</v>
      </c>
      <c r="DV849" s="3">
        <v>253.93</v>
      </c>
      <c r="DW849" s="3">
        <v>76.97</v>
      </c>
      <c r="DX849" s="3">
        <v>75.8</v>
      </c>
      <c r="DY849" s="3">
        <v>113.43</v>
      </c>
      <c r="DZ849" s="4" t="s">
        <v>502</v>
      </c>
      <c r="EA849" s="3">
        <v>73.25</v>
      </c>
      <c r="EB849" s="3">
        <v>10.94</v>
      </c>
      <c r="EC849" s="3">
        <v>11.75</v>
      </c>
      <c r="ED849" s="3">
        <v>161.47</v>
      </c>
      <c r="EE849" s="3">
        <v>194.76</v>
      </c>
      <c r="EF849" s="3">
        <v>28.93</v>
      </c>
      <c r="EG849" s="4" t="s">
        <v>502</v>
      </c>
      <c r="EH849" s="3">
        <v>135.58000000000001</v>
      </c>
      <c r="EI849" s="3">
        <v>83.41</v>
      </c>
      <c r="EJ849" s="3">
        <v>74.849999999999994</v>
      </c>
      <c r="EK849" s="3">
        <v>126.57</v>
      </c>
      <c r="EL849" s="3">
        <v>62.22</v>
      </c>
      <c r="EM849" s="3">
        <v>195.18</v>
      </c>
      <c r="EN849" s="4" t="s">
        <v>502</v>
      </c>
      <c r="EO849" s="3">
        <v>56.36</v>
      </c>
      <c r="EP849" s="3">
        <v>76.02</v>
      </c>
      <c r="EQ849" s="3">
        <v>29.33</v>
      </c>
      <c r="ER849" s="3">
        <v>33.82</v>
      </c>
      <c r="ES849" s="3">
        <v>35.75</v>
      </c>
      <c r="ET849" s="3">
        <v>91.86</v>
      </c>
      <c r="EU849" s="3">
        <v>89.44</v>
      </c>
      <c r="EV849" s="4" t="s">
        <v>502</v>
      </c>
      <c r="EW849" s="3">
        <v>225.12</v>
      </c>
      <c r="EX849" s="3">
        <v>181.38</v>
      </c>
      <c r="EY849" s="3">
        <v>46.51</v>
      </c>
      <c r="EZ849" s="3">
        <v>83.82</v>
      </c>
      <c r="FA849" s="3">
        <v>157.33000000000001</v>
      </c>
      <c r="FB849" s="3">
        <v>49.71</v>
      </c>
      <c r="FC849" s="3">
        <v>49.2</v>
      </c>
      <c r="FD849" s="3">
        <v>197.3</v>
      </c>
      <c r="FE849" s="3">
        <v>62.62</v>
      </c>
      <c r="FF849" s="3">
        <v>18.989999999999998</v>
      </c>
      <c r="FG849" s="3">
        <v>19.36</v>
      </c>
      <c r="FH849" s="3">
        <v>34.53</v>
      </c>
      <c r="FI849" s="3">
        <v>107.85</v>
      </c>
      <c r="FJ849" s="3">
        <v>112.01</v>
      </c>
      <c r="FK849" s="3">
        <v>231.11</v>
      </c>
      <c r="FL849" s="3">
        <v>28.1</v>
      </c>
      <c r="FM849" s="3">
        <v>151.51</v>
      </c>
      <c r="FN849" s="3">
        <v>59.29</v>
      </c>
      <c r="FO849" s="3">
        <v>104.19</v>
      </c>
      <c r="FP849" s="3">
        <v>132.49</v>
      </c>
      <c r="FQ849" s="3">
        <v>21.9</v>
      </c>
      <c r="FR849" s="3">
        <v>53.06</v>
      </c>
      <c r="FS849" s="3">
        <v>24.35</v>
      </c>
      <c r="FT849" s="3">
        <v>83.62</v>
      </c>
      <c r="FU849" s="3">
        <v>22.02</v>
      </c>
      <c r="FV849" s="3">
        <v>34.67</v>
      </c>
      <c r="FW849" s="3">
        <v>114.01</v>
      </c>
      <c r="FX849" s="3">
        <v>137.69</v>
      </c>
      <c r="FY849" s="3">
        <v>32.22</v>
      </c>
      <c r="FZ849" s="3">
        <v>52.82</v>
      </c>
      <c r="GA849" s="3">
        <v>29.22</v>
      </c>
      <c r="GB849" s="3">
        <v>42.45</v>
      </c>
      <c r="GC849" s="3">
        <v>126.99</v>
      </c>
      <c r="GD849" s="3">
        <v>30.61</v>
      </c>
      <c r="GE849" s="3">
        <v>87.34</v>
      </c>
      <c r="GF849" s="3">
        <v>71.02</v>
      </c>
      <c r="GG849" s="3">
        <v>18.41</v>
      </c>
      <c r="GH849" s="3">
        <v>39.229999999999997</v>
      </c>
      <c r="GI849" s="3">
        <v>18.940000000000001</v>
      </c>
      <c r="GJ849" s="3">
        <v>128</v>
      </c>
      <c r="GK849" s="3">
        <v>19.899999999999999</v>
      </c>
      <c r="GL849" s="3">
        <v>61.14</v>
      </c>
      <c r="GM849" s="3">
        <v>43.73</v>
      </c>
      <c r="GN849" s="3">
        <v>29.14</v>
      </c>
      <c r="GO849" s="4" t="s">
        <v>502</v>
      </c>
      <c r="GP849" s="3">
        <v>46.07</v>
      </c>
      <c r="GQ849" s="3">
        <v>52.8</v>
      </c>
      <c r="GR849" s="3">
        <v>51.03</v>
      </c>
      <c r="GS849" s="3">
        <v>140.53</v>
      </c>
      <c r="GT849" s="3">
        <v>108.63</v>
      </c>
      <c r="GU849" s="3">
        <v>80.3</v>
      </c>
      <c r="GV849" s="3">
        <v>272.35000000000002</v>
      </c>
      <c r="GW849" s="3">
        <v>85.19</v>
      </c>
      <c r="GX849" s="3">
        <v>58.03</v>
      </c>
      <c r="GY849" s="3">
        <v>58.3</v>
      </c>
      <c r="GZ849" s="3">
        <v>42.93</v>
      </c>
      <c r="HA849" s="3">
        <v>82.53</v>
      </c>
      <c r="HB849" s="3">
        <v>34.15</v>
      </c>
      <c r="HC849" s="3">
        <v>118.21</v>
      </c>
      <c r="HD849" s="3">
        <v>99.15</v>
      </c>
      <c r="HE849" s="3">
        <v>37.01</v>
      </c>
      <c r="HF849" s="3">
        <v>146.28</v>
      </c>
      <c r="HG849" s="3">
        <v>145.33000000000001</v>
      </c>
      <c r="HH849" s="3">
        <v>116.11</v>
      </c>
      <c r="HI849" s="3">
        <v>84.14</v>
      </c>
      <c r="HJ849" s="3">
        <v>51.79</v>
      </c>
      <c r="HK849" s="3">
        <v>31.68</v>
      </c>
      <c r="HL849" s="3">
        <v>232.2</v>
      </c>
      <c r="HM849" s="3">
        <v>100.31</v>
      </c>
      <c r="HN849" s="3">
        <v>235.19</v>
      </c>
      <c r="HO849" s="3">
        <v>73.81</v>
      </c>
      <c r="HP849" s="3">
        <v>197.63</v>
      </c>
      <c r="HQ849" s="3">
        <v>70.67</v>
      </c>
      <c r="HR849" s="3">
        <v>67.56</v>
      </c>
      <c r="HS849" s="3">
        <v>23.45</v>
      </c>
      <c r="HT849" s="3">
        <v>52.99</v>
      </c>
      <c r="HU849" s="3">
        <v>63.51</v>
      </c>
      <c r="HV849" s="3">
        <v>14.54</v>
      </c>
      <c r="HW849" s="3">
        <v>43.43</v>
      </c>
      <c r="HX849" s="3">
        <v>98.8</v>
      </c>
      <c r="HY849" s="3">
        <v>84.48</v>
      </c>
      <c r="HZ849" s="3">
        <v>160.54</v>
      </c>
      <c r="IA849" s="3">
        <v>564.4</v>
      </c>
      <c r="IB849" s="4" t="s">
        <v>502</v>
      </c>
      <c r="IC849" s="3">
        <v>136.13</v>
      </c>
      <c r="ID849" s="3">
        <v>33.869999999999997</v>
      </c>
      <c r="IE849" s="3">
        <v>24.52</v>
      </c>
      <c r="IF849" s="3">
        <v>53.77</v>
      </c>
      <c r="IG849" s="3">
        <v>248.25</v>
      </c>
      <c r="IH849" s="3">
        <v>97.95</v>
      </c>
      <c r="II849" s="3">
        <v>15.08</v>
      </c>
      <c r="IJ849" s="3">
        <v>117.13</v>
      </c>
      <c r="IK849" s="3">
        <v>57.61</v>
      </c>
      <c r="IL849" s="3">
        <v>2235.25</v>
      </c>
      <c r="IM849" s="3">
        <v>54.3</v>
      </c>
      <c r="IN849" s="3">
        <v>51.28</v>
      </c>
      <c r="IO849" s="3">
        <v>82.3</v>
      </c>
      <c r="IP849" s="3">
        <v>45.32</v>
      </c>
      <c r="IQ849" s="4" t="s">
        <v>502</v>
      </c>
      <c r="IR849" s="3">
        <v>61.31</v>
      </c>
      <c r="IS849" s="3">
        <v>65.41</v>
      </c>
      <c r="IT849" s="3">
        <v>66.459999999999994</v>
      </c>
      <c r="IU849" s="3">
        <v>43.04</v>
      </c>
      <c r="IV849" s="3">
        <v>33.119999999999997</v>
      </c>
      <c r="IW849" s="3">
        <v>86.33</v>
      </c>
      <c r="IX849" s="3">
        <v>40.22</v>
      </c>
      <c r="IY849" s="3">
        <v>156.53</v>
      </c>
      <c r="IZ849" s="3">
        <v>22.94</v>
      </c>
      <c r="JA849" s="3">
        <v>102.88</v>
      </c>
      <c r="JB849" s="3">
        <v>55</v>
      </c>
      <c r="JC849" s="3">
        <v>112.36</v>
      </c>
      <c r="JD849" s="3">
        <v>122.14</v>
      </c>
      <c r="JE849" s="3">
        <v>65.489999999999995</v>
      </c>
      <c r="JF849" s="3">
        <v>84.52</v>
      </c>
      <c r="JG849" s="3">
        <v>107.98</v>
      </c>
      <c r="JH849" s="3">
        <v>38.83</v>
      </c>
      <c r="JI849" s="3">
        <v>107.44</v>
      </c>
      <c r="JJ849" s="3">
        <v>209.73</v>
      </c>
      <c r="JK849" s="3">
        <v>80.12</v>
      </c>
      <c r="JL849" s="3">
        <v>32.450000000000003</v>
      </c>
      <c r="JM849" s="3">
        <v>173.85</v>
      </c>
      <c r="JN849" s="3">
        <v>108.12</v>
      </c>
      <c r="JO849" s="3">
        <v>14.34</v>
      </c>
      <c r="JP849" s="3">
        <v>47.48</v>
      </c>
      <c r="JQ849" s="3">
        <v>75.709999999999994</v>
      </c>
      <c r="JR849" s="3">
        <v>76.55</v>
      </c>
      <c r="JS849" s="3">
        <v>68.89</v>
      </c>
      <c r="JT849" s="3">
        <v>158.02000000000001</v>
      </c>
      <c r="JU849" s="3">
        <v>40.86</v>
      </c>
      <c r="JV849" s="3">
        <v>62.89</v>
      </c>
      <c r="JW849" s="3">
        <v>120.92</v>
      </c>
      <c r="JX849" s="3">
        <v>62.76</v>
      </c>
      <c r="JY849" s="3">
        <v>40.54</v>
      </c>
      <c r="JZ849" s="3">
        <v>333.93</v>
      </c>
      <c r="KA849" s="3">
        <v>124.78</v>
      </c>
      <c r="KB849" s="3">
        <v>72</v>
      </c>
      <c r="KC849" s="3">
        <v>170.92</v>
      </c>
      <c r="KD849" s="3">
        <v>49.98</v>
      </c>
      <c r="KE849" s="4" t="s">
        <v>502</v>
      </c>
      <c r="KF849" s="3">
        <v>156.16</v>
      </c>
      <c r="KG849" s="3">
        <v>138.38</v>
      </c>
      <c r="KH849" s="3">
        <v>111.96</v>
      </c>
      <c r="KI849" s="4" t="s">
        <v>502</v>
      </c>
      <c r="KJ849" s="3">
        <v>82.79</v>
      </c>
      <c r="KK849" s="3">
        <v>180.28</v>
      </c>
      <c r="KL849" s="3">
        <v>137.43</v>
      </c>
      <c r="KM849" s="3">
        <v>27.11</v>
      </c>
      <c r="KN849" s="3">
        <v>136.03</v>
      </c>
      <c r="KO849" s="3">
        <v>54.04</v>
      </c>
      <c r="KP849" s="3">
        <v>38.590000000000003</v>
      </c>
      <c r="KQ849" s="3">
        <v>94.08</v>
      </c>
      <c r="KR849" s="3">
        <v>248.44</v>
      </c>
      <c r="KS849" s="3">
        <v>131.91999999999999</v>
      </c>
      <c r="KT849" s="3">
        <v>75.989999999999995</v>
      </c>
      <c r="KU849" s="3">
        <v>43.37</v>
      </c>
      <c r="KV849" s="3">
        <v>194.77</v>
      </c>
      <c r="KW849" s="3">
        <v>55.35</v>
      </c>
      <c r="KX849" s="3">
        <v>76.900000000000006</v>
      </c>
      <c r="KY849" s="3">
        <v>172.26</v>
      </c>
      <c r="KZ849" s="3">
        <v>45.41</v>
      </c>
      <c r="LA849" s="3">
        <v>51.2</v>
      </c>
      <c r="LB849" s="3">
        <v>120.25</v>
      </c>
      <c r="LC849" s="3">
        <v>58.07</v>
      </c>
      <c r="LD849" s="3">
        <v>88.53</v>
      </c>
      <c r="LE849" s="3">
        <v>47.97</v>
      </c>
      <c r="LF849" s="3">
        <v>168.93</v>
      </c>
      <c r="LG849" s="4" t="s">
        <v>502</v>
      </c>
      <c r="LH849" s="3">
        <v>37.799999999999997</v>
      </c>
      <c r="LI849" s="3">
        <v>121.85</v>
      </c>
      <c r="LJ849" s="3">
        <v>171.53</v>
      </c>
      <c r="LK849" s="3">
        <v>111.28</v>
      </c>
      <c r="LL849" s="3">
        <v>105.29</v>
      </c>
      <c r="LM849" s="3">
        <v>113.83</v>
      </c>
      <c r="LN849" s="3">
        <v>51.77</v>
      </c>
      <c r="LO849" s="3">
        <v>93.23</v>
      </c>
      <c r="LP849" s="4" t="s">
        <v>502</v>
      </c>
      <c r="LQ849" s="3">
        <v>65.55</v>
      </c>
      <c r="LR849" s="4" t="s">
        <v>502</v>
      </c>
      <c r="LS849" s="3">
        <v>130.71</v>
      </c>
      <c r="LT849" s="3">
        <v>65.23</v>
      </c>
      <c r="LU849" s="3">
        <v>45.38</v>
      </c>
      <c r="LV849" s="3">
        <v>80.33</v>
      </c>
      <c r="LW849" s="3">
        <v>174.71</v>
      </c>
      <c r="LX849" s="3">
        <v>61.01</v>
      </c>
      <c r="LY849" s="3">
        <v>71.66</v>
      </c>
      <c r="LZ849" s="3">
        <v>53.32</v>
      </c>
      <c r="MA849" s="3">
        <v>72.17</v>
      </c>
      <c r="MB849" s="3">
        <v>30.78</v>
      </c>
      <c r="MC849" s="3">
        <v>76.290000000000006</v>
      </c>
      <c r="MD849" s="3">
        <v>66.31</v>
      </c>
      <c r="ME849" s="3">
        <v>54</v>
      </c>
      <c r="MF849" s="3">
        <v>95.56</v>
      </c>
      <c r="MG849" s="3">
        <v>33.1</v>
      </c>
      <c r="MH849" s="3">
        <v>82.8</v>
      </c>
      <c r="MI849" s="3">
        <v>52.29</v>
      </c>
      <c r="MJ849" s="3">
        <v>69.22</v>
      </c>
      <c r="MK849" s="3">
        <v>122.33</v>
      </c>
      <c r="ML849" s="3">
        <v>60</v>
      </c>
      <c r="MM849" s="3">
        <v>46.68</v>
      </c>
      <c r="MN849" s="3">
        <v>155.69999999999999</v>
      </c>
      <c r="MO849" s="4" t="s">
        <v>502</v>
      </c>
      <c r="MP849" s="3">
        <v>95.68</v>
      </c>
      <c r="MQ849" s="3">
        <v>137.6</v>
      </c>
      <c r="MR849" s="3">
        <v>80.209999999999994</v>
      </c>
      <c r="MS849" s="3">
        <v>98.45</v>
      </c>
      <c r="MT849" s="3">
        <v>96.63</v>
      </c>
      <c r="MU849" s="4" t="s">
        <v>502</v>
      </c>
      <c r="MV849" s="3">
        <v>49.83</v>
      </c>
      <c r="MW849" s="3">
        <v>138.46</v>
      </c>
      <c r="MX849" s="3">
        <v>44.32</v>
      </c>
      <c r="MY849" s="3">
        <v>11.42</v>
      </c>
      <c r="MZ849" s="3">
        <v>159.97</v>
      </c>
      <c r="NA849" s="3">
        <v>957.97</v>
      </c>
      <c r="NB849" s="3">
        <v>120.46</v>
      </c>
      <c r="NC849" s="4" t="s">
        <v>502</v>
      </c>
      <c r="ND849" s="3">
        <v>239.03</v>
      </c>
      <c r="NE849" s="3">
        <v>25.16</v>
      </c>
      <c r="NF849" s="3">
        <v>258.52999999999997</v>
      </c>
      <c r="NG849" s="3">
        <v>1813.81</v>
      </c>
      <c r="NH849" s="4" t="s">
        <v>502</v>
      </c>
      <c r="NI849" s="3">
        <v>33.15</v>
      </c>
      <c r="NJ849" s="3">
        <v>59.01</v>
      </c>
      <c r="NK849" s="4" t="s">
        <v>502</v>
      </c>
      <c r="NL849" s="3">
        <v>69.47</v>
      </c>
      <c r="NM849" s="3">
        <v>321.07</v>
      </c>
      <c r="NN849" s="3">
        <v>69.62</v>
      </c>
      <c r="NO849" s="3">
        <v>38.97</v>
      </c>
      <c r="NP849" s="3">
        <v>117.25</v>
      </c>
      <c r="NQ849" s="4" t="s">
        <v>502</v>
      </c>
      <c r="NR849" s="3">
        <v>171.57</v>
      </c>
      <c r="NS849" s="3">
        <v>29.98</v>
      </c>
      <c r="NT849" s="3">
        <v>34.229999999999997</v>
      </c>
      <c r="NU849" s="3">
        <v>255.63</v>
      </c>
      <c r="NV849" s="3">
        <v>51.34</v>
      </c>
      <c r="NW849" s="3">
        <v>122.37</v>
      </c>
      <c r="NX849" s="3">
        <v>64.489999999999995</v>
      </c>
      <c r="NY849" s="3">
        <v>20.7</v>
      </c>
      <c r="NZ849" s="3">
        <v>80.94</v>
      </c>
      <c r="OA849" s="3">
        <v>71.53</v>
      </c>
      <c r="OB849" s="3">
        <v>110.9</v>
      </c>
      <c r="OC849" s="3">
        <v>34.18</v>
      </c>
      <c r="OD849" s="3">
        <v>0.77400000000000002</v>
      </c>
      <c r="OE849" s="3">
        <v>429.81</v>
      </c>
      <c r="OF849" s="3">
        <v>11.32</v>
      </c>
      <c r="OG849" s="4" t="s">
        <v>502</v>
      </c>
      <c r="OH849" s="4" t="s">
        <v>502</v>
      </c>
      <c r="OI849" s="3">
        <v>143.02000000000001</v>
      </c>
      <c r="OJ849" s="3">
        <v>103.28</v>
      </c>
      <c r="OK849" s="3">
        <v>44.2</v>
      </c>
      <c r="OL849" s="3">
        <v>131.72</v>
      </c>
      <c r="OM849" s="3">
        <v>24.64</v>
      </c>
      <c r="ON849" s="4" t="s">
        <v>502</v>
      </c>
      <c r="OO849" s="4" t="s">
        <v>502</v>
      </c>
      <c r="OP849" s="3">
        <v>37.21</v>
      </c>
      <c r="OQ849" s="3">
        <v>40.450000000000003</v>
      </c>
      <c r="OR849" s="4" t="s">
        <v>502</v>
      </c>
      <c r="OS849" s="3">
        <v>32</v>
      </c>
      <c r="OT849" s="3">
        <v>65.95</v>
      </c>
      <c r="OU849" s="3">
        <v>937.08</v>
      </c>
      <c r="OV849" s="3">
        <v>959.22</v>
      </c>
      <c r="OW849" s="3">
        <v>101.29</v>
      </c>
      <c r="OX849" s="3">
        <v>12.95</v>
      </c>
      <c r="OY849" s="3">
        <v>43.24</v>
      </c>
      <c r="OZ849" s="4" t="s">
        <v>502</v>
      </c>
      <c r="PA849" s="3">
        <v>176.12</v>
      </c>
      <c r="PB849" s="4" t="s">
        <v>502</v>
      </c>
      <c r="PC849" s="3">
        <v>164.48</v>
      </c>
      <c r="PD849" s="3">
        <v>180.05</v>
      </c>
      <c r="PE849" s="3">
        <v>117.35</v>
      </c>
      <c r="PF849" s="3">
        <v>35.630000000000003</v>
      </c>
      <c r="PG849" s="3">
        <v>127.63</v>
      </c>
      <c r="PH849" s="3">
        <v>850.67</v>
      </c>
      <c r="PI849" s="3">
        <v>85.9</v>
      </c>
      <c r="PJ849" s="3">
        <v>96.77</v>
      </c>
      <c r="PK849" s="4" t="s">
        <v>502</v>
      </c>
      <c r="PL849" s="3">
        <v>89.45</v>
      </c>
      <c r="PM849" s="3">
        <v>101.25</v>
      </c>
      <c r="PN849" s="4" t="s">
        <v>502</v>
      </c>
      <c r="PO849" s="3">
        <v>31.17</v>
      </c>
      <c r="PP849" s="4" t="s">
        <v>502</v>
      </c>
      <c r="PQ849" s="3">
        <v>151.27000000000001</v>
      </c>
      <c r="PR849" s="3">
        <v>51.49</v>
      </c>
      <c r="PS849" s="3">
        <v>104.06</v>
      </c>
      <c r="PT849" s="3">
        <v>80.13</v>
      </c>
      <c r="PU849" s="3">
        <v>45.81</v>
      </c>
      <c r="PV849" s="3">
        <v>150.19</v>
      </c>
      <c r="PW849" s="3">
        <v>188.39</v>
      </c>
      <c r="PX849" s="3">
        <v>47.46</v>
      </c>
      <c r="PY849" s="3">
        <v>96.09</v>
      </c>
      <c r="PZ849" s="4" t="s">
        <v>502</v>
      </c>
      <c r="QA849" s="3">
        <v>68.430000000000007</v>
      </c>
      <c r="QB849" s="4" t="s">
        <v>502</v>
      </c>
      <c r="QC849" s="3">
        <v>28.83</v>
      </c>
      <c r="QD849" s="3">
        <v>67.77</v>
      </c>
      <c r="QE849" s="3">
        <v>129.76</v>
      </c>
      <c r="QF849" s="3">
        <v>160.02000000000001</v>
      </c>
      <c r="QG849" s="3">
        <v>41.5</v>
      </c>
      <c r="QH849" s="3">
        <v>90.15</v>
      </c>
      <c r="QI849" s="3">
        <v>134.31</v>
      </c>
      <c r="QJ849" s="3">
        <v>13.3</v>
      </c>
      <c r="QK849" s="3">
        <v>12.89</v>
      </c>
      <c r="QL849" s="3">
        <v>107.04</v>
      </c>
      <c r="QM849" s="3">
        <v>84.51</v>
      </c>
      <c r="QN849" s="3">
        <v>15.32</v>
      </c>
      <c r="QO849" s="3">
        <v>258.13</v>
      </c>
      <c r="QP849" s="4" t="s">
        <v>502</v>
      </c>
      <c r="QQ849" s="4" t="s">
        <v>502</v>
      </c>
      <c r="QR849" s="3">
        <v>57.61</v>
      </c>
      <c r="QS849" s="3">
        <v>63.78</v>
      </c>
      <c r="QT849" s="4" t="s">
        <v>502</v>
      </c>
      <c r="QU849" s="4" t="s">
        <v>502</v>
      </c>
      <c r="QV849" s="3">
        <v>40.96</v>
      </c>
      <c r="QW849" s="3">
        <v>120.27</v>
      </c>
      <c r="QX849" s="3">
        <v>52.62</v>
      </c>
      <c r="QY849" s="3">
        <v>49.77</v>
      </c>
      <c r="QZ849" s="3">
        <v>55.4</v>
      </c>
      <c r="RA849" s="3">
        <v>71.540000000000006</v>
      </c>
      <c r="RB849" s="4" t="s">
        <v>502</v>
      </c>
      <c r="RC849" s="3">
        <v>450.41</v>
      </c>
      <c r="RD849" s="4" t="s">
        <v>502</v>
      </c>
      <c r="RE849" s="3">
        <v>62.35</v>
      </c>
      <c r="RF849" s="3">
        <v>130.41</v>
      </c>
      <c r="RG849" s="3">
        <v>60.45</v>
      </c>
      <c r="RH849" s="4" t="s">
        <v>502</v>
      </c>
      <c r="RI849" s="3">
        <v>74.959999999999994</v>
      </c>
      <c r="RJ849" s="3">
        <v>34.549999999999997</v>
      </c>
      <c r="RK849" s="3">
        <v>43.48</v>
      </c>
      <c r="RL849" s="3">
        <v>103.76</v>
      </c>
      <c r="RM849" s="3">
        <v>111.11</v>
      </c>
      <c r="RN849" s="4" t="s">
        <v>502</v>
      </c>
      <c r="RO849" s="3">
        <v>65.69</v>
      </c>
      <c r="RP849" s="3">
        <v>35.630000000000003</v>
      </c>
      <c r="RQ849" s="3">
        <v>72.05</v>
      </c>
      <c r="RR849" s="3">
        <v>59.25</v>
      </c>
      <c r="RS849" s="3">
        <v>315.88</v>
      </c>
      <c r="RT849" s="3">
        <v>69.27</v>
      </c>
      <c r="RU849" s="3">
        <v>81.55</v>
      </c>
      <c r="RV849" s="4" t="s">
        <v>502</v>
      </c>
      <c r="RW849" s="3">
        <v>295.41000000000003</v>
      </c>
      <c r="RX849" s="3">
        <v>78.97</v>
      </c>
      <c r="RY849" s="3">
        <v>90.11</v>
      </c>
      <c r="RZ849" s="3">
        <v>116.23</v>
      </c>
      <c r="SA849" s="4" t="s">
        <v>502</v>
      </c>
      <c r="SB849" s="3">
        <v>84.96</v>
      </c>
      <c r="SC849" s="4" t="s">
        <v>502</v>
      </c>
      <c r="SD849" s="3">
        <v>89.02</v>
      </c>
      <c r="SE849" s="3">
        <v>142.47</v>
      </c>
      <c r="SF849" s="3">
        <v>125.69</v>
      </c>
      <c r="SG849" s="4" t="s">
        <v>502</v>
      </c>
      <c r="SH849" s="3">
        <v>100.69</v>
      </c>
    </row>
    <row r="850" spans="1:502" x14ac:dyDescent="0.15">
      <c r="A850" s="2" t="s">
        <v>1350</v>
      </c>
      <c r="B850" s="3">
        <v>56.83</v>
      </c>
      <c r="C850" s="3">
        <v>66.849999999999994</v>
      </c>
      <c r="D850" s="3">
        <v>43.69</v>
      </c>
      <c r="E850" s="3">
        <v>123.14</v>
      </c>
      <c r="F850" s="3">
        <v>41.9</v>
      </c>
      <c r="G850" s="3">
        <v>54.66</v>
      </c>
      <c r="H850" s="3">
        <v>11.32</v>
      </c>
      <c r="I850" s="3">
        <v>73.739999999999995</v>
      </c>
      <c r="J850" s="3">
        <v>62.08</v>
      </c>
      <c r="K850" s="3">
        <v>101.97</v>
      </c>
      <c r="L850" s="3">
        <v>55.31</v>
      </c>
      <c r="M850" s="3">
        <v>112.37</v>
      </c>
      <c r="N850" s="3">
        <v>84.33</v>
      </c>
      <c r="O850" s="3">
        <v>78.48</v>
      </c>
      <c r="P850" s="4" t="s">
        <v>502</v>
      </c>
      <c r="Q850" s="3">
        <v>59.81</v>
      </c>
      <c r="R850" s="3">
        <v>129.91999999999999</v>
      </c>
      <c r="S850" s="3">
        <v>128.37</v>
      </c>
      <c r="T850" s="3">
        <v>147.44999999999999</v>
      </c>
      <c r="U850" s="3">
        <v>125.98</v>
      </c>
      <c r="V850" s="3">
        <v>54.5</v>
      </c>
      <c r="W850" s="3">
        <v>144.35</v>
      </c>
      <c r="X850" s="3">
        <v>73.739999999999995</v>
      </c>
      <c r="Y850" s="3">
        <v>87.06</v>
      </c>
      <c r="Z850" s="3">
        <v>115.84</v>
      </c>
      <c r="AA850" s="3">
        <v>80.33</v>
      </c>
      <c r="AB850" s="3">
        <v>192.1</v>
      </c>
      <c r="AC850" s="3">
        <v>84.31</v>
      </c>
      <c r="AD850" s="3">
        <v>75.849999999999994</v>
      </c>
      <c r="AE850" s="3">
        <v>78.13</v>
      </c>
      <c r="AF850" s="3">
        <v>669.83</v>
      </c>
      <c r="AG850" s="3">
        <v>182.7</v>
      </c>
      <c r="AH850" s="3">
        <v>23.99</v>
      </c>
      <c r="AI850" s="3">
        <v>80.81</v>
      </c>
      <c r="AJ850" s="3">
        <v>57.58</v>
      </c>
      <c r="AK850" s="3">
        <v>48.29</v>
      </c>
      <c r="AL850" s="3">
        <v>51.82</v>
      </c>
      <c r="AM850" s="3">
        <v>182.75</v>
      </c>
      <c r="AN850" s="3">
        <v>43.42</v>
      </c>
      <c r="AO850" s="3">
        <v>50.46</v>
      </c>
      <c r="AP850" s="3">
        <v>70.010000000000005</v>
      </c>
      <c r="AQ850" s="3">
        <v>223.29</v>
      </c>
      <c r="AR850" s="3">
        <v>47.18</v>
      </c>
      <c r="AS850" s="4" t="s">
        <v>502</v>
      </c>
      <c r="AT850" s="3">
        <v>391.3</v>
      </c>
      <c r="AU850" s="3">
        <v>54.39</v>
      </c>
      <c r="AV850" s="3">
        <v>73.05</v>
      </c>
      <c r="AW850" s="3">
        <v>163.61000000000001</v>
      </c>
      <c r="AX850" s="3">
        <v>42.49</v>
      </c>
      <c r="AY850" s="3">
        <v>26.48</v>
      </c>
      <c r="AZ850" s="3">
        <v>42.21</v>
      </c>
      <c r="BA850" s="3">
        <v>30.21</v>
      </c>
      <c r="BB850" s="3">
        <v>120.89</v>
      </c>
      <c r="BC850" s="3">
        <v>62.49</v>
      </c>
      <c r="BD850" s="3">
        <v>37.57</v>
      </c>
      <c r="BE850" s="3">
        <v>72.63</v>
      </c>
      <c r="BF850" s="4" t="s">
        <v>502</v>
      </c>
      <c r="BG850" s="3">
        <v>102.34</v>
      </c>
      <c r="BH850" s="3">
        <v>137.02000000000001</v>
      </c>
      <c r="BI850" s="3">
        <v>34.35</v>
      </c>
      <c r="BJ850" s="3">
        <v>95.93</v>
      </c>
      <c r="BK850" s="3">
        <v>61.2</v>
      </c>
      <c r="BL850" s="3">
        <v>87.6</v>
      </c>
      <c r="BM850" s="3">
        <v>28.07</v>
      </c>
      <c r="BN850" s="3">
        <v>37.08</v>
      </c>
      <c r="BO850" s="3">
        <v>49.48</v>
      </c>
      <c r="BP850" s="4" t="s">
        <v>502</v>
      </c>
      <c r="BQ850" s="3">
        <v>71.58</v>
      </c>
      <c r="BR850" s="3">
        <v>130.71</v>
      </c>
      <c r="BS850" s="3">
        <v>71.28</v>
      </c>
      <c r="BT850" s="3">
        <v>496.14</v>
      </c>
      <c r="BU850" s="3">
        <v>157.41999999999999</v>
      </c>
      <c r="BV850" s="3">
        <v>45.31</v>
      </c>
      <c r="BW850" s="3">
        <v>76.44</v>
      </c>
      <c r="BX850" s="3">
        <v>27.19</v>
      </c>
      <c r="BY850" s="3">
        <v>80.69</v>
      </c>
      <c r="BZ850" s="3">
        <v>47.13</v>
      </c>
      <c r="CA850" s="3">
        <v>89.12</v>
      </c>
      <c r="CB850" s="3">
        <v>139.57</v>
      </c>
      <c r="CC850" s="3">
        <v>57.11</v>
      </c>
      <c r="CD850" s="3">
        <v>81.13</v>
      </c>
      <c r="CE850" s="3">
        <v>90.19</v>
      </c>
      <c r="CF850" s="3">
        <v>89.75</v>
      </c>
      <c r="CG850" s="3">
        <v>34.26</v>
      </c>
      <c r="CH850" s="3">
        <v>23.82</v>
      </c>
      <c r="CI850" s="4" t="s">
        <v>502</v>
      </c>
      <c r="CJ850" s="3">
        <v>79.12</v>
      </c>
      <c r="CK850" s="3">
        <v>107.25</v>
      </c>
      <c r="CL850" s="3">
        <v>77.209999999999994</v>
      </c>
      <c r="CM850" s="3">
        <v>49.51</v>
      </c>
      <c r="CN850" s="4" t="s">
        <v>502</v>
      </c>
      <c r="CO850" s="4" t="s">
        <v>502</v>
      </c>
      <c r="CP850" s="3">
        <v>114.8</v>
      </c>
      <c r="CQ850" s="3">
        <v>58.86</v>
      </c>
      <c r="CR850" s="3">
        <v>60.17</v>
      </c>
      <c r="CS850" s="3">
        <v>70.94</v>
      </c>
      <c r="CT850" s="3">
        <v>106.39</v>
      </c>
      <c r="CU850" s="3">
        <v>33.56</v>
      </c>
      <c r="CV850" s="3">
        <v>83.01</v>
      </c>
      <c r="CW850" s="3">
        <v>107.98</v>
      </c>
      <c r="CX850" s="3">
        <v>115.22</v>
      </c>
      <c r="CY850" s="3">
        <v>31</v>
      </c>
      <c r="CZ850" s="3">
        <v>81.19</v>
      </c>
      <c r="DA850" s="4" t="s">
        <v>502</v>
      </c>
      <c r="DB850" s="3">
        <v>196.23</v>
      </c>
      <c r="DC850" s="3">
        <v>85.96</v>
      </c>
      <c r="DD850" s="3">
        <v>104.8</v>
      </c>
      <c r="DE850" s="3">
        <v>83.12</v>
      </c>
      <c r="DF850" s="3">
        <v>62.09</v>
      </c>
      <c r="DG850" s="3">
        <v>37.92</v>
      </c>
      <c r="DH850" s="3">
        <v>127.38</v>
      </c>
      <c r="DI850" s="3">
        <v>79.14</v>
      </c>
      <c r="DJ850" s="3">
        <v>135.68</v>
      </c>
      <c r="DK850" s="3">
        <v>244.54</v>
      </c>
      <c r="DL850" s="3">
        <v>77.87</v>
      </c>
      <c r="DM850" s="3">
        <v>91.9</v>
      </c>
      <c r="DN850" s="3">
        <v>180.81</v>
      </c>
      <c r="DO850" s="3">
        <v>79.56</v>
      </c>
      <c r="DP850" s="3">
        <v>58.6</v>
      </c>
      <c r="DQ850" s="3">
        <v>93.83</v>
      </c>
      <c r="DR850" s="3">
        <v>81.06</v>
      </c>
      <c r="DS850" s="3">
        <v>64.52</v>
      </c>
      <c r="DT850" s="3">
        <v>56.16</v>
      </c>
      <c r="DU850" s="3">
        <v>59.63</v>
      </c>
      <c r="DV850" s="3">
        <v>254.33</v>
      </c>
      <c r="DW850" s="3">
        <v>77.239999999999995</v>
      </c>
      <c r="DX850" s="3">
        <v>75.14</v>
      </c>
      <c r="DY850" s="3">
        <v>113.65</v>
      </c>
      <c r="DZ850" s="4" t="s">
        <v>502</v>
      </c>
      <c r="EA850" s="3">
        <v>71.790000000000006</v>
      </c>
      <c r="EB850" s="3">
        <v>10.94</v>
      </c>
      <c r="EC850" s="3">
        <v>11.77</v>
      </c>
      <c r="ED850" s="3">
        <v>160.69</v>
      </c>
      <c r="EE850" s="3">
        <v>194.14</v>
      </c>
      <c r="EF850" s="3">
        <v>28.69</v>
      </c>
      <c r="EG850" s="4" t="s">
        <v>502</v>
      </c>
      <c r="EH850" s="3">
        <v>135.80000000000001</v>
      </c>
      <c r="EI850" s="3">
        <v>83.78</v>
      </c>
      <c r="EJ850" s="3">
        <v>75.67</v>
      </c>
      <c r="EK850" s="3">
        <v>122.46</v>
      </c>
      <c r="EL850" s="3">
        <v>62.33</v>
      </c>
      <c r="EM850" s="3">
        <v>195.29</v>
      </c>
      <c r="EN850" s="4" t="s">
        <v>502</v>
      </c>
      <c r="EO850" s="3">
        <v>56.09</v>
      </c>
      <c r="EP850" s="3">
        <v>75.64</v>
      </c>
      <c r="EQ850" s="3">
        <v>29.6</v>
      </c>
      <c r="ER850" s="3">
        <v>33.42</v>
      </c>
      <c r="ES850" s="3">
        <v>35.64</v>
      </c>
      <c r="ET850" s="3">
        <v>91.54</v>
      </c>
      <c r="EU850" s="3">
        <v>89.36</v>
      </c>
      <c r="EV850" s="4" t="s">
        <v>502</v>
      </c>
      <c r="EW850" s="3">
        <v>225.6</v>
      </c>
      <c r="EX850" s="3">
        <v>179.1</v>
      </c>
      <c r="EY850" s="3">
        <v>46.78</v>
      </c>
      <c r="EZ850" s="3">
        <v>83.49</v>
      </c>
      <c r="FA850" s="3">
        <v>158.26</v>
      </c>
      <c r="FB850" s="3">
        <v>48.78</v>
      </c>
      <c r="FC850" s="3">
        <v>49.28</v>
      </c>
      <c r="FD850" s="3">
        <v>196.27</v>
      </c>
      <c r="FE850" s="3">
        <v>62.43</v>
      </c>
      <c r="FF850" s="3">
        <v>19.11</v>
      </c>
      <c r="FG850" s="3">
        <v>19.47</v>
      </c>
      <c r="FH850" s="3">
        <v>34.18</v>
      </c>
      <c r="FI850" s="3">
        <v>107.21</v>
      </c>
      <c r="FJ850" s="3">
        <v>112.1</v>
      </c>
      <c r="FK850" s="3">
        <v>226.2</v>
      </c>
      <c r="FL850" s="3">
        <v>27.41</v>
      </c>
      <c r="FM850" s="3">
        <v>153.68</v>
      </c>
      <c r="FN850" s="3">
        <v>59</v>
      </c>
      <c r="FO850" s="3">
        <v>105.98</v>
      </c>
      <c r="FP850" s="3">
        <v>133.16</v>
      </c>
      <c r="FQ850" s="3">
        <v>21.37</v>
      </c>
      <c r="FR850" s="3">
        <v>52.88</v>
      </c>
      <c r="FS850" s="3">
        <v>24.19</v>
      </c>
      <c r="FT850" s="3">
        <v>83.19</v>
      </c>
      <c r="FU850" s="3">
        <v>22.1</v>
      </c>
      <c r="FV850" s="3">
        <v>34.950000000000003</v>
      </c>
      <c r="FW850" s="3">
        <v>113.83</v>
      </c>
      <c r="FX850" s="3">
        <v>137.72</v>
      </c>
      <c r="FY850" s="3">
        <v>32.18</v>
      </c>
      <c r="FZ850" s="3">
        <v>52.6</v>
      </c>
      <c r="GA850" s="3">
        <v>29.85</v>
      </c>
      <c r="GB850" s="3">
        <v>42.07</v>
      </c>
      <c r="GC850" s="3">
        <v>127.77</v>
      </c>
      <c r="GD850" s="3">
        <v>30.59</v>
      </c>
      <c r="GE850" s="3">
        <v>87.61</v>
      </c>
      <c r="GF850" s="3">
        <v>70.349999999999994</v>
      </c>
      <c r="GG850" s="3">
        <v>18.54</v>
      </c>
      <c r="GH850" s="3">
        <v>39.08</v>
      </c>
      <c r="GI850" s="3">
        <v>18.149999999999999</v>
      </c>
      <c r="GJ850" s="3">
        <v>127.42</v>
      </c>
      <c r="GK850" s="3">
        <v>19.8</v>
      </c>
      <c r="GL850" s="3">
        <v>61.66</v>
      </c>
      <c r="GM850" s="3">
        <v>43.85</v>
      </c>
      <c r="GN850" s="3">
        <v>28.82</v>
      </c>
      <c r="GO850" s="4" t="s">
        <v>502</v>
      </c>
      <c r="GP850" s="3">
        <v>46.38</v>
      </c>
      <c r="GQ850" s="3">
        <v>53.71</v>
      </c>
      <c r="GR850" s="3">
        <v>51.43</v>
      </c>
      <c r="GS850" s="3">
        <v>138.13999999999999</v>
      </c>
      <c r="GT850" s="3">
        <v>108.64</v>
      </c>
      <c r="GU850" s="3">
        <v>78.989999999999995</v>
      </c>
      <c r="GV850" s="3">
        <v>271.64999999999998</v>
      </c>
      <c r="GW850" s="3">
        <v>85.36</v>
      </c>
      <c r="GX850" s="3">
        <v>58.27</v>
      </c>
      <c r="GY850" s="3">
        <v>58.1</v>
      </c>
      <c r="GZ850" s="3">
        <v>44.47</v>
      </c>
      <c r="HA850" s="3">
        <v>83.06</v>
      </c>
      <c r="HB850" s="3">
        <v>34.409999999999997</v>
      </c>
      <c r="HC850" s="3">
        <v>118.49</v>
      </c>
      <c r="HD850" s="3">
        <v>98.7</v>
      </c>
      <c r="HE850" s="3">
        <v>37.26</v>
      </c>
      <c r="HF850" s="3">
        <v>147.29</v>
      </c>
      <c r="HG850" s="3">
        <v>144.91999999999999</v>
      </c>
      <c r="HH850" s="3">
        <v>115.23</v>
      </c>
      <c r="HI850" s="3">
        <v>83.94</v>
      </c>
      <c r="HJ850" s="3">
        <v>51.85</v>
      </c>
      <c r="HK850" s="3">
        <v>32.200000000000003</v>
      </c>
      <c r="HL850" s="3">
        <v>231.27</v>
      </c>
      <c r="HM850" s="3">
        <v>99.49</v>
      </c>
      <c r="HN850" s="3">
        <v>233.03</v>
      </c>
      <c r="HO850" s="3">
        <v>74.08</v>
      </c>
      <c r="HP850" s="3">
        <v>197.91</v>
      </c>
      <c r="HQ850" s="3">
        <v>70.95</v>
      </c>
      <c r="HR850" s="3">
        <v>67.87</v>
      </c>
      <c r="HS850" s="3">
        <v>23.41</v>
      </c>
      <c r="HT850" s="3">
        <v>52.48</v>
      </c>
      <c r="HU850" s="3">
        <v>63.79</v>
      </c>
      <c r="HV850" s="3">
        <v>14.43</v>
      </c>
      <c r="HW850" s="3">
        <v>43.38</v>
      </c>
      <c r="HX850" s="3">
        <v>98.15</v>
      </c>
      <c r="HY850" s="3">
        <v>83.7</v>
      </c>
      <c r="HZ850" s="3">
        <v>162.37</v>
      </c>
      <c r="IA850" s="3">
        <v>565.82000000000005</v>
      </c>
      <c r="IB850" s="4" t="s">
        <v>502</v>
      </c>
      <c r="IC850" s="3">
        <v>135.9</v>
      </c>
      <c r="ID850" s="3">
        <v>33.75</v>
      </c>
      <c r="IE850" s="3">
        <v>24.21</v>
      </c>
      <c r="IF850" s="3">
        <v>52.78</v>
      </c>
      <c r="IG850" s="3">
        <v>247.38</v>
      </c>
      <c r="IH850" s="3">
        <v>100.18</v>
      </c>
      <c r="II850" s="3">
        <v>14.92</v>
      </c>
      <c r="IJ850" s="3">
        <v>116.86</v>
      </c>
      <c r="IK850" s="3">
        <v>57.78</v>
      </c>
      <c r="IL850" s="3">
        <v>2264.6590000000001</v>
      </c>
      <c r="IM850" s="3">
        <v>53.21</v>
      </c>
      <c r="IN850" s="3">
        <v>50.89</v>
      </c>
      <c r="IO850" s="3">
        <v>81.91</v>
      </c>
      <c r="IP850" s="3">
        <v>45.29</v>
      </c>
      <c r="IQ850" s="4" t="s">
        <v>502</v>
      </c>
      <c r="IR850" s="3">
        <v>60.53</v>
      </c>
      <c r="IS850" s="3">
        <v>65.569999999999993</v>
      </c>
      <c r="IT850" s="3">
        <v>65.55</v>
      </c>
      <c r="IU850" s="3">
        <v>43.1</v>
      </c>
      <c r="IV850" s="3">
        <v>32.6</v>
      </c>
      <c r="IW850" s="3">
        <v>86.24</v>
      </c>
      <c r="IX850" s="3">
        <v>40.119999999999997</v>
      </c>
      <c r="IY850" s="3">
        <v>156.47</v>
      </c>
      <c r="IZ850" s="3">
        <v>23.07</v>
      </c>
      <c r="JA850" s="3">
        <v>102.89</v>
      </c>
      <c r="JB850" s="3">
        <v>54.83</v>
      </c>
      <c r="JC850" s="3">
        <v>113.52</v>
      </c>
      <c r="JD850" s="3">
        <v>122.62</v>
      </c>
      <c r="JE850" s="3">
        <v>65.5</v>
      </c>
      <c r="JF850" s="3">
        <v>83.89</v>
      </c>
      <c r="JG850" s="3">
        <v>107.41</v>
      </c>
      <c r="JH850" s="3">
        <v>38.479999999999997</v>
      </c>
      <c r="JI850" s="3">
        <v>107.8</v>
      </c>
      <c r="JJ850" s="3">
        <v>208.14</v>
      </c>
      <c r="JK850" s="3">
        <v>78.540000000000006</v>
      </c>
      <c r="JL850" s="3">
        <v>31.82</v>
      </c>
      <c r="JM850" s="3">
        <v>174.79</v>
      </c>
      <c r="JN850" s="3">
        <v>107.34</v>
      </c>
      <c r="JO850" s="3">
        <v>14.54</v>
      </c>
      <c r="JP850" s="3">
        <v>47.55</v>
      </c>
      <c r="JQ850" s="3">
        <v>76.8</v>
      </c>
      <c r="JR850" s="3">
        <v>73.94</v>
      </c>
      <c r="JS850" s="3">
        <v>68.48</v>
      </c>
      <c r="JT850" s="3">
        <v>157.5</v>
      </c>
      <c r="JU850" s="3">
        <v>40.840000000000003</v>
      </c>
      <c r="JV850" s="3">
        <v>62.18</v>
      </c>
      <c r="JW850" s="3">
        <v>121.4</v>
      </c>
      <c r="JX850" s="3">
        <v>62.54</v>
      </c>
      <c r="JY850" s="3">
        <v>40.67</v>
      </c>
      <c r="JZ850" s="3">
        <v>336.88</v>
      </c>
      <c r="KA850" s="3">
        <v>124.77</v>
      </c>
      <c r="KB850" s="3">
        <v>71.37</v>
      </c>
      <c r="KC850" s="3">
        <v>170.68</v>
      </c>
      <c r="KD850" s="3">
        <v>49.34</v>
      </c>
      <c r="KE850" s="4" t="s">
        <v>502</v>
      </c>
      <c r="KF850" s="3">
        <v>154.13</v>
      </c>
      <c r="KG850" s="3">
        <v>139.02000000000001</v>
      </c>
      <c r="KH850" s="3">
        <v>110.62</v>
      </c>
      <c r="KI850" s="4" t="s">
        <v>502</v>
      </c>
      <c r="KJ850" s="3">
        <v>82.9</v>
      </c>
      <c r="KK850" s="3">
        <v>182.21</v>
      </c>
      <c r="KL850" s="3">
        <v>136.94</v>
      </c>
      <c r="KM850" s="3">
        <v>26.84</v>
      </c>
      <c r="KN850" s="3">
        <v>134.77000000000001</v>
      </c>
      <c r="KO850" s="3">
        <v>54.19</v>
      </c>
      <c r="KP850" s="3">
        <v>38.19</v>
      </c>
      <c r="KQ850" s="3">
        <v>94.07</v>
      </c>
      <c r="KR850" s="3">
        <v>248.96</v>
      </c>
      <c r="KS850" s="3">
        <v>131.55000000000001</v>
      </c>
      <c r="KT850" s="3">
        <v>76.430000000000007</v>
      </c>
      <c r="KU850" s="3">
        <v>43.73</v>
      </c>
      <c r="KV850" s="3">
        <v>193.95</v>
      </c>
      <c r="KW850" s="3">
        <v>54.53</v>
      </c>
      <c r="KX850" s="3">
        <v>73.760000000000005</v>
      </c>
      <c r="KY850" s="3">
        <v>172.27</v>
      </c>
      <c r="KZ850" s="3">
        <v>44.99</v>
      </c>
      <c r="LA850" s="3">
        <v>50.78</v>
      </c>
      <c r="LB850" s="3">
        <v>119.93</v>
      </c>
      <c r="LC850" s="3">
        <v>57.85</v>
      </c>
      <c r="LD850" s="3">
        <v>88.81</v>
      </c>
      <c r="LE850" s="3">
        <v>48.18</v>
      </c>
      <c r="LF850" s="3">
        <v>168.87</v>
      </c>
      <c r="LG850" s="4" t="s">
        <v>502</v>
      </c>
      <c r="LH850" s="3">
        <v>37.65</v>
      </c>
      <c r="LI850" s="3">
        <v>120.86</v>
      </c>
      <c r="LJ850" s="3">
        <v>168.12</v>
      </c>
      <c r="LK850" s="3">
        <v>111</v>
      </c>
      <c r="LL850" s="3">
        <v>104.5</v>
      </c>
      <c r="LM850" s="3">
        <v>111.72</v>
      </c>
      <c r="LN850" s="3">
        <v>51.96</v>
      </c>
      <c r="LO850" s="3">
        <v>93.15</v>
      </c>
      <c r="LP850" s="4" t="s">
        <v>502</v>
      </c>
      <c r="LQ850" s="3">
        <v>64.540000000000006</v>
      </c>
      <c r="LR850" s="4" t="s">
        <v>502</v>
      </c>
      <c r="LS850" s="3">
        <v>128.33000000000001</v>
      </c>
      <c r="LT850" s="3">
        <v>65.02</v>
      </c>
      <c r="LU850" s="3">
        <v>45.31</v>
      </c>
      <c r="LV850" s="3">
        <v>79.930000000000007</v>
      </c>
      <c r="LW850" s="3">
        <v>174.91</v>
      </c>
      <c r="LX850" s="3">
        <v>60.59</v>
      </c>
      <c r="LY850" s="3">
        <v>71.599999999999994</v>
      </c>
      <c r="LZ850" s="3">
        <v>53.26</v>
      </c>
      <c r="MA850" s="3">
        <v>71.25</v>
      </c>
      <c r="MB850" s="3">
        <v>30.62</v>
      </c>
      <c r="MC850" s="3">
        <v>75.11</v>
      </c>
      <c r="MD850" s="3">
        <v>66.45</v>
      </c>
      <c r="ME850" s="3">
        <v>53.79</v>
      </c>
      <c r="MF850" s="3">
        <v>96.25</v>
      </c>
      <c r="MG850" s="3">
        <v>33.119999999999997</v>
      </c>
      <c r="MH850" s="3">
        <v>82.55</v>
      </c>
      <c r="MI850" s="3">
        <v>51.77</v>
      </c>
      <c r="MJ850" s="3">
        <v>69.349999999999994</v>
      </c>
      <c r="MK850" s="3">
        <v>119.78</v>
      </c>
      <c r="ML850" s="3">
        <v>60.33</v>
      </c>
      <c r="MM850" s="3">
        <v>46.94</v>
      </c>
      <c r="MN850" s="3">
        <v>155.47</v>
      </c>
      <c r="MO850" s="4" t="s">
        <v>502</v>
      </c>
      <c r="MP850" s="3">
        <v>95.3</v>
      </c>
      <c r="MQ850" s="3">
        <v>138.03</v>
      </c>
      <c r="MR850" s="3">
        <v>81.05</v>
      </c>
      <c r="MS850" s="3">
        <v>98.32</v>
      </c>
      <c r="MT850" s="3">
        <v>98.03</v>
      </c>
      <c r="MU850" s="4" t="s">
        <v>502</v>
      </c>
      <c r="MV850" s="3">
        <v>49.15</v>
      </c>
      <c r="MW850" s="3">
        <v>138.61000000000001</v>
      </c>
      <c r="MX850" s="3">
        <v>45.07</v>
      </c>
      <c r="MY850" s="3">
        <v>12.75</v>
      </c>
      <c r="MZ850" s="3">
        <v>159.99</v>
      </c>
      <c r="NA850" s="3">
        <v>966.07</v>
      </c>
      <c r="NB850" s="3">
        <v>121.3</v>
      </c>
      <c r="NC850" s="4" t="s">
        <v>502</v>
      </c>
      <c r="ND850" s="3">
        <v>240.68</v>
      </c>
      <c r="NE850" s="3">
        <v>25.56</v>
      </c>
      <c r="NF850" s="3">
        <v>257.64</v>
      </c>
      <c r="NG850" s="3">
        <v>1829.8</v>
      </c>
      <c r="NH850" s="4" t="s">
        <v>502</v>
      </c>
      <c r="NI850" s="3">
        <v>33.24</v>
      </c>
      <c r="NJ850" s="3">
        <v>59.57</v>
      </c>
      <c r="NK850" s="4" t="s">
        <v>502</v>
      </c>
      <c r="NL850" s="3">
        <v>69.599999999999994</v>
      </c>
      <c r="NM850" s="3">
        <v>320.01</v>
      </c>
      <c r="NN850" s="3">
        <v>69.33</v>
      </c>
      <c r="NO850" s="3">
        <v>38.82</v>
      </c>
      <c r="NP850" s="3">
        <v>116.68</v>
      </c>
      <c r="NQ850" s="4" t="s">
        <v>502</v>
      </c>
      <c r="NR850" s="3">
        <v>171</v>
      </c>
      <c r="NS850" s="3">
        <v>29.97</v>
      </c>
      <c r="NT850" s="3">
        <v>34.299999999999997</v>
      </c>
      <c r="NU850" s="3">
        <v>255.62</v>
      </c>
      <c r="NV850" s="3">
        <v>51.12</v>
      </c>
      <c r="NW850" s="3">
        <v>122.57</v>
      </c>
      <c r="NX850" s="3">
        <v>65.19</v>
      </c>
      <c r="NY850" s="3">
        <v>20.65</v>
      </c>
      <c r="NZ850" s="3">
        <v>79.099999999999994</v>
      </c>
      <c r="OA850" s="3">
        <v>69.7</v>
      </c>
      <c r="OB850" s="3">
        <v>111.76</v>
      </c>
      <c r="OC850" s="3">
        <v>34.81</v>
      </c>
      <c r="OD850" s="3">
        <v>0.76500000000000001</v>
      </c>
      <c r="OE850" s="3">
        <v>427.64</v>
      </c>
      <c r="OF850" s="3">
        <v>13.73</v>
      </c>
      <c r="OG850" s="4" t="s">
        <v>502</v>
      </c>
      <c r="OH850" s="4" t="s">
        <v>502</v>
      </c>
      <c r="OI850" s="3">
        <v>145.37</v>
      </c>
      <c r="OJ850" s="3">
        <v>103.96</v>
      </c>
      <c r="OK850" s="3">
        <v>43.96</v>
      </c>
      <c r="OL850" s="3">
        <v>131.38</v>
      </c>
      <c r="OM850" s="3">
        <v>24.9</v>
      </c>
      <c r="ON850" s="4" t="s">
        <v>502</v>
      </c>
      <c r="OO850" s="4" t="s">
        <v>502</v>
      </c>
      <c r="OP850" s="3">
        <v>36.78</v>
      </c>
      <c r="OQ850" s="3">
        <v>40.97</v>
      </c>
      <c r="OR850" s="4" t="s">
        <v>502</v>
      </c>
      <c r="OS850" s="3">
        <v>31.32</v>
      </c>
      <c r="OT850" s="3">
        <v>65.72</v>
      </c>
      <c r="OU850" s="3">
        <v>943</v>
      </c>
      <c r="OV850" s="3">
        <v>964.61</v>
      </c>
      <c r="OW850" s="3">
        <v>101.02</v>
      </c>
      <c r="OX850" s="3">
        <v>13.04</v>
      </c>
      <c r="OY850" s="3">
        <v>43.44</v>
      </c>
      <c r="OZ850" s="4" t="s">
        <v>502</v>
      </c>
      <c r="PA850" s="3">
        <v>176.84</v>
      </c>
      <c r="PB850" s="4" t="s">
        <v>502</v>
      </c>
      <c r="PC850" s="3">
        <v>164.72</v>
      </c>
      <c r="PD850" s="3">
        <v>178.24</v>
      </c>
      <c r="PE850" s="3">
        <v>117.76</v>
      </c>
      <c r="PF850" s="3">
        <v>35.82</v>
      </c>
      <c r="PG850" s="3">
        <v>127.5</v>
      </c>
      <c r="PH850" s="3">
        <v>859.47</v>
      </c>
      <c r="PI850" s="3">
        <v>85.98</v>
      </c>
      <c r="PJ850" s="3">
        <v>98.38</v>
      </c>
      <c r="PK850" s="4" t="s">
        <v>502</v>
      </c>
      <c r="PL850" s="3">
        <v>89.11</v>
      </c>
      <c r="PM850" s="3">
        <v>102.33</v>
      </c>
      <c r="PN850" s="4" t="s">
        <v>502</v>
      </c>
      <c r="PO850" s="3">
        <v>30.98</v>
      </c>
      <c r="PP850" s="4" t="s">
        <v>502</v>
      </c>
      <c r="PQ850" s="3">
        <v>152.56</v>
      </c>
      <c r="PR850" s="3">
        <v>50.04</v>
      </c>
      <c r="PS850" s="3">
        <v>103.99</v>
      </c>
      <c r="PT850" s="3">
        <v>81.63</v>
      </c>
      <c r="PU850" s="3">
        <v>45.51</v>
      </c>
      <c r="PV850" s="3">
        <v>149.78</v>
      </c>
      <c r="PW850" s="3">
        <v>184.72</v>
      </c>
      <c r="PX850" s="3">
        <v>46.81</v>
      </c>
      <c r="PY850" s="3">
        <v>98.21</v>
      </c>
      <c r="PZ850" s="4" t="s">
        <v>502</v>
      </c>
      <c r="QA850" s="3">
        <v>69.41</v>
      </c>
      <c r="QB850" s="4" t="s">
        <v>502</v>
      </c>
      <c r="QC850" s="3">
        <v>29.02</v>
      </c>
      <c r="QD850" s="3">
        <v>67.37</v>
      </c>
      <c r="QE850" s="3">
        <v>131.04</v>
      </c>
      <c r="QF850" s="3">
        <v>159.41</v>
      </c>
      <c r="QG850" s="3">
        <v>41.62</v>
      </c>
      <c r="QH850" s="3">
        <v>90.6</v>
      </c>
      <c r="QI850" s="3">
        <v>136.81</v>
      </c>
      <c r="QJ850" s="3">
        <v>13.3</v>
      </c>
      <c r="QK850" s="3">
        <v>12.93</v>
      </c>
      <c r="QL850" s="3">
        <v>107.7</v>
      </c>
      <c r="QM850" s="3">
        <v>85.3</v>
      </c>
      <c r="QN850" s="3">
        <v>15.94</v>
      </c>
      <c r="QO850" s="3">
        <v>254.91</v>
      </c>
      <c r="QP850" s="4" t="s">
        <v>502</v>
      </c>
      <c r="QQ850" s="4" t="s">
        <v>502</v>
      </c>
      <c r="QR850" s="3">
        <v>57.16</v>
      </c>
      <c r="QS850" s="3">
        <v>64.44</v>
      </c>
      <c r="QT850" s="4" t="s">
        <v>502</v>
      </c>
      <c r="QU850" s="4" t="s">
        <v>502</v>
      </c>
      <c r="QV850" s="3">
        <v>40.89</v>
      </c>
      <c r="QW850" s="3">
        <v>120.14</v>
      </c>
      <c r="QX850" s="3">
        <v>53.52</v>
      </c>
      <c r="QY850" s="3">
        <v>50.34</v>
      </c>
      <c r="QZ850" s="3">
        <v>55.95</v>
      </c>
      <c r="RA850" s="3">
        <v>74.84</v>
      </c>
      <c r="RB850" s="4" t="s">
        <v>502</v>
      </c>
      <c r="RC850" s="3">
        <v>454.75</v>
      </c>
      <c r="RD850" s="4" t="s">
        <v>502</v>
      </c>
      <c r="RE850" s="3">
        <v>61.5</v>
      </c>
      <c r="RF850" s="3">
        <v>130.77000000000001</v>
      </c>
      <c r="RG850" s="3">
        <v>59.98</v>
      </c>
      <c r="RH850" s="4" t="s">
        <v>502</v>
      </c>
      <c r="RI850" s="3">
        <v>75.12</v>
      </c>
      <c r="RJ850" s="3">
        <v>35.090000000000003</v>
      </c>
      <c r="RK850" s="3">
        <v>44</v>
      </c>
      <c r="RL850" s="3">
        <v>105.5</v>
      </c>
      <c r="RM850" s="3">
        <v>111.43</v>
      </c>
      <c r="RN850" s="4" t="s">
        <v>502</v>
      </c>
      <c r="RO850" s="3">
        <v>65.91</v>
      </c>
      <c r="RP850" s="3">
        <v>35.590000000000003</v>
      </c>
      <c r="RQ850" s="3">
        <v>71.83</v>
      </c>
      <c r="RR850" s="3">
        <v>58.69</v>
      </c>
      <c r="RS850" s="3">
        <v>317.01</v>
      </c>
      <c r="RT850" s="3">
        <v>70.37</v>
      </c>
      <c r="RU850" s="3">
        <v>82.27</v>
      </c>
      <c r="RV850" s="4" t="s">
        <v>502</v>
      </c>
      <c r="RW850" s="3">
        <v>293.33</v>
      </c>
      <c r="RX850" s="3">
        <v>78.819999999999993</v>
      </c>
      <c r="RY850" s="3">
        <v>89.93</v>
      </c>
      <c r="RZ850" s="3">
        <v>118.09</v>
      </c>
      <c r="SA850" s="4" t="s">
        <v>502</v>
      </c>
      <c r="SB850" s="3">
        <v>84.51</v>
      </c>
      <c r="SC850" s="4" t="s">
        <v>502</v>
      </c>
      <c r="SD850" s="3">
        <v>88.96</v>
      </c>
      <c r="SE850" s="3">
        <v>142.65</v>
      </c>
      <c r="SF850" s="3">
        <v>127.91</v>
      </c>
      <c r="SG850" s="4" t="s">
        <v>502</v>
      </c>
      <c r="SH850" s="3">
        <v>100.5</v>
      </c>
    </row>
    <row r="851" spans="1:502" x14ac:dyDescent="0.15">
      <c r="A851" s="2" t="s">
        <v>1351</v>
      </c>
      <c r="B851" s="3">
        <v>55.77</v>
      </c>
      <c r="C851" s="3">
        <v>65.37</v>
      </c>
      <c r="D851" s="3">
        <v>43.08</v>
      </c>
      <c r="E851" s="3">
        <v>120.44</v>
      </c>
      <c r="F851" s="3">
        <v>41.52</v>
      </c>
      <c r="G851" s="3">
        <v>54.43</v>
      </c>
      <c r="H851" s="3">
        <v>11.33</v>
      </c>
      <c r="I851" s="3">
        <v>73.62</v>
      </c>
      <c r="J851" s="3">
        <v>61.56</v>
      </c>
      <c r="K851" s="3">
        <v>100.16</v>
      </c>
      <c r="L851" s="3">
        <v>54.96</v>
      </c>
      <c r="M851" s="3">
        <v>110.54</v>
      </c>
      <c r="N851" s="3">
        <v>84.36</v>
      </c>
      <c r="O851" s="3">
        <v>77.010000000000005</v>
      </c>
      <c r="P851" s="4" t="s">
        <v>502</v>
      </c>
      <c r="Q851" s="3">
        <v>59.47</v>
      </c>
      <c r="R851" s="3">
        <v>123.34</v>
      </c>
      <c r="S851" s="3">
        <v>130.74</v>
      </c>
      <c r="T851" s="3">
        <v>142.36000000000001</v>
      </c>
      <c r="U851" s="3">
        <v>125.98</v>
      </c>
      <c r="V851" s="3">
        <v>53.43</v>
      </c>
      <c r="W851" s="3">
        <v>142.57</v>
      </c>
      <c r="X851" s="3">
        <v>72.56</v>
      </c>
      <c r="Y851" s="3">
        <v>85.2</v>
      </c>
      <c r="Z851" s="3">
        <v>116.53</v>
      </c>
      <c r="AA851" s="3">
        <v>80.55</v>
      </c>
      <c r="AB851" s="3">
        <v>190.99</v>
      </c>
      <c r="AC851" s="3">
        <v>82.64</v>
      </c>
      <c r="AD851" s="3">
        <v>75.55</v>
      </c>
      <c r="AE851" s="3">
        <v>76.37</v>
      </c>
      <c r="AF851" s="3">
        <v>664.05</v>
      </c>
      <c r="AG851" s="3">
        <v>178.78</v>
      </c>
      <c r="AH851" s="3">
        <v>22.57</v>
      </c>
      <c r="AI851" s="3">
        <v>39.979999999999997</v>
      </c>
      <c r="AJ851" s="3">
        <v>56.86</v>
      </c>
      <c r="AK851" s="3">
        <v>48.4</v>
      </c>
      <c r="AL851" s="3">
        <v>50.61</v>
      </c>
      <c r="AM851" s="3">
        <v>181.48</v>
      </c>
      <c r="AN851" s="3">
        <v>42.05</v>
      </c>
      <c r="AO851" s="3">
        <v>52.28</v>
      </c>
      <c r="AP851" s="3">
        <v>69.2</v>
      </c>
      <c r="AQ851" s="3">
        <v>219.54</v>
      </c>
      <c r="AR851" s="3">
        <v>46.29</v>
      </c>
      <c r="AS851" s="4" t="s">
        <v>502</v>
      </c>
      <c r="AT851" s="3">
        <v>383.67</v>
      </c>
      <c r="AU851" s="3">
        <v>54.41</v>
      </c>
      <c r="AV851" s="3">
        <v>72.5</v>
      </c>
      <c r="AW851" s="3">
        <v>161.26</v>
      </c>
      <c r="AX851" s="3">
        <v>41.85</v>
      </c>
      <c r="AY851" s="3">
        <v>25.94</v>
      </c>
      <c r="AZ851" s="3">
        <v>39.94</v>
      </c>
      <c r="BA851" s="3">
        <v>29.32</v>
      </c>
      <c r="BB851" s="3">
        <v>120.44</v>
      </c>
      <c r="BC851" s="3">
        <v>59.98</v>
      </c>
      <c r="BD851" s="3">
        <v>37.619999999999997</v>
      </c>
      <c r="BE851" s="3">
        <v>71.599999999999994</v>
      </c>
      <c r="BF851" s="4" t="s">
        <v>502</v>
      </c>
      <c r="BG851" s="3">
        <v>100.14</v>
      </c>
      <c r="BH851" s="3">
        <v>137.79</v>
      </c>
      <c r="BI851" s="3">
        <v>33.42</v>
      </c>
      <c r="BJ851" s="3">
        <v>98.12</v>
      </c>
      <c r="BK851" s="3">
        <v>59.75</v>
      </c>
      <c r="BL851" s="3">
        <v>83.88</v>
      </c>
      <c r="BM851" s="3">
        <v>27.46</v>
      </c>
      <c r="BN851" s="3">
        <v>34.57</v>
      </c>
      <c r="BO851" s="3">
        <v>49.71</v>
      </c>
      <c r="BP851" s="4" t="s">
        <v>502</v>
      </c>
      <c r="BQ851" s="3">
        <v>75.69</v>
      </c>
      <c r="BR851" s="3">
        <v>131.22999999999999</v>
      </c>
      <c r="BS851" s="3">
        <v>67.27</v>
      </c>
      <c r="BT851" s="3">
        <v>479.83</v>
      </c>
      <c r="BU851" s="3">
        <v>153.31</v>
      </c>
      <c r="BV851" s="3">
        <v>45.56</v>
      </c>
      <c r="BW851" s="3">
        <v>75.42</v>
      </c>
      <c r="BX851" s="3">
        <v>27.17</v>
      </c>
      <c r="BY851" s="3">
        <v>78.47</v>
      </c>
      <c r="BZ851" s="3">
        <v>46.41</v>
      </c>
      <c r="CA851" s="3">
        <v>86.28</v>
      </c>
      <c r="CB851" s="3">
        <v>135.78</v>
      </c>
      <c r="CC851" s="3">
        <v>57.41</v>
      </c>
      <c r="CD851" s="3">
        <v>81.47</v>
      </c>
      <c r="CE851" s="3">
        <v>88.48</v>
      </c>
      <c r="CF851" s="3">
        <v>87.84</v>
      </c>
      <c r="CG851" s="3">
        <v>33.520000000000003</v>
      </c>
      <c r="CH851" s="3">
        <v>23.22</v>
      </c>
      <c r="CI851" s="4" t="s">
        <v>502</v>
      </c>
      <c r="CJ851" s="3">
        <v>76.33</v>
      </c>
      <c r="CK851" s="3">
        <v>104.7</v>
      </c>
      <c r="CL851" s="3">
        <v>77.48</v>
      </c>
      <c r="CM851" s="3">
        <v>47.74</v>
      </c>
      <c r="CN851" s="4" t="s">
        <v>502</v>
      </c>
      <c r="CO851" s="4" t="s">
        <v>502</v>
      </c>
      <c r="CP851" s="3">
        <v>113.23</v>
      </c>
      <c r="CQ851" s="3">
        <v>58.23</v>
      </c>
      <c r="CR851" s="3">
        <v>58.84</v>
      </c>
      <c r="CS851" s="3">
        <v>70.67</v>
      </c>
      <c r="CT851" s="3">
        <v>105.12</v>
      </c>
      <c r="CU851" s="3">
        <v>32.86</v>
      </c>
      <c r="CV851" s="3">
        <v>81.900000000000006</v>
      </c>
      <c r="CW851" s="3">
        <v>106.31</v>
      </c>
      <c r="CX851" s="3">
        <v>115.21</v>
      </c>
      <c r="CY851" s="3">
        <v>31.36</v>
      </c>
      <c r="CZ851" s="3">
        <v>80.31</v>
      </c>
      <c r="DA851" s="4" t="s">
        <v>502</v>
      </c>
      <c r="DB851" s="3">
        <v>191.46</v>
      </c>
      <c r="DC851" s="3">
        <v>85.53</v>
      </c>
      <c r="DD851" s="3">
        <v>105.17</v>
      </c>
      <c r="DE851" s="3">
        <v>82.78</v>
      </c>
      <c r="DF851" s="3">
        <v>63.95</v>
      </c>
      <c r="DG851" s="3">
        <v>37.35</v>
      </c>
      <c r="DH851" s="3">
        <v>126.39</v>
      </c>
      <c r="DI851" s="3">
        <v>79.36</v>
      </c>
      <c r="DJ851" s="3">
        <v>134.22999999999999</v>
      </c>
      <c r="DK851" s="3">
        <v>241.65</v>
      </c>
      <c r="DL851" s="3">
        <v>77.59</v>
      </c>
      <c r="DM851" s="3">
        <v>92.1</v>
      </c>
      <c r="DN851" s="3">
        <v>176.12</v>
      </c>
      <c r="DO851" s="3">
        <v>77.260000000000005</v>
      </c>
      <c r="DP851" s="3">
        <v>57.99</v>
      </c>
      <c r="DQ851" s="3">
        <v>92.95</v>
      </c>
      <c r="DR851" s="3">
        <v>80.25</v>
      </c>
      <c r="DS851" s="3">
        <v>64.34</v>
      </c>
      <c r="DT851" s="3">
        <v>55.65</v>
      </c>
      <c r="DU851" s="3">
        <v>60.19</v>
      </c>
      <c r="DV851" s="3">
        <v>253.74</v>
      </c>
      <c r="DW851" s="3">
        <v>76.180000000000007</v>
      </c>
      <c r="DX851" s="3">
        <v>75.38</v>
      </c>
      <c r="DY851" s="3">
        <v>111.84</v>
      </c>
      <c r="DZ851" s="4" t="s">
        <v>502</v>
      </c>
      <c r="EA851" s="3">
        <v>75.27</v>
      </c>
      <c r="EB851" s="3">
        <v>10.76</v>
      </c>
      <c r="EC851" s="3">
        <v>11.43</v>
      </c>
      <c r="ED851" s="3">
        <v>159.12</v>
      </c>
      <c r="EE851" s="3">
        <v>187.49</v>
      </c>
      <c r="EF851" s="3">
        <v>28.59</v>
      </c>
      <c r="EG851" s="4" t="s">
        <v>502</v>
      </c>
      <c r="EH851" s="3">
        <v>132.16999999999999</v>
      </c>
      <c r="EI851" s="3">
        <v>82.85</v>
      </c>
      <c r="EJ851" s="3">
        <v>73.709999999999994</v>
      </c>
      <c r="EK851" s="3">
        <v>122.97</v>
      </c>
      <c r="EL851" s="3">
        <v>61.2</v>
      </c>
      <c r="EM851" s="3">
        <v>192.01</v>
      </c>
      <c r="EN851" s="4" t="s">
        <v>502</v>
      </c>
      <c r="EO851" s="3">
        <v>56.03</v>
      </c>
      <c r="EP851" s="3">
        <v>74.11</v>
      </c>
      <c r="EQ851" s="3">
        <v>28.64</v>
      </c>
      <c r="ER851" s="3">
        <v>32.42</v>
      </c>
      <c r="ES851" s="3">
        <v>35.049999999999997</v>
      </c>
      <c r="ET851" s="3">
        <v>91.13</v>
      </c>
      <c r="EU851" s="3">
        <v>88.1</v>
      </c>
      <c r="EV851" s="4" t="s">
        <v>502</v>
      </c>
      <c r="EW851" s="3">
        <v>213.72</v>
      </c>
      <c r="EX851" s="3">
        <v>174.77</v>
      </c>
      <c r="EY851" s="3">
        <v>46.34</v>
      </c>
      <c r="EZ851" s="3">
        <v>81.569999999999993</v>
      </c>
      <c r="FA851" s="3">
        <v>156.09</v>
      </c>
      <c r="FB851" s="3">
        <v>47.95</v>
      </c>
      <c r="FC851" s="3">
        <v>48.9</v>
      </c>
      <c r="FD851" s="3">
        <v>191.15</v>
      </c>
      <c r="FE851" s="3">
        <v>61.3</v>
      </c>
      <c r="FF851" s="3">
        <v>18.8</v>
      </c>
      <c r="FG851" s="3">
        <v>18.96</v>
      </c>
      <c r="FH851" s="3">
        <v>34.19</v>
      </c>
      <c r="FI851" s="3">
        <v>108.77</v>
      </c>
      <c r="FJ851" s="3">
        <v>110.89</v>
      </c>
      <c r="FK851" s="3">
        <v>224.92</v>
      </c>
      <c r="FL851" s="3">
        <v>26.84</v>
      </c>
      <c r="FM851" s="3">
        <v>150.93</v>
      </c>
      <c r="FN851" s="3">
        <v>58.07</v>
      </c>
      <c r="FO851" s="3">
        <v>105.09</v>
      </c>
      <c r="FP851" s="3">
        <v>133.15</v>
      </c>
      <c r="FQ851" s="3">
        <v>21.54</v>
      </c>
      <c r="FR851" s="3">
        <v>51.66</v>
      </c>
      <c r="FS851" s="3">
        <v>23.9</v>
      </c>
      <c r="FT851" s="3">
        <v>82.22</v>
      </c>
      <c r="FU851" s="3">
        <v>22.1</v>
      </c>
      <c r="FV851" s="3">
        <v>35.26</v>
      </c>
      <c r="FW851" s="3">
        <v>111.31</v>
      </c>
      <c r="FX851" s="3">
        <v>134.78</v>
      </c>
      <c r="FY851" s="3">
        <v>30.66</v>
      </c>
      <c r="FZ851" s="3">
        <v>51.71</v>
      </c>
      <c r="GA851" s="3">
        <v>29.33</v>
      </c>
      <c r="GB851" s="3">
        <v>41.33</v>
      </c>
      <c r="GC851" s="3">
        <v>126.67</v>
      </c>
      <c r="GD851" s="3">
        <v>29.76</v>
      </c>
      <c r="GE851" s="3">
        <v>84.27</v>
      </c>
      <c r="GF851" s="3">
        <v>70.53</v>
      </c>
      <c r="GG851" s="3">
        <v>17.649999999999999</v>
      </c>
      <c r="GH851" s="3">
        <v>37.840000000000003</v>
      </c>
      <c r="GI851" s="3">
        <v>18.22</v>
      </c>
      <c r="GJ851" s="3">
        <v>127.96</v>
      </c>
      <c r="GK851" s="3">
        <v>19.5</v>
      </c>
      <c r="GL851" s="3">
        <v>60.02</v>
      </c>
      <c r="GM851" s="3">
        <v>43.93</v>
      </c>
      <c r="GN851" s="3">
        <v>28.6</v>
      </c>
      <c r="GO851" s="4" t="s">
        <v>502</v>
      </c>
      <c r="GP851" s="3">
        <v>45.83</v>
      </c>
      <c r="GQ851" s="3">
        <v>52.27</v>
      </c>
      <c r="GR851" s="3">
        <v>50.27</v>
      </c>
      <c r="GS851" s="3">
        <v>137.51</v>
      </c>
      <c r="GT851" s="3">
        <v>107.18</v>
      </c>
      <c r="GU851" s="3">
        <v>78.14</v>
      </c>
      <c r="GV851" s="3">
        <v>269.24</v>
      </c>
      <c r="GW851" s="3">
        <v>83.75</v>
      </c>
      <c r="GX851" s="3">
        <v>57.04</v>
      </c>
      <c r="GY851" s="3">
        <v>56.84</v>
      </c>
      <c r="GZ851" s="3">
        <v>44.17</v>
      </c>
      <c r="HA851" s="3">
        <v>79.98</v>
      </c>
      <c r="HB851" s="3">
        <v>33.79</v>
      </c>
      <c r="HC851" s="3">
        <v>116.8</v>
      </c>
      <c r="HD851" s="3">
        <v>99.33</v>
      </c>
      <c r="HE851" s="3">
        <v>36.85</v>
      </c>
      <c r="HF851" s="3">
        <v>146.41</v>
      </c>
      <c r="HG851" s="3">
        <v>142.04</v>
      </c>
      <c r="HH851" s="3">
        <v>112.95</v>
      </c>
      <c r="HI851" s="3">
        <v>82.66</v>
      </c>
      <c r="HJ851" s="3">
        <v>49.96</v>
      </c>
      <c r="HK851" s="3">
        <v>31.15</v>
      </c>
      <c r="HL851" s="3">
        <v>228.75</v>
      </c>
      <c r="HM851" s="3">
        <v>100.35</v>
      </c>
      <c r="HN851" s="3">
        <v>224.77</v>
      </c>
      <c r="HO851" s="3">
        <v>73.709999999999994</v>
      </c>
      <c r="HP851" s="3">
        <v>194.84</v>
      </c>
      <c r="HQ851" s="3">
        <v>70.55</v>
      </c>
      <c r="HR851" s="3">
        <v>66.52</v>
      </c>
      <c r="HS851" s="3">
        <v>22.81</v>
      </c>
      <c r="HT851" s="3">
        <v>52.05</v>
      </c>
      <c r="HU851" s="3">
        <v>63</v>
      </c>
      <c r="HV851" s="3">
        <v>14.35</v>
      </c>
      <c r="HW851" s="3">
        <v>40.97</v>
      </c>
      <c r="HX851" s="3">
        <v>97.02</v>
      </c>
      <c r="HY851" s="3">
        <v>81.849999999999994</v>
      </c>
      <c r="HZ851" s="3">
        <v>156.53</v>
      </c>
      <c r="IA851" s="3">
        <v>558.34</v>
      </c>
      <c r="IB851" s="4" t="s">
        <v>502</v>
      </c>
      <c r="IC851" s="3">
        <v>136.44999999999999</v>
      </c>
      <c r="ID851" s="3">
        <v>34.26</v>
      </c>
      <c r="IE851" s="3">
        <v>24.25</v>
      </c>
      <c r="IF851" s="3">
        <v>51.8</v>
      </c>
      <c r="IG851" s="3">
        <v>246.32</v>
      </c>
      <c r="IH851" s="3">
        <v>98.55</v>
      </c>
      <c r="II851" s="3">
        <v>15.05</v>
      </c>
      <c r="IJ851" s="3">
        <v>112.12</v>
      </c>
      <c r="IK851" s="3">
        <v>56.12</v>
      </c>
      <c r="IL851" s="3">
        <v>2232.67</v>
      </c>
      <c r="IM851" s="3">
        <v>53.76</v>
      </c>
      <c r="IN851" s="3">
        <v>49.75</v>
      </c>
      <c r="IO851" s="3">
        <v>81.680000000000007</v>
      </c>
      <c r="IP851" s="3">
        <v>44.23</v>
      </c>
      <c r="IQ851" s="4" t="s">
        <v>502</v>
      </c>
      <c r="IR851" s="3">
        <v>60.27</v>
      </c>
      <c r="IS851" s="3">
        <v>63.2</v>
      </c>
      <c r="IT851" s="3">
        <v>65.33</v>
      </c>
      <c r="IU851" s="3">
        <v>43.64</v>
      </c>
      <c r="IV851" s="3">
        <v>32.229999999999997</v>
      </c>
      <c r="IW851" s="3">
        <v>86.26</v>
      </c>
      <c r="IX851" s="3">
        <v>41.16</v>
      </c>
      <c r="IY851" s="3">
        <v>152.91</v>
      </c>
      <c r="IZ851" s="3">
        <v>22.54</v>
      </c>
      <c r="JA851" s="3">
        <v>100.55</v>
      </c>
      <c r="JB851" s="3">
        <v>55.33</v>
      </c>
      <c r="JC851" s="3">
        <v>113.75</v>
      </c>
      <c r="JD851" s="3">
        <v>117.19</v>
      </c>
      <c r="JE851" s="3">
        <v>65.22</v>
      </c>
      <c r="JF851" s="3">
        <v>84.1</v>
      </c>
      <c r="JG851" s="3">
        <v>105.48</v>
      </c>
      <c r="JH851" s="3">
        <v>38.69</v>
      </c>
      <c r="JI851" s="3">
        <v>103.42</v>
      </c>
      <c r="JJ851" s="3">
        <v>212.95</v>
      </c>
      <c r="JK851" s="3">
        <v>77.67</v>
      </c>
      <c r="JL851" s="3">
        <v>31.05</v>
      </c>
      <c r="JM851" s="3">
        <v>173.24</v>
      </c>
      <c r="JN851" s="3">
        <v>103.65</v>
      </c>
      <c r="JO851" s="3">
        <v>13.97</v>
      </c>
      <c r="JP851" s="3">
        <v>45.56</v>
      </c>
      <c r="JQ851" s="3">
        <v>71.78</v>
      </c>
      <c r="JR851" s="3">
        <v>72.75</v>
      </c>
      <c r="JS851" s="3">
        <v>67.66</v>
      </c>
      <c r="JT851" s="3">
        <v>153.74</v>
      </c>
      <c r="JU851" s="3">
        <v>40.68</v>
      </c>
      <c r="JV851" s="3">
        <v>61.25</v>
      </c>
      <c r="JW851" s="3">
        <v>119.58</v>
      </c>
      <c r="JX851" s="3">
        <v>61.61</v>
      </c>
      <c r="JY851" s="3">
        <v>38.119999999999997</v>
      </c>
      <c r="JZ851" s="3">
        <v>328.47</v>
      </c>
      <c r="KA851" s="3">
        <v>125.79</v>
      </c>
      <c r="KB851" s="3">
        <v>70.989999999999995</v>
      </c>
      <c r="KC851" s="3">
        <v>164.17</v>
      </c>
      <c r="KD851" s="3">
        <v>49.64</v>
      </c>
      <c r="KE851" s="4" t="s">
        <v>502</v>
      </c>
      <c r="KF851" s="3">
        <v>154.26</v>
      </c>
      <c r="KG851" s="3">
        <v>136.56</v>
      </c>
      <c r="KH851" s="3">
        <v>110.56</v>
      </c>
      <c r="KI851" s="4" t="s">
        <v>502</v>
      </c>
      <c r="KJ851" s="3">
        <v>79.819999999999993</v>
      </c>
      <c r="KK851" s="3">
        <v>180.68</v>
      </c>
      <c r="KL851" s="3">
        <v>134.44</v>
      </c>
      <c r="KM851" s="3">
        <v>26.5</v>
      </c>
      <c r="KN851" s="3">
        <v>133.54</v>
      </c>
      <c r="KO851" s="3">
        <v>54.4</v>
      </c>
      <c r="KP851" s="3">
        <v>37.46</v>
      </c>
      <c r="KQ851" s="3">
        <v>93.03</v>
      </c>
      <c r="KR851" s="3">
        <v>242.81</v>
      </c>
      <c r="KS851" s="3">
        <v>126.85</v>
      </c>
      <c r="KT851" s="3">
        <v>73.95</v>
      </c>
      <c r="KU851" s="3">
        <v>42.01</v>
      </c>
      <c r="KV851" s="3">
        <v>193.06</v>
      </c>
      <c r="KW851" s="3">
        <v>55.04</v>
      </c>
      <c r="KX851" s="3">
        <v>74.77</v>
      </c>
      <c r="KY851" s="3">
        <v>170.97</v>
      </c>
      <c r="KZ851" s="3">
        <v>44.75</v>
      </c>
      <c r="LA851" s="3">
        <v>49.55</v>
      </c>
      <c r="LB851" s="3">
        <v>120.25</v>
      </c>
      <c r="LC851" s="3">
        <v>58.02</v>
      </c>
      <c r="LD851" s="3">
        <v>87.71</v>
      </c>
      <c r="LE851" s="3">
        <v>46.19</v>
      </c>
      <c r="LF851" s="3">
        <v>166.41</v>
      </c>
      <c r="LG851" s="4" t="s">
        <v>502</v>
      </c>
      <c r="LH851" s="3">
        <v>37.4</v>
      </c>
      <c r="LI851" s="3">
        <v>118.6</v>
      </c>
      <c r="LJ851" s="3">
        <v>168.86</v>
      </c>
      <c r="LK851" s="3">
        <v>106.56</v>
      </c>
      <c r="LL851" s="3">
        <v>102.87</v>
      </c>
      <c r="LM851" s="3">
        <v>105.1</v>
      </c>
      <c r="LN851" s="3">
        <v>50.46</v>
      </c>
      <c r="LO851" s="3">
        <v>91.76</v>
      </c>
      <c r="LP851" s="4" t="s">
        <v>502</v>
      </c>
      <c r="LQ851" s="3">
        <v>63.8</v>
      </c>
      <c r="LR851" s="4" t="s">
        <v>502</v>
      </c>
      <c r="LS851" s="3">
        <v>124.9</v>
      </c>
      <c r="LT851" s="3">
        <v>66.319999999999993</v>
      </c>
      <c r="LU851" s="3">
        <v>44.48</v>
      </c>
      <c r="LV851" s="3">
        <v>79.33</v>
      </c>
      <c r="LW851" s="3">
        <v>174.39</v>
      </c>
      <c r="LX851" s="3">
        <v>60.78</v>
      </c>
      <c r="LY851" s="3">
        <v>72.260000000000005</v>
      </c>
      <c r="LZ851" s="3">
        <v>52.24</v>
      </c>
      <c r="MA851" s="3">
        <v>70.73</v>
      </c>
      <c r="MB851" s="3">
        <v>30.09</v>
      </c>
      <c r="MC851" s="3">
        <v>75.12</v>
      </c>
      <c r="MD851" s="3">
        <v>66.41</v>
      </c>
      <c r="ME851" s="3">
        <v>52.14</v>
      </c>
      <c r="MF851" s="3">
        <v>96.03</v>
      </c>
      <c r="MG851" s="3">
        <v>32.76</v>
      </c>
      <c r="MH851" s="3">
        <v>81.99</v>
      </c>
      <c r="MI851" s="3">
        <v>51.55</v>
      </c>
      <c r="MJ851" s="3">
        <v>69.16</v>
      </c>
      <c r="MK851" s="3">
        <v>117.72</v>
      </c>
      <c r="ML851" s="3">
        <v>59.73</v>
      </c>
      <c r="MM851" s="3">
        <v>44.92</v>
      </c>
      <c r="MN851" s="3">
        <v>150.25</v>
      </c>
      <c r="MO851" s="4" t="s">
        <v>502</v>
      </c>
      <c r="MP851" s="3">
        <v>94.43</v>
      </c>
      <c r="MQ851" s="3">
        <v>134.33000000000001</v>
      </c>
      <c r="MR851" s="3">
        <v>78.42</v>
      </c>
      <c r="MS851" s="3">
        <v>97.3</v>
      </c>
      <c r="MT851" s="3">
        <v>93.97</v>
      </c>
      <c r="MU851" s="4" t="s">
        <v>502</v>
      </c>
      <c r="MV851" s="3">
        <v>47.5</v>
      </c>
      <c r="MW851" s="3">
        <v>136.08000000000001</v>
      </c>
      <c r="MX851" s="3">
        <v>42.76</v>
      </c>
      <c r="MY851" s="3">
        <v>11.2</v>
      </c>
      <c r="MZ851" s="3">
        <v>157.06</v>
      </c>
      <c r="NA851" s="3">
        <v>944.76</v>
      </c>
      <c r="NB851" s="3">
        <v>119.84</v>
      </c>
      <c r="NC851" s="4" t="s">
        <v>502</v>
      </c>
      <c r="ND851" s="3">
        <v>231.18</v>
      </c>
      <c r="NE851" s="3">
        <v>24.59</v>
      </c>
      <c r="NF851" s="3">
        <v>251.34</v>
      </c>
      <c r="NG851" s="3">
        <v>1795.69</v>
      </c>
      <c r="NH851" s="4" t="s">
        <v>502</v>
      </c>
      <c r="NI851" s="3">
        <v>32.39</v>
      </c>
      <c r="NJ851" s="3">
        <v>58.84</v>
      </c>
      <c r="NK851" s="4" t="s">
        <v>502</v>
      </c>
      <c r="NL851" s="3">
        <v>67.84</v>
      </c>
      <c r="NM851" s="3">
        <v>313.11</v>
      </c>
      <c r="NN851" s="3">
        <v>68.69</v>
      </c>
      <c r="NO851" s="3">
        <v>38.1</v>
      </c>
      <c r="NP851" s="3">
        <v>115.12</v>
      </c>
      <c r="NQ851" s="4" t="s">
        <v>502</v>
      </c>
      <c r="NR851" s="3">
        <v>169.15</v>
      </c>
      <c r="NS851" s="3">
        <v>29.18</v>
      </c>
      <c r="NT851" s="3">
        <v>33.82</v>
      </c>
      <c r="NU851" s="3">
        <v>250.81</v>
      </c>
      <c r="NV851" s="3">
        <v>49.47</v>
      </c>
      <c r="NW851" s="3">
        <v>120.17</v>
      </c>
      <c r="NX851" s="3">
        <v>64.5</v>
      </c>
      <c r="NY851" s="3">
        <v>20.225000000000001</v>
      </c>
      <c r="NZ851" s="3">
        <v>78.08</v>
      </c>
      <c r="OA851" s="3">
        <v>68.05</v>
      </c>
      <c r="OB851" s="3">
        <v>105.24</v>
      </c>
      <c r="OC851" s="3">
        <v>33.58</v>
      </c>
      <c r="OD851" s="3">
        <v>0.71099999999999997</v>
      </c>
      <c r="OE851" s="3">
        <v>426.97</v>
      </c>
      <c r="OF851" s="3">
        <v>12.94</v>
      </c>
      <c r="OG851" s="4" t="s">
        <v>502</v>
      </c>
      <c r="OH851" s="4" t="s">
        <v>502</v>
      </c>
      <c r="OI851" s="3">
        <v>140.41</v>
      </c>
      <c r="OJ851" s="3">
        <v>101.79</v>
      </c>
      <c r="OK851" s="3">
        <v>42.3</v>
      </c>
      <c r="OL851" s="3">
        <v>127.87</v>
      </c>
      <c r="OM851" s="3">
        <v>23.78</v>
      </c>
      <c r="ON851" s="4" t="s">
        <v>502</v>
      </c>
      <c r="OO851" s="4" t="s">
        <v>502</v>
      </c>
      <c r="OP851" s="3">
        <v>34.979999999999997</v>
      </c>
      <c r="OQ851" s="3">
        <v>39.549999999999997</v>
      </c>
      <c r="OR851" s="4" t="s">
        <v>502</v>
      </c>
      <c r="OS851" s="3">
        <v>30.12</v>
      </c>
      <c r="OT851" s="3">
        <v>64.510000000000005</v>
      </c>
      <c r="OU851" s="3">
        <v>919.62</v>
      </c>
      <c r="OV851" s="3">
        <v>942.17</v>
      </c>
      <c r="OW851" s="3">
        <v>99.47</v>
      </c>
      <c r="OX851" s="3">
        <v>12.29</v>
      </c>
      <c r="OY851" s="3">
        <v>42.86</v>
      </c>
      <c r="OZ851" s="4" t="s">
        <v>502</v>
      </c>
      <c r="PA851" s="3">
        <v>174.56</v>
      </c>
      <c r="PB851" s="4" t="s">
        <v>502</v>
      </c>
      <c r="PC851" s="3">
        <v>161.04</v>
      </c>
      <c r="PD851" s="3">
        <v>175.56</v>
      </c>
      <c r="PE851" s="3">
        <v>120.49</v>
      </c>
      <c r="PF851" s="3">
        <v>35.04</v>
      </c>
      <c r="PG851" s="3">
        <v>125.35</v>
      </c>
      <c r="PH851" s="3">
        <v>850.98</v>
      </c>
      <c r="PI851" s="3">
        <v>83.52</v>
      </c>
      <c r="PJ851" s="3">
        <v>97.86</v>
      </c>
      <c r="PK851" s="4" t="s">
        <v>502</v>
      </c>
      <c r="PL851" s="3">
        <v>89.51</v>
      </c>
      <c r="PM851" s="3">
        <v>99.88</v>
      </c>
      <c r="PN851" s="4" t="s">
        <v>502</v>
      </c>
      <c r="PO851" s="3">
        <v>30.73</v>
      </c>
      <c r="PP851" s="4" t="s">
        <v>502</v>
      </c>
      <c r="PQ851" s="3">
        <v>147.27000000000001</v>
      </c>
      <c r="PR851" s="3">
        <v>49.14</v>
      </c>
      <c r="PS851" s="3">
        <v>102.11</v>
      </c>
      <c r="PT851" s="3">
        <v>78.34</v>
      </c>
      <c r="PU851" s="3">
        <v>44.86</v>
      </c>
      <c r="PV851" s="3">
        <v>144.85</v>
      </c>
      <c r="PW851" s="3">
        <v>182.34</v>
      </c>
      <c r="PX851" s="3">
        <v>46.8</v>
      </c>
      <c r="PY851" s="3">
        <v>92.96</v>
      </c>
      <c r="PZ851" s="4" t="s">
        <v>502</v>
      </c>
      <c r="QA851" s="3">
        <v>67.48</v>
      </c>
      <c r="QB851" s="4" t="s">
        <v>502</v>
      </c>
      <c r="QC851" s="3">
        <v>27</v>
      </c>
      <c r="QD851" s="3">
        <v>66.73</v>
      </c>
      <c r="QE851" s="3">
        <v>127.66</v>
      </c>
      <c r="QF851" s="3">
        <v>153.19999999999999</v>
      </c>
      <c r="QG851" s="3">
        <v>40.340000000000003</v>
      </c>
      <c r="QH851" s="3">
        <v>85.76</v>
      </c>
      <c r="QI851" s="3">
        <v>127.72</v>
      </c>
      <c r="QJ851" s="3">
        <v>13.05</v>
      </c>
      <c r="QK851" s="3">
        <v>12.66</v>
      </c>
      <c r="QL851" s="3">
        <v>107.39</v>
      </c>
      <c r="QM851" s="3">
        <v>83.36</v>
      </c>
      <c r="QN851" s="3">
        <v>15.06</v>
      </c>
      <c r="QO851" s="3">
        <v>248.91</v>
      </c>
      <c r="QP851" s="4" t="s">
        <v>502</v>
      </c>
      <c r="QQ851" s="4" t="s">
        <v>502</v>
      </c>
      <c r="QR851" s="3">
        <v>56.94</v>
      </c>
      <c r="QS851" s="3">
        <v>63.38</v>
      </c>
      <c r="QT851" s="4" t="s">
        <v>502</v>
      </c>
      <c r="QU851" s="4" t="s">
        <v>502</v>
      </c>
      <c r="QV851" s="3">
        <v>40.6</v>
      </c>
      <c r="QW851" s="3">
        <v>117.49</v>
      </c>
      <c r="QX851" s="3">
        <v>51.63</v>
      </c>
      <c r="QY851" s="3">
        <v>49.05</v>
      </c>
      <c r="QZ851" s="3">
        <v>55.36</v>
      </c>
      <c r="RA851" s="3">
        <v>72.540000000000006</v>
      </c>
      <c r="RB851" s="4" t="s">
        <v>502</v>
      </c>
      <c r="RC851" s="3">
        <v>446.72</v>
      </c>
      <c r="RD851" s="4" t="s">
        <v>502</v>
      </c>
      <c r="RE851" s="3">
        <v>61.52</v>
      </c>
      <c r="RF851" s="3">
        <v>134.08000000000001</v>
      </c>
      <c r="RG851" s="3">
        <v>59.73</v>
      </c>
      <c r="RH851" s="4" t="s">
        <v>502</v>
      </c>
      <c r="RI851" s="3">
        <v>73.394999999999996</v>
      </c>
      <c r="RJ851" s="3">
        <v>33.89</v>
      </c>
      <c r="RK851" s="3">
        <v>42.16</v>
      </c>
      <c r="RL851" s="3">
        <v>100.55</v>
      </c>
      <c r="RM851" s="3">
        <v>109.59</v>
      </c>
      <c r="RN851" s="4" t="s">
        <v>502</v>
      </c>
      <c r="RO851" s="3">
        <v>63.91</v>
      </c>
      <c r="RP851" s="3">
        <v>34.46</v>
      </c>
      <c r="RQ851" s="3">
        <v>69.23</v>
      </c>
      <c r="RR851" s="3">
        <v>57.73</v>
      </c>
      <c r="RS851" s="3">
        <v>306.11</v>
      </c>
      <c r="RT851" s="3">
        <v>66.52</v>
      </c>
      <c r="RU851" s="3">
        <v>78.680000000000007</v>
      </c>
      <c r="RV851" s="4" t="s">
        <v>502</v>
      </c>
      <c r="RW851" s="3">
        <v>292.08999999999997</v>
      </c>
      <c r="RX851" s="3">
        <v>78.5</v>
      </c>
      <c r="RY851" s="3">
        <v>88.07</v>
      </c>
      <c r="RZ851" s="3">
        <v>114.38</v>
      </c>
      <c r="SA851" s="4" t="s">
        <v>502</v>
      </c>
      <c r="SB851" s="3">
        <v>81.73</v>
      </c>
      <c r="SC851" s="4" t="s">
        <v>502</v>
      </c>
      <c r="SD851" s="3">
        <v>85.22</v>
      </c>
      <c r="SE851" s="3">
        <v>140.63</v>
      </c>
      <c r="SF851" s="3">
        <v>122.62</v>
      </c>
      <c r="SG851" s="4" t="s">
        <v>502</v>
      </c>
      <c r="SH851" s="3">
        <v>98.11</v>
      </c>
    </row>
    <row r="852" spans="1:502" x14ac:dyDescent="0.15">
      <c r="A852" s="2" t="s">
        <v>1352</v>
      </c>
      <c r="B852" s="3">
        <v>55.85</v>
      </c>
      <c r="C852" s="3">
        <v>65.63</v>
      </c>
      <c r="D852" s="3">
        <v>42.98</v>
      </c>
      <c r="E852" s="3">
        <v>120.4</v>
      </c>
      <c r="F852" s="3">
        <v>41.31</v>
      </c>
      <c r="G852" s="3">
        <v>55.3</v>
      </c>
      <c r="H852" s="3">
        <v>11.18</v>
      </c>
      <c r="I852" s="3">
        <v>73.72</v>
      </c>
      <c r="J852" s="3">
        <v>61.39</v>
      </c>
      <c r="K852" s="3">
        <v>99.28</v>
      </c>
      <c r="L852" s="3">
        <v>55.38</v>
      </c>
      <c r="M852" s="3">
        <v>110</v>
      </c>
      <c r="N852" s="3">
        <v>84.72</v>
      </c>
      <c r="O852" s="3">
        <v>77.319999999999993</v>
      </c>
      <c r="P852" s="4" t="s">
        <v>502</v>
      </c>
      <c r="Q852" s="3">
        <v>59.14</v>
      </c>
      <c r="R852" s="3">
        <v>124.42</v>
      </c>
      <c r="S852" s="3">
        <v>127.98</v>
      </c>
      <c r="T852" s="3">
        <v>143.47999999999999</v>
      </c>
      <c r="U852" s="3">
        <v>126.69</v>
      </c>
      <c r="V852" s="3">
        <v>53.02</v>
      </c>
      <c r="W852" s="3">
        <v>142.71</v>
      </c>
      <c r="X852" s="3">
        <v>72.45</v>
      </c>
      <c r="Y852" s="3">
        <v>85.13</v>
      </c>
      <c r="Z852" s="3">
        <v>117.09</v>
      </c>
      <c r="AA852" s="3">
        <v>80.36</v>
      </c>
      <c r="AB852" s="3">
        <v>191.86</v>
      </c>
      <c r="AC852" s="3">
        <v>82.5</v>
      </c>
      <c r="AD852" s="3">
        <v>75.25</v>
      </c>
      <c r="AE852" s="3">
        <v>76.38</v>
      </c>
      <c r="AF852" s="3">
        <v>673.79</v>
      </c>
      <c r="AG852" s="3">
        <v>177.4</v>
      </c>
      <c r="AH852" s="3">
        <v>22.74</v>
      </c>
      <c r="AI852" s="3">
        <v>39.75</v>
      </c>
      <c r="AJ852" s="3">
        <v>57.07</v>
      </c>
      <c r="AK852" s="3">
        <v>49.69</v>
      </c>
      <c r="AL852" s="3">
        <v>50.63</v>
      </c>
      <c r="AM852" s="3">
        <v>182.61</v>
      </c>
      <c r="AN852" s="3">
        <v>41.87</v>
      </c>
      <c r="AO852" s="3">
        <v>52.58</v>
      </c>
      <c r="AP852" s="3">
        <v>69.27</v>
      </c>
      <c r="AQ852" s="3">
        <v>221.61</v>
      </c>
      <c r="AR852" s="3">
        <v>46.2</v>
      </c>
      <c r="AS852" s="4" t="s">
        <v>502</v>
      </c>
      <c r="AT852" s="3">
        <v>388.48</v>
      </c>
      <c r="AU852" s="3">
        <v>53.78</v>
      </c>
      <c r="AV852" s="3">
        <v>72.33</v>
      </c>
      <c r="AW852" s="3">
        <v>161.62</v>
      </c>
      <c r="AX852" s="3">
        <v>42.1</v>
      </c>
      <c r="AY852" s="3">
        <v>26.14</v>
      </c>
      <c r="AZ852" s="3">
        <v>40.130000000000003</v>
      </c>
      <c r="BA852" s="3">
        <v>29.28</v>
      </c>
      <c r="BB852" s="3">
        <v>120.27</v>
      </c>
      <c r="BC852" s="3">
        <v>60.08</v>
      </c>
      <c r="BD852" s="3">
        <v>37.68</v>
      </c>
      <c r="BE852" s="3">
        <v>72.19</v>
      </c>
      <c r="BF852" s="4" t="s">
        <v>502</v>
      </c>
      <c r="BG852" s="3">
        <v>100.22</v>
      </c>
      <c r="BH852" s="3">
        <v>138.56</v>
      </c>
      <c r="BI852" s="3">
        <v>33.130000000000003</v>
      </c>
      <c r="BJ852" s="3">
        <v>98.65</v>
      </c>
      <c r="BK852" s="3">
        <v>61.04</v>
      </c>
      <c r="BL852" s="3">
        <v>83.79</v>
      </c>
      <c r="BM852" s="3">
        <v>27.41</v>
      </c>
      <c r="BN852" s="3">
        <v>34.46</v>
      </c>
      <c r="BO852" s="3">
        <v>49.68</v>
      </c>
      <c r="BP852" s="4" t="s">
        <v>502</v>
      </c>
      <c r="BQ852" s="3">
        <v>73.930000000000007</v>
      </c>
      <c r="BR852" s="3">
        <v>130.74</v>
      </c>
      <c r="BS852" s="3">
        <v>67.63</v>
      </c>
      <c r="BT852" s="3">
        <v>484.74</v>
      </c>
      <c r="BU852" s="3">
        <v>151.84</v>
      </c>
      <c r="BV852" s="3">
        <v>45.75</v>
      </c>
      <c r="BW852" s="3">
        <v>75.62</v>
      </c>
      <c r="BX852" s="3">
        <v>27.21</v>
      </c>
      <c r="BY852" s="3">
        <v>79.27</v>
      </c>
      <c r="BZ852" s="3">
        <v>46.42</v>
      </c>
      <c r="CA852" s="3">
        <v>86.69</v>
      </c>
      <c r="CB852" s="3">
        <v>133.41</v>
      </c>
      <c r="CC852" s="3">
        <v>56.94</v>
      </c>
      <c r="CD852" s="3">
        <v>82.22</v>
      </c>
      <c r="CE852" s="3">
        <v>89.4</v>
      </c>
      <c r="CF852" s="3">
        <v>87.75</v>
      </c>
      <c r="CG852" s="3">
        <v>33.36</v>
      </c>
      <c r="CH852" s="3">
        <v>23.07</v>
      </c>
      <c r="CI852" s="4" t="s">
        <v>502</v>
      </c>
      <c r="CJ852" s="3">
        <v>76.62</v>
      </c>
      <c r="CK852" s="3">
        <v>105.17</v>
      </c>
      <c r="CL852" s="3">
        <v>78.319999999999993</v>
      </c>
      <c r="CM852" s="3">
        <v>47.66</v>
      </c>
      <c r="CN852" s="4" t="s">
        <v>502</v>
      </c>
      <c r="CO852" s="4" t="s">
        <v>502</v>
      </c>
      <c r="CP852" s="3">
        <v>112.67</v>
      </c>
      <c r="CQ852" s="3">
        <v>58.34</v>
      </c>
      <c r="CR852" s="3">
        <v>59.28</v>
      </c>
      <c r="CS852" s="3">
        <v>71.13</v>
      </c>
      <c r="CT852" s="3">
        <v>105.65</v>
      </c>
      <c r="CU852" s="3">
        <v>33.25</v>
      </c>
      <c r="CV852" s="3">
        <v>81.78</v>
      </c>
      <c r="CW852" s="3">
        <v>106.68</v>
      </c>
      <c r="CX852" s="3">
        <v>114.66</v>
      </c>
      <c r="CY852" s="3">
        <v>31.72</v>
      </c>
      <c r="CZ852" s="3">
        <v>80.83</v>
      </c>
      <c r="DA852" s="4" t="s">
        <v>502</v>
      </c>
      <c r="DB852" s="3">
        <v>194.71</v>
      </c>
      <c r="DC852" s="3">
        <v>86.45</v>
      </c>
      <c r="DD852" s="3">
        <v>105.34</v>
      </c>
      <c r="DE852" s="3">
        <v>83.25</v>
      </c>
      <c r="DF852" s="3">
        <v>64.099999999999994</v>
      </c>
      <c r="DG852" s="3">
        <v>36.9</v>
      </c>
      <c r="DH852" s="3">
        <v>126.74</v>
      </c>
      <c r="DI852" s="3">
        <v>79.92</v>
      </c>
      <c r="DJ852" s="3">
        <v>135.27000000000001</v>
      </c>
      <c r="DK852" s="3">
        <v>243.85</v>
      </c>
      <c r="DL852" s="3">
        <v>77.959999999999994</v>
      </c>
      <c r="DM852" s="3">
        <v>91.38</v>
      </c>
      <c r="DN852" s="3">
        <v>176.69</v>
      </c>
      <c r="DO852" s="3">
        <v>77.25</v>
      </c>
      <c r="DP852" s="3">
        <v>58.45</v>
      </c>
      <c r="DQ852" s="3">
        <v>91.69</v>
      </c>
      <c r="DR852" s="3">
        <v>81.02</v>
      </c>
      <c r="DS852" s="3">
        <v>65.41</v>
      </c>
      <c r="DT852" s="3">
        <v>55.47</v>
      </c>
      <c r="DU852" s="3">
        <v>60.24</v>
      </c>
      <c r="DV852" s="3">
        <v>255.88</v>
      </c>
      <c r="DW852" s="3">
        <v>76.069999999999993</v>
      </c>
      <c r="DX852" s="3">
        <v>75.77</v>
      </c>
      <c r="DY852" s="3">
        <v>111.95</v>
      </c>
      <c r="DZ852" s="4" t="s">
        <v>502</v>
      </c>
      <c r="EA852" s="3">
        <v>75.900000000000006</v>
      </c>
      <c r="EB852" s="3">
        <v>10.79</v>
      </c>
      <c r="EC852" s="3">
        <v>11.29</v>
      </c>
      <c r="ED852" s="3">
        <v>159.79</v>
      </c>
      <c r="EE852" s="3">
        <v>188.73</v>
      </c>
      <c r="EF852" s="3">
        <v>28.16</v>
      </c>
      <c r="EG852" s="4" t="s">
        <v>502</v>
      </c>
      <c r="EH852" s="3">
        <v>131.54</v>
      </c>
      <c r="EI852" s="3">
        <v>82.81</v>
      </c>
      <c r="EJ852" s="3">
        <v>72.34</v>
      </c>
      <c r="EK852" s="3">
        <v>124.29</v>
      </c>
      <c r="EL852" s="3">
        <v>61.16</v>
      </c>
      <c r="EM852" s="3">
        <v>192.64</v>
      </c>
      <c r="EN852" s="4" t="s">
        <v>502</v>
      </c>
      <c r="EO852" s="3">
        <v>55.91</v>
      </c>
      <c r="EP852" s="3">
        <v>74.569999999999993</v>
      </c>
      <c r="EQ852" s="3">
        <v>28.77</v>
      </c>
      <c r="ER852" s="3">
        <v>32.47</v>
      </c>
      <c r="ES852" s="3">
        <v>34.909999999999997</v>
      </c>
      <c r="ET852" s="3">
        <v>91.65</v>
      </c>
      <c r="EU852" s="3">
        <v>88.77</v>
      </c>
      <c r="EV852" s="4" t="s">
        <v>502</v>
      </c>
      <c r="EW852" s="3">
        <v>215.16</v>
      </c>
      <c r="EX852" s="3">
        <v>173.3</v>
      </c>
      <c r="EY852" s="3">
        <v>46.58</v>
      </c>
      <c r="EZ852" s="3">
        <v>81.260000000000005</v>
      </c>
      <c r="FA852" s="3">
        <v>155.69999999999999</v>
      </c>
      <c r="FB852" s="3">
        <v>47.78</v>
      </c>
      <c r="FC852" s="3">
        <v>48.69</v>
      </c>
      <c r="FD852" s="3">
        <v>190.34</v>
      </c>
      <c r="FE852" s="3">
        <v>62.44</v>
      </c>
      <c r="FF852" s="3">
        <v>18.78</v>
      </c>
      <c r="FG852" s="3">
        <v>18.78</v>
      </c>
      <c r="FH852" s="3">
        <v>34.15</v>
      </c>
      <c r="FI852" s="3">
        <v>110.76</v>
      </c>
      <c r="FJ852" s="3">
        <v>111.74</v>
      </c>
      <c r="FK852" s="3">
        <v>228.81</v>
      </c>
      <c r="FL852" s="3">
        <v>26.92</v>
      </c>
      <c r="FM852" s="3">
        <v>150.78</v>
      </c>
      <c r="FN852" s="3">
        <v>58.59</v>
      </c>
      <c r="FO852" s="3">
        <v>105.57</v>
      </c>
      <c r="FP852" s="3">
        <v>134.26</v>
      </c>
      <c r="FQ852" s="3">
        <v>21.65</v>
      </c>
      <c r="FR852" s="3">
        <v>50.82</v>
      </c>
      <c r="FS852" s="3">
        <v>24.17</v>
      </c>
      <c r="FT852" s="3">
        <v>83.09</v>
      </c>
      <c r="FU852" s="3">
        <v>22.5</v>
      </c>
      <c r="FV852" s="3">
        <v>35.409999999999997</v>
      </c>
      <c r="FW852" s="3">
        <v>112.41</v>
      </c>
      <c r="FX852" s="3">
        <v>135.35</v>
      </c>
      <c r="FY852" s="3">
        <v>31.24</v>
      </c>
      <c r="FZ852" s="3">
        <v>51.4</v>
      </c>
      <c r="GA852" s="3">
        <v>28.23</v>
      </c>
      <c r="GB852" s="3">
        <v>41.77</v>
      </c>
      <c r="GC852" s="3">
        <v>126.97</v>
      </c>
      <c r="GD852" s="3">
        <v>29.59</v>
      </c>
      <c r="GE852" s="3">
        <v>83.96</v>
      </c>
      <c r="GF852" s="3">
        <v>70.08</v>
      </c>
      <c r="GG852" s="3">
        <v>17.68</v>
      </c>
      <c r="GH852" s="3">
        <v>37.450000000000003</v>
      </c>
      <c r="GI852" s="3">
        <v>18.21</v>
      </c>
      <c r="GJ852" s="3">
        <v>126.72</v>
      </c>
      <c r="GK852" s="3">
        <v>19.45</v>
      </c>
      <c r="GL852" s="3">
        <v>63.71</v>
      </c>
      <c r="GM852" s="3">
        <v>43.8</v>
      </c>
      <c r="GN852" s="3">
        <v>29.09</v>
      </c>
      <c r="GO852" s="4" t="s">
        <v>502</v>
      </c>
      <c r="GP852" s="3">
        <v>46.05</v>
      </c>
      <c r="GQ852" s="3">
        <v>51.53</v>
      </c>
      <c r="GR852" s="3">
        <v>51.1</v>
      </c>
      <c r="GS852" s="3">
        <v>138.26</v>
      </c>
      <c r="GT852" s="3">
        <v>107.44</v>
      </c>
      <c r="GU852" s="3">
        <v>78.3</v>
      </c>
      <c r="GV852" s="3">
        <v>267.32</v>
      </c>
      <c r="GW852" s="3">
        <v>84.05</v>
      </c>
      <c r="GX852" s="3">
        <v>57.29</v>
      </c>
      <c r="GY852" s="3">
        <v>56.85</v>
      </c>
      <c r="GZ852" s="3">
        <v>43.94</v>
      </c>
      <c r="HA852" s="3">
        <v>80.41</v>
      </c>
      <c r="HB852" s="3">
        <v>33.979999999999997</v>
      </c>
      <c r="HC852" s="3">
        <v>116.24</v>
      </c>
      <c r="HD852" s="3">
        <v>99.89</v>
      </c>
      <c r="HE852" s="3">
        <v>37.020000000000003</v>
      </c>
      <c r="HF852" s="3">
        <v>147.01</v>
      </c>
      <c r="HG852" s="3">
        <v>141.44</v>
      </c>
      <c r="HH852" s="3">
        <v>113.39</v>
      </c>
      <c r="HI852" s="3">
        <v>82.4</v>
      </c>
      <c r="HJ852" s="3">
        <v>49.81</v>
      </c>
      <c r="HK852" s="3">
        <v>30.96</v>
      </c>
      <c r="HL852" s="3">
        <v>228.48</v>
      </c>
      <c r="HM852" s="3">
        <v>100.11</v>
      </c>
      <c r="HN852" s="3">
        <v>229.28</v>
      </c>
      <c r="HO852" s="3">
        <v>74.5</v>
      </c>
      <c r="HP852" s="3">
        <v>195.24</v>
      </c>
      <c r="HQ852" s="3">
        <v>70.540000000000006</v>
      </c>
      <c r="HR852" s="3">
        <v>67</v>
      </c>
      <c r="HS852" s="3">
        <v>22.85</v>
      </c>
      <c r="HT852" s="3">
        <v>51.94</v>
      </c>
      <c r="HU852" s="3">
        <v>63.89</v>
      </c>
      <c r="HV852" s="3">
        <v>14.12</v>
      </c>
      <c r="HW852" s="3">
        <v>41.31</v>
      </c>
      <c r="HX852" s="3">
        <v>97.26</v>
      </c>
      <c r="HY852" s="3">
        <v>80.83</v>
      </c>
      <c r="HZ852" s="3">
        <v>157.08000000000001</v>
      </c>
      <c r="IA852" s="3">
        <v>561.5</v>
      </c>
      <c r="IB852" s="4" t="s">
        <v>502</v>
      </c>
      <c r="IC852" s="3">
        <v>136.94</v>
      </c>
      <c r="ID852" s="3">
        <v>33.31</v>
      </c>
      <c r="IE852" s="3">
        <v>24.5</v>
      </c>
      <c r="IF852" s="3">
        <v>51.68</v>
      </c>
      <c r="IG852" s="3">
        <v>246.88</v>
      </c>
      <c r="IH852" s="3">
        <v>98.97</v>
      </c>
      <c r="II852" s="3">
        <v>15.24</v>
      </c>
      <c r="IJ852" s="3">
        <v>112.8</v>
      </c>
      <c r="IK852" s="3">
        <v>55.88</v>
      </c>
      <c r="IL852" s="3">
        <v>2262.0100000000002</v>
      </c>
      <c r="IM852" s="3">
        <v>53.82</v>
      </c>
      <c r="IN852" s="3">
        <v>49.82</v>
      </c>
      <c r="IO852" s="3">
        <v>82.37</v>
      </c>
      <c r="IP852" s="3">
        <v>44.17</v>
      </c>
      <c r="IQ852" s="4" t="s">
        <v>502</v>
      </c>
      <c r="IR852" s="3">
        <v>60.29</v>
      </c>
      <c r="IS852" s="3">
        <v>64.22</v>
      </c>
      <c r="IT852" s="3">
        <v>65.63</v>
      </c>
      <c r="IU852" s="3">
        <v>43.79</v>
      </c>
      <c r="IV852" s="3">
        <v>32.22</v>
      </c>
      <c r="IW852" s="3">
        <v>85.87</v>
      </c>
      <c r="IX852" s="3">
        <v>41.57</v>
      </c>
      <c r="IY852" s="3">
        <v>152.29</v>
      </c>
      <c r="IZ852" s="3">
        <v>22.75</v>
      </c>
      <c r="JA852" s="3">
        <v>99.22</v>
      </c>
      <c r="JB852" s="3">
        <v>54.77</v>
      </c>
      <c r="JC852" s="3">
        <v>113.58</v>
      </c>
      <c r="JD852" s="3">
        <v>117.36</v>
      </c>
      <c r="JE852" s="3">
        <v>65.95</v>
      </c>
      <c r="JF852" s="3">
        <v>84.61</v>
      </c>
      <c r="JG852" s="3">
        <v>105.39</v>
      </c>
      <c r="JH852" s="3">
        <v>38.799999999999997</v>
      </c>
      <c r="JI852" s="3">
        <v>103.45</v>
      </c>
      <c r="JJ852" s="3">
        <v>216.12</v>
      </c>
      <c r="JK852" s="3">
        <v>77.55</v>
      </c>
      <c r="JL852" s="3">
        <v>31.22</v>
      </c>
      <c r="JM852" s="3">
        <v>172.75</v>
      </c>
      <c r="JN852" s="3">
        <v>104.98</v>
      </c>
      <c r="JO852" s="3">
        <v>14.01</v>
      </c>
      <c r="JP852" s="3">
        <v>46.07</v>
      </c>
      <c r="JQ852" s="3">
        <v>72.2</v>
      </c>
      <c r="JR852" s="3">
        <v>71.38</v>
      </c>
      <c r="JS852" s="3">
        <v>67.5</v>
      </c>
      <c r="JT852" s="3">
        <v>154.22</v>
      </c>
      <c r="JU852" s="3">
        <v>40.82</v>
      </c>
      <c r="JV852" s="3">
        <v>61.67</v>
      </c>
      <c r="JW852" s="3">
        <v>119.37</v>
      </c>
      <c r="JX852" s="3">
        <v>61.66</v>
      </c>
      <c r="JY852" s="3">
        <v>38.33</v>
      </c>
      <c r="JZ852" s="3">
        <v>331.22</v>
      </c>
      <c r="KA852" s="3">
        <v>125.9</v>
      </c>
      <c r="KB852" s="3">
        <v>71.430000000000007</v>
      </c>
      <c r="KC852" s="3">
        <v>164.32</v>
      </c>
      <c r="KD852" s="3">
        <v>49.77</v>
      </c>
      <c r="KE852" s="4" t="s">
        <v>502</v>
      </c>
      <c r="KF852" s="3">
        <v>154.01</v>
      </c>
      <c r="KG852" s="3">
        <v>137.44999999999999</v>
      </c>
      <c r="KH852" s="3">
        <v>110.76</v>
      </c>
      <c r="KI852" s="4" t="s">
        <v>502</v>
      </c>
      <c r="KJ852" s="3">
        <v>79.89</v>
      </c>
      <c r="KK852" s="3">
        <v>180.84</v>
      </c>
      <c r="KL852" s="3">
        <v>134.97</v>
      </c>
      <c r="KM852" s="3">
        <v>26.5</v>
      </c>
      <c r="KN852" s="3">
        <v>134.84</v>
      </c>
      <c r="KO852" s="3">
        <v>54.43</v>
      </c>
      <c r="KP852" s="3">
        <v>37.950000000000003</v>
      </c>
      <c r="KQ852" s="3">
        <v>92.52</v>
      </c>
      <c r="KR852" s="3">
        <v>247.8</v>
      </c>
      <c r="KS852" s="3">
        <v>126.05</v>
      </c>
      <c r="KT852" s="3">
        <v>73.89</v>
      </c>
      <c r="KU852" s="3">
        <v>42.13</v>
      </c>
      <c r="KV852" s="3">
        <v>193.5</v>
      </c>
      <c r="KW852" s="3">
        <v>55.83</v>
      </c>
      <c r="KX852" s="3">
        <v>74.48</v>
      </c>
      <c r="KY852" s="3">
        <v>171.74</v>
      </c>
      <c r="KZ852" s="3">
        <v>44.67</v>
      </c>
      <c r="LA852" s="3">
        <v>49.54</v>
      </c>
      <c r="LB852" s="3">
        <v>120.88</v>
      </c>
      <c r="LC852" s="3">
        <v>57.83</v>
      </c>
      <c r="LD852" s="3">
        <v>88.17</v>
      </c>
      <c r="LE852" s="3">
        <v>46.13</v>
      </c>
      <c r="LF852" s="3">
        <v>166.18</v>
      </c>
      <c r="LG852" s="4" t="s">
        <v>502</v>
      </c>
      <c r="LH852" s="3">
        <v>37.86</v>
      </c>
      <c r="LI852" s="3">
        <v>118.42</v>
      </c>
      <c r="LJ852" s="3">
        <v>171.45</v>
      </c>
      <c r="LK852" s="3">
        <v>107.14</v>
      </c>
      <c r="LL852" s="3">
        <v>103.19</v>
      </c>
      <c r="LM852" s="3">
        <v>106.5</v>
      </c>
      <c r="LN852" s="3">
        <v>50.74</v>
      </c>
      <c r="LO852" s="3">
        <v>91.71</v>
      </c>
      <c r="LP852" s="4" t="s">
        <v>502</v>
      </c>
      <c r="LQ852" s="3">
        <v>63.54</v>
      </c>
      <c r="LR852" s="4" t="s">
        <v>502</v>
      </c>
      <c r="LS852" s="3">
        <v>126.06</v>
      </c>
      <c r="LT852" s="3">
        <v>67.430000000000007</v>
      </c>
      <c r="LU852" s="3">
        <v>45.04</v>
      </c>
      <c r="LV852" s="3">
        <v>79.41</v>
      </c>
      <c r="LW852" s="3">
        <v>176.33</v>
      </c>
      <c r="LX852" s="3">
        <v>60.91</v>
      </c>
      <c r="LY852" s="3">
        <v>72.930000000000007</v>
      </c>
      <c r="LZ852" s="3">
        <v>52.38</v>
      </c>
      <c r="MA852" s="3">
        <v>70.959999999999994</v>
      </c>
      <c r="MB852" s="3">
        <v>29.9</v>
      </c>
      <c r="MC852" s="3">
        <v>77.540000000000006</v>
      </c>
      <c r="MD852" s="3">
        <v>66.89</v>
      </c>
      <c r="ME852" s="3">
        <v>51.59</v>
      </c>
      <c r="MF852" s="3">
        <v>95.08</v>
      </c>
      <c r="MG852" s="3">
        <v>32.700000000000003</v>
      </c>
      <c r="MH852" s="3">
        <v>81.75</v>
      </c>
      <c r="MI852" s="3">
        <v>51.48</v>
      </c>
      <c r="MJ852" s="3">
        <v>69.099999999999994</v>
      </c>
      <c r="MK852" s="3">
        <v>117.26</v>
      </c>
      <c r="ML852" s="3">
        <v>59.91</v>
      </c>
      <c r="MM852" s="3">
        <v>44.65</v>
      </c>
      <c r="MN852" s="3">
        <v>152.54</v>
      </c>
      <c r="MO852" s="4" t="s">
        <v>502</v>
      </c>
      <c r="MP852" s="3">
        <v>95.26</v>
      </c>
      <c r="MQ852" s="3">
        <v>134.54</v>
      </c>
      <c r="MR852" s="3">
        <v>80.48</v>
      </c>
      <c r="MS852" s="3">
        <v>98.35</v>
      </c>
      <c r="MT852" s="3">
        <v>95.83</v>
      </c>
      <c r="MU852" s="4" t="s">
        <v>502</v>
      </c>
      <c r="MV852" s="3">
        <v>47</v>
      </c>
      <c r="MW852" s="3">
        <v>137.69</v>
      </c>
      <c r="MX852" s="3">
        <v>43.91</v>
      </c>
      <c r="MY852" s="3">
        <v>11.275</v>
      </c>
      <c r="MZ852" s="3">
        <v>157.96</v>
      </c>
      <c r="NA852" s="3">
        <v>958.49</v>
      </c>
      <c r="NB852" s="3">
        <v>120.34</v>
      </c>
      <c r="NC852" s="4" t="s">
        <v>502</v>
      </c>
      <c r="ND852" s="3">
        <v>237.66</v>
      </c>
      <c r="NE852" s="3">
        <v>24.13</v>
      </c>
      <c r="NF852" s="3">
        <v>252.81</v>
      </c>
      <c r="NG852" s="3">
        <v>1796.03</v>
      </c>
      <c r="NH852" s="4" t="s">
        <v>502</v>
      </c>
      <c r="NI852" s="3">
        <v>32.32</v>
      </c>
      <c r="NJ852" s="3">
        <v>56.5</v>
      </c>
      <c r="NK852" s="4" t="s">
        <v>502</v>
      </c>
      <c r="NL852" s="3">
        <v>68.06</v>
      </c>
      <c r="NM852" s="3">
        <v>315.88</v>
      </c>
      <c r="NN852" s="3">
        <v>68.98</v>
      </c>
      <c r="NO852" s="3">
        <v>38.67</v>
      </c>
      <c r="NP852" s="3">
        <v>115.76</v>
      </c>
      <c r="NQ852" s="4" t="s">
        <v>502</v>
      </c>
      <c r="NR852" s="3">
        <v>170.72</v>
      </c>
      <c r="NS852" s="3">
        <v>29.34</v>
      </c>
      <c r="NT852" s="3">
        <v>31.38</v>
      </c>
      <c r="NU852" s="3">
        <v>251.75</v>
      </c>
      <c r="NV852" s="3">
        <v>50.23</v>
      </c>
      <c r="NW852" s="3">
        <v>120.58</v>
      </c>
      <c r="NX852" s="3">
        <v>65.02</v>
      </c>
      <c r="NY852" s="3">
        <v>19.95</v>
      </c>
      <c r="NZ852" s="3">
        <v>79</v>
      </c>
      <c r="OA852" s="3">
        <v>68.66</v>
      </c>
      <c r="OB852" s="3">
        <v>106.93</v>
      </c>
      <c r="OC852" s="3">
        <v>33.729999999999997</v>
      </c>
      <c r="OD852" s="3">
        <v>0.69899999999999995</v>
      </c>
      <c r="OE852" s="3">
        <v>425.76</v>
      </c>
      <c r="OF852" s="3">
        <v>13.13</v>
      </c>
      <c r="OG852" s="4" t="s">
        <v>502</v>
      </c>
      <c r="OH852" s="4" t="s">
        <v>502</v>
      </c>
      <c r="OI852" s="3">
        <v>141.26</v>
      </c>
      <c r="OJ852" s="3">
        <v>101.62</v>
      </c>
      <c r="OK852" s="3">
        <v>42.94</v>
      </c>
      <c r="OL852" s="3">
        <v>125.9</v>
      </c>
      <c r="OM852" s="3">
        <v>23.82</v>
      </c>
      <c r="ON852" s="4" t="s">
        <v>502</v>
      </c>
      <c r="OO852" s="4" t="s">
        <v>502</v>
      </c>
      <c r="OP852" s="3">
        <v>34.96</v>
      </c>
      <c r="OQ852" s="3">
        <v>39.67</v>
      </c>
      <c r="OR852" s="4" t="s">
        <v>502</v>
      </c>
      <c r="OS852" s="3">
        <v>29.74</v>
      </c>
      <c r="OT852" s="3">
        <v>64.430000000000007</v>
      </c>
      <c r="OU852" s="3">
        <v>930.24</v>
      </c>
      <c r="OV852" s="3">
        <v>950.5</v>
      </c>
      <c r="OW852" s="3">
        <v>99.53</v>
      </c>
      <c r="OX852" s="3">
        <v>12.5</v>
      </c>
      <c r="OY852" s="3">
        <v>43.08</v>
      </c>
      <c r="OZ852" s="4" t="s">
        <v>502</v>
      </c>
      <c r="PA852" s="3">
        <v>177.05</v>
      </c>
      <c r="PB852" s="4" t="s">
        <v>502</v>
      </c>
      <c r="PC852" s="3">
        <v>161.59</v>
      </c>
      <c r="PD852" s="3">
        <v>175.89</v>
      </c>
      <c r="PE852" s="3">
        <v>128.80000000000001</v>
      </c>
      <c r="PF852" s="3">
        <v>35.22</v>
      </c>
      <c r="PG852" s="3">
        <v>125.15</v>
      </c>
      <c r="PH852" s="3">
        <v>859.98</v>
      </c>
      <c r="PI852" s="3">
        <v>84.03</v>
      </c>
      <c r="PJ852" s="3">
        <v>98.86</v>
      </c>
      <c r="PK852" s="4" t="s">
        <v>502</v>
      </c>
      <c r="PL852" s="3">
        <v>90.16</v>
      </c>
      <c r="PM852" s="3">
        <v>100.85</v>
      </c>
      <c r="PN852" s="4" t="s">
        <v>502</v>
      </c>
      <c r="PO852" s="3">
        <v>30.87</v>
      </c>
      <c r="PP852" s="4" t="s">
        <v>502</v>
      </c>
      <c r="PQ852" s="3">
        <v>149.81</v>
      </c>
      <c r="PR852" s="3">
        <v>49.23</v>
      </c>
      <c r="PS852" s="3">
        <v>102.53</v>
      </c>
      <c r="PT852" s="3">
        <v>79.34</v>
      </c>
      <c r="PU852" s="3">
        <v>45</v>
      </c>
      <c r="PV852" s="3">
        <v>147.66</v>
      </c>
      <c r="PW852" s="3">
        <v>182.05</v>
      </c>
      <c r="PX852" s="3">
        <v>46.81</v>
      </c>
      <c r="PY852" s="3">
        <v>93.83</v>
      </c>
      <c r="PZ852" s="4" t="s">
        <v>502</v>
      </c>
      <c r="QA852" s="3">
        <v>67.709999999999994</v>
      </c>
      <c r="QB852" s="4" t="s">
        <v>502</v>
      </c>
      <c r="QC852" s="3">
        <v>27.48</v>
      </c>
      <c r="QD852" s="3">
        <v>66.739999999999995</v>
      </c>
      <c r="QE852" s="3">
        <v>127.75</v>
      </c>
      <c r="QF852" s="3">
        <v>155.69999999999999</v>
      </c>
      <c r="QG852" s="3">
        <v>40.15</v>
      </c>
      <c r="QH852" s="3">
        <v>86.74</v>
      </c>
      <c r="QI852" s="3">
        <v>133.07</v>
      </c>
      <c r="QJ852" s="3">
        <v>13.05</v>
      </c>
      <c r="QK852" s="3">
        <v>12.7</v>
      </c>
      <c r="QL852" s="3">
        <v>107.27</v>
      </c>
      <c r="QM852" s="3">
        <v>85.18</v>
      </c>
      <c r="QN852" s="3">
        <v>15.18</v>
      </c>
      <c r="QO852" s="3">
        <v>249.78</v>
      </c>
      <c r="QP852" s="4" t="s">
        <v>502</v>
      </c>
      <c r="QQ852" s="4" t="s">
        <v>502</v>
      </c>
      <c r="QR852" s="3">
        <v>57.43</v>
      </c>
      <c r="QS852" s="3">
        <v>62.33</v>
      </c>
      <c r="QT852" s="4" t="s">
        <v>502</v>
      </c>
      <c r="QU852" s="4" t="s">
        <v>502</v>
      </c>
      <c r="QV852" s="3">
        <v>41.19</v>
      </c>
      <c r="QW852" s="3">
        <v>117.94</v>
      </c>
      <c r="QX852" s="3">
        <v>51.14</v>
      </c>
      <c r="QY852" s="3">
        <v>49.11</v>
      </c>
      <c r="QZ852" s="3">
        <v>56.12</v>
      </c>
      <c r="RA852" s="3">
        <v>75.55</v>
      </c>
      <c r="RB852" s="4" t="s">
        <v>502</v>
      </c>
      <c r="RC852" s="3">
        <v>457.33</v>
      </c>
      <c r="RD852" s="4" t="s">
        <v>502</v>
      </c>
      <c r="RE852" s="3">
        <v>61.07</v>
      </c>
      <c r="RF852" s="3">
        <v>132</v>
      </c>
      <c r="RG852" s="3">
        <v>59.82</v>
      </c>
      <c r="RH852" s="4" t="s">
        <v>502</v>
      </c>
      <c r="RI852" s="3">
        <v>70.930000000000007</v>
      </c>
      <c r="RJ852" s="3">
        <v>33.86</v>
      </c>
      <c r="RK852" s="3">
        <v>42.25</v>
      </c>
      <c r="RL852" s="3">
        <v>103.2</v>
      </c>
      <c r="RM852" s="3">
        <v>109.02</v>
      </c>
      <c r="RN852" s="4" t="s">
        <v>502</v>
      </c>
      <c r="RO852" s="3">
        <v>65.72</v>
      </c>
      <c r="RP852" s="3">
        <v>34.35</v>
      </c>
      <c r="RQ852" s="3">
        <v>69.709999999999994</v>
      </c>
      <c r="RR852" s="3">
        <v>57.97</v>
      </c>
      <c r="RS852" s="3">
        <v>313.06</v>
      </c>
      <c r="RT852" s="3">
        <v>68.599999999999994</v>
      </c>
      <c r="RU852" s="3">
        <v>79.23</v>
      </c>
      <c r="RV852" s="4" t="s">
        <v>502</v>
      </c>
      <c r="RW852" s="3">
        <v>297.82</v>
      </c>
      <c r="RX852" s="3">
        <v>78.52</v>
      </c>
      <c r="RY852" s="3">
        <v>88.55</v>
      </c>
      <c r="RZ852" s="3">
        <v>117.93</v>
      </c>
      <c r="SA852" s="4" t="s">
        <v>502</v>
      </c>
      <c r="SB852" s="3">
        <v>81.45</v>
      </c>
      <c r="SC852" s="4" t="s">
        <v>502</v>
      </c>
      <c r="SD852" s="3">
        <v>86.11</v>
      </c>
      <c r="SE852" s="3">
        <v>139.85</v>
      </c>
      <c r="SF852" s="3">
        <v>122.42</v>
      </c>
      <c r="SG852" s="4" t="s">
        <v>502</v>
      </c>
      <c r="SH852" s="3">
        <v>98.11</v>
      </c>
    </row>
    <row r="853" spans="1:502" x14ac:dyDescent="0.15">
      <c r="A853" s="2" t="s">
        <v>1353</v>
      </c>
      <c r="B853" s="3">
        <v>56.13</v>
      </c>
      <c r="C853" s="3">
        <v>65.58</v>
      </c>
      <c r="D853" s="3">
        <v>43.16</v>
      </c>
      <c r="E853" s="3">
        <v>120.98</v>
      </c>
      <c r="F853" s="3">
        <v>41.5</v>
      </c>
      <c r="G853" s="3">
        <v>55.6</v>
      </c>
      <c r="H853" s="3">
        <v>11.2</v>
      </c>
      <c r="I853" s="3">
        <v>73.87</v>
      </c>
      <c r="J853" s="3">
        <v>61.2</v>
      </c>
      <c r="K853" s="3">
        <v>99.53</v>
      </c>
      <c r="L853" s="3">
        <v>55.76</v>
      </c>
      <c r="M853" s="3">
        <v>110.32</v>
      </c>
      <c r="N853" s="3">
        <v>84.13</v>
      </c>
      <c r="O853" s="3">
        <v>79.06</v>
      </c>
      <c r="P853" s="4" t="s">
        <v>502</v>
      </c>
      <c r="Q853" s="3">
        <v>60.06</v>
      </c>
      <c r="R853" s="3">
        <v>125.83</v>
      </c>
      <c r="S853" s="3">
        <v>128.32</v>
      </c>
      <c r="T853" s="3">
        <v>144.07</v>
      </c>
      <c r="U853" s="3">
        <v>127.28</v>
      </c>
      <c r="V853" s="3">
        <v>53.81</v>
      </c>
      <c r="W853" s="3">
        <v>143.1</v>
      </c>
      <c r="X853" s="3">
        <v>72.900000000000006</v>
      </c>
      <c r="Y853" s="3">
        <v>85.9</v>
      </c>
      <c r="Z853" s="3">
        <v>117.67</v>
      </c>
      <c r="AA853" s="3">
        <v>81.08</v>
      </c>
      <c r="AB853" s="3">
        <v>191.25</v>
      </c>
      <c r="AC853" s="3">
        <v>82.76</v>
      </c>
      <c r="AD853" s="3">
        <v>75.86</v>
      </c>
      <c r="AE853" s="3">
        <v>76.8</v>
      </c>
      <c r="AF853" s="3">
        <v>673.65</v>
      </c>
      <c r="AG853" s="3">
        <v>180.76</v>
      </c>
      <c r="AH853" s="3">
        <v>23.05</v>
      </c>
      <c r="AI853" s="3">
        <v>40.04</v>
      </c>
      <c r="AJ853" s="3">
        <v>57.21</v>
      </c>
      <c r="AK853" s="3">
        <v>48.99</v>
      </c>
      <c r="AL853" s="3">
        <v>51.33</v>
      </c>
      <c r="AM853" s="3">
        <v>184.13</v>
      </c>
      <c r="AN853" s="3">
        <v>42.04</v>
      </c>
      <c r="AO853" s="3">
        <v>52.93</v>
      </c>
      <c r="AP853" s="3">
        <v>69.680000000000007</v>
      </c>
      <c r="AQ853" s="3">
        <v>219.22</v>
      </c>
      <c r="AR853" s="3">
        <v>46.54</v>
      </c>
      <c r="AS853" s="4" t="s">
        <v>502</v>
      </c>
      <c r="AT853" s="3">
        <v>393.32</v>
      </c>
      <c r="AU853" s="3">
        <v>54.02</v>
      </c>
      <c r="AV853" s="3">
        <v>73.349999999999994</v>
      </c>
      <c r="AW853" s="3">
        <v>163.24</v>
      </c>
      <c r="AX853" s="3">
        <v>42.07</v>
      </c>
      <c r="AY853" s="3">
        <v>26.41</v>
      </c>
      <c r="AZ853" s="3">
        <v>40.4</v>
      </c>
      <c r="BA853" s="3">
        <v>29.87</v>
      </c>
      <c r="BB853" s="3">
        <v>121.01</v>
      </c>
      <c r="BC853" s="3">
        <v>61.1</v>
      </c>
      <c r="BD853" s="3">
        <v>37.72</v>
      </c>
      <c r="BE853" s="3">
        <v>73.5</v>
      </c>
      <c r="BF853" s="4" t="s">
        <v>502</v>
      </c>
      <c r="BG853" s="3">
        <v>102.43</v>
      </c>
      <c r="BH853" s="3">
        <v>138.47999999999999</v>
      </c>
      <c r="BI853" s="3">
        <v>33.68</v>
      </c>
      <c r="BJ853" s="3">
        <v>99.44</v>
      </c>
      <c r="BK853" s="3">
        <v>61.5</v>
      </c>
      <c r="BL853" s="3">
        <v>84.43</v>
      </c>
      <c r="BM853" s="3">
        <v>28.56</v>
      </c>
      <c r="BN853" s="3">
        <v>34.57</v>
      </c>
      <c r="BO853" s="3">
        <v>49.74</v>
      </c>
      <c r="BP853" s="4" t="s">
        <v>502</v>
      </c>
      <c r="BQ853" s="3">
        <v>74.819999999999993</v>
      </c>
      <c r="BR853" s="3">
        <v>132.16</v>
      </c>
      <c r="BS853" s="3">
        <v>68.36</v>
      </c>
      <c r="BT853" s="3">
        <v>484.99</v>
      </c>
      <c r="BU853" s="3">
        <v>154.9</v>
      </c>
      <c r="BV853" s="3">
        <v>46.05</v>
      </c>
      <c r="BW853" s="3">
        <v>75.069999999999993</v>
      </c>
      <c r="BX853" s="3">
        <v>27.48</v>
      </c>
      <c r="BY853" s="3">
        <v>80.27</v>
      </c>
      <c r="BZ853" s="3">
        <v>47.48</v>
      </c>
      <c r="CA853" s="3">
        <v>89.16</v>
      </c>
      <c r="CB853" s="3">
        <v>135.78</v>
      </c>
      <c r="CC853" s="3">
        <v>55.78</v>
      </c>
      <c r="CD853" s="3">
        <v>82.29</v>
      </c>
      <c r="CE853" s="3">
        <v>89.6</v>
      </c>
      <c r="CF853" s="3">
        <v>87.4</v>
      </c>
      <c r="CG853" s="3">
        <v>33.82</v>
      </c>
      <c r="CH853" s="3">
        <v>23.48</v>
      </c>
      <c r="CI853" s="4" t="s">
        <v>502</v>
      </c>
      <c r="CJ853" s="3">
        <v>76.319999999999993</v>
      </c>
      <c r="CK853" s="3">
        <v>106.52</v>
      </c>
      <c r="CL853" s="3">
        <v>78.59</v>
      </c>
      <c r="CM853" s="3">
        <v>48.2</v>
      </c>
      <c r="CN853" s="4" t="s">
        <v>502</v>
      </c>
      <c r="CO853" s="4" t="s">
        <v>502</v>
      </c>
      <c r="CP853" s="3">
        <v>120.9</v>
      </c>
      <c r="CQ853" s="3">
        <v>59.01</v>
      </c>
      <c r="CR853" s="3">
        <v>60.11</v>
      </c>
      <c r="CS853" s="3">
        <v>71.95</v>
      </c>
      <c r="CT853" s="3">
        <v>105.89</v>
      </c>
      <c r="CU853" s="3">
        <v>33.79</v>
      </c>
      <c r="CV853" s="3">
        <v>82.14</v>
      </c>
      <c r="CW853" s="3">
        <v>107.52</v>
      </c>
      <c r="CX853" s="3">
        <v>114.84</v>
      </c>
      <c r="CY853" s="3">
        <v>31.72</v>
      </c>
      <c r="CZ853" s="3">
        <v>83.14</v>
      </c>
      <c r="DA853" s="4" t="s">
        <v>502</v>
      </c>
      <c r="DB853" s="3">
        <v>195.8</v>
      </c>
      <c r="DC853" s="3">
        <v>86.96</v>
      </c>
      <c r="DD853" s="3">
        <v>106.03</v>
      </c>
      <c r="DE853" s="3">
        <v>83.37</v>
      </c>
      <c r="DF853" s="3">
        <v>64.569999999999993</v>
      </c>
      <c r="DG853" s="3">
        <v>38.39</v>
      </c>
      <c r="DH853" s="3">
        <v>127.09</v>
      </c>
      <c r="DI853" s="3">
        <v>80.37</v>
      </c>
      <c r="DJ853" s="3">
        <v>136.37</v>
      </c>
      <c r="DK853" s="3">
        <v>243.94</v>
      </c>
      <c r="DL853" s="3">
        <v>78.2</v>
      </c>
      <c r="DM853" s="3">
        <v>92.37</v>
      </c>
      <c r="DN853" s="3">
        <v>176.41</v>
      </c>
      <c r="DO853" s="3">
        <v>78.569999999999993</v>
      </c>
      <c r="DP853" s="3">
        <v>59.4</v>
      </c>
      <c r="DQ853" s="3">
        <v>93.81</v>
      </c>
      <c r="DR853" s="3">
        <v>82.17</v>
      </c>
      <c r="DS853" s="3">
        <v>65.55</v>
      </c>
      <c r="DT853" s="3">
        <v>56.42</v>
      </c>
      <c r="DU853" s="3">
        <v>60.11</v>
      </c>
      <c r="DV853" s="3">
        <v>254.55</v>
      </c>
      <c r="DW853" s="3">
        <v>78.010000000000005</v>
      </c>
      <c r="DX853" s="3">
        <v>75.69</v>
      </c>
      <c r="DY853" s="3">
        <v>112.89</v>
      </c>
      <c r="DZ853" s="4" t="s">
        <v>502</v>
      </c>
      <c r="EA853" s="3">
        <v>76.489999999999995</v>
      </c>
      <c r="EB853" s="3">
        <v>10.87</v>
      </c>
      <c r="EC853" s="3">
        <v>11.73</v>
      </c>
      <c r="ED853" s="3">
        <v>161.24</v>
      </c>
      <c r="EE853" s="3">
        <v>189.37</v>
      </c>
      <c r="EF853" s="3">
        <v>28.24</v>
      </c>
      <c r="EG853" s="4" t="s">
        <v>502</v>
      </c>
      <c r="EH853" s="3">
        <v>133.19999999999999</v>
      </c>
      <c r="EI853" s="3">
        <v>83.2</v>
      </c>
      <c r="EJ853" s="3">
        <v>74.31</v>
      </c>
      <c r="EK853" s="3">
        <v>125.59</v>
      </c>
      <c r="EL853" s="3">
        <v>61.84</v>
      </c>
      <c r="EM853" s="3">
        <v>195.87</v>
      </c>
      <c r="EN853" s="4" t="s">
        <v>502</v>
      </c>
      <c r="EO853" s="3">
        <v>56.23</v>
      </c>
      <c r="EP853" s="3">
        <v>74.37</v>
      </c>
      <c r="EQ853" s="3">
        <v>29.05</v>
      </c>
      <c r="ER853" s="3">
        <v>32.72</v>
      </c>
      <c r="ES853" s="3">
        <v>35.22</v>
      </c>
      <c r="ET853" s="3">
        <v>92.12</v>
      </c>
      <c r="EU853" s="3">
        <v>90.04</v>
      </c>
      <c r="EV853" s="4" t="s">
        <v>502</v>
      </c>
      <c r="EW853" s="3">
        <v>215.39</v>
      </c>
      <c r="EX853" s="3">
        <v>174.85</v>
      </c>
      <c r="EY853" s="3">
        <v>47.78</v>
      </c>
      <c r="EZ853" s="3">
        <v>82.15</v>
      </c>
      <c r="FA853" s="3">
        <v>156.30000000000001</v>
      </c>
      <c r="FB853" s="3">
        <v>48.93</v>
      </c>
      <c r="FC853" s="3">
        <v>48.42</v>
      </c>
      <c r="FD853" s="3">
        <v>195.49</v>
      </c>
      <c r="FE853" s="3">
        <v>63.85</v>
      </c>
      <c r="FF853" s="3">
        <v>18.53</v>
      </c>
      <c r="FG853" s="3">
        <v>19</v>
      </c>
      <c r="FH853" s="3">
        <v>34.83</v>
      </c>
      <c r="FI853" s="3">
        <v>111.98</v>
      </c>
      <c r="FJ853" s="3">
        <v>114.17</v>
      </c>
      <c r="FK853" s="3">
        <v>227.89</v>
      </c>
      <c r="FL853" s="3">
        <v>27.58</v>
      </c>
      <c r="FM853" s="3">
        <v>151.97999999999999</v>
      </c>
      <c r="FN853" s="3">
        <v>59.32</v>
      </c>
      <c r="FO853" s="3">
        <v>106.7</v>
      </c>
      <c r="FP853" s="3">
        <v>134.81</v>
      </c>
      <c r="FQ853" s="3">
        <v>21.78</v>
      </c>
      <c r="FR853" s="3">
        <v>51.11</v>
      </c>
      <c r="FS853" s="3">
        <v>24.31</v>
      </c>
      <c r="FT853" s="3">
        <v>83.05</v>
      </c>
      <c r="FU853" s="3">
        <v>22.72</v>
      </c>
      <c r="FV853" s="3">
        <v>34.979999999999997</v>
      </c>
      <c r="FW853" s="3">
        <v>113.41</v>
      </c>
      <c r="FX853" s="3">
        <v>137</v>
      </c>
      <c r="FY853" s="3">
        <v>31.62</v>
      </c>
      <c r="FZ853" s="3">
        <v>53.01</v>
      </c>
      <c r="GA853" s="3">
        <v>28.58</v>
      </c>
      <c r="GB853" s="3">
        <v>42.6</v>
      </c>
      <c r="GC853" s="3">
        <v>127</v>
      </c>
      <c r="GD853" s="3">
        <v>29.53</v>
      </c>
      <c r="GE853" s="3">
        <v>84.78</v>
      </c>
      <c r="GF853" s="3">
        <v>71.03</v>
      </c>
      <c r="GG853" s="3">
        <v>17.73</v>
      </c>
      <c r="GH853" s="3">
        <v>37.49</v>
      </c>
      <c r="GI853" s="3">
        <v>18.55</v>
      </c>
      <c r="GJ853" s="3">
        <v>127.2</v>
      </c>
      <c r="GK853" s="3">
        <v>19.52</v>
      </c>
      <c r="GL853" s="3">
        <v>64.75</v>
      </c>
      <c r="GM853" s="3">
        <v>43.9</v>
      </c>
      <c r="GN853" s="3">
        <v>29.23</v>
      </c>
      <c r="GO853" s="4" t="s">
        <v>502</v>
      </c>
      <c r="GP853" s="3">
        <v>45.92</v>
      </c>
      <c r="GQ853" s="3">
        <v>52.11</v>
      </c>
      <c r="GR853" s="3">
        <v>52.15</v>
      </c>
      <c r="GS853" s="3">
        <v>139.35</v>
      </c>
      <c r="GT853" s="3">
        <v>107.81</v>
      </c>
      <c r="GU853" s="3">
        <v>77.8</v>
      </c>
      <c r="GV853" s="3">
        <v>272.79000000000002</v>
      </c>
      <c r="GW853" s="3">
        <v>84.59</v>
      </c>
      <c r="GX853" s="3">
        <v>58.04</v>
      </c>
      <c r="GY853" s="3">
        <v>56.77</v>
      </c>
      <c r="GZ853" s="3">
        <v>44.38</v>
      </c>
      <c r="HA853" s="3">
        <v>81.099999999999994</v>
      </c>
      <c r="HB853" s="3">
        <v>33.86</v>
      </c>
      <c r="HC853" s="3">
        <v>117.58</v>
      </c>
      <c r="HD853" s="3">
        <v>100</v>
      </c>
      <c r="HE853" s="3">
        <v>37</v>
      </c>
      <c r="HF853" s="3">
        <v>148.15</v>
      </c>
      <c r="HG853" s="3">
        <v>153.01</v>
      </c>
      <c r="HH853" s="3">
        <v>114.75</v>
      </c>
      <c r="HI853" s="3">
        <v>83.23</v>
      </c>
      <c r="HJ853" s="3">
        <v>50.48</v>
      </c>
      <c r="HK853" s="3">
        <v>31.25</v>
      </c>
      <c r="HL853" s="3">
        <v>230.02</v>
      </c>
      <c r="HM853" s="3">
        <v>100.99</v>
      </c>
      <c r="HN853" s="3">
        <v>228.39</v>
      </c>
      <c r="HO853" s="3">
        <v>74.61</v>
      </c>
      <c r="HP853" s="3">
        <v>195.8</v>
      </c>
      <c r="HQ853" s="3">
        <v>70.900000000000006</v>
      </c>
      <c r="HR853" s="3">
        <v>67.38</v>
      </c>
      <c r="HS853" s="3">
        <v>23.65</v>
      </c>
      <c r="HT853" s="3">
        <v>52.78</v>
      </c>
      <c r="HU853" s="3">
        <v>63.78</v>
      </c>
      <c r="HV853" s="3">
        <v>14.53</v>
      </c>
      <c r="HW853" s="3">
        <v>41.8</v>
      </c>
      <c r="HX853" s="3">
        <v>98.88</v>
      </c>
      <c r="HY853" s="3">
        <v>80.83</v>
      </c>
      <c r="HZ853" s="3">
        <v>157.30000000000001</v>
      </c>
      <c r="IA853" s="3">
        <v>564.09</v>
      </c>
      <c r="IB853" s="4" t="s">
        <v>502</v>
      </c>
      <c r="IC853" s="3">
        <v>137.29</v>
      </c>
      <c r="ID853" s="3">
        <v>33.630000000000003</v>
      </c>
      <c r="IE853" s="3">
        <v>24.7</v>
      </c>
      <c r="IF853" s="3">
        <v>51.77</v>
      </c>
      <c r="IG853" s="3">
        <v>249.88</v>
      </c>
      <c r="IH853" s="3">
        <v>99.3</v>
      </c>
      <c r="II853" s="3">
        <v>15.71</v>
      </c>
      <c r="IJ853" s="3">
        <v>113.27</v>
      </c>
      <c r="IK853" s="3">
        <v>56.66</v>
      </c>
      <c r="IL853" s="3">
        <v>2325.98</v>
      </c>
      <c r="IM853" s="3">
        <v>54.2</v>
      </c>
      <c r="IN853" s="3">
        <v>51.43</v>
      </c>
      <c r="IO853" s="3">
        <v>83.36</v>
      </c>
      <c r="IP853" s="3">
        <v>44.31</v>
      </c>
      <c r="IQ853" s="4" t="s">
        <v>502</v>
      </c>
      <c r="IR853" s="3">
        <v>60.64</v>
      </c>
      <c r="IS853" s="3">
        <v>64.89</v>
      </c>
      <c r="IT853" s="3">
        <v>65.540000000000006</v>
      </c>
      <c r="IU853" s="3">
        <v>44.02</v>
      </c>
      <c r="IV853" s="3">
        <v>32.46</v>
      </c>
      <c r="IW853" s="3">
        <v>86.24</v>
      </c>
      <c r="IX853" s="3">
        <v>41.1</v>
      </c>
      <c r="IY853" s="3">
        <v>157.21</v>
      </c>
      <c r="IZ853" s="3">
        <v>23.13</v>
      </c>
      <c r="JA853" s="3">
        <v>99.35</v>
      </c>
      <c r="JB853" s="3">
        <v>55.24</v>
      </c>
      <c r="JC853" s="3">
        <v>114.74</v>
      </c>
      <c r="JD853" s="3">
        <v>118.76</v>
      </c>
      <c r="JE853" s="3">
        <v>67.11</v>
      </c>
      <c r="JF853" s="3">
        <v>84.57</v>
      </c>
      <c r="JG853" s="3">
        <v>106.73</v>
      </c>
      <c r="JH853" s="3">
        <v>38.82</v>
      </c>
      <c r="JI853" s="3">
        <v>103.99</v>
      </c>
      <c r="JJ853" s="3">
        <v>214.48</v>
      </c>
      <c r="JK853" s="3">
        <v>78.25</v>
      </c>
      <c r="JL853" s="3">
        <v>31.44</v>
      </c>
      <c r="JM853" s="3">
        <v>176.62</v>
      </c>
      <c r="JN853" s="3">
        <v>106.15</v>
      </c>
      <c r="JO853" s="3">
        <v>14.09</v>
      </c>
      <c r="JP853" s="3">
        <v>46.21</v>
      </c>
      <c r="JQ853" s="3">
        <v>73.010000000000005</v>
      </c>
      <c r="JR853" s="3">
        <v>69.290000000000006</v>
      </c>
      <c r="JS853" s="3">
        <v>68.400000000000006</v>
      </c>
      <c r="JT853" s="3">
        <v>157.36000000000001</v>
      </c>
      <c r="JU853" s="3">
        <v>41.52</v>
      </c>
      <c r="JV853" s="3">
        <v>61.38</v>
      </c>
      <c r="JW853" s="3">
        <v>121.16</v>
      </c>
      <c r="JX853" s="3">
        <v>61.99</v>
      </c>
      <c r="JY853" s="3">
        <v>38.26</v>
      </c>
      <c r="JZ853" s="3">
        <v>332.37</v>
      </c>
      <c r="KA853" s="3">
        <v>126.01</v>
      </c>
      <c r="KB853" s="3">
        <v>71.75</v>
      </c>
      <c r="KC853" s="3">
        <v>165.71</v>
      </c>
      <c r="KD853" s="3">
        <v>49.88</v>
      </c>
      <c r="KE853" s="4" t="s">
        <v>502</v>
      </c>
      <c r="KF853" s="3">
        <v>157.87</v>
      </c>
      <c r="KG853" s="3">
        <v>138.13999999999999</v>
      </c>
      <c r="KH853" s="3">
        <v>111.5</v>
      </c>
      <c r="KI853" s="4" t="s">
        <v>502</v>
      </c>
      <c r="KJ853" s="3">
        <v>80.81</v>
      </c>
      <c r="KK853" s="3">
        <v>182.94</v>
      </c>
      <c r="KL853" s="3">
        <v>136.55000000000001</v>
      </c>
      <c r="KM853" s="3">
        <v>26.84</v>
      </c>
      <c r="KN853" s="3">
        <v>136.81</v>
      </c>
      <c r="KO853" s="3">
        <v>54.58</v>
      </c>
      <c r="KP853" s="3">
        <v>38.24</v>
      </c>
      <c r="KQ853" s="3">
        <v>94.13</v>
      </c>
      <c r="KR853" s="3">
        <v>255.56</v>
      </c>
      <c r="KS853" s="3">
        <v>127.86</v>
      </c>
      <c r="KT853" s="3">
        <v>74.67</v>
      </c>
      <c r="KU853" s="3">
        <v>42.25</v>
      </c>
      <c r="KV853" s="3">
        <v>196.59</v>
      </c>
      <c r="KW853" s="3">
        <v>55.99</v>
      </c>
      <c r="KX853" s="3">
        <v>74.27</v>
      </c>
      <c r="KY853" s="3">
        <v>171.53</v>
      </c>
      <c r="KZ853" s="3">
        <v>45.32</v>
      </c>
      <c r="LA853" s="3">
        <v>50.92</v>
      </c>
      <c r="LB853" s="3">
        <v>120.79</v>
      </c>
      <c r="LC853" s="3">
        <v>58.56</v>
      </c>
      <c r="LD853" s="3">
        <v>89.24</v>
      </c>
      <c r="LE853" s="3">
        <v>46.49</v>
      </c>
      <c r="LF853" s="3">
        <v>169.17</v>
      </c>
      <c r="LG853" s="4" t="s">
        <v>502</v>
      </c>
      <c r="LH853" s="3">
        <v>37.840000000000003</v>
      </c>
      <c r="LI853" s="3">
        <v>118.68</v>
      </c>
      <c r="LJ853" s="3">
        <v>172.59</v>
      </c>
      <c r="LK853" s="3">
        <v>107.05</v>
      </c>
      <c r="LL853" s="3">
        <v>103.42</v>
      </c>
      <c r="LM853" s="3">
        <v>110.1</v>
      </c>
      <c r="LN853" s="3">
        <v>51.1</v>
      </c>
      <c r="LO853" s="3">
        <v>92.48</v>
      </c>
      <c r="LP853" s="4" t="s">
        <v>502</v>
      </c>
      <c r="LQ853" s="3">
        <v>63.87</v>
      </c>
      <c r="LR853" s="4" t="s">
        <v>502</v>
      </c>
      <c r="LS853" s="3">
        <v>125.95</v>
      </c>
      <c r="LT853" s="3">
        <v>67.14</v>
      </c>
      <c r="LU853" s="3">
        <v>45.42</v>
      </c>
      <c r="LV853" s="3">
        <v>81.86</v>
      </c>
      <c r="LW853" s="3">
        <v>175.5</v>
      </c>
      <c r="LX853" s="3">
        <v>61.01</v>
      </c>
      <c r="LY853" s="3">
        <v>73.239999999999995</v>
      </c>
      <c r="LZ853" s="3">
        <v>53.06</v>
      </c>
      <c r="MA853" s="3">
        <v>70.5</v>
      </c>
      <c r="MB853" s="3">
        <v>30.2</v>
      </c>
      <c r="MC853" s="3">
        <v>78.77</v>
      </c>
      <c r="MD853" s="3">
        <v>67.11</v>
      </c>
      <c r="ME853" s="3">
        <v>51.99</v>
      </c>
      <c r="MF853" s="3">
        <v>95.31</v>
      </c>
      <c r="MG853" s="3">
        <v>33.020000000000003</v>
      </c>
      <c r="MH853" s="3">
        <v>81.93</v>
      </c>
      <c r="MI853" s="3">
        <v>52.01</v>
      </c>
      <c r="MJ853" s="3">
        <v>70.069999999999993</v>
      </c>
      <c r="MK853" s="3">
        <v>117.67</v>
      </c>
      <c r="ML853" s="3">
        <v>60.31</v>
      </c>
      <c r="MM853" s="3">
        <v>45.22</v>
      </c>
      <c r="MN853" s="3">
        <v>153.06</v>
      </c>
      <c r="MO853" s="4" t="s">
        <v>502</v>
      </c>
      <c r="MP853" s="3">
        <v>94.78</v>
      </c>
      <c r="MQ853" s="3">
        <v>136.43</v>
      </c>
      <c r="MR853" s="3">
        <v>81.239999999999995</v>
      </c>
      <c r="MS853" s="3">
        <v>98.62</v>
      </c>
      <c r="MT853" s="3">
        <v>109.91</v>
      </c>
      <c r="MU853" s="4" t="s">
        <v>502</v>
      </c>
      <c r="MV853" s="3">
        <v>47.38</v>
      </c>
      <c r="MW853" s="3">
        <v>138.43</v>
      </c>
      <c r="MX853" s="3">
        <v>44.08</v>
      </c>
      <c r="MY853" s="3">
        <v>11.41</v>
      </c>
      <c r="MZ853" s="3">
        <v>156.51</v>
      </c>
      <c r="NA853" s="3">
        <v>959.84</v>
      </c>
      <c r="NB853" s="3">
        <v>122.2</v>
      </c>
      <c r="NC853" s="4" t="s">
        <v>502</v>
      </c>
      <c r="ND853" s="3">
        <v>234.1</v>
      </c>
      <c r="NE853" s="3">
        <v>24.6</v>
      </c>
      <c r="NF853" s="3">
        <v>250.09</v>
      </c>
      <c r="NG853" s="3">
        <v>1808.28</v>
      </c>
      <c r="NH853" s="4" t="s">
        <v>502</v>
      </c>
      <c r="NI853" s="3">
        <v>32.78</v>
      </c>
      <c r="NJ853" s="3">
        <v>57.09</v>
      </c>
      <c r="NK853" s="4" t="s">
        <v>502</v>
      </c>
      <c r="NL853" s="3">
        <v>67.36</v>
      </c>
      <c r="NM853" s="3">
        <v>315.77999999999997</v>
      </c>
      <c r="NN853" s="3">
        <v>69.040000000000006</v>
      </c>
      <c r="NO853" s="3">
        <v>38.85</v>
      </c>
      <c r="NP853" s="3">
        <v>116.83</v>
      </c>
      <c r="NQ853" s="4" t="s">
        <v>502</v>
      </c>
      <c r="NR853" s="3">
        <v>171.64</v>
      </c>
      <c r="NS853" s="3">
        <v>29.31</v>
      </c>
      <c r="NT853" s="3">
        <v>31.21</v>
      </c>
      <c r="NU853" s="3">
        <v>253.75</v>
      </c>
      <c r="NV853" s="3">
        <v>50.38</v>
      </c>
      <c r="NW853" s="3">
        <v>121.02</v>
      </c>
      <c r="NX853" s="3">
        <v>65.42</v>
      </c>
      <c r="NY853" s="3">
        <v>19.7</v>
      </c>
      <c r="NZ853" s="3">
        <v>79.680000000000007</v>
      </c>
      <c r="OA853" s="3">
        <v>67.66</v>
      </c>
      <c r="OB853" s="3">
        <v>107.64</v>
      </c>
      <c r="OC853" s="3">
        <v>33.83</v>
      </c>
      <c r="OD853" s="3">
        <v>0.72399999999999998</v>
      </c>
      <c r="OE853" s="3">
        <v>426.74</v>
      </c>
      <c r="OF853" s="3">
        <v>13.31</v>
      </c>
      <c r="OG853" s="4" t="s">
        <v>502</v>
      </c>
      <c r="OH853" s="4" t="s">
        <v>502</v>
      </c>
      <c r="OI853" s="3">
        <v>141.59</v>
      </c>
      <c r="OJ853" s="3">
        <v>103.12</v>
      </c>
      <c r="OK853" s="3">
        <v>43.58</v>
      </c>
      <c r="OL853" s="3">
        <v>127.15</v>
      </c>
      <c r="OM853" s="3">
        <v>24.18</v>
      </c>
      <c r="ON853" s="4" t="s">
        <v>502</v>
      </c>
      <c r="OO853" s="4" t="s">
        <v>502</v>
      </c>
      <c r="OP853" s="3">
        <v>36.340000000000003</v>
      </c>
      <c r="OQ853" s="3">
        <v>40.04</v>
      </c>
      <c r="OR853" s="4" t="s">
        <v>502</v>
      </c>
      <c r="OS853" s="3">
        <v>29.02</v>
      </c>
      <c r="OT853" s="3">
        <v>64.23</v>
      </c>
      <c r="OU853" s="3">
        <v>934.01</v>
      </c>
      <c r="OV853" s="3">
        <v>954.65</v>
      </c>
      <c r="OW853" s="3">
        <v>101.05</v>
      </c>
      <c r="OX853" s="3">
        <v>12.57</v>
      </c>
      <c r="OY853" s="3">
        <v>43</v>
      </c>
      <c r="OZ853" s="4" t="s">
        <v>502</v>
      </c>
      <c r="PA853" s="3">
        <v>177.81</v>
      </c>
      <c r="PB853" s="4" t="s">
        <v>502</v>
      </c>
      <c r="PC853" s="3">
        <v>161.63</v>
      </c>
      <c r="PD853" s="3">
        <v>177.01</v>
      </c>
      <c r="PE853" s="3">
        <v>131.43</v>
      </c>
      <c r="PF853" s="3">
        <v>35.4</v>
      </c>
      <c r="PG853" s="3">
        <v>125.38</v>
      </c>
      <c r="PH853" s="3">
        <v>870.33</v>
      </c>
      <c r="PI853" s="3">
        <v>84.14</v>
      </c>
      <c r="PJ853" s="3">
        <v>100.64</v>
      </c>
      <c r="PK853" s="4" t="s">
        <v>502</v>
      </c>
      <c r="PL853" s="3">
        <v>90.28</v>
      </c>
      <c r="PM853" s="3">
        <v>101.78</v>
      </c>
      <c r="PN853" s="4" t="s">
        <v>502</v>
      </c>
      <c r="PO853" s="3">
        <v>31.05</v>
      </c>
      <c r="PP853" s="4" t="s">
        <v>502</v>
      </c>
      <c r="PQ853" s="3">
        <v>152.4</v>
      </c>
      <c r="PR853" s="3">
        <v>49.29</v>
      </c>
      <c r="PS853" s="3">
        <v>102.82</v>
      </c>
      <c r="PT853" s="3">
        <v>80.180000000000007</v>
      </c>
      <c r="PU853" s="3">
        <v>45.73</v>
      </c>
      <c r="PV853" s="3">
        <v>148.06</v>
      </c>
      <c r="PW853" s="3">
        <v>186.4</v>
      </c>
      <c r="PX853" s="3">
        <v>47.69</v>
      </c>
      <c r="PY853" s="3">
        <v>95.1</v>
      </c>
      <c r="PZ853" s="4" t="s">
        <v>502</v>
      </c>
      <c r="QA853" s="3">
        <v>67.69</v>
      </c>
      <c r="QB853" s="4" t="s">
        <v>502</v>
      </c>
      <c r="QC853" s="3">
        <v>27.82</v>
      </c>
      <c r="QD853" s="3">
        <v>67.44</v>
      </c>
      <c r="QE853" s="3">
        <v>129.30000000000001</v>
      </c>
      <c r="QF853" s="3">
        <v>157.02000000000001</v>
      </c>
      <c r="QG853" s="3">
        <v>39.53</v>
      </c>
      <c r="QH853" s="3">
        <v>86.94</v>
      </c>
      <c r="QI853" s="3">
        <v>136</v>
      </c>
      <c r="QJ853" s="3">
        <v>13.2</v>
      </c>
      <c r="QK853" s="3">
        <v>12.82</v>
      </c>
      <c r="QL853" s="3">
        <v>107.75</v>
      </c>
      <c r="QM853" s="3">
        <v>85.99</v>
      </c>
      <c r="QN853" s="3">
        <v>15.42</v>
      </c>
      <c r="QO853" s="3">
        <v>251.36</v>
      </c>
      <c r="QP853" s="4" t="s">
        <v>502</v>
      </c>
      <c r="QQ853" s="4" t="s">
        <v>502</v>
      </c>
      <c r="QR853" s="3">
        <v>57.51</v>
      </c>
      <c r="QS853" s="3">
        <v>62.83</v>
      </c>
      <c r="QT853" s="4" t="s">
        <v>502</v>
      </c>
      <c r="QU853" s="4" t="s">
        <v>502</v>
      </c>
      <c r="QV853" s="3">
        <v>42</v>
      </c>
      <c r="QW853" s="3">
        <v>119.17</v>
      </c>
      <c r="QX853" s="3">
        <v>55</v>
      </c>
      <c r="QY853" s="3">
        <v>49.39</v>
      </c>
      <c r="QZ853" s="3">
        <v>57.67</v>
      </c>
      <c r="RA853" s="3">
        <v>75.510000000000005</v>
      </c>
      <c r="RB853" s="4" t="s">
        <v>502</v>
      </c>
      <c r="RC853" s="3">
        <v>450.01</v>
      </c>
      <c r="RD853" s="4" t="s">
        <v>502</v>
      </c>
      <c r="RE853" s="3">
        <v>62.2</v>
      </c>
      <c r="RF853" s="3">
        <v>132.80000000000001</v>
      </c>
      <c r="RG853" s="3">
        <v>61.36</v>
      </c>
      <c r="RH853" s="4" t="s">
        <v>502</v>
      </c>
      <c r="RI853" s="3">
        <v>70.989999999999995</v>
      </c>
      <c r="RJ853" s="3">
        <v>34.22</v>
      </c>
      <c r="RK853" s="3">
        <v>42.51</v>
      </c>
      <c r="RL853" s="3">
        <v>103.87</v>
      </c>
      <c r="RM853" s="3">
        <v>109.95</v>
      </c>
      <c r="RN853" s="4" t="s">
        <v>502</v>
      </c>
      <c r="RO853" s="3">
        <v>66.37</v>
      </c>
      <c r="RP853" s="3">
        <v>35.53</v>
      </c>
      <c r="RQ853" s="3">
        <v>70.63</v>
      </c>
      <c r="RR853" s="3">
        <v>57.57</v>
      </c>
      <c r="RS853" s="3">
        <v>310.83</v>
      </c>
      <c r="RT853" s="3">
        <v>67.58</v>
      </c>
      <c r="RU853" s="3">
        <v>80.3</v>
      </c>
      <c r="RV853" s="4" t="s">
        <v>502</v>
      </c>
      <c r="RW853" s="3">
        <v>294.08</v>
      </c>
      <c r="RX853" s="3">
        <v>79.41</v>
      </c>
      <c r="RY853" s="3">
        <v>89.19</v>
      </c>
      <c r="RZ853" s="3">
        <v>118.02</v>
      </c>
      <c r="SA853" s="4" t="s">
        <v>502</v>
      </c>
      <c r="SB853" s="3">
        <v>80.61</v>
      </c>
      <c r="SC853" s="4" t="s">
        <v>502</v>
      </c>
      <c r="SD853" s="3">
        <v>86.66</v>
      </c>
      <c r="SE853" s="3">
        <v>140.06</v>
      </c>
      <c r="SF853" s="3">
        <v>121.73</v>
      </c>
      <c r="SG853" s="4" t="s">
        <v>502</v>
      </c>
      <c r="SH853" s="3">
        <v>98.48</v>
      </c>
    </row>
    <row r="854" spans="1:502" x14ac:dyDescent="0.15">
      <c r="A854" s="2" t="s">
        <v>1354</v>
      </c>
      <c r="B854" s="3">
        <v>56.08</v>
      </c>
      <c r="C854" s="3">
        <v>65.44</v>
      </c>
      <c r="D854" s="3">
        <v>43.73</v>
      </c>
      <c r="E854" s="3">
        <v>122.71</v>
      </c>
      <c r="F854" s="3">
        <v>41.5</v>
      </c>
      <c r="G854" s="3">
        <v>56.42</v>
      </c>
      <c r="H854" s="3">
        <v>11.36</v>
      </c>
      <c r="I854" s="3">
        <v>73.900000000000006</v>
      </c>
      <c r="J854" s="3">
        <v>61.38</v>
      </c>
      <c r="K854" s="3">
        <v>99.59</v>
      </c>
      <c r="L854" s="3">
        <v>56.27</v>
      </c>
      <c r="M854" s="3">
        <v>110.58</v>
      </c>
      <c r="N854" s="3">
        <v>84.79</v>
      </c>
      <c r="O854" s="3">
        <v>79.459999999999994</v>
      </c>
      <c r="P854" s="4" t="s">
        <v>502</v>
      </c>
      <c r="Q854" s="3">
        <v>60.58</v>
      </c>
      <c r="R854" s="3">
        <v>125.11</v>
      </c>
      <c r="S854" s="3">
        <v>128.72999999999999</v>
      </c>
      <c r="T854" s="3">
        <v>143.15</v>
      </c>
      <c r="U854" s="3">
        <v>128.37</v>
      </c>
      <c r="V854" s="3">
        <v>53.86</v>
      </c>
      <c r="W854" s="3">
        <v>143.31</v>
      </c>
      <c r="X854" s="3">
        <v>73.599999999999994</v>
      </c>
      <c r="Y854" s="3">
        <v>87.1</v>
      </c>
      <c r="Z854" s="3">
        <v>117.9</v>
      </c>
      <c r="AA854" s="3">
        <v>81.53</v>
      </c>
      <c r="AB854" s="3">
        <v>191.97</v>
      </c>
      <c r="AC854" s="3">
        <v>83.19</v>
      </c>
      <c r="AD854" s="3">
        <v>76.37</v>
      </c>
      <c r="AE854" s="3">
        <v>76.98</v>
      </c>
      <c r="AF854" s="3">
        <v>659.49</v>
      </c>
      <c r="AG854" s="3">
        <v>183.67</v>
      </c>
      <c r="AH854" s="3">
        <v>23.04</v>
      </c>
      <c r="AI854" s="3">
        <v>40.18</v>
      </c>
      <c r="AJ854" s="3">
        <v>57.65</v>
      </c>
      <c r="AK854" s="3">
        <v>50.35</v>
      </c>
      <c r="AL854" s="3">
        <v>51.75</v>
      </c>
      <c r="AM854" s="3">
        <v>184.77</v>
      </c>
      <c r="AN854" s="3">
        <v>42.12</v>
      </c>
      <c r="AO854" s="3">
        <v>56.92</v>
      </c>
      <c r="AP854" s="3">
        <v>70.069999999999993</v>
      </c>
      <c r="AQ854" s="3">
        <v>219.15</v>
      </c>
      <c r="AR854" s="3">
        <v>46.8</v>
      </c>
      <c r="AS854" s="4" t="s">
        <v>502</v>
      </c>
      <c r="AT854" s="3">
        <v>396.28</v>
      </c>
      <c r="AU854" s="3">
        <v>54.1</v>
      </c>
      <c r="AV854" s="3">
        <v>74.14</v>
      </c>
      <c r="AW854" s="3">
        <v>165.13</v>
      </c>
      <c r="AX854" s="3">
        <v>42.45</v>
      </c>
      <c r="AY854" s="3">
        <v>26.8</v>
      </c>
      <c r="AZ854" s="3">
        <v>41.37</v>
      </c>
      <c r="BA854" s="3">
        <v>31.88</v>
      </c>
      <c r="BB854" s="3">
        <v>121.03</v>
      </c>
      <c r="BC854" s="3">
        <v>61.06</v>
      </c>
      <c r="BD854" s="3">
        <v>38.06</v>
      </c>
      <c r="BE854" s="3">
        <v>73.09</v>
      </c>
      <c r="BF854" s="4" t="s">
        <v>502</v>
      </c>
      <c r="BG854" s="3">
        <v>102.29</v>
      </c>
      <c r="BH854" s="3">
        <v>139.76</v>
      </c>
      <c r="BI854" s="3">
        <v>34.119999999999997</v>
      </c>
      <c r="BJ854" s="3">
        <v>99.91</v>
      </c>
      <c r="BK854" s="3">
        <v>62.05</v>
      </c>
      <c r="BL854" s="3">
        <v>85.23</v>
      </c>
      <c r="BM854" s="3">
        <v>28.29</v>
      </c>
      <c r="BN854" s="3">
        <v>34.57</v>
      </c>
      <c r="BO854" s="3">
        <v>50.02</v>
      </c>
      <c r="BP854" s="4" t="s">
        <v>502</v>
      </c>
      <c r="BQ854" s="3">
        <v>74.28</v>
      </c>
      <c r="BR854" s="3">
        <v>132.57</v>
      </c>
      <c r="BS854" s="3">
        <v>68.64</v>
      </c>
      <c r="BT854" s="3">
        <v>482.79</v>
      </c>
      <c r="BU854" s="3">
        <v>155.38999999999999</v>
      </c>
      <c r="BV854" s="3">
        <v>46.47</v>
      </c>
      <c r="BW854" s="3">
        <v>74.02</v>
      </c>
      <c r="BX854" s="3">
        <v>27.7</v>
      </c>
      <c r="BY854" s="3">
        <v>79.63</v>
      </c>
      <c r="BZ854" s="3">
        <v>46.93</v>
      </c>
      <c r="CA854" s="3">
        <v>89.48</v>
      </c>
      <c r="CB854" s="3">
        <v>137.07</v>
      </c>
      <c r="CC854" s="3">
        <v>57.49</v>
      </c>
      <c r="CD854" s="3">
        <v>82.53</v>
      </c>
      <c r="CE854" s="3">
        <v>90.39</v>
      </c>
      <c r="CF854" s="3">
        <v>88.94</v>
      </c>
      <c r="CG854" s="3">
        <v>34.17</v>
      </c>
      <c r="CH854" s="3">
        <v>23.48</v>
      </c>
      <c r="CI854" s="4" t="s">
        <v>502</v>
      </c>
      <c r="CJ854" s="3">
        <v>76.34</v>
      </c>
      <c r="CK854" s="3">
        <v>106.12</v>
      </c>
      <c r="CL854" s="3">
        <v>79.7</v>
      </c>
      <c r="CM854" s="3">
        <v>48.49</v>
      </c>
      <c r="CN854" s="4" t="s">
        <v>502</v>
      </c>
      <c r="CO854" s="4" t="s">
        <v>502</v>
      </c>
      <c r="CP854" s="3">
        <v>121.71</v>
      </c>
      <c r="CQ854" s="3">
        <v>59.32</v>
      </c>
      <c r="CR854" s="3">
        <v>59.71</v>
      </c>
      <c r="CS854" s="3">
        <v>72.45</v>
      </c>
      <c r="CT854" s="3">
        <v>106.55</v>
      </c>
      <c r="CU854" s="3">
        <v>33.909999999999997</v>
      </c>
      <c r="CV854" s="3">
        <v>82.91</v>
      </c>
      <c r="CW854" s="3">
        <v>107.63</v>
      </c>
      <c r="CX854" s="3">
        <v>115.88</v>
      </c>
      <c r="CY854" s="3">
        <v>31.88</v>
      </c>
      <c r="CZ854" s="3">
        <v>83.15</v>
      </c>
      <c r="DA854" s="4" t="s">
        <v>502</v>
      </c>
      <c r="DB854" s="3">
        <v>198.82</v>
      </c>
      <c r="DC854" s="3">
        <v>87.4</v>
      </c>
      <c r="DD854" s="3">
        <v>107.04</v>
      </c>
      <c r="DE854" s="3">
        <v>84.1</v>
      </c>
      <c r="DF854" s="3">
        <v>64.7</v>
      </c>
      <c r="DG854" s="3">
        <v>38.08</v>
      </c>
      <c r="DH854" s="3">
        <v>127.82</v>
      </c>
      <c r="DI854" s="3">
        <v>80.95</v>
      </c>
      <c r="DJ854" s="3">
        <v>137.30000000000001</v>
      </c>
      <c r="DK854" s="3">
        <v>243.97</v>
      </c>
      <c r="DL854" s="3">
        <v>78.91</v>
      </c>
      <c r="DM854" s="3">
        <v>92.95</v>
      </c>
      <c r="DN854" s="3">
        <v>176.5</v>
      </c>
      <c r="DO854" s="3">
        <v>79</v>
      </c>
      <c r="DP854" s="3">
        <v>59.46</v>
      </c>
      <c r="DQ854" s="3">
        <v>93.11</v>
      </c>
      <c r="DR854" s="3">
        <v>82.91</v>
      </c>
      <c r="DS854" s="3">
        <v>65.36</v>
      </c>
      <c r="DT854" s="3">
        <v>56.51</v>
      </c>
      <c r="DU854" s="3">
        <v>60.74</v>
      </c>
      <c r="DV854" s="3">
        <v>254.59</v>
      </c>
      <c r="DW854" s="3">
        <v>77.7</v>
      </c>
      <c r="DX854" s="3">
        <v>76.36</v>
      </c>
      <c r="DY854" s="3">
        <v>114.09</v>
      </c>
      <c r="DZ854" s="4" t="s">
        <v>502</v>
      </c>
      <c r="EA854" s="3">
        <v>77.540000000000006</v>
      </c>
      <c r="EB854" s="3">
        <v>11.1</v>
      </c>
      <c r="EC854" s="3">
        <v>11.83</v>
      </c>
      <c r="ED854" s="3">
        <v>161.21</v>
      </c>
      <c r="EE854" s="3">
        <v>191.65</v>
      </c>
      <c r="EF854" s="3">
        <v>28.44</v>
      </c>
      <c r="EG854" s="4" t="s">
        <v>502</v>
      </c>
      <c r="EH854" s="3">
        <v>131.99</v>
      </c>
      <c r="EI854" s="3">
        <v>84.03</v>
      </c>
      <c r="EJ854" s="3">
        <v>74.59</v>
      </c>
      <c r="EK854" s="3">
        <v>126.48</v>
      </c>
      <c r="EL854" s="3">
        <v>62.4</v>
      </c>
      <c r="EM854" s="3">
        <v>197.75</v>
      </c>
      <c r="EN854" s="4" t="s">
        <v>502</v>
      </c>
      <c r="EO854" s="3">
        <v>56.71</v>
      </c>
      <c r="EP854" s="3">
        <v>74.75</v>
      </c>
      <c r="EQ854" s="3">
        <v>29.31</v>
      </c>
      <c r="ER854" s="3">
        <v>32.92</v>
      </c>
      <c r="ES854" s="3">
        <v>35.090000000000003</v>
      </c>
      <c r="ET854" s="3">
        <v>92.46</v>
      </c>
      <c r="EU854" s="3">
        <v>91.73</v>
      </c>
      <c r="EV854" s="4" t="s">
        <v>502</v>
      </c>
      <c r="EW854" s="3">
        <v>216.02</v>
      </c>
      <c r="EX854" s="3">
        <v>178.3</v>
      </c>
      <c r="EY854" s="3">
        <v>47.12</v>
      </c>
      <c r="EZ854" s="3">
        <v>82.32</v>
      </c>
      <c r="FA854" s="3">
        <v>155.96</v>
      </c>
      <c r="FB854" s="3">
        <v>49.24</v>
      </c>
      <c r="FC854" s="3">
        <v>48.8</v>
      </c>
      <c r="FD854" s="3">
        <v>195.93</v>
      </c>
      <c r="FE854" s="3">
        <v>65.25</v>
      </c>
      <c r="FF854" s="3">
        <v>18.79</v>
      </c>
      <c r="FG854" s="3">
        <v>19.11</v>
      </c>
      <c r="FH854" s="3">
        <v>35.21</v>
      </c>
      <c r="FI854" s="3">
        <v>112.77</v>
      </c>
      <c r="FJ854" s="3">
        <v>114.55</v>
      </c>
      <c r="FK854" s="3">
        <v>230.3</v>
      </c>
      <c r="FL854" s="3">
        <v>27.63</v>
      </c>
      <c r="FM854" s="3">
        <v>152.63999999999999</v>
      </c>
      <c r="FN854" s="3">
        <v>59.46</v>
      </c>
      <c r="FO854" s="3">
        <v>106.85</v>
      </c>
      <c r="FP854" s="3">
        <v>135.85</v>
      </c>
      <c r="FQ854" s="3">
        <v>21.67</v>
      </c>
      <c r="FR854" s="3">
        <v>51.67</v>
      </c>
      <c r="FS854" s="3">
        <v>24.62</v>
      </c>
      <c r="FT854" s="3">
        <v>83.54</v>
      </c>
      <c r="FU854" s="3">
        <v>22.89</v>
      </c>
      <c r="FV854" s="3">
        <v>34.81</v>
      </c>
      <c r="FW854" s="3">
        <v>113.84</v>
      </c>
      <c r="FX854" s="3">
        <v>137.86000000000001</v>
      </c>
      <c r="FY854" s="3">
        <v>31.85</v>
      </c>
      <c r="FZ854" s="3">
        <v>52.88</v>
      </c>
      <c r="GA854" s="3">
        <v>29.04</v>
      </c>
      <c r="GB854" s="3">
        <v>42.64</v>
      </c>
      <c r="GC854" s="3">
        <v>127.26</v>
      </c>
      <c r="GD854" s="3">
        <v>29.63</v>
      </c>
      <c r="GE854" s="3">
        <v>84.7</v>
      </c>
      <c r="GF854" s="3">
        <v>71.31</v>
      </c>
      <c r="GG854" s="3">
        <v>17.71</v>
      </c>
      <c r="GH854" s="3">
        <v>37.64</v>
      </c>
      <c r="GI854" s="3">
        <v>18.2</v>
      </c>
      <c r="GJ854" s="3">
        <v>127.08</v>
      </c>
      <c r="GK854" s="3">
        <v>19.510000000000002</v>
      </c>
      <c r="GL854" s="3">
        <v>65.03</v>
      </c>
      <c r="GM854" s="3">
        <v>44.18</v>
      </c>
      <c r="GN854" s="3">
        <v>29.28</v>
      </c>
      <c r="GO854" s="4" t="s">
        <v>502</v>
      </c>
      <c r="GP854" s="3">
        <v>46.37</v>
      </c>
      <c r="GQ854" s="3">
        <v>53.37</v>
      </c>
      <c r="GR854" s="3">
        <v>52.45</v>
      </c>
      <c r="GS854" s="3">
        <v>140.30000000000001</v>
      </c>
      <c r="GT854" s="3">
        <v>108.55</v>
      </c>
      <c r="GU854" s="3">
        <v>76.98</v>
      </c>
      <c r="GV854" s="3">
        <v>277.02999999999997</v>
      </c>
      <c r="GW854" s="3">
        <v>84.05</v>
      </c>
      <c r="GX854" s="3">
        <v>58.92</v>
      </c>
      <c r="GY854" s="3">
        <v>57.7</v>
      </c>
      <c r="GZ854" s="3">
        <v>44.58</v>
      </c>
      <c r="HA854" s="3">
        <v>80.3</v>
      </c>
      <c r="HB854" s="3">
        <v>33.92</v>
      </c>
      <c r="HC854" s="3">
        <v>119</v>
      </c>
      <c r="HD854" s="3">
        <v>100.06</v>
      </c>
      <c r="HE854" s="3">
        <v>37.19</v>
      </c>
      <c r="HF854" s="3">
        <v>148.19</v>
      </c>
      <c r="HG854" s="3">
        <v>155.41999999999999</v>
      </c>
      <c r="HH854" s="3">
        <v>114.97</v>
      </c>
      <c r="HI854" s="3">
        <v>83.99</v>
      </c>
      <c r="HJ854" s="3">
        <v>50.15</v>
      </c>
      <c r="HK854" s="3">
        <v>31.57</v>
      </c>
      <c r="HL854" s="3">
        <v>231.58</v>
      </c>
      <c r="HM854" s="3">
        <v>102.27</v>
      </c>
      <c r="HN854" s="3">
        <v>231.77</v>
      </c>
      <c r="HO854" s="3">
        <v>74.73</v>
      </c>
      <c r="HP854" s="3">
        <v>198.51</v>
      </c>
      <c r="HQ854" s="3">
        <v>72.040000000000006</v>
      </c>
      <c r="HR854" s="3">
        <v>66.84</v>
      </c>
      <c r="HS854" s="3">
        <v>23.1</v>
      </c>
      <c r="HT854" s="3">
        <v>52.98</v>
      </c>
      <c r="HU854" s="3">
        <v>64.040000000000006</v>
      </c>
      <c r="HV854" s="3">
        <v>14.44</v>
      </c>
      <c r="HW854" s="3">
        <v>41.66</v>
      </c>
      <c r="HX854" s="3">
        <v>99.36</v>
      </c>
      <c r="HY854" s="3">
        <v>82.93</v>
      </c>
      <c r="HZ854" s="3">
        <v>158.75</v>
      </c>
      <c r="IA854" s="3">
        <v>569.79999999999995</v>
      </c>
      <c r="IB854" s="4" t="s">
        <v>502</v>
      </c>
      <c r="IC854" s="3">
        <v>138.35</v>
      </c>
      <c r="ID854" s="3">
        <v>33.68</v>
      </c>
      <c r="IE854" s="3">
        <v>25.01</v>
      </c>
      <c r="IF854" s="3">
        <v>51.57</v>
      </c>
      <c r="IG854" s="3">
        <v>249.45</v>
      </c>
      <c r="IH854" s="3">
        <v>101.7</v>
      </c>
      <c r="II854" s="3">
        <v>15.96</v>
      </c>
      <c r="IJ854" s="3">
        <v>114.19</v>
      </c>
      <c r="IK854" s="3">
        <v>56.76</v>
      </c>
      <c r="IL854" s="3">
        <v>2357.27</v>
      </c>
      <c r="IM854" s="3">
        <v>54.13</v>
      </c>
      <c r="IN854" s="3">
        <v>51.66</v>
      </c>
      <c r="IO854" s="3">
        <v>83.71</v>
      </c>
      <c r="IP854" s="3">
        <v>44.63</v>
      </c>
      <c r="IQ854" s="4" t="s">
        <v>502</v>
      </c>
      <c r="IR854" s="3">
        <v>60.59</v>
      </c>
      <c r="IS854" s="3">
        <v>65</v>
      </c>
      <c r="IT854" s="3">
        <v>65.930000000000007</v>
      </c>
      <c r="IU854" s="3">
        <v>44.24</v>
      </c>
      <c r="IV854" s="3">
        <v>32.119999999999997</v>
      </c>
      <c r="IW854" s="3">
        <v>86.21</v>
      </c>
      <c r="IX854" s="3">
        <v>41.52</v>
      </c>
      <c r="IY854" s="3">
        <v>157.96</v>
      </c>
      <c r="IZ854" s="3">
        <v>23.29</v>
      </c>
      <c r="JA854" s="3">
        <v>99.91</v>
      </c>
      <c r="JB854" s="3">
        <v>55.41</v>
      </c>
      <c r="JC854" s="3">
        <v>116.22</v>
      </c>
      <c r="JD854" s="3">
        <v>119.45</v>
      </c>
      <c r="JE854" s="3">
        <v>67.650000000000006</v>
      </c>
      <c r="JF854" s="3">
        <v>85.15</v>
      </c>
      <c r="JG854" s="3">
        <v>106.42</v>
      </c>
      <c r="JH854" s="3">
        <v>39.15</v>
      </c>
      <c r="JI854" s="3">
        <v>104.27</v>
      </c>
      <c r="JJ854" s="3">
        <v>215.6</v>
      </c>
      <c r="JK854" s="3">
        <v>78.55</v>
      </c>
      <c r="JL854" s="3">
        <v>31.6</v>
      </c>
      <c r="JM854" s="3">
        <v>173.56</v>
      </c>
      <c r="JN854" s="3">
        <v>107.21</v>
      </c>
      <c r="JO854" s="3">
        <v>14.07</v>
      </c>
      <c r="JP854" s="3">
        <v>46.52</v>
      </c>
      <c r="JQ854" s="3">
        <v>73.17</v>
      </c>
      <c r="JR854" s="3">
        <v>68.239999999999995</v>
      </c>
      <c r="JS854" s="3">
        <v>69.510000000000005</v>
      </c>
      <c r="JT854" s="3">
        <v>158.44999999999999</v>
      </c>
      <c r="JU854" s="3">
        <v>42.29</v>
      </c>
      <c r="JV854" s="3">
        <v>61.89</v>
      </c>
      <c r="JW854" s="3">
        <v>121.66</v>
      </c>
      <c r="JX854" s="3">
        <v>62.17</v>
      </c>
      <c r="JY854" s="3">
        <v>38.520000000000003</v>
      </c>
      <c r="JZ854" s="3">
        <v>331.45</v>
      </c>
      <c r="KA854" s="3">
        <v>126.96</v>
      </c>
      <c r="KB854" s="3">
        <v>71.89</v>
      </c>
      <c r="KC854" s="3">
        <v>163.9</v>
      </c>
      <c r="KD854" s="3">
        <v>50.01</v>
      </c>
      <c r="KE854" s="4" t="s">
        <v>502</v>
      </c>
      <c r="KF854" s="3">
        <v>157.6</v>
      </c>
      <c r="KG854" s="3">
        <v>138.78</v>
      </c>
      <c r="KH854" s="3">
        <v>112.87</v>
      </c>
      <c r="KI854" s="4" t="s">
        <v>502</v>
      </c>
      <c r="KJ854" s="3">
        <v>80.81</v>
      </c>
      <c r="KK854" s="3">
        <v>184.14</v>
      </c>
      <c r="KL854" s="3">
        <v>136.33000000000001</v>
      </c>
      <c r="KM854" s="3">
        <v>26.91</v>
      </c>
      <c r="KN854" s="3">
        <v>138.63999999999999</v>
      </c>
      <c r="KO854" s="3">
        <v>54.95</v>
      </c>
      <c r="KP854" s="3">
        <v>38.25</v>
      </c>
      <c r="KQ854" s="3">
        <v>95.17</v>
      </c>
      <c r="KR854" s="3">
        <v>257.39999999999998</v>
      </c>
      <c r="KS854" s="3">
        <v>129.06</v>
      </c>
      <c r="KT854" s="3">
        <v>75.459999999999994</v>
      </c>
      <c r="KU854" s="3">
        <v>42.4</v>
      </c>
      <c r="KV854" s="3">
        <v>198.8</v>
      </c>
      <c r="KW854" s="3">
        <v>55.46</v>
      </c>
      <c r="KX854" s="3">
        <v>75.290000000000006</v>
      </c>
      <c r="KY854" s="3">
        <v>172.1</v>
      </c>
      <c r="KZ854" s="3">
        <v>45.74</v>
      </c>
      <c r="LA854" s="3">
        <v>50.79</v>
      </c>
      <c r="LB854" s="3">
        <v>121.65</v>
      </c>
      <c r="LC854" s="3">
        <v>58.44</v>
      </c>
      <c r="LD854" s="3">
        <v>89.23</v>
      </c>
      <c r="LE854" s="3">
        <v>46.78</v>
      </c>
      <c r="LF854" s="3">
        <v>169.07</v>
      </c>
      <c r="LG854" s="4" t="s">
        <v>502</v>
      </c>
      <c r="LH854" s="3">
        <v>38.1</v>
      </c>
      <c r="LI854" s="3">
        <v>119.88</v>
      </c>
      <c r="LJ854" s="3">
        <v>174.7</v>
      </c>
      <c r="LK854" s="3">
        <v>107.83</v>
      </c>
      <c r="LL854" s="3">
        <v>103.78</v>
      </c>
      <c r="LM854" s="3">
        <v>110.6</v>
      </c>
      <c r="LN854" s="3">
        <v>51.44</v>
      </c>
      <c r="LO854" s="3">
        <v>93.31</v>
      </c>
      <c r="LP854" s="4" t="s">
        <v>502</v>
      </c>
      <c r="LQ854" s="3">
        <v>63.84</v>
      </c>
      <c r="LR854" s="4" t="s">
        <v>502</v>
      </c>
      <c r="LS854" s="3">
        <v>126.93</v>
      </c>
      <c r="LT854" s="3">
        <v>67.25</v>
      </c>
      <c r="LU854" s="3">
        <v>45.48</v>
      </c>
      <c r="LV854" s="3">
        <v>81.75</v>
      </c>
      <c r="LW854" s="3">
        <v>175.55</v>
      </c>
      <c r="LX854" s="3">
        <v>61.58</v>
      </c>
      <c r="LY854" s="3">
        <v>73.400000000000006</v>
      </c>
      <c r="LZ854" s="3">
        <v>53.01</v>
      </c>
      <c r="MA854" s="3">
        <v>70.97</v>
      </c>
      <c r="MB854" s="3">
        <v>30.24</v>
      </c>
      <c r="MC854" s="3">
        <v>78.55</v>
      </c>
      <c r="MD854" s="3">
        <v>67.67</v>
      </c>
      <c r="ME854" s="3">
        <v>52.31</v>
      </c>
      <c r="MF854" s="3">
        <v>95.58</v>
      </c>
      <c r="MG854" s="3">
        <v>33.130000000000003</v>
      </c>
      <c r="MH854" s="3">
        <v>82.29</v>
      </c>
      <c r="MI854" s="3">
        <v>52.27</v>
      </c>
      <c r="MJ854" s="3">
        <v>71.010000000000005</v>
      </c>
      <c r="MK854" s="3">
        <v>117.79</v>
      </c>
      <c r="ML854" s="3">
        <v>60.31</v>
      </c>
      <c r="MM854" s="3">
        <v>46.21</v>
      </c>
      <c r="MN854" s="3">
        <v>153.99</v>
      </c>
      <c r="MO854" s="4" t="s">
        <v>502</v>
      </c>
      <c r="MP854" s="3">
        <v>94.51</v>
      </c>
      <c r="MQ854" s="3">
        <v>138.86000000000001</v>
      </c>
      <c r="MR854" s="3">
        <v>82.09</v>
      </c>
      <c r="MS854" s="3">
        <v>99.45</v>
      </c>
      <c r="MT854" s="3">
        <v>113.36</v>
      </c>
      <c r="MU854" s="4" t="s">
        <v>502</v>
      </c>
      <c r="MV854" s="3">
        <v>47.75</v>
      </c>
      <c r="MW854" s="3">
        <v>138.1</v>
      </c>
      <c r="MX854" s="3">
        <v>44.73</v>
      </c>
      <c r="MY854" s="3">
        <v>11.04</v>
      </c>
      <c r="MZ854" s="3">
        <v>153.02000000000001</v>
      </c>
      <c r="NA854" s="3">
        <v>970.67</v>
      </c>
      <c r="NB854" s="3">
        <v>124.12</v>
      </c>
      <c r="NC854" s="4" t="s">
        <v>502</v>
      </c>
      <c r="ND854" s="3">
        <v>238.38</v>
      </c>
      <c r="NE854" s="3">
        <v>24.73</v>
      </c>
      <c r="NF854" s="3">
        <v>250.04</v>
      </c>
      <c r="NG854" s="3">
        <v>1828.42</v>
      </c>
      <c r="NH854" s="4" t="s">
        <v>502</v>
      </c>
      <c r="NI854" s="3">
        <v>33.53</v>
      </c>
      <c r="NJ854" s="3">
        <v>57.45</v>
      </c>
      <c r="NK854" s="4" t="s">
        <v>502</v>
      </c>
      <c r="NL854" s="3">
        <v>68.08</v>
      </c>
      <c r="NM854" s="3">
        <v>316.42</v>
      </c>
      <c r="NN854" s="3">
        <v>69.53</v>
      </c>
      <c r="NO854" s="3">
        <v>39.49</v>
      </c>
      <c r="NP854" s="3">
        <v>116.91</v>
      </c>
      <c r="NQ854" s="4" t="s">
        <v>502</v>
      </c>
      <c r="NR854" s="3">
        <v>172.4</v>
      </c>
      <c r="NS854" s="3">
        <v>29.7</v>
      </c>
      <c r="NT854" s="3">
        <v>31.59</v>
      </c>
      <c r="NU854" s="3">
        <v>258.36</v>
      </c>
      <c r="NV854" s="3">
        <v>51.46</v>
      </c>
      <c r="NW854" s="3">
        <v>121.74</v>
      </c>
      <c r="NX854" s="3">
        <v>65.790000000000006</v>
      </c>
      <c r="NY854" s="3">
        <v>20.45</v>
      </c>
      <c r="NZ854" s="3">
        <v>80.92</v>
      </c>
      <c r="OA854" s="3">
        <v>68.849999999999994</v>
      </c>
      <c r="OB854" s="3">
        <v>108.39</v>
      </c>
      <c r="OC854" s="3">
        <v>33.86</v>
      </c>
      <c r="OD854" s="3">
        <v>0.78400000000000003</v>
      </c>
      <c r="OE854" s="3">
        <v>434.68</v>
      </c>
      <c r="OF854" s="3">
        <v>13.15</v>
      </c>
      <c r="OG854" s="4" t="s">
        <v>502</v>
      </c>
      <c r="OH854" s="4" t="s">
        <v>502</v>
      </c>
      <c r="OI854" s="3">
        <v>142.51</v>
      </c>
      <c r="OJ854" s="3">
        <v>102.25</v>
      </c>
      <c r="OK854" s="3">
        <v>44.37</v>
      </c>
      <c r="OL854" s="3">
        <v>128.55000000000001</v>
      </c>
      <c r="OM854" s="3">
        <v>24.39</v>
      </c>
      <c r="ON854" s="4" t="s">
        <v>502</v>
      </c>
      <c r="OO854" s="4" t="s">
        <v>502</v>
      </c>
      <c r="OP854" s="3">
        <v>36.43</v>
      </c>
      <c r="OQ854" s="3">
        <v>40.49</v>
      </c>
      <c r="OR854" s="4" t="s">
        <v>502</v>
      </c>
      <c r="OS854" s="3">
        <v>29.58</v>
      </c>
      <c r="OT854" s="3">
        <v>64.36</v>
      </c>
      <c r="OU854" s="3">
        <v>941.86</v>
      </c>
      <c r="OV854" s="3">
        <v>964.07</v>
      </c>
      <c r="OW854" s="3">
        <v>101.26</v>
      </c>
      <c r="OX854" s="3">
        <v>12.64</v>
      </c>
      <c r="OY854" s="3">
        <v>43.18</v>
      </c>
      <c r="OZ854" s="4" t="s">
        <v>502</v>
      </c>
      <c r="PA854" s="3">
        <v>180.91</v>
      </c>
      <c r="PB854" s="4" t="s">
        <v>502</v>
      </c>
      <c r="PC854" s="3">
        <v>162.97</v>
      </c>
      <c r="PD854" s="3">
        <v>174.92</v>
      </c>
      <c r="PE854" s="3">
        <v>134.43</v>
      </c>
      <c r="PF854" s="3">
        <v>35.770000000000003</v>
      </c>
      <c r="PG854" s="3">
        <v>127.16</v>
      </c>
      <c r="PH854" s="3">
        <v>892.04</v>
      </c>
      <c r="PI854" s="3">
        <v>84.25</v>
      </c>
      <c r="PJ854" s="3">
        <v>102.14</v>
      </c>
      <c r="PK854" s="4" t="s">
        <v>502</v>
      </c>
      <c r="PL854" s="3">
        <v>91.18</v>
      </c>
      <c r="PM854" s="3">
        <v>102.71</v>
      </c>
      <c r="PN854" s="4" t="s">
        <v>502</v>
      </c>
      <c r="PO854" s="3">
        <v>31.45</v>
      </c>
      <c r="PP854" s="4" t="s">
        <v>502</v>
      </c>
      <c r="PQ854" s="3">
        <v>152.91</v>
      </c>
      <c r="PR854" s="3">
        <v>49.51</v>
      </c>
      <c r="PS854" s="3">
        <v>104.22</v>
      </c>
      <c r="PT854" s="3">
        <v>81.11</v>
      </c>
      <c r="PU854" s="3">
        <v>46.11</v>
      </c>
      <c r="PV854" s="3">
        <v>148.24</v>
      </c>
      <c r="PW854" s="3">
        <v>185.4</v>
      </c>
      <c r="PX854" s="3">
        <v>48.34</v>
      </c>
      <c r="PY854" s="3">
        <v>95.22</v>
      </c>
      <c r="PZ854" s="4" t="s">
        <v>502</v>
      </c>
      <c r="QA854" s="3">
        <v>68.45</v>
      </c>
      <c r="QB854" s="4" t="s">
        <v>502</v>
      </c>
      <c r="QC854" s="3">
        <v>28.06</v>
      </c>
      <c r="QD854" s="3">
        <v>67.91</v>
      </c>
      <c r="QE854" s="3">
        <v>131.06</v>
      </c>
      <c r="QF854" s="3">
        <v>157.16</v>
      </c>
      <c r="QG854" s="3">
        <v>39.979999999999997</v>
      </c>
      <c r="QH854" s="3">
        <v>87.68</v>
      </c>
      <c r="QI854" s="3">
        <v>138.9</v>
      </c>
      <c r="QJ854" s="3">
        <v>13.55</v>
      </c>
      <c r="QK854" s="3">
        <v>13.12</v>
      </c>
      <c r="QL854" s="3">
        <v>108.17</v>
      </c>
      <c r="QM854" s="3">
        <v>86.79</v>
      </c>
      <c r="QN854" s="3">
        <v>15.57</v>
      </c>
      <c r="QO854" s="3">
        <v>248.46</v>
      </c>
      <c r="QP854" s="4" t="s">
        <v>502</v>
      </c>
      <c r="QQ854" s="4" t="s">
        <v>502</v>
      </c>
      <c r="QR854" s="3">
        <v>57.82</v>
      </c>
      <c r="QS854" s="3">
        <v>62.88</v>
      </c>
      <c r="QT854" s="4" t="s">
        <v>502</v>
      </c>
      <c r="QU854" s="4" t="s">
        <v>502</v>
      </c>
      <c r="QV854" s="3">
        <v>42.39</v>
      </c>
      <c r="QW854" s="3">
        <v>120.55</v>
      </c>
      <c r="QX854" s="3">
        <v>55.93</v>
      </c>
      <c r="QY854" s="3">
        <v>49.77</v>
      </c>
      <c r="QZ854" s="3">
        <v>59.28</v>
      </c>
      <c r="RA854" s="3">
        <v>78.069999999999993</v>
      </c>
      <c r="RB854" s="4" t="s">
        <v>502</v>
      </c>
      <c r="RC854" s="3">
        <v>460.99</v>
      </c>
      <c r="RD854" s="4" t="s">
        <v>502</v>
      </c>
      <c r="RE854" s="3">
        <v>62.45</v>
      </c>
      <c r="RF854" s="3">
        <v>133.83000000000001</v>
      </c>
      <c r="RG854" s="3">
        <v>61.23</v>
      </c>
      <c r="RH854" s="4" t="s">
        <v>502</v>
      </c>
      <c r="RI854" s="3">
        <v>72.25</v>
      </c>
      <c r="RJ854" s="3">
        <v>33.97</v>
      </c>
      <c r="RK854" s="3">
        <v>42.77</v>
      </c>
      <c r="RL854" s="3">
        <v>104.96</v>
      </c>
      <c r="RM854" s="3">
        <v>110.34</v>
      </c>
      <c r="RN854" s="4" t="s">
        <v>502</v>
      </c>
      <c r="RO854" s="3">
        <v>67.22</v>
      </c>
      <c r="RP854" s="3">
        <v>35.67</v>
      </c>
      <c r="RQ854" s="3">
        <v>71.3</v>
      </c>
      <c r="RR854" s="3">
        <v>56.3</v>
      </c>
      <c r="RS854" s="3">
        <v>310.35000000000002</v>
      </c>
      <c r="RT854" s="3">
        <v>69.040000000000006</v>
      </c>
      <c r="RU854" s="3">
        <v>80.37</v>
      </c>
      <c r="RV854" s="4" t="s">
        <v>502</v>
      </c>
      <c r="RW854" s="3">
        <v>294.94</v>
      </c>
      <c r="RX854" s="3">
        <v>79.91</v>
      </c>
      <c r="RY854" s="3">
        <v>89.93</v>
      </c>
      <c r="RZ854" s="3">
        <v>118.94</v>
      </c>
      <c r="SA854" s="4" t="s">
        <v>502</v>
      </c>
      <c r="SB854" s="3">
        <v>81.34</v>
      </c>
      <c r="SC854" s="4" t="s">
        <v>502</v>
      </c>
      <c r="SD854" s="3">
        <v>87.98</v>
      </c>
      <c r="SE854" s="3">
        <v>140.68</v>
      </c>
      <c r="SF854" s="3">
        <v>125.16</v>
      </c>
      <c r="SG854" s="4" t="s">
        <v>502</v>
      </c>
      <c r="SH854" s="3">
        <v>103.68</v>
      </c>
    </row>
    <row r="855" spans="1:502" x14ac:dyDescent="0.15">
      <c r="A855" s="2" t="s">
        <v>1355</v>
      </c>
      <c r="B855" s="3">
        <v>58.66</v>
      </c>
      <c r="C855" s="3">
        <v>65.84</v>
      </c>
      <c r="D855" s="3">
        <v>43.68</v>
      </c>
      <c r="E855" s="3">
        <v>122.15</v>
      </c>
      <c r="F855" s="3">
        <v>43.04</v>
      </c>
      <c r="G855" s="3">
        <v>56.46</v>
      </c>
      <c r="H855" s="3">
        <v>11.37</v>
      </c>
      <c r="I855" s="3">
        <v>74.13</v>
      </c>
      <c r="J855" s="3">
        <v>62.17</v>
      </c>
      <c r="K855" s="3">
        <v>99.49</v>
      </c>
      <c r="L855" s="3">
        <v>56.69</v>
      </c>
      <c r="M855" s="3">
        <v>111.71</v>
      </c>
      <c r="N855" s="3">
        <v>85.4</v>
      </c>
      <c r="O855" s="3">
        <v>78.900000000000006</v>
      </c>
      <c r="P855" s="4" t="s">
        <v>502</v>
      </c>
      <c r="Q855" s="3">
        <v>60.56</v>
      </c>
      <c r="R855" s="3">
        <v>122.98</v>
      </c>
      <c r="S855" s="3">
        <v>128.72999999999999</v>
      </c>
      <c r="T855" s="3">
        <v>143.19999999999999</v>
      </c>
      <c r="U855" s="3">
        <v>128.56</v>
      </c>
      <c r="V855" s="3">
        <v>54.13</v>
      </c>
      <c r="W855" s="3">
        <v>142.83000000000001</v>
      </c>
      <c r="X855" s="3">
        <v>73.37</v>
      </c>
      <c r="Y855" s="3">
        <v>86.4</v>
      </c>
      <c r="Z855" s="3">
        <v>118.61</v>
      </c>
      <c r="AA855" s="3">
        <v>82.09</v>
      </c>
      <c r="AB855" s="3">
        <v>191.75</v>
      </c>
      <c r="AC855" s="3">
        <v>82.8</v>
      </c>
      <c r="AD855" s="3">
        <v>76.569999999999993</v>
      </c>
      <c r="AE855" s="3">
        <v>77.2</v>
      </c>
      <c r="AF855" s="3">
        <v>581.4</v>
      </c>
      <c r="AG855" s="3">
        <v>183.49</v>
      </c>
      <c r="AH855" s="3">
        <v>23.39</v>
      </c>
      <c r="AI855" s="3">
        <v>40.130000000000003</v>
      </c>
      <c r="AJ855" s="3">
        <v>57.92</v>
      </c>
      <c r="AK855" s="3">
        <v>50.15</v>
      </c>
      <c r="AL855" s="3">
        <v>51.55</v>
      </c>
      <c r="AM855" s="3">
        <v>186.62</v>
      </c>
      <c r="AN855" s="3">
        <v>41.4</v>
      </c>
      <c r="AO855" s="3">
        <v>53.38</v>
      </c>
      <c r="AP855" s="3">
        <v>81.7</v>
      </c>
      <c r="AQ855" s="3">
        <v>219.36</v>
      </c>
      <c r="AR855" s="3">
        <v>47.03</v>
      </c>
      <c r="AS855" s="4" t="s">
        <v>502</v>
      </c>
      <c r="AT855" s="3">
        <v>395.97</v>
      </c>
      <c r="AU855" s="3">
        <v>54.21</v>
      </c>
      <c r="AV855" s="3">
        <v>74.11</v>
      </c>
      <c r="AW855" s="3">
        <v>165.48</v>
      </c>
      <c r="AX855" s="3">
        <v>42.47</v>
      </c>
      <c r="AY855" s="3">
        <v>26.67</v>
      </c>
      <c r="AZ855" s="3">
        <v>40.82</v>
      </c>
      <c r="BA855" s="3">
        <v>32.47</v>
      </c>
      <c r="BB855" s="3">
        <v>121.84</v>
      </c>
      <c r="BC855" s="3">
        <v>61.71</v>
      </c>
      <c r="BD855" s="3">
        <v>38.380000000000003</v>
      </c>
      <c r="BE855" s="3">
        <v>72.959999999999994</v>
      </c>
      <c r="BF855" s="4" t="s">
        <v>502</v>
      </c>
      <c r="BG855" s="3">
        <v>103.63</v>
      </c>
      <c r="BH855" s="3">
        <v>140.61000000000001</v>
      </c>
      <c r="BI855" s="3">
        <v>34.15</v>
      </c>
      <c r="BJ855" s="3">
        <v>100.78</v>
      </c>
      <c r="BK855" s="3">
        <v>61.92</v>
      </c>
      <c r="BL855" s="3">
        <v>87.2</v>
      </c>
      <c r="BM855" s="3">
        <v>28.95</v>
      </c>
      <c r="BN855" s="3">
        <v>35.090000000000003</v>
      </c>
      <c r="BO855" s="3">
        <v>50.31</v>
      </c>
      <c r="BP855" s="4" t="s">
        <v>502</v>
      </c>
      <c r="BQ855" s="3">
        <v>73.84</v>
      </c>
      <c r="BR855" s="3">
        <v>131.68</v>
      </c>
      <c r="BS855" s="3">
        <v>69.569999999999993</v>
      </c>
      <c r="BT855" s="3">
        <v>475</v>
      </c>
      <c r="BU855" s="3">
        <v>155.30000000000001</v>
      </c>
      <c r="BV855" s="3">
        <v>46.67</v>
      </c>
      <c r="BW855" s="3">
        <v>73.989999999999995</v>
      </c>
      <c r="BX855" s="3">
        <v>27.75</v>
      </c>
      <c r="BY855" s="3">
        <v>80.34</v>
      </c>
      <c r="BZ855" s="3">
        <v>46.76</v>
      </c>
      <c r="CA855" s="3">
        <v>89.19</v>
      </c>
      <c r="CB855" s="3">
        <v>135.97</v>
      </c>
      <c r="CC855" s="3">
        <v>58.12</v>
      </c>
      <c r="CD855" s="3">
        <v>82.94</v>
      </c>
      <c r="CE855" s="3">
        <v>90.62</v>
      </c>
      <c r="CF855" s="3">
        <v>88.49</v>
      </c>
      <c r="CG855" s="3">
        <v>34.68</v>
      </c>
      <c r="CH855" s="3">
        <v>23.55</v>
      </c>
      <c r="CI855" s="4" t="s">
        <v>502</v>
      </c>
      <c r="CJ855" s="3">
        <v>77.27</v>
      </c>
      <c r="CK855" s="3">
        <v>106.27</v>
      </c>
      <c r="CL855" s="3">
        <v>79.709999999999994</v>
      </c>
      <c r="CM855" s="3">
        <v>48.59</v>
      </c>
      <c r="CN855" s="4" t="s">
        <v>502</v>
      </c>
      <c r="CO855" s="4" t="s">
        <v>502</v>
      </c>
      <c r="CP855" s="3">
        <v>122.13</v>
      </c>
      <c r="CQ855" s="3">
        <v>58.26</v>
      </c>
      <c r="CR855" s="3">
        <v>59.74</v>
      </c>
      <c r="CS855" s="3">
        <v>70.709999999999994</v>
      </c>
      <c r="CT855" s="3">
        <v>106.51</v>
      </c>
      <c r="CU855" s="3">
        <v>33.369999999999997</v>
      </c>
      <c r="CV855" s="3">
        <v>83.95</v>
      </c>
      <c r="CW855" s="3">
        <v>107.02</v>
      </c>
      <c r="CX855" s="3">
        <v>116.19</v>
      </c>
      <c r="CY855" s="3">
        <v>31.73</v>
      </c>
      <c r="CZ855" s="3">
        <v>83.5</v>
      </c>
      <c r="DA855" s="4" t="s">
        <v>502</v>
      </c>
      <c r="DB855" s="3">
        <v>199.25</v>
      </c>
      <c r="DC855" s="3">
        <v>86.64</v>
      </c>
      <c r="DD855" s="3">
        <v>107.37</v>
      </c>
      <c r="DE855" s="3">
        <v>84.3</v>
      </c>
      <c r="DF855" s="3">
        <v>64.88</v>
      </c>
      <c r="DG855" s="3">
        <v>37.82</v>
      </c>
      <c r="DH855" s="3">
        <v>128.05000000000001</v>
      </c>
      <c r="DI855" s="3">
        <v>81.31</v>
      </c>
      <c r="DJ855" s="3">
        <v>136.76</v>
      </c>
      <c r="DK855" s="3">
        <v>246.27</v>
      </c>
      <c r="DL855" s="3">
        <v>78.819999999999993</v>
      </c>
      <c r="DM855" s="3">
        <v>91.99</v>
      </c>
      <c r="DN855" s="3">
        <v>177.71</v>
      </c>
      <c r="DO855" s="3">
        <v>79.59</v>
      </c>
      <c r="DP855" s="3">
        <v>59.24</v>
      </c>
      <c r="DQ855" s="3">
        <v>92.53</v>
      </c>
      <c r="DR855" s="3">
        <v>82.66</v>
      </c>
      <c r="DS855" s="3">
        <v>64.930000000000007</v>
      </c>
      <c r="DT855" s="3">
        <v>57.21</v>
      </c>
      <c r="DU855" s="3">
        <v>61.14</v>
      </c>
      <c r="DV855" s="3">
        <v>251.93</v>
      </c>
      <c r="DW855" s="3">
        <v>77.650000000000006</v>
      </c>
      <c r="DX855" s="3">
        <v>76.56</v>
      </c>
      <c r="DY855" s="3">
        <v>113.54</v>
      </c>
      <c r="DZ855" s="4" t="s">
        <v>502</v>
      </c>
      <c r="EA855" s="3">
        <v>77.88</v>
      </c>
      <c r="EB855" s="3">
        <v>11.05</v>
      </c>
      <c r="EC855" s="3">
        <v>11.88</v>
      </c>
      <c r="ED855" s="3">
        <v>160.88</v>
      </c>
      <c r="EE855" s="3">
        <v>193.06</v>
      </c>
      <c r="EF855" s="3">
        <v>28.5</v>
      </c>
      <c r="EG855" s="4" t="s">
        <v>502</v>
      </c>
      <c r="EH855" s="3">
        <v>132.16999999999999</v>
      </c>
      <c r="EI855" s="3">
        <v>83.66</v>
      </c>
      <c r="EJ855" s="3">
        <v>74.52</v>
      </c>
      <c r="EK855" s="3">
        <v>125.71</v>
      </c>
      <c r="EL855" s="3">
        <v>62.61</v>
      </c>
      <c r="EM855" s="3">
        <v>199.32</v>
      </c>
      <c r="EN855" s="4" t="s">
        <v>502</v>
      </c>
      <c r="EO855" s="3">
        <v>56.69</v>
      </c>
      <c r="EP855" s="3">
        <v>75.06</v>
      </c>
      <c r="EQ855" s="3">
        <v>29.18</v>
      </c>
      <c r="ER855" s="3">
        <v>33.22</v>
      </c>
      <c r="ES855" s="3">
        <v>35.18</v>
      </c>
      <c r="ET855" s="3">
        <v>90.65</v>
      </c>
      <c r="EU855" s="3">
        <v>91.21</v>
      </c>
      <c r="EV855" s="4" t="s">
        <v>502</v>
      </c>
      <c r="EW855" s="3">
        <v>219.64</v>
      </c>
      <c r="EX855" s="3">
        <v>176.62</v>
      </c>
      <c r="EY855" s="3">
        <v>47.6</v>
      </c>
      <c r="EZ855" s="3">
        <v>81.93</v>
      </c>
      <c r="FA855" s="3">
        <v>154.83000000000001</v>
      </c>
      <c r="FB855" s="3">
        <v>49.57</v>
      </c>
      <c r="FC855" s="3">
        <v>49.15</v>
      </c>
      <c r="FD855" s="3">
        <v>196.03</v>
      </c>
      <c r="FE855" s="3">
        <v>65.489999999999995</v>
      </c>
      <c r="FF855" s="3">
        <v>18.86</v>
      </c>
      <c r="FG855" s="3">
        <v>18.96</v>
      </c>
      <c r="FH855" s="3">
        <v>35.21</v>
      </c>
      <c r="FI855" s="3">
        <v>113.14</v>
      </c>
      <c r="FJ855" s="3">
        <v>115.08</v>
      </c>
      <c r="FK855" s="3">
        <v>229.28</v>
      </c>
      <c r="FL855" s="3">
        <v>27.87</v>
      </c>
      <c r="FM855" s="3">
        <v>152.03</v>
      </c>
      <c r="FN855" s="3">
        <v>59.87</v>
      </c>
      <c r="FO855" s="3">
        <v>108.65</v>
      </c>
      <c r="FP855" s="3">
        <v>136.52000000000001</v>
      </c>
      <c r="FQ855" s="3">
        <v>21.56</v>
      </c>
      <c r="FR855" s="3">
        <v>51.97</v>
      </c>
      <c r="FS855" s="3">
        <v>24.31</v>
      </c>
      <c r="FT855" s="3">
        <v>83.8</v>
      </c>
      <c r="FU855" s="3">
        <v>23.45</v>
      </c>
      <c r="FV855" s="3">
        <v>34.72</v>
      </c>
      <c r="FW855" s="3">
        <v>113.63</v>
      </c>
      <c r="FX855" s="3">
        <v>138.78</v>
      </c>
      <c r="FY855" s="3">
        <v>31.25</v>
      </c>
      <c r="FZ855" s="3">
        <v>53.18</v>
      </c>
      <c r="GA855" s="3">
        <v>29.01</v>
      </c>
      <c r="GB855" s="3">
        <v>41.98</v>
      </c>
      <c r="GC855" s="3">
        <v>127.52</v>
      </c>
      <c r="GD855" s="3">
        <v>29.45</v>
      </c>
      <c r="GE855" s="3">
        <v>85.76</v>
      </c>
      <c r="GF855" s="3">
        <v>71.61</v>
      </c>
      <c r="GG855" s="3">
        <v>18.05</v>
      </c>
      <c r="GH855" s="3">
        <v>37.56</v>
      </c>
      <c r="GI855" s="3">
        <v>18.03</v>
      </c>
      <c r="GJ855" s="3">
        <v>126.8</v>
      </c>
      <c r="GK855" s="3">
        <v>19.52</v>
      </c>
      <c r="GL855" s="3">
        <v>64.489999999999995</v>
      </c>
      <c r="GM855" s="3">
        <v>44.39</v>
      </c>
      <c r="GN855" s="3">
        <v>29.12</v>
      </c>
      <c r="GO855" s="4" t="s">
        <v>502</v>
      </c>
      <c r="GP855" s="3">
        <v>46.78</v>
      </c>
      <c r="GQ855" s="3">
        <v>54.67</v>
      </c>
      <c r="GR855" s="3">
        <v>51.63</v>
      </c>
      <c r="GS855" s="3">
        <v>139.69999999999999</v>
      </c>
      <c r="GT855" s="3">
        <v>108.94</v>
      </c>
      <c r="GU855" s="3">
        <v>77.989999999999995</v>
      </c>
      <c r="GV855" s="3">
        <v>278.36</v>
      </c>
      <c r="GW855" s="3">
        <v>82.34</v>
      </c>
      <c r="GX855" s="3">
        <v>59.64</v>
      </c>
      <c r="GY855" s="3">
        <v>57.53</v>
      </c>
      <c r="GZ855" s="3">
        <v>44.22</v>
      </c>
      <c r="HA855" s="3">
        <v>80.569999999999993</v>
      </c>
      <c r="HB855" s="3">
        <v>33.61</v>
      </c>
      <c r="HC855" s="3">
        <v>119.6</v>
      </c>
      <c r="HD855" s="3">
        <v>100.11</v>
      </c>
      <c r="HE855" s="3">
        <v>36.83</v>
      </c>
      <c r="HF855" s="3">
        <v>147.82</v>
      </c>
      <c r="HG855" s="3">
        <v>159</v>
      </c>
      <c r="HH855" s="3">
        <v>114.89</v>
      </c>
      <c r="HI855" s="3">
        <v>84.61</v>
      </c>
      <c r="HJ855" s="3">
        <v>50.51</v>
      </c>
      <c r="HK855" s="3">
        <v>31.3</v>
      </c>
      <c r="HL855" s="3">
        <v>232.87</v>
      </c>
      <c r="HM855" s="3">
        <v>102.53</v>
      </c>
      <c r="HN855" s="3">
        <v>231.06</v>
      </c>
      <c r="HO855" s="3">
        <v>74.739999999999995</v>
      </c>
      <c r="HP855" s="3">
        <v>197.73</v>
      </c>
      <c r="HQ855" s="3">
        <v>72.13</v>
      </c>
      <c r="HR855" s="3">
        <v>66.599999999999994</v>
      </c>
      <c r="HS855" s="3">
        <v>23.32</v>
      </c>
      <c r="HT855" s="3">
        <v>53.08</v>
      </c>
      <c r="HU855" s="3">
        <v>64.55</v>
      </c>
      <c r="HV855" s="3">
        <v>14.56</v>
      </c>
      <c r="HW855" s="3">
        <v>42.42</v>
      </c>
      <c r="HX855" s="3">
        <v>98.91</v>
      </c>
      <c r="HY855" s="3">
        <v>82.11</v>
      </c>
      <c r="HZ855" s="3">
        <v>161.30000000000001</v>
      </c>
      <c r="IA855" s="3">
        <v>570.75</v>
      </c>
      <c r="IB855" s="4" t="s">
        <v>502</v>
      </c>
      <c r="IC855" s="3">
        <v>138.96</v>
      </c>
      <c r="ID855" s="3">
        <v>33.049999999999997</v>
      </c>
      <c r="IE855" s="3">
        <v>25.14</v>
      </c>
      <c r="IF855" s="3">
        <v>52.2</v>
      </c>
      <c r="IG855" s="3">
        <v>250.65</v>
      </c>
      <c r="IH855" s="3">
        <v>101.7</v>
      </c>
      <c r="II855" s="3">
        <v>15.88</v>
      </c>
      <c r="IJ855" s="3">
        <v>114.37</v>
      </c>
      <c r="IK855" s="3">
        <v>58.64</v>
      </c>
      <c r="IL855" s="3">
        <v>2296</v>
      </c>
      <c r="IM855" s="3">
        <v>54.14</v>
      </c>
      <c r="IN855" s="3">
        <v>52.23</v>
      </c>
      <c r="IO855" s="3">
        <v>82.92</v>
      </c>
      <c r="IP855" s="3">
        <v>44.56</v>
      </c>
      <c r="IQ855" s="4" t="s">
        <v>502</v>
      </c>
      <c r="IR855" s="3">
        <v>61.56</v>
      </c>
      <c r="IS855" s="3">
        <v>64.599999999999994</v>
      </c>
      <c r="IT855" s="3">
        <v>66.16</v>
      </c>
      <c r="IU855" s="3">
        <v>44.07</v>
      </c>
      <c r="IV855" s="3">
        <v>32.14</v>
      </c>
      <c r="IW855" s="3">
        <v>86.08</v>
      </c>
      <c r="IX855" s="3">
        <v>41.55</v>
      </c>
      <c r="IY855" s="3">
        <v>158.05000000000001</v>
      </c>
      <c r="IZ855" s="3">
        <v>22.92</v>
      </c>
      <c r="JA855" s="3">
        <v>100</v>
      </c>
      <c r="JB855" s="3">
        <v>55.69</v>
      </c>
      <c r="JC855" s="3">
        <v>116.46</v>
      </c>
      <c r="JD855" s="3">
        <v>121.15</v>
      </c>
      <c r="JE855" s="3">
        <v>66.150000000000006</v>
      </c>
      <c r="JF855" s="3">
        <v>85.78</v>
      </c>
      <c r="JG855" s="3">
        <v>106.7</v>
      </c>
      <c r="JH855" s="3">
        <v>39.29</v>
      </c>
      <c r="JI855" s="3">
        <v>105.15</v>
      </c>
      <c r="JJ855" s="3">
        <v>217.2</v>
      </c>
      <c r="JK855" s="3">
        <v>78.14</v>
      </c>
      <c r="JL855" s="3">
        <v>31.7</v>
      </c>
      <c r="JM855" s="3">
        <v>173.74</v>
      </c>
      <c r="JN855" s="3">
        <v>107.14</v>
      </c>
      <c r="JO855" s="3">
        <v>14.47</v>
      </c>
      <c r="JP855" s="3">
        <v>46.23</v>
      </c>
      <c r="JQ855" s="3">
        <v>73.31</v>
      </c>
      <c r="JR855" s="3">
        <v>67.7</v>
      </c>
      <c r="JS855" s="3">
        <v>69.599999999999994</v>
      </c>
      <c r="JT855" s="3">
        <v>158.59</v>
      </c>
      <c r="JU855" s="3">
        <v>42.51</v>
      </c>
      <c r="JV855" s="3">
        <v>62.36</v>
      </c>
      <c r="JW855" s="3">
        <v>122.07</v>
      </c>
      <c r="JX855" s="3">
        <v>62.06</v>
      </c>
      <c r="JY855" s="3">
        <v>38.869999999999997</v>
      </c>
      <c r="JZ855" s="3">
        <v>331.91</v>
      </c>
      <c r="KA855" s="3">
        <v>127.54</v>
      </c>
      <c r="KB855" s="3">
        <v>72.09</v>
      </c>
      <c r="KC855" s="3">
        <v>163.21</v>
      </c>
      <c r="KD855" s="3">
        <v>50.08</v>
      </c>
      <c r="KE855" s="4" t="s">
        <v>502</v>
      </c>
      <c r="KF855" s="3">
        <v>157.25</v>
      </c>
      <c r="KG855" s="3">
        <v>138.19999999999999</v>
      </c>
      <c r="KH855" s="3">
        <v>113.27</v>
      </c>
      <c r="KI855" s="4" t="s">
        <v>502</v>
      </c>
      <c r="KJ855" s="3">
        <v>81.510000000000005</v>
      </c>
      <c r="KK855" s="3">
        <v>180.86</v>
      </c>
      <c r="KL855" s="3">
        <v>135.38</v>
      </c>
      <c r="KM855" s="3">
        <v>26.84</v>
      </c>
      <c r="KN855" s="3">
        <v>139.9</v>
      </c>
      <c r="KO855" s="3">
        <v>54.23</v>
      </c>
      <c r="KP855" s="3">
        <v>38.31</v>
      </c>
      <c r="KQ855" s="3">
        <v>94.85</v>
      </c>
      <c r="KR855" s="3">
        <v>263.27999999999997</v>
      </c>
      <c r="KS855" s="3">
        <v>128.96</v>
      </c>
      <c r="KT855" s="3">
        <v>75.97</v>
      </c>
      <c r="KU855" s="3">
        <v>43.03</v>
      </c>
      <c r="KV855" s="3">
        <v>199.66</v>
      </c>
      <c r="KW855" s="3">
        <v>54.49</v>
      </c>
      <c r="KX855" s="3">
        <v>74.400000000000006</v>
      </c>
      <c r="KY855" s="3">
        <v>171.83</v>
      </c>
      <c r="KZ855" s="3">
        <v>46.01</v>
      </c>
      <c r="LA855" s="3">
        <v>50.26</v>
      </c>
      <c r="LB855" s="3">
        <v>121.66</v>
      </c>
      <c r="LC855" s="3">
        <v>58.42</v>
      </c>
      <c r="LD855" s="3">
        <v>89.03</v>
      </c>
      <c r="LE855" s="3">
        <v>47.12</v>
      </c>
      <c r="LF855" s="3">
        <v>169.79</v>
      </c>
      <c r="LG855" s="4" t="s">
        <v>502</v>
      </c>
      <c r="LH855" s="3">
        <v>38.28</v>
      </c>
      <c r="LI855" s="3">
        <v>118.84</v>
      </c>
      <c r="LJ855" s="3">
        <v>175.22</v>
      </c>
      <c r="LK855" s="3">
        <v>108</v>
      </c>
      <c r="LL855" s="3">
        <v>104.2</v>
      </c>
      <c r="LM855" s="3">
        <v>111.3</v>
      </c>
      <c r="LN855" s="3">
        <v>51.96</v>
      </c>
      <c r="LO855" s="3">
        <v>93.86</v>
      </c>
      <c r="LP855" s="4" t="s">
        <v>502</v>
      </c>
      <c r="LQ855" s="3">
        <v>64.12</v>
      </c>
      <c r="LR855" s="4" t="s">
        <v>502</v>
      </c>
      <c r="LS855" s="3">
        <v>126.65</v>
      </c>
      <c r="LT855" s="3">
        <v>67.5</v>
      </c>
      <c r="LU855" s="3">
        <v>45.48</v>
      </c>
      <c r="LV855" s="3">
        <v>82.01</v>
      </c>
      <c r="LW855" s="3">
        <v>176.1</v>
      </c>
      <c r="LX855" s="3">
        <v>61.63</v>
      </c>
      <c r="LY855" s="3">
        <v>73.25</v>
      </c>
      <c r="LZ855" s="3">
        <v>53.39</v>
      </c>
      <c r="MA855" s="3">
        <v>71.02</v>
      </c>
      <c r="MB855" s="3">
        <v>30.49</v>
      </c>
      <c r="MC855" s="3">
        <v>78.489999999999995</v>
      </c>
      <c r="MD855" s="3">
        <v>68.010000000000005</v>
      </c>
      <c r="ME855" s="3">
        <v>52.7</v>
      </c>
      <c r="MF855" s="3">
        <v>95.3</v>
      </c>
      <c r="MG855" s="3">
        <v>33.07</v>
      </c>
      <c r="MH855" s="3">
        <v>82.58</v>
      </c>
      <c r="MI855" s="3">
        <v>52.8</v>
      </c>
      <c r="MJ855" s="3">
        <v>70.92</v>
      </c>
      <c r="MK855" s="3">
        <v>117.81</v>
      </c>
      <c r="ML855" s="3">
        <v>61.43</v>
      </c>
      <c r="MM855" s="3">
        <v>46.66</v>
      </c>
      <c r="MN855" s="3">
        <v>153.80000000000001</v>
      </c>
      <c r="MO855" s="4" t="s">
        <v>502</v>
      </c>
      <c r="MP855" s="3">
        <v>94.79</v>
      </c>
      <c r="MQ855" s="3">
        <v>139.52000000000001</v>
      </c>
      <c r="MR855" s="3">
        <v>81.96</v>
      </c>
      <c r="MS855" s="3">
        <v>99.53</v>
      </c>
      <c r="MT855" s="3">
        <v>112.97</v>
      </c>
      <c r="MU855" s="4" t="s">
        <v>502</v>
      </c>
      <c r="MV855" s="3">
        <v>47.41</v>
      </c>
      <c r="MW855" s="3">
        <v>138.22</v>
      </c>
      <c r="MX855" s="3">
        <v>44.91</v>
      </c>
      <c r="MY855" s="3">
        <v>10.89</v>
      </c>
      <c r="MZ855" s="3">
        <v>154.07</v>
      </c>
      <c r="NA855" s="3">
        <v>971.54</v>
      </c>
      <c r="NB855" s="3">
        <v>124.66</v>
      </c>
      <c r="NC855" s="4" t="s">
        <v>502</v>
      </c>
      <c r="ND855" s="3">
        <v>236.54</v>
      </c>
      <c r="NE855" s="3">
        <v>24.88</v>
      </c>
      <c r="NF855" s="3">
        <v>248.1</v>
      </c>
      <c r="NG855" s="3">
        <v>1827.94</v>
      </c>
      <c r="NH855" s="4" t="s">
        <v>502</v>
      </c>
      <c r="NI855" s="3">
        <v>34.020000000000003</v>
      </c>
      <c r="NJ855" s="3">
        <v>57.67</v>
      </c>
      <c r="NK855" s="4" t="s">
        <v>502</v>
      </c>
      <c r="NL855" s="3">
        <v>68.34</v>
      </c>
      <c r="NM855" s="3">
        <v>318.79000000000002</v>
      </c>
      <c r="NN855" s="3">
        <v>69.569999999999993</v>
      </c>
      <c r="NO855" s="3">
        <v>39.78</v>
      </c>
      <c r="NP855" s="3">
        <v>118.2</v>
      </c>
      <c r="NQ855" s="4" t="s">
        <v>502</v>
      </c>
      <c r="NR855" s="3">
        <v>172.47</v>
      </c>
      <c r="NS855" s="3">
        <v>30.02</v>
      </c>
      <c r="NT855" s="3">
        <v>31.76</v>
      </c>
      <c r="NU855" s="3">
        <v>256</v>
      </c>
      <c r="NV855" s="3">
        <v>51.8</v>
      </c>
      <c r="NW855" s="3">
        <v>122.39</v>
      </c>
      <c r="NX855" s="3">
        <v>66.010000000000005</v>
      </c>
      <c r="NY855" s="3">
        <v>20.55</v>
      </c>
      <c r="NZ855" s="3">
        <v>78.849999999999994</v>
      </c>
      <c r="OA855" s="3">
        <v>67.58</v>
      </c>
      <c r="OB855" s="3">
        <v>109.01</v>
      </c>
      <c r="OC855" s="3">
        <v>34.61</v>
      </c>
      <c r="OD855" s="3">
        <v>0.76500000000000001</v>
      </c>
      <c r="OE855" s="3">
        <v>435.79</v>
      </c>
      <c r="OF855" s="3">
        <v>13.31</v>
      </c>
      <c r="OG855" s="4" t="s">
        <v>502</v>
      </c>
      <c r="OH855" s="4" t="s">
        <v>502</v>
      </c>
      <c r="OI855" s="3">
        <v>142.57</v>
      </c>
      <c r="OJ855" s="3">
        <v>100.65</v>
      </c>
      <c r="OK855" s="3">
        <v>44.24</v>
      </c>
      <c r="OL855" s="3">
        <v>125.99</v>
      </c>
      <c r="OM855" s="3">
        <v>24.74</v>
      </c>
      <c r="ON855" s="4" t="s">
        <v>502</v>
      </c>
      <c r="OO855" s="4" t="s">
        <v>502</v>
      </c>
      <c r="OP855" s="3">
        <v>36.47</v>
      </c>
      <c r="OQ855" s="3">
        <v>40.07</v>
      </c>
      <c r="OR855" s="4" t="s">
        <v>502</v>
      </c>
      <c r="OS855" s="3">
        <v>29.79</v>
      </c>
      <c r="OT855" s="3">
        <v>64.69</v>
      </c>
      <c r="OU855" s="3">
        <v>948.82</v>
      </c>
      <c r="OV855" s="3">
        <v>970.55</v>
      </c>
      <c r="OW855" s="3">
        <v>100.98</v>
      </c>
      <c r="OX855" s="3">
        <v>12.89</v>
      </c>
      <c r="OY855" s="3">
        <v>42.89</v>
      </c>
      <c r="OZ855" s="4" t="s">
        <v>502</v>
      </c>
      <c r="PA855" s="3">
        <v>182.1</v>
      </c>
      <c r="PB855" s="4" t="s">
        <v>502</v>
      </c>
      <c r="PC855" s="3">
        <v>164.2</v>
      </c>
      <c r="PD855" s="3">
        <v>174.72</v>
      </c>
      <c r="PE855" s="3">
        <v>136.16</v>
      </c>
      <c r="PF855" s="3">
        <v>35.86</v>
      </c>
      <c r="PG855" s="3">
        <v>129.15</v>
      </c>
      <c r="PH855" s="3">
        <v>897.04</v>
      </c>
      <c r="PI855" s="3">
        <v>85.07</v>
      </c>
      <c r="PJ855" s="3">
        <v>103.18</v>
      </c>
      <c r="PK855" s="4" t="s">
        <v>502</v>
      </c>
      <c r="PL855" s="3">
        <v>91.87</v>
      </c>
      <c r="PM855" s="3">
        <v>102.49</v>
      </c>
      <c r="PN855" s="4" t="s">
        <v>502</v>
      </c>
      <c r="PO855" s="3">
        <v>31.27</v>
      </c>
      <c r="PP855" s="4" t="s">
        <v>502</v>
      </c>
      <c r="PQ855" s="3">
        <v>153.43</v>
      </c>
      <c r="PR855" s="3">
        <v>48.8</v>
      </c>
      <c r="PS855" s="3">
        <v>105.49</v>
      </c>
      <c r="PT855" s="3">
        <v>81.349999999999994</v>
      </c>
      <c r="PU855" s="3">
        <v>46.05</v>
      </c>
      <c r="PV855" s="3">
        <v>148.07</v>
      </c>
      <c r="PW855" s="3">
        <v>188</v>
      </c>
      <c r="PX855" s="3">
        <v>49.43</v>
      </c>
      <c r="PY855" s="3">
        <v>95.04</v>
      </c>
      <c r="PZ855" s="4" t="s">
        <v>502</v>
      </c>
      <c r="QA855" s="3">
        <v>68.680000000000007</v>
      </c>
      <c r="QB855" s="4" t="s">
        <v>502</v>
      </c>
      <c r="QC855" s="3">
        <v>28.29</v>
      </c>
      <c r="QD855" s="3">
        <v>67.930000000000007</v>
      </c>
      <c r="QE855" s="3">
        <v>121.71</v>
      </c>
      <c r="QF855" s="3">
        <v>157.94999999999999</v>
      </c>
      <c r="QG855" s="3">
        <v>39.49</v>
      </c>
      <c r="QH855" s="3">
        <v>88.6</v>
      </c>
      <c r="QI855" s="3">
        <v>137.03</v>
      </c>
      <c r="QJ855" s="3">
        <v>13.5</v>
      </c>
      <c r="QK855" s="3">
        <v>13.15</v>
      </c>
      <c r="QL855" s="3">
        <v>108.09</v>
      </c>
      <c r="QM855" s="3">
        <v>87.81</v>
      </c>
      <c r="QN855" s="3">
        <v>15.29</v>
      </c>
      <c r="QO855" s="3">
        <v>240.18</v>
      </c>
      <c r="QP855" s="4" t="s">
        <v>502</v>
      </c>
      <c r="QQ855" s="4" t="s">
        <v>502</v>
      </c>
      <c r="QR855" s="3">
        <v>58.05</v>
      </c>
      <c r="QS855" s="3">
        <v>62.81</v>
      </c>
      <c r="QT855" s="4" t="s">
        <v>502</v>
      </c>
      <c r="QU855" s="4" t="s">
        <v>502</v>
      </c>
      <c r="QV855" s="3">
        <v>42.03</v>
      </c>
      <c r="QW855" s="3">
        <v>119.47</v>
      </c>
      <c r="QX855" s="3">
        <v>55.9</v>
      </c>
      <c r="QY855" s="3">
        <v>50.13</v>
      </c>
      <c r="QZ855" s="3">
        <v>59.22</v>
      </c>
      <c r="RA855" s="3">
        <v>78.55</v>
      </c>
      <c r="RB855" s="4" t="s">
        <v>502</v>
      </c>
      <c r="RC855" s="3">
        <v>461.37</v>
      </c>
      <c r="RD855" s="4" t="s">
        <v>502</v>
      </c>
      <c r="RE855" s="3">
        <v>62.02</v>
      </c>
      <c r="RF855" s="3">
        <v>134.31</v>
      </c>
      <c r="RG855" s="3">
        <v>61.15</v>
      </c>
      <c r="RH855" s="4" t="s">
        <v>502</v>
      </c>
      <c r="RI855" s="3">
        <v>72.599999999999994</v>
      </c>
      <c r="RJ855" s="3">
        <v>35.28</v>
      </c>
      <c r="RK855" s="3">
        <v>42.63</v>
      </c>
      <c r="RL855" s="3">
        <v>105.17</v>
      </c>
      <c r="RM855" s="3">
        <v>110.84</v>
      </c>
      <c r="RN855" s="4" t="s">
        <v>502</v>
      </c>
      <c r="RO855" s="3">
        <v>67.62</v>
      </c>
      <c r="RP855" s="3">
        <v>35.86</v>
      </c>
      <c r="RQ855" s="3">
        <v>71.06</v>
      </c>
      <c r="RR855" s="3">
        <v>54.29</v>
      </c>
      <c r="RS855" s="3">
        <v>303.86</v>
      </c>
      <c r="RT855" s="3">
        <v>72.83</v>
      </c>
      <c r="RU855" s="3">
        <v>79.69</v>
      </c>
      <c r="RV855" s="4" t="s">
        <v>502</v>
      </c>
      <c r="RW855" s="3">
        <v>290.55</v>
      </c>
      <c r="RX855" s="3">
        <v>79.52</v>
      </c>
      <c r="RY855" s="3">
        <v>89.05</v>
      </c>
      <c r="RZ855" s="3">
        <v>116.59</v>
      </c>
      <c r="SA855" s="4" t="s">
        <v>502</v>
      </c>
      <c r="SB855" s="3">
        <v>81.239999999999995</v>
      </c>
      <c r="SC855" s="4" t="s">
        <v>502</v>
      </c>
      <c r="SD855" s="3">
        <v>88.03</v>
      </c>
      <c r="SE855" s="3">
        <v>141.22</v>
      </c>
      <c r="SF855" s="3">
        <v>124.15</v>
      </c>
      <c r="SG855" s="4" t="s">
        <v>502</v>
      </c>
      <c r="SH855" s="3">
        <v>102.28</v>
      </c>
    </row>
    <row r="856" spans="1:502" x14ac:dyDescent="0.15">
      <c r="A856" s="2" t="s">
        <v>1356</v>
      </c>
      <c r="B856" s="3">
        <v>59.23</v>
      </c>
      <c r="C856" s="3">
        <v>65.930000000000007</v>
      </c>
      <c r="D856" s="3">
        <v>43.53</v>
      </c>
      <c r="E856" s="3">
        <v>121.95</v>
      </c>
      <c r="F856" s="3">
        <v>42.55</v>
      </c>
      <c r="G856" s="3">
        <v>56.14</v>
      </c>
      <c r="H856" s="3">
        <v>11.75</v>
      </c>
      <c r="I856" s="3">
        <v>73.83</v>
      </c>
      <c r="J856" s="3">
        <v>62.6</v>
      </c>
      <c r="K856" s="3">
        <v>99.4</v>
      </c>
      <c r="L856" s="3">
        <v>56.84</v>
      </c>
      <c r="M856" s="3">
        <v>112.05</v>
      </c>
      <c r="N856" s="3">
        <v>85.81</v>
      </c>
      <c r="O856" s="3">
        <v>79.05</v>
      </c>
      <c r="P856" s="4" t="s">
        <v>502</v>
      </c>
      <c r="Q856" s="3">
        <v>60.99</v>
      </c>
      <c r="R856" s="3">
        <v>121.81</v>
      </c>
      <c r="S856" s="3">
        <v>129.30000000000001</v>
      </c>
      <c r="T856" s="3">
        <v>144.28</v>
      </c>
      <c r="U856" s="3">
        <v>129.19</v>
      </c>
      <c r="V856" s="3">
        <v>54.29</v>
      </c>
      <c r="W856" s="3">
        <v>144.13999999999999</v>
      </c>
      <c r="X856" s="3">
        <v>73.930000000000007</v>
      </c>
      <c r="Y856" s="3">
        <v>86.51</v>
      </c>
      <c r="Z856" s="3">
        <v>118.28</v>
      </c>
      <c r="AA856" s="3">
        <v>82.16</v>
      </c>
      <c r="AB856" s="3">
        <v>192.31</v>
      </c>
      <c r="AC856" s="3">
        <v>82.82</v>
      </c>
      <c r="AD856" s="3">
        <v>77.040000000000006</v>
      </c>
      <c r="AE856" s="3">
        <v>77.12</v>
      </c>
      <c r="AF856" s="3">
        <v>590.99</v>
      </c>
      <c r="AG856" s="3">
        <v>185.25</v>
      </c>
      <c r="AH856" s="3">
        <v>23.36</v>
      </c>
      <c r="AI856" s="3">
        <v>40.32</v>
      </c>
      <c r="AJ856" s="3">
        <v>58.34</v>
      </c>
      <c r="AK856" s="3">
        <v>49.58</v>
      </c>
      <c r="AL856" s="3">
        <v>50.42</v>
      </c>
      <c r="AM856" s="3">
        <v>187</v>
      </c>
      <c r="AN856" s="3">
        <v>41.35</v>
      </c>
      <c r="AO856" s="3">
        <v>54.34</v>
      </c>
      <c r="AP856" s="3">
        <v>82.54</v>
      </c>
      <c r="AQ856" s="3">
        <v>218.95</v>
      </c>
      <c r="AR856" s="3">
        <v>46.96</v>
      </c>
      <c r="AS856" s="4" t="s">
        <v>502</v>
      </c>
      <c r="AT856" s="3">
        <v>396.31</v>
      </c>
      <c r="AU856" s="3">
        <v>53.82</v>
      </c>
      <c r="AV856" s="3">
        <v>74.88</v>
      </c>
      <c r="AW856" s="3">
        <v>164.93</v>
      </c>
      <c r="AX856" s="3">
        <v>42.46</v>
      </c>
      <c r="AY856" s="3">
        <v>27.05</v>
      </c>
      <c r="AZ856" s="3">
        <v>41.05</v>
      </c>
      <c r="BA856" s="3">
        <v>32.53</v>
      </c>
      <c r="BB856" s="3">
        <v>121.87</v>
      </c>
      <c r="BC856" s="3">
        <v>62.27</v>
      </c>
      <c r="BD856" s="3">
        <v>38.54</v>
      </c>
      <c r="BE856" s="3">
        <v>73.099999999999994</v>
      </c>
      <c r="BF856" s="4" t="s">
        <v>502</v>
      </c>
      <c r="BG856" s="3">
        <v>103.95</v>
      </c>
      <c r="BH856" s="3">
        <v>140.87</v>
      </c>
      <c r="BI856" s="3">
        <v>34.29</v>
      </c>
      <c r="BJ856" s="3">
        <v>101.17</v>
      </c>
      <c r="BK856" s="3">
        <v>62.02</v>
      </c>
      <c r="BL856" s="3">
        <v>87.59</v>
      </c>
      <c r="BM856" s="3">
        <v>28.44</v>
      </c>
      <c r="BN856" s="3">
        <v>34.630000000000003</v>
      </c>
      <c r="BO856" s="3">
        <v>50.73</v>
      </c>
      <c r="BP856" s="4" t="s">
        <v>502</v>
      </c>
      <c r="BQ856" s="3">
        <v>74.599999999999994</v>
      </c>
      <c r="BR856" s="3">
        <v>132.78</v>
      </c>
      <c r="BS856" s="3">
        <v>69.2</v>
      </c>
      <c r="BT856" s="3">
        <v>478.8</v>
      </c>
      <c r="BU856" s="3">
        <v>155.08000000000001</v>
      </c>
      <c r="BV856" s="3">
        <v>46.82</v>
      </c>
      <c r="BW856" s="3">
        <v>74.75</v>
      </c>
      <c r="BX856" s="3">
        <v>27.97</v>
      </c>
      <c r="BY856" s="3">
        <v>79.92</v>
      </c>
      <c r="BZ856" s="3">
        <v>46.67</v>
      </c>
      <c r="CA856" s="3">
        <v>89.97</v>
      </c>
      <c r="CB856" s="3">
        <v>139.41999999999999</v>
      </c>
      <c r="CC856" s="3">
        <v>58.38</v>
      </c>
      <c r="CD856" s="3">
        <v>83.6</v>
      </c>
      <c r="CE856" s="3">
        <v>91.7</v>
      </c>
      <c r="CF856" s="3">
        <v>89.6</v>
      </c>
      <c r="CG856" s="3">
        <v>35.630000000000003</v>
      </c>
      <c r="CH856" s="3">
        <v>22.82</v>
      </c>
      <c r="CI856" s="4" t="s">
        <v>502</v>
      </c>
      <c r="CJ856" s="3">
        <v>76.42</v>
      </c>
      <c r="CK856" s="3">
        <v>106.22</v>
      </c>
      <c r="CL856" s="3">
        <v>80.290000000000006</v>
      </c>
      <c r="CM856" s="3">
        <v>48.87</v>
      </c>
      <c r="CN856" s="4" t="s">
        <v>502</v>
      </c>
      <c r="CO856" s="4" t="s">
        <v>502</v>
      </c>
      <c r="CP856" s="3">
        <v>122.78</v>
      </c>
      <c r="CQ856" s="3">
        <v>58.08</v>
      </c>
      <c r="CR856" s="3">
        <v>59.2</v>
      </c>
      <c r="CS856" s="3">
        <v>70.209999999999994</v>
      </c>
      <c r="CT856" s="3">
        <v>106.54</v>
      </c>
      <c r="CU856" s="3">
        <v>33.6</v>
      </c>
      <c r="CV856" s="3">
        <v>83.96</v>
      </c>
      <c r="CW856" s="3">
        <v>107.71</v>
      </c>
      <c r="CX856" s="3">
        <v>117.17</v>
      </c>
      <c r="CY856" s="3">
        <v>31.69</v>
      </c>
      <c r="CZ856" s="3">
        <v>83.24</v>
      </c>
      <c r="DA856" s="4" t="s">
        <v>502</v>
      </c>
      <c r="DB856" s="3">
        <v>205.97</v>
      </c>
      <c r="DC856" s="3">
        <v>87.21</v>
      </c>
      <c r="DD856" s="3">
        <v>107.92</v>
      </c>
      <c r="DE856" s="3">
        <v>84.69</v>
      </c>
      <c r="DF856" s="3">
        <v>64.77</v>
      </c>
      <c r="DG856" s="3">
        <v>37.130000000000003</v>
      </c>
      <c r="DH856" s="3">
        <v>129.31</v>
      </c>
      <c r="DI856" s="3">
        <v>81.45</v>
      </c>
      <c r="DJ856" s="3">
        <v>136.38999999999999</v>
      </c>
      <c r="DK856" s="3">
        <v>247.6</v>
      </c>
      <c r="DL856" s="3">
        <v>79.22</v>
      </c>
      <c r="DM856" s="3">
        <v>93.03</v>
      </c>
      <c r="DN856" s="3">
        <v>180.08</v>
      </c>
      <c r="DO856" s="3">
        <v>79.510000000000005</v>
      </c>
      <c r="DP856" s="3">
        <v>59.77</v>
      </c>
      <c r="DQ856" s="3">
        <v>92.67</v>
      </c>
      <c r="DR856" s="3">
        <v>83.75</v>
      </c>
      <c r="DS856" s="3">
        <v>65.2</v>
      </c>
      <c r="DT856" s="3">
        <v>56.59</v>
      </c>
      <c r="DU856" s="3">
        <v>61.41</v>
      </c>
      <c r="DV856" s="3">
        <v>256.83</v>
      </c>
      <c r="DW856" s="3">
        <v>77.569999999999993</v>
      </c>
      <c r="DX856" s="3">
        <v>77.02</v>
      </c>
      <c r="DY856" s="3">
        <v>114.19</v>
      </c>
      <c r="DZ856" s="4" t="s">
        <v>502</v>
      </c>
      <c r="EA856" s="3">
        <v>78.69</v>
      </c>
      <c r="EB856" s="3">
        <v>10.96</v>
      </c>
      <c r="EC856" s="3">
        <v>11.9</v>
      </c>
      <c r="ED856" s="3">
        <v>161.37</v>
      </c>
      <c r="EE856" s="3">
        <v>193.27</v>
      </c>
      <c r="EF856" s="3">
        <v>28.67</v>
      </c>
      <c r="EG856" s="4" t="s">
        <v>502</v>
      </c>
      <c r="EH856" s="3">
        <v>132.9</v>
      </c>
      <c r="EI856" s="3">
        <v>83.95</v>
      </c>
      <c r="EJ856" s="3">
        <v>74.66</v>
      </c>
      <c r="EK856" s="3">
        <v>127.4</v>
      </c>
      <c r="EL856" s="3">
        <v>63.08</v>
      </c>
      <c r="EM856" s="3">
        <v>199.98</v>
      </c>
      <c r="EN856" s="4" t="s">
        <v>502</v>
      </c>
      <c r="EO856" s="3">
        <v>56.91</v>
      </c>
      <c r="EP856" s="3">
        <v>74.760000000000005</v>
      </c>
      <c r="EQ856" s="3">
        <v>29.17</v>
      </c>
      <c r="ER856" s="3">
        <v>33.200000000000003</v>
      </c>
      <c r="ES856" s="3">
        <v>34.93</v>
      </c>
      <c r="ET856" s="3">
        <v>90.17</v>
      </c>
      <c r="EU856" s="3">
        <v>92.51</v>
      </c>
      <c r="EV856" s="4" t="s">
        <v>502</v>
      </c>
      <c r="EW856" s="3">
        <v>223.83</v>
      </c>
      <c r="EX856" s="3">
        <v>177.31</v>
      </c>
      <c r="EY856" s="3">
        <v>47.71</v>
      </c>
      <c r="EZ856" s="3">
        <v>82.43</v>
      </c>
      <c r="FA856" s="3">
        <v>155</v>
      </c>
      <c r="FB856" s="3">
        <v>49.55</v>
      </c>
      <c r="FC856" s="3">
        <v>49.23</v>
      </c>
      <c r="FD856" s="3">
        <v>195.25</v>
      </c>
      <c r="FE856" s="3">
        <v>65.48</v>
      </c>
      <c r="FF856" s="3">
        <v>18.91</v>
      </c>
      <c r="FG856" s="3">
        <v>19.010000000000002</v>
      </c>
      <c r="FH856" s="3">
        <v>35.4</v>
      </c>
      <c r="FI856" s="3">
        <v>114.36</v>
      </c>
      <c r="FJ856" s="3">
        <v>116.36</v>
      </c>
      <c r="FK856" s="3">
        <v>231.61</v>
      </c>
      <c r="FL856" s="3">
        <v>28.08</v>
      </c>
      <c r="FM856" s="3">
        <v>152.51</v>
      </c>
      <c r="FN856" s="3">
        <v>59.94</v>
      </c>
      <c r="FO856" s="3">
        <v>108.39</v>
      </c>
      <c r="FP856" s="3">
        <v>137.9</v>
      </c>
      <c r="FQ856" s="3">
        <v>21.64</v>
      </c>
      <c r="FR856" s="3">
        <v>52.17</v>
      </c>
      <c r="FS856" s="3">
        <v>24.43</v>
      </c>
      <c r="FT856" s="3">
        <v>84.22</v>
      </c>
      <c r="FU856" s="3">
        <v>23.35</v>
      </c>
      <c r="FV856" s="3">
        <v>34.799999999999997</v>
      </c>
      <c r="FW856" s="3">
        <v>116.11</v>
      </c>
      <c r="FX856" s="3">
        <v>139.52000000000001</v>
      </c>
      <c r="FY856" s="3">
        <v>31.18</v>
      </c>
      <c r="FZ856" s="3">
        <v>52.94</v>
      </c>
      <c r="GA856" s="3">
        <v>29.4</v>
      </c>
      <c r="GB856" s="3">
        <v>42.02</v>
      </c>
      <c r="GC856" s="3">
        <v>127.51</v>
      </c>
      <c r="GD856" s="3">
        <v>29.34</v>
      </c>
      <c r="GE856" s="3">
        <v>85.71</v>
      </c>
      <c r="GF856" s="3">
        <v>72.52</v>
      </c>
      <c r="GG856" s="3">
        <v>18.07</v>
      </c>
      <c r="GH856" s="3">
        <v>38.07</v>
      </c>
      <c r="GI856" s="3">
        <v>18.309999999999999</v>
      </c>
      <c r="GJ856" s="3">
        <v>128.03</v>
      </c>
      <c r="GK856" s="3">
        <v>19.37</v>
      </c>
      <c r="GL856" s="3">
        <v>64.510000000000005</v>
      </c>
      <c r="GM856" s="3">
        <v>45.03</v>
      </c>
      <c r="GN856" s="3">
        <v>29.13</v>
      </c>
      <c r="GO856" s="4" t="s">
        <v>502</v>
      </c>
      <c r="GP856" s="3">
        <v>46.49</v>
      </c>
      <c r="GQ856" s="3">
        <v>54.9</v>
      </c>
      <c r="GR856" s="3">
        <v>51.98</v>
      </c>
      <c r="GS856" s="3">
        <v>140.68</v>
      </c>
      <c r="GT856" s="3">
        <v>109.88</v>
      </c>
      <c r="GU856" s="3">
        <v>77.959999999999994</v>
      </c>
      <c r="GV856" s="3">
        <v>280.05</v>
      </c>
      <c r="GW856" s="3">
        <v>79.849999999999994</v>
      </c>
      <c r="GX856" s="3">
        <v>59.58</v>
      </c>
      <c r="GY856" s="3">
        <v>57.53</v>
      </c>
      <c r="GZ856" s="3">
        <v>45.49</v>
      </c>
      <c r="HA856" s="3">
        <v>81.63</v>
      </c>
      <c r="HB856" s="3">
        <v>33.6</v>
      </c>
      <c r="HC856" s="3">
        <v>120.7</v>
      </c>
      <c r="HD856" s="3">
        <v>100.53</v>
      </c>
      <c r="HE856" s="3">
        <v>37.090000000000003</v>
      </c>
      <c r="HF856" s="3">
        <v>149.5</v>
      </c>
      <c r="HG856" s="3">
        <v>161.22999999999999</v>
      </c>
      <c r="HH856" s="3">
        <v>115.05</v>
      </c>
      <c r="HI856" s="3">
        <v>84.7</v>
      </c>
      <c r="HJ856" s="3">
        <v>50.52</v>
      </c>
      <c r="HK856" s="3">
        <v>31.19</v>
      </c>
      <c r="HL856" s="3">
        <v>235.54</v>
      </c>
      <c r="HM856" s="3">
        <v>103.51</v>
      </c>
      <c r="HN856" s="3">
        <v>227.41</v>
      </c>
      <c r="HO856" s="3">
        <v>75.099999999999994</v>
      </c>
      <c r="HP856" s="3">
        <v>197.49</v>
      </c>
      <c r="HQ856" s="3">
        <v>72.849999999999994</v>
      </c>
      <c r="HR856" s="3">
        <v>66.59</v>
      </c>
      <c r="HS856" s="3">
        <v>23.14</v>
      </c>
      <c r="HT856" s="3">
        <v>53.13</v>
      </c>
      <c r="HU856" s="3">
        <v>64.930000000000007</v>
      </c>
      <c r="HV856" s="3">
        <v>14.53</v>
      </c>
      <c r="HW856" s="3">
        <v>42.63</v>
      </c>
      <c r="HX856" s="3">
        <v>100.01</v>
      </c>
      <c r="HY856" s="3">
        <v>82.22</v>
      </c>
      <c r="HZ856" s="3">
        <v>160.41</v>
      </c>
      <c r="IA856" s="3">
        <v>573.85</v>
      </c>
      <c r="IB856" s="4" t="s">
        <v>502</v>
      </c>
      <c r="IC856" s="3">
        <v>140.15</v>
      </c>
      <c r="ID856" s="3">
        <v>33.659999999999997</v>
      </c>
      <c r="IE856" s="3">
        <v>25.22</v>
      </c>
      <c r="IF856" s="3">
        <v>52.01</v>
      </c>
      <c r="IG856" s="3">
        <v>253.38</v>
      </c>
      <c r="IH856" s="3">
        <v>103</v>
      </c>
      <c r="II856" s="3">
        <v>16.760000000000002</v>
      </c>
      <c r="IJ856" s="3">
        <v>114.97</v>
      </c>
      <c r="IK856" s="3">
        <v>58.65</v>
      </c>
      <c r="IL856" s="3">
        <v>2307.33</v>
      </c>
      <c r="IM856" s="3">
        <v>54.66</v>
      </c>
      <c r="IN856" s="3">
        <v>52.78</v>
      </c>
      <c r="IO856" s="3">
        <v>83.15</v>
      </c>
      <c r="IP856" s="3">
        <v>44.83</v>
      </c>
      <c r="IQ856" s="4" t="s">
        <v>502</v>
      </c>
      <c r="IR856" s="3">
        <v>61.16</v>
      </c>
      <c r="IS856" s="3">
        <v>65.09</v>
      </c>
      <c r="IT856" s="3">
        <v>66.23</v>
      </c>
      <c r="IU856" s="3">
        <v>44.42</v>
      </c>
      <c r="IV856" s="3">
        <v>32.049999999999997</v>
      </c>
      <c r="IW856" s="3">
        <v>86.5</v>
      </c>
      <c r="IX856" s="3">
        <v>41.82</v>
      </c>
      <c r="IY856" s="3">
        <v>159.52000000000001</v>
      </c>
      <c r="IZ856" s="3">
        <v>23.08</v>
      </c>
      <c r="JA856" s="3">
        <v>101.62</v>
      </c>
      <c r="JB856" s="3">
        <v>55.87</v>
      </c>
      <c r="JC856" s="3">
        <v>117.43</v>
      </c>
      <c r="JD856" s="3">
        <v>120.96</v>
      </c>
      <c r="JE856" s="3">
        <v>66.59</v>
      </c>
      <c r="JF856" s="3">
        <v>86.44</v>
      </c>
      <c r="JG856" s="3">
        <v>106.94</v>
      </c>
      <c r="JH856" s="3">
        <v>39.57</v>
      </c>
      <c r="JI856" s="3">
        <v>104.96</v>
      </c>
      <c r="JJ856" s="3">
        <v>217.57</v>
      </c>
      <c r="JK856" s="3">
        <v>78.28</v>
      </c>
      <c r="JL856" s="3">
        <v>31.28</v>
      </c>
      <c r="JM856" s="3">
        <v>173.66</v>
      </c>
      <c r="JN856" s="3">
        <v>108.18</v>
      </c>
      <c r="JO856" s="3">
        <v>14.27</v>
      </c>
      <c r="JP856" s="3">
        <v>45.82</v>
      </c>
      <c r="JQ856" s="3">
        <v>72.849999999999994</v>
      </c>
      <c r="JR856" s="3">
        <v>66.680000000000007</v>
      </c>
      <c r="JS856" s="3">
        <v>69.930000000000007</v>
      </c>
      <c r="JT856" s="3">
        <v>158.01</v>
      </c>
      <c r="JU856" s="3">
        <v>42.83</v>
      </c>
      <c r="JV856" s="3">
        <v>62.41</v>
      </c>
      <c r="JW856" s="3">
        <v>122.08</v>
      </c>
      <c r="JX856" s="3">
        <v>62.4</v>
      </c>
      <c r="JY856" s="3">
        <v>39.01</v>
      </c>
      <c r="JZ856" s="3">
        <v>332.78</v>
      </c>
      <c r="KA856" s="3">
        <v>127.75</v>
      </c>
      <c r="KB856" s="3">
        <v>71.36</v>
      </c>
      <c r="KC856" s="3">
        <v>162.16999999999999</v>
      </c>
      <c r="KD856" s="3">
        <v>50.38</v>
      </c>
      <c r="KE856" s="4" t="s">
        <v>502</v>
      </c>
      <c r="KF856" s="3">
        <v>159.78</v>
      </c>
      <c r="KG856" s="3">
        <v>139.51</v>
      </c>
      <c r="KH856" s="3">
        <v>113.76</v>
      </c>
      <c r="KI856" s="4" t="s">
        <v>502</v>
      </c>
      <c r="KJ856" s="3">
        <v>81.81</v>
      </c>
      <c r="KK856" s="3">
        <v>178.83</v>
      </c>
      <c r="KL856" s="3">
        <v>136.18</v>
      </c>
      <c r="KM856" s="3">
        <v>26.8</v>
      </c>
      <c r="KN856" s="3">
        <v>139.99</v>
      </c>
      <c r="KO856" s="3">
        <v>54.22</v>
      </c>
      <c r="KP856" s="3">
        <v>38.15</v>
      </c>
      <c r="KQ856" s="3">
        <v>94.44</v>
      </c>
      <c r="KR856" s="3">
        <v>265.44</v>
      </c>
      <c r="KS856" s="3">
        <v>128.93</v>
      </c>
      <c r="KT856" s="3">
        <v>76.849999999999994</v>
      </c>
      <c r="KU856" s="3">
        <v>42.55</v>
      </c>
      <c r="KV856" s="3">
        <v>200.17</v>
      </c>
      <c r="KW856" s="3">
        <v>54.13</v>
      </c>
      <c r="KX856" s="3">
        <v>73.989999999999995</v>
      </c>
      <c r="KY856" s="3">
        <v>172.33</v>
      </c>
      <c r="KZ856" s="3">
        <v>46.11</v>
      </c>
      <c r="LA856" s="3">
        <v>49.58</v>
      </c>
      <c r="LB856" s="3">
        <v>122.05</v>
      </c>
      <c r="LC856" s="3">
        <v>58.43</v>
      </c>
      <c r="LD856" s="3">
        <v>88.52</v>
      </c>
      <c r="LE856" s="3">
        <v>47.47</v>
      </c>
      <c r="LF856" s="3">
        <v>171.01</v>
      </c>
      <c r="LG856" s="4" t="s">
        <v>502</v>
      </c>
      <c r="LH856" s="3">
        <v>38.39</v>
      </c>
      <c r="LI856" s="3">
        <v>116.06</v>
      </c>
      <c r="LJ856" s="3">
        <v>175.59</v>
      </c>
      <c r="LK856" s="3">
        <v>108.05</v>
      </c>
      <c r="LL856" s="3">
        <v>104.72</v>
      </c>
      <c r="LM856" s="3">
        <v>110.81</v>
      </c>
      <c r="LN856" s="3">
        <v>51.79</v>
      </c>
      <c r="LO856" s="3">
        <v>94.81</v>
      </c>
      <c r="LP856" s="4" t="s">
        <v>502</v>
      </c>
      <c r="LQ856" s="3">
        <v>63.81</v>
      </c>
      <c r="LR856" s="4" t="s">
        <v>502</v>
      </c>
      <c r="LS856" s="3">
        <v>125.12</v>
      </c>
      <c r="LT856" s="3">
        <v>67.78</v>
      </c>
      <c r="LU856" s="3">
        <v>45.04</v>
      </c>
      <c r="LV856" s="3">
        <v>81.92</v>
      </c>
      <c r="LW856" s="3">
        <v>177.54</v>
      </c>
      <c r="LX856" s="3">
        <v>61.96</v>
      </c>
      <c r="LY856" s="3">
        <v>73.53</v>
      </c>
      <c r="LZ856" s="3">
        <v>53.09</v>
      </c>
      <c r="MA856" s="3">
        <v>71.38</v>
      </c>
      <c r="MB856" s="3">
        <v>30.28</v>
      </c>
      <c r="MC856" s="3">
        <v>78.150000000000006</v>
      </c>
      <c r="MD856" s="3">
        <v>67.959999999999994</v>
      </c>
      <c r="ME856" s="3">
        <v>54.31</v>
      </c>
      <c r="MF856" s="3">
        <v>95.62</v>
      </c>
      <c r="MG856" s="3">
        <v>33.18</v>
      </c>
      <c r="MH856" s="3">
        <v>82.29</v>
      </c>
      <c r="MI856" s="3">
        <v>52.61</v>
      </c>
      <c r="MJ856" s="3">
        <v>71.95</v>
      </c>
      <c r="MK856" s="3">
        <v>119.1</v>
      </c>
      <c r="ML856" s="3">
        <v>62.3</v>
      </c>
      <c r="MM856" s="3">
        <v>46.77</v>
      </c>
      <c r="MN856" s="3">
        <v>153.34</v>
      </c>
      <c r="MO856" s="4" t="s">
        <v>502</v>
      </c>
      <c r="MP856" s="3">
        <v>95.06</v>
      </c>
      <c r="MQ856" s="3">
        <v>141.12</v>
      </c>
      <c r="MR856" s="3">
        <v>82.12</v>
      </c>
      <c r="MS856" s="3">
        <v>99.98</v>
      </c>
      <c r="MT856" s="3">
        <v>112.48</v>
      </c>
      <c r="MU856" s="4" t="s">
        <v>502</v>
      </c>
      <c r="MV856" s="3">
        <v>47.62</v>
      </c>
      <c r="MW856" s="3">
        <v>138.65</v>
      </c>
      <c r="MX856" s="3">
        <v>44.63</v>
      </c>
      <c r="MY856" s="3">
        <v>10.89</v>
      </c>
      <c r="MZ856" s="3">
        <v>154.6</v>
      </c>
      <c r="NA856" s="3">
        <v>980.35</v>
      </c>
      <c r="NB856" s="3">
        <v>124.01</v>
      </c>
      <c r="NC856" s="4" t="s">
        <v>502</v>
      </c>
      <c r="ND856" s="3">
        <v>239.6</v>
      </c>
      <c r="NE856" s="3">
        <v>24.78</v>
      </c>
      <c r="NF856" s="3">
        <v>253.33</v>
      </c>
      <c r="NG856" s="3">
        <v>1848.74</v>
      </c>
      <c r="NH856" s="4" t="s">
        <v>502</v>
      </c>
      <c r="NI856" s="3">
        <v>34.270000000000003</v>
      </c>
      <c r="NJ856" s="3">
        <v>58.48</v>
      </c>
      <c r="NK856" s="4" t="s">
        <v>502</v>
      </c>
      <c r="NL856" s="3">
        <v>68.38</v>
      </c>
      <c r="NM856" s="3">
        <v>329.04</v>
      </c>
      <c r="NN856" s="3">
        <v>69.7</v>
      </c>
      <c r="NO856" s="3">
        <v>40.33</v>
      </c>
      <c r="NP856" s="3">
        <v>117.77</v>
      </c>
      <c r="NQ856" s="4" t="s">
        <v>502</v>
      </c>
      <c r="NR856" s="3">
        <v>173.01</v>
      </c>
      <c r="NS856" s="3">
        <v>29.98</v>
      </c>
      <c r="NT856" s="3">
        <v>31.49</v>
      </c>
      <c r="NU856" s="3">
        <v>258</v>
      </c>
      <c r="NV856" s="3">
        <v>52.33</v>
      </c>
      <c r="NW856" s="3">
        <v>124.69</v>
      </c>
      <c r="NX856" s="3">
        <v>66.489999999999995</v>
      </c>
      <c r="NY856" s="3">
        <v>20.8</v>
      </c>
      <c r="NZ856" s="3">
        <v>78.08</v>
      </c>
      <c r="OA856" s="3">
        <v>68.260000000000005</v>
      </c>
      <c r="OB856" s="3">
        <v>112.31</v>
      </c>
      <c r="OC856" s="3">
        <v>34.82</v>
      </c>
      <c r="OD856" s="3">
        <v>0.73399999999999999</v>
      </c>
      <c r="OE856" s="3">
        <v>440.43</v>
      </c>
      <c r="OF856" s="3">
        <v>13.4</v>
      </c>
      <c r="OG856" s="4" t="s">
        <v>502</v>
      </c>
      <c r="OH856" s="4" t="s">
        <v>502</v>
      </c>
      <c r="OI856" s="3">
        <v>143.69</v>
      </c>
      <c r="OJ856" s="3">
        <v>99.37</v>
      </c>
      <c r="OK856" s="3">
        <v>43.64</v>
      </c>
      <c r="OL856" s="3">
        <v>126.85</v>
      </c>
      <c r="OM856" s="3">
        <v>24.48</v>
      </c>
      <c r="ON856" s="4" t="s">
        <v>502</v>
      </c>
      <c r="OO856" s="4" t="s">
        <v>502</v>
      </c>
      <c r="OP856" s="3">
        <v>38.9</v>
      </c>
      <c r="OQ856" s="3">
        <v>39.799999999999997</v>
      </c>
      <c r="OR856" s="4" t="s">
        <v>502</v>
      </c>
      <c r="OS856" s="3">
        <v>29.87</v>
      </c>
      <c r="OT856" s="3">
        <v>64.31</v>
      </c>
      <c r="OU856" s="3">
        <v>954.96</v>
      </c>
      <c r="OV856" s="3">
        <v>977.61</v>
      </c>
      <c r="OW856" s="3">
        <v>103.96</v>
      </c>
      <c r="OX856" s="3">
        <v>12.82</v>
      </c>
      <c r="OY856" s="3">
        <v>43</v>
      </c>
      <c r="OZ856" s="4" t="s">
        <v>502</v>
      </c>
      <c r="PA856" s="3">
        <v>181.63</v>
      </c>
      <c r="PB856" s="4" t="s">
        <v>502</v>
      </c>
      <c r="PC856" s="3">
        <v>164.6</v>
      </c>
      <c r="PD856" s="3">
        <v>174.48</v>
      </c>
      <c r="PE856" s="3">
        <v>138.1</v>
      </c>
      <c r="PF856" s="3">
        <v>36.119999999999997</v>
      </c>
      <c r="PG856" s="3">
        <v>137.83000000000001</v>
      </c>
      <c r="PH856" s="3">
        <v>899.87</v>
      </c>
      <c r="PI856" s="3">
        <v>84.55</v>
      </c>
      <c r="PJ856" s="3">
        <v>103.25</v>
      </c>
      <c r="PK856" s="4" t="s">
        <v>502</v>
      </c>
      <c r="PL856" s="3">
        <v>92.59</v>
      </c>
      <c r="PM856" s="3">
        <v>103.28</v>
      </c>
      <c r="PN856" s="4" t="s">
        <v>502</v>
      </c>
      <c r="PO856" s="3">
        <v>31.26</v>
      </c>
      <c r="PP856" s="4" t="s">
        <v>502</v>
      </c>
      <c r="PQ856" s="3">
        <v>152.88</v>
      </c>
      <c r="PR856" s="3">
        <v>48.78</v>
      </c>
      <c r="PS856" s="3">
        <v>105.88</v>
      </c>
      <c r="PT856" s="3">
        <v>81.66</v>
      </c>
      <c r="PU856" s="3">
        <v>46.11</v>
      </c>
      <c r="PV856" s="3">
        <v>150.04</v>
      </c>
      <c r="PW856" s="3">
        <v>191.68</v>
      </c>
      <c r="PX856" s="3">
        <v>49.89</v>
      </c>
      <c r="PY856" s="3">
        <v>97.43</v>
      </c>
      <c r="PZ856" s="4" t="s">
        <v>502</v>
      </c>
      <c r="QA856" s="3">
        <v>68.77</v>
      </c>
      <c r="QB856" s="4" t="s">
        <v>502</v>
      </c>
      <c r="QC856" s="3">
        <v>28.99</v>
      </c>
      <c r="QD856" s="3">
        <v>67.67</v>
      </c>
      <c r="QE856" s="3">
        <v>121.02</v>
      </c>
      <c r="QF856" s="3">
        <v>157.75</v>
      </c>
      <c r="QG856" s="3">
        <v>39.56</v>
      </c>
      <c r="QH856" s="3">
        <v>88.41</v>
      </c>
      <c r="QI856" s="3">
        <v>138.57</v>
      </c>
      <c r="QJ856" s="3">
        <v>13.65</v>
      </c>
      <c r="QK856" s="3">
        <v>13.22</v>
      </c>
      <c r="QL856" s="3">
        <v>108</v>
      </c>
      <c r="QM856" s="3">
        <v>88.96</v>
      </c>
      <c r="QN856" s="3">
        <v>15.5</v>
      </c>
      <c r="QO856" s="3">
        <v>240.01</v>
      </c>
      <c r="QP856" s="4" t="s">
        <v>502</v>
      </c>
      <c r="QQ856" s="4" t="s">
        <v>502</v>
      </c>
      <c r="QR856" s="3">
        <v>58.4</v>
      </c>
      <c r="QS856" s="3">
        <v>62.69</v>
      </c>
      <c r="QT856" s="4" t="s">
        <v>502</v>
      </c>
      <c r="QU856" s="4" t="s">
        <v>502</v>
      </c>
      <c r="QV856" s="3">
        <v>42.37</v>
      </c>
      <c r="QW856" s="3">
        <v>119.12</v>
      </c>
      <c r="QX856" s="3">
        <v>57.14</v>
      </c>
      <c r="QY856" s="3">
        <v>51.05</v>
      </c>
      <c r="QZ856" s="3">
        <v>58.64</v>
      </c>
      <c r="RA856" s="3">
        <v>78.39</v>
      </c>
      <c r="RB856" s="4" t="s">
        <v>502</v>
      </c>
      <c r="RC856" s="3">
        <v>458.24</v>
      </c>
      <c r="RD856" s="4" t="s">
        <v>502</v>
      </c>
      <c r="RE856" s="3">
        <v>61.95</v>
      </c>
      <c r="RF856" s="3">
        <v>134.065</v>
      </c>
      <c r="RG856" s="3">
        <v>61.89</v>
      </c>
      <c r="RH856" s="4" t="s">
        <v>502</v>
      </c>
      <c r="RI856" s="3">
        <v>73.03</v>
      </c>
      <c r="RJ856" s="3">
        <v>34.99</v>
      </c>
      <c r="RK856" s="3">
        <v>42.73</v>
      </c>
      <c r="RL856" s="3">
        <v>105.42</v>
      </c>
      <c r="RM856" s="3">
        <v>111.06</v>
      </c>
      <c r="RN856" s="4" t="s">
        <v>502</v>
      </c>
      <c r="RO856" s="3">
        <v>67.89</v>
      </c>
      <c r="RP856" s="3">
        <v>35.69</v>
      </c>
      <c r="RQ856" s="3">
        <v>68.680000000000007</v>
      </c>
      <c r="RR856" s="3">
        <v>53.12</v>
      </c>
      <c r="RS856" s="3">
        <v>310.22000000000003</v>
      </c>
      <c r="RT856" s="3">
        <v>77.73</v>
      </c>
      <c r="RU856" s="3">
        <v>80.05</v>
      </c>
      <c r="RV856" s="4" t="s">
        <v>502</v>
      </c>
      <c r="RW856" s="3">
        <v>280.51</v>
      </c>
      <c r="RX856" s="3">
        <v>80.41</v>
      </c>
      <c r="RY856" s="3">
        <v>90.1</v>
      </c>
      <c r="RZ856" s="3">
        <v>117.8</v>
      </c>
      <c r="SA856" s="4" t="s">
        <v>502</v>
      </c>
      <c r="SB856" s="3">
        <v>80.58</v>
      </c>
      <c r="SC856" s="4" t="s">
        <v>502</v>
      </c>
      <c r="SD856" s="3">
        <v>89.7</v>
      </c>
      <c r="SE856" s="3">
        <v>142.76</v>
      </c>
      <c r="SF856" s="3">
        <v>124</v>
      </c>
      <c r="SG856" s="4" t="s">
        <v>502</v>
      </c>
      <c r="SH856" s="3">
        <v>104.41</v>
      </c>
    </row>
    <row r="857" spans="1:502" x14ac:dyDescent="0.15">
      <c r="A857" s="2" t="s">
        <v>1357</v>
      </c>
      <c r="B857" s="3">
        <v>59.3</v>
      </c>
      <c r="C857" s="3">
        <v>66.319999999999993</v>
      </c>
      <c r="D857" s="3">
        <v>43.95</v>
      </c>
      <c r="E857" s="3">
        <v>123.1</v>
      </c>
      <c r="F857" s="3">
        <v>42.62</v>
      </c>
      <c r="G857" s="3">
        <v>56.05</v>
      </c>
      <c r="H857" s="3">
        <v>11.78</v>
      </c>
      <c r="I857" s="3">
        <v>74.709999999999994</v>
      </c>
      <c r="J857" s="3">
        <v>63.12</v>
      </c>
      <c r="K857" s="3">
        <v>100.45</v>
      </c>
      <c r="L857" s="3">
        <v>57.55</v>
      </c>
      <c r="M857" s="3">
        <v>112.59</v>
      </c>
      <c r="N857" s="3">
        <v>86.28</v>
      </c>
      <c r="O857" s="3">
        <v>79.459999999999994</v>
      </c>
      <c r="P857" s="4" t="s">
        <v>502</v>
      </c>
      <c r="Q857" s="3">
        <v>61.09</v>
      </c>
      <c r="R857" s="3">
        <v>122.61</v>
      </c>
      <c r="S857" s="3">
        <v>131.05000000000001</v>
      </c>
      <c r="T857" s="3">
        <v>148.06</v>
      </c>
      <c r="U857" s="3">
        <v>130.32</v>
      </c>
      <c r="V857" s="3">
        <v>54.5</v>
      </c>
      <c r="W857" s="3">
        <v>144.12</v>
      </c>
      <c r="X857" s="3">
        <v>74.569999999999993</v>
      </c>
      <c r="Y857" s="3">
        <v>86.63</v>
      </c>
      <c r="Z857" s="3">
        <v>117.36</v>
      </c>
      <c r="AA857" s="3">
        <v>83.1</v>
      </c>
      <c r="AB857" s="3">
        <v>192.17</v>
      </c>
      <c r="AC857" s="3">
        <v>83.83</v>
      </c>
      <c r="AD857" s="3">
        <v>77.73</v>
      </c>
      <c r="AE857" s="3">
        <v>77.44</v>
      </c>
      <c r="AF857" s="3">
        <v>607.34</v>
      </c>
      <c r="AG857" s="3">
        <v>187.07</v>
      </c>
      <c r="AH857" s="3">
        <v>23.25</v>
      </c>
      <c r="AI857" s="3">
        <v>40.72</v>
      </c>
      <c r="AJ857" s="3">
        <v>59.14</v>
      </c>
      <c r="AK857" s="3">
        <v>50.27</v>
      </c>
      <c r="AL857" s="3">
        <v>61.25</v>
      </c>
      <c r="AM857" s="3">
        <v>186.77</v>
      </c>
      <c r="AN857" s="3">
        <v>41.7</v>
      </c>
      <c r="AO857" s="3">
        <v>51.6</v>
      </c>
      <c r="AP857" s="3">
        <v>83.22</v>
      </c>
      <c r="AQ857" s="3">
        <v>221.41</v>
      </c>
      <c r="AR857" s="3">
        <v>47.38</v>
      </c>
      <c r="AS857" s="4" t="s">
        <v>502</v>
      </c>
      <c r="AT857" s="3">
        <v>406.36</v>
      </c>
      <c r="AU857" s="3">
        <v>54.39</v>
      </c>
      <c r="AV857" s="3">
        <v>75.78</v>
      </c>
      <c r="AW857" s="3">
        <v>165.3</v>
      </c>
      <c r="AX857" s="3">
        <v>42.96</v>
      </c>
      <c r="AY857" s="3">
        <v>27.26</v>
      </c>
      <c r="AZ857" s="3">
        <v>40.43</v>
      </c>
      <c r="BA857" s="3">
        <v>32.47</v>
      </c>
      <c r="BB857" s="3">
        <v>122</v>
      </c>
      <c r="BC857" s="3">
        <v>61.95</v>
      </c>
      <c r="BD857" s="3">
        <v>38.82</v>
      </c>
      <c r="BE857" s="3">
        <v>73.44</v>
      </c>
      <c r="BF857" s="4" t="s">
        <v>502</v>
      </c>
      <c r="BG857" s="3">
        <v>105.02</v>
      </c>
      <c r="BH857" s="3">
        <v>142.76</v>
      </c>
      <c r="BI857" s="3">
        <v>34.4</v>
      </c>
      <c r="BJ857" s="3">
        <v>102.78</v>
      </c>
      <c r="BK857" s="3">
        <v>62.77</v>
      </c>
      <c r="BL857" s="3">
        <v>87.31</v>
      </c>
      <c r="BM857" s="3">
        <v>28.09</v>
      </c>
      <c r="BN857" s="3">
        <v>34.57</v>
      </c>
      <c r="BO857" s="3">
        <v>51.2</v>
      </c>
      <c r="BP857" s="4" t="s">
        <v>502</v>
      </c>
      <c r="BQ857" s="3">
        <v>75.37</v>
      </c>
      <c r="BR857" s="3">
        <v>135.13</v>
      </c>
      <c r="BS857" s="3">
        <v>69.069999999999993</v>
      </c>
      <c r="BT857" s="3">
        <v>481.39</v>
      </c>
      <c r="BU857" s="3">
        <v>155.86000000000001</v>
      </c>
      <c r="BV857" s="3">
        <v>47.41</v>
      </c>
      <c r="BW857" s="3">
        <v>75.25</v>
      </c>
      <c r="BX857" s="3">
        <v>28.18</v>
      </c>
      <c r="BY857" s="3">
        <v>79.510000000000005</v>
      </c>
      <c r="BZ857" s="3">
        <v>45.05</v>
      </c>
      <c r="CA857" s="3">
        <v>91.11</v>
      </c>
      <c r="CB857" s="3">
        <v>141.06</v>
      </c>
      <c r="CC857" s="3">
        <v>58.83</v>
      </c>
      <c r="CD857" s="3">
        <v>83.88</v>
      </c>
      <c r="CE857" s="3">
        <v>92.26</v>
      </c>
      <c r="CF857" s="3">
        <v>91.27</v>
      </c>
      <c r="CG857" s="3">
        <v>35.39</v>
      </c>
      <c r="CH857" s="3">
        <v>22.85</v>
      </c>
      <c r="CI857" s="4" t="s">
        <v>502</v>
      </c>
      <c r="CJ857" s="3">
        <v>75.95</v>
      </c>
      <c r="CK857" s="3">
        <v>105.11</v>
      </c>
      <c r="CL857" s="3">
        <v>80.97</v>
      </c>
      <c r="CM857" s="3">
        <v>50.4</v>
      </c>
      <c r="CN857" s="4" t="s">
        <v>502</v>
      </c>
      <c r="CO857" s="4" t="s">
        <v>502</v>
      </c>
      <c r="CP857" s="3">
        <v>122.43</v>
      </c>
      <c r="CQ857" s="3">
        <v>56.57</v>
      </c>
      <c r="CR857" s="3">
        <v>59.04</v>
      </c>
      <c r="CS857" s="3">
        <v>72.47</v>
      </c>
      <c r="CT857" s="3">
        <v>108.14</v>
      </c>
      <c r="CU857" s="3">
        <v>33.22</v>
      </c>
      <c r="CV857" s="3">
        <v>84.51</v>
      </c>
      <c r="CW857" s="3">
        <v>107.27</v>
      </c>
      <c r="CX857" s="3">
        <v>118.76</v>
      </c>
      <c r="CY857" s="3">
        <v>31.54</v>
      </c>
      <c r="CZ857" s="3">
        <v>82.29</v>
      </c>
      <c r="DA857" s="4" t="s">
        <v>502</v>
      </c>
      <c r="DB857" s="3">
        <v>208.04</v>
      </c>
      <c r="DC857" s="3">
        <v>88.1</v>
      </c>
      <c r="DD857" s="3">
        <v>108.98</v>
      </c>
      <c r="DE857" s="3">
        <v>85.14</v>
      </c>
      <c r="DF857" s="3">
        <v>66.27</v>
      </c>
      <c r="DG857" s="3">
        <v>35.729999999999997</v>
      </c>
      <c r="DH857" s="3">
        <v>130.31</v>
      </c>
      <c r="DI857" s="3">
        <v>82.04</v>
      </c>
      <c r="DJ857" s="3">
        <v>137.13</v>
      </c>
      <c r="DK857" s="3">
        <v>249.01</v>
      </c>
      <c r="DL857" s="3">
        <v>79.95</v>
      </c>
      <c r="DM857" s="3">
        <v>93.59</v>
      </c>
      <c r="DN857" s="3">
        <v>181.5</v>
      </c>
      <c r="DO857" s="3">
        <v>79.67</v>
      </c>
      <c r="DP857" s="3">
        <v>59.25</v>
      </c>
      <c r="DQ857" s="3">
        <v>91.02</v>
      </c>
      <c r="DR857" s="3">
        <v>84.9</v>
      </c>
      <c r="DS857" s="3">
        <v>65.069999999999993</v>
      </c>
      <c r="DT857" s="3">
        <v>56.31</v>
      </c>
      <c r="DU857" s="3">
        <v>61.84</v>
      </c>
      <c r="DV857" s="3">
        <v>256.29000000000002</v>
      </c>
      <c r="DW857" s="3">
        <v>77.31</v>
      </c>
      <c r="DX857" s="3">
        <v>77.86</v>
      </c>
      <c r="DY857" s="3">
        <v>114.17</v>
      </c>
      <c r="DZ857" s="4" t="s">
        <v>502</v>
      </c>
      <c r="EA857" s="3">
        <v>79.040000000000006</v>
      </c>
      <c r="EB857" s="3">
        <v>10.86</v>
      </c>
      <c r="EC857" s="3">
        <v>11.7</v>
      </c>
      <c r="ED857" s="3">
        <v>162.52000000000001</v>
      </c>
      <c r="EE857" s="3">
        <v>194.81</v>
      </c>
      <c r="EF857" s="3">
        <v>28.86</v>
      </c>
      <c r="EG857" s="4" t="s">
        <v>502</v>
      </c>
      <c r="EH857" s="3">
        <v>132.96</v>
      </c>
      <c r="EI857" s="3">
        <v>85.36</v>
      </c>
      <c r="EJ857" s="3">
        <v>75.319999999999993</v>
      </c>
      <c r="EK857" s="3">
        <v>127.38</v>
      </c>
      <c r="EL857" s="3">
        <v>63.64</v>
      </c>
      <c r="EM857" s="3">
        <v>201.09</v>
      </c>
      <c r="EN857" s="4" t="s">
        <v>502</v>
      </c>
      <c r="EO857" s="3">
        <v>56.83</v>
      </c>
      <c r="EP857" s="3">
        <v>75.650000000000006</v>
      </c>
      <c r="EQ857" s="3">
        <v>29.57</v>
      </c>
      <c r="ER857" s="3">
        <v>32.6</v>
      </c>
      <c r="ES857" s="3">
        <v>34.75</v>
      </c>
      <c r="ET857" s="3">
        <v>91.36</v>
      </c>
      <c r="EU857" s="3">
        <v>92.37</v>
      </c>
      <c r="EV857" s="4" t="s">
        <v>502</v>
      </c>
      <c r="EW857" s="3">
        <v>222.47</v>
      </c>
      <c r="EX857" s="3">
        <v>176.37</v>
      </c>
      <c r="EY857" s="3">
        <v>45.41</v>
      </c>
      <c r="EZ857" s="3">
        <v>83.11</v>
      </c>
      <c r="FA857" s="3">
        <v>156.46</v>
      </c>
      <c r="FB857" s="3">
        <v>47.8</v>
      </c>
      <c r="FC857" s="3">
        <v>49.72</v>
      </c>
      <c r="FD857" s="3">
        <v>197.44</v>
      </c>
      <c r="FE857" s="3">
        <v>65.13</v>
      </c>
      <c r="FF857" s="3">
        <v>18.84</v>
      </c>
      <c r="FG857" s="3">
        <v>18.37</v>
      </c>
      <c r="FH857" s="3">
        <v>33.130000000000003</v>
      </c>
      <c r="FI857" s="3">
        <v>115.31</v>
      </c>
      <c r="FJ857" s="3">
        <v>116.96</v>
      </c>
      <c r="FK857" s="3">
        <v>232.23</v>
      </c>
      <c r="FL857" s="3">
        <v>27.21</v>
      </c>
      <c r="FM857" s="3">
        <v>153.19999999999999</v>
      </c>
      <c r="FN857" s="3">
        <v>60.44</v>
      </c>
      <c r="FO857" s="3">
        <v>107.86</v>
      </c>
      <c r="FP857" s="3">
        <v>138.41</v>
      </c>
      <c r="FQ857" s="3">
        <v>21.2</v>
      </c>
      <c r="FR857" s="3">
        <v>52.16</v>
      </c>
      <c r="FS857" s="3">
        <v>24.7</v>
      </c>
      <c r="FT857" s="3">
        <v>84.7</v>
      </c>
      <c r="FU857" s="3">
        <v>22.51</v>
      </c>
      <c r="FV857" s="3">
        <v>35.08</v>
      </c>
      <c r="FW857" s="3">
        <v>117.88</v>
      </c>
      <c r="FX857" s="3">
        <v>140.5</v>
      </c>
      <c r="FY857" s="3">
        <v>31.95</v>
      </c>
      <c r="FZ857" s="3">
        <v>52.59</v>
      </c>
      <c r="GA857" s="3">
        <v>29.86</v>
      </c>
      <c r="GB857" s="3">
        <v>42.16</v>
      </c>
      <c r="GC857" s="3">
        <v>127.53</v>
      </c>
      <c r="GD857" s="3">
        <v>29.44</v>
      </c>
      <c r="GE857" s="3">
        <v>85.35</v>
      </c>
      <c r="GF857" s="3">
        <v>72.680000000000007</v>
      </c>
      <c r="GG857" s="3">
        <v>18.14</v>
      </c>
      <c r="GH857" s="3">
        <v>38.24</v>
      </c>
      <c r="GI857" s="3">
        <v>18.36</v>
      </c>
      <c r="GJ857" s="3">
        <v>129.4</v>
      </c>
      <c r="GK857" s="3">
        <v>19.420000000000002</v>
      </c>
      <c r="GL857" s="3">
        <v>64.69</v>
      </c>
      <c r="GM857" s="3">
        <v>45.41</v>
      </c>
      <c r="GN857" s="3">
        <v>29.24</v>
      </c>
      <c r="GO857" s="4" t="s">
        <v>502</v>
      </c>
      <c r="GP857" s="3">
        <v>46.75</v>
      </c>
      <c r="GQ857" s="3">
        <v>55.13</v>
      </c>
      <c r="GR857" s="3">
        <v>51.73</v>
      </c>
      <c r="GS857" s="3">
        <v>141.80000000000001</v>
      </c>
      <c r="GT857" s="3">
        <v>111.05</v>
      </c>
      <c r="GU857" s="3">
        <v>78.34</v>
      </c>
      <c r="GV857" s="3">
        <v>282.06</v>
      </c>
      <c r="GW857" s="3">
        <v>81.33</v>
      </c>
      <c r="GX857" s="3">
        <v>60.92</v>
      </c>
      <c r="GY857" s="3">
        <v>57.95</v>
      </c>
      <c r="GZ857" s="3">
        <v>45.63</v>
      </c>
      <c r="HA857" s="3">
        <v>80.67</v>
      </c>
      <c r="HB857" s="3">
        <v>34.200000000000003</v>
      </c>
      <c r="HC857" s="3">
        <v>121.92</v>
      </c>
      <c r="HD857" s="3">
        <v>100.79</v>
      </c>
      <c r="HE857" s="3">
        <v>37.130000000000003</v>
      </c>
      <c r="HF857" s="3">
        <v>149.78</v>
      </c>
      <c r="HG857" s="3">
        <v>162.36000000000001</v>
      </c>
      <c r="HH857" s="3">
        <v>116.54</v>
      </c>
      <c r="HI857" s="3">
        <v>85.58</v>
      </c>
      <c r="HJ857" s="3">
        <v>51.19</v>
      </c>
      <c r="HK857" s="3">
        <v>31.6</v>
      </c>
      <c r="HL857" s="3">
        <v>236.98</v>
      </c>
      <c r="HM857" s="3">
        <v>104.18</v>
      </c>
      <c r="HN857" s="3">
        <v>229.53</v>
      </c>
      <c r="HO857" s="3">
        <v>76.53</v>
      </c>
      <c r="HP857" s="3">
        <v>199.54</v>
      </c>
      <c r="HQ857" s="3">
        <v>74.14</v>
      </c>
      <c r="HR857" s="3">
        <v>67.08</v>
      </c>
      <c r="HS857" s="3">
        <v>22.9</v>
      </c>
      <c r="HT857" s="3">
        <v>52.45</v>
      </c>
      <c r="HU857" s="3">
        <v>65.040000000000006</v>
      </c>
      <c r="HV857" s="3">
        <v>13.5</v>
      </c>
      <c r="HW857" s="3">
        <v>42.63</v>
      </c>
      <c r="HX857" s="3">
        <v>100.93</v>
      </c>
      <c r="HY857" s="3">
        <v>82.27</v>
      </c>
      <c r="HZ857" s="3">
        <v>161.19999999999999</v>
      </c>
      <c r="IA857" s="3">
        <v>577.1</v>
      </c>
      <c r="IB857" s="4" t="s">
        <v>502</v>
      </c>
      <c r="IC857" s="3">
        <v>140.69999999999999</v>
      </c>
      <c r="ID857" s="3">
        <v>33.43</v>
      </c>
      <c r="IE857" s="3">
        <v>25.53</v>
      </c>
      <c r="IF857" s="3">
        <v>52.35</v>
      </c>
      <c r="IG857" s="3">
        <v>256.52</v>
      </c>
      <c r="IH857" s="3">
        <v>104.52</v>
      </c>
      <c r="II857" s="3">
        <v>16.45</v>
      </c>
      <c r="IJ857" s="3">
        <v>119.77</v>
      </c>
      <c r="IK857" s="3">
        <v>58.37</v>
      </c>
      <c r="IL857" s="3">
        <v>2294.94</v>
      </c>
      <c r="IM857" s="3">
        <v>55.15</v>
      </c>
      <c r="IN857" s="3">
        <v>51.66</v>
      </c>
      <c r="IO857" s="3">
        <v>83.6</v>
      </c>
      <c r="IP857" s="3">
        <v>45.2</v>
      </c>
      <c r="IQ857" s="4" t="s">
        <v>502</v>
      </c>
      <c r="IR857" s="3">
        <v>60.71</v>
      </c>
      <c r="IS857" s="3">
        <v>65.91</v>
      </c>
      <c r="IT857" s="3">
        <v>67.290000000000006</v>
      </c>
      <c r="IU857" s="3">
        <v>44.54</v>
      </c>
      <c r="IV857" s="3">
        <v>32.159999999999997</v>
      </c>
      <c r="IW857" s="3">
        <v>86.86</v>
      </c>
      <c r="IX857" s="3">
        <v>42.27</v>
      </c>
      <c r="IY857" s="3">
        <v>159.04</v>
      </c>
      <c r="IZ857" s="3">
        <v>22.89</v>
      </c>
      <c r="JA857" s="3">
        <v>101.97</v>
      </c>
      <c r="JB857" s="3">
        <v>55.9</v>
      </c>
      <c r="JC857" s="3">
        <v>119.48</v>
      </c>
      <c r="JD857" s="3">
        <v>121.45</v>
      </c>
      <c r="JE857" s="3">
        <v>66.55</v>
      </c>
      <c r="JF857" s="3">
        <v>87.46</v>
      </c>
      <c r="JG857" s="3">
        <v>106.91</v>
      </c>
      <c r="JH857" s="3">
        <v>39.9</v>
      </c>
      <c r="JI857" s="3">
        <v>106.02</v>
      </c>
      <c r="JJ857" s="3">
        <v>217.09</v>
      </c>
      <c r="JK857" s="3">
        <v>77.42</v>
      </c>
      <c r="JL857" s="3">
        <v>31.01</v>
      </c>
      <c r="JM857" s="3">
        <v>168.62</v>
      </c>
      <c r="JN857" s="3">
        <v>110.26</v>
      </c>
      <c r="JO857" s="3">
        <v>14.28</v>
      </c>
      <c r="JP857" s="3">
        <v>46.14</v>
      </c>
      <c r="JQ857" s="3">
        <v>73.64</v>
      </c>
      <c r="JR857" s="3">
        <v>66.52</v>
      </c>
      <c r="JS857" s="3">
        <v>70.05</v>
      </c>
      <c r="JT857" s="3">
        <v>159.26</v>
      </c>
      <c r="JU857" s="3">
        <v>43.25</v>
      </c>
      <c r="JV857" s="3">
        <v>62.84</v>
      </c>
      <c r="JW857" s="3">
        <v>122.25</v>
      </c>
      <c r="JX857" s="3">
        <v>62.8</v>
      </c>
      <c r="JY857" s="3">
        <v>39.409999999999997</v>
      </c>
      <c r="JZ857" s="3">
        <v>334.09</v>
      </c>
      <c r="KA857" s="3">
        <v>128</v>
      </c>
      <c r="KB857" s="3">
        <v>69.39</v>
      </c>
      <c r="KC857" s="3">
        <v>160.19999999999999</v>
      </c>
      <c r="KD857" s="3">
        <v>50.5</v>
      </c>
      <c r="KE857" s="4" t="s">
        <v>502</v>
      </c>
      <c r="KF857" s="3">
        <v>160.69999999999999</v>
      </c>
      <c r="KG857" s="3">
        <v>140.69</v>
      </c>
      <c r="KH857" s="3">
        <v>114.55</v>
      </c>
      <c r="KI857" s="4" t="s">
        <v>502</v>
      </c>
      <c r="KJ857" s="3">
        <v>82.14</v>
      </c>
      <c r="KK857" s="3">
        <v>180.14</v>
      </c>
      <c r="KL857" s="3">
        <v>136.35</v>
      </c>
      <c r="KM857" s="3">
        <v>27.23</v>
      </c>
      <c r="KN857" s="3">
        <v>140.85</v>
      </c>
      <c r="KO857" s="3">
        <v>54.28</v>
      </c>
      <c r="KP857" s="3">
        <v>38.229999999999997</v>
      </c>
      <c r="KQ857" s="3">
        <v>94.66</v>
      </c>
      <c r="KR857" s="3">
        <v>267.02999999999997</v>
      </c>
      <c r="KS857" s="3">
        <v>131.03</v>
      </c>
      <c r="KT857" s="3">
        <v>78.17</v>
      </c>
      <c r="KU857" s="3">
        <v>42.63</v>
      </c>
      <c r="KV857" s="3">
        <v>201.33</v>
      </c>
      <c r="KW857" s="3">
        <v>54.2</v>
      </c>
      <c r="KX857" s="3">
        <v>75.37</v>
      </c>
      <c r="KY857" s="3">
        <v>172.9</v>
      </c>
      <c r="KZ857" s="3">
        <v>46.07</v>
      </c>
      <c r="LA857" s="3">
        <v>48.47</v>
      </c>
      <c r="LB857" s="3">
        <v>123.72</v>
      </c>
      <c r="LC857" s="3">
        <v>58.1</v>
      </c>
      <c r="LD857" s="3">
        <v>89.31</v>
      </c>
      <c r="LE857" s="3">
        <v>48.17</v>
      </c>
      <c r="LF857" s="3">
        <v>171.38</v>
      </c>
      <c r="LG857" s="4" t="s">
        <v>502</v>
      </c>
      <c r="LH857" s="3">
        <v>38.299999999999997</v>
      </c>
      <c r="LI857" s="3">
        <v>117.31</v>
      </c>
      <c r="LJ857" s="3">
        <v>178.05</v>
      </c>
      <c r="LK857" s="3">
        <v>109.7</v>
      </c>
      <c r="LL857" s="3">
        <v>105.94</v>
      </c>
      <c r="LM857" s="3">
        <v>111.4</v>
      </c>
      <c r="LN857" s="3">
        <v>51.77</v>
      </c>
      <c r="LO857" s="3">
        <v>95.04</v>
      </c>
      <c r="LP857" s="4" t="s">
        <v>502</v>
      </c>
      <c r="LQ857" s="3">
        <v>63.19</v>
      </c>
      <c r="LR857" s="4" t="s">
        <v>502</v>
      </c>
      <c r="LS857" s="3">
        <v>127.75</v>
      </c>
      <c r="LT857" s="3">
        <v>67.239999999999995</v>
      </c>
      <c r="LU857" s="3">
        <v>45.31</v>
      </c>
      <c r="LV857" s="3">
        <v>82.49</v>
      </c>
      <c r="LW857" s="3">
        <v>178.6</v>
      </c>
      <c r="LX857" s="3">
        <v>62.48</v>
      </c>
      <c r="LY857" s="3">
        <v>73.16</v>
      </c>
      <c r="LZ857" s="3">
        <v>52.78</v>
      </c>
      <c r="MA857" s="3">
        <v>71.569999999999993</v>
      </c>
      <c r="MB857" s="3">
        <v>29.86</v>
      </c>
      <c r="MC857" s="3">
        <v>78.31</v>
      </c>
      <c r="MD857" s="3">
        <v>68.45</v>
      </c>
      <c r="ME857" s="3">
        <v>55.29</v>
      </c>
      <c r="MF857" s="3">
        <v>96.47</v>
      </c>
      <c r="MG857" s="3">
        <v>33.17</v>
      </c>
      <c r="MH857" s="3">
        <v>81.75</v>
      </c>
      <c r="MI857" s="3">
        <v>52.13</v>
      </c>
      <c r="MJ857" s="3">
        <v>72.13</v>
      </c>
      <c r="MK857" s="3">
        <v>119.3</v>
      </c>
      <c r="ML857" s="3">
        <v>62.58</v>
      </c>
      <c r="MM857" s="3">
        <v>48.02</v>
      </c>
      <c r="MN857" s="3">
        <v>153.87</v>
      </c>
      <c r="MO857" s="4" t="s">
        <v>502</v>
      </c>
      <c r="MP857" s="3">
        <v>95.04</v>
      </c>
      <c r="MQ857" s="3">
        <v>142.85</v>
      </c>
      <c r="MR857" s="3">
        <v>82.34</v>
      </c>
      <c r="MS857" s="3">
        <v>101.16</v>
      </c>
      <c r="MT857" s="3">
        <v>113.89</v>
      </c>
      <c r="MU857" s="4" t="s">
        <v>502</v>
      </c>
      <c r="MV857" s="3">
        <v>48.06</v>
      </c>
      <c r="MW857" s="3">
        <v>141.38999999999999</v>
      </c>
      <c r="MX857" s="3">
        <v>45.02</v>
      </c>
      <c r="MY857" s="3">
        <v>10.98</v>
      </c>
      <c r="MZ857" s="3">
        <v>155.43</v>
      </c>
      <c r="NA857" s="3">
        <v>993.38</v>
      </c>
      <c r="NB857" s="3">
        <v>126.21</v>
      </c>
      <c r="NC857" s="4" t="s">
        <v>502</v>
      </c>
      <c r="ND857" s="3">
        <v>240.86</v>
      </c>
      <c r="NE857" s="3">
        <v>24.99</v>
      </c>
      <c r="NF857" s="3">
        <v>252.97</v>
      </c>
      <c r="NG857" s="3">
        <v>1860.43</v>
      </c>
      <c r="NH857" s="4" t="s">
        <v>502</v>
      </c>
      <c r="NI857" s="3">
        <v>34.76</v>
      </c>
      <c r="NJ857" s="3">
        <v>59.39</v>
      </c>
      <c r="NK857" s="4" t="s">
        <v>502</v>
      </c>
      <c r="NL857" s="3">
        <v>67.91</v>
      </c>
      <c r="NM857" s="3">
        <v>333.76</v>
      </c>
      <c r="NN857" s="3">
        <v>70.45</v>
      </c>
      <c r="NO857" s="3">
        <v>40.340000000000003</v>
      </c>
      <c r="NP857" s="3">
        <v>118.07</v>
      </c>
      <c r="NQ857" s="4" t="s">
        <v>502</v>
      </c>
      <c r="NR857" s="3">
        <v>174.73</v>
      </c>
      <c r="NS857" s="3">
        <v>31.41</v>
      </c>
      <c r="NT857" s="3">
        <v>31.44</v>
      </c>
      <c r="NU857" s="3">
        <v>259.52</v>
      </c>
      <c r="NV857" s="3">
        <v>53.79</v>
      </c>
      <c r="NW857" s="3">
        <v>125.55</v>
      </c>
      <c r="NX857" s="3">
        <v>66.88</v>
      </c>
      <c r="NY857" s="3">
        <v>20.5</v>
      </c>
      <c r="NZ857" s="3">
        <v>78.8</v>
      </c>
      <c r="OA857" s="3">
        <v>69.150000000000006</v>
      </c>
      <c r="OB857" s="3">
        <v>113.83</v>
      </c>
      <c r="OC857" s="3">
        <v>35.22</v>
      </c>
      <c r="OD857" s="3">
        <v>0.72699999999999998</v>
      </c>
      <c r="OE857" s="3">
        <v>444.97</v>
      </c>
      <c r="OF857" s="3">
        <v>13.18</v>
      </c>
      <c r="OG857" s="4" t="s">
        <v>502</v>
      </c>
      <c r="OH857" s="4" t="s">
        <v>502</v>
      </c>
      <c r="OI857" s="3">
        <v>145.54</v>
      </c>
      <c r="OJ857" s="3">
        <v>99.63</v>
      </c>
      <c r="OK857" s="3">
        <v>43.29</v>
      </c>
      <c r="OL857" s="3">
        <v>127.58</v>
      </c>
      <c r="OM857" s="3">
        <v>24.47</v>
      </c>
      <c r="ON857" s="4" t="s">
        <v>502</v>
      </c>
      <c r="OO857" s="4" t="s">
        <v>502</v>
      </c>
      <c r="OP857" s="3">
        <v>37.94</v>
      </c>
      <c r="OQ857" s="3">
        <v>39.65</v>
      </c>
      <c r="OR857" s="4" t="s">
        <v>502</v>
      </c>
      <c r="OS857" s="3">
        <v>29.95</v>
      </c>
      <c r="OT857" s="3">
        <v>64.56</v>
      </c>
      <c r="OU857" s="3">
        <v>969.54</v>
      </c>
      <c r="OV857" s="3">
        <v>991.86</v>
      </c>
      <c r="OW857" s="3">
        <v>104.17</v>
      </c>
      <c r="OX857" s="3">
        <v>12.87</v>
      </c>
      <c r="OY857" s="3">
        <v>43.5</v>
      </c>
      <c r="OZ857" s="4" t="s">
        <v>502</v>
      </c>
      <c r="PA857" s="3">
        <v>183.26</v>
      </c>
      <c r="PB857" s="4" t="s">
        <v>502</v>
      </c>
      <c r="PC857" s="3">
        <v>167.4</v>
      </c>
      <c r="PD857" s="3">
        <v>173.76</v>
      </c>
      <c r="PE857" s="3">
        <v>138.41</v>
      </c>
      <c r="PF857" s="3">
        <v>36.26</v>
      </c>
      <c r="PG857" s="3">
        <v>138.36000000000001</v>
      </c>
      <c r="PH857" s="3">
        <v>907.57</v>
      </c>
      <c r="PI857" s="3">
        <v>84.99</v>
      </c>
      <c r="PJ857" s="3">
        <v>105.13</v>
      </c>
      <c r="PK857" s="4" t="s">
        <v>502</v>
      </c>
      <c r="PL857" s="3">
        <v>92.81</v>
      </c>
      <c r="PM857" s="3">
        <v>104.85</v>
      </c>
      <c r="PN857" s="4" t="s">
        <v>502</v>
      </c>
      <c r="PO857" s="3">
        <v>31.51</v>
      </c>
      <c r="PP857" s="4" t="s">
        <v>502</v>
      </c>
      <c r="PQ857" s="3">
        <v>153.9</v>
      </c>
      <c r="PR857" s="3">
        <v>48.69</v>
      </c>
      <c r="PS857" s="3">
        <v>106.53</v>
      </c>
      <c r="PT857" s="3">
        <v>81.77</v>
      </c>
      <c r="PU857" s="3">
        <v>46.53</v>
      </c>
      <c r="PV857" s="3">
        <v>151.96</v>
      </c>
      <c r="PW857" s="3">
        <v>195.56</v>
      </c>
      <c r="PX857" s="3">
        <v>50.76</v>
      </c>
      <c r="PY857" s="3">
        <v>97.66</v>
      </c>
      <c r="PZ857" s="4" t="s">
        <v>502</v>
      </c>
      <c r="QA857" s="3">
        <v>69.62</v>
      </c>
      <c r="QB857" s="4" t="s">
        <v>502</v>
      </c>
      <c r="QC857" s="3">
        <v>29.43</v>
      </c>
      <c r="QD857" s="3">
        <v>68.19</v>
      </c>
      <c r="QE857" s="3">
        <v>120.21</v>
      </c>
      <c r="QF857" s="3">
        <v>163.05000000000001</v>
      </c>
      <c r="QG857" s="3">
        <v>40.96</v>
      </c>
      <c r="QH857" s="3">
        <v>88.28</v>
      </c>
      <c r="QI857" s="3">
        <v>138.26</v>
      </c>
      <c r="QJ857" s="3">
        <v>13.6</v>
      </c>
      <c r="QK857" s="3">
        <v>13.21</v>
      </c>
      <c r="QL857" s="3">
        <v>107.95</v>
      </c>
      <c r="QM857" s="3">
        <v>89.75</v>
      </c>
      <c r="QN857" s="3">
        <v>15.5</v>
      </c>
      <c r="QO857" s="3">
        <v>243.85</v>
      </c>
      <c r="QP857" s="4" t="s">
        <v>502</v>
      </c>
      <c r="QQ857" s="4" t="s">
        <v>502</v>
      </c>
      <c r="QR857" s="3">
        <v>59.11</v>
      </c>
      <c r="QS857" s="3">
        <v>62.69</v>
      </c>
      <c r="QT857" s="4" t="s">
        <v>502</v>
      </c>
      <c r="QU857" s="4" t="s">
        <v>502</v>
      </c>
      <c r="QV857" s="3">
        <v>42.7</v>
      </c>
      <c r="QW857" s="3">
        <v>120.49</v>
      </c>
      <c r="QX857" s="3">
        <v>58.14</v>
      </c>
      <c r="QY857" s="3">
        <v>50.93</v>
      </c>
      <c r="QZ857" s="3">
        <v>58.45</v>
      </c>
      <c r="RA857" s="3">
        <v>78.83</v>
      </c>
      <c r="RB857" s="4" t="s">
        <v>502</v>
      </c>
      <c r="RC857" s="3">
        <v>455.7</v>
      </c>
      <c r="RD857" s="4" t="s">
        <v>502</v>
      </c>
      <c r="RE857" s="3">
        <v>63</v>
      </c>
      <c r="RF857" s="3">
        <v>135.55000000000001</v>
      </c>
      <c r="RG857" s="3">
        <v>62.9</v>
      </c>
      <c r="RH857" s="4" t="s">
        <v>502</v>
      </c>
      <c r="RI857" s="3">
        <v>73.53</v>
      </c>
      <c r="RJ857" s="3">
        <v>34.44</v>
      </c>
      <c r="RK857" s="3">
        <v>43.11</v>
      </c>
      <c r="RL857" s="3">
        <v>106.04</v>
      </c>
      <c r="RM857" s="3">
        <v>111.2</v>
      </c>
      <c r="RN857" s="4" t="s">
        <v>502</v>
      </c>
      <c r="RO857" s="3">
        <v>67.86</v>
      </c>
      <c r="RP857" s="3">
        <v>35.79</v>
      </c>
      <c r="RQ857" s="3">
        <v>69.66</v>
      </c>
      <c r="RR857" s="3">
        <v>54.38</v>
      </c>
      <c r="RS857" s="3">
        <v>316.83</v>
      </c>
      <c r="RT857" s="3">
        <v>78.53</v>
      </c>
      <c r="RU857" s="3">
        <v>80.790000000000006</v>
      </c>
      <c r="RV857" s="4" t="s">
        <v>502</v>
      </c>
      <c r="RW857" s="3">
        <v>293.04000000000002</v>
      </c>
      <c r="RX857" s="3">
        <v>81.180000000000007</v>
      </c>
      <c r="RY857" s="3">
        <v>90.67</v>
      </c>
      <c r="RZ857" s="3">
        <v>118.6</v>
      </c>
      <c r="SA857" s="4" t="s">
        <v>502</v>
      </c>
      <c r="SB857" s="3">
        <v>80.75</v>
      </c>
      <c r="SC857" s="4" t="s">
        <v>502</v>
      </c>
      <c r="SD857" s="3">
        <v>89.27</v>
      </c>
      <c r="SE857" s="3">
        <v>144.80000000000001</v>
      </c>
      <c r="SF857" s="3">
        <v>124.44</v>
      </c>
      <c r="SG857" s="4" t="s">
        <v>502</v>
      </c>
      <c r="SH857" s="3">
        <v>106.3</v>
      </c>
    </row>
    <row r="858" spans="1:502" x14ac:dyDescent="0.15">
      <c r="A858" s="2" t="s">
        <v>1358</v>
      </c>
      <c r="B858" s="3">
        <v>59.51</v>
      </c>
      <c r="C858" s="3">
        <v>66.06</v>
      </c>
      <c r="D858" s="3">
        <v>44.71</v>
      </c>
      <c r="E858" s="3">
        <v>122.89</v>
      </c>
      <c r="F858" s="3">
        <v>42.45</v>
      </c>
      <c r="G858" s="3">
        <v>56.15</v>
      </c>
      <c r="H858" s="3">
        <v>11.79</v>
      </c>
      <c r="I858" s="3">
        <v>74.84</v>
      </c>
      <c r="J858" s="3">
        <v>63.55</v>
      </c>
      <c r="K858" s="3">
        <v>99.28</v>
      </c>
      <c r="L858" s="3">
        <v>57.12</v>
      </c>
      <c r="M858" s="3">
        <v>112.86</v>
      </c>
      <c r="N858" s="3">
        <v>86.5</v>
      </c>
      <c r="O858" s="3">
        <v>79.38</v>
      </c>
      <c r="P858" s="4" t="s">
        <v>502</v>
      </c>
      <c r="Q858" s="3">
        <v>60.87</v>
      </c>
      <c r="R858" s="3">
        <v>122.3</v>
      </c>
      <c r="S858" s="3">
        <v>131.11000000000001</v>
      </c>
      <c r="T858" s="3">
        <v>146.44999999999999</v>
      </c>
      <c r="U858" s="3">
        <v>130.01</v>
      </c>
      <c r="V858" s="3">
        <v>54.07</v>
      </c>
      <c r="W858" s="3">
        <v>143.91</v>
      </c>
      <c r="X858" s="3">
        <v>74.8</v>
      </c>
      <c r="Y858" s="3">
        <v>87.5</v>
      </c>
      <c r="Z858" s="3">
        <v>117.27</v>
      </c>
      <c r="AA858" s="3">
        <v>82.85</v>
      </c>
      <c r="AB858" s="3">
        <v>191.32</v>
      </c>
      <c r="AC858" s="3">
        <v>84.29</v>
      </c>
      <c r="AD858" s="3">
        <v>77.53</v>
      </c>
      <c r="AE858" s="3">
        <v>77.459999999999994</v>
      </c>
      <c r="AF858" s="3">
        <v>615.62</v>
      </c>
      <c r="AG858" s="3">
        <v>186.59</v>
      </c>
      <c r="AH858" s="3">
        <v>23.24</v>
      </c>
      <c r="AI858" s="3">
        <v>40.69</v>
      </c>
      <c r="AJ858" s="3">
        <v>58.64</v>
      </c>
      <c r="AK858" s="3">
        <v>50.51</v>
      </c>
      <c r="AL858" s="3">
        <v>58.97</v>
      </c>
      <c r="AM858" s="3">
        <v>186.48</v>
      </c>
      <c r="AN858" s="3">
        <v>41.7</v>
      </c>
      <c r="AO858" s="3">
        <v>51.73</v>
      </c>
      <c r="AP858" s="3">
        <v>82.17</v>
      </c>
      <c r="AQ858" s="3">
        <v>220.98</v>
      </c>
      <c r="AR858" s="3">
        <v>47.41</v>
      </c>
      <c r="AS858" s="4" t="s">
        <v>502</v>
      </c>
      <c r="AT858" s="3">
        <v>407.02</v>
      </c>
      <c r="AU858" s="3">
        <v>53.97</v>
      </c>
      <c r="AV858" s="3">
        <v>75.16</v>
      </c>
      <c r="AW858" s="3">
        <v>165.69</v>
      </c>
      <c r="AX858" s="3">
        <v>42.87</v>
      </c>
      <c r="AY858" s="3">
        <v>27.32</v>
      </c>
      <c r="AZ858" s="3">
        <v>40.99</v>
      </c>
      <c r="BA858" s="3">
        <v>32.58</v>
      </c>
      <c r="BB858" s="3">
        <v>121.35</v>
      </c>
      <c r="BC858" s="3">
        <v>62.07</v>
      </c>
      <c r="BD858" s="3">
        <v>39.03</v>
      </c>
      <c r="BE858" s="3">
        <v>73.099999999999994</v>
      </c>
      <c r="BF858" s="4" t="s">
        <v>502</v>
      </c>
      <c r="BG858" s="3">
        <v>105.66</v>
      </c>
      <c r="BH858" s="3">
        <v>142.24</v>
      </c>
      <c r="BI858" s="3">
        <v>34.39</v>
      </c>
      <c r="BJ858" s="3">
        <v>102.81</v>
      </c>
      <c r="BK858" s="3">
        <v>63.36</v>
      </c>
      <c r="BL858" s="3">
        <v>87.11</v>
      </c>
      <c r="BM858" s="3">
        <v>28.13</v>
      </c>
      <c r="BN858" s="3">
        <v>34.64</v>
      </c>
      <c r="BO858" s="3">
        <v>51.1</v>
      </c>
      <c r="BP858" s="4" t="s">
        <v>502</v>
      </c>
      <c r="BQ858" s="3">
        <v>75.45</v>
      </c>
      <c r="BR858" s="3">
        <v>134.99</v>
      </c>
      <c r="BS858" s="3">
        <v>69.22</v>
      </c>
      <c r="BT858" s="3">
        <v>480.15</v>
      </c>
      <c r="BU858" s="3">
        <v>156.63999999999999</v>
      </c>
      <c r="BV858" s="3">
        <v>47.41</v>
      </c>
      <c r="BW858" s="3">
        <v>74.569999999999993</v>
      </c>
      <c r="BX858" s="3">
        <v>28.33</v>
      </c>
      <c r="BY858" s="3">
        <v>79.790000000000006</v>
      </c>
      <c r="BZ858" s="3">
        <v>45.35</v>
      </c>
      <c r="CA858" s="3">
        <v>91</v>
      </c>
      <c r="CB858" s="3">
        <v>146.37</v>
      </c>
      <c r="CC858" s="3">
        <v>58.96</v>
      </c>
      <c r="CD858" s="3">
        <v>83.22</v>
      </c>
      <c r="CE858" s="3">
        <v>92.6</v>
      </c>
      <c r="CF858" s="3">
        <v>90.83</v>
      </c>
      <c r="CG858" s="3">
        <v>35.99</v>
      </c>
      <c r="CH858" s="3">
        <v>22.96</v>
      </c>
      <c r="CI858" s="4" t="s">
        <v>502</v>
      </c>
      <c r="CJ858" s="3">
        <v>76.64</v>
      </c>
      <c r="CK858" s="3">
        <v>104.72</v>
      </c>
      <c r="CL858" s="3">
        <v>81.03</v>
      </c>
      <c r="CM858" s="3">
        <v>50.8</v>
      </c>
      <c r="CN858" s="4" t="s">
        <v>502</v>
      </c>
      <c r="CO858" s="4" t="s">
        <v>502</v>
      </c>
      <c r="CP858" s="3">
        <v>122.79</v>
      </c>
      <c r="CQ858" s="3">
        <v>67.209999999999994</v>
      </c>
      <c r="CR858" s="3">
        <v>59.8</v>
      </c>
      <c r="CS858" s="3">
        <v>72.319999999999993</v>
      </c>
      <c r="CT858" s="3">
        <v>107.98</v>
      </c>
      <c r="CU858" s="3">
        <v>33.11</v>
      </c>
      <c r="CV858" s="3">
        <v>84.4</v>
      </c>
      <c r="CW858" s="3">
        <v>108.41</v>
      </c>
      <c r="CX858" s="3">
        <v>117.81</v>
      </c>
      <c r="CY858" s="3">
        <v>31.23</v>
      </c>
      <c r="CZ858" s="3">
        <v>82.5</v>
      </c>
      <c r="DA858" s="4" t="s">
        <v>502</v>
      </c>
      <c r="DB858" s="3">
        <v>207.05</v>
      </c>
      <c r="DC858" s="3">
        <v>87.95</v>
      </c>
      <c r="DD858" s="3">
        <v>108.88</v>
      </c>
      <c r="DE858" s="3">
        <v>85.07</v>
      </c>
      <c r="DF858" s="3">
        <v>64.75</v>
      </c>
      <c r="DG858" s="3">
        <v>35.82</v>
      </c>
      <c r="DH858" s="3">
        <v>131.30000000000001</v>
      </c>
      <c r="DI858" s="3">
        <v>82.1</v>
      </c>
      <c r="DJ858" s="3">
        <v>136.43</v>
      </c>
      <c r="DK858" s="3">
        <v>248.66</v>
      </c>
      <c r="DL858" s="3">
        <v>79.959999999999994</v>
      </c>
      <c r="DM858" s="3">
        <v>93.7</v>
      </c>
      <c r="DN858" s="3">
        <v>183.08</v>
      </c>
      <c r="DO858" s="3">
        <v>79.91</v>
      </c>
      <c r="DP858" s="3">
        <v>58.92</v>
      </c>
      <c r="DQ858" s="3">
        <v>91.22</v>
      </c>
      <c r="DR858" s="3">
        <v>84.15</v>
      </c>
      <c r="DS858" s="3">
        <v>65.17</v>
      </c>
      <c r="DT858" s="3">
        <v>56.69</v>
      </c>
      <c r="DU858" s="3">
        <v>61.4</v>
      </c>
      <c r="DV858" s="3">
        <v>256.3</v>
      </c>
      <c r="DW858" s="3">
        <v>77.56</v>
      </c>
      <c r="DX858" s="3">
        <v>77.650000000000006</v>
      </c>
      <c r="DY858" s="3">
        <v>114.25</v>
      </c>
      <c r="DZ858" s="4" t="s">
        <v>502</v>
      </c>
      <c r="EA858" s="3">
        <v>78</v>
      </c>
      <c r="EB858" s="3">
        <v>10.93</v>
      </c>
      <c r="EC858" s="3">
        <v>11.67</v>
      </c>
      <c r="ED858" s="3">
        <v>161.94999999999999</v>
      </c>
      <c r="EE858" s="3">
        <v>194.26</v>
      </c>
      <c r="EF858" s="3">
        <v>28.92</v>
      </c>
      <c r="EG858" s="4" t="s">
        <v>502</v>
      </c>
      <c r="EH858" s="3">
        <v>133.53</v>
      </c>
      <c r="EI858" s="3">
        <v>85.28</v>
      </c>
      <c r="EJ858" s="3">
        <v>75.25</v>
      </c>
      <c r="EK858" s="3">
        <v>126.32</v>
      </c>
      <c r="EL858" s="3">
        <v>63.51</v>
      </c>
      <c r="EM858" s="3">
        <v>202.24</v>
      </c>
      <c r="EN858" s="4" t="s">
        <v>502</v>
      </c>
      <c r="EO858" s="3">
        <v>57.32</v>
      </c>
      <c r="EP858" s="3">
        <v>75.23</v>
      </c>
      <c r="EQ858" s="3">
        <v>29.3</v>
      </c>
      <c r="ER858" s="3">
        <v>33.07</v>
      </c>
      <c r="ES858" s="3">
        <v>34.83</v>
      </c>
      <c r="ET858" s="3">
        <v>93.28</v>
      </c>
      <c r="EU858" s="3">
        <v>91.85</v>
      </c>
      <c r="EV858" s="4" t="s">
        <v>502</v>
      </c>
      <c r="EW858" s="3">
        <v>223.53</v>
      </c>
      <c r="EX858" s="3">
        <v>173.58</v>
      </c>
      <c r="EY858" s="3">
        <v>45.76</v>
      </c>
      <c r="EZ858" s="3">
        <v>82.7</v>
      </c>
      <c r="FA858" s="3">
        <v>154.9</v>
      </c>
      <c r="FB858" s="3">
        <v>48.14</v>
      </c>
      <c r="FC858" s="3">
        <v>49.23</v>
      </c>
      <c r="FD858" s="3">
        <v>196.32</v>
      </c>
      <c r="FE858" s="3">
        <v>65.34</v>
      </c>
      <c r="FF858" s="3">
        <v>18.829999999999998</v>
      </c>
      <c r="FG858" s="3">
        <v>18.47</v>
      </c>
      <c r="FH858" s="3">
        <v>33.119999999999997</v>
      </c>
      <c r="FI858" s="3">
        <v>115.96</v>
      </c>
      <c r="FJ858" s="3">
        <v>117.15</v>
      </c>
      <c r="FK858" s="3">
        <v>232.25</v>
      </c>
      <c r="FL858" s="3">
        <v>27.42</v>
      </c>
      <c r="FM858" s="3">
        <v>152.49</v>
      </c>
      <c r="FN858" s="3">
        <v>60.35</v>
      </c>
      <c r="FO858" s="3">
        <v>107.72</v>
      </c>
      <c r="FP858" s="3">
        <v>138.44</v>
      </c>
      <c r="FQ858" s="3">
        <v>21.2</v>
      </c>
      <c r="FR858" s="3">
        <v>52.42</v>
      </c>
      <c r="FS858" s="3">
        <v>24.69</v>
      </c>
      <c r="FT858" s="3">
        <v>86.02</v>
      </c>
      <c r="FU858" s="3">
        <v>23.03</v>
      </c>
      <c r="FV858" s="3">
        <v>35.17</v>
      </c>
      <c r="FW858" s="3">
        <v>117.72</v>
      </c>
      <c r="FX858" s="3">
        <v>140.37</v>
      </c>
      <c r="FY858" s="3">
        <v>32</v>
      </c>
      <c r="FZ858" s="3">
        <v>52.66</v>
      </c>
      <c r="GA858" s="3">
        <v>29.32</v>
      </c>
      <c r="GB858" s="3">
        <v>42.03</v>
      </c>
      <c r="GC858" s="3">
        <v>126.92</v>
      </c>
      <c r="GD858" s="3">
        <v>29.32</v>
      </c>
      <c r="GE858" s="3">
        <v>85.36</v>
      </c>
      <c r="GF858" s="3">
        <v>72.62</v>
      </c>
      <c r="GG858" s="3">
        <v>17.989999999999998</v>
      </c>
      <c r="GH858" s="3">
        <v>38.36</v>
      </c>
      <c r="GI858" s="3">
        <v>18.03</v>
      </c>
      <c r="GJ858" s="3">
        <v>129.51</v>
      </c>
      <c r="GK858" s="3">
        <v>19.25</v>
      </c>
      <c r="GL858" s="3">
        <v>64.72</v>
      </c>
      <c r="GM858" s="3">
        <v>45.39</v>
      </c>
      <c r="GN858" s="3">
        <v>29.45</v>
      </c>
      <c r="GO858" s="4" t="s">
        <v>502</v>
      </c>
      <c r="GP858" s="3">
        <v>46.88</v>
      </c>
      <c r="GQ858" s="3">
        <v>54.88</v>
      </c>
      <c r="GR858" s="3">
        <v>51.53</v>
      </c>
      <c r="GS858" s="3">
        <v>140.1</v>
      </c>
      <c r="GT858" s="3">
        <v>110.56</v>
      </c>
      <c r="GU858" s="3">
        <v>78.05</v>
      </c>
      <c r="GV858" s="3">
        <v>283.64999999999998</v>
      </c>
      <c r="GW858" s="3">
        <v>80.91</v>
      </c>
      <c r="GX858" s="3">
        <v>60.67</v>
      </c>
      <c r="GY858" s="3">
        <v>58.02</v>
      </c>
      <c r="GZ858" s="3">
        <v>45.66</v>
      </c>
      <c r="HA858" s="3">
        <v>80.73</v>
      </c>
      <c r="HB858" s="3">
        <v>34.25</v>
      </c>
      <c r="HC858" s="3">
        <v>121.63</v>
      </c>
      <c r="HD858" s="3">
        <v>101.13</v>
      </c>
      <c r="HE858" s="3">
        <v>37</v>
      </c>
      <c r="HF858" s="3">
        <v>149.86000000000001</v>
      </c>
      <c r="HG858" s="3">
        <v>161.19999999999999</v>
      </c>
      <c r="HH858" s="3">
        <v>117.11</v>
      </c>
      <c r="HI858" s="3">
        <v>85.09</v>
      </c>
      <c r="HJ858" s="3">
        <v>51.05</v>
      </c>
      <c r="HK858" s="3">
        <v>31.82</v>
      </c>
      <c r="HL858" s="3">
        <v>235.89</v>
      </c>
      <c r="HM858" s="3">
        <v>104.48</v>
      </c>
      <c r="HN858" s="3">
        <v>227.76</v>
      </c>
      <c r="HO858" s="3">
        <v>76.37</v>
      </c>
      <c r="HP858" s="3">
        <v>200.67</v>
      </c>
      <c r="HQ858" s="3">
        <v>74.41</v>
      </c>
      <c r="HR858" s="3">
        <v>66.87</v>
      </c>
      <c r="HS858" s="3">
        <v>23.16</v>
      </c>
      <c r="HT858" s="3">
        <v>52.82</v>
      </c>
      <c r="HU858" s="3">
        <v>64.92</v>
      </c>
      <c r="HV858" s="3">
        <v>13.52</v>
      </c>
      <c r="HW858" s="3">
        <v>42.84</v>
      </c>
      <c r="HX858" s="3">
        <v>100.51</v>
      </c>
      <c r="HY858" s="3">
        <v>81.86</v>
      </c>
      <c r="HZ858" s="3">
        <v>160.19999999999999</v>
      </c>
      <c r="IA858" s="3">
        <v>578.4</v>
      </c>
      <c r="IB858" s="4" t="s">
        <v>502</v>
      </c>
      <c r="IC858" s="3">
        <v>140.71</v>
      </c>
      <c r="ID858" s="3">
        <v>34.11</v>
      </c>
      <c r="IE858" s="3">
        <v>25.56</v>
      </c>
      <c r="IF858" s="3">
        <v>52.59</v>
      </c>
      <c r="IG858" s="3">
        <v>256.99</v>
      </c>
      <c r="IH858" s="3">
        <v>106.03</v>
      </c>
      <c r="II858" s="3">
        <v>16.47</v>
      </c>
      <c r="IJ858" s="3">
        <v>122.33</v>
      </c>
      <c r="IK858" s="3">
        <v>58.15</v>
      </c>
      <c r="IL858" s="3">
        <v>2285.63</v>
      </c>
      <c r="IM858" s="3">
        <v>55.18</v>
      </c>
      <c r="IN858" s="3">
        <v>51.69</v>
      </c>
      <c r="IO858" s="3">
        <v>83.26</v>
      </c>
      <c r="IP858" s="3">
        <v>45.26</v>
      </c>
      <c r="IQ858" s="4" t="s">
        <v>502</v>
      </c>
      <c r="IR858" s="3">
        <v>61</v>
      </c>
      <c r="IS858" s="3">
        <v>65.959999999999994</v>
      </c>
      <c r="IT858" s="3">
        <v>67.37</v>
      </c>
      <c r="IU858" s="3">
        <v>44.43</v>
      </c>
      <c r="IV858" s="3">
        <v>32.14</v>
      </c>
      <c r="IW858" s="3">
        <v>87.25</v>
      </c>
      <c r="IX858" s="3">
        <v>42.3</v>
      </c>
      <c r="IY858" s="3">
        <v>159.26</v>
      </c>
      <c r="IZ858" s="3">
        <v>22.84</v>
      </c>
      <c r="JA858" s="3">
        <v>102.18</v>
      </c>
      <c r="JB858" s="3">
        <v>55.79</v>
      </c>
      <c r="JC858" s="3">
        <v>119.83</v>
      </c>
      <c r="JD858" s="3">
        <v>121.32</v>
      </c>
      <c r="JE858" s="3">
        <v>66.25</v>
      </c>
      <c r="JF858" s="3">
        <v>87.4</v>
      </c>
      <c r="JG858" s="3">
        <v>107.24</v>
      </c>
      <c r="JH858" s="3">
        <v>39.86</v>
      </c>
      <c r="JI858" s="3">
        <v>105.07</v>
      </c>
      <c r="JJ858" s="3">
        <v>216.39</v>
      </c>
      <c r="JK858" s="3">
        <v>77.44</v>
      </c>
      <c r="JL858" s="3">
        <v>31.07</v>
      </c>
      <c r="JM858" s="3">
        <v>170.24</v>
      </c>
      <c r="JN858" s="3">
        <v>111.08</v>
      </c>
      <c r="JO858" s="3">
        <v>14.13</v>
      </c>
      <c r="JP858" s="3">
        <v>45.9</v>
      </c>
      <c r="JQ858" s="3">
        <v>73.680000000000007</v>
      </c>
      <c r="JR858" s="3">
        <v>66.11</v>
      </c>
      <c r="JS858" s="3">
        <v>70.069999999999993</v>
      </c>
      <c r="JT858" s="3">
        <v>159.28</v>
      </c>
      <c r="JU858" s="3">
        <v>43.08</v>
      </c>
      <c r="JV858" s="3">
        <v>63.07</v>
      </c>
      <c r="JW858" s="3">
        <v>121.85</v>
      </c>
      <c r="JX858" s="3">
        <v>62.8</v>
      </c>
      <c r="JY858" s="3">
        <v>39.520000000000003</v>
      </c>
      <c r="JZ858" s="3">
        <v>334.95</v>
      </c>
      <c r="KA858" s="3">
        <v>128.16999999999999</v>
      </c>
      <c r="KB858" s="3">
        <v>70.09</v>
      </c>
      <c r="KC858" s="3">
        <v>160.71</v>
      </c>
      <c r="KD858" s="3">
        <v>50.45</v>
      </c>
      <c r="KE858" s="4" t="s">
        <v>502</v>
      </c>
      <c r="KF858" s="3">
        <v>157.26</v>
      </c>
      <c r="KG858" s="3">
        <v>140.21</v>
      </c>
      <c r="KH858" s="3">
        <v>114.48</v>
      </c>
      <c r="KI858" s="4" t="s">
        <v>502</v>
      </c>
      <c r="KJ858" s="3">
        <v>81.99</v>
      </c>
      <c r="KK858" s="3">
        <v>180.93</v>
      </c>
      <c r="KL858" s="3">
        <v>136.79</v>
      </c>
      <c r="KM858" s="3">
        <v>27.37</v>
      </c>
      <c r="KN858" s="3">
        <v>141.27000000000001</v>
      </c>
      <c r="KO858" s="3">
        <v>54.43</v>
      </c>
      <c r="KP858" s="3">
        <v>38.119999999999997</v>
      </c>
      <c r="KQ858" s="3">
        <v>95.78</v>
      </c>
      <c r="KR858" s="3">
        <v>264.41000000000003</v>
      </c>
      <c r="KS858" s="3">
        <v>131.35</v>
      </c>
      <c r="KT858" s="3">
        <v>78.010000000000005</v>
      </c>
      <c r="KU858" s="3">
        <v>42.56</v>
      </c>
      <c r="KV858" s="3">
        <v>201.21</v>
      </c>
      <c r="KW858" s="3">
        <v>54.4</v>
      </c>
      <c r="KX858" s="3">
        <v>75.53</v>
      </c>
      <c r="KY858" s="3">
        <v>173.42</v>
      </c>
      <c r="KZ858" s="3">
        <v>46.33</v>
      </c>
      <c r="LA858" s="3">
        <v>47.34</v>
      </c>
      <c r="LB858" s="3">
        <v>123.66</v>
      </c>
      <c r="LC858" s="3">
        <v>58.34</v>
      </c>
      <c r="LD858" s="3">
        <v>89.35</v>
      </c>
      <c r="LE858" s="3">
        <v>48.16</v>
      </c>
      <c r="LF858" s="3">
        <v>170.5</v>
      </c>
      <c r="LG858" s="4" t="s">
        <v>502</v>
      </c>
      <c r="LH858" s="3">
        <v>38.33</v>
      </c>
      <c r="LI858" s="3">
        <v>116.07</v>
      </c>
      <c r="LJ858" s="3">
        <v>177.5</v>
      </c>
      <c r="LK858" s="3">
        <v>110.57</v>
      </c>
      <c r="LL858" s="3">
        <v>105.87</v>
      </c>
      <c r="LM858" s="3">
        <v>111.17</v>
      </c>
      <c r="LN858" s="3">
        <v>51.44</v>
      </c>
      <c r="LO858" s="3">
        <v>94.67</v>
      </c>
      <c r="LP858" s="4" t="s">
        <v>502</v>
      </c>
      <c r="LQ858" s="3">
        <v>62.45</v>
      </c>
      <c r="LR858" s="4" t="s">
        <v>502</v>
      </c>
      <c r="LS858" s="3">
        <v>126.43</v>
      </c>
      <c r="LT858" s="3">
        <v>66.58</v>
      </c>
      <c r="LU858" s="3">
        <v>45.32</v>
      </c>
      <c r="LV858" s="3">
        <v>81.25</v>
      </c>
      <c r="LW858" s="3">
        <v>178.07</v>
      </c>
      <c r="LX858" s="3">
        <v>62.45</v>
      </c>
      <c r="LY858" s="3">
        <v>72.53</v>
      </c>
      <c r="LZ858" s="3">
        <v>52.41</v>
      </c>
      <c r="MA858" s="3">
        <v>71.84</v>
      </c>
      <c r="MB858" s="3">
        <v>29.69</v>
      </c>
      <c r="MC858" s="3">
        <v>78.13</v>
      </c>
      <c r="MD858" s="3">
        <v>68.3</v>
      </c>
      <c r="ME858" s="3">
        <v>55.15</v>
      </c>
      <c r="MF858" s="3">
        <v>97.04</v>
      </c>
      <c r="MG858" s="3">
        <v>33.01</v>
      </c>
      <c r="MH858" s="3">
        <v>81.55</v>
      </c>
      <c r="MI858" s="3">
        <v>51.41</v>
      </c>
      <c r="MJ858" s="3">
        <v>72.09</v>
      </c>
      <c r="MK858" s="3">
        <v>119.23</v>
      </c>
      <c r="ML858" s="3">
        <v>62.61</v>
      </c>
      <c r="MM858" s="3">
        <v>48.74</v>
      </c>
      <c r="MN858" s="3">
        <v>153.61000000000001</v>
      </c>
      <c r="MO858" s="4" t="s">
        <v>502</v>
      </c>
      <c r="MP858" s="3">
        <v>95.55</v>
      </c>
      <c r="MQ858" s="3">
        <v>141.88999999999999</v>
      </c>
      <c r="MR858" s="3">
        <v>82.81</v>
      </c>
      <c r="MS858" s="3">
        <v>101.35</v>
      </c>
      <c r="MT858" s="3">
        <v>113.03</v>
      </c>
      <c r="MU858" s="4" t="s">
        <v>502</v>
      </c>
      <c r="MV858" s="3">
        <v>47.39</v>
      </c>
      <c r="MW858" s="3">
        <v>142.1</v>
      </c>
      <c r="MX858" s="3">
        <v>45.5</v>
      </c>
      <c r="MY858" s="3">
        <v>11</v>
      </c>
      <c r="MZ858" s="3">
        <v>155.01</v>
      </c>
      <c r="NA858" s="3">
        <v>995.78</v>
      </c>
      <c r="NB858" s="3">
        <v>125.72</v>
      </c>
      <c r="NC858" s="4" t="s">
        <v>502</v>
      </c>
      <c r="ND858" s="3">
        <v>241.21</v>
      </c>
      <c r="NE858" s="3">
        <v>24.9</v>
      </c>
      <c r="NF858" s="3">
        <v>250.8</v>
      </c>
      <c r="NG858" s="3">
        <v>1863.9</v>
      </c>
      <c r="NH858" s="4" t="s">
        <v>502</v>
      </c>
      <c r="NI858" s="3">
        <v>34.93</v>
      </c>
      <c r="NJ858" s="3">
        <v>59.33</v>
      </c>
      <c r="NK858" s="4" t="s">
        <v>502</v>
      </c>
      <c r="NL858" s="3">
        <v>67.040000000000006</v>
      </c>
      <c r="NM858" s="3">
        <v>337.44</v>
      </c>
      <c r="NN858" s="3">
        <v>69.91</v>
      </c>
      <c r="NO858" s="3">
        <v>40.909999999999997</v>
      </c>
      <c r="NP858" s="3">
        <v>117.98</v>
      </c>
      <c r="NQ858" s="4" t="s">
        <v>502</v>
      </c>
      <c r="NR858" s="3">
        <v>177.86</v>
      </c>
      <c r="NS858" s="3">
        <v>31.05</v>
      </c>
      <c r="NT858" s="3">
        <v>31.5</v>
      </c>
      <c r="NU858" s="3">
        <v>258.95999999999998</v>
      </c>
      <c r="NV858" s="3">
        <v>53.96</v>
      </c>
      <c r="NW858" s="3">
        <v>125.16</v>
      </c>
      <c r="NX858" s="3">
        <v>66.790000000000006</v>
      </c>
      <c r="NY858" s="3">
        <v>20.55</v>
      </c>
      <c r="NZ858" s="3">
        <v>78.28</v>
      </c>
      <c r="OA858" s="3">
        <v>68.650000000000006</v>
      </c>
      <c r="OB858" s="3">
        <v>112.13</v>
      </c>
      <c r="OC858" s="3">
        <v>34.9</v>
      </c>
      <c r="OD858" s="3">
        <v>0.71899999999999997</v>
      </c>
      <c r="OE858" s="3">
        <v>441.22</v>
      </c>
      <c r="OF858" s="3">
        <v>13.45</v>
      </c>
      <c r="OG858" s="4" t="s">
        <v>502</v>
      </c>
      <c r="OH858" s="4" t="s">
        <v>502</v>
      </c>
      <c r="OI858" s="3">
        <v>144.58000000000001</v>
      </c>
      <c r="OJ858" s="3">
        <v>98.41</v>
      </c>
      <c r="OK858" s="3">
        <v>43.47</v>
      </c>
      <c r="OL858" s="3">
        <v>127.16</v>
      </c>
      <c r="OM858" s="3">
        <v>24.26</v>
      </c>
      <c r="ON858" s="4" t="s">
        <v>502</v>
      </c>
      <c r="OO858" s="4" t="s">
        <v>502</v>
      </c>
      <c r="OP858" s="3">
        <v>36.840000000000003</v>
      </c>
      <c r="OQ858" s="3">
        <v>39.49</v>
      </c>
      <c r="OR858" s="4" t="s">
        <v>502</v>
      </c>
      <c r="OS858" s="3">
        <v>29.61</v>
      </c>
      <c r="OT858" s="3">
        <v>64.5</v>
      </c>
      <c r="OU858" s="3">
        <v>971.47</v>
      </c>
      <c r="OV858" s="3">
        <v>993.27</v>
      </c>
      <c r="OW858" s="3">
        <v>104.21</v>
      </c>
      <c r="OX858" s="3">
        <v>12.86</v>
      </c>
      <c r="OY858" s="3">
        <v>43.35</v>
      </c>
      <c r="OZ858" s="4" t="s">
        <v>502</v>
      </c>
      <c r="PA858" s="3">
        <v>182.68</v>
      </c>
      <c r="PB858" s="4" t="s">
        <v>502</v>
      </c>
      <c r="PC858" s="3">
        <v>167.56</v>
      </c>
      <c r="PD858" s="3">
        <v>175.91</v>
      </c>
      <c r="PE858" s="3">
        <v>134.38</v>
      </c>
      <c r="PF858" s="3">
        <v>36.26</v>
      </c>
      <c r="PG858" s="3">
        <v>138.56</v>
      </c>
      <c r="PH858" s="3">
        <v>910.36</v>
      </c>
      <c r="PI858" s="3">
        <v>84.54</v>
      </c>
      <c r="PJ858" s="3">
        <v>104.3</v>
      </c>
      <c r="PK858" s="4" t="s">
        <v>502</v>
      </c>
      <c r="PL858" s="3">
        <v>92.99</v>
      </c>
      <c r="PM858" s="3">
        <v>104.74</v>
      </c>
      <c r="PN858" s="4" t="s">
        <v>502</v>
      </c>
      <c r="PO858" s="3">
        <v>31.55</v>
      </c>
      <c r="PP858" s="4" t="s">
        <v>502</v>
      </c>
      <c r="PQ858" s="3">
        <v>155.12</v>
      </c>
      <c r="PR858" s="3">
        <v>48.23</v>
      </c>
      <c r="PS858" s="3">
        <v>106.9</v>
      </c>
      <c r="PT858" s="3">
        <v>81.7</v>
      </c>
      <c r="PU858" s="3">
        <v>46.44</v>
      </c>
      <c r="PV858" s="3">
        <v>152.13</v>
      </c>
      <c r="PW858" s="3">
        <v>194.17</v>
      </c>
      <c r="PX858" s="3">
        <v>50.9</v>
      </c>
      <c r="PY858" s="3">
        <v>98.01</v>
      </c>
      <c r="PZ858" s="4" t="s">
        <v>502</v>
      </c>
      <c r="QA858" s="3">
        <v>69.959999999999994</v>
      </c>
      <c r="QB858" s="4" t="s">
        <v>502</v>
      </c>
      <c r="QC858" s="3">
        <v>29.76</v>
      </c>
      <c r="QD858" s="3">
        <v>67.58</v>
      </c>
      <c r="QE858" s="3">
        <v>119.53</v>
      </c>
      <c r="QF858" s="3">
        <v>162.43</v>
      </c>
      <c r="QG858" s="3">
        <v>40.24</v>
      </c>
      <c r="QH858" s="3">
        <v>88.69</v>
      </c>
      <c r="QI858" s="3">
        <v>141.84</v>
      </c>
      <c r="QJ858" s="3">
        <v>13.8</v>
      </c>
      <c r="QK858" s="3">
        <v>13.42</v>
      </c>
      <c r="QL858" s="3">
        <v>108</v>
      </c>
      <c r="QM858" s="3">
        <v>89.06</v>
      </c>
      <c r="QN858" s="3">
        <v>15.49</v>
      </c>
      <c r="QO858" s="3">
        <v>248.48</v>
      </c>
      <c r="QP858" s="4" t="s">
        <v>502</v>
      </c>
      <c r="QQ858" s="4" t="s">
        <v>502</v>
      </c>
      <c r="QR858" s="3">
        <v>59.28</v>
      </c>
      <c r="QS858" s="3">
        <v>62.63</v>
      </c>
      <c r="QT858" s="4" t="s">
        <v>502</v>
      </c>
      <c r="QU858" s="4" t="s">
        <v>502</v>
      </c>
      <c r="QV858" s="3">
        <v>42.82</v>
      </c>
      <c r="QW858" s="3">
        <v>120.29</v>
      </c>
      <c r="QX858" s="3">
        <v>58</v>
      </c>
      <c r="QY858" s="3">
        <v>51.19</v>
      </c>
      <c r="QZ858" s="3">
        <v>57.52</v>
      </c>
      <c r="RA858" s="3">
        <v>77.84</v>
      </c>
      <c r="RB858" s="4" t="s">
        <v>502</v>
      </c>
      <c r="RC858" s="3">
        <v>455.17</v>
      </c>
      <c r="RD858" s="4" t="s">
        <v>502</v>
      </c>
      <c r="RE858" s="3">
        <v>63.52</v>
      </c>
      <c r="RF858" s="3">
        <v>136.02000000000001</v>
      </c>
      <c r="RG858" s="3">
        <v>63.3</v>
      </c>
      <c r="RH858" s="4" t="s">
        <v>502</v>
      </c>
      <c r="RI858" s="3">
        <v>74.37</v>
      </c>
      <c r="RJ858" s="3">
        <v>33.71</v>
      </c>
      <c r="RK858" s="3">
        <v>42.53</v>
      </c>
      <c r="RL858" s="3">
        <v>105.89</v>
      </c>
      <c r="RM858" s="3">
        <v>111.4</v>
      </c>
      <c r="RN858" s="4" t="s">
        <v>502</v>
      </c>
      <c r="RO858" s="3">
        <v>67.8</v>
      </c>
      <c r="RP858" s="3">
        <v>35.76</v>
      </c>
      <c r="RQ858" s="3">
        <v>69.7</v>
      </c>
      <c r="RR858" s="3">
        <v>54.88</v>
      </c>
      <c r="RS858" s="3">
        <v>325.14</v>
      </c>
      <c r="RT858" s="3">
        <v>77.069999999999993</v>
      </c>
      <c r="RU858" s="3">
        <v>81.12</v>
      </c>
      <c r="RV858" s="4" t="s">
        <v>502</v>
      </c>
      <c r="RW858" s="3">
        <v>302.39999999999998</v>
      </c>
      <c r="RX858" s="3">
        <v>80.55</v>
      </c>
      <c r="RY858" s="3">
        <v>90.14</v>
      </c>
      <c r="RZ858" s="3">
        <v>119.92</v>
      </c>
      <c r="SA858" s="4" t="s">
        <v>502</v>
      </c>
      <c r="SB858" s="3">
        <v>81.25</v>
      </c>
      <c r="SC858" s="4" t="s">
        <v>502</v>
      </c>
      <c r="SD858" s="3">
        <v>90.01</v>
      </c>
      <c r="SE858" s="3">
        <v>145</v>
      </c>
      <c r="SF858" s="3">
        <v>125.73</v>
      </c>
      <c r="SG858" s="4" t="s">
        <v>502</v>
      </c>
      <c r="SH858" s="3">
        <v>105.92</v>
      </c>
    </row>
    <row r="859" spans="1:502" x14ac:dyDescent="0.15">
      <c r="A859" s="2" t="s">
        <v>1359</v>
      </c>
      <c r="B859" s="3">
        <v>60.37</v>
      </c>
      <c r="C859" s="3">
        <v>66.02</v>
      </c>
      <c r="D859" s="3">
        <v>45</v>
      </c>
      <c r="E859" s="3">
        <v>123.77</v>
      </c>
      <c r="F859" s="3">
        <v>42.11</v>
      </c>
      <c r="G859" s="3">
        <v>56.46</v>
      </c>
      <c r="H859" s="3">
        <v>11.7</v>
      </c>
      <c r="I859" s="3">
        <v>75.14</v>
      </c>
      <c r="J859" s="3">
        <v>64.099999999999994</v>
      </c>
      <c r="K859" s="3">
        <v>98.55</v>
      </c>
      <c r="L859" s="3">
        <v>56.97</v>
      </c>
      <c r="M859" s="3">
        <v>112.46</v>
      </c>
      <c r="N859" s="3">
        <v>86</v>
      </c>
      <c r="O859" s="3">
        <v>78.459999999999994</v>
      </c>
      <c r="P859" s="4" t="s">
        <v>502</v>
      </c>
      <c r="Q859" s="3">
        <v>60.8</v>
      </c>
      <c r="R859" s="3">
        <v>121.1</v>
      </c>
      <c r="S859" s="3">
        <v>132.12</v>
      </c>
      <c r="T859" s="3">
        <v>147.22</v>
      </c>
      <c r="U859" s="3">
        <v>130.71</v>
      </c>
      <c r="V859" s="3">
        <v>54.38</v>
      </c>
      <c r="W859" s="3">
        <v>143.97</v>
      </c>
      <c r="X859" s="3">
        <v>74.88</v>
      </c>
      <c r="Y859" s="3">
        <v>86.6</v>
      </c>
      <c r="Z859" s="3">
        <v>117</v>
      </c>
      <c r="AA859" s="3">
        <v>83.19</v>
      </c>
      <c r="AB859" s="3">
        <v>191.32</v>
      </c>
      <c r="AC859" s="3">
        <v>84.42</v>
      </c>
      <c r="AD859" s="3">
        <v>77.77</v>
      </c>
      <c r="AE859" s="3">
        <v>77.09</v>
      </c>
      <c r="AF859" s="3">
        <v>612.98</v>
      </c>
      <c r="AG859" s="3">
        <v>186.88</v>
      </c>
      <c r="AH859" s="3">
        <v>22.91</v>
      </c>
      <c r="AI859" s="3">
        <v>40.83</v>
      </c>
      <c r="AJ859" s="3">
        <v>59.35</v>
      </c>
      <c r="AK859" s="3">
        <v>51.24</v>
      </c>
      <c r="AL859" s="3">
        <v>59.28</v>
      </c>
      <c r="AM859" s="3">
        <v>188.07</v>
      </c>
      <c r="AN859" s="3">
        <v>41.61</v>
      </c>
      <c r="AO859" s="3">
        <v>51.46</v>
      </c>
      <c r="AP859" s="3">
        <v>80.98</v>
      </c>
      <c r="AQ859" s="3">
        <v>221.71</v>
      </c>
      <c r="AR859" s="3">
        <v>47.1</v>
      </c>
      <c r="AS859" s="4" t="s">
        <v>502</v>
      </c>
      <c r="AT859" s="3">
        <v>406.82</v>
      </c>
      <c r="AU859" s="3">
        <v>53.93</v>
      </c>
      <c r="AV859" s="3">
        <v>75.239999999999995</v>
      </c>
      <c r="AW859" s="3">
        <v>165.11</v>
      </c>
      <c r="AX859" s="3">
        <v>43</v>
      </c>
      <c r="AY859" s="3">
        <v>27.36</v>
      </c>
      <c r="AZ859" s="3">
        <v>42.19</v>
      </c>
      <c r="BA859" s="3">
        <v>32.86</v>
      </c>
      <c r="BB859" s="3">
        <v>120.82</v>
      </c>
      <c r="BC859" s="3">
        <v>61.64</v>
      </c>
      <c r="BD859" s="3">
        <v>38.520000000000003</v>
      </c>
      <c r="BE859" s="3">
        <v>73.55</v>
      </c>
      <c r="BF859" s="4" t="s">
        <v>502</v>
      </c>
      <c r="BG859" s="3">
        <v>105.47</v>
      </c>
      <c r="BH859" s="3">
        <v>141.88999999999999</v>
      </c>
      <c r="BI859" s="3">
        <v>34.409999999999997</v>
      </c>
      <c r="BJ859" s="3">
        <v>103.52</v>
      </c>
      <c r="BK859" s="3">
        <v>63.74</v>
      </c>
      <c r="BL859" s="3">
        <v>86.55</v>
      </c>
      <c r="BM859" s="3">
        <v>27.91</v>
      </c>
      <c r="BN859" s="3">
        <v>34.25</v>
      </c>
      <c r="BO859" s="3">
        <v>51.53</v>
      </c>
      <c r="BP859" s="4" t="s">
        <v>502</v>
      </c>
      <c r="BQ859" s="3">
        <v>76.09</v>
      </c>
      <c r="BR859" s="3">
        <v>134.93</v>
      </c>
      <c r="BS859" s="3">
        <v>68.5</v>
      </c>
      <c r="BT859" s="3">
        <v>475.7</v>
      </c>
      <c r="BU859" s="3">
        <v>157.34</v>
      </c>
      <c r="BV859" s="3">
        <v>47.48</v>
      </c>
      <c r="BW859" s="3">
        <v>73.459999999999994</v>
      </c>
      <c r="BX859" s="3">
        <v>28.39</v>
      </c>
      <c r="BY859" s="3">
        <v>78.28</v>
      </c>
      <c r="BZ859" s="3">
        <v>44.79</v>
      </c>
      <c r="CA859" s="3">
        <v>91.03</v>
      </c>
      <c r="CB859" s="3">
        <v>145.44</v>
      </c>
      <c r="CC859" s="3">
        <v>57.88</v>
      </c>
      <c r="CD859" s="3">
        <v>83.16</v>
      </c>
      <c r="CE859" s="3">
        <v>91.79</v>
      </c>
      <c r="CF859" s="3">
        <v>90.86</v>
      </c>
      <c r="CG859" s="3">
        <v>35.51</v>
      </c>
      <c r="CH859" s="3">
        <v>22.46</v>
      </c>
      <c r="CI859" s="4" t="s">
        <v>502</v>
      </c>
      <c r="CJ859" s="3">
        <v>76.77</v>
      </c>
      <c r="CK859" s="3">
        <v>104.06</v>
      </c>
      <c r="CL859" s="3">
        <v>81.02</v>
      </c>
      <c r="CM859" s="3">
        <v>49.06</v>
      </c>
      <c r="CN859" s="4" t="s">
        <v>502</v>
      </c>
      <c r="CO859" s="4" t="s">
        <v>502</v>
      </c>
      <c r="CP859" s="3">
        <v>122.26</v>
      </c>
      <c r="CQ859" s="3">
        <v>67.91</v>
      </c>
      <c r="CR859" s="3">
        <v>58.86</v>
      </c>
      <c r="CS859" s="3">
        <v>73.02</v>
      </c>
      <c r="CT859" s="3">
        <v>107.89</v>
      </c>
      <c r="CU859" s="3">
        <v>32.93</v>
      </c>
      <c r="CV859" s="3">
        <v>84.81</v>
      </c>
      <c r="CW859" s="3">
        <v>108.34</v>
      </c>
      <c r="CX859" s="3">
        <v>118</v>
      </c>
      <c r="CY859" s="3">
        <v>31.22</v>
      </c>
      <c r="CZ859" s="3">
        <v>83.39</v>
      </c>
      <c r="DA859" s="4" t="s">
        <v>502</v>
      </c>
      <c r="DB859" s="3">
        <v>208.49</v>
      </c>
      <c r="DC859" s="3">
        <v>87.49</v>
      </c>
      <c r="DD859" s="3">
        <v>109.15</v>
      </c>
      <c r="DE859" s="3">
        <v>85.41</v>
      </c>
      <c r="DF859" s="3">
        <v>65.2</v>
      </c>
      <c r="DG859" s="3">
        <v>34.49</v>
      </c>
      <c r="DH859" s="3">
        <v>131.56</v>
      </c>
      <c r="DI859" s="3">
        <v>82.2</v>
      </c>
      <c r="DJ859" s="3">
        <v>136.71</v>
      </c>
      <c r="DK859" s="3">
        <v>248.27</v>
      </c>
      <c r="DL859" s="3">
        <v>80.67</v>
      </c>
      <c r="DM859" s="3">
        <v>93.99</v>
      </c>
      <c r="DN859" s="3">
        <v>183.32</v>
      </c>
      <c r="DO859" s="3">
        <v>79.959999999999994</v>
      </c>
      <c r="DP859" s="3">
        <v>58.95</v>
      </c>
      <c r="DQ859" s="3">
        <v>89.62</v>
      </c>
      <c r="DR859" s="3">
        <v>83.56</v>
      </c>
      <c r="DS859" s="3">
        <v>65.31</v>
      </c>
      <c r="DT859" s="3">
        <v>56</v>
      </c>
      <c r="DU859" s="3">
        <v>61.48</v>
      </c>
      <c r="DV859" s="3">
        <v>255.19</v>
      </c>
      <c r="DW859" s="3">
        <v>77.72</v>
      </c>
      <c r="DX859" s="3">
        <v>78.239999999999995</v>
      </c>
      <c r="DY859" s="3">
        <v>114.6</v>
      </c>
      <c r="DZ859" s="4" t="s">
        <v>502</v>
      </c>
      <c r="EA859" s="3">
        <v>77.17</v>
      </c>
      <c r="EB859" s="3">
        <v>11.08</v>
      </c>
      <c r="EC859" s="3">
        <v>11.67</v>
      </c>
      <c r="ED859" s="3">
        <v>163.83000000000001</v>
      </c>
      <c r="EE859" s="3">
        <v>193.88</v>
      </c>
      <c r="EF859" s="3">
        <v>29.19</v>
      </c>
      <c r="EG859" s="4" t="s">
        <v>502</v>
      </c>
      <c r="EH859" s="3">
        <v>132.71</v>
      </c>
      <c r="EI859" s="3">
        <v>85.29</v>
      </c>
      <c r="EJ859" s="3">
        <v>75</v>
      </c>
      <c r="EK859" s="3">
        <v>123.82</v>
      </c>
      <c r="EL859" s="3">
        <v>63.35</v>
      </c>
      <c r="EM859" s="3">
        <v>202.01</v>
      </c>
      <c r="EN859" s="4" t="s">
        <v>502</v>
      </c>
      <c r="EO859" s="3">
        <v>56.57</v>
      </c>
      <c r="EP859" s="3">
        <v>75.27</v>
      </c>
      <c r="EQ859" s="3">
        <v>29.32</v>
      </c>
      <c r="ER859" s="3">
        <v>33.53</v>
      </c>
      <c r="ES859" s="3">
        <v>34.520000000000003</v>
      </c>
      <c r="ET859" s="3">
        <v>92.54</v>
      </c>
      <c r="EU859" s="3">
        <v>91.98</v>
      </c>
      <c r="EV859" s="4" t="s">
        <v>502</v>
      </c>
      <c r="EW859" s="3">
        <v>218.42</v>
      </c>
      <c r="EX859" s="3">
        <v>171.97</v>
      </c>
      <c r="EY859" s="3">
        <v>45.15</v>
      </c>
      <c r="EZ859" s="3">
        <v>81.99</v>
      </c>
      <c r="FA859" s="3">
        <v>153.88</v>
      </c>
      <c r="FB859" s="3">
        <v>46.67</v>
      </c>
      <c r="FC859" s="3">
        <v>49.05</v>
      </c>
      <c r="FD859" s="3">
        <v>194.08</v>
      </c>
      <c r="FE859" s="3">
        <v>65.540000000000006</v>
      </c>
      <c r="FF859" s="3">
        <v>18.850000000000001</v>
      </c>
      <c r="FG859" s="3">
        <v>18.940000000000001</v>
      </c>
      <c r="FH859" s="3">
        <v>33.270000000000003</v>
      </c>
      <c r="FI859" s="3">
        <v>115.52</v>
      </c>
      <c r="FJ859" s="3">
        <v>115.68</v>
      </c>
      <c r="FK859" s="3">
        <v>230.37</v>
      </c>
      <c r="FL859" s="3">
        <v>27.22</v>
      </c>
      <c r="FM859" s="3">
        <v>151.72999999999999</v>
      </c>
      <c r="FN859" s="3">
        <v>60.16</v>
      </c>
      <c r="FO859" s="3">
        <v>107.91</v>
      </c>
      <c r="FP859" s="3">
        <v>136.99</v>
      </c>
      <c r="FQ859" s="3">
        <v>21.36</v>
      </c>
      <c r="FR859" s="3">
        <v>53.28</v>
      </c>
      <c r="FS859" s="3">
        <v>24.71</v>
      </c>
      <c r="FT859" s="3">
        <v>85.5</v>
      </c>
      <c r="FU859" s="3">
        <v>22.95</v>
      </c>
      <c r="FV859" s="3">
        <v>35.04</v>
      </c>
      <c r="FW859" s="3">
        <v>118.48</v>
      </c>
      <c r="FX859" s="3">
        <v>141.1</v>
      </c>
      <c r="FY859" s="3">
        <v>31.62</v>
      </c>
      <c r="FZ859" s="3">
        <v>52.63</v>
      </c>
      <c r="GA859" s="3">
        <v>29.95</v>
      </c>
      <c r="GB859" s="3">
        <v>41.98</v>
      </c>
      <c r="GC859" s="3">
        <v>127.11</v>
      </c>
      <c r="GD859" s="3">
        <v>29.3</v>
      </c>
      <c r="GE859" s="3">
        <v>83.9</v>
      </c>
      <c r="GF859" s="3">
        <v>71.680000000000007</v>
      </c>
      <c r="GG859" s="3">
        <v>17.829999999999998</v>
      </c>
      <c r="GH859" s="3">
        <v>39.1</v>
      </c>
      <c r="GI859" s="3">
        <v>17.489999999999998</v>
      </c>
      <c r="GJ859" s="3">
        <v>128.97</v>
      </c>
      <c r="GK859" s="3">
        <v>18.420000000000002</v>
      </c>
      <c r="GL859" s="3">
        <v>63.54</v>
      </c>
      <c r="GM859" s="3">
        <v>45.43</v>
      </c>
      <c r="GN859" s="3">
        <v>29.76</v>
      </c>
      <c r="GO859" s="4" t="s">
        <v>502</v>
      </c>
      <c r="GP859" s="3">
        <v>46.88</v>
      </c>
      <c r="GQ859" s="3">
        <v>54.85</v>
      </c>
      <c r="GR859" s="3">
        <v>51.49</v>
      </c>
      <c r="GS859" s="3">
        <v>138.52000000000001</v>
      </c>
      <c r="GT859" s="3">
        <v>110.53</v>
      </c>
      <c r="GU859" s="3">
        <v>78.349999999999994</v>
      </c>
      <c r="GV859" s="3">
        <v>280.08999999999997</v>
      </c>
      <c r="GW859" s="3">
        <v>79.41</v>
      </c>
      <c r="GX859" s="3">
        <v>59.48</v>
      </c>
      <c r="GY859" s="3">
        <v>58.7</v>
      </c>
      <c r="GZ859" s="3">
        <v>46.17</v>
      </c>
      <c r="HA859" s="3">
        <v>80.56</v>
      </c>
      <c r="HB859" s="3">
        <v>34.19</v>
      </c>
      <c r="HC859" s="3">
        <v>121.65</v>
      </c>
      <c r="HD859" s="3">
        <v>101.05</v>
      </c>
      <c r="HE859" s="3">
        <v>36.99</v>
      </c>
      <c r="HF859" s="3">
        <v>149.93</v>
      </c>
      <c r="HG859" s="3">
        <v>162.11000000000001</v>
      </c>
      <c r="HH859" s="3">
        <v>116.76</v>
      </c>
      <c r="HI859" s="3">
        <v>84.86</v>
      </c>
      <c r="HJ859" s="3">
        <v>50.7</v>
      </c>
      <c r="HK859" s="3">
        <v>31.87</v>
      </c>
      <c r="HL859" s="3">
        <v>237.25</v>
      </c>
      <c r="HM859" s="3">
        <v>103.72</v>
      </c>
      <c r="HN859" s="3">
        <v>226.72</v>
      </c>
      <c r="HO859" s="3">
        <v>77.39</v>
      </c>
      <c r="HP859" s="3">
        <v>202.44</v>
      </c>
      <c r="HQ859" s="3">
        <v>75.069999999999993</v>
      </c>
      <c r="HR859" s="3">
        <v>66.3</v>
      </c>
      <c r="HS859" s="3">
        <v>22.94</v>
      </c>
      <c r="HT859" s="3">
        <v>52.42</v>
      </c>
      <c r="HU859" s="3">
        <v>64.88</v>
      </c>
      <c r="HV859" s="3">
        <v>13.12</v>
      </c>
      <c r="HW859" s="3">
        <v>42.28</v>
      </c>
      <c r="HX859" s="3">
        <v>100.07</v>
      </c>
      <c r="HY859" s="3">
        <v>82.83</v>
      </c>
      <c r="HZ859" s="3">
        <v>158.07</v>
      </c>
      <c r="IA859" s="3">
        <v>579.85</v>
      </c>
      <c r="IB859" s="4" t="s">
        <v>502</v>
      </c>
      <c r="IC859" s="3">
        <v>140.65</v>
      </c>
      <c r="ID859" s="3">
        <v>33.97</v>
      </c>
      <c r="IE859" s="3">
        <v>25.82</v>
      </c>
      <c r="IF859" s="3">
        <v>52.92</v>
      </c>
      <c r="IG859" s="3">
        <v>256.20999999999998</v>
      </c>
      <c r="IH859" s="3">
        <v>105.36</v>
      </c>
      <c r="II859" s="3">
        <v>16.21</v>
      </c>
      <c r="IJ859" s="3">
        <v>124.13</v>
      </c>
      <c r="IK859" s="3">
        <v>58.33</v>
      </c>
      <c r="IL859" s="3">
        <v>2284.0300000000002</v>
      </c>
      <c r="IM859" s="3">
        <v>55</v>
      </c>
      <c r="IN859" s="3">
        <v>49.85</v>
      </c>
      <c r="IO859" s="3">
        <v>83.4</v>
      </c>
      <c r="IP859" s="3">
        <v>45.42</v>
      </c>
      <c r="IQ859" s="4" t="s">
        <v>502</v>
      </c>
      <c r="IR859" s="3">
        <v>60.12</v>
      </c>
      <c r="IS859" s="3">
        <v>66.08</v>
      </c>
      <c r="IT859" s="3">
        <v>67.89</v>
      </c>
      <c r="IU859" s="3">
        <v>44.56</v>
      </c>
      <c r="IV859" s="3">
        <v>32.130000000000003</v>
      </c>
      <c r="IW859" s="3">
        <v>87.4</v>
      </c>
      <c r="IX859" s="3">
        <v>42.22</v>
      </c>
      <c r="IY859" s="3">
        <v>159.33000000000001</v>
      </c>
      <c r="IZ859" s="3">
        <v>22.67</v>
      </c>
      <c r="JA859" s="3">
        <v>102.32</v>
      </c>
      <c r="JB859" s="3">
        <v>55.83</v>
      </c>
      <c r="JC859" s="3">
        <v>119.95</v>
      </c>
      <c r="JD859" s="3">
        <v>118.86</v>
      </c>
      <c r="JE859" s="3">
        <v>66.650000000000006</v>
      </c>
      <c r="JF859" s="3">
        <v>87.72</v>
      </c>
      <c r="JG859" s="3">
        <v>106.48</v>
      </c>
      <c r="JH859" s="3">
        <v>39.869999999999997</v>
      </c>
      <c r="JI859" s="3">
        <v>104.86</v>
      </c>
      <c r="JJ859" s="3">
        <v>214.35</v>
      </c>
      <c r="JK859" s="3">
        <v>77</v>
      </c>
      <c r="JL859" s="3">
        <v>30.75</v>
      </c>
      <c r="JM859" s="3">
        <v>165.08</v>
      </c>
      <c r="JN859" s="3">
        <v>110.43</v>
      </c>
      <c r="JO859" s="3">
        <v>13.97</v>
      </c>
      <c r="JP859" s="3">
        <v>46.04</v>
      </c>
      <c r="JQ859" s="3">
        <v>73</v>
      </c>
      <c r="JR859" s="3">
        <v>67.34</v>
      </c>
      <c r="JS859" s="3">
        <v>70</v>
      </c>
      <c r="JT859" s="3">
        <v>159.38</v>
      </c>
      <c r="JU859" s="3">
        <v>42.33</v>
      </c>
      <c r="JV859" s="3">
        <v>62.88</v>
      </c>
      <c r="JW859" s="3">
        <v>121.27</v>
      </c>
      <c r="JX859" s="3">
        <v>62.96</v>
      </c>
      <c r="JY859" s="3">
        <v>38.659999999999997</v>
      </c>
      <c r="JZ859" s="3">
        <v>335.36</v>
      </c>
      <c r="KA859" s="3">
        <v>127.77</v>
      </c>
      <c r="KB859" s="3">
        <v>68.739999999999995</v>
      </c>
      <c r="KC859" s="3">
        <v>159.65</v>
      </c>
      <c r="KD859" s="3">
        <v>50.57</v>
      </c>
      <c r="KE859" s="4" t="s">
        <v>502</v>
      </c>
      <c r="KF859" s="3">
        <v>154.97999999999999</v>
      </c>
      <c r="KG859" s="3">
        <v>140.81</v>
      </c>
      <c r="KH859" s="3">
        <v>115.66</v>
      </c>
      <c r="KI859" s="4" t="s">
        <v>502</v>
      </c>
      <c r="KJ859" s="3">
        <v>81.680000000000007</v>
      </c>
      <c r="KK859" s="3">
        <v>180.51</v>
      </c>
      <c r="KL859" s="3">
        <v>136.88999999999999</v>
      </c>
      <c r="KM859" s="3">
        <v>27.1</v>
      </c>
      <c r="KN859" s="3">
        <v>141.97999999999999</v>
      </c>
      <c r="KO859" s="3">
        <v>54.2</v>
      </c>
      <c r="KP859" s="3">
        <v>38.549999999999997</v>
      </c>
      <c r="KQ859" s="3">
        <v>95.28</v>
      </c>
      <c r="KR859" s="3">
        <v>266.39</v>
      </c>
      <c r="KS859" s="3">
        <v>129.99</v>
      </c>
      <c r="KT859" s="3">
        <v>79.010000000000005</v>
      </c>
      <c r="KU859" s="3">
        <v>42.07</v>
      </c>
      <c r="KV859" s="3">
        <v>200.75</v>
      </c>
      <c r="KW859" s="3">
        <v>54.94</v>
      </c>
      <c r="KX859" s="3">
        <v>74.849999999999994</v>
      </c>
      <c r="KY859" s="3">
        <v>173.25</v>
      </c>
      <c r="KZ859" s="3">
        <v>46.07</v>
      </c>
      <c r="LA859" s="3">
        <v>45.92</v>
      </c>
      <c r="LB859" s="3">
        <v>123.73</v>
      </c>
      <c r="LC859" s="3">
        <v>57.94</v>
      </c>
      <c r="LD859" s="3">
        <v>89.19</v>
      </c>
      <c r="LE859" s="3">
        <v>47.99</v>
      </c>
      <c r="LF859" s="3">
        <v>170.76</v>
      </c>
      <c r="LG859" s="4" t="s">
        <v>502</v>
      </c>
      <c r="LH859" s="3">
        <v>38.340000000000003</v>
      </c>
      <c r="LI859" s="3">
        <v>115.13</v>
      </c>
      <c r="LJ859" s="3">
        <v>176.59</v>
      </c>
      <c r="LK859" s="3">
        <v>110.81</v>
      </c>
      <c r="LL859" s="3">
        <v>106.81</v>
      </c>
      <c r="LM859" s="3">
        <v>110.65</v>
      </c>
      <c r="LN859" s="3">
        <v>51.1</v>
      </c>
      <c r="LO859" s="3">
        <v>94.72</v>
      </c>
      <c r="LP859" s="4" t="s">
        <v>502</v>
      </c>
      <c r="LQ859" s="3">
        <v>62.09</v>
      </c>
      <c r="LR859" s="4" t="s">
        <v>502</v>
      </c>
      <c r="LS859" s="3">
        <v>125.05</v>
      </c>
      <c r="LT859" s="3">
        <v>66.540000000000006</v>
      </c>
      <c r="LU859" s="3">
        <v>46.2</v>
      </c>
      <c r="LV859" s="3">
        <v>82.39</v>
      </c>
      <c r="LW859" s="3">
        <v>178.56</v>
      </c>
      <c r="LX859" s="3">
        <v>62.57</v>
      </c>
      <c r="LY859" s="3">
        <v>72.5</v>
      </c>
      <c r="LZ859" s="3">
        <v>52.16</v>
      </c>
      <c r="MA859" s="3">
        <v>72.14</v>
      </c>
      <c r="MB859" s="3">
        <v>28.69</v>
      </c>
      <c r="MC859" s="3">
        <v>78.150000000000006</v>
      </c>
      <c r="MD859" s="3">
        <v>68.459999999999994</v>
      </c>
      <c r="ME859" s="3">
        <v>55.05</v>
      </c>
      <c r="MF859" s="3">
        <v>97.36</v>
      </c>
      <c r="MG859" s="3">
        <v>33.14</v>
      </c>
      <c r="MH859" s="3">
        <v>81.099999999999994</v>
      </c>
      <c r="MI859" s="3">
        <v>51.79</v>
      </c>
      <c r="MJ859" s="3">
        <v>72.41</v>
      </c>
      <c r="MK859" s="3">
        <v>118.43</v>
      </c>
      <c r="ML859" s="3">
        <v>62.26</v>
      </c>
      <c r="MM859" s="3">
        <v>47.96</v>
      </c>
      <c r="MN859" s="3">
        <v>153.66999999999999</v>
      </c>
      <c r="MO859" s="4" t="s">
        <v>502</v>
      </c>
      <c r="MP859" s="3">
        <v>94.98</v>
      </c>
      <c r="MQ859" s="3">
        <v>142.41</v>
      </c>
      <c r="MR859" s="3">
        <v>84.8</v>
      </c>
      <c r="MS859" s="3">
        <v>101.53</v>
      </c>
      <c r="MT859" s="3">
        <v>113.16</v>
      </c>
      <c r="MU859" s="4" t="s">
        <v>502</v>
      </c>
      <c r="MV859" s="3">
        <v>47.43</v>
      </c>
      <c r="MW859" s="3">
        <v>143.33000000000001</v>
      </c>
      <c r="MX859" s="3">
        <v>45.56</v>
      </c>
      <c r="MY859" s="3">
        <v>11.12</v>
      </c>
      <c r="MZ859" s="3">
        <v>153.85</v>
      </c>
      <c r="NA859" s="3">
        <v>996.7</v>
      </c>
      <c r="NB859" s="3">
        <v>126.78</v>
      </c>
      <c r="NC859" s="4" t="s">
        <v>502</v>
      </c>
      <c r="ND859" s="3">
        <v>239.82</v>
      </c>
      <c r="NE859" s="3">
        <v>24.59</v>
      </c>
      <c r="NF859" s="3">
        <v>246.54</v>
      </c>
      <c r="NG859" s="3">
        <v>1857.45</v>
      </c>
      <c r="NH859" s="4" t="s">
        <v>502</v>
      </c>
      <c r="NI859" s="3">
        <v>34.93</v>
      </c>
      <c r="NJ859" s="3">
        <v>59.37</v>
      </c>
      <c r="NK859" s="4" t="s">
        <v>502</v>
      </c>
      <c r="NL859" s="3">
        <v>67.27</v>
      </c>
      <c r="NM859" s="3">
        <v>338.92</v>
      </c>
      <c r="NN859" s="3">
        <v>69.53</v>
      </c>
      <c r="NO859" s="3">
        <v>41.1</v>
      </c>
      <c r="NP859" s="3">
        <v>117.2</v>
      </c>
      <c r="NQ859" s="4" t="s">
        <v>502</v>
      </c>
      <c r="NR859" s="3">
        <v>178.92</v>
      </c>
      <c r="NS859" s="3">
        <v>30.89</v>
      </c>
      <c r="NT859" s="3">
        <v>31.68</v>
      </c>
      <c r="NU859" s="3">
        <v>259.41000000000003</v>
      </c>
      <c r="NV859" s="3">
        <v>54.22</v>
      </c>
      <c r="NW859" s="3">
        <v>124.75</v>
      </c>
      <c r="NX859" s="3">
        <v>66.489999999999995</v>
      </c>
      <c r="NY859" s="3">
        <v>20.7</v>
      </c>
      <c r="NZ859" s="3">
        <v>78.17</v>
      </c>
      <c r="OA859" s="3">
        <v>68.38</v>
      </c>
      <c r="OB859" s="3">
        <v>112.85</v>
      </c>
      <c r="OC859" s="3">
        <v>34.619999999999997</v>
      </c>
      <c r="OD859" s="3">
        <v>0.75</v>
      </c>
      <c r="OE859" s="3">
        <v>439.91</v>
      </c>
      <c r="OF859" s="3">
        <v>13.36</v>
      </c>
      <c r="OG859" s="4" t="s">
        <v>502</v>
      </c>
      <c r="OH859" s="4" t="s">
        <v>502</v>
      </c>
      <c r="OI859" s="3">
        <v>144.15</v>
      </c>
      <c r="OJ859" s="3">
        <v>94.28</v>
      </c>
      <c r="OK859" s="3">
        <v>43.27</v>
      </c>
      <c r="OL859" s="3">
        <v>128</v>
      </c>
      <c r="OM859" s="3">
        <v>24.05</v>
      </c>
      <c r="ON859" s="4" t="s">
        <v>502</v>
      </c>
      <c r="OO859" s="4" t="s">
        <v>502</v>
      </c>
      <c r="OP859" s="3">
        <v>39.5</v>
      </c>
      <c r="OQ859" s="3">
        <v>39.15</v>
      </c>
      <c r="OR859" s="4" t="s">
        <v>502</v>
      </c>
      <c r="OS859" s="3">
        <v>30.06</v>
      </c>
      <c r="OT859" s="3">
        <v>64.489999999999995</v>
      </c>
      <c r="OU859" s="3">
        <v>975.88</v>
      </c>
      <c r="OV859" s="3">
        <v>996.17</v>
      </c>
      <c r="OW859" s="3">
        <v>104.24</v>
      </c>
      <c r="OX859" s="3">
        <v>12.74</v>
      </c>
      <c r="OY859" s="3">
        <v>43.11</v>
      </c>
      <c r="OZ859" s="4" t="s">
        <v>502</v>
      </c>
      <c r="PA859" s="3">
        <v>182.89</v>
      </c>
      <c r="PB859" s="4" t="s">
        <v>502</v>
      </c>
      <c r="PC859" s="3">
        <v>167.93</v>
      </c>
      <c r="PD859" s="3">
        <v>173.58</v>
      </c>
      <c r="PE859" s="3">
        <v>130.49</v>
      </c>
      <c r="PF859" s="3">
        <v>36.18</v>
      </c>
      <c r="PG859" s="3">
        <v>140.05000000000001</v>
      </c>
      <c r="PH859" s="3">
        <v>914.43</v>
      </c>
      <c r="PI859" s="3">
        <v>85.94</v>
      </c>
      <c r="PJ859" s="3">
        <v>105.11</v>
      </c>
      <c r="PK859" s="4" t="s">
        <v>502</v>
      </c>
      <c r="PL859" s="3">
        <v>92.46</v>
      </c>
      <c r="PM859" s="3">
        <v>104.54</v>
      </c>
      <c r="PN859" s="4" t="s">
        <v>502</v>
      </c>
      <c r="PO859" s="3">
        <v>31.35</v>
      </c>
      <c r="PP859" s="4" t="s">
        <v>502</v>
      </c>
      <c r="PQ859" s="3">
        <v>156.87</v>
      </c>
      <c r="PR859" s="3">
        <v>47.91</v>
      </c>
      <c r="PS859" s="3">
        <v>106.74</v>
      </c>
      <c r="PT859" s="3">
        <v>82.51</v>
      </c>
      <c r="PU859" s="3">
        <v>46.36</v>
      </c>
      <c r="PV859" s="3">
        <v>152.38</v>
      </c>
      <c r="PW859" s="3">
        <v>191.21</v>
      </c>
      <c r="PX859" s="3">
        <v>50.71</v>
      </c>
      <c r="PY859" s="3">
        <v>97.82</v>
      </c>
      <c r="PZ859" s="4" t="s">
        <v>502</v>
      </c>
      <c r="QA859" s="3">
        <v>70.41</v>
      </c>
      <c r="QB859" s="4" t="s">
        <v>502</v>
      </c>
      <c r="QC859" s="3">
        <v>30.7</v>
      </c>
      <c r="QD859" s="3">
        <v>67.42</v>
      </c>
      <c r="QE859" s="3">
        <v>118.68</v>
      </c>
      <c r="QF859" s="3">
        <v>163.22</v>
      </c>
      <c r="QG859" s="3">
        <v>40.47</v>
      </c>
      <c r="QH859" s="3">
        <v>88.1</v>
      </c>
      <c r="QI859" s="3">
        <v>144.87</v>
      </c>
      <c r="QJ859" s="3">
        <v>13.65</v>
      </c>
      <c r="QK859" s="3">
        <v>13.29</v>
      </c>
      <c r="QL859" s="3">
        <v>108.14</v>
      </c>
      <c r="QM859" s="3">
        <v>89.5</v>
      </c>
      <c r="QN859" s="3">
        <v>15.59</v>
      </c>
      <c r="QO859" s="3">
        <v>247.63</v>
      </c>
      <c r="QP859" s="4" t="s">
        <v>502</v>
      </c>
      <c r="QQ859" s="4" t="s">
        <v>502</v>
      </c>
      <c r="QR859" s="3">
        <v>59.11</v>
      </c>
      <c r="QS859" s="3">
        <v>62.64</v>
      </c>
      <c r="QT859" s="4" t="s">
        <v>502</v>
      </c>
      <c r="QU859" s="4" t="s">
        <v>502</v>
      </c>
      <c r="QV859" s="3">
        <v>41.86</v>
      </c>
      <c r="QW859" s="3">
        <v>119.21</v>
      </c>
      <c r="QX859" s="3">
        <v>57.97</v>
      </c>
      <c r="QY859" s="3">
        <v>51.06</v>
      </c>
      <c r="QZ859" s="3">
        <v>57.34</v>
      </c>
      <c r="RA859" s="3">
        <v>78.650000000000006</v>
      </c>
      <c r="RB859" s="4" t="s">
        <v>502</v>
      </c>
      <c r="RC859" s="3">
        <v>448.67</v>
      </c>
      <c r="RD859" s="4" t="s">
        <v>502</v>
      </c>
      <c r="RE859" s="3">
        <v>63.43</v>
      </c>
      <c r="RF859" s="3">
        <v>137.97999999999999</v>
      </c>
      <c r="RG859" s="3">
        <v>63.26</v>
      </c>
      <c r="RH859" s="4" t="s">
        <v>502</v>
      </c>
      <c r="RI859" s="3">
        <v>74.7</v>
      </c>
      <c r="RJ859" s="3">
        <v>34.28</v>
      </c>
      <c r="RK859" s="3">
        <v>43.24</v>
      </c>
      <c r="RL859" s="3">
        <v>106.36</v>
      </c>
      <c r="RM859" s="3">
        <v>111.47</v>
      </c>
      <c r="RN859" s="4" t="s">
        <v>502</v>
      </c>
      <c r="RO859" s="3">
        <v>67.08</v>
      </c>
      <c r="RP859" s="3">
        <v>35.86</v>
      </c>
      <c r="RQ859" s="3">
        <v>69.78</v>
      </c>
      <c r="RR859" s="3">
        <v>54.82</v>
      </c>
      <c r="RS859" s="3">
        <v>335.1</v>
      </c>
      <c r="RT859" s="3">
        <v>76.069999999999993</v>
      </c>
      <c r="RU859" s="3">
        <v>81.97</v>
      </c>
      <c r="RV859" s="4" t="s">
        <v>502</v>
      </c>
      <c r="RW859" s="3">
        <v>303</v>
      </c>
      <c r="RX859" s="3">
        <v>81.05</v>
      </c>
      <c r="RY859" s="3">
        <v>90.64</v>
      </c>
      <c r="RZ859" s="3">
        <v>120.39</v>
      </c>
      <c r="SA859" s="4" t="s">
        <v>502</v>
      </c>
      <c r="SB859" s="3">
        <v>80.16</v>
      </c>
      <c r="SC859" s="4" t="s">
        <v>502</v>
      </c>
      <c r="SD859" s="3">
        <v>91.29</v>
      </c>
      <c r="SE859" s="3">
        <v>145.04</v>
      </c>
      <c r="SF859" s="3">
        <v>126.58</v>
      </c>
      <c r="SG859" s="4" t="s">
        <v>502</v>
      </c>
      <c r="SH859" s="3">
        <v>106.73</v>
      </c>
    </row>
    <row r="860" spans="1:502" x14ac:dyDescent="0.15">
      <c r="A860" s="2" t="s">
        <v>1360</v>
      </c>
      <c r="B860" s="3">
        <v>60.34</v>
      </c>
      <c r="C860" s="3">
        <v>66.02</v>
      </c>
      <c r="D860" s="3">
        <v>45.66</v>
      </c>
      <c r="E860" s="3">
        <v>124.47</v>
      </c>
      <c r="F860" s="3">
        <v>41.58</v>
      </c>
      <c r="G860" s="3">
        <v>56.75</v>
      </c>
      <c r="H860" s="3">
        <v>11.68</v>
      </c>
      <c r="I860" s="3">
        <v>75.38</v>
      </c>
      <c r="J860" s="3">
        <v>63.63</v>
      </c>
      <c r="K860" s="3">
        <v>97.98</v>
      </c>
      <c r="L860" s="3">
        <v>56.73</v>
      </c>
      <c r="M860" s="3">
        <v>113.6</v>
      </c>
      <c r="N860" s="3">
        <v>86.34</v>
      </c>
      <c r="O860" s="3">
        <v>78.63</v>
      </c>
      <c r="P860" s="4" t="s">
        <v>502</v>
      </c>
      <c r="Q860" s="3">
        <v>61.02</v>
      </c>
      <c r="R860" s="3">
        <v>120.79</v>
      </c>
      <c r="S860" s="3">
        <v>131.19</v>
      </c>
      <c r="T860" s="3">
        <v>147.38</v>
      </c>
      <c r="U860" s="3">
        <v>130.91</v>
      </c>
      <c r="V860" s="3">
        <v>54.87</v>
      </c>
      <c r="W860" s="3">
        <v>144.06</v>
      </c>
      <c r="X860" s="3">
        <v>74.599999999999994</v>
      </c>
      <c r="Y860" s="3">
        <v>87.97</v>
      </c>
      <c r="Z860" s="3">
        <v>116.68</v>
      </c>
      <c r="AA860" s="3">
        <v>83.31</v>
      </c>
      <c r="AB860" s="3">
        <v>191.24</v>
      </c>
      <c r="AC860" s="3">
        <v>84.26</v>
      </c>
      <c r="AD860" s="3">
        <v>78.180000000000007</v>
      </c>
      <c r="AE860" s="3">
        <v>76.94</v>
      </c>
      <c r="AF860" s="3">
        <v>605.91999999999996</v>
      </c>
      <c r="AG860" s="3">
        <v>187.63</v>
      </c>
      <c r="AH860" s="3">
        <v>22.41</v>
      </c>
      <c r="AI860" s="3">
        <v>40.9</v>
      </c>
      <c r="AJ860" s="3">
        <v>59.31</v>
      </c>
      <c r="AK860" s="3">
        <v>51.6</v>
      </c>
      <c r="AL860" s="3">
        <v>59.39</v>
      </c>
      <c r="AM860" s="3">
        <v>189.23</v>
      </c>
      <c r="AN860" s="3">
        <v>41.79</v>
      </c>
      <c r="AO860" s="3">
        <v>51.95</v>
      </c>
      <c r="AP860" s="3">
        <v>79.97</v>
      </c>
      <c r="AQ860" s="3">
        <v>223.48</v>
      </c>
      <c r="AR860" s="3">
        <v>47.12</v>
      </c>
      <c r="AS860" s="4" t="s">
        <v>502</v>
      </c>
      <c r="AT860" s="3">
        <v>409.24</v>
      </c>
      <c r="AU860" s="3">
        <v>53.95</v>
      </c>
      <c r="AV860" s="3">
        <v>75.89</v>
      </c>
      <c r="AW860" s="3">
        <v>165.28</v>
      </c>
      <c r="AX860" s="3">
        <v>43.43</v>
      </c>
      <c r="AY860" s="3">
        <v>27.03</v>
      </c>
      <c r="AZ860" s="3">
        <v>42.51</v>
      </c>
      <c r="BA860" s="3">
        <v>32.880000000000003</v>
      </c>
      <c r="BB860" s="3">
        <v>121.32</v>
      </c>
      <c r="BC860" s="3">
        <v>60.54</v>
      </c>
      <c r="BD860" s="3">
        <v>38.54</v>
      </c>
      <c r="BE860" s="3">
        <v>74.290000000000006</v>
      </c>
      <c r="BF860" s="4" t="s">
        <v>502</v>
      </c>
      <c r="BG860" s="3">
        <v>105.43</v>
      </c>
      <c r="BH860" s="3">
        <v>143.19</v>
      </c>
      <c r="BI860" s="3">
        <v>34.880000000000003</v>
      </c>
      <c r="BJ860" s="3">
        <v>101.65</v>
      </c>
      <c r="BK860" s="3">
        <v>64.069999999999993</v>
      </c>
      <c r="BL860" s="3">
        <v>86.55</v>
      </c>
      <c r="BM860" s="3">
        <v>26.9</v>
      </c>
      <c r="BN860" s="3">
        <v>34.1</v>
      </c>
      <c r="BO860" s="3">
        <v>51.66</v>
      </c>
      <c r="BP860" s="4" t="s">
        <v>502</v>
      </c>
      <c r="BQ860" s="3">
        <v>76.36</v>
      </c>
      <c r="BR860" s="3">
        <v>135.72999999999999</v>
      </c>
      <c r="BS860" s="3">
        <v>68.56</v>
      </c>
      <c r="BT860" s="3">
        <v>477.35</v>
      </c>
      <c r="BU860" s="3">
        <v>157.69999999999999</v>
      </c>
      <c r="BV860" s="3">
        <v>47.41</v>
      </c>
      <c r="BW860" s="3">
        <v>72.63</v>
      </c>
      <c r="BX860" s="3">
        <v>28.61</v>
      </c>
      <c r="BY860" s="3">
        <v>76.92</v>
      </c>
      <c r="BZ860" s="3">
        <v>44.69</v>
      </c>
      <c r="CA860" s="3">
        <v>91.77</v>
      </c>
      <c r="CB860" s="3">
        <v>144.29</v>
      </c>
      <c r="CC860" s="3">
        <v>57.65</v>
      </c>
      <c r="CD860" s="3">
        <v>83.31</v>
      </c>
      <c r="CE860" s="3">
        <v>92.05</v>
      </c>
      <c r="CF860" s="3">
        <v>89.64</v>
      </c>
      <c r="CG860" s="3">
        <v>35.53</v>
      </c>
      <c r="CH860" s="3">
        <v>22.19</v>
      </c>
      <c r="CI860" s="4" t="s">
        <v>502</v>
      </c>
      <c r="CJ860" s="3">
        <v>76.83</v>
      </c>
      <c r="CK860" s="3">
        <v>103.48</v>
      </c>
      <c r="CL860" s="3">
        <v>80.77</v>
      </c>
      <c r="CM860" s="3">
        <v>49.13</v>
      </c>
      <c r="CN860" s="4" t="s">
        <v>502</v>
      </c>
      <c r="CO860" s="4" t="s">
        <v>502</v>
      </c>
      <c r="CP860" s="3">
        <v>122.46</v>
      </c>
      <c r="CQ860" s="3">
        <v>69.36</v>
      </c>
      <c r="CR860" s="3">
        <v>58.7</v>
      </c>
      <c r="CS860" s="3">
        <v>73.39</v>
      </c>
      <c r="CT860" s="3">
        <v>108.77</v>
      </c>
      <c r="CU860" s="3">
        <v>32.69</v>
      </c>
      <c r="CV860" s="3">
        <v>84.94</v>
      </c>
      <c r="CW860" s="3">
        <v>107.94</v>
      </c>
      <c r="CX860" s="3">
        <v>118.19</v>
      </c>
      <c r="CY860" s="3">
        <v>31.34</v>
      </c>
      <c r="CZ860" s="3">
        <v>82.55</v>
      </c>
      <c r="DA860" s="4" t="s">
        <v>502</v>
      </c>
      <c r="DB860" s="3">
        <v>211.72</v>
      </c>
      <c r="DC860" s="3">
        <v>88.93</v>
      </c>
      <c r="DD860" s="3">
        <v>109.52</v>
      </c>
      <c r="DE860" s="3">
        <v>85.68</v>
      </c>
      <c r="DF860" s="3">
        <v>66.260000000000005</v>
      </c>
      <c r="DG860" s="3">
        <v>33.979999999999997</v>
      </c>
      <c r="DH860" s="3">
        <v>132.84</v>
      </c>
      <c r="DI860" s="3">
        <v>82.79</v>
      </c>
      <c r="DJ860" s="3">
        <v>136.80000000000001</v>
      </c>
      <c r="DK860" s="3">
        <v>254.65</v>
      </c>
      <c r="DL860" s="3">
        <v>81.569999999999993</v>
      </c>
      <c r="DM860" s="3">
        <v>94.14</v>
      </c>
      <c r="DN860" s="3">
        <v>182.35</v>
      </c>
      <c r="DO860" s="3">
        <v>80.11</v>
      </c>
      <c r="DP860" s="3">
        <v>59.12</v>
      </c>
      <c r="DQ860" s="3">
        <v>90.31</v>
      </c>
      <c r="DR860" s="3">
        <v>83.88</v>
      </c>
      <c r="DS860" s="3">
        <v>65.09</v>
      </c>
      <c r="DT860" s="3">
        <v>55.27</v>
      </c>
      <c r="DU860" s="3">
        <v>62.07</v>
      </c>
      <c r="DV860" s="3">
        <v>256.92</v>
      </c>
      <c r="DW860" s="3">
        <v>77.38</v>
      </c>
      <c r="DX860" s="3">
        <v>79.06</v>
      </c>
      <c r="DY860" s="3">
        <v>115.07</v>
      </c>
      <c r="DZ860" s="4" t="s">
        <v>502</v>
      </c>
      <c r="EA860" s="3">
        <v>77.47</v>
      </c>
      <c r="EB860" s="3">
        <v>11.12</v>
      </c>
      <c r="EC860" s="3">
        <v>11.49</v>
      </c>
      <c r="ED860" s="3">
        <v>165.69</v>
      </c>
      <c r="EE860" s="3">
        <v>193.84</v>
      </c>
      <c r="EF860" s="3">
        <v>29.24</v>
      </c>
      <c r="EG860" s="4" t="s">
        <v>502</v>
      </c>
      <c r="EH860" s="3">
        <v>132.66</v>
      </c>
      <c r="EI860" s="3">
        <v>85.87</v>
      </c>
      <c r="EJ860" s="3">
        <v>75.37</v>
      </c>
      <c r="EK860" s="3">
        <v>122.74</v>
      </c>
      <c r="EL860" s="3">
        <v>62.45</v>
      </c>
      <c r="EM860" s="3">
        <v>203.25</v>
      </c>
      <c r="EN860" s="4" t="s">
        <v>502</v>
      </c>
      <c r="EO860" s="3">
        <v>56.74</v>
      </c>
      <c r="EP860" s="3">
        <v>75.5</v>
      </c>
      <c r="EQ860" s="3">
        <v>29.1</v>
      </c>
      <c r="ER860" s="3">
        <v>33.93</v>
      </c>
      <c r="ES860" s="3">
        <v>34.65</v>
      </c>
      <c r="ET860" s="3">
        <v>92.62</v>
      </c>
      <c r="EU860" s="3">
        <v>91.61</v>
      </c>
      <c r="EV860" s="4" t="s">
        <v>502</v>
      </c>
      <c r="EW860" s="3">
        <v>211.26</v>
      </c>
      <c r="EX860" s="3">
        <v>172.28</v>
      </c>
      <c r="EY860" s="3">
        <v>45.19</v>
      </c>
      <c r="EZ860" s="3">
        <v>81.91</v>
      </c>
      <c r="FA860" s="3">
        <v>153.51</v>
      </c>
      <c r="FB860" s="3">
        <v>45.89</v>
      </c>
      <c r="FC860" s="3">
        <v>49.39</v>
      </c>
      <c r="FD860" s="3">
        <v>195.81</v>
      </c>
      <c r="FE860" s="3">
        <v>66.47</v>
      </c>
      <c r="FF860" s="3">
        <v>18.809999999999999</v>
      </c>
      <c r="FG860" s="3">
        <v>18.760000000000002</v>
      </c>
      <c r="FH860" s="3">
        <v>33.630000000000003</v>
      </c>
      <c r="FI860" s="3">
        <v>115.27</v>
      </c>
      <c r="FJ860" s="3">
        <v>115.91</v>
      </c>
      <c r="FK860" s="3">
        <v>232.26</v>
      </c>
      <c r="FL860" s="3">
        <v>27.47</v>
      </c>
      <c r="FM860" s="3">
        <v>152.63</v>
      </c>
      <c r="FN860" s="3">
        <v>60.19</v>
      </c>
      <c r="FO860" s="3">
        <v>108.47</v>
      </c>
      <c r="FP860" s="3">
        <v>137.88999999999999</v>
      </c>
      <c r="FQ860" s="3">
        <v>21.52</v>
      </c>
      <c r="FR860" s="3">
        <v>52.88</v>
      </c>
      <c r="FS860" s="3">
        <v>24.93</v>
      </c>
      <c r="FT860" s="3">
        <v>86.44</v>
      </c>
      <c r="FU860" s="3">
        <v>22.93</v>
      </c>
      <c r="FV860" s="3">
        <v>34.92</v>
      </c>
      <c r="FW860" s="3">
        <v>119.6</v>
      </c>
      <c r="FX860" s="3">
        <v>141.22</v>
      </c>
      <c r="FY860" s="3">
        <v>31.7</v>
      </c>
      <c r="FZ860" s="3">
        <v>52.42</v>
      </c>
      <c r="GA860" s="3">
        <v>29.92</v>
      </c>
      <c r="GB860" s="3">
        <v>41.76</v>
      </c>
      <c r="GC860" s="3">
        <v>128.25</v>
      </c>
      <c r="GD860" s="3">
        <v>29.33</v>
      </c>
      <c r="GE860" s="3">
        <v>82.15</v>
      </c>
      <c r="GF860" s="3">
        <v>71.599999999999994</v>
      </c>
      <c r="GG860" s="3">
        <v>17.47</v>
      </c>
      <c r="GH860" s="3">
        <v>38.64</v>
      </c>
      <c r="GI860" s="3">
        <v>17.54</v>
      </c>
      <c r="GJ860" s="3">
        <v>129.72999999999999</v>
      </c>
      <c r="GK860" s="3">
        <v>18.760000000000002</v>
      </c>
      <c r="GL860" s="3">
        <v>62.83</v>
      </c>
      <c r="GM860" s="3">
        <v>45.47</v>
      </c>
      <c r="GN860" s="3">
        <v>29.78</v>
      </c>
      <c r="GO860" s="4" t="s">
        <v>502</v>
      </c>
      <c r="GP860" s="3">
        <v>47.16</v>
      </c>
      <c r="GQ860" s="3">
        <v>55.56</v>
      </c>
      <c r="GR860" s="3">
        <v>51.31</v>
      </c>
      <c r="GS860" s="3">
        <v>139</v>
      </c>
      <c r="GT860" s="3">
        <v>112.16</v>
      </c>
      <c r="GU860" s="3">
        <v>79.569999999999993</v>
      </c>
      <c r="GV860" s="3">
        <v>281.13</v>
      </c>
      <c r="GW860" s="3">
        <v>78.77</v>
      </c>
      <c r="GX860" s="3">
        <v>60.09</v>
      </c>
      <c r="GY860" s="3">
        <v>59.13</v>
      </c>
      <c r="GZ860" s="3">
        <v>46.41</v>
      </c>
      <c r="HA860" s="3">
        <v>80.52</v>
      </c>
      <c r="HB860" s="3">
        <v>34.49</v>
      </c>
      <c r="HC860" s="3">
        <v>122.88</v>
      </c>
      <c r="HD860" s="3">
        <v>101.94</v>
      </c>
      <c r="HE860" s="3">
        <v>37.25</v>
      </c>
      <c r="HF860" s="3">
        <v>150.88999999999999</v>
      </c>
      <c r="HG860" s="3">
        <v>163.09</v>
      </c>
      <c r="HH860" s="3">
        <v>118.45</v>
      </c>
      <c r="HI860" s="3">
        <v>84.28</v>
      </c>
      <c r="HJ860" s="3">
        <v>50.59</v>
      </c>
      <c r="HK860" s="3">
        <v>31.72</v>
      </c>
      <c r="HL860" s="3">
        <v>239.3</v>
      </c>
      <c r="HM860" s="3">
        <v>104.15</v>
      </c>
      <c r="HN860" s="3">
        <v>224.1</v>
      </c>
      <c r="HO860" s="3">
        <v>77.56</v>
      </c>
      <c r="HP860" s="3">
        <v>204.47</v>
      </c>
      <c r="HQ860" s="3">
        <v>75.44</v>
      </c>
      <c r="HR860" s="3">
        <v>64.569999999999993</v>
      </c>
      <c r="HS860" s="3">
        <v>22.63</v>
      </c>
      <c r="HT860" s="3">
        <v>52.04</v>
      </c>
      <c r="HU860" s="3">
        <v>65.11</v>
      </c>
      <c r="HV860" s="3">
        <v>13.02</v>
      </c>
      <c r="HW860" s="3">
        <v>41.74</v>
      </c>
      <c r="HX860" s="3">
        <v>101.73</v>
      </c>
      <c r="HY860" s="3">
        <v>83.57</v>
      </c>
      <c r="HZ860" s="3">
        <v>156.47</v>
      </c>
      <c r="IA860" s="3">
        <v>582.80999999999995</v>
      </c>
      <c r="IB860" s="4" t="s">
        <v>502</v>
      </c>
      <c r="IC860" s="3">
        <v>141.44</v>
      </c>
      <c r="ID860" s="3">
        <v>34.15</v>
      </c>
      <c r="IE860" s="3">
        <v>26.07</v>
      </c>
      <c r="IF860" s="3">
        <v>52.99</v>
      </c>
      <c r="IG860" s="3">
        <v>259.22000000000003</v>
      </c>
      <c r="IH860" s="3">
        <v>104.65</v>
      </c>
      <c r="II860" s="3">
        <v>16.059999999999999</v>
      </c>
      <c r="IJ860" s="3">
        <v>124.03</v>
      </c>
      <c r="IK860" s="3">
        <v>58.1</v>
      </c>
      <c r="IL860" s="3">
        <v>2282.38</v>
      </c>
      <c r="IM860" s="3">
        <v>54.93</v>
      </c>
      <c r="IN860" s="3">
        <v>49.68</v>
      </c>
      <c r="IO860" s="3">
        <v>83.72</v>
      </c>
      <c r="IP860" s="3">
        <v>45.39</v>
      </c>
      <c r="IQ860" s="4" t="s">
        <v>502</v>
      </c>
      <c r="IR860" s="3">
        <v>58.93</v>
      </c>
      <c r="IS860" s="3">
        <v>65.44</v>
      </c>
      <c r="IT860" s="3">
        <v>68.38</v>
      </c>
      <c r="IU860" s="3">
        <v>44.91</v>
      </c>
      <c r="IV860" s="3">
        <v>32.65</v>
      </c>
      <c r="IW860" s="3">
        <v>88.09</v>
      </c>
      <c r="IX860" s="3">
        <v>42.43</v>
      </c>
      <c r="IY860" s="3">
        <v>157.47</v>
      </c>
      <c r="IZ860" s="3">
        <v>22.67</v>
      </c>
      <c r="JA860" s="3">
        <v>102.16</v>
      </c>
      <c r="JB860" s="3">
        <v>55.54</v>
      </c>
      <c r="JC860" s="3">
        <v>119.8</v>
      </c>
      <c r="JD860" s="3">
        <v>118.7</v>
      </c>
      <c r="JE860" s="3">
        <v>66.22</v>
      </c>
      <c r="JF860" s="3">
        <v>88.35</v>
      </c>
      <c r="JG860" s="3">
        <v>106.36</v>
      </c>
      <c r="JH860" s="3">
        <v>39.909999999999997</v>
      </c>
      <c r="JI860" s="3">
        <v>104.85</v>
      </c>
      <c r="JJ860" s="3">
        <v>215.35</v>
      </c>
      <c r="JK860" s="3">
        <v>76.11</v>
      </c>
      <c r="JL860" s="3">
        <v>30.66</v>
      </c>
      <c r="JM860" s="3">
        <v>166.86</v>
      </c>
      <c r="JN860" s="3">
        <v>110.18</v>
      </c>
      <c r="JO860" s="3">
        <v>13.84</v>
      </c>
      <c r="JP860" s="3">
        <v>46.49</v>
      </c>
      <c r="JQ860" s="3">
        <v>72.27</v>
      </c>
      <c r="JR860" s="3">
        <v>67.8</v>
      </c>
      <c r="JS860" s="3">
        <v>71.099999999999994</v>
      </c>
      <c r="JT860" s="3">
        <v>158.72</v>
      </c>
      <c r="JU860" s="3">
        <v>43.07</v>
      </c>
      <c r="JV860" s="3">
        <v>63.61</v>
      </c>
      <c r="JW860" s="3">
        <v>121.28</v>
      </c>
      <c r="JX860" s="3">
        <v>63.06</v>
      </c>
      <c r="JY860" s="3">
        <v>38.75</v>
      </c>
      <c r="JZ860" s="3">
        <v>331.77</v>
      </c>
      <c r="KA860" s="3">
        <v>127.85</v>
      </c>
      <c r="KB860" s="3">
        <v>69.59</v>
      </c>
      <c r="KC860" s="3">
        <v>161.66</v>
      </c>
      <c r="KD860" s="3">
        <v>50.61</v>
      </c>
      <c r="KE860" s="4" t="s">
        <v>502</v>
      </c>
      <c r="KF860" s="3">
        <v>154.25</v>
      </c>
      <c r="KG860" s="3">
        <v>142.81</v>
      </c>
      <c r="KH860" s="3">
        <v>116.49</v>
      </c>
      <c r="KI860" s="4" t="s">
        <v>502</v>
      </c>
      <c r="KJ860" s="3">
        <v>81.459999999999994</v>
      </c>
      <c r="KK860" s="3">
        <v>182.75</v>
      </c>
      <c r="KL860" s="3">
        <v>137.63999999999999</v>
      </c>
      <c r="KM860" s="3">
        <v>26.85</v>
      </c>
      <c r="KN860" s="3">
        <v>142.96</v>
      </c>
      <c r="KO860" s="3">
        <v>54.56</v>
      </c>
      <c r="KP860" s="3">
        <v>38.53</v>
      </c>
      <c r="KQ860" s="3">
        <v>94.79</v>
      </c>
      <c r="KR860" s="3">
        <v>268.08</v>
      </c>
      <c r="KS860" s="3">
        <v>131.51</v>
      </c>
      <c r="KT860" s="3">
        <v>78.849999999999994</v>
      </c>
      <c r="KU860" s="3">
        <v>41.65</v>
      </c>
      <c r="KV860" s="3">
        <v>200.02</v>
      </c>
      <c r="KW860" s="3">
        <v>55.15</v>
      </c>
      <c r="KX860" s="3">
        <v>75.209999999999994</v>
      </c>
      <c r="KY860" s="3">
        <v>172.79</v>
      </c>
      <c r="KZ860" s="3">
        <v>46.21</v>
      </c>
      <c r="LA860" s="3">
        <v>45.93</v>
      </c>
      <c r="LB860" s="3">
        <v>124.85</v>
      </c>
      <c r="LC860" s="3">
        <v>57.34</v>
      </c>
      <c r="LD860" s="3">
        <v>89.6</v>
      </c>
      <c r="LE860" s="3">
        <v>47.8</v>
      </c>
      <c r="LF860" s="3">
        <v>170.88</v>
      </c>
      <c r="LG860" s="4" t="s">
        <v>502</v>
      </c>
      <c r="LH860" s="3">
        <v>38.61</v>
      </c>
      <c r="LI860" s="3">
        <v>113.66</v>
      </c>
      <c r="LJ860" s="3">
        <v>175.18</v>
      </c>
      <c r="LK860" s="3">
        <v>110.3</v>
      </c>
      <c r="LL860" s="3">
        <v>105.97</v>
      </c>
      <c r="LM860" s="3">
        <v>108.73</v>
      </c>
      <c r="LN860" s="3">
        <v>50.89</v>
      </c>
      <c r="LO860" s="3">
        <v>95.23</v>
      </c>
      <c r="LP860" s="4" t="s">
        <v>502</v>
      </c>
      <c r="LQ860" s="3">
        <v>61.47</v>
      </c>
      <c r="LR860" s="4" t="s">
        <v>502</v>
      </c>
      <c r="LS860" s="3">
        <v>124.65</v>
      </c>
      <c r="LT860" s="3">
        <v>66.489999999999995</v>
      </c>
      <c r="LU860" s="3">
        <v>46.64</v>
      </c>
      <c r="LV860" s="3">
        <v>81.75</v>
      </c>
      <c r="LW860" s="3">
        <v>179.62</v>
      </c>
      <c r="LX860" s="3">
        <v>62.76</v>
      </c>
      <c r="LY860" s="3">
        <v>72.540000000000006</v>
      </c>
      <c r="LZ860" s="3">
        <v>51.14</v>
      </c>
      <c r="MA860" s="3">
        <v>72.91</v>
      </c>
      <c r="MB860" s="3">
        <v>28.6</v>
      </c>
      <c r="MC860" s="3">
        <v>78.599999999999994</v>
      </c>
      <c r="MD860" s="3">
        <v>68.989999999999995</v>
      </c>
      <c r="ME860" s="3">
        <v>54.42</v>
      </c>
      <c r="MF860" s="3">
        <v>97.02</v>
      </c>
      <c r="MG860" s="3">
        <v>32.96</v>
      </c>
      <c r="MH860" s="3">
        <v>80.5</v>
      </c>
      <c r="MI860" s="3">
        <v>52.14</v>
      </c>
      <c r="MJ860" s="3">
        <v>72.64</v>
      </c>
      <c r="MK860" s="3">
        <v>119.21</v>
      </c>
      <c r="ML860" s="3">
        <v>62.28</v>
      </c>
      <c r="MM860" s="3">
        <v>48.41</v>
      </c>
      <c r="MN860" s="3">
        <v>152.76</v>
      </c>
      <c r="MO860" s="4" t="s">
        <v>502</v>
      </c>
      <c r="MP860" s="3">
        <v>97.25</v>
      </c>
      <c r="MQ860" s="3">
        <v>141.86000000000001</v>
      </c>
      <c r="MR860" s="3">
        <v>85.76</v>
      </c>
      <c r="MS860" s="3">
        <v>102.37</v>
      </c>
      <c r="MT860" s="3">
        <v>111.77</v>
      </c>
      <c r="MU860" s="4" t="s">
        <v>502</v>
      </c>
      <c r="MV860" s="3">
        <v>47.15</v>
      </c>
      <c r="MW860" s="3">
        <v>145.19999999999999</v>
      </c>
      <c r="MX860" s="3">
        <v>45.88</v>
      </c>
      <c r="MY860" s="3">
        <v>11.19</v>
      </c>
      <c r="MZ860" s="3">
        <v>155.24</v>
      </c>
      <c r="NA860" s="3">
        <v>994.62</v>
      </c>
      <c r="NB860" s="3">
        <v>126.33</v>
      </c>
      <c r="NC860" s="4" t="s">
        <v>502</v>
      </c>
      <c r="ND860" s="3">
        <v>239.48</v>
      </c>
      <c r="NE860" s="3">
        <v>24.01</v>
      </c>
      <c r="NF860" s="3">
        <v>247.77</v>
      </c>
      <c r="NG860" s="3">
        <v>1877.09</v>
      </c>
      <c r="NH860" s="4" t="s">
        <v>502</v>
      </c>
      <c r="NI860" s="3">
        <v>35.14</v>
      </c>
      <c r="NJ860" s="3">
        <v>60.18</v>
      </c>
      <c r="NK860" s="4" t="s">
        <v>502</v>
      </c>
      <c r="NL860" s="3">
        <v>67.010000000000005</v>
      </c>
      <c r="NM860" s="3">
        <v>345.55</v>
      </c>
      <c r="NN860" s="3">
        <v>70.08</v>
      </c>
      <c r="NO860" s="3">
        <v>41.69</v>
      </c>
      <c r="NP860" s="3">
        <v>117.29</v>
      </c>
      <c r="NQ860" s="4" t="s">
        <v>502</v>
      </c>
      <c r="NR860" s="3">
        <v>180.43</v>
      </c>
      <c r="NS860" s="3">
        <v>31.19</v>
      </c>
      <c r="NT860" s="3">
        <v>31.53</v>
      </c>
      <c r="NU860" s="3">
        <v>261.57</v>
      </c>
      <c r="NV860" s="3">
        <v>54.17</v>
      </c>
      <c r="NW860" s="3">
        <v>125.88</v>
      </c>
      <c r="NX860" s="3">
        <v>66.91</v>
      </c>
      <c r="NY860" s="3">
        <v>20.75</v>
      </c>
      <c r="NZ860" s="3">
        <v>77.7</v>
      </c>
      <c r="OA860" s="3">
        <v>66.84</v>
      </c>
      <c r="OB860" s="3">
        <v>113.33</v>
      </c>
      <c r="OC860" s="3">
        <v>34.299999999999997</v>
      </c>
      <c r="OD860" s="3">
        <v>0.76</v>
      </c>
      <c r="OE860" s="3">
        <v>441.01</v>
      </c>
      <c r="OF860" s="3">
        <v>13.41</v>
      </c>
      <c r="OG860" s="4" t="s">
        <v>502</v>
      </c>
      <c r="OH860" s="4" t="s">
        <v>502</v>
      </c>
      <c r="OI860" s="3">
        <v>143.78</v>
      </c>
      <c r="OJ860" s="3">
        <v>92.76</v>
      </c>
      <c r="OK860" s="3">
        <v>43.17</v>
      </c>
      <c r="OL860" s="3">
        <v>128.13</v>
      </c>
      <c r="OM860" s="3">
        <v>23.74</v>
      </c>
      <c r="ON860" s="4" t="s">
        <v>502</v>
      </c>
      <c r="OO860" s="4" t="s">
        <v>502</v>
      </c>
      <c r="OP860" s="3">
        <v>38.51</v>
      </c>
      <c r="OQ860" s="3">
        <v>39.340000000000003</v>
      </c>
      <c r="OR860" s="4" t="s">
        <v>502</v>
      </c>
      <c r="OS860" s="3">
        <v>30.31</v>
      </c>
      <c r="OT860" s="3">
        <v>64.89</v>
      </c>
      <c r="OU860" s="3">
        <v>964.86</v>
      </c>
      <c r="OV860" s="3">
        <v>987.09</v>
      </c>
      <c r="OW860" s="3">
        <v>105.26</v>
      </c>
      <c r="OX860" s="3">
        <v>12.54</v>
      </c>
      <c r="OY860" s="3">
        <v>43.31</v>
      </c>
      <c r="OZ860" s="4" t="s">
        <v>502</v>
      </c>
      <c r="PA860" s="3">
        <v>183.97</v>
      </c>
      <c r="PB860" s="4" t="s">
        <v>502</v>
      </c>
      <c r="PC860" s="3">
        <v>168.39</v>
      </c>
      <c r="PD860" s="3">
        <v>177.36</v>
      </c>
      <c r="PE860" s="3">
        <v>129.33000000000001</v>
      </c>
      <c r="PF860" s="3">
        <v>36.11</v>
      </c>
      <c r="PG860" s="3">
        <v>140.63999999999999</v>
      </c>
      <c r="PH860" s="3">
        <v>914.68</v>
      </c>
      <c r="PI860" s="3">
        <v>85.38</v>
      </c>
      <c r="PJ860" s="3">
        <v>106.21</v>
      </c>
      <c r="PK860" s="4" t="s">
        <v>502</v>
      </c>
      <c r="PL860" s="3">
        <v>92.2</v>
      </c>
      <c r="PM860" s="3">
        <v>104</v>
      </c>
      <c r="PN860" s="4" t="s">
        <v>502</v>
      </c>
      <c r="PO860" s="3">
        <v>31.49</v>
      </c>
      <c r="PP860" s="4" t="s">
        <v>502</v>
      </c>
      <c r="PQ860" s="3">
        <v>155.16999999999999</v>
      </c>
      <c r="PR860" s="3">
        <v>48.27</v>
      </c>
      <c r="PS860" s="3">
        <v>107.65</v>
      </c>
      <c r="PT860" s="3">
        <v>83.3</v>
      </c>
      <c r="PU860" s="3">
        <v>46.59</v>
      </c>
      <c r="PV860" s="3">
        <v>151.46</v>
      </c>
      <c r="PW860" s="3">
        <v>190.58</v>
      </c>
      <c r="PX860" s="3">
        <v>50.56</v>
      </c>
      <c r="PY860" s="3">
        <v>98.2</v>
      </c>
      <c r="PZ860" s="4" t="s">
        <v>502</v>
      </c>
      <c r="QA860" s="3">
        <v>69.84</v>
      </c>
      <c r="QB860" s="4" t="s">
        <v>502</v>
      </c>
      <c r="QC860" s="3">
        <v>30.77</v>
      </c>
      <c r="QD860" s="3">
        <v>67.650000000000006</v>
      </c>
      <c r="QE860" s="3">
        <v>115.88</v>
      </c>
      <c r="QF860" s="3">
        <v>163.07</v>
      </c>
      <c r="QG860" s="3">
        <v>40.49</v>
      </c>
      <c r="QH860" s="3">
        <v>87.44</v>
      </c>
      <c r="QI860" s="3">
        <v>144.35</v>
      </c>
      <c r="QJ860" s="3">
        <v>13.7</v>
      </c>
      <c r="QK860" s="3">
        <v>13.38</v>
      </c>
      <c r="QL860" s="3">
        <v>109.9</v>
      </c>
      <c r="QM860" s="3">
        <v>89.32</v>
      </c>
      <c r="QN860" s="3">
        <v>15.48</v>
      </c>
      <c r="QO860" s="3">
        <v>242.08</v>
      </c>
      <c r="QP860" s="4" t="s">
        <v>502</v>
      </c>
      <c r="QQ860" s="4" t="s">
        <v>502</v>
      </c>
      <c r="QR860" s="3">
        <v>59.23</v>
      </c>
      <c r="QS860" s="3">
        <v>62.96</v>
      </c>
      <c r="QT860" s="4" t="s">
        <v>502</v>
      </c>
      <c r="QU860" s="4" t="s">
        <v>502</v>
      </c>
      <c r="QV860" s="3">
        <v>41.97</v>
      </c>
      <c r="QW860" s="3">
        <v>119.13</v>
      </c>
      <c r="QX860" s="3">
        <v>57.58</v>
      </c>
      <c r="QY860" s="3">
        <v>52.21</v>
      </c>
      <c r="QZ860" s="3">
        <v>57.27</v>
      </c>
      <c r="RA860" s="3">
        <v>77.95</v>
      </c>
      <c r="RB860" s="4" t="s">
        <v>502</v>
      </c>
      <c r="RC860" s="3">
        <v>459.06</v>
      </c>
      <c r="RD860" s="4" t="s">
        <v>502</v>
      </c>
      <c r="RE860" s="3">
        <v>63.92</v>
      </c>
      <c r="RF860" s="3">
        <v>138.18</v>
      </c>
      <c r="RG860" s="3">
        <v>63.61</v>
      </c>
      <c r="RH860" s="4" t="s">
        <v>502</v>
      </c>
      <c r="RI860" s="3">
        <v>74.87</v>
      </c>
      <c r="RJ860" s="3">
        <v>33.99</v>
      </c>
      <c r="RK860" s="3">
        <v>43.57</v>
      </c>
      <c r="RL860" s="3">
        <v>106.43</v>
      </c>
      <c r="RM860" s="3">
        <v>112.08</v>
      </c>
      <c r="RN860" s="4" t="s">
        <v>502</v>
      </c>
      <c r="RO860" s="3">
        <v>67.42</v>
      </c>
      <c r="RP860" s="3">
        <v>36.04</v>
      </c>
      <c r="RQ860" s="3">
        <v>70.44</v>
      </c>
      <c r="RR860" s="3">
        <v>55.15</v>
      </c>
      <c r="RS860" s="3">
        <v>341.01</v>
      </c>
      <c r="RT860" s="3">
        <v>76.739999999999995</v>
      </c>
      <c r="RU860" s="3">
        <v>82.49</v>
      </c>
      <c r="RV860" s="4" t="s">
        <v>502</v>
      </c>
      <c r="RW860" s="3">
        <v>304.83999999999997</v>
      </c>
      <c r="RX860" s="3">
        <v>80.89</v>
      </c>
      <c r="RY860" s="3">
        <v>90.16</v>
      </c>
      <c r="RZ860" s="3">
        <v>123.6</v>
      </c>
      <c r="SA860" s="4" t="s">
        <v>502</v>
      </c>
      <c r="SB860" s="3">
        <v>81.02</v>
      </c>
      <c r="SC860" s="4" t="s">
        <v>502</v>
      </c>
      <c r="SD860" s="3">
        <v>90.06</v>
      </c>
      <c r="SE860" s="3">
        <v>146.63</v>
      </c>
      <c r="SF860" s="3">
        <v>128.69999999999999</v>
      </c>
      <c r="SG860" s="4" t="s">
        <v>502</v>
      </c>
      <c r="SH860" s="3">
        <v>104.34</v>
      </c>
    </row>
    <row r="861" spans="1:502" x14ac:dyDescent="0.15">
      <c r="A861" s="2" t="s">
        <v>1361</v>
      </c>
      <c r="B861" s="3">
        <v>60.73</v>
      </c>
      <c r="C861" s="3">
        <v>66.709999999999994</v>
      </c>
      <c r="D861" s="3">
        <v>46.1</v>
      </c>
      <c r="E861" s="3">
        <v>125.29</v>
      </c>
      <c r="F861" s="3">
        <v>41.82</v>
      </c>
      <c r="G861" s="3">
        <v>56.8</v>
      </c>
      <c r="H861" s="3">
        <v>11.95</v>
      </c>
      <c r="I861" s="3">
        <v>75.930000000000007</v>
      </c>
      <c r="J861" s="3">
        <v>63.9</v>
      </c>
      <c r="K861" s="3">
        <v>100.15</v>
      </c>
      <c r="L861" s="3">
        <v>57.46</v>
      </c>
      <c r="M861" s="3">
        <v>113.36</v>
      </c>
      <c r="N861" s="3">
        <v>86.94</v>
      </c>
      <c r="O861" s="3">
        <v>79.14</v>
      </c>
      <c r="P861" s="4" t="s">
        <v>502</v>
      </c>
      <c r="Q861" s="3">
        <v>61.51</v>
      </c>
      <c r="R861" s="3">
        <v>123.13</v>
      </c>
      <c r="S861" s="3">
        <v>131.83000000000001</v>
      </c>
      <c r="T861" s="3">
        <v>148.52000000000001</v>
      </c>
      <c r="U861" s="3">
        <v>131.63999999999999</v>
      </c>
      <c r="V861" s="3">
        <v>55.24</v>
      </c>
      <c r="W861" s="3">
        <v>145.08000000000001</v>
      </c>
      <c r="X861" s="3">
        <v>75.13</v>
      </c>
      <c r="Y861" s="3">
        <v>89.18</v>
      </c>
      <c r="Z861" s="3">
        <v>117.94</v>
      </c>
      <c r="AA861" s="3">
        <v>84.42</v>
      </c>
      <c r="AB861" s="3">
        <v>190.61</v>
      </c>
      <c r="AC861" s="3">
        <v>85.75</v>
      </c>
      <c r="AD861" s="3">
        <v>78.8</v>
      </c>
      <c r="AE861" s="3">
        <v>78.28</v>
      </c>
      <c r="AF861" s="3">
        <v>623.98</v>
      </c>
      <c r="AG861" s="3">
        <v>187.32</v>
      </c>
      <c r="AH861" s="3">
        <v>22.63</v>
      </c>
      <c r="AI861" s="3">
        <v>41.42</v>
      </c>
      <c r="AJ861" s="3">
        <v>60</v>
      </c>
      <c r="AK861" s="3">
        <v>52.83</v>
      </c>
      <c r="AL861" s="3">
        <v>60.3</v>
      </c>
      <c r="AM861" s="3">
        <v>192.83</v>
      </c>
      <c r="AN861" s="3">
        <v>42.75</v>
      </c>
      <c r="AO861" s="3">
        <v>52.79</v>
      </c>
      <c r="AP861" s="3">
        <v>79.34</v>
      </c>
      <c r="AQ861" s="3">
        <v>225.05</v>
      </c>
      <c r="AR861" s="3">
        <v>47.42</v>
      </c>
      <c r="AS861" s="4" t="s">
        <v>502</v>
      </c>
      <c r="AT861" s="3">
        <v>413.38</v>
      </c>
      <c r="AU861" s="3">
        <v>54.53</v>
      </c>
      <c r="AV861" s="3">
        <v>77.39</v>
      </c>
      <c r="AW861" s="3">
        <v>166.66</v>
      </c>
      <c r="AX861" s="3">
        <v>44.11</v>
      </c>
      <c r="AY861" s="3">
        <v>27.61</v>
      </c>
      <c r="AZ861" s="3">
        <v>44.36</v>
      </c>
      <c r="BA861" s="3">
        <v>33.450000000000003</v>
      </c>
      <c r="BB861" s="3">
        <v>121.75</v>
      </c>
      <c r="BC861" s="3">
        <v>61.08</v>
      </c>
      <c r="BD861" s="3">
        <v>39.950000000000003</v>
      </c>
      <c r="BE861" s="3">
        <v>75.05</v>
      </c>
      <c r="BF861" s="4" t="s">
        <v>502</v>
      </c>
      <c r="BG861" s="3">
        <v>105.65</v>
      </c>
      <c r="BH861" s="3">
        <v>144.85</v>
      </c>
      <c r="BI861" s="3">
        <v>35.56</v>
      </c>
      <c r="BJ861" s="3">
        <v>103.45</v>
      </c>
      <c r="BK861" s="3">
        <v>65.400000000000006</v>
      </c>
      <c r="BL861" s="3">
        <v>87.77</v>
      </c>
      <c r="BM861" s="3">
        <v>27.03</v>
      </c>
      <c r="BN861" s="3">
        <v>34.5</v>
      </c>
      <c r="BO861" s="3">
        <v>52.25</v>
      </c>
      <c r="BP861" s="4" t="s">
        <v>502</v>
      </c>
      <c r="BQ861" s="3">
        <v>76.69</v>
      </c>
      <c r="BR861" s="3">
        <v>135.77000000000001</v>
      </c>
      <c r="BS861" s="3">
        <v>69.08</v>
      </c>
      <c r="BT861" s="3">
        <v>483.6</v>
      </c>
      <c r="BU861" s="3">
        <v>160.63</v>
      </c>
      <c r="BV861" s="3">
        <v>47.68</v>
      </c>
      <c r="BW861" s="3">
        <v>75.25</v>
      </c>
      <c r="BX861" s="3">
        <v>28.93</v>
      </c>
      <c r="BY861" s="3">
        <v>77.92</v>
      </c>
      <c r="BZ861" s="3">
        <v>44.86</v>
      </c>
      <c r="CA861" s="3">
        <v>93.14</v>
      </c>
      <c r="CB861" s="3">
        <v>147.6</v>
      </c>
      <c r="CC861" s="3">
        <v>57.96</v>
      </c>
      <c r="CD861" s="3">
        <v>83.12</v>
      </c>
      <c r="CE861" s="3">
        <v>93.45</v>
      </c>
      <c r="CF861" s="3">
        <v>90.05</v>
      </c>
      <c r="CG861" s="3">
        <v>36.380000000000003</v>
      </c>
      <c r="CH861" s="3">
        <v>22.15</v>
      </c>
      <c r="CI861" s="4" t="s">
        <v>502</v>
      </c>
      <c r="CJ861" s="3">
        <v>78.290000000000006</v>
      </c>
      <c r="CK861" s="3">
        <v>104.27</v>
      </c>
      <c r="CL861" s="3">
        <v>81.41</v>
      </c>
      <c r="CM861" s="3">
        <v>49.85</v>
      </c>
      <c r="CN861" s="4" t="s">
        <v>502</v>
      </c>
      <c r="CO861" s="4" t="s">
        <v>502</v>
      </c>
      <c r="CP861" s="3">
        <v>124.7</v>
      </c>
      <c r="CQ861" s="3">
        <v>70.989999999999995</v>
      </c>
      <c r="CR861" s="3">
        <v>59.07</v>
      </c>
      <c r="CS861" s="3">
        <v>78.19</v>
      </c>
      <c r="CT861" s="3">
        <v>109.72</v>
      </c>
      <c r="CU861" s="3">
        <v>33.1</v>
      </c>
      <c r="CV861" s="3">
        <v>86.1</v>
      </c>
      <c r="CW861" s="3">
        <v>108.21</v>
      </c>
      <c r="CX861" s="3">
        <v>117.8</v>
      </c>
      <c r="CY861" s="3">
        <v>31.47</v>
      </c>
      <c r="CZ861" s="3">
        <v>83.55</v>
      </c>
      <c r="DA861" s="4" t="s">
        <v>502</v>
      </c>
      <c r="DB861" s="3">
        <v>215.34</v>
      </c>
      <c r="DC861" s="3">
        <v>90.09</v>
      </c>
      <c r="DD861" s="3">
        <v>110.41</v>
      </c>
      <c r="DE861" s="3">
        <v>86.4</v>
      </c>
      <c r="DF861" s="3">
        <v>67.42</v>
      </c>
      <c r="DG861" s="3">
        <v>34.270000000000003</v>
      </c>
      <c r="DH861" s="3">
        <v>133.78</v>
      </c>
      <c r="DI861" s="3">
        <v>83.43</v>
      </c>
      <c r="DJ861" s="3">
        <v>137.88999999999999</v>
      </c>
      <c r="DK861" s="3">
        <v>255.6</v>
      </c>
      <c r="DL861" s="3">
        <v>82.15</v>
      </c>
      <c r="DM861" s="3">
        <v>94.56</v>
      </c>
      <c r="DN861" s="3">
        <v>187.69</v>
      </c>
      <c r="DO861" s="3">
        <v>81.150000000000006</v>
      </c>
      <c r="DP861" s="3">
        <v>59.25</v>
      </c>
      <c r="DQ861" s="3">
        <v>90.4</v>
      </c>
      <c r="DR861" s="3">
        <v>86.46</v>
      </c>
      <c r="DS861" s="3">
        <v>64.930000000000007</v>
      </c>
      <c r="DT861" s="3">
        <v>56.17</v>
      </c>
      <c r="DU861" s="3">
        <v>62.35</v>
      </c>
      <c r="DV861" s="3">
        <v>258.49</v>
      </c>
      <c r="DW861" s="3">
        <v>78.08</v>
      </c>
      <c r="DX861" s="3">
        <v>79.87</v>
      </c>
      <c r="DY861" s="3">
        <v>117.38</v>
      </c>
      <c r="DZ861" s="4" t="s">
        <v>502</v>
      </c>
      <c r="EA861" s="3">
        <v>75.77</v>
      </c>
      <c r="EB861" s="3">
        <v>11.41</v>
      </c>
      <c r="EC861" s="3">
        <v>11.45</v>
      </c>
      <c r="ED861" s="3">
        <v>165.96</v>
      </c>
      <c r="EE861" s="3">
        <v>198.36</v>
      </c>
      <c r="EF861" s="3">
        <v>29.39</v>
      </c>
      <c r="EG861" s="4" t="s">
        <v>502</v>
      </c>
      <c r="EH861" s="3">
        <v>133.94</v>
      </c>
      <c r="EI861" s="3">
        <v>86.77</v>
      </c>
      <c r="EJ861" s="3">
        <v>76.13</v>
      </c>
      <c r="EK861" s="3">
        <v>124.29</v>
      </c>
      <c r="EL861" s="3">
        <v>62.99</v>
      </c>
      <c r="EM861" s="3">
        <v>202.52</v>
      </c>
      <c r="EN861" s="4" t="s">
        <v>502</v>
      </c>
      <c r="EO861" s="3">
        <v>57.55</v>
      </c>
      <c r="EP861" s="3">
        <v>76.59</v>
      </c>
      <c r="EQ861" s="3">
        <v>29.67</v>
      </c>
      <c r="ER861" s="3">
        <v>34.43</v>
      </c>
      <c r="ES861" s="3">
        <v>35.92</v>
      </c>
      <c r="ET861" s="3">
        <v>94.11</v>
      </c>
      <c r="EU861" s="3">
        <v>93.31</v>
      </c>
      <c r="EV861" s="4" t="s">
        <v>502</v>
      </c>
      <c r="EW861" s="3">
        <v>215.01</v>
      </c>
      <c r="EX861" s="3">
        <v>173.43</v>
      </c>
      <c r="EY861" s="3">
        <v>45.49</v>
      </c>
      <c r="EZ861" s="3">
        <v>83.75</v>
      </c>
      <c r="FA861" s="3">
        <v>155.15</v>
      </c>
      <c r="FB861" s="3">
        <v>46.65</v>
      </c>
      <c r="FC861" s="3">
        <v>49.84</v>
      </c>
      <c r="FD861" s="3">
        <v>194.29</v>
      </c>
      <c r="FE861" s="3">
        <v>66.64</v>
      </c>
      <c r="FF861" s="3">
        <v>17.52</v>
      </c>
      <c r="FG861" s="3">
        <v>18.95</v>
      </c>
      <c r="FH861" s="3">
        <v>33.909999999999997</v>
      </c>
      <c r="FI861" s="3">
        <v>115.82</v>
      </c>
      <c r="FJ861" s="3">
        <v>117.11</v>
      </c>
      <c r="FK861" s="3">
        <v>235</v>
      </c>
      <c r="FL861" s="3">
        <v>27.97</v>
      </c>
      <c r="FM861" s="3">
        <v>152.66999999999999</v>
      </c>
      <c r="FN861" s="3">
        <v>60.34</v>
      </c>
      <c r="FO861" s="3">
        <v>108.89</v>
      </c>
      <c r="FP861" s="3">
        <v>138.18</v>
      </c>
      <c r="FQ861" s="3">
        <v>21.68</v>
      </c>
      <c r="FR861" s="3">
        <v>53.88</v>
      </c>
      <c r="FS861" s="3">
        <v>25.15</v>
      </c>
      <c r="FT861" s="3">
        <v>87.13</v>
      </c>
      <c r="FU861" s="3">
        <v>22.93</v>
      </c>
      <c r="FV861" s="3">
        <v>34.99</v>
      </c>
      <c r="FW861" s="3">
        <v>120.57</v>
      </c>
      <c r="FX861" s="3">
        <v>143.34</v>
      </c>
      <c r="FY861" s="3">
        <v>32.92</v>
      </c>
      <c r="FZ861" s="3">
        <v>53.21</v>
      </c>
      <c r="GA861" s="3">
        <v>30.66</v>
      </c>
      <c r="GB861" s="3">
        <v>42.18</v>
      </c>
      <c r="GC861" s="3">
        <v>128.78</v>
      </c>
      <c r="GD861" s="3">
        <v>30.08</v>
      </c>
      <c r="GE861" s="3">
        <v>83.06</v>
      </c>
      <c r="GF861" s="3">
        <v>72.94</v>
      </c>
      <c r="GG861" s="3">
        <v>17.66</v>
      </c>
      <c r="GH861" s="3">
        <v>39.08</v>
      </c>
      <c r="GI861" s="3">
        <v>17.84</v>
      </c>
      <c r="GJ861" s="3">
        <v>129.99</v>
      </c>
      <c r="GK861" s="3">
        <v>18.989999999999998</v>
      </c>
      <c r="GL861" s="3">
        <v>63.93</v>
      </c>
      <c r="GM861" s="3">
        <v>45.79</v>
      </c>
      <c r="GN861" s="3">
        <v>30.25</v>
      </c>
      <c r="GO861" s="4" t="s">
        <v>502</v>
      </c>
      <c r="GP861" s="3">
        <v>47.67</v>
      </c>
      <c r="GQ861" s="3">
        <v>56.37</v>
      </c>
      <c r="GR861" s="3">
        <v>51.93</v>
      </c>
      <c r="GS861" s="3">
        <v>142.07</v>
      </c>
      <c r="GT861" s="3">
        <v>113.36</v>
      </c>
      <c r="GU861" s="3">
        <v>79.989999999999995</v>
      </c>
      <c r="GV861" s="3">
        <v>280.95999999999998</v>
      </c>
      <c r="GW861" s="3">
        <v>80.430000000000007</v>
      </c>
      <c r="GX861" s="3">
        <v>60.3</v>
      </c>
      <c r="GY861" s="3">
        <v>62.05</v>
      </c>
      <c r="GZ861" s="3">
        <v>47.32</v>
      </c>
      <c r="HA861" s="3">
        <v>80.55</v>
      </c>
      <c r="HB861" s="3">
        <v>34.770000000000003</v>
      </c>
      <c r="HC861" s="3">
        <v>123.4</v>
      </c>
      <c r="HD861" s="3">
        <v>102.2</v>
      </c>
      <c r="HE861" s="3">
        <v>37.42</v>
      </c>
      <c r="HF861" s="3">
        <v>152.38999999999999</v>
      </c>
      <c r="HG861" s="3">
        <v>165.92</v>
      </c>
      <c r="HH861" s="3">
        <v>119</v>
      </c>
      <c r="HI861" s="3">
        <v>86.08</v>
      </c>
      <c r="HJ861" s="3">
        <v>51.66</v>
      </c>
      <c r="HK861" s="3">
        <v>32.26</v>
      </c>
      <c r="HL861" s="3">
        <v>238.98</v>
      </c>
      <c r="HM861" s="3">
        <v>105.47</v>
      </c>
      <c r="HN861" s="3">
        <v>227.96</v>
      </c>
      <c r="HO861" s="3">
        <v>77.349999999999994</v>
      </c>
      <c r="HP861" s="3">
        <v>204.35</v>
      </c>
      <c r="HQ861" s="3">
        <v>75.400000000000006</v>
      </c>
      <c r="HR861" s="3">
        <v>66.680000000000007</v>
      </c>
      <c r="HS861" s="3">
        <v>22.79</v>
      </c>
      <c r="HT861" s="3">
        <v>53.13</v>
      </c>
      <c r="HU861" s="3">
        <v>65.260000000000005</v>
      </c>
      <c r="HV861" s="3">
        <v>13.1</v>
      </c>
      <c r="HW861" s="3">
        <v>42.61</v>
      </c>
      <c r="HX861" s="3">
        <v>104.02</v>
      </c>
      <c r="HY861" s="3">
        <v>85.64</v>
      </c>
      <c r="HZ861" s="3">
        <v>158.69999999999999</v>
      </c>
      <c r="IA861" s="3">
        <v>588.86</v>
      </c>
      <c r="IB861" s="4" t="s">
        <v>502</v>
      </c>
      <c r="IC861" s="3">
        <v>141.9</v>
      </c>
      <c r="ID861" s="3">
        <v>34.020000000000003</v>
      </c>
      <c r="IE861" s="3">
        <v>26.24</v>
      </c>
      <c r="IF861" s="3">
        <v>52.3</v>
      </c>
      <c r="IG861" s="3">
        <v>257.61</v>
      </c>
      <c r="IH861" s="3">
        <v>106.51</v>
      </c>
      <c r="II861" s="3">
        <v>16.760000000000002</v>
      </c>
      <c r="IJ861" s="3">
        <v>124.5</v>
      </c>
      <c r="IK861" s="3">
        <v>59.07</v>
      </c>
      <c r="IL861" s="3">
        <v>2317.9899999999998</v>
      </c>
      <c r="IM861" s="3">
        <v>55.54</v>
      </c>
      <c r="IN861" s="3">
        <v>50.45</v>
      </c>
      <c r="IO861" s="3">
        <v>85.26</v>
      </c>
      <c r="IP861" s="3">
        <v>45.79</v>
      </c>
      <c r="IQ861" s="4" t="s">
        <v>502</v>
      </c>
      <c r="IR861" s="3">
        <v>60.51</v>
      </c>
      <c r="IS861" s="3">
        <v>67.11</v>
      </c>
      <c r="IT861" s="3">
        <v>68.89</v>
      </c>
      <c r="IU861" s="3">
        <v>45.54</v>
      </c>
      <c r="IV861" s="3">
        <v>32.71</v>
      </c>
      <c r="IW861" s="3">
        <v>88.13</v>
      </c>
      <c r="IX861" s="3">
        <v>42.76</v>
      </c>
      <c r="IY861" s="3">
        <v>159.38999999999999</v>
      </c>
      <c r="IZ861" s="3">
        <v>23.08</v>
      </c>
      <c r="JA861" s="3">
        <v>104</v>
      </c>
      <c r="JB861" s="3">
        <v>55.91</v>
      </c>
      <c r="JC861" s="3">
        <v>120.9</v>
      </c>
      <c r="JD861" s="3">
        <v>120.13</v>
      </c>
      <c r="JE861" s="3">
        <v>66.239999999999995</v>
      </c>
      <c r="JF861" s="3">
        <v>89.03</v>
      </c>
      <c r="JG861" s="3">
        <v>109.16</v>
      </c>
      <c r="JH861" s="3">
        <v>39.96</v>
      </c>
      <c r="JI861" s="3">
        <v>106.7</v>
      </c>
      <c r="JJ861" s="3">
        <v>212.27</v>
      </c>
      <c r="JK861" s="3">
        <v>76.62</v>
      </c>
      <c r="JL861" s="3">
        <v>31.37</v>
      </c>
      <c r="JM861" s="3">
        <v>166.97</v>
      </c>
      <c r="JN861" s="3">
        <v>112.75</v>
      </c>
      <c r="JO861" s="3">
        <v>13.79</v>
      </c>
      <c r="JP861" s="3">
        <v>47.47</v>
      </c>
      <c r="JQ861" s="3">
        <v>73.81</v>
      </c>
      <c r="JR861" s="3">
        <v>69.5</v>
      </c>
      <c r="JS861" s="3">
        <v>71.900000000000006</v>
      </c>
      <c r="JT861" s="3">
        <v>161.07</v>
      </c>
      <c r="JU861" s="3">
        <v>42.53</v>
      </c>
      <c r="JV861" s="3">
        <v>64.430000000000007</v>
      </c>
      <c r="JW861" s="3">
        <v>121.79</v>
      </c>
      <c r="JX861" s="3">
        <v>63.98</v>
      </c>
      <c r="JY861" s="3">
        <v>39.700000000000003</v>
      </c>
      <c r="JZ861" s="3">
        <v>338.94</v>
      </c>
      <c r="KA861" s="3">
        <v>130.22999999999999</v>
      </c>
      <c r="KB861" s="3">
        <v>69.78</v>
      </c>
      <c r="KC861" s="3">
        <v>163.44</v>
      </c>
      <c r="KD861" s="3">
        <v>50.93</v>
      </c>
      <c r="KE861" s="4" t="s">
        <v>502</v>
      </c>
      <c r="KF861" s="3">
        <v>154.83000000000001</v>
      </c>
      <c r="KG861" s="3">
        <v>143.69999999999999</v>
      </c>
      <c r="KH861" s="3">
        <v>117.14</v>
      </c>
      <c r="KI861" s="4" t="s">
        <v>502</v>
      </c>
      <c r="KJ861" s="3">
        <v>82.82</v>
      </c>
      <c r="KK861" s="3">
        <v>184.69</v>
      </c>
      <c r="KL861" s="3">
        <v>138.82</v>
      </c>
      <c r="KM861" s="3">
        <v>27.22</v>
      </c>
      <c r="KN861" s="3">
        <v>144.69999999999999</v>
      </c>
      <c r="KO861" s="3">
        <v>55.4</v>
      </c>
      <c r="KP861" s="3">
        <v>38.869999999999997</v>
      </c>
      <c r="KQ861" s="3">
        <v>96.59</v>
      </c>
      <c r="KR861" s="3">
        <v>269.14</v>
      </c>
      <c r="KS861" s="3">
        <v>133.37</v>
      </c>
      <c r="KT861" s="3">
        <v>79.819999999999993</v>
      </c>
      <c r="KU861" s="3">
        <v>42.42</v>
      </c>
      <c r="KV861" s="3">
        <v>204.14</v>
      </c>
      <c r="KW861" s="3">
        <v>55.66</v>
      </c>
      <c r="KX861" s="3">
        <v>75.900000000000006</v>
      </c>
      <c r="KY861" s="3">
        <v>174.82</v>
      </c>
      <c r="KZ861" s="3">
        <v>46.16</v>
      </c>
      <c r="LA861" s="3">
        <v>45.86</v>
      </c>
      <c r="LB861" s="3">
        <v>125.4</v>
      </c>
      <c r="LC861" s="3">
        <v>58.48</v>
      </c>
      <c r="LD861" s="3">
        <v>89.6</v>
      </c>
      <c r="LE861" s="3">
        <v>47.72</v>
      </c>
      <c r="LF861" s="3">
        <v>171.44</v>
      </c>
      <c r="LG861" s="4" t="s">
        <v>502</v>
      </c>
      <c r="LH861" s="3">
        <v>38.47</v>
      </c>
      <c r="LI861" s="3">
        <v>115.8</v>
      </c>
      <c r="LJ861" s="3">
        <v>179.58</v>
      </c>
      <c r="LK861" s="3">
        <v>110.59</v>
      </c>
      <c r="LL861" s="3">
        <v>107.66</v>
      </c>
      <c r="LM861" s="3">
        <v>109.97</v>
      </c>
      <c r="LN861" s="3">
        <v>51.53</v>
      </c>
      <c r="LO861" s="3">
        <v>95.4</v>
      </c>
      <c r="LP861" s="4" t="s">
        <v>502</v>
      </c>
      <c r="LQ861" s="3">
        <v>62.12</v>
      </c>
      <c r="LR861" s="4" t="s">
        <v>502</v>
      </c>
      <c r="LS861" s="3">
        <v>126.83</v>
      </c>
      <c r="LT861" s="3">
        <v>66.87</v>
      </c>
      <c r="LU861" s="3">
        <v>46.51</v>
      </c>
      <c r="LV861" s="3">
        <v>82.99</v>
      </c>
      <c r="LW861" s="3">
        <v>181.01</v>
      </c>
      <c r="LX861" s="3">
        <v>63.17</v>
      </c>
      <c r="LY861" s="3">
        <v>72.959999999999994</v>
      </c>
      <c r="LZ861" s="3">
        <v>52.08</v>
      </c>
      <c r="MA861" s="3">
        <v>73.459999999999994</v>
      </c>
      <c r="MB861" s="3">
        <v>28.81</v>
      </c>
      <c r="MC861" s="3">
        <v>79.81</v>
      </c>
      <c r="MD861" s="3">
        <v>69.17</v>
      </c>
      <c r="ME861" s="3">
        <v>55.27</v>
      </c>
      <c r="MF861" s="3">
        <v>98.89</v>
      </c>
      <c r="MG861" s="3">
        <v>33.51</v>
      </c>
      <c r="MH861" s="3">
        <v>80.7</v>
      </c>
      <c r="MI861" s="3">
        <v>52.44</v>
      </c>
      <c r="MJ861" s="3">
        <v>73.83</v>
      </c>
      <c r="MK861" s="3">
        <v>122.67</v>
      </c>
      <c r="ML861" s="3">
        <v>62.64</v>
      </c>
      <c r="MM861" s="3">
        <v>49.05</v>
      </c>
      <c r="MN861" s="3">
        <v>153.18</v>
      </c>
      <c r="MO861" s="4" t="s">
        <v>502</v>
      </c>
      <c r="MP861" s="3">
        <v>98.23</v>
      </c>
      <c r="MQ861" s="3">
        <v>141.38</v>
      </c>
      <c r="MR861" s="3">
        <v>82.21</v>
      </c>
      <c r="MS861" s="3">
        <v>103.35</v>
      </c>
      <c r="MT861" s="3">
        <v>113.03</v>
      </c>
      <c r="MU861" s="4" t="s">
        <v>502</v>
      </c>
      <c r="MV861" s="3">
        <v>48.3</v>
      </c>
      <c r="MW861" s="3">
        <v>145.91</v>
      </c>
      <c r="MX861" s="3">
        <v>46</v>
      </c>
      <c r="MY861" s="3">
        <v>10.93</v>
      </c>
      <c r="MZ861" s="3">
        <v>156.24</v>
      </c>
      <c r="NA861" s="3">
        <v>995.95</v>
      </c>
      <c r="NB861" s="3">
        <v>127.86</v>
      </c>
      <c r="NC861" s="4" t="s">
        <v>502</v>
      </c>
      <c r="ND861" s="3">
        <v>234.59</v>
      </c>
      <c r="NE861" s="3">
        <v>24.46</v>
      </c>
      <c r="NF861" s="3">
        <v>252.38</v>
      </c>
      <c r="NG861" s="3">
        <v>1890.82</v>
      </c>
      <c r="NH861" s="4" t="s">
        <v>502</v>
      </c>
      <c r="NI861" s="3">
        <v>34.979999999999997</v>
      </c>
      <c r="NJ861" s="3">
        <v>61.12</v>
      </c>
      <c r="NK861" s="4" t="s">
        <v>502</v>
      </c>
      <c r="NL861" s="3">
        <v>67.58</v>
      </c>
      <c r="NM861" s="3">
        <v>346.39</v>
      </c>
      <c r="NN861" s="3">
        <v>70.930000000000007</v>
      </c>
      <c r="NO861" s="3">
        <v>41.66</v>
      </c>
      <c r="NP861" s="3">
        <v>117.82</v>
      </c>
      <c r="NQ861" s="4" t="s">
        <v>502</v>
      </c>
      <c r="NR861" s="3">
        <v>180.63</v>
      </c>
      <c r="NS861" s="3">
        <v>31.79</v>
      </c>
      <c r="NT861" s="3">
        <v>31.82</v>
      </c>
      <c r="NU861" s="3">
        <v>262.16000000000003</v>
      </c>
      <c r="NV861" s="3">
        <v>54.59</v>
      </c>
      <c r="NW861" s="3">
        <v>126.93</v>
      </c>
      <c r="NX861" s="3">
        <v>67.39</v>
      </c>
      <c r="NY861" s="3">
        <v>20.85</v>
      </c>
      <c r="NZ861" s="3">
        <v>80.56</v>
      </c>
      <c r="OA861" s="3">
        <v>66.849999999999994</v>
      </c>
      <c r="OB861" s="3">
        <v>113.87</v>
      </c>
      <c r="OC861" s="3">
        <v>34.79</v>
      </c>
      <c r="OD861" s="3">
        <v>0.77500000000000002</v>
      </c>
      <c r="OE861" s="3">
        <v>436.93</v>
      </c>
      <c r="OF861" s="3">
        <v>13.55</v>
      </c>
      <c r="OG861" s="4" t="s">
        <v>502</v>
      </c>
      <c r="OH861" s="4" t="s">
        <v>502</v>
      </c>
      <c r="OI861" s="3">
        <v>146.79</v>
      </c>
      <c r="OJ861" s="3">
        <v>93.97</v>
      </c>
      <c r="OK861" s="3">
        <v>43.61</v>
      </c>
      <c r="OL861" s="3">
        <v>130.09</v>
      </c>
      <c r="OM861" s="3">
        <v>24.03</v>
      </c>
      <c r="ON861" s="4" t="s">
        <v>502</v>
      </c>
      <c r="OO861" s="4" t="s">
        <v>502</v>
      </c>
      <c r="OP861" s="3">
        <v>38.32</v>
      </c>
      <c r="OQ861" s="3">
        <v>39.21</v>
      </c>
      <c r="OR861" s="4" t="s">
        <v>502</v>
      </c>
      <c r="OS861" s="3">
        <v>30.34</v>
      </c>
      <c r="OT861" s="3">
        <v>64.62</v>
      </c>
      <c r="OU861" s="3">
        <v>966.95</v>
      </c>
      <c r="OV861" s="3">
        <v>988.29</v>
      </c>
      <c r="OW861" s="3">
        <v>105.97</v>
      </c>
      <c r="OX861" s="3">
        <v>12.72</v>
      </c>
      <c r="OY861" s="3">
        <v>44.35</v>
      </c>
      <c r="OZ861" s="4" t="s">
        <v>502</v>
      </c>
      <c r="PA861" s="3">
        <v>186.51</v>
      </c>
      <c r="PB861" s="4" t="s">
        <v>502</v>
      </c>
      <c r="PC861" s="3">
        <v>168.25</v>
      </c>
      <c r="PD861" s="3">
        <v>180.65</v>
      </c>
      <c r="PE861" s="3">
        <v>129.28</v>
      </c>
      <c r="PF861" s="3">
        <v>36.119999999999997</v>
      </c>
      <c r="PG861" s="3">
        <v>141.33000000000001</v>
      </c>
      <c r="PH861" s="3">
        <v>919.08</v>
      </c>
      <c r="PI861" s="3">
        <v>86.02</v>
      </c>
      <c r="PJ861" s="3">
        <v>105.11</v>
      </c>
      <c r="PK861" s="4" t="s">
        <v>502</v>
      </c>
      <c r="PL861" s="3">
        <v>92.73</v>
      </c>
      <c r="PM861" s="3">
        <v>104.75</v>
      </c>
      <c r="PN861" s="4" t="s">
        <v>502</v>
      </c>
      <c r="PO861" s="3">
        <v>32.340000000000003</v>
      </c>
      <c r="PP861" s="4" t="s">
        <v>502</v>
      </c>
      <c r="PQ861" s="3">
        <v>156.44</v>
      </c>
      <c r="PR861" s="3">
        <v>48.67</v>
      </c>
      <c r="PS861" s="3">
        <v>108.68</v>
      </c>
      <c r="PT861" s="3">
        <v>83.43</v>
      </c>
      <c r="PU861" s="3">
        <v>46.95</v>
      </c>
      <c r="PV861" s="3">
        <v>151.53</v>
      </c>
      <c r="PW861" s="3">
        <v>191.97</v>
      </c>
      <c r="PX861" s="3">
        <v>50.97</v>
      </c>
      <c r="PY861" s="3">
        <v>98.59</v>
      </c>
      <c r="PZ861" s="4" t="s">
        <v>502</v>
      </c>
      <c r="QA861" s="3">
        <v>70.099999999999994</v>
      </c>
      <c r="QB861" s="4" t="s">
        <v>502</v>
      </c>
      <c r="QC861" s="3">
        <v>30.76</v>
      </c>
      <c r="QD861" s="3">
        <v>67.87</v>
      </c>
      <c r="QE861" s="3">
        <v>117.43</v>
      </c>
      <c r="QF861" s="3">
        <v>162.99</v>
      </c>
      <c r="QG861" s="3">
        <v>39.61</v>
      </c>
      <c r="QH861" s="3">
        <v>89</v>
      </c>
      <c r="QI861" s="3">
        <v>144.36000000000001</v>
      </c>
      <c r="QJ861" s="3">
        <v>14</v>
      </c>
      <c r="QK861" s="3">
        <v>13.57</v>
      </c>
      <c r="QL861" s="3">
        <v>109.32</v>
      </c>
      <c r="QM861" s="3">
        <v>90</v>
      </c>
      <c r="QN861" s="3">
        <v>15.58</v>
      </c>
      <c r="QO861" s="3">
        <v>245.65</v>
      </c>
      <c r="QP861" s="4" t="s">
        <v>502</v>
      </c>
      <c r="QQ861" s="4" t="s">
        <v>502</v>
      </c>
      <c r="QR861" s="3">
        <v>59.67</v>
      </c>
      <c r="QS861" s="3">
        <v>63.69</v>
      </c>
      <c r="QT861" s="4" t="s">
        <v>502</v>
      </c>
      <c r="QU861" s="4" t="s">
        <v>502</v>
      </c>
      <c r="QV861" s="3">
        <v>42.33</v>
      </c>
      <c r="QW861" s="3">
        <v>120.6</v>
      </c>
      <c r="QX861" s="3">
        <v>57.79</v>
      </c>
      <c r="QY861" s="3">
        <v>53.16</v>
      </c>
      <c r="QZ861" s="3">
        <v>58.62</v>
      </c>
      <c r="RA861" s="3">
        <v>79.06</v>
      </c>
      <c r="RB861" s="4" t="s">
        <v>502</v>
      </c>
      <c r="RC861" s="3">
        <v>466.02</v>
      </c>
      <c r="RD861" s="4" t="s">
        <v>502</v>
      </c>
      <c r="RE861" s="3">
        <v>63.68</v>
      </c>
      <c r="RF861" s="3">
        <v>138.25</v>
      </c>
      <c r="RG861" s="3">
        <v>63.75</v>
      </c>
      <c r="RH861" s="4" t="s">
        <v>502</v>
      </c>
      <c r="RI861" s="3">
        <v>74.930000000000007</v>
      </c>
      <c r="RJ861" s="3">
        <v>34.33</v>
      </c>
      <c r="RK861" s="3">
        <v>42.88</v>
      </c>
      <c r="RL861" s="3">
        <v>107.68</v>
      </c>
      <c r="RM861" s="3">
        <v>113.24</v>
      </c>
      <c r="RN861" s="4" t="s">
        <v>502</v>
      </c>
      <c r="RO861" s="3">
        <v>67.900000000000006</v>
      </c>
      <c r="RP861" s="3">
        <v>36.47</v>
      </c>
      <c r="RQ861" s="3">
        <v>71.8</v>
      </c>
      <c r="RR861" s="3">
        <v>56.11</v>
      </c>
      <c r="RS861" s="3">
        <v>340.37</v>
      </c>
      <c r="RT861" s="3">
        <v>78.12</v>
      </c>
      <c r="RU861" s="3">
        <v>81.489999999999995</v>
      </c>
      <c r="RV861" s="4" t="s">
        <v>502</v>
      </c>
      <c r="RW861" s="3">
        <v>306.72000000000003</v>
      </c>
      <c r="RX861" s="3">
        <v>81.17</v>
      </c>
      <c r="RY861" s="3">
        <v>92.28</v>
      </c>
      <c r="RZ861" s="3">
        <v>127.16</v>
      </c>
      <c r="SA861" s="4" t="s">
        <v>502</v>
      </c>
      <c r="SB861" s="3">
        <v>82.18</v>
      </c>
      <c r="SC861" s="4" t="s">
        <v>502</v>
      </c>
      <c r="SD861" s="3">
        <v>91.59</v>
      </c>
      <c r="SE861" s="3">
        <v>146.63</v>
      </c>
      <c r="SF861" s="3">
        <v>133.59</v>
      </c>
      <c r="SG861" s="4" t="s">
        <v>502</v>
      </c>
      <c r="SH861" s="3">
        <v>108.14</v>
      </c>
    </row>
    <row r="862" spans="1:502" x14ac:dyDescent="0.15">
      <c r="A862" s="2" t="s">
        <v>1362</v>
      </c>
      <c r="B862" s="3">
        <v>60.81</v>
      </c>
      <c r="C862" s="3">
        <v>67.25</v>
      </c>
      <c r="D862" s="3">
        <v>46.5</v>
      </c>
      <c r="E862" s="3">
        <v>125.74</v>
      </c>
      <c r="F862" s="3">
        <v>42.22</v>
      </c>
      <c r="G862" s="3">
        <v>57.17</v>
      </c>
      <c r="H862" s="3">
        <v>11.91</v>
      </c>
      <c r="I862" s="3">
        <v>75.930000000000007</v>
      </c>
      <c r="J862" s="3">
        <v>64.239999999999995</v>
      </c>
      <c r="K862" s="3">
        <v>100.16</v>
      </c>
      <c r="L862" s="3">
        <v>57.35</v>
      </c>
      <c r="M862" s="3">
        <v>114.09</v>
      </c>
      <c r="N862" s="3">
        <v>86.67</v>
      </c>
      <c r="O862" s="3">
        <v>80.06</v>
      </c>
      <c r="P862" s="4" t="s">
        <v>502</v>
      </c>
      <c r="Q862" s="3">
        <v>61.86</v>
      </c>
      <c r="R862" s="3">
        <v>122.67</v>
      </c>
      <c r="S862" s="3">
        <v>132.49</v>
      </c>
      <c r="T862" s="3">
        <v>152.26</v>
      </c>
      <c r="U862" s="3">
        <v>131.4</v>
      </c>
      <c r="V862" s="3">
        <v>56.25</v>
      </c>
      <c r="W862" s="3">
        <v>146.79</v>
      </c>
      <c r="X862" s="3">
        <v>75.56</v>
      </c>
      <c r="Y862" s="3">
        <v>89.04</v>
      </c>
      <c r="Z862" s="3">
        <v>120.04</v>
      </c>
      <c r="AA862" s="3">
        <v>84.88</v>
      </c>
      <c r="AB862" s="3">
        <v>195.64</v>
      </c>
      <c r="AC862" s="3">
        <v>84.75</v>
      </c>
      <c r="AD862" s="3">
        <v>79</v>
      </c>
      <c r="AE862" s="3">
        <v>78.489999999999995</v>
      </c>
      <c r="AF862" s="3">
        <v>621.70000000000005</v>
      </c>
      <c r="AG862" s="3">
        <v>190.23</v>
      </c>
      <c r="AH862" s="3">
        <v>22.45</v>
      </c>
      <c r="AI862" s="3">
        <v>41.36</v>
      </c>
      <c r="AJ862" s="3">
        <v>59.72</v>
      </c>
      <c r="AK862" s="3">
        <v>52.45</v>
      </c>
      <c r="AL862" s="3">
        <v>59.67</v>
      </c>
      <c r="AM862" s="3">
        <v>193.06</v>
      </c>
      <c r="AN862" s="3">
        <v>42.76</v>
      </c>
      <c r="AO862" s="3">
        <v>52.54</v>
      </c>
      <c r="AP862" s="3">
        <v>80.3</v>
      </c>
      <c r="AQ862" s="3">
        <v>228.35</v>
      </c>
      <c r="AR862" s="3">
        <v>47.51</v>
      </c>
      <c r="AS862" s="4" t="s">
        <v>502</v>
      </c>
      <c r="AT862" s="3">
        <v>414.71</v>
      </c>
      <c r="AU862" s="3">
        <v>54.97</v>
      </c>
      <c r="AV862" s="3">
        <v>77.650000000000006</v>
      </c>
      <c r="AW862" s="3">
        <v>166.29</v>
      </c>
      <c r="AX862" s="3">
        <v>43.81</v>
      </c>
      <c r="AY862" s="3">
        <v>27.6</v>
      </c>
      <c r="AZ862" s="3">
        <v>44.27</v>
      </c>
      <c r="BA862" s="3">
        <v>33.69</v>
      </c>
      <c r="BB862" s="3">
        <v>122.36</v>
      </c>
      <c r="BC862" s="3">
        <v>61.11</v>
      </c>
      <c r="BD862" s="3">
        <v>39.590000000000003</v>
      </c>
      <c r="BE862" s="3">
        <v>75.790000000000006</v>
      </c>
      <c r="BF862" s="4" t="s">
        <v>502</v>
      </c>
      <c r="BG862" s="3">
        <v>105.95</v>
      </c>
      <c r="BH862" s="3">
        <v>145.13999999999999</v>
      </c>
      <c r="BI862" s="3">
        <v>35.47</v>
      </c>
      <c r="BJ862" s="3">
        <v>104.59</v>
      </c>
      <c r="BK862" s="3">
        <v>65.47</v>
      </c>
      <c r="BL862" s="3">
        <v>88.04</v>
      </c>
      <c r="BM862" s="3">
        <v>26.4</v>
      </c>
      <c r="BN862" s="3">
        <v>34.130000000000003</v>
      </c>
      <c r="BO862" s="3">
        <v>52.57</v>
      </c>
      <c r="BP862" s="4" t="s">
        <v>502</v>
      </c>
      <c r="BQ862" s="3">
        <v>77.11</v>
      </c>
      <c r="BR862" s="3">
        <v>136.63</v>
      </c>
      <c r="BS862" s="3">
        <v>68.569999999999993</v>
      </c>
      <c r="BT862" s="3">
        <v>478.07</v>
      </c>
      <c r="BU862" s="3">
        <v>158.13999999999999</v>
      </c>
      <c r="BV862" s="3">
        <v>47.79</v>
      </c>
      <c r="BW862" s="3">
        <v>75.19</v>
      </c>
      <c r="BX862" s="3">
        <v>28.88</v>
      </c>
      <c r="BY862" s="3">
        <v>78.040000000000006</v>
      </c>
      <c r="BZ862" s="3">
        <v>44.26</v>
      </c>
      <c r="CA862" s="3">
        <v>93.58</v>
      </c>
      <c r="CB862" s="3">
        <v>148.35</v>
      </c>
      <c r="CC862" s="3">
        <v>57.73</v>
      </c>
      <c r="CD862" s="3">
        <v>84.65</v>
      </c>
      <c r="CE862" s="3">
        <v>93.72</v>
      </c>
      <c r="CF862" s="3">
        <v>90.86</v>
      </c>
      <c r="CG862" s="3">
        <v>37.119999999999997</v>
      </c>
      <c r="CH862" s="3">
        <v>21.59</v>
      </c>
      <c r="CI862" s="4" t="s">
        <v>502</v>
      </c>
      <c r="CJ862" s="3">
        <v>79.05</v>
      </c>
      <c r="CK862" s="3">
        <v>103.11</v>
      </c>
      <c r="CL862" s="3">
        <v>81.2</v>
      </c>
      <c r="CM862" s="3">
        <v>51.19</v>
      </c>
      <c r="CN862" s="4" t="s">
        <v>502</v>
      </c>
      <c r="CO862" s="4" t="s">
        <v>502</v>
      </c>
      <c r="CP862" s="3">
        <v>124.91</v>
      </c>
      <c r="CQ862" s="3">
        <v>71.099999999999994</v>
      </c>
      <c r="CR862" s="3">
        <v>58.91</v>
      </c>
      <c r="CS862" s="3">
        <v>78.91</v>
      </c>
      <c r="CT862" s="3">
        <v>109.94</v>
      </c>
      <c r="CU862" s="3">
        <v>33.79</v>
      </c>
      <c r="CV862" s="3">
        <v>86.84</v>
      </c>
      <c r="CW862" s="3">
        <v>107.18</v>
      </c>
      <c r="CX862" s="3">
        <v>119.77</v>
      </c>
      <c r="CY862" s="3">
        <v>31.9</v>
      </c>
      <c r="CZ862" s="3">
        <v>83.15</v>
      </c>
      <c r="DA862" s="4" t="s">
        <v>502</v>
      </c>
      <c r="DB862" s="3">
        <v>218.05</v>
      </c>
      <c r="DC862" s="3">
        <v>91.3</v>
      </c>
      <c r="DD862" s="3">
        <v>110.93</v>
      </c>
      <c r="DE862" s="3">
        <v>86.28</v>
      </c>
      <c r="DF862" s="3">
        <v>66.430000000000007</v>
      </c>
      <c r="DG862" s="3">
        <v>33.130000000000003</v>
      </c>
      <c r="DH862" s="3">
        <v>134.33000000000001</v>
      </c>
      <c r="DI862" s="3">
        <v>83.53</v>
      </c>
      <c r="DJ862" s="3">
        <v>137.61000000000001</v>
      </c>
      <c r="DK862" s="3">
        <v>255.53</v>
      </c>
      <c r="DL862" s="3">
        <v>82.01</v>
      </c>
      <c r="DM862" s="3">
        <v>96.13</v>
      </c>
      <c r="DN862" s="3">
        <v>187.58</v>
      </c>
      <c r="DO862" s="3">
        <v>81.11</v>
      </c>
      <c r="DP862" s="3">
        <v>59.34</v>
      </c>
      <c r="DQ862" s="3">
        <v>89.68</v>
      </c>
      <c r="DR862" s="3">
        <v>85.51</v>
      </c>
      <c r="DS862" s="3">
        <v>66.72</v>
      </c>
      <c r="DT862" s="3">
        <v>54.79</v>
      </c>
      <c r="DU862" s="3">
        <v>62.37</v>
      </c>
      <c r="DV862" s="3">
        <v>262.63</v>
      </c>
      <c r="DW862" s="3">
        <v>77.88</v>
      </c>
      <c r="DX862" s="3">
        <v>80.239999999999995</v>
      </c>
      <c r="DY862" s="3">
        <v>117.56</v>
      </c>
      <c r="DZ862" s="4" t="s">
        <v>502</v>
      </c>
      <c r="EA862" s="3">
        <v>76.459999999999994</v>
      </c>
      <c r="EB862" s="3">
        <v>11.35</v>
      </c>
      <c r="EC862" s="3">
        <v>11.29</v>
      </c>
      <c r="ED862" s="3">
        <v>165.38</v>
      </c>
      <c r="EE862" s="3">
        <v>203.11</v>
      </c>
      <c r="EF862" s="3">
        <v>29.45</v>
      </c>
      <c r="EG862" s="4" t="s">
        <v>502</v>
      </c>
      <c r="EH862" s="3">
        <v>138.24</v>
      </c>
      <c r="EI862" s="3">
        <v>86.67</v>
      </c>
      <c r="EJ862" s="3">
        <v>76.47</v>
      </c>
      <c r="EK862" s="3">
        <v>123.37</v>
      </c>
      <c r="EL862" s="3">
        <v>63.41</v>
      </c>
      <c r="EM862" s="3">
        <v>203.7</v>
      </c>
      <c r="EN862" s="4" t="s">
        <v>502</v>
      </c>
      <c r="EO862" s="3">
        <v>57.55</v>
      </c>
      <c r="EP862" s="3">
        <v>76.47</v>
      </c>
      <c r="EQ862" s="3">
        <v>29.69</v>
      </c>
      <c r="ER862" s="3">
        <v>34.450000000000003</v>
      </c>
      <c r="ES862" s="3">
        <v>35.950000000000003</v>
      </c>
      <c r="ET862" s="3">
        <v>94.28</v>
      </c>
      <c r="EU862" s="3">
        <v>92.39</v>
      </c>
      <c r="EV862" s="4" t="s">
        <v>502</v>
      </c>
      <c r="EW862" s="3">
        <v>213.31</v>
      </c>
      <c r="EX862" s="3">
        <v>172.72</v>
      </c>
      <c r="EY862" s="3">
        <v>45.3</v>
      </c>
      <c r="EZ862" s="3">
        <v>83.33</v>
      </c>
      <c r="FA862" s="3">
        <v>155.35</v>
      </c>
      <c r="FB862" s="3">
        <v>45.75</v>
      </c>
      <c r="FC862" s="3">
        <v>49.64</v>
      </c>
      <c r="FD862" s="3">
        <v>193.79</v>
      </c>
      <c r="FE862" s="3">
        <v>67.41</v>
      </c>
      <c r="FF862" s="3">
        <v>17.399999999999999</v>
      </c>
      <c r="FG862" s="3">
        <v>18.98</v>
      </c>
      <c r="FH862" s="3">
        <v>34.11</v>
      </c>
      <c r="FI862" s="3">
        <v>115.88</v>
      </c>
      <c r="FJ862" s="3">
        <v>117.87</v>
      </c>
      <c r="FK862" s="3">
        <v>234.21</v>
      </c>
      <c r="FL862" s="3">
        <v>28.16</v>
      </c>
      <c r="FM862" s="3">
        <v>152.05000000000001</v>
      </c>
      <c r="FN862" s="3">
        <v>60.32</v>
      </c>
      <c r="FO862" s="3">
        <v>110.1</v>
      </c>
      <c r="FP862" s="3">
        <v>139.24</v>
      </c>
      <c r="FQ862" s="3">
        <v>21.93</v>
      </c>
      <c r="FR862" s="3">
        <v>54.39</v>
      </c>
      <c r="FS862" s="3">
        <v>25.21</v>
      </c>
      <c r="FT862" s="3">
        <v>87.93</v>
      </c>
      <c r="FU862" s="3">
        <v>22.65</v>
      </c>
      <c r="FV862" s="3">
        <v>35.26</v>
      </c>
      <c r="FW862" s="3">
        <v>120.87</v>
      </c>
      <c r="FX862" s="3">
        <v>143.61000000000001</v>
      </c>
      <c r="FY862" s="3">
        <v>32.93</v>
      </c>
      <c r="FZ862" s="3">
        <v>53.2</v>
      </c>
      <c r="GA862" s="3">
        <v>30.86</v>
      </c>
      <c r="GB862" s="3">
        <v>42.25</v>
      </c>
      <c r="GC862" s="3">
        <v>130.08000000000001</v>
      </c>
      <c r="GD862" s="3">
        <v>30.03</v>
      </c>
      <c r="GE862" s="3">
        <v>82.64</v>
      </c>
      <c r="GF862" s="3">
        <v>72.97</v>
      </c>
      <c r="GG862" s="3">
        <v>17.41</v>
      </c>
      <c r="GH862" s="3">
        <v>39.76</v>
      </c>
      <c r="GI862" s="3">
        <v>17.600000000000001</v>
      </c>
      <c r="GJ862" s="3">
        <v>130.63999999999999</v>
      </c>
      <c r="GK862" s="3">
        <v>18.95</v>
      </c>
      <c r="GL862" s="3">
        <v>63.6</v>
      </c>
      <c r="GM862" s="3">
        <v>45.89</v>
      </c>
      <c r="GN862" s="3">
        <v>30.13</v>
      </c>
      <c r="GO862" s="4" t="s">
        <v>502</v>
      </c>
      <c r="GP862" s="3">
        <v>47.3</v>
      </c>
      <c r="GQ862" s="3">
        <v>55.95</v>
      </c>
      <c r="GR862" s="3">
        <v>52.73</v>
      </c>
      <c r="GS862" s="3">
        <v>141.58000000000001</v>
      </c>
      <c r="GT862" s="3">
        <v>113.82</v>
      </c>
      <c r="GU862" s="3">
        <v>80.13</v>
      </c>
      <c r="GV862" s="3">
        <v>281.76</v>
      </c>
      <c r="GW862" s="3">
        <v>80.22</v>
      </c>
      <c r="GX862" s="3">
        <v>60.36</v>
      </c>
      <c r="GY862" s="3">
        <v>62.55</v>
      </c>
      <c r="GZ862" s="3">
        <v>47.38</v>
      </c>
      <c r="HA862" s="3">
        <v>80.040000000000006</v>
      </c>
      <c r="HB862" s="3">
        <v>35.39</v>
      </c>
      <c r="HC862" s="3">
        <v>125.2</v>
      </c>
      <c r="HD862" s="3">
        <v>104.29</v>
      </c>
      <c r="HE862" s="3">
        <v>37.64</v>
      </c>
      <c r="HF862" s="3">
        <v>153.74</v>
      </c>
      <c r="HG862" s="3">
        <v>165.7</v>
      </c>
      <c r="HH862" s="3">
        <v>118.82</v>
      </c>
      <c r="HI862" s="3">
        <v>85.82</v>
      </c>
      <c r="HJ862" s="3">
        <v>51.44</v>
      </c>
      <c r="HK862" s="3">
        <v>32.520000000000003</v>
      </c>
      <c r="HL862" s="3">
        <v>239.4</v>
      </c>
      <c r="HM862" s="3">
        <v>105.42</v>
      </c>
      <c r="HN862" s="3">
        <v>226.55</v>
      </c>
      <c r="HO862" s="3">
        <v>77.5</v>
      </c>
      <c r="HP862" s="3">
        <v>206.7</v>
      </c>
      <c r="HQ862" s="3">
        <v>75.12</v>
      </c>
      <c r="HR862" s="3">
        <v>66.22</v>
      </c>
      <c r="HS862" s="3">
        <v>22.5</v>
      </c>
      <c r="HT862" s="3">
        <v>52.7</v>
      </c>
      <c r="HU862" s="3">
        <v>65.47</v>
      </c>
      <c r="HV862" s="3">
        <v>12.72</v>
      </c>
      <c r="HW862" s="3">
        <v>42.52</v>
      </c>
      <c r="HX862" s="3">
        <v>104.46</v>
      </c>
      <c r="HY862" s="3">
        <v>86.62</v>
      </c>
      <c r="HZ862" s="3">
        <v>157.59</v>
      </c>
      <c r="IA862" s="3">
        <v>597.12</v>
      </c>
      <c r="IB862" s="4" t="s">
        <v>502</v>
      </c>
      <c r="IC862" s="3">
        <v>142.71</v>
      </c>
      <c r="ID862" s="3">
        <v>34.03</v>
      </c>
      <c r="IE862" s="3">
        <v>26.35</v>
      </c>
      <c r="IF862" s="3">
        <v>52.98</v>
      </c>
      <c r="IG862" s="3">
        <v>258.52</v>
      </c>
      <c r="IH862" s="3">
        <v>107.3</v>
      </c>
      <c r="II862" s="3">
        <v>16.920000000000002</v>
      </c>
      <c r="IJ862" s="3">
        <v>123.64</v>
      </c>
      <c r="IK862" s="3">
        <v>58.7</v>
      </c>
      <c r="IL862" s="3">
        <v>2331.89</v>
      </c>
      <c r="IM862" s="3">
        <v>56.58</v>
      </c>
      <c r="IN862" s="3">
        <v>49.55</v>
      </c>
      <c r="IO862" s="3">
        <v>85.12</v>
      </c>
      <c r="IP862" s="3">
        <v>45.66</v>
      </c>
      <c r="IQ862" s="4" t="s">
        <v>502</v>
      </c>
      <c r="IR862" s="3">
        <v>60.7</v>
      </c>
      <c r="IS862" s="3">
        <v>67.87</v>
      </c>
      <c r="IT862" s="3">
        <v>68.849999999999994</v>
      </c>
      <c r="IU862" s="3">
        <v>45.17</v>
      </c>
      <c r="IV862" s="3">
        <v>32.54</v>
      </c>
      <c r="IW862" s="3">
        <v>88.59</v>
      </c>
      <c r="IX862" s="3">
        <v>43.08</v>
      </c>
      <c r="IY862" s="3">
        <v>160.24</v>
      </c>
      <c r="IZ862" s="3">
        <v>23.71</v>
      </c>
      <c r="JA862" s="3">
        <v>104.2</v>
      </c>
      <c r="JB862" s="3">
        <v>56.88</v>
      </c>
      <c r="JC862" s="3">
        <v>121.79</v>
      </c>
      <c r="JD862" s="3">
        <v>119.16</v>
      </c>
      <c r="JE862" s="3">
        <v>66.2</v>
      </c>
      <c r="JF862" s="3">
        <v>89.22</v>
      </c>
      <c r="JG862" s="3">
        <v>110.42</v>
      </c>
      <c r="JH862" s="3">
        <v>40.06</v>
      </c>
      <c r="JI862" s="3">
        <v>106.42</v>
      </c>
      <c r="JJ862" s="3">
        <v>213.92</v>
      </c>
      <c r="JK862" s="3">
        <v>76.37</v>
      </c>
      <c r="JL862" s="3">
        <v>31.6</v>
      </c>
      <c r="JM862" s="3">
        <v>164.88</v>
      </c>
      <c r="JN862" s="3">
        <v>113.38</v>
      </c>
      <c r="JO862" s="3">
        <v>13.54</v>
      </c>
      <c r="JP862" s="3">
        <v>47.34</v>
      </c>
      <c r="JQ862" s="3">
        <v>73.33</v>
      </c>
      <c r="JR862" s="3">
        <v>69.17</v>
      </c>
      <c r="JS862" s="3">
        <v>71.959999999999994</v>
      </c>
      <c r="JT862" s="3">
        <v>162.38999999999999</v>
      </c>
      <c r="JU862" s="3">
        <v>43.06</v>
      </c>
      <c r="JV862" s="3">
        <v>64.680000000000007</v>
      </c>
      <c r="JW862" s="3">
        <v>122.12</v>
      </c>
      <c r="JX862" s="3">
        <v>64.87</v>
      </c>
      <c r="JY862" s="3">
        <v>38.950000000000003</v>
      </c>
      <c r="JZ862" s="3">
        <v>345.4</v>
      </c>
      <c r="KA862" s="3">
        <v>130.51</v>
      </c>
      <c r="KB862" s="3">
        <v>68.959999999999994</v>
      </c>
      <c r="KC862" s="3">
        <v>162.75</v>
      </c>
      <c r="KD862" s="3">
        <v>51.01</v>
      </c>
      <c r="KE862" s="4" t="s">
        <v>502</v>
      </c>
      <c r="KF862" s="3">
        <v>152.63999999999999</v>
      </c>
      <c r="KG862" s="3">
        <v>144.16</v>
      </c>
      <c r="KH862" s="3">
        <v>117.5</v>
      </c>
      <c r="KI862" s="4" t="s">
        <v>502</v>
      </c>
      <c r="KJ862" s="3">
        <v>82.68</v>
      </c>
      <c r="KK862" s="3">
        <v>184.77</v>
      </c>
      <c r="KL862" s="3">
        <v>139.25</v>
      </c>
      <c r="KM862" s="3">
        <v>27.4</v>
      </c>
      <c r="KN862" s="3">
        <v>144.47999999999999</v>
      </c>
      <c r="KO862" s="3">
        <v>55.73</v>
      </c>
      <c r="KP862" s="3">
        <v>38.869999999999997</v>
      </c>
      <c r="KQ862" s="3">
        <v>96.86</v>
      </c>
      <c r="KR862" s="3">
        <v>271.67</v>
      </c>
      <c r="KS862" s="3">
        <v>133.84</v>
      </c>
      <c r="KT862" s="3">
        <v>79.47</v>
      </c>
      <c r="KU862" s="3">
        <v>42.16</v>
      </c>
      <c r="KV862" s="3">
        <v>207.02</v>
      </c>
      <c r="KW862" s="3">
        <v>55.52</v>
      </c>
      <c r="KX862" s="3">
        <v>75.22</v>
      </c>
      <c r="KY862" s="3">
        <v>176.39</v>
      </c>
      <c r="KZ862" s="3">
        <v>46</v>
      </c>
      <c r="LA862" s="3">
        <v>45.48</v>
      </c>
      <c r="LB862" s="3">
        <v>125.15</v>
      </c>
      <c r="LC862" s="3">
        <v>57.89</v>
      </c>
      <c r="LD862" s="3">
        <v>89.48</v>
      </c>
      <c r="LE862" s="3">
        <v>47.75</v>
      </c>
      <c r="LF862" s="3">
        <v>173.28</v>
      </c>
      <c r="LG862" s="4" t="s">
        <v>502</v>
      </c>
      <c r="LH862" s="3">
        <v>39.35</v>
      </c>
      <c r="LI862" s="3">
        <v>114.15</v>
      </c>
      <c r="LJ862" s="3">
        <v>179.39</v>
      </c>
      <c r="LK862" s="3">
        <v>111.2</v>
      </c>
      <c r="LL862" s="3">
        <v>107.67</v>
      </c>
      <c r="LM862" s="3">
        <v>108.49</v>
      </c>
      <c r="LN862" s="3">
        <v>51.3</v>
      </c>
      <c r="LO862" s="3">
        <v>96.15</v>
      </c>
      <c r="LP862" s="4" t="s">
        <v>502</v>
      </c>
      <c r="LQ862" s="3">
        <v>62.1</v>
      </c>
      <c r="LR862" s="4" t="s">
        <v>502</v>
      </c>
      <c r="LS862" s="3">
        <v>126.26</v>
      </c>
      <c r="LT862" s="3">
        <v>67.099999999999994</v>
      </c>
      <c r="LU862" s="3">
        <v>46.44</v>
      </c>
      <c r="LV862" s="3">
        <v>84.17</v>
      </c>
      <c r="LW862" s="3">
        <v>183.96</v>
      </c>
      <c r="LX862" s="3">
        <v>63.57</v>
      </c>
      <c r="LY862" s="3">
        <v>73.790000000000006</v>
      </c>
      <c r="LZ862" s="3">
        <v>51.81</v>
      </c>
      <c r="MA862" s="3">
        <v>74.25</v>
      </c>
      <c r="MB862" s="3">
        <v>28.88</v>
      </c>
      <c r="MC862" s="3">
        <v>79.62</v>
      </c>
      <c r="MD862" s="3">
        <v>69.099999999999994</v>
      </c>
      <c r="ME862" s="3">
        <v>55.1</v>
      </c>
      <c r="MF862" s="3">
        <v>98.93</v>
      </c>
      <c r="MG862" s="3">
        <v>33.51</v>
      </c>
      <c r="MH862" s="3">
        <v>79.5</v>
      </c>
      <c r="MI862" s="3">
        <v>53</v>
      </c>
      <c r="MJ862" s="3">
        <v>73.989999999999995</v>
      </c>
      <c r="MK862" s="3">
        <v>123.94</v>
      </c>
      <c r="ML862" s="3">
        <v>62.5</v>
      </c>
      <c r="MM862" s="3">
        <v>49.52</v>
      </c>
      <c r="MN862" s="3">
        <v>155.44999999999999</v>
      </c>
      <c r="MO862" s="4" t="s">
        <v>502</v>
      </c>
      <c r="MP862" s="3">
        <v>98.79</v>
      </c>
      <c r="MQ862" s="3">
        <v>143.47999999999999</v>
      </c>
      <c r="MR862" s="3">
        <v>80.91</v>
      </c>
      <c r="MS862" s="3">
        <v>100.98</v>
      </c>
      <c r="MT862" s="3">
        <v>112.91</v>
      </c>
      <c r="MU862" s="4" t="s">
        <v>502</v>
      </c>
      <c r="MV862" s="3">
        <v>48.53</v>
      </c>
      <c r="MW862" s="3">
        <v>149.69999999999999</v>
      </c>
      <c r="MX862" s="3">
        <v>46.8</v>
      </c>
      <c r="MY862" s="3">
        <v>10.9</v>
      </c>
      <c r="MZ862" s="3">
        <v>159.15</v>
      </c>
      <c r="NA862" s="3">
        <v>1006.73</v>
      </c>
      <c r="NB862" s="3">
        <v>129.49</v>
      </c>
      <c r="NC862" s="4" t="s">
        <v>502</v>
      </c>
      <c r="ND862" s="3">
        <v>254.53</v>
      </c>
      <c r="NE862" s="3">
        <v>24.52</v>
      </c>
      <c r="NF862" s="3">
        <v>256.64999999999998</v>
      </c>
      <c r="NG862" s="3">
        <v>1895.96</v>
      </c>
      <c r="NH862" s="4" t="s">
        <v>502</v>
      </c>
      <c r="NI862" s="3">
        <v>35.270000000000003</v>
      </c>
      <c r="NJ862" s="3">
        <v>61.24</v>
      </c>
      <c r="NK862" s="4" t="s">
        <v>502</v>
      </c>
      <c r="NL862" s="3">
        <v>67.62</v>
      </c>
      <c r="NM862" s="3">
        <v>353.03</v>
      </c>
      <c r="NN862" s="3">
        <v>70.72</v>
      </c>
      <c r="NO862" s="3">
        <v>41.99</v>
      </c>
      <c r="NP862" s="3">
        <v>116.93</v>
      </c>
      <c r="NQ862" s="4" t="s">
        <v>502</v>
      </c>
      <c r="NR862" s="3">
        <v>180.97</v>
      </c>
      <c r="NS862" s="3">
        <v>31.72</v>
      </c>
      <c r="NT862" s="3">
        <v>31.98</v>
      </c>
      <c r="NU862" s="3">
        <v>262.23</v>
      </c>
      <c r="NV862" s="3">
        <v>54.54</v>
      </c>
      <c r="NW862" s="3">
        <v>128.28</v>
      </c>
      <c r="NX862" s="3">
        <v>67.47</v>
      </c>
      <c r="NY862" s="3">
        <v>20.85</v>
      </c>
      <c r="NZ862" s="3">
        <v>80.430000000000007</v>
      </c>
      <c r="OA862" s="3">
        <v>67.680000000000007</v>
      </c>
      <c r="OB862" s="3">
        <v>114.52</v>
      </c>
      <c r="OC862" s="3">
        <v>35.32</v>
      </c>
      <c r="OD862" s="3">
        <v>0.82399999999999995</v>
      </c>
      <c r="OE862" s="3">
        <v>444.32</v>
      </c>
      <c r="OF862" s="3">
        <v>13.47</v>
      </c>
      <c r="OG862" s="4" t="s">
        <v>502</v>
      </c>
      <c r="OH862" s="4" t="s">
        <v>502</v>
      </c>
      <c r="OI862" s="3">
        <v>146.37</v>
      </c>
      <c r="OJ862" s="3">
        <v>91.84</v>
      </c>
      <c r="OK862" s="3">
        <v>44.27</v>
      </c>
      <c r="OL862" s="3">
        <v>129.31</v>
      </c>
      <c r="OM862" s="3">
        <v>23.64</v>
      </c>
      <c r="ON862" s="4" t="s">
        <v>502</v>
      </c>
      <c r="OO862" s="4" t="s">
        <v>502</v>
      </c>
      <c r="OP862" s="3">
        <v>38.33</v>
      </c>
      <c r="OQ862" s="3">
        <v>39.049999999999997</v>
      </c>
      <c r="OR862" s="4" t="s">
        <v>502</v>
      </c>
      <c r="OS862" s="3">
        <v>30.08</v>
      </c>
      <c r="OT862" s="3">
        <v>65.400000000000006</v>
      </c>
      <c r="OU862" s="3">
        <v>975.6</v>
      </c>
      <c r="OV862" s="3">
        <v>996.12</v>
      </c>
      <c r="OW862" s="3">
        <v>107.16</v>
      </c>
      <c r="OX862" s="3">
        <v>12.58</v>
      </c>
      <c r="OY862" s="3">
        <v>45.03</v>
      </c>
      <c r="OZ862" s="4" t="s">
        <v>502</v>
      </c>
      <c r="PA862" s="3">
        <v>186.57</v>
      </c>
      <c r="PB862" s="4" t="s">
        <v>502</v>
      </c>
      <c r="PC862" s="3">
        <v>169.86</v>
      </c>
      <c r="PD862" s="3">
        <v>183.79</v>
      </c>
      <c r="PE862" s="3">
        <v>131.5</v>
      </c>
      <c r="PF862" s="3">
        <v>36.32</v>
      </c>
      <c r="PG862" s="3">
        <v>142.81</v>
      </c>
      <c r="PH862" s="3">
        <v>924.69</v>
      </c>
      <c r="PI862" s="3">
        <v>85.98</v>
      </c>
      <c r="PJ862" s="3">
        <v>105.23</v>
      </c>
      <c r="PK862" s="4" t="s">
        <v>502</v>
      </c>
      <c r="PL862" s="3">
        <v>93.54</v>
      </c>
      <c r="PM862" s="3">
        <v>105.88</v>
      </c>
      <c r="PN862" s="4" t="s">
        <v>502</v>
      </c>
      <c r="PO862" s="3">
        <v>32.33</v>
      </c>
      <c r="PP862" s="4" t="s">
        <v>502</v>
      </c>
      <c r="PQ862" s="3">
        <v>158.74</v>
      </c>
      <c r="PR862" s="3">
        <v>54.29</v>
      </c>
      <c r="PS862" s="3">
        <v>110.06</v>
      </c>
      <c r="PT862" s="3">
        <v>84.34</v>
      </c>
      <c r="PU862" s="3">
        <v>47.19</v>
      </c>
      <c r="PV862" s="3">
        <v>153.61000000000001</v>
      </c>
      <c r="PW862" s="3">
        <v>191.6</v>
      </c>
      <c r="PX862" s="3">
        <v>51.27</v>
      </c>
      <c r="PY862" s="3">
        <v>100.8</v>
      </c>
      <c r="PZ862" s="4" t="s">
        <v>502</v>
      </c>
      <c r="QA862" s="3">
        <v>71.760000000000005</v>
      </c>
      <c r="QB862" s="4" t="s">
        <v>502</v>
      </c>
      <c r="QC862" s="3">
        <v>31.21</v>
      </c>
      <c r="QD862" s="3">
        <v>67.5</v>
      </c>
      <c r="QE862" s="3">
        <v>117.35</v>
      </c>
      <c r="QF862" s="3">
        <v>165.18</v>
      </c>
      <c r="QG862" s="3">
        <v>39.409999999999997</v>
      </c>
      <c r="QH862" s="3">
        <v>88.51</v>
      </c>
      <c r="QI862" s="3">
        <v>143.63999999999999</v>
      </c>
      <c r="QJ862" s="3">
        <v>13.95</v>
      </c>
      <c r="QK862" s="3">
        <v>13.58</v>
      </c>
      <c r="QL862" s="3">
        <v>109.15</v>
      </c>
      <c r="QM862" s="3">
        <v>90.28</v>
      </c>
      <c r="QN862" s="3">
        <v>15.86</v>
      </c>
      <c r="QO862" s="3">
        <v>245.92</v>
      </c>
      <c r="QP862" s="4" t="s">
        <v>502</v>
      </c>
      <c r="QQ862" s="4" t="s">
        <v>502</v>
      </c>
      <c r="QR862" s="3">
        <v>59.27</v>
      </c>
      <c r="QS862" s="3">
        <v>63.15</v>
      </c>
      <c r="QT862" s="4" t="s">
        <v>502</v>
      </c>
      <c r="QU862" s="4" t="s">
        <v>502</v>
      </c>
      <c r="QV862" s="3">
        <v>43.63</v>
      </c>
      <c r="QW862" s="3">
        <v>122.45</v>
      </c>
      <c r="QX862" s="3">
        <v>59.07</v>
      </c>
      <c r="QY862" s="3">
        <v>53.52</v>
      </c>
      <c r="QZ862" s="3">
        <v>58.58</v>
      </c>
      <c r="RA862" s="3">
        <v>78.95</v>
      </c>
      <c r="RB862" s="4" t="s">
        <v>502</v>
      </c>
      <c r="RC862" s="3">
        <v>480.43</v>
      </c>
      <c r="RD862" s="4" t="s">
        <v>502</v>
      </c>
      <c r="RE862" s="3">
        <v>63.74</v>
      </c>
      <c r="RF862" s="3">
        <v>138.69</v>
      </c>
      <c r="RG862" s="3">
        <v>64.569999999999993</v>
      </c>
      <c r="RH862" s="4" t="s">
        <v>502</v>
      </c>
      <c r="RI862" s="3">
        <v>75.819999999999993</v>
      </c>
      <c r="RJ862" s="3">
        <v>34.36</v>
      </c>
      <c r="RK862" s="3">
        <v>43.22</v>
      </c>
      <c r="RL862" s="3">
        <v>108.42</v>
      </c>
      <c r="RM862" s="3">
        <v>115.52</v>
      </c>
      <c r="RN862" s="4" t="s">
        <v>502</v>
      </c>
      <c r="RO862" s="3">
        <v>68.319999999999993</v>
      </c>
      <c r="RP862" s="3">
        <v>36.74</v>
      </c>
      <c r="RQ862" s="3">
        <v>71.53</v>
      </c>
      <c r="RR862" s="3">
        <v>55.61</v>
      </c>
      <c r="RS862" s="3">
        <v>339.85</v>
      </c>
      <c r="RT862" s="3">
        <v>77.650000000000006</v>
      </c>
      <c r="RU862" s="3">
        <v>81.63</v>
      </c>
      <c r="RV862" s="4" t="s">
        <v>502</v>
      </c>
      <c r="RW862" s="3">
        <v>311.47000000000003</v>
      </c>
      <c r="RX862" s="3">
        <v>81.86</v>
      </c>
      <c r="RY862" s="3">
        <v>92.55</v>
      </c>
      <c r="RZ862" s="3">
        <v>129.9</v>
      </c>
      <c r="SA862" s="4" t="s">
        <v>502</v>
      </c>
      <c r="SB862" s="3">
        <v>83.1</v>
      </c>
      <c r="SC862" s="4" t="s">
        <v>502</v>
      </c>
      <c r="SD862" s="3">
        <v>91.52</v>
      </c>
      <c r="SE862" s="3">
        <v>147.18</v>
      </c>
      <c r="SF862" s="3">
        <v>134.68</v>
      </c>
      <c r="SG862" s="4" t="s">
        <v>502</v>
      </c>
      <c r="SH862" s="3">
        <v>107.75</v>
      </c>
    </row>
    <row r="863" spans="1:502" x14ac:dyDescent="0.15">
      <c r="A863" s="2" t="s">
        <v>1363</v>
      </c>
      <c r="B863" s="3">
        <v>60.4</v>
      </c>
      <c r="C863" s="3">
        <v>67.510000000000005</v>
      </c>
      <c r="D863" s="3">
        <v>46.62</v>
      </c>
      <c r="E863" s="3">
        <v>126.58</v>
      </c>
      <c r="F863" s="3">
        <v>41.94</v>
      </c>
      <c r="G863" s="3">
        <v>56.88</v>
      </c>
      <c r="H863" s="3">
        <v>11.71</v>
      </c>
      <c r="I863" s="3">
        <v>75.760000000000005</v>
      </c>
      <c r="J863" s="3">
        <v>63.83</v>
      </c>
      <c r="K863" s="3">
        <v>99.09</v>
      </c>
      <c r="L863" s="3">
        <v>56.91</v>
      </c>
      <c r="M863" s="3">
        <v>113.61</v>
      </c>
      <c r="N863" s="3">
        <v>86.61</v>
      </c>
      <c r="O863" s="3">
        <v>80</v>
      </c>
      <c r="P863" s="4" t="s">
        <v>502</v>
      </c>
      <c r="Q863" s="3">
        <v>61.8</v>
      </c>
      <c r="R863" s="3">
        <v>122.21</v>
      </c>
      <c r="S863" s="3">
        <v>131.61000000000001</v>
      </c>
      <c r="T863" s="3">
        <v>154.33000000000001</v>
      </c>
      <c r="U863" s="3">
        <v>131</v>
      </c>
      <c r="V863" s="3">
        <v>56.17</v>
      </c>
      <c r="W863" s="3">
        <v>144.96</v>
      </c>
      <c r="X863" s="3">
        <v>75.59</v>
      </c>
      <c r="Y863" s="3">
        <v>88.13</v>
      </c>
      <c r="Z863" s="3">
        <v>120.34</v>
      </c>
      <c r="AA863" s="3">
        <v>83.88</v>
      </c>
      <c r="AB863" s="3">
        <v>199.1</v>
      </c>
      <c r="AC863" s="3">
        <v>84.13</v>
      </c>
      <c r="AD863" s="3">
        <v>78.81</v>
      </c>
      <c r="AE863" s="3">
        <v>78.97</v>
      </c>
      <c r="AF863" s="3">
        <v>617.07000000000005</v>
      </c>
      <c r="AG863" s="3">
        <v>188.95</v>
      </c>
      <c r="AH863" s="3">
        <v>22.41</v>
      </c>
      <c r="AI863" s="3">
        <v>41.2</v>
      </c>
      <c r="AJ863" s="3">
        <v>59.59</v>
      </c>
      <c r="AK863" s="3">
        <v>51.87</v>
      </c>
      <c r="AL863" s="3">
        <v>59.52</v>
      </c>
      <c r="AM863" s="3">
        <v>193.07</v>
      </c>
      <c r="AN863" s="3">
        <v>42.81</v>
      </c>
      <c r="AO863" s="3">
        <v>52.33</v>
      </c>
      <c r="AP863" s="3">
        <v>80.099999999999994</v>
      </c>
      <c r="AQ863" s="3">
        <v>227.58</v>
      </c>
      <c r="AR863" s="3">
        <v>47.54</v>
      </c>
      <c r="AS863" s="4" t="s">
        <v>502</v>
      </c>
      <c r="AT863" s="3">
        <v>414.22</v>
      </c>
      <c r="AU863" s="3">
        <v>52.36</v>
      </c>
      <c r="AV863" s="3">
        <v>76.88</v>
      </c>
      <c r="AW863" s="3">
        <v>166.52</v>
      </c>
      <c r="AX863" s="3">
        <v>43.48</v>
      </c>
      <c r="AY863" s="3">
        <v>27.51</v>
      </c>
      <c r="AZ863" s="3">
        <v>44.31</v>
      </c>
      <c r="BA863" s="3">
        <v>33.32</v>
      </c>
      <c r="BB863" s="3">
        <v>122.24</v>
      </c>
      <c r="BC863" s="3">
        <v>61.25</v>
      </c>
      <c r="BD863" s="3">
        <v>39.79</v>
      </c>
      <c r="BE863" s="3">
        <v>75.45</v>
      </c>
      <c r="BF863" s="4" t="s">
        <v>502</v>
      </c>
      <c r="BG863" s="3">
        <v>105.2</v>
      </c>
      <c r="BH863" s="3">
        <v>145.05000000000001</v>
      </c>
      <c r="BI863" s="3">
        <v>35.14</v>
      </c>
      <c r="BJ863" s="3">
        <v>103.46</v>
      </c>
      <c r="BK863" s="3">
        <v>65.06</v>
      </c>
      <c r="BL863" s="3">
        <v>86.84</v>
      </c>
      <c r="BM863" s="3">
        <v>26.28</v>
      </c>
      <c r="BN863" s="3">
        <v>33.979999999999997</v>
      </c>
      <c r="BO863" s="3">
        <v>52.62</v>
      </c>
      <c r="BP863" s="4" t="s">
        <v>502</v>
      </c>
      <c r="BQ863" s="3">
        <v>77.23</v>
      </c>
      <c r="BR863" s="3">
        <v>136.91</v>
      </c>
      <c r="BS863" s="3">
        <v>69.11</v>
      </c>
      <c r="BT863" s="3">
        <v>472.6</v>
      </c>
      <c r="BU863" s="3">
        <v>156.1</v>
      </c>
      <c r="BV863" s="3">
        <v>47.32</v>
      </c>
      <c r="BW863" s="3">
        <v>75.599999999999994</v>
      </c>
      <c r="BX863" s="3">
        <v>28.55</v>
      </c>
      <c r="BY863" s="3">
        <v>78.33</v>
      </c>
      <c r="BZ863" s="3">
        <v>44.02</v>
      </c>
      <c r="CA863" s="3">
        <v>93.32</v>
      </c>
      <c r="CB863" s="3">
        <v>150.16</v>
      </c>
      <c r="CC863" s="3">
        <v>57.48</v>
      </c>
      <c r="CD863" s="3">
        <v>86.07</v>
      </c>
      <c r="CE863" s="3">
        <v>93.61</v>
      </c>
      <c r="CF863" s="3">
        <v>91.38</v>
      </c>
      <c r="CG863" s="3">
        <v>37.25</v>
      </c>
      <c r="CH863" s="3">
        <v>21.5</v>
      </c>
      <c r="CI863" s="4" t="s">
        <v>502</v>
      </c>
      <c r="CJ863" s="3">
        <v>78.790000000000006</v>
      </c>
      <c r="CK863" s="3">
        <v>103.19</v>
      </c>
      <c r="CL863" s="3">
        <v>80.680000000000007</v>
      </c>
      <c r="CM863" s="3">
        <v>51.39</v>
      </c>
      <c r="CN863" s="4" t="s">
        <v>502</v>
      </c>
      <c r="CO863" s="4" t="s">
        <v>502</v>
      </c>
      <c r="CP863" s="3">
        <v>125.33</v>
      </c>
      <c r="CQ863" s="3">
        <v>71.92</v>
      </c>
      <c r="CR863" s="3">
        <v>59.02</v>
      </c>
      <c r="CS863" s="3">
        <v>78.31</v>
      </c>
      <c r="CT863" s="3">
        <v>109.34</v>
      </c>
      <c r="CU863" s="3">
        <v>33.29</v>
      </c>
      <c r="CV863" s="3">
        <v>86.53</v>
      </c>
      <c r="CW863" s="3">
        <v>106.52</v>
      </c>
      <c r="CX863" s="3">
        <v>118.96</v>
      </c>
      <c r="CY863" s="3">
        <v>31.74</v>
      </c>
      <c r="CZ863" s="3">
        <v>83.43</v>
      </c>
      <c r="DA863" s="4" t="s">
        <v>502</v>
      </c>
      <c r="DB863" s="3">
        <v>217.1</v>
      </c>
      <c r="DC863" s="3">
        <v>91.82</v>
      </c>
      <c r="DD863" s="3">
        <v>110.21</v>
      </c>
      <c r="DE863" s="3">
        <v>85.83</v>
      </c>
      <c r="DF863" s="3">
        <v>65.69</v>
      </c>
      <c r="DG863" s="3">
        <v>33.049999999999997</v>
      </c>
      <c r="DH863" s="3">
        <v>133.66</v>
      </c>
      <c r="DI863" s="3">
        <v>83.05</v>
      </c>
      <c r="DJ863" s="3">
        <v>138.16</v>
      </c>
      <c r="DK863" s="3">
        <v>254.08</v>
      </c>
      <c r="DL863" s="3">
        <v>81.84</v>
      </c>
      <c r="DM863" s="3">
        <v>96.3</v>
      </c>
      <c r="DN863" s="3">
        <v>186.69</v>
      </c>
      <c r="DO863" s="3">
        <v>80.540000000000006</v>
      </c>
      <c r="DP863" s="3">
        <v>59.07</v>
      </c>
      <c r="DQ863" s="3">
        <v>89.2</v>
      </c>
      <c r="DR863" s="3">
        <v>84.74</v>
      </c>
      <c r="DS863" s="3">
        <v>67.42</v>
      </c>
      <c r="DT863" s="3">
        <v>53.77</v>
      </c>
      <c r="DU863" s="3">
        <v>62.29</v>
      </c>
      <c r="DV863" s="3">
        <v>266.13</v>
      </c>
      <c r="DW863" s="3">
        <v>76.77</v>
      </c>
      <c r="DX863" s="3">
        <v>80.13</v>
      </c>
      <c r="DY863" s="3">
        <v>116.95</v>
      </c>
      <c r="DZ863" s="4" t="s">
        <v>502</v>
      </c>
      <c r="EA863" s="3">
        <v>75.680000000000007</v>
      </c>
      <c r="EB863" s="3">
        <v>11.25</v>
      </c>
      <c r="EC863" s="3">
        <v>11.42</v>
      </c>
      <c r="ED863" s="3">
        <v>164.43</v>
      </c>
      <c r="EE863" s="3">
        <v>202.25</v>
      </c>
      <c r="EF863" s="3">
        <v>29.11</v>
      </c>
      <c r="EG863" s="4" t="s">
        <v>502</v>
      </c>
      <c r="EH863" s="3">
        <v>136.57</v>
      </c>
      <c r="EI863" s="3">
        <v>86.55</v>
      </c>
      <c r="EJ863" s="3">
        <v>75.81</v>
      </c>
      <c r="EK863" s="3">
        <v>121.73</v>
      </c>
      <c r="EL863" s="3">
        <v>63.32</v>
      </c>
      <c r="EM863" s="3">
        <v>201.47</v>
      </c>
      <c r="EN863" s="4" t="s">
        <v>502</v>
      </c>
      <c r="EO863" s="3">
        <v>57.44</v>
      </c>
      <c r="EP863" s="3">
        <v>75.86</v>
      </c>
      <c r="EQ863" s="3">
        <v>29.54</v>
      </c>
      <c r="ER863" s="3">
        <v>34.46</v>
      </c>
      <c r="ES863" s="3">
        <v>35.630000000000003</v>
      </c>
      <c r="ET863" s="3">
        <v>93.78</v>
      </c>
      <c r="EU863" s="3">
        <v>91.72</v>
      </c>
      <c r="EV863" s="4" t="s">
        <v>502</v>
      </c>
      <c r="EW863" s="3">
        <v>213.99</v>
      </c>
      <c r="EX863" s="3">
        <v>173.96</v>
      </c>
      <c r="EY863" s="3">
        <v>45.32</v>
      </c>
      <c r="EZ863" s="3">
        <v>82.4</v>
      </c>
      <c r="FA863" s="3">
        <v>154.79</v>
      </c>
      <c r="FB863" s="3">
        <v>46.11</v>
      </c>
      <c r="FC863" s="3">
        <v>49.45</v>
      </c>
      <c r="FD863" s="3">
        <v>191.18</v>
      </c>
      <c r="FE863" s="3">
        <v>66.989999999999995</v>
      </c>
      <c r="FF863" s="3">
        <v>17.16</v>
      </c>
      <c r="FG863" s="3">
        <v>18.8</v>
      </c>
      <c r="FH863" s="3">
        <v>34.159999999999997</v>
      </c>
      <c r="FI863" s="3">
        <v>115.43</v>
      </c>
      <c r="FJ863" s="3">
        <v>117.81</v>
      </c>
      <c r="FK863" s="3">
        <v>232.76</v>
      </c>
      <c r="FL863" s="3">
        <v>27.47</v>
      </c>
      <c r="FM863" s="3">
        <v>152.41</v>
      </c>
      <c r="FN863" s="3">
        <v>61.7</v>
      </c>
      <c r="FO863" s="3">
        <v>109.82</v>
      </c>
      <c r="FP863" s="3">
        <v>139.44999999999999</v>
      </c>
      <c r="FQ863" s="3">
        <v>21.58</v>
      </c>
      <c r="FR863" s="3">
        <v>54.14</v>
      </c>
      <c r="FS863" s="3">
        <v>25.06</v>
      </c>
      <c r="FT863" s="3">
        <v>87.29</v>
      </c>
      <c r="FU863" s="3">
        <v>22.63</v>
      </c>
      <c r="FV863" s="3">
        <v>34.81</v>
      </c>
      <c r="FW863" s="3">
        <v>120.58</v>
      </c>
      <c r="FX863" s="3">
        <v>144.02000000000001</v>
      </c>
      <c r="FY863" s="3">
        <v>33.340000000000003</v>
      </c>
      <c r="FZ863" s="3">
        <v>52.31</v>
      </c>
      <c r="GA863" s="3">
        <v>30.94</v>
      </c>
      <c r="GB863" s="3">
        <v>42.04</v>
      </c>
      <c r="GC863" s="3">
        <v>130.36000000000001</v>
      </c>
      <c r="GD863" s="3">
        <v>30.16</v>
      </c>
      <c r="GE863" s="3">
        <v>82.79</v>
      </c>
      <c r="GF863" s="3">
        <v>72.95</v>
      </c>
      <c r="GG863" s="3">
        <v>17.489999999999998</v>
      </c>
      <c r="GH863" s="3">
        <v>39.92</v>
      </c>
      <c r="GI863" s="3">
        <v>17.3</v>
      </c>
      <c r="GJ863" s="3">
        <v>130.80000000000001</v>
      </c>
      <c r="GK863" s="3">
        <v>18.96</v>
      </c>
      <c r="GL863" s="3">
        <v>62.59</v>
      </c>
      <c r="GM863" s="3">
        <v>45.99</v>
      </c>
      <c r="GN863" s="3">
        <v>30.09</v>
      </c>
      <c r="GO863" s="4" t="s">
        <v>502</v>
      </c>
      <c r="GP863" s="3">
        <v>47.14</v>
      </c>
      <c r="GQ863" s="3">
        <v>55.88</v>
      </c>
      <c r="GR863" s="3">
        <v>52.43</v>
      </c>
      <c r="GS863" s="3">
        <v>139.91999999999999</v>
      </c>
      <c r="GT863" s="3">
        <v>112.74</v>
      </c>
      <c r="GU863" s="3">
        <v>79.349999999999994</v>
      </c>
      <c r="GV863" s="3">
        <v>280.13</v>
      </c>
      <c r="GW863" s="3">
        <v>79.44</v>
      </c>
      <c r="GX863" s="3">
        <v>60.99</v>
      </c>
      <c r="GY863" s="3">
        <v>62.41</v>
      </c>
      <c r="GZ863" s="3">
        <v>46.71</v>
      </c>
      <c r="HA863" s="3">
        <v>78.91</v>
      </c>
      <c r="HB863" s="3">
        <v>35.020000000000003</v>
      </c>
      <c r="HC863" s="3">
        <v>125.9</v>
      </c>
      <c r="HD863" s="3">
        <v>105.57</v>
      </c>
      <c r="HE863" s="3">
        <v>37.270000000000003</v>
      </c>
      <c r="HF863" s="3">
        <v>152.79</v>
      </c>
      <c r="HG863" s="3">
        <v>165.9</v>
      </c>
      <c r="HH863" s="3">
        <v>118.86</v>
      </c>
      <c r="HI863" s="3">
        <v>85.95</v>
      </c>
      <c r="HJ863" s="3">
        <v>51.13</v>
      </c>
      <c r="HK863" s="3">
        <v>32.19</v>
      </c>
      <c r="HL863" s="3">
        <v>240.22</v>
      </c>
      <c r="HM863" s="3">
        <v>105.4</v>
      </c>
      <c r="HN863" s="3">
        <v>227.68</v>
      </c>
      <c r="HO863" s="3">
        <v>77.38</v>
      </c>
      <c r="HP863" s="3">
        <v>206.22</v>
      </c>
      <c r="HQ863" s="3">
        <v>75.06</v>
      </c>
      <c r="HR863" s="3">
        <v>66.63</v>
      </c>
      <c r="HS863" s="3">
        <v>22.6</v>
      </c>
      <c r="HT863" s="3">
        <v>52.8</v>
      </c>
      <c r="HU863" s="3">
        <v>65.069999999999993</v>
      </c>
      <c r="HV863" s="3">
        <v>12.78</v>
      </c>
      <c r="HW863" s="3">
        <v>42.89</v>
      </c>
      <c r="HX863" s="3">
        <v>104.59</v>
      </c>
      <c r="HY863" s="3">
        <v>87.31</v>
      </c>
      <c r="HZ863" s="3">
        <v>157.18</v>
      </c>
      <c r="IA863" s="3">
        <v>595.46</v>
      </c>
      <c r="IB863" s="4" t="s">
        <v>502</v>
      </c>
      <c r="IC863" s="3">
        <v>141.85</v>
      </c>
      <c r="ID863" s="3">
        <v>33.840000000000003</v>
      </c>
      <c r="IE863" s="3">
        <v>26.38</v>
      </c>
      <c r="IF863" s="3">
        <v>53.01</v>
      </c>
      <c r="IG863" s="3">
        <v>255.61</v>
      </c>
      <c r="IH863" s="3">
        <v>107.43</v>
      </c>
      <c r="II863" s="3">
        <v>16.7</v>
      </c>
      <c r="IJ863" s="3">
        <v>122.5</v>
      </c>
      <c r="IK863" s="3">
        <v>58.97</v>
      </c>
      <c r="IL863" s="3">
        <v>2349.38</v>
      </c>
      <c r="IM863" s="3">
        <v>55.37</v>
      </c>
      <c r="IN863" s="3">
        <v>49.32</v>
      </c>
      <c r="IO863" s="3">
        <v>84.42</v>
      </c>
      <c r="IP863" s="3">
        <v>45.92</v>
      </c>
      <c r="IQ863" s="4" t="s">
        <v>502</v>
      </c>
      <c r="IR863" s="3">
        <v>60.06</v>
      </c>
      <c r="IS863" s="3">
        <v>68.319999999999993</v>
      </c>
      <c r="IT863" s="3">
        <v>68.72</v>
      </c>
      <c r="IU863" s="3">
        <v>44.99</v>
      </c>
      <c r="IV863" s="3">
        <v>32.35</v>
      </c>
      <c r="IW863" s="3">
        <v>88.74</v>
      </c>
      <c r="IX863" s="3">
        <v>43.06</v>
      </c>
      <c r="IY863" s="3">
        <v>157.08000000000001</v>
      </c>
      <c r="IZ863" s="3">
        <v>23.4</v>
      </c>
      <c r="JA863" s="3">
        <v>104.09</v>
      </c>
      <c r="JB863" s="3">
        <v>56.41</v>
      </c>
      <c r="JC863" s="3">
        <v>121.97</v>
      </c>
      <c r="JD863" s="3">
        <v>118.58</v>
      </c>
      <c r="JE863" s="3">
        <v>65.36</v>
      </c>
      <c r="JF863" s="3">
        <v>88.36</v>
      </c>
      <c r="JG863" s="3">
        <v>108.36</v>
      </c>
      <c r="JH863" s="3">
        <v>40.020000000000003</v>
      </c>
      <c r="JI863" s="3">
        <v>105.57</v>
      </c>
      <c r="JJ863" s="3">
        <v>211.35</v>
      </c>
      <c r="JK863" s="3">
        <v>76.86</v>
      </c>
      <c r="JL863" s="3">
        <v>31.26</v>
      </c>
      <c r="JM863" s="3">
        <v>165.51</v>
      </c>
      <c r="JN863" s="3">
        <v>112.06</v>
      </c>
      <c r="JO863" s="3">
        <v>13.53</v>
      </c>
      <c r="JP863" s="3">
        <v>46.51</v>
      </c>
      <c r="JQ863" s="3">
        <v>73.790000000000006</v>
      </c>
      <c r="JR863" s="3">
        <v>69.16</v>
      </c>
      <c r="JS863" s="3">
        <v>72.75</v>
      </c>
      <c r="JT863" s="3">
        <v>162.16</v>
      </c>
      <c r="JU863" s="3">
        <v>42.81</v>
      </c>
      <c r="JV863" s="3">
        <v>64.2</v>
      </c>
      <c r="JW863" s="3">
        <v>120.98</v>
      </c>
      <c r="JX863" s="3">
        <v>64.88</v>
      </c>
      <c r="JY863" s="3">
        <v>39.1</v>
      </c>
      <c r="JZ863" s="3">
        <v>342.26</v>
      </c>
      <c r="KA863" s="3">
        <v>130.5</v>
      </c>
      <c r="KB863" s="3">
        <v>69.27</v>
      </c>
      <c r="KC863" s="3">
        <v>163.06</v>
      </c>
      <c r="KD863" s="3">
        <v>50.81</v>
      </c>
      <c r="KE863" s="4" t="s">
        <v>502</v>
      </c>
      <c r="KF863" s="3">
        <v>152.26</v>
      </c>
      <c r="KG863" s="3">
        <v>144.4</v>
      </c>
      <c r="KH863" s="3">
        <v>117.43</v>
      </c>
      <c r="KI863" s="4" t="s">
        <v>502</v>
      </c>
      <c r="KJ863" s="3">
        <v>83.07</v>
      </c>
      <c r="KK863" s="3">
        <v>184.51</v>
      </c>
      <c r="KL863" s="3">
        <v>138.41</v>
      </c>
      <c r="KM863" s="3">
        <v>27.96</v>
      </c>
      <c r="KN863" s="3">
        <v>144.22</v>
      </c>
      <c r="KO863" s="3">
        <v>55.47</v>
      </c>
      <c r="KP863" s="3">
        <v>38.81</v>
      </c>
      <c r="KQ863" s="3">
        <v>96.25</v>
      </c>
      <c r="KR863" s="3">
        <v>270.58999999999997</v>
      </c>
      <c r="KS863" s="3">
        <v>131.18</v>
      </c>
      <c r="KT863" s="3">
        <v>79.88</v>
      </c>
      <c r="KU863" s="3">
        <v>42.25</v>
      </c>
      <c r="KV863" s="3">
        <v>205.07</v>
      </c>
      <c r="KW863" s="3">
        <v>55.63</v>
      </c>
      <c r="KX863" s="3">
        <v>75.03</v>
      </c>
      <c r="KY863" s="3">
        <v>176.44</v>
      </c>
      <c r="KZ863" s="3">
        <v>46.56</v>
      </c>
      <c r="LA863" s="3">
        <v>45.13</v>
      </c>
      <c r="LB863" s="3">
        <v>125.38</v>
      </c>
      <c r="LC863" s="3">
        <v>58.27</v>
      </c>
      <c r="LD863" s="3">
        <v>89.35</v>
      </c>
      <c r="LE863" s="3">
        <v>47.04</v>
      </c>
      <c r="LF863" s="3">
        <v>174</v>
      </c>
      <c r="LG863" s="4" t="s">
        <v>502</v>
      </c>
      <c r="LH863" s="3">
        <v>39.86</v>
      </c>
      <c r="LI863" s="3">
        <v>114.84</v>
      </c>
      <c r="LJ863" s="3">
        <v>179.37</v>
      </c>
      <c r="LK863" s="3">
        <v>110.19</v>
      </c>
      <c r="LL863" s="3">
        <v>107.95</v>
      </c>
      <c r="LM863" s="3">
        <v>105.74</v>
      </c>
      <c r="LN863" s="3">
        <v>51.33</v>
      </c>
      <c r="LO863" s="3">
        <v>96.55</v>
      </c>
      <c r="LP863" s="4" t="s">
        <v>502</v>
      </c>
      <c r="LQ863" s="3">
        <v>62.4</v>
      </c>
      <c r="LR863" s="4" t="s">
        <v>502</v>
      </c>
      <c r="LS863" s="3">
        <v>125.91</v>
      </c>
      <c r="LT863" s="3">
        <v>66.95</v>
      </c>
      <c r="LU863" s="3">
        <v>46.37</v>
      </c>
      <c r="LV863" s="3">
        <v>83.75</v>
      </c>
      <c r="LW863" s="3">
        <v>183.79</v>
      </c>
      <c r="LX863" s="3">
        <v>63.04</v>
      </c>
      <c r="LY863" s="3">
        <v>73.47</v>
      </c>
      <c r="LZ863" s="3">
        <v>51.72</v>
      </c>
      <c r="MA863" s="3">
        <v>73.91</v>
      </c>
      <c r="MB863" s="3">
        <v>28.99</v>
      </c>
      <c r="MC863" s="3">
        <v>80.260000000000005</v>
      </c>
      <c r="MD863" s="3">
        <v>68.599999999999994</v>
      </c>
      <c r="ME863" s="3">
        <v>54.65</v>
      </c>
      <c r="MF863" s="3">
        <v>99.21</v>
      </c>
      <c r="MG863" s="3">
        <v>33.380000000000003</v>
      </c>
      <c r="MH863" s="3">
        <v>80.12</v>
      </c>
      <c r="MI863" s="3">
        <v>53.2</v>
      </c>
      <c r="MJ863" s="3">
        <v>74.2</v>
      </c>
      <c r="MK863" s="3">
        <v>123.93</v>
      </c>
      <c r="ML863" s="3">
        <v>62.67</v>
      </c>
      <c r="MM863" s="3">
        <v>49.74</v>
      </c>
      <c r="MN863" s="3">
        <v>153.93</v>
      </c>
      <c r="MO863" s="4" t="s">
        <v>502</v>
      </c>
      <c r="MP863" s="3">
        <v>98.33</v>
      </c>
      <c r="MQ863" s="3">
        <v>143.59</v>
      </c>
      <c r="MR863" s="3">
        <v>78.75</v>
      </c>
      <c r="MS863" s="3">
        <v>101.1</v>
      </c>
      <c r="MT863" s="3">
        <v>110.88</v>
      </c>
      <c r="MU863" s="4" t="s">
        <v>502</v>
      </c>
      <c r="MV863" s="3">
        <v>48.91</v>
      </c>
      <c r="MW863" s="3">
        <v>148.83000000000001</v>
      </c>
      <c r="MX863" s="3">
        <v>46.72</v>
      </c>
      <c r="MY863" s="3">
        <v>11.24</v>
      </c>
      <c r="MZ863" s="3">
        <v>160.22</v>
      </c>
      <c r="NA863" s="3">
        <v>1011.34</v>
      </c>
      <c r="NB863" s="3">
        <v>129.54</v>
      </c>
      <c r="NC863" s="4" t="s">
        <v>502</v>
      </c>
      <c r="ND863" s="3">
        <v>252.21</v>
      </c>
      <c r="NE863" s="3">
        <v>24.4</v>
      </c>
      <c r="NF863" s="3">
        <v>258.5</v>
      </c>
      <c r="NG863" s="3">
        <v>1891.58</v>
      </c>
      <c r="NH863" s="4" t="s">
        <v>502</v>
      </c>
      <c r="NI863" s="3">
        <v>35.520000000000003</v>
      </c>
      <c r="NJ863" s="3">
        <v>61.24</v>
      </c>
      <c r="NK863" s="4" t="s">
        <v>502</v>
      </c>
      <c r="NL863" s="3">
        <v>67.260000000000005</v>
      </c>
      <c r="NM863" s="3">
        <v>344.43</v>
      </c>
      <c r="NN863" s="3">
        <v>70.34</v>
      </c>
      <c r="NO863" s="3">
        <v>41.79</v>
      </c>
      <c r="NP863" s="3">
        <v>118.19</v>
      </c>
      <c r="NQ863" s="4" t="s">
        <v>502</v>
      </c>
      <c r="NR863" s="3">
        <v>182.08</v>
      </c>
      <c r="NS863" s="3">
        <v>31.29</v>
      </c>
      <c r="NT863" s="3">
        <v>31.76</v>
      </c>
      <c r="NU863" s="3">
        <v>261.44</v>
      </c>
      <c r="NV863" s="3">
        <v>54.03</v>
      </c>
      <c r="NW863" s="3">
        <v>126.61</v>
      </c>
      <c r="NX863" s="3">
        <v>67.56</v>
      </c>
      <c r="NY863" s="3">
        <v>20.85</v>
      </c>
      <c r="NZ863" s="3">
        <v>79.28</v>
      </c>
      <c r="OA863" s="3">
        <v>71.19</v>
      </c>
      <c r="OB863" s="3">
        <v>114.69</v>
      </c>
      <c r="OC863" s="3">
        <v>35.549999999999997</v>
      </c>
      <c r="OD863" s="3">
        <v>0.78</v>
      </c>
      <c r="OE863" s="3">
        <v>444.21</v>
      </c>
      <c r="OF863" s="3">
        <v>13.54</v>
      </c>
      <c r="OG863" s="4" t="s">
        <v>502</v>
      </c>
      <c r="OH863" s="4" t="s">
        <v>502</v>
      </c>
      <c r="OI863" s="3">
        <v>147.87</v>
      </c>
      <c r="OJ863" s="3">
        <v>90.65</v>
      </c>
      <c r="OK863" s="3">
        <v>44.65</v>
      </c>
      <c r="OL863" s="3">
        <v>129.66</v>
      </c>
      <c r="OM863" s="3">
        <v>23.7</v>
      </c>
      <c r="ON863" s="4" t="s">
        <v>502</v>
      </c>
      <c r="OO863" s="4" t="s">
        <v>502</v>
      </c>
      <c r="OP863" s="3">
        <v>37.67</v>
      </c>
      <c r="OQ863" s="3">
        <v>39.369999999999997</v>
      </c>
      <c r="OR863" s="4" t="s">
        <v>502</v>
      </c>
      <c r="OS863" s="3">
        <v>30.07</v>
      </c>
      <c r="OT863" s="3">
        <v>65.48</v>
      </c>
      <c r="OU863" s="3">
        <v>983.68</v>
      </c>
      <c r="OV863" s="3">
        <v>1003.88</v>
      </c>
      <c r="OW863" s="3">
        <v>107.8</v>
      </c>
      <c r="OX863" s="3">
        <v>12.57</v>
      </c>
      <c r="OY863" s="3">
        <v>44.96</v>
      </c>
      <c r="OZ863" s="4" t="s">
        <v>502</v>
      </c>
      <c r="PA863" s="3">
        <v>185.21</v>
      </c>
      <c r="PB863" s="4" t="s">
        <v>502</v>
      </c>
      <c r="PC863" s="3">
        <v>169.99</v>
      </c>
      <c r="PD863" s="3">
        <v>181.51</v>
      </c>
      <c r="PE863" s="3">
        <v>124.03</v>
      </c>
      <c r="PF863" s="3">
        <v>36.340000000000003</v>
      </c>
      <c r="PG863" s="3">
        <v>142.65</v>
      </c>
      <c r="PH863" s="3">
        <v>922.01</v>
      </c>
      <c r="PI863" s="3">
        <v>86.5</v>
      </c>
      <c r="PJ863" s="3">
        <v>104.97</v>
      </c>
      <c r="PK863" s="4" t="s">
        <v>502</v>
      </c>
      <c r="PL863" s="3">
        <v>93.44</v>
      </c>
      <c r="PM863" s="3">
        <v>106.4</v>
      </c>
      <c r="PN863" s="4" t="s">
        <v>502</v>
      </c>
      <c r="PO863" s="3">
        <v>32.340000000000003</v>
      </c>
      <c r="PP863" s="4" t="s">
        <v>502</v>
      </c>
      <c r="PQ863" s="3">
        <v>160.29</v>
      </c>
      <c r="PR863" s="3">
        <v>52.9</v>
      </c>
      <c r="PS863" s="3">
        <v>108.19</v>
      </c>
      <c r="PT863" s="3">
        <v>84.51</v>
      </c>
      <c r="PU863" s="3">
        <v>47</v>
      </c>
      <c r="PV863" s="3">
        <v>153.63</v>
      </c>
      <c r="PW863" s="3">
        <v>190.5</v>
      </c>
      <c r="PX863" s="3">
        <v>51.11</v>
      </c>
      <c r="PY863" s="3">
        <v>101.01</v>
      </c>
      <c r="PZ863" s="4" t="s">
        <v>502</v>
      </c>
      <c r="QA863" s="3">
        <v>72.28</v>
      </c>
      <c r="QB863" s="4" t="s">
        <v>502</v>
      </c>
      <c r="QC863" s="3">
        <v>31.21</v>
      </c>
      <c r="QD863" s="3">
        <v>67.87</v>
      </c>
      <c r="QE863" s="3">
        <v>116.71</v>
      </c>
      <c r="QF863" s="3">
        <v>165.06</v>
      </c>
      <c r="QG863" s="3">
        <v>38.979999999999997</v>
      </c>
      <c r="QH863" s="3">
        <v>88.73</v>
      </c>
      <c r="QI863" s="3">
        <v>148.01</v>
      </c>
      <c r="QJ863" s="3">
        <v>13.8</v>
      </c>
      <c r="QK863" s="3">
        <v>13.44</v>
      </c>
      <c r="QL863" s="3">
        <v>109.22</v>
      </c>
      <c r="QM863" s="3">
        <v>91.38</v>
      </c>
      <c r="QN863" s="3">
        <v>16.11</v>
      </c>
      <c r="QO863" s="3">
        <v>240.18</v>
      </c>
      <c r="QP863" s="4" t="s">
        <v>502</v>
      </c>
      <c r="QQ863" s="4" t="s">
        <v>502</v>
      </c>
      <c r="QR863" s="3">
        <v>59.6</v>
      </c>
      <c r="QS863" s="3">
        <v>62.32</v>
      </c>
      <c r="QT863" s="4" t="s">
        <v>502</v>
      </c>
      <c r="QU863" s="4" t="s">
        <v>502</v>
      </c>
      <c r="QV863" s="3">
        <v>42.8</v>
      </c>
      <c r="QW863" s="3">
        <v>122.49</v>
      </c>
      <c r="QX863" s="3">
        <v>58.87</v>
      </c>
      <c r="QY863" s="3">
        <v>53.8</v>
      </c>
      <c r="QZ863" s="3">
        <v>58.86</v>
      </c>
      <c r="RA863" s="3">
        <v>77.3</v>
      </c>
      <c r="RB863" s="4" t="s">
        <v>502</v>
      </c>
      <c r="RC863" s="3">
        <v>480.26</v>
      </c>
      <c r="RD863" s="4" t="s">
        <v>502</v>
      </c>
      <c r="RE863" s="3">
        <v>63.32</v>
      </c>
      <c r="RF863" s="3">
        <v>137.93</v>
      </c>
      <c r="RG863" s="3">
        <v>64.27</v>
      </c>
      <c r="RH863" s="4" t="s">
        <v>502</v>
      </c>
      <c r="RI863" s="3">
        <v>75.760000000000005</v>
      </c>
      <c r="RJ863" s="3">
        <v>34.479999999999997</v>
      </c>
      <c r="RK863" s="3">
        <v>42.08</v>
      </c>
      <c r="RL863" s="3">
        <v>108.15</v>
      </c>
      <c r="RM863" s="3">
        <v>114.43</v>
      </c>
      <c r="RN863" s="4" t="s">
        <v>502</v>
      </c>
      <c r="RO863" s="3">
        <v>67.400000000000006</v>
      </c>
      <c r="RP863" s="3">
        <v>37</v>
      </c>
      <c r="RQ863" s="3">
        <v>71.88</v>
      </c>
      <c r="RR863" s="3">
        <v>55.9</v>
      </c>
      <c r="RS863" s="3">
        <v>347.32</v>
      </c>
      <c r="RT863" s="3">
        <v>77.319999999999993</v>
      </c>
      <c r="RU863" s="3">
        <v>81.885000000000005</v>
      </c>
      <c r="RV863" s="4" t="s">
        <v>502</v>
      </c>
      <c r="RW863" s="3">
        <v>313.73</v>
      </c>
      <c r="RX863" s="3">
        <v>81.47</v>
      </c>
      <c r="RY863" s="3">
        <v>92.52</v>
      </c>
      <c r="RZ863" s="3">
        <v>130.16999999999999</v>
      </c>
      <c r="SA863" s="4" t="s">
        <v>502</v>
      </c>
      <c r="SB863" s="3">
        <v>83.38</v>
      </c>
      <c r="SC863" s="4" t="s">
        <v>502</v>
      </c>
      <c r="SD863" s="3">
        <v>89.42</v>
      </c>
      <c r="SE863" s="3">
        <v>147.05000000000001</v>
      </c>
      <c r="SF863" s="3">
        <v>133.28</v>
      </c>
      <c r="SG863" s="4" t="s">
        <v>502</v>
      </c>
      <c r="SH863" s="3">
        <v>105.9</v>
      </c>
    </row>
    <row r="864" spans="1:502" x14ac:dyDescent="0.15">
      <c r="A864" s="2" t="s">
        <v>1364</v>
      </c>
      <c r="B864" s="3">
        <v>60.1</v>
      </c>
      <c r="C864" s="3">
        <v>67.87</v>
      </c>
      <c r="D864" s="3">
        <v>46.36</v>
      </c>
      <c r="E864" s="3">
        <v>126.33</v>
      </c>
      <c r="F864" s="3">
        <v>41.95</v>
      </c>
      <c r="G864" s="3">
        <v>56.82</v>
      </c>
      <c r="H864" s="3">
        <v>11.91</v>
      </c>
      <c r="I864" s="3">
        <v>74.790000000000006</v>
      </c>
      <c r="J864" s="3">
        <v>63.31</v>
      </c>
      <c r="K864" s="3">
        <v>98.99</v>
      </c>
      <c r="L864" s="3">
        <v>56.25</v>
      </c>
      <c r="M864" s="3">
        <v>112.68</v>
      </c>
      <c r="N864" s="3">
        <v>85.82</v>
      </c>
      <c r="O864" s="3">
        <v>78.540000000000006</v>
      </c>
      <c r="P864" s="4" t="s">
        <v>502</v>
      </c>
      <c r="Q864" s="3">
        <v>61.5</v>
      </c>
      <c r="R864" s="3">
        <v>120.92</v>
      </c>
      <c r="S864" s="3">
        <v>131.69999999999999</v>
      </c>
      <c r="T864" s="3">
        <v>155.35</v>
      </c>
      <c r="U864" s="3">
        <v>130.46</v>
      </c>
      <c r="V864" s="3">
        <v>55.27</v>
      </c>
      <c r="W864" s="3">
        <v>144.12</v>
      </c>
      <c r="X864" s="3">
        <v>75.55</v>
      </c>
      <c r="Y864" s="3">
        <v>88.85</v>
      </c>
      <c r="Z864" s="3">
        <v>118.57</v>
      </c>
      <c r="AA864" s="3">
        <v>84.1</v>
      </c>
      <c r="AB864" s="3">
        <v>193.69</v>
      </c>
      <c r="AC864" s="3">
        <v>83.71</v>
      </c>
      <c r="AD864" s="3">
        <v>78.75</v>
      </c>
      <c r="AE864" s="3">
        <v>78.849999999999994</v>
      </c>
      <c r="AF864" s="3">
        <v>603.88</v>
      </c>
      <c r="AG864" s="3">
        <v>186.75</v>
      </c>
      <c r="AH864" s="3">
        <v>22.23</v>
      </c>
      <c r="AI864" s="3">
        <v>40.99</v>
      </c>
      <c r="AJ864" s="3">
        <v>59.39</v>
      </c>
      <c r="AK864" s="3">
        <v>50.31</v>
      </c>
      <c r="AL864" s="3">
        <v>58.53</v>
      </c>
      <c r="AM864" s="3">
        <v>191.9</v>
      </c>
      <c r="AN864" s="3">
        <v>42.55</v>
      </c>
      <c r="AO864" s="3">
        <v>52.32</v>
      </c>
      <c r="AP864" s="3">
        <v>79.290000000000006</v>
      </c>
      <c r="AQ864" s="3">
        <v>226.35</v>
      </c>
      <c r="AR864" s="3">
        <v>47.23</v>
      </c>
      <c r="AS864" s="4" t="s">
        <v>502</v>
      </c>
      <c r="AT864" s="3">
        <v>413.83</v>
      </c>
      <c r="AU864" s="3">
        <v>51.66</v>
      </c>
      <c r="AV864" s="3">
        <v>75.849999999999994</v>
      </c>
      <c r="AW864" s="3">
        <v>166.13</v>
      </c>
      <c r="AX864" s="3">
        <v>43.07</v>
      </c>
      <c r="AY864" s="3">
        <v>27.5</v>
      </c>
      <c r="AZ864" s="3">
        <v>43.92</v>
      </c>
      <c r="BA864" s="3">
        <v>33.11</v>
      </c>
      <c r="BB864" s="3">
        <v>120.93</v>
      </c>
      <c r="BC864" s="3">
        <v>61.01</v>
      </c>
      <c r="BD864" s="3">
        <v>39.44</v>
      </c>
      <c r="BE864" s="3">
        <v>73.94</v>
      </c>
      <c r="BF864" s="4" t="s">
        <v>502</v>
      </c>
      <c r="BG864" s="3">
        <v>104.55</v>
      </c>
      <c r="BH864" s="3">
        <v>144.18</v>
      </c>
      <c r="BI864" s="3">
        <v>34.409999999999997</v>
      </c>
      <c r="BJ864" s="3">
        <v>103.16</v>
      </c>
      <c r="BK864" s="3">
        <v>64.33</v>
      </c>
      <c r="BL864" s="3">
        <v>88</v>
      </c>
      <c r="BM864" s="3">
        <v>26.1</v>
      </c>
      <c r="BN864" s="3">
        <v>33.86</v>
      </c>
      <c r="BO864" s="3">
        <v>52.82</v>
      </c>
      <c r="BP864" s="4" t="s">
        <v>502</v>
      </c>
      <c r="BQ864" s="3">
        <v>77</v>
      </c>
      <c r="BR864" s="3">
        <v>137.05000000000001</v>
      </c>
      <c r="BS864" s="3">
        <v>68.42</v>
      </c>
      <c r="BT864" s="3">
        <v>470.48</v>
      </c>
      <c r="BU864" s="3">
        <v>157.16</v>
      </c>
      <c r="BV864" s="3">
        <v>47.32</v>
      </c>
      <c r="BW864" s="3">
        <v>76.23</v>
      </c>
      <c r="BX864" s="3">
        <v>28.5</v>
      </c>
      <c r="BY864" s="3">
        <v>78.27</v>
      </c>
      <c r="BZ864" s="3">
        <v>44.48</v>
      </c>
      <c r="CA864" s="3">
        <v>91.69</v>
      </c>
      <c r="CB864" s="3">
        <v>146.85</v>
      </c>
      <c r="CC864" s="3">
        <v>57.57</v>
      </c>
      <c r="CD864" s="3">
        <v>85.34</v>
      </c>
      <c r="CE864" s="3">
        <v>93.07</v>
      </c>
      <c r="CF864" s="3">
        <v>91.1</v>
      </c>
      <c r="CG864" s="3">
        <v>36.950000000000003</v>
      </c>
      <c r="CH864" s="3">
        <v>22</v>
      </c>
      <c r="CI864" s="4" t="s">
        <v>502</v>
      </c>
      <c r="CJ864" s="3">
        <v>77.900000000000006</v>
      </c>
      <c r="CK864" s="3">
        <v>104.17</v>
      </c>
      <c r="CL864" s="3">
        <v>80.3</v>
      </c>
      <c r="CM864" s="3">
        <v>51.23</v>
      </c>
      <c r="CN864" s="4" t="s">
        <v>502</v>
      </c>
      <c r="CO864" s="4" t="s">
        <v>502</v>
      </c>
      <c r="CP864" s="3">
        <v>125.05</v>
      </c>
      <c r="CQ864" s="3">
        <v>70.34</v>
      </c>
      <c r="CR864" s="3">
        <v>58.69</v>
      </c>
      <c r="CS864" s="3">
        <v>75.34</v>
      </c>
      <c r="CT864" s="3">
        <v>109.14</v>
      </c>
      <c r="CU864" s="3">
        <v>33.21</v>
      </c>
      <c r="CV864" s="3">
        <v>85.73</v>
      </c>
      <c r="CW864" s="3">
        <v>105.5</v>
      </c>
      <c r="CX864" s="3">
        <v>118.83</v>
      </c>
      <c r="CY864" s="3">
        <v>31.53</v>
      </c>
      <c r="CZ864" s="3">
        <v>83.71</v>
      </c>
      <c r="DA864" s="4" t="s">
        <v>502</v>
      </c>
      <c r="DB864" s="3">
        <v>217.85</v>
      </c>
      <c r="DC864" s="3">
        <v>91.98</v>
      </c>
      <c r="DD864" s="3">
        <v>110.16</v>
      </c>
      <c r="DE864" s="3">
        <v>85.81</v>
      </c>
      <c r="DF864" s="3">
        <v>65.48</v>
      </c>
      <c r="DG864" s="3">
        <v>33.9</v>
      </c>
      <c r="DH864" s="3">
        <v>133.35</v>
      </c>
      <c r="DI864" s="3">
        <v>82.9</v>
      </c>
      <c r="DJ864" s="3">
        <v>137.13</v>
      </c>
      <c r="DK864" s="3">
        <v>252.08</v>
      </c>
      <c r="DL864" s="3">
        <v>81.510000000000005</v>
      </c>
      <c r="DM864" s="3">
        <v>96.23</v>
      </c>
      <c r="DN864" s="3">
        <v>187.65</v>
      </c>
      <c r="DO864" s="3">
        <v>80.28</v>
      </c>
      <c r="DP864" s="3">
        <v>58.65</v>
      </c>
      <c r="DQ864" s="3">
        <v>90.83</v>
      </c>
      <c r="DR864" s="3">
        <v>83.44</v>
      </c>
      <c r="DS864" s="3">
        <v>66.900000000000006</v>
      </c>
      <c r="DT864" s="3">
        <v>53.97</v>
      </c>
      <c r="DU864" s="3">
        <v>62.16</v>
      </c>
      <c r="DV864" s="3">
        <v>262.7</v>
      </c>
      <c r="DW864" s="3">
        <v>76.33</v>
      </c>
      <c r="DX864" s="3">
        <v>80.03</v>
      </c>
      <c r="DY864" s="3">
        <v>116.84</v>
      </c>
      <c r="DZ864" s="4" t="s">
        <v>502</v>
      </c>
      <c r="EA864" s="3">
        <v>74.48</v>
      </c>
      <c r="EB864" s="3">
        <v>11.12</v>
      </c>
      <c r="EC864" s="3">
        <v>11.85</v>
      </c>
      <c r="ED864" s="3">
        <v>163.41</v>
      </c>
      <c r="EE864" s="3">
        <v>203.17</v>
      </c>
      <c r="EF864" s="3">
        <v>29.06</v>
      </c>
      <c r="EG864" s="4" t="s">
        <v>502</v>
      </c>
      <c r="EH864" s="3">
        <v>135.72</v>
      </c>
      <c r="EI864" s="3">
        <v>86.25</v>
      </c>
      <c r="EJ864" s="3">
        <v>76</v>
      </c>
      <c r="EK864" s="3">
        <v>122.18</v>
      </c>
      <c r="EL864" s="3">
        <v>63.2</v>
      </c>
      <c r="EM864" s="3">
        <v>198.44</v>
      </c>
      <c r="EN864" s="4" t="s">
        <v>502</v>
      </c>
      <c r="EO864" s="3">
        <v>57.53</v>
      </c>
      <c r="EP864" s="3">
        <v>74.8</v>
      </c>
      <c r="EQ864" s="3">
        <v>29.57</v>
      </c>
      <c r="ER864" s="3">
        <v>34.43</v>
      </c>
      <c r="ES864" s="3">
        <v>35.4</v>
      </c>
      <c r="ET864" s="3">
        <v>92.12</v>
      </c>
      <c r="EU864" s="3">
        <v>92.24</v>
      </c>
      <c r="EV864" s="4" t="s">
        <v>502</v>
      </c>
      <c r="EW864" s="3">
        <v>214.53</v>
      </c>
      <c r="EX864" s="3">
        <v>169.88</v>
      </c>
      <c r="EY864" s="3">
        <v>46</v>
      </c>
      <c r="EZ864" s="3">
        <v>82.48</v>
      </c>
      <c r="FA864" s="3">
        <v>154.19999999999999</v>
      </c>
      <c r="FB864" s="3">
        <v>46.94</v>
      </c>
      <c r="FC864" s="3">
        <v>49.58</v>
      </c>
      <c r="FD864" s="3">
        <v>188.83</v>
      </c>
      <c r="FE864" s="3">
        <v>65.760000000000005</v>
      </c>
      <c r="FF864" s="3">
        <v>17.03</v>
      </c>
      <c r="FG864" s="3">
        <v>18.260000000000002</v>
      </c>
      <c r="FH864" s="3">
        <v>34.5</v>
      </c>
      <c r="FI864" s="3">
        <v>115.48</v>
      </c>
      <c r="FJ864" s="3">
        <v>116.99</v>
      </c>
      <c r="FK864" s="3">
        <v>233.5</v>
      </c>
      <c r="FL864" s="3">
        <v>27.47</v>
      </c>
      <c r="FM864" s="3">
        <v>152.37</v>
      </c>
      <c r="FN864" s="3">
        <v>61.55</v>
      </c>
      <c r="FO864" s="3">
        <v>109.56</v>
      </c>
      <c r="FP864" s="3">
        <v>138.80000000000001</v>
      </c>
      <c r="FQ864" s="3">
        <v>21.52</v>
      </c>
      <c r="FR864" s="3">
        <v>53.85</v>
      </c>
      <c r="FS864" s="3">
        <v>24.24</v>
      </c>
      <c r="FT864" s="3">
        <v>87.09</v>
      </c>
      <c r="FU864" s="3">
        <v>22.29</v>
      </c>
      <c r="FV864" s="3">
        <v>35</v>
      </c>
      <c r="FW864" s="3">
        <v>120.28</v>
      </c>
      <c r="FX864" s="3">
        <v>142.97999999999999</v>
      </c>
      <c r="FY864" s="3">
        <v>33.409999999999997</v>
      </c>
      <c r="FZ864" s="3">
        <v>52.09</v>
      </c>
      <c r="GA864" s="3">
        <v>31.13</v>
      </c>
      <c r="GB864" s="3">
        <v>41.26</v>
      </c>
      <c r="GC864" s="3">
        <v>130.83000000000001</v>
      </c>
      <c r="GD864" s="3">
        <v>30.06</v>
      </c>
      <c r="GE864" s="3">
        <v>82.96</v>
      </c>
      <c r="GF864" s="3">
        <v>72.84</v>
      </c>
      <c r="GG864" s="3">
        <v>17.489999999999998</v>
      </c>
      <c r="GH864" s="3">
        <v>40.25</v>
      </c>
      <c r="GI864" s="3">
        <v>17.899999999999999</v>
      </c>
      <c r="GJ864" s="3">
        <v>130.96</v>
      </c>
      <c r="GK864" s="3">
        <v>18.8</v>
      </c>
      <c r="GL864" s="3">
        <v>61.64</v>
      </c>
      <c r="GM864" s="3">
        <v>45.98</v>
      </c>
      <c r="GN864" s="3">
        <v>29.81</v>
      </c>
      <c r="GO864" s="4" t="s">
        <v>502</v>
      </c>
      <c r="GP864" s="3">
        <v>46.76</v>
      </c>
      <c r="GQ864" s="3">
        <v>55.93</v>
      </c>
      <c r="GR864" s="3">
        <v>52.21</v>
      </c>
      <c r="GS864" s="3">
        <v>139.29</v>
      </c>
      <c r="GT864" s="3">
        <v>110.89</v>
      </c>
      <c r="GU864" s="3">
        <v>79.09</v>
      </c>
      <c r="GV864" s="3">
        <v>276.88</v>
      </c>
      <c r="GW864" s="3">
        <v>78.7</v>
      </c>
      <c r="GX864" s="3">
        <v>60.1</v>
      </c>
      <c r="GY864" s="3">
        <v>63.66</v>
      </c>
      <c r="GZ864" s="3">
        <v>46.67</v>
      </c>
      <c r="HA864" s="3">
        <v>79.14</v>
      </c>
      <c r="HB864" s="3">
        <v>35.17</v>
      </c>
      <c r="HC864" s="3">
        <v>125.24</v>
      </c>
      <c r="HD864" s="3">
        <v>105.02</v>
      </c>
      <c r="HE864" s="3">
        <v>37.15</v>
      </c>
      <c r="HF864" s="3">
        <v>151.22999999999999</v>
      </c>
      <c r="HG864" s="3">
        <v>161.94</v>
      </c>
      <c r="HH864" s="3">
        <v>117.77</v>
      </c>
      <c r="HI864" s="3">
        <v>86</v>
      </c>
      <c r="HJ864" s="3">
        <v>50.46</v>
      </c>
      <c r="HK864" s="3">
        <v>32.49</v>
      </c>
      <c r="HL864" s="3">
        <v>239.72</v>
      </c>
      <c r="HM864" s="3">
        <v>105.28</v>
      </c>
      <c r="HN864" s="3">
        <v>225.67</v>
      </c>
      <c r="HO864" s="3">
        <v>76.84</v>
      </c>
      <c r="HP864" s="3">
        <v>205.41</v>
      </c>
      <c r="HQ864" s="3">
        <v>75.27</v>
      </c>
      <c r="HR864" s="3">
        <v>68.02</v>
      </c>
      <c r="HS864" s="3">
        <v>22.6</v>
      </c>
      <c r="HT864" s="3">
        <v>53.09</v>
      </c>
      <c r="HU864" s="3">
        <v>64.67</v>
      </c>
      <c r="HV864" s="3">
        <v>12.88</v>
      </c>
      <c r="HW864" s="3">
        <v>42.94</v>
      </c>
      <c r="HX864" s="3">
        <v>104.17</v>
      </c>
      <c r="HY864" s="3">
        <v>87.46</v>
      </c>
      <c r="HZ864" s="3">
        <v>155.87</v>
      </c>
      <c r="IA864" s="3">
        <v>593.5</v>
      </c>
      <c r="IB864" s="4" t="s">
        <v>502</v>
      </c>
      <c r="IC864" s="3">
        <v>141.91999999999999</v>
      </c>
      <c r="ID864" s="3">
        <v>35.4</v>
      </c>
      <c r="IE864" s="3">
        <v>26.26</v>
      </c>
      <c r="IF864" s="3">
        <v>52.48</v>
      </c>
      <c r="IG864" s="3">
        <v>253.19</v>
      </c>
      <c r="IH864" s="3">
        <v>107.87</v>
      </c>
      <c r="II864" s="3">
        <v>16.78</v>
      </c>
      <c r="IJ864" s="3">
        <v>120.95</v>
      </c>
      <c r="IK864" s="3">
        <v>57.81</v>
      </c>
      <c r="IL864" s="3">
        <v>2339.16</v>
      </c>
      <c r="IM864" s="3">
        <v>55.42</v>
      </c>
      <c r="IN864" s="3">
        <v>50</v>
      </c>
      <c r="IO864" s="3">
        <v>82.68</v>
      </c>
      <c r="IP864" s="3">
        <v>45.61</v>
      </c>
      <c r="IQ864" s="4" t="s">
        <v>502</v>
      </c>
      <c r="IR864" s="3">
        <v>61.65</v>
      </c>
      <c r="IS864" s="3">
        <v>68.150000000000006</v>
      </c>
      <c r="IT864" s="3">
        <v>68.680000000000007</v>
      </c>
      <c r="IU864" s="3">
        <v>44.69</v>
      </c>
      <c r="IV864" s="3">
        <v>32.07</v>
      </c>
      <c r="IW864" s="3">
        <v>88.8</v>
      </c>
      <c r="IX864" s="3">
        <v>42.96</v>
      </c>
      <c r="IY864" s="3">
        <v>155.79</v>
      </c>
      <c r="IZ864" s="3">
        <v>23.44</v>
      </c>
      <c r="JA864" s="3">
        <v>103.37</v>
      </c>
      <c r="JB864" s="3">
        <v>56.48</v>
      </c>
      <c r="JC864" s="3">
        <v>122</v>
      </c>
      <c r="JD864" s="3">
        <v>118.15</v>
      </c>
      <c r="JE864" s="3">
        <v>64.69</v>
      </c>
      <c r="JF864" s="3">
        <v>87.96</v>
      </c>
      <c r="JG864" s="3">
        <v>108.38</v>
      </c>
      <c r="JH864" s="3">
        <v>39.9</v>
      </c>
      <c r="JI864" s="3">
        <v>103.2</v>
      </c>
      <c r="JJ864" s="3">
        <v>207.9</v>
      </c>
      <c r="JK864" s="3">
        <v>77.040000000000006</v>
      </c>
      <c r="JL864" s="3">
        <v>31.24</v>
      </c>
      <c r="JM864" s="3">
        <v>168.71</v>
      </c>
      <c r="JN864" s="3">
        <v>110.85</v>
      </c>
      <c r="JO864" s="3">
        <v>13.5</v>
      </c>
      <c r="JP864" s="3">
        <v>46.29</v>
      </c>
      <c r="JQ864" s="3">
        <v>73.59</v>
      </c>
      <c r="JR864" s="3">
        <v>69.02</v>
      </c>
      <c r="JS864" s="3">
        <v>72.55</v>
      </c>
      <c r="JT864" s="3">
        <v>159.74</v>
      </c>
      <c r="JU864" s="3">
        <v>42.47</v>
      </c>
      <c r="JV864" s="3">
        <v>64</v>
      </c>
      <c r="JW864" s="3">
        <v>120.12</v>
      </c>
      <c r="JX864" s="3">
        <v>64.75</v>
      </c>
      <c r="JY864" s="3">
        <v>38.72</v>
      </c>
      <c r="JZ864" s="3">
        <v>340.32</v>
      </c>
      <c r="KA864" s="3">
        <v>130.52000000000001</v>
      </c>
      <c r="KB864" s="3">
        <v>69.97</v>
      </c>
      <c r="KC864" s="3">
        <v>162.38</v>
      </c>
      <c r="KD864" s="3">
        <v>50.79</v>
      </c>
      <c r="KE864" s="4" t="s">
        <v>502</v>
      </c>
      <c r="KF864" s="3">
        <v>153.09</v>
      </c>
      <c r="KG864" s="3">
        <v>143.93</v>
      </c>
      <c r="KH864" s="3">
        <v>117.07</v>
      </c>
      <c r="KI864" s="4" t="s">
        <v>502</v>
      </c>
      <c r="KJ864" s="3">
        <v>83.3</v>
      </c>
      <c r="KK864" s="3">
        <v>185.83</v>
      </c>
      <c r="KL864" s="3">
        <v>136.85</v>
      </c>
      <c r="KM864" s="3">
        <v>28.29</v>
      </c>
      <c r="KN864" s="3">
        <v>144.05000000000001</v>
      </c>
      <c r="KO864" s="3">
        <v>55.1</v>
      </c>
      <c r="KP864" s="3">
        <v>38.729999999999997</v>
      </c>
      <c r="KQ864" s="3">
        <v>96.02</v>
      </c>
      <c r="KR864" s="3">
        <v>270.17</v>
      </c>
      <c r="KS864" s="3">
        <v>129.87</v>
      </c>
      <c r="KT864" s="3">
        <v>79.430000000000007</v>
      </c>
      <c r="KU864" s="3">
        <v>41.94</v>
      </c>
      <c r="KV864" s="3">
        <v>203.48</v>
      </c>
      <c r="KW864" s="3">
        <v>54.58</v>
      </c>
      <c r="KX864" s="3">
        <v>73.97</v>
      </c>
      <c r="KY864" s="3">
        <v>176.07</v>
      </c>
      <c r="KZ864" s="3">
        <v>46.5</v>
      </c>
      <c r="LA864" s="3">
        <v>45.57</v>
      </c>
      <c r="LB864" s="3">
        <v>124.03</v>
      </c>
      <c r="LC864" s="3">
        <v>59.37</v>
      </c>
      <c r="LD864" s="3">
        <v>88.91</v>
      </c>
      <c r="LE864" s="3">
        <v>46.96</v>
      </c>
      <c r="LF864" s="3">
        <v>171.52</v>
      </c>
      <c r="LG864" s="4" t="s">
        <v>502</v>
      </c>
      <c r="LH864" s="3">
        <v>39.42</v>
      </c>
      <c r="LI864" s="3">
        <v>113.5</v>
      </c>
      <c r="LJ864" s="3">
        <v>180.82</v>
      </c>
      <c r="LK864" s="3">
        <v>108.96</v>
      </c>
      <c r="LL864" s="3">
        <v>107.43</v>
      </c>
      <c r="LM864" s="3">
        <v>106.32</v>
      </c>
      <c r="LN864" s="3">
        <v>50.88</v>
      </c>
      <c r="LO864" s="3">
        <v>95.79</v>
      </c>
      <c r="LP864" s="4" t="s">
        <v>502</v>
      </c>
      <c r="LQ864" s="3">
        <v>62.29</v>
      </c>
      <c r="LR864" s="4" t="s">
        <v>502</v>
      </c>
      <c r="LS864" s="3">
        <v>125.16</v>
      </c>
      <c r="LT864" s="3">
        <v>66.569999999999993</v>
      </c>
      <c r="LU864" s="3">
        <v>46.44</v>
      </c>
      <c r="LV864" s="3">
        <v>82.25</v>
      </c>
      <c r="LW864" s="3">
        <v>183.59</v>
      </c>
      <c r="LX864" s="3">
        <v>62.84</v>
      </c>
      <c r="LY864" s="3">
        <v>73.03</v>
      </c>
      <c r="LZ864" s="3">
        <v>51.81</v>
      </c>
      <c r="MA864" s="3">
        <v>73.41</v>
      </c>
      <c r="MB864" s="3">
        <v>29.25</v>
      </c>
      <c r="MC864" s="3">
        <v>78.930000000000007</v>
      </c>
      <c r="MD864" s="3">
        <v>67.739999999999995</v>
      </c>
      <c r="ME864" s="3">
        <v>54.12</v>
      </c>
      <c r="MF864" s="3">
        <v>99.25</v>
      </c>
      <c r="MG864" s="3">
        <v>33.409999999999997</v>
      </c>
      <c r="MH864" s="3">
        <v>81.209999999999994</v>
      </c>
      <c r="MI864" s="3">
        <v>52.69</v>
      </c>
      <c r="MJ864" s="3">
        <v>74.319999999999993</v>
      </c>
      <c r="MK864" s="3">
        <v>124.17</v>
      </c>
      <c r="ML864" s="3">
        <v>62.98</v>
      </c>
      <c r="MM864" s="3">
        <v>49.74</v>
      </c>
      <c r="MN864" s="3">
        <v>154.44999999999999</v>
      </c>
      <c r="MO864" s="4" t="s">
        <v>502</v>
      </c>
      <c r="MP864" s="3">
        <v>97.14</v>
      </c>
      <c r="MQ864" s="3">
        <v>143.03</v>
      </c>
      <c r="MR864" s="3">
        <v>80.099999999999994</v>
      </c>
      <c r="MS864" s="3">
        <v>101.2</v>
      </c>
      <c r="MT864" s="3">
        <v>111.45</v>
      </c>
      <c r="MU864" s="4" t="s">
        <v>502</v>
      </c>
      <c r="MV864" s="3">
        <v>48.45</v>
      </c>
      <c r="MW864" s="3">
        <v>148.62</v>
      </c>
      <c r="MX864" s="3">
        <v>46.57</v>
      </c>
      <c r="MY864" s="3">
        <v>12.03</v>
      </c>
      <c r="MZ864" s="3">
        <v>159.53</v>
      </c>
      <c r="NA864" s="3">
        <v>1003</v>
      </c>
      <c r="NB864" s="3">
        <v>128.4</v>
      </c>
      <c r="NC864" s="4" t="s">
        <v>502</v>
      </c>
      <c r="ND864" s="3">
        <v>253.86</v>
      </c>
      <c r="NE864" s="3">
        <v>24.66</v>
      </c>
      <c r="NF864" s="3">
        <v>257.16000000000003</v>
      </c>
      <c r="NG864" s="3">
        <v>1889.86</v>
      </c>
      <c r="NH864" s="4" t="s">
        <v>502</v>
      </c>
      <c r="NI864" s="3">
        <v>35.409999999999997</v>
      </c>
      <c r="NJ864" s="3">
        <v>61.39</v>
      </c>
      <c r="NK864" s="4" t="s">
        <v>502</v>
      </c>
      <c r="NL864" s="3">
        <v>67.12</v>
      </c>
      <c r="NM864" s="3">
        <v>342.83</v>
      </c>
      <c r="NN864" s="3">
        <v>69.48</v>
      </c>
      <c r="NO864" s="3">
        <v>41.72</v>
      </c>
      <c r="NP864" s="3">
        <v>117.22</v>
      </c>
      <c r="NQ864" s="4" t="s">
        <v>502</v>
      </c>
      <c r="NR864" s="3">
        <v>181.45</v>
      </c>
      <c r="NS864" s="3">
        <v>30.98</v>
      </c>
      <c r="NT864" s="3">
        <v>31.56</v>
      </c>
      <c r="NU864" s="3">
        <v>258.3</v>
      </c>
      <c r="NV864" s="3">
        <v>53.95</v>
      </c>
      <c r="NW864" s="3">
        <v>124.63</v>
      </c>
      <c r="NX864" s="3">
        <v>67.41</v>
      </c>
      <c r="NY864" s="3">
        <v>20.95</v>
      </c>
      <c r="NZ864" s="3">
        <v>76.88</v>
      </c>
      <c r="OA864" s="3">
        <v>69.739999999999995</v>
      </c>
      <c r="OB864" s="3">
        <v>113.69</v>
      </c>
      <c r="OC864" s="3">
        <v>35.47</v>
      </c>
      <c r="OD864" s="3">
        <v>0.755</v>
      </c>
      <c r="OE864" s="3">
        <v>442.31</v>
      </c>
      <c r="OF864" s="3">
        <v>13.49</v>
      </c>
      <c r="OG864" s="4" t="s">
        <v>502</v>
      </c>
      <c r="OH864" s="4" t="s">
        <v>502</v>
      </c>
      <c r="OI864" s="3">
        <v>146.87</v>
      </c>
      <c r="OJ864" s="3">
        <v>92.76</v>
      </c>
      <c r="OK864" s="3">
        <v>42.1</v>
      </c>
      <c r="OL864" s="3">
        <v>129.52000000000001</v>
      </c>
      <c r="OM864" s="3">
        <v>23.62</v>
      </c>
      <c r="ON864" s="4" t="s">
        <v>502</v>
      </c>
      <c r="OO864" s="4" t="s">
        <v>502</v>
      </c>
      <c r="OP864" s="3">
        <v>37.44</v>
      </c>
      <c r="OQ864" s="3">
        <v>39.090000000000003</v>
      </c>
      <c r="OR864" s="4" t="s">
        <v>502</v>
      </c>
      <c r="OS864" s="3">
        <v>30.27</v>
      </c>
      <c r="OT864" s="3">
        <v>64.849999999999994</v>
      </c>
      <c r="OU864" s="3">
        <v>976.57</v>
      </c>
      <c r="OV864" s="3">
        <v>996.68</v>
      </c>
      <c r="OW864" s="3">
        <v>108</v>
      </c>
      <c r="OX864" s="3">
        <v>12.45</v>
      </c>
      <c r="OY864" s="3">
        <v>44.42</v>
      </c>
      <c r="OZ864" s="4" t="s">
        <v>502</v>
      </c>
      <c r="PA864" s="3">
        <v>184.05</v>
      </c>
      <c r="PB864" s="4" t="s">
        <v>502</v>
      </c>
      <c r="PC864" s="3">
        <v>170.88</v>
      </c>
      <c r="PD864" s="3">
        <v>179.45</v>
      </c>
      <c r="PE864" s="3">
        <v>122.27</v>
      </c>
      <c r="PF864" s="3">
        <v>36.130000000000003</v>
      </c>
      <c r="PG864" s="3">
        <v>141.63</v>
      </c>
      <c r="PH864" s="3">
        <v>924.36</v>
      </c>
      <c r="PI864" s="3">
        <v>86.24</v>
      </c>
      <c r="PJ864" s="3">
        <v>103.59</v>
      </c>
      <c r="PK864" s="4" t="s">
        <v>502</v>
      </c>
      <c r="PL864" s="3">
        <v>93.21</v>
      </c>
      <c r="PM864" s="3">
        <v>107.8</v>
      </c>
      <c r="PN864" s="4" t="s">
        <v>502</v>
      </c>
      <c r="PO864" s="3">
        <v>31.9</v>
      </c>
      <c r="PP864" s="4" t="s">
        <v>502</v>
      </c>
      <c r="PQ864" s="3">
        <v>161.01</v>
      </c>
      <c r="PR864" s="3">
        <v>52.05</v>
      </c>
      <c r="PS864" s="3">
        <v>104.99</v>
      </c>
      <c r="PT864" s="3">
        <v>85.19</v>
      </c>
      <c r="PU864" s="3">
        <v>46.81</v>
      </c>
      <c r="PV864" s="3">
        <v>152.81</v>
      </c>
      <c r="PW864" s="3">
        <v>187.99</v>
      </c>
      <c r="PX864" s="3">
        <v>50.75</v>
      </c>
      <c r="PY864" s="3">
        <v>100.83</v>
      </c>
      <c r="PZ864" s="4" t="s">
        <v>502</v>
      </c>
      <c r="QA864" s="3">
        <v>72.52</v>
      </c>
      <c r="QB864" s="4" t="s">
        <v>502</v>
      </c>
      <c r="QC864" s="3">
        <v>31.57</v>
      </c>
      <c r="QD864" s="3">
        <v>68.260000000000005</v>
      </c>
      <c r="QE864" s="3">
        <v>115.81</v>
      </c>
      <c r="QF864" s="3">
        <v>165.17</v>
      </c>
      <c r="QG864" s="3">
        <v>38.700000000000003</v>
      </c>
      <c r="QH864" s="3">
        <v>87.62</v>
      </c>
      <c r="QI864" s="3">
        <v>147.34</v>
      </c>
      <c r="QJ864" s="3">
        <v>13.9</v>
      </c>
      <c r="QK864" s="3">
        <v>13.48</v>
      </c>
      <c r="QL864" s="3">
        <v>108.85</v>
      </c>
      <c r="QM864" s="3">
        <v>91.92</v>
      </c>
      <c r="QN864" s="3">
        <v>16.09</v>
      </c>
      <c r="QO864" s="3">
        <v>235.41</v>
      </c>
      <c r="QP864" s="4" t="s">
        <v>502</v>
      </c>
      <c r="QQ864" s="4" t="s">
        <v>502</v>
      </c>
      <c r="QR864" s="3">
        <v>59.06</v>
      </c>
      <c r="QS864" s="3">
        <v>64.12</v>
      </c>
      <c r="QT864" s="4" t="s">
        <v>502</v>
      </c>
      <c r="QU864" s="4" t="s">
        <v>502</v>
      </c>
      <c r="QV864" s="3">
        <v>42.5</v>
      </c>
      <c r="QW864" s="3">
        <v>118.9</v>
      </c>
      <c r="QX864" s="3">
        <v>59.26</v>
      </c>
      <c r="QY864" s="3">
        <v>53.4</v>
      </c>
      <c r="QZ864" s="3">
        <v>58.2</v>
      </c>
      <c r="RA864" s="3">
        <v>77.5</v>
      </c>
      <c r="RB864" s="4" t="s">
        <v>502</v>
      </c>
      <c r="RC864" s="3">
        <v>477.73</v>
      </c>
      <c r="RD864" s="4" t="s">
        <v>502</v>
      </c>
      <c r="RE864" s="3">
        <v>61.84</v>
      </c>
      <c r="RF864" s="3">
        <v>136.99</v>
      </c>
      <c r="RG864" s="3">
        <v>64.16</v>
      </c>
      <c r="RH864" s="4" t="s">
        <v>502</v>
      </c>
      <c r="RI864" s="3">
        <v>75.81</v>
      </c>
      <c r="RJ864" s="3">
        <v>34.19</v>
      </c>
      <c r="RK864" s="3">
        <v>41.89</v>
      </c>
      <c r="RL864" s="3">
        <v>107.86</v>
      </c>
      <c r="RM864" s="3">
        <v>113.92</v>
      </c>
      <c r="RN864" s="4" t="s">
        <v>502</v>
      </c>
      <c r="RO864" s="3">
        <v>66.11</v>
      </c>
      <c r="RP864" s="3">
        <v>36.78</v>
      </c>
      <c r="RQ864" s="3">
        <v>71.06</v>
      </c>
      <c r="RR864" s="3">
        <v>55.02</v>
      </c>
      <c r="RS864" s="3">
        <v>352.85</v>
      </c>
      <c r="RT864" s="3">
        <v>77.66</v>
      </c>
      <c r="RU864" s="3">
        <v>82.22</v>
      </c>
      <c r="RV864" s="4" t="s">
        <v>502</v>
      </c>
      <c r="RW864" s="3">
        <v>306.95999999999998</v>
      </c>
      <c r="RX864" s="3">
        <v>80.67</v>
      </c>
      <c r="RY864" s="3">
        <v>92.07</v>
      </c>
      <c r="RZ864" s="3">
        <v>127.72</v>
      </c>
      <c r="SA864" s="4" t="s">
        <v>502</v>
      </c>
      <c r="SB864" s="3">
        <v>81.45</v>
      </c>
      <c r="SC864" s="4" t="s">
        <v>502</v>
      </c>
      <c r="SD864" s="3">
        <v>89.94</v>
      </c>
      <c r="SE864" s="3">
        <v>145.38999999999999</v>
      </c>
      <c r="SF864" s="3">
        <v>132.6</v>
      </c>
      <c r="SG864" s="4" t="s">
        <v>502</v>
      </c>
      <c r="SH864" s="3">
        <v>105.24</v>
      </c>
    </row>
    <row r="865" spans="1:502" x14ac:dyDescent="0.15">
      <c r="A865" s="2" t="s">
        <v>1365</v>
      </c>
      <c r="B865" s="3">
        <v>60.63</v>
      </c>
      <c r="C865" s="3">
        <v>68.75</v>
      </c>
      <c r="D865" s="3">
        <v>46.56</v>
      </c>
      <c r="E865" s="3">
        <v>126.55</v>
      </c>
      <c r="F865" s="3">
        <v>41.91</v>
      </c>
      <c r="G865" s="3">
        <v>56.89</v>
      </c>
      <c r="H865" s="3">
        <v>11.57</v>
      </c>
      <c r="I865" s="3">
        <v>74.930000000000007</v>
      </c>
      <c r="J865" s="3">
        <v>63.16</v>
      </c>
      <c r="K865" s="3">
        <v>98.71</v>
      </c>
      <c r="L865" s="3">
        <v>56.93</v>
      </c>
      <c r="M865" s="3">
        <v>112.8</v>
      </c>
      <c r="N865" s="3">
        <v>85.87</v>
      </c>
      <c r="O865" s="3">
        <v>78.33</v>
      </c>
      <c r="P865" s="4" t="s">
        <v>502</v>
      </c>
      <c r="Q865" s="3">
        <v>61.53</v>
      </c>
      <c r="R865" s="3">
        <v>121.95</v>
      </c>
      <c r="S865" s="3">
        <v>131.82</v>
      </c>
      <c r="T865" s="3">
        <v>156.05000000000001</v>
      </c>
      <c r="U865" s="3">
        <v>131.41</v>
      </c>
      <c r="V865" s="3">
        <v>55.82</v>
      </c>
      <c r="W865" s="3">
        <v>143.36000000000001</v>
      </c>
      <c r="X865" s="3">
        <v>75.92</v>
      </c>
      <c r="Y865" s="3">
        <v>88.2</v>
      </c>
      <c r="Z865" s="3">
        <v>118.88</v>
      </c>
      <c r="AA865" s="3">
        <v>83.79</v>
      </c>
      <c r="AB865" s="3">
        <v>194.74</v>
      </c>
      <c r="AC865" s="3">
        <v>83.59</v>
      </c>
      <c r="AD865" s="3">
        <v>79.36</v>
      </c>
      <c r="AE865" s="3">
        <v>79.81</v>
      </c>
      <c r="AF865" s="3">
        <v>606.77</v>
      </c>
      <c r="AG865" s="3">
        <v>188.1</v>
      </c>
      <c r="AH865" s="3">
        <v>22.6</v>
      </c>
      <c r="AI865" s="3">
        <v>40.729999999999997</v>
      </c>
      <c r="AJ865" s="3">
        <v>59.6</v>
      </c>
      <c r="AK865" s="3">
        <v>51.17</v>
      </c>
      <c r="AL865" s="3">
        <v>59.38</v>
      </c>
      <c r="AM865" s="3">
        <v>192.59</v>
      </c>
      <c r="AN865" s="3">
        <v>42.51</v>
      </c>
      <c r="AO865" s="3">
        <v>50.7</v>
      </c>
      <c r="AP865" s="3">
        <v>81.33</v>
      </c>
      <c r="AQ865" s="3">
        <v>228.78</v>
      </c>
      <c r="AR865" s="3">
        <v>47.9</v>
      </c>
      <c r="AS865" s="4" t="s">
        <v>502</v>
      </c>
      <c r="AT865" s="3">
        <v>413.8</v>
      </c>
      <c r="AU865" s="3">
        <v>52.57</v>
      </c>
      <c r="AV865" s="3">
        <v>76.08</v>
      </c>
      <c r="AW865" s="3">
        <v>166.5</v>
      </c>
      <c r="AX865" s="3">
        <v>43.04</v>
      </c>
      <c r="AY865" s="3">
        <v>27.84</v>
      </c>
      <c r="AZ865" s="3">
        <v>43.72</v>
      </c>
      <c r="BA865" s="3">
        <v>33.29</v>
      </c>
      <c r="BB865" s="3">
        <v>121.73</v>
      </c>
      <c r="BC865" s="3">
        <v>61.88</v>
      </c>
      <c r="BD865" s="3">
        <v>39.43</v>
      </c>
      <c r="BE865" s="3">
        <v>74.040000000000006</v>
      </c>
      <c r="BF865" s="4" t="s">
        <v>502</v>
      </c>
      <c r="BG865" s="3">
        <v>103.51</v>
      </c>
      <c r="BH865" s="3">
        <v>144.29</v>
      </c>
      <c r="BI865" s="3">
        <v>34.61</v>
      </c>
      <c r="BJ865" s="3">
        <v>103.21</v>
      </c>
      <c r="BK865" s="3">
        <v>64.3</v>
      </c>
      <c r="BL865" s="3">
        <v>88.26</v>
      </c>
      <c r="BM865" s="3">
        <v>26.22</v>
      </c>
      <c r="BN865" s="3">
        <v>34.520000000000003</v>
      </c>
      <c r="BO865" s="3">
        <v>53.26</v>
      </c>
      <c r="BP865" s="4" t="s">
        <v>502</v>
      </c>
      <c r="BQ865" s="3">
        <v>77.16</v>
      </c>
      <c r="BR865" s="3">
        <v>137.55000000000001</v>
      </c>
      <c r="BS865" s="3">
        <v>68.849999999999994</v>
      </c>
      <c r="BT865" s="3">
        <v>462.23</v>
      </c>
      <c r="BU865" s="3">
        <v>156.28</v>
      </c>
      <c r="BV865" s="3">
        <v>47.52</v>
      </c>
      <c r="BW865" s="3">
        <v>77.62</v>
      </c>
      <c r="BX865" s="3">
        <v>28.32</v>
      </c>
      <c r="BY865" s="3">
        <v>78.900000000000006</v>
      </c>
      <c r="BZ865" s="3">
        <v>43.56</v>
      </c>
      <c r="CA865" s="3">
        <v>91.93</v>
      </c>
      <c r="CB865" s="3">
        <v>145.58000000000001</v>
      </c>
      <c r="CC865" s="3">
        <v>57.35</v>
      </c>
      <c r="CD865" s="3">
        <v>86.3</v>
      </c>
      <c r="CE865" s="3">
        <v>93.5</v>
      </c>
      <c r="CF865" s="3">
        <v>91.39</v>
      </c>
      <c r="CG865" s="3">
        <v>36.85</v>
      </c>
      <c r="CH865" s="3">
        <v>22.1</v>
      </c>
      <c r="CI865" s="4" t="s">
        <v>502</v>
      </c>
      <c r="CJ865" s="3">
        <v>78.16</v>
      </c>
      <c r="CK865" s="3">
        <v>103.77</v>
      </c>
      <c r="CL865" s="3">
        <v>80.459999999999994</v>
      </c>
      <c r="CM865" s="3">
        <v>52.27</v>
      </c>
      <c r="CN865" s="4" t="s">
        <v>502</v>
      </c>
      <c r="CO865" s="4" t="s">
        <v>502</v>
      </c>
      <c r="CP865" s="3">
        <v>125.29</v>
      </c>
      <c r="CQ865" s="3">
        <v>70.5</v>
      </c>
      <c r="CR865" s="3">
        <v>59.37</v>
      </c>
      <c r="CS865" s="3">
        <v>74.069999999999993</v>
      </c>
      <c r="CT865" s="3">
        <v>108.93</v>
      </c>
      <c r="CU865" s="3">
        <v>33.700000000000003</v>
      </c>
      <c r="CV865" s="3">
        <v>85.43</v>
      </c>
      <c r="CW865" s="3">
        <v>105.92</v>
      </c>
      <c r="CX865" s="3">
        <v>118.02</v>
      </c>
      <c r="CY865" s="3">
        <v>31.4</v>
      </c>
      <c r="CZ865" s="3">
        <v>81.62</v>
      </c>
      <c r="DA865" s="4" t="s">
        <v>502</v>
      </c>
      <c r="DB865" s="3">
        <v>218.15</v>
      </c>
      <c r="DC865" s="3">
        <v>92.05</v>
      </c>
      <c r="DD865" s="3">
        <v>110.63</v>
      </c>
      <c r="DE865" s="3">
        <v>86.09</v>
      </c>
      <c r="DF865" s="3">
        <v>64.05</v>
      </c>
      <c r="DG865" s="3">
        <v>31.92</v>
      </c>
      <c r="DH865" s="3">
        <v>133.52000000000001</v>
      </c>
      <c r="DI865" s="3">
        <v>83.76</v>
      </c>
      <c r="DJ865" s="3">
        <v>137.38</v>
      </c>
      <c r="DK865" s="3">
        <v>252.43</v>
      </c>
      <c r="DL865" s="3">
        <v>81.83</v>
      </c>
      <c r="DM865" s="3">
        <v>96.51</v>
      </c>
      <c r="DN865" s="3">
        <v>188.33</v>
      </c>
      <c r="DO865" s="3">
        <v>80.760000000000005</v>
      </c>
      <c r="DP865" s="3">
        <v>57.62</v>
      </c>
      <c r="DQ865" s="3">
        <v>88.15</v>
      </c>
      <c r="DR865" s="3">
        <v>83.54</v>
      </c>
      <c r="DS865" s="3">
        <v>67.09</v>
      </c>
      <c r="DT865" s="3">
        <v>53.55</v>
      </c>
      <c r="DU865" s="3">
        <v>62.58</v>
      </c>
      <c r="DV865" s="3">
        <v>263.58</v>
      </c>
      <c r="DW865" s="3">
        <v>74.95</v>
      </c>
      <c r="DX865" s="3">
        <v>80.45</v>
      </c>
      <c r="DY865" s="3">
        <v>118.19</v>
      </c>
      <c r="DZ865" s="4" t="s">
        <v>502</v>
      </c>
      <c r="EA865" s="3">
        <v>75.83</v>
      </c>
      <c r="EB865" s="3">
        <v>11.07</v>
      </c>
      <c r="EC865" s="3">
        <v>11.72</v>
      </c>
      <c r="ED865" s="3">
        <v>164.03</v>
      </c>
      <c r="EE865" s="3">
        <v>206.15</v>
      </c>
      <c r="EF865" s="3">
        <v>29.14</v>
      </c>
      <c r="EG865" s="4" t="s">
        <v>502</v>
      </c>
      <c r="EH865" s="3">
        <v>134.62</v>
      </c>
      <c r="EI865" s="3">
        <v>86.55</v>
      </c>
      <c r="EJ865" s="3">
        <v>76.19</v>
      </c>
      <c r="EK865" s="3">
        <v>124.99</v>
      </c>
      <c r="EL865" s="3">
        <v>63.36</v>
      </c>
      <c r="EM865" s="3">
        <v>198.87</v>
      </c>
      <c r="EN865" s="4" t="s">
        <v>502</v>
      </c>
      <c r="EO865" s="3">
        <v>57.7</v>
      </c>
      <c r="EP865" s="3">
        <v>74.709999999999994</v>
      </c>
      <c r="EQ865" s="3">
        <v>29.49</v>
      </c>
      <c r="ER865" s="3">
        <v>34.340000000000003</v>
      </c>
      <c r="ES865" s="3">
        <v>35.33</v>
      </c>
      <c r="ET865" s="3">
        <v>91.84</v>
      </c>
      <c r="EU865" s="3">
        <v>92.25</v>
      </c>
      <c r="EV865" s="4" t="s">
        <v>502</v>
      </c>
      <c r="EW865" s="3">
        <v>215.78</v>
      </c>
      <c r="EX865" s="3">
        <v>169.51</v>
      </c>
      <c r="EY865" s="3">
        <v>44.4</v>
      </c>
      <c r="EZ865" s="3">
        <v>82.68</v>
      </c>
      <c r="FA865" s="3">
        <v>154.96</v>
      </c>
      <c r="FB865" s="3">
        <v>44.8</v>
      </c>
      <c r="FC865" s="3">
        <v>49.71</v>
      </c>
      <c r="FD865" s="3">
        <v>189.88</v>
      </c>
      <c r="FE865" s="3">
        <v>66.150000000000006</v>
      </c>
      <c r="FF865" s="3">
        <v>17.04</v>
      </c>
      <c r="FG865" s="3">
        <v>18.239999999999998</v>
      </c>
      <c r="FH865" s="3">
        <v>34.979999999999997</v>
      </c>
      <c r="FI865" s="3">
        <v>115.48</v>
      </c>
      <c r="FJ865" s="3">
        <v>116.77</v>
      </c>
      <c r="FK865" s="3">
        <v>233.75</v>
      </c>
      <c r="FL865" s="3">
        <v>26.9</v>
      </c>
      <c r="FM865" s="3">
        <v>150.97999999999999</v>
      </c>
      <c r="FN865" s="3">
        <v>63.62</v>
      </c>
      <c r="FO865" s="3">
        <v>109.6</v>
      </c>
      <c r="FP865" s="3">
        <v>137.87</v>
      </c>
      <c r="FQ865" s="3">
        <v>21.3</v>
      </c>
      <c r="FR865" s="3">
        <v>54</v>
      </c>
      <c r="FS865" s="3">
        <v>23.71</v>
      </c>
      <c r="FT865" s="3">
        <v>87.57</v>
      </c>
      <c r="FU865" s="3">
        <v>21.76</v>
      </c>
      <c r="FV865" s="3">
        <v>33.69</v>
      </c>
      <c r="FW865" s="3">
        <v>119.71</v>
      </c>
      <c r="FX865" s="3">
        <v>144.57</v>
      </c>
      <c r="FY865" s="3">
        <v>33.409999999999997</v>
      </c>
      <c r="FZ865" s="3">
        <v>52</v>
      </c>
      <c r="GA865" s="3">
        <v>30.98</v>
      </c>
      <c r="GB865" s="3">
        <v>41.16</v>
      </c>
      <c r="GC865" s="3">
        <v>130.75</v>
      </c>
      <c r="GD865" s="3">
        <v>29.19</v>
      </c>
      <c r="GE865" s="3">
        <v>83.91</v>
      </c>
      <c r="GF865" s="3">
        <v>73.13</v>
      </c>
      <c r="GG865" s="3">
        <v>17.8</v>
      </c>
      <c r="GH865" s="3">
        <v>38.619999999999997</v>
      </c>
      <c r="GI865" s="3">
        <v>18.420000000000002</v>
      </c>
      <c r="GJ865" s="3">
        <v>130.19999999999999</v>
      </c>
      <c r="GK865" s="3">
        <v>18.68</v>
      </c>
      <c r="GL865" s="3">
        <v>62.47</v>
      </c>
      <c r="GM865" s="3">
        <v>45.51</v>
      </c>
      <c r="GN865" s="3">
        <v>29.71</v>
      </c>
      <c r="GO865" s="4" t="s">
        <v>502</v>
      </c>
      <c r="GP865" s="3">
        <v>46.66</v>
      </c>
      <c r="GQ865" s="3">
        <v>55.67</v>
      </c>
      <c r="GR865" s="3">
        <v>52.41</v>
      </c>
      <c r="GS865" s="3">
        <v>140.47</v>
      </c>
      <c r="GT865" s="3">
        <v>110.45</v>
      </c>
      <c r="GU865" s="3">
        <v>79.39</v>
      </c>
      <c r="GV865" s="3">
        <v>277.38</v>
      </c>
      <c r="GW865" s="3">
        <v>77.790000000000006</v>
      </c>
      <c r="GX865" s="3">
        <v>59.96</v>
      </c>
      <c r="GY865" s="3">
        <v>63.86</v>
      </c>
      <c r="GZ865" s="3">
        <v>46.91</v>
      </c>
      <c r="HA865" s="3">
        <v>79.239999999999995</v>
      </c>
      <c r="HB865" s="3">
        <v>35.5</v>
      </c>
      <c r="HC865" s="3">
        <v>125.19</v>
      </c>
      <c r="HD865" s="3">
        <v>106.79</v>
      </c>
      <c r="HE865" s="3">
        <v>37</v>
      </c>
      <c r="HF865" s="3">
        <v>151.94</v>
      </c>
      <c r="HG865" s="3">
        <v>161.59</v>
      </c>
      <c r="HH865" s="3">
        <v>117.67</v>
      </c>
      <c r="HI865" s="3">
        <v>85.98</v>
      </c>
      <c r="HJ865" s="3">
        <v>50.58</v>
      </c>
      <c r="HK865" s="3">
        <v>32.76</v>
      </c>
      <c r="HL865" s="3">
        <v>240.18</v>
      </c>
      <c r="HM865" s="3">
        <v>105.92</v>
      </c>
      <c r="HN865" s="3">
        <v>227.53</v>
      </c>
      <c r="HO865" s="3">
        <v>76.89</v>
      </c>
      <c r="HP865" s="3">
        <v>205.01</v>
      </c>
      <c r="HQ865" s="3">
        <v>75.61</v>
      </c>
      <c r="HR865" s="3">
        <v>67.58</v>
      </c>
      <c r="HS865" s="3">
        <v>22.25</v>
      </c>
      <c r="HT865" s="3">
        <v>52.97</v>
      </c>
      <c r="HU865" s="3">
        <v>64.06</v>
      </c>
      <c r="HV865" s="3">
        <v>12.21</v>
      </c>
      <c r="HW865" s="3">
        <v>43.28</v>
      </c>
      <c r="HX865" s="3">
        <v>103.93</v>
      </c>
      <c r="HY865" s="3">
        <v>86.18</v>
      </c>
      <c r="HZ865" s="3">
        <v>156.72</v>
      </c>
      <c r="IA865" s="3">
        <v>601.16</v>
      </c>
      <c r="IB865" s="4" t="s">
        <v>502</v>
      </c>
      <c r="IC865" s="3">
        <v>142.58000000000001</v>
      </c>
      <c r="ID865" s="3">
        <v>35.51</v>
      </c>
      <c r="IE865" s="3">
        <v>26.44</v>
      </c>
      <c r="IF865" s="3">
        <v>53.23</v>
      </c>
      <c r="IG865" s="3">
        <v>254.67</v>
      </c>
      <c r="IH865" s="3">
        <v>108.19</v>
      </c>
      <c r="II865" s="3">
        <v>16.399999999999999</v>
      </c>
      <c r="IJ865" s="3">
        <v>120.22</v>
      </c>
      <c r="IK865" s="3">
        <v>57.21</v>
      </c>
      <c r="IL865" s="3">
        <v>2377.67</v>
      </c>
      <c r="IM865" s="3">
        <v>55.62</v>
      </c>
      <c r="IN865" s="3">
        <v>48.87</v>
      </c>
      <c r="IO865" s="3">
        <v>80.75</v>
      </c>
      <c r="IP865" s="3">
        <v>45.4</v>
      </c>
      <c r="IQ865" s="4" t="s">
        <v>502</v>
      </c>
      <c r="IR865" s="3">
        <v>60.13</v>
      </c>
      <c r="IS865" s="3">
        <v>68.64</v>
      </c>
      <c r="IT865" s="3">
        <v>69.02</v>
      </c>
      <c r="IU865" s="3">
        <v>44.58</v>
      </c>
      <c r="IV865" s="3">
        <v>32</v>
      </c>
      <c r="IW865" s="3">
        <v>88.77</v>
      </c>
      <c r="IX865" s="3">
        <v>42.95</v>
      </c>
      <c r="IY865" s="3">
        <v>152.68</v>
      </c>
      <c r="IZ865" s="3">
        <v>23.59</v>
      </c>
      <c r="JA865" s="3">
        <v>103.75</v>
      </c>
      <c r="JB865" s="3">
        <v>56.76</v>
      </c>
      <c r="JC865" s="3">
        <v>122.3</v>
      </c>
      <c r="JD865" s="3">
        <v>119.9</v>
      </c>
      <c r="JE865" s="3">
        <v>64.36</v>
      </c>
      <c r="JF865" s="3">
        <v>88.06</v>
      </c>
      <c r="JG865" s="3">
        <v>107.85</v>
      </c>
      <c r="JH865" s="3">
        <v>39.659999999999997</v>
      </c>
      <c r="JI865" s="3">
        <v>103.55</v>
      </c>
      <c r="JJ865" s="3">
        <v>209.87</v>
      </c>
      <c r="JK865" s="3">
        <v>76.959999999999994</v>
      </c>
      <c r="JL865" s="3">
        <v>31.4</v>
      </c>
      <c r="JM865" s="3">
        <v>164.96</v>
      </c>
      <c r="JN865" s="3">
        <v>112.15</v>
      </c>
      <c r="JO865" s="3">
        <v>13.59</v>
      </c>
      <c r="JP865" s="3">
        <v>46.04</v>
      </c>
      <c r="JQ865" s="3">
        <v>73.959999999999994</v>
      </c>
      <c r="JR865" s="3">
        <v>69.13</v>
      </c>
      <c r="JS865" s="3">
        <v>73.319999999999993</v>
      </c>
      <c r="JT865" s="3">
        <v>157.52000000000001</v>
      </c>
      <c r="JU865" s="3">
        <v>42.43</v>
      </c>
      <c r="JV865" s="3">
        <v>64.11</v>
      </c>
      <c r="JW865" s="3">
        <v>119.78</v>
      </c>
      <c r="JX865" s="3">
        <v>64.7</v>
      </c>
      <c r="JY865" s="3">
        <v>38.869999999999997</v>
      </c>
      <c r="JZ865" s="3">
        <v>340.26</v>
      </c>
      <c r="KA865" s="3">
        <v>130.88</v>
      </c>
      <c r="KB865" s="3">
        <v>68.67</v>
      </c>
      <c r="KC865" s="3">
        <v>160.88999999999999</v>
      </c>
      <c r="KD865" s="3">
        <v>51.01</v>
      </c>
      <c r="KE865" s="4" t="s">
        <v>502</v>
      </c>
      <c r="KF865" s="3">
        <v>155.27000000000001</v>
      </c>
      <c r="KG865" s="3">
        <v>146.01</v>
      </c>
      <c r="KH865" s="3">
        <v>117.46</v>
      </c>
      <c r="KI865" s="4" t="s">
        <v>502</v>
      </c>
      <c r="KJ865" s="3">
        <v>84.39</v>
      </c>
      <c r="KK865" s="3">
        <v>184.54</v>
      </c>
      <c r="KL865" s="3">
        <v>137.66</v>
      </c>
      <c r="KM865" s="3">
        <v>28.87</v>
      </c>
      <c r="KN865" s="3">
        <v>144.44</v>
      </c>
      <c r="KO865" s="3">
        <v>54.75</v>
      </c>
      <c r="KP865" s="3">
        <v>38.76</v>
      </c>
      <c r="KQ865" s="3">
        <v>89.78</v>
      </c>
      <c r="KR865" s="3">
        <v>270.04000000000002</v>
      </c>
      <c r="KS865" s="3">
        <v>128.13</v>
      </c>
      <c r="KT865" s="3">
        <v>79.73</v>
      </c>
      <c r="KU865" s="3">
        <v>42.26</v>
      </c>
      <c r="KV865" s="3">
        <v>206.07</v>
      </c>
      <c r="KW865" s="3">
        <v>54.47</v>
      </c>
      <c r="KX865" s="3">
        <v>74.19</v>
      </c>
      <c r="KY865" s="3">
        <v>176.34</v>
      </c>
      <c r="KZ865" s="3">
        <v>46.35</v>
      </c>
      <c r="LA865" s="3">
        <v>44.09</v>
      </c>
      <c r="LB865" s="3">
        <v>123.5</v>
      </c>
      <c r="LC865" s="3">
        <v>60.47</v>
      </c>
      <c r="LD865" s="3">
        <v>88.13</v>
      </c>
      <c r="LE865" s="3">
        <v>46.84</v>
      </c>
      <c r="LF865" s="3">
        <v>170.95</v>
      </c>
      <c r="LG865" s="4" t="s">
        <v>502</v>
      </c>
      <c r="LH865" s="3">
        <v>39.99</v>
      </c>
      <c r="LI865" s="3">
        <v>112.94</v>
      </c>
      <c r="LJ865" s="3">
        <v>183.21</v>
      </c>
      <c r="LK865" s="3">
        <v>109.11</v>
      </c>
      <c r="LL865" s="3">
        <v>106.68</v>
      </c>
      <c r="LM865" s="3">
        <v>105.26</v>
      </c>
      <c r="LN865" s="3">
        <v>51.14</v>
      </c>
      <c r="LO865" s="3">
        <v>96.09</v>
      </c>
      <c r="LP865" s="4" t="s">
        <v>502</v>
      </c>
      <c r="LQ865" s="3">
        <v>62.3</v>
      </c>
      <c r="LR865" s="4" t="s">
        <v>502</v>
      </c>
      <c r="LS865" s="3">
        <v>126.71</v>
      </c>
      <c r="LT865" s="3">
        <v>66.739999999999995</v>
      </c>
      <c r="LU865" s="3">
        <v>46.5</v>
      </c>
      <c r="LV865" s="3">
        <v>83.36</v>
      </c>
      <c r="LW865" s="3">
        <v>185.81</v>
      </c>
      <c r="LX865" s="3">
        <v>63.38</v>
      </c>
      <c r="LY865" s="3">
        <v>73.180000000000007</v>
      </c>
      <c r="LZ865" s="3">
        <v>52.09</v>
      </c>
      <c r="MA865" s="3">
        <v>73.33</v>
      </c>
      <c r="MB865" s="3">
        <v>28.73</v>
      </c>
      <c r="MC865" s="3">
        <v>79.150000000000006</v>
      </c>
      <c r="MD865" s="3">
        <v>67.599999999999994</v>
      </c>
      <c r="ME865" s="3">
        <v>55.74</v>
      </c>
      <c r="MF865" s="3">
        <v>99.44</v>
      </c>
      <c r="MG865" s="3">
        <v>33.020000000000003</v>
      </c>
      <c r="MH865" s="3">
        <v>80.91</v>
      </c>
      <c r="MI865" s="3">
        <v>53.46</v>
      </c>
      <c r="MJ865" s="3">
        <v>74.260000000000005</v>
      </c>
      <c r="MK865" s="3">
        <v>124.35</v>
      </c>
      <c r="ML865" s="3">
        <v>63.26</v>
      </c>
      <c r="MM865" s="3">
        <v>50.86</v>
      </c>
      <c r="MN865" s="3">
        <v>155.37</v>
      </c>
      <c r="MO865" s="4" t="s">
        <v>502</v>
      </c>
      <c r="MP865" s="3">
        <v>95.04</v>
      </c>
      <c r="MQ865" s="3">
        <v>143.62</v>
      </c>
      <c r="MR865" s="3">
        <v>80.83</v>
      </c>
      <c r="MS865" s="3">
        <v>100.94</v>
      </c>
      <c r="MT865" s="3">
        <v>111.17</v>
      </c>
      <c r="MU865" s="4" t="s">
        <v>502</v>
      </c>
      <c r="MV865" s="3">
        <v>48.54</v>
      </c>
      <c r="MW865" s="3">
        <v>149.13</v>
      </c>
      <c r="MX865" s="3">
        <v>47.26</v>
      </c>
      <c r="MY865" s="3">
        <v>12.38</v>
      </c>
      <c r="MZ865" s="3">
        <v>161.66</v>
      </c>
      <c r="NA865" s="3">
        <v>1010.07</v>
      </c>
      <c r="NB865" s="3">
        <v>128.34</v>
      </c>
      <c r="NC865" s="4" t="s">
        <v>502</v>
      </c>
      <c r="ND865" s="3">
        <v>254.28</v>
      </c>
      <c r="NE865" s="3">
        <v>24.26</v>
      </c>
      <c r="NF865" s="3">
        <v>255.43</v>
      </c>
      <c r="NG865" s="3">
        <v>1890.37</v>
      </c>
      <c r="NH865" s="4" t="s">
        <v>502</v>
      </c>
      <c r="NI865" s="3">
        <v>35.35</v>
      </c>
      <c r="NJ865" s="3">
        <v>62.02</v>
      </c>
      <c r="NK865" s="4" t="s">
        <v>502</v>
      </c>
      <c r="NL865" s="3">
        <v>67.23</v>
      </c>
      <c r="NM865" s="3">
        <v>345.88</v>
      </c>
      <c r="NN865" s="3">
        <v>69.56</v>
      </c>
      <c r="NO865" s="3">
        <v>41.89</v>
      </c>
      <c r="NP865" s="3">
        <v>119.41</v>
      </c>
      <c r="NQ865" s="4" t="s">
        <v>502</v>
      </c>
      <c r="NR865" s="3">
        <v>182.2</v>
      </c>
      <c r="NS865" s="3">
        <v>31.16</v>
      </c>
      <c r="NT865" s="3">
        <v>31.61</v>
      </c>
      <c r="NU865" s="3">
        <v>259.73</v>
      </c>
      <c r="NV865" s="3">
        <v>53.77</v>
      </c>
      <c r="NW865" s="3">
        <v>124.49</v>
      </c>
      <c r="NX865" s="3">
        <v>66.959999999999994</v>
      </c>
      <c r="NY865" s="3">
        <v>21.6</v>
      </c>
      <c r="NZ865" s="3">
        <v>75.41</v>
      </c>
      <c r="OA865" s="3">
        <v>69.27</v>
      </c>
      <c r="OB865" s="3">
        <v>115.37</v>
      </c>
      <c r="OC865" s="3">
        <v>35.770000000000003</v>
      </c>
      <c r="OD865" s="3">
        <v>0.76500000000000001</v>
      </c>
      <c r="OE865" s="3">
        <v>440.69</v>
      </c>
      <c r="OF865" s="3">
        <v>13.43</v>
      </c>
      <c r="OG865" s="4" t="s">
        <v>502</v>
      </c>
      <c r="OH865" s="4" t="s">
        <v>502</v>
      </c>
      <c r="OI865" s="3">
        <v>146.36000000000001</v>
      </c>
      <c r="OJ865" s="3">
        <v>88.6</v>
      </c>
      <c r="OK865" s="3">
        <v>42.17</v>
      </c>
      <c r="OL865" s="3">
        <v>127.97</v>
      </c>
      <c r="OM865" s="3">
        <v>23.875</v>
      </c>
      <c r="ON865" s="4" t="s">
        <v>502</v>
      </c>
      <c r="OO865" s="4" t="s">
        <v>502</v>
      </c>
      <c r="OP865" s="3">
        <v>36.94</v>
      </c>
      <c r="OQ865" s="3">
        <v>39.200000000000003</v>
      </c>
      <c r="OR865" s="4" t="s">
        <v>502</v>
      </c>
      <c r="OS865" s="3">
        <v>30.27</v>
      </c>
      <c r="OT865" s="3">
        <v>64.319999999999993</v>
      </c>
      <c r="OU865" s="3">
        <v>981.08</v>
      </c>
      <c r="OV865" s="3">
        <v>1001.59</v>
      </c>
      <c r="OW865" s="3">
        <v>108.4</v>
      </c>
      <c r="OX865" s="3">
        <v>12.69</v>
      </c>
      <c r="OY865" s="3">
        <v>45.13</v>
      </c>
      <c r="OZ865" s="4" t="s">
        <v>502</v>
      </c>
      <c r="PA865" s="3">
        <v>185.4</v>
      </c>
      <c r="PB865" s="4" t="s">
        <v>502</v>
      </c>
      <c r="PC865" s="3">
        <v>171.94</v>
      </c>
      <c r="PD865" s="3">
        <v>179.15</v>
      </c>
      <c r="PE865" s="3">
        <v>119.15</v>
      </c>
      <c r="PF865" s="3">
        <v>36.26</v>
      </c>
      <c r="PG865" s="3">
        <v>141.97</v>
      </c>
      <c r="PH865" s="3">
        <v>932</v>
      </c>
      <c r="PI865" s="3">
        <v>87.92</v>
      </c>
      <c r="PJ865" s="3">
        <v>103.97</v>
      </c>
      <c r="PK865" s="4" t="s">
        <v>502</v>
      </c>
      <c r="PL865" s="3">
        <v>93.77</v>
      </c>
      <c r="PM865" s="3">
        <v>108.67</v>
      </c>
      <c r="PN865" s="4" t="s">
        <v>502</v>
      </c>
      <c r="PO865" s="3">
        <v>31.86</v>
      </c>
      <c r="PP865" s="4" t="s">
        <v>502</v>
      </c>
      <c r="PQ865" s="3">
        <v>162.30000000000001</v>
      </c>
      <c r="PR865" s="3">
        <v>52.25</v>
      </c>
      <c r="PS865" s="3">
        <v>105.12</v>
      </c>
      <c r="PT865" s="3">
        <v>86.3</v>
      </c>
      <c r="PU865" s="3">
        <v>46.76</v>
      </c>
      <c r="PV865" s="3">
        <v>153.12</v>
      </c>
      <c r="PW865" s="3">
        <v>194.75</v>
      </c>
      <c r="PX865" s="3">
        <v>50.85</v>
      </c>
      <c r="PY865" s="3">
        <v>101.79</v>
      </c>
      <c r="PZ865" s="4" t="s">
        <v>502</v>
      </c>
      <c r="QA865" s="3">
        <v>72.39</v>
      </c>
      <c r="QB865" s="4" t="s">
        <v>502</v>
      </c>
      <c r="QC865" s="3">
        <v>32.5</v>
      </c>
      <c r="QD865" s="3">
        <v>69.599999999999994</v>
      </c>
      <c r="QE865" s="3">
        <v>114.28</v>
      </c>
      <c r="QF865" s="3">
        <v>165.61</v>
      </c>
      <c r="QG865" s="3">
        <v>39.270000000000003</v>
      </c>
      <c r="QH865" s="3">
        <v>89.2</v>
      </c>
      <c r="QI865" s="3">
        <v>149.12</v>
      </c>
      <c r="QJ865" s="3">
        <v>13.8</v>
      </c>
      <c r="QK865" s="3">
        <v>13.36</v>
      </c>
      <c r="QL865" s="3">
        <v>109.21</v>
      </c>
      <c r="QM865" s="3">
        <v>93.57</v>
      </c>
      <c r="QN865" s="3">
        <v>16.25</v>
      </c>
      <c r="QO865" s="3">
        <v>234.89</v>
      </c>
      <c r="QP865" s="4" t="s">
        <v>502</v>
      </c>
      <c r="QQ865" s="4" t="s">
        <v>502</v>
      </c>
      <c r="QR865" s="3">
        <v>59.31</v>
      </c>
      <c r="QS865" s="3">
        <v>63.45</v>
      </c>
      <c r="QT865" s="4" t="s">
        <v>502</v>
      </c>
      <c r="QU865" s="4" t="s">
        <v>502</v>
      </c>
      <c r="QV865" s="3">
        <v>42.47</v>
      </c>
      <c r="QW865" s="3">
        <v>121.09</v>
      </c>
      <c r="QX865" s="3">
        <v>59.22</v>
      </c>
      <c r="QY865" s="3">
        <v>53.85</v>
      </c>
      <c r="QZ865" s="3">
        <v>57.53</v>
      </c>
      <c r="RA865" s="3">
        <v>77.67</v>
      </c>
      <c r="RB865" s="4" t="s">
        <v>502</v>
      </c>
      <c r="RC865" s="3">
        <v>482</v>
      </c>
      <c r="RD865" s="4" t="s">
        <v>502</v>
      </c>
      <c r="RE865" s="3">
        <v>62.11</v>
      </c>
      <c r="RF865" s="3">
        <v>135.9</v>
      </c>
      <c r="RG865" s="3">
        <v>63.5</v>
      </c>
      <c r="RH865" s="4" t="s">
        <v>502</v>
      </c>
      <c r="RI865" s="3">
        <v>76.069999999999993</v>
      </c>
      <c r="RJ865" s="3">
        <v>33.94</v>
      </c>
      <c r="RK865" s="3">
        <v>41.94</v>
      </c>
      <c r="RL865" s="3">
        <v>109.48</v>
      </c>
      <c r="RM865" s="3">
        <v>113.86</v>
      </c>
      <c r="RN865" s="4" t="s">
        <v>502</v>
      </c>
      <c r="RO865" s="3">
        <v>65.92</v>
      </c>
      <c r="RP865" s="3">
        <v>36.909999999999997</v>
      </c>
      <c r="RQ865" s="3">
        <v>71.900000000000006</v>
      </c>
      <c r="RR865" s="3">
        <v>54.49</v>
      </c>
      <c r="RS865" s="3">
        <v>359.65</v>
      </c>
      <c r="RT865" s="3">
        <v>79.77</v>
      </c>
      <c r="RU865" s="3">
        <v>82.89</v>
      </c>
      <c r="RV865" s="4" t="s">
        <v>502</v>
      </c>
      <c r="RW865" s="3">
        <v>307.94</v>
      </c>
      <c r="RX865" s="3">
        <v>80.739999999999995</v>
      </c>
      <c r="RY865" s="3">
        <v>92.26</v>
      </c>
      <c r="RZ865" s="3">
        <v>124.99</v>
      </c>
      <c r="SA865" s="4" t="s">
        <v>502</v>
      </c>
      <c r="SB865" s="3">
        <v>81.459999999999994</v>
      </c>
      <c r="SC865" s="4" t="s">
        <v>502</v>
      </c>
      <c r="SD865" s="3">
        <v>89.93</v>
      </c>
      <c r="SE865" s="3">
        <v>145.37</v>
      </c>
      <c r="SF865" s="3">
        <v>132.31</v>
      </c>
      <c r="SG865" s="4" t="s">
        <v>502</v>
      </c>
      <c r="SH865" s="3">
        <v>106.57</v>
      </c>
    </row>
    <row r="866" spans="1:502" x14ac:dyDescent="0.15">
      <c r="A866" s="2" t="s">
        <v>1366</v>
      </c>
      <c r="B866" s="3">
        <v>60.15</v>
      </c>
      <c r="C866" s="3">
        <v>68.760000000000005</v>
      </c>
      <c r="D866" s="3">
        <v>46.72</v>
      </c>
      <c r="E866" s="3">
        <v>126.17</v>
      </c>
      <c r="F866" s="3">
        <v>42.01</v>
      </c>
      <c r="G866" s="3">
        <v>56.35</v>
      </c>
      <c r="H866" s="3">
        <v>11.56</v>
      </c>
      <c r="I866" s="3">
        <v>75.2</v>
      </c>
      <c r="J866" s="3">
        <v>63.66</v>
      </c>
      <c r="K866" s="3">
        <v>99.29</v>
      </c>
      <c r="L866" s="3">
        <v>57.39</v>
      </c>
      <c r="M866" s="3">
        <v>114.27</v>
      </c>
      <c r="N866" s="3">
        <v>86.56</v>
      </c>
      <c r="O866" s="3">
        <v>77.650000000000006</v>
      </c>
      <c r="P866" s="4" t="s">
        <v>502</v>
      </c>
      <c r="Q866" s="3">
        <v>61.96</v>
      </c>
      <c r="R866" s="3">
        <v>123.26</v>
      </c>
      <c r="S866" s="3">
        <v>130.97</v>
      </c>
      <c r="T866" s="3">
        <v>157.27000000000001</v>
      </c>
      <c r="U866" s="3">
        <v>131.71</v>
      </c>
      <c r="V866" s="3">
        <v>56.37</v>
      </c>
      <c r="W866" s="3">
        <v>143.5</v>
      </c>
      <c r="X866" s="3">
        <v>76.180000000000007</v>
      </c>
      <c r="Y866" s="3">
        <v>86.03</v>
      </c>
      <c r="Z866" s="3">
        <v>118.55</v>
      </c>
      <c r="AA866" s="3">
        <v>83.54</v>
      </c>
      <c r="AB866" s="3">
        <v>194.21</v>
      </c>
      <c r="AC866" s="3">
        <v>83.28</v>
      </c>
      <c r="AD866" s="3">
        <v>78.69</v>
      </c>
      <c r="AE866" s="3">
        <v>79.95</v>
      </c>
      <c r="AF866" s="3">
        <v>598.96</v>
      </c>
      <c r="AG866" s="3">
        <v>189.93</v>
      </c>
      <c r="AH866" s="3">
        <v>22.97</v>
      </c>
      <c r="AI866" s="3">
        <v>40.51</v>
      </c>
      <c r="AJ866" s="3">
        <v>59.76</v>
      </c>
      <c r="AK866" s="3">
        <v>50.46</v>
      </c>
      <c r="AL866" s="3">
        <v>59.11</v>
      </c>
      <c r="AM866" s="3">
        <v>191.83</v>
      </c>
      <c r="AN866" s="3">
        <v>42.9</v>
      </c>
      <c r="AO866" s="3">
        <v>49.25</v>
      </c>
      <c r="AP866" s="3">
        <v>80.75</v>
      </c>
      <c r="AQ866" s="3">
        <v>229.26</v>
      </c>
      <c r="AR866" s="3">
        <v>48.39</v>
      </c>
      <c r="AS866" s="4" t="s">
        <v>502</v>
      </c>
      <c r="AT866" s="3">
        <v>415.23</v>
      </c>
      <c r="AU866" s="3">
        <v>52.85</v>
      </c>
      <c r="AV866" s="3">
        <v>74.739999999999995</v>
      </c>
      <c r="AW866" s="3">
        <v>166.94</v>
      </c>
      <c r="AX866" s="3">
        <v>43.42</v>
      </c>
      <c r="AY866" s="3">
        <v>27.91</v>
      </c>
      <c r="AZ866" s="3">
        <v>42.43</v>
      </c>
      <c r="BA866" s="3">
        <v>33.29</v>
      </c>
      <c r="BB866" s="3">
        <v>122.6</v>
      </c>
      <c r="BC866" s="3">
        <v>63.21</v>
      </c>
      <c r="BD866" s="3">
        <v>39.11</v>
      </c>
      <c r="BE866" s="3">
        <v>74.47</v>
      </c>
      <c r="BF866" s="4" t="s">
        <v>502</v>
      </c>
      <c r="BG866" s="3">
        <v>105.01</v>
      </c>
      <c r="BH866" s="3">
        <v>144.96</v>
      </c>
      <c r="BI866" s="3">
        <v>34.6</v>
      </c>
      <c r="BJ866" s="3">
        <v>101.18</v>
      </c>
      <c r="BK866" s="3">
        <v>64.33</v>
      </c>
      <c r="BL866" s="3">
        <v>88.18</v>
      </c>
      <c r="BM866" s="3">
        <v>26.77</v>
      </c>
      <c r="BN866" s="3">
        <v>35.619999999999997</v>
      </c>
      <c r="BO866" s="3">
        <v>52.82</v>
      </c>
      <c r="BP866" s="4" t="s">
        <v>502</v>
      </c>
      <c r="BQ866" s="3">
        <v>75.790000000000006</v>
      </c>
      <c r="BR866" s="3">
        <v>136.51</v>
      </c>
      <c r="BS866" s="3">
        <v>70.790000000000006</v>
      </c>
      <c r="BT866" s="3">
        <v>459.69</v>
      </c>
      <c r="BU866" s="3">
        <v>158.37</v>
      </c>
      <c r="BV866" s="3">
        <v>46.92</v>
      </c>
      <c r="BW866" s="3">
        <v>77.67</v>
      </c>
      <c r="BX866" s="3">
        <v>28.21</v>
      </c>
      <c r="BY866" s="3">
        <v>79.42</v>
      </c>
      <c r="BZ866" s="3">
        <v>43.07</v>
      </c>
      <c r="CA866" s="3">
        <v>91.57</v>
      </c>
      <c r="CB866" s="3">
        <v>145.47999999999999</v>
      </c>
      <c r="CC866" s="3">
        <v>56.66</v>
      </c>
      <c r="CD866" s="3">
        <v>86.25</v>
      </c>
      <c r="CE866" s="3">
        <v>95.19</v>
      </c>
      <c r="CF866" s="3">
        <v>91.25</v>
      </c>
      <c r="CG866" s="3">
        <v>36.93</v>
      </c>
      <c r="CH866" s="3">
        <v>22.32</v>
      </c>
      <c r="CI866" s="4" t="s">
        <v>502</v>
      </c>
      <c r="CJ866" s="3">
        <v>78.430000000000007</v>
      </c>
      <c r="CK866" s="3">
        <v>104</v>
      </c>
      <c r="CL866" s="3">
        <v>79.67</v>
      </c>
      <c r="CM866" s="3">
        <v>52.84</v>
      </c>
      <c r="CN866" s="4" t="s">
        <v>502</v>
      </c>
      <c r="CO866" s="4" t="s">
        <v>502</v>
      </c>
      <c r="CP866" s="3">
        <v>126</v>
      </c>
      <c r="CQ866" s="3">
        <v>69.260000000000005</v>
      </c>
      <c r="CR866" s="3">
        <v>59.73</v>
      </c>
      <c r="CS866" s="3">
        <v>73.69</v>
      </c>
      <c r="CT866" s="3">
        <v>108.32</v>
      </c>
      <c r="CU866" s="3">
        <v>33.54</v>
      </c>
      <c r="CV866" s="3">
        <v>84.56</v>
      </c>
      <c r="CW866" s="3">
        <v>104.32</v>
      </c>
      <c r="CX866" s="3">
        <v>116.75</v>
      </c>
      <c r="CY866" s="3">
        <v>30.96</v>
      </c>
      <c r="CZ866" s="3">
        <v>82.38</v>
      </c>
      <c r="DA866" s="4" t="s">
        <v>502</v>
      </c>
      <c r="DB866" s="3">
        <v>217.88</v>
      </c>
      <c r="DC866" s="3">
        <v>91.85</v>
      </c>
      <c r="DD866" s="3">
        <v>108.98</v>
      </c>
      <c r="DE866" s="3">
        <v>85.38</v>
      </c>
      <c r="DF866" s="3">
        <v>63.61</v>
      </c>
      <c r="DG866" s="3">
        <v>31.49</v>
      </c>
      <c r="DH866" s="3">
        <v>132.72999999999999</v>
      </c>
      <c r="DI866" s="3">
        <v>83.04</v>
      </c>
      <c r="DJ866" s="3">
        <v>135.44999999999999</v>
      </c>
      <c r="DK866" s="3">
        <v>253.17</v>
      </c>
      <c r="DL866" s="3">
        <v>81.42</v>
      </c>
      <c r="DM866" s="3">
        <v>96.05</v>
      </c>
      <c r="DN866" s="3">
        <v>187.59</v>
      </c>
      <c r="DO866" s="3">
        <v>81.349999999999994</v>
      </c>
      <c r="DP866" s="3">
        <v>59.65</v>
      </c>
      <c r="DQ866" s="3">
        <v>88.11</v>
      </c>
      <c r="DR866" s="3">
        <v>83.72</v>
      </c>
      <c r="DS866" s="3">
        <v>67.44</v>
      </c>
      <c r="DT866" s="3">
        <v>54.89</v>
      </c>
      <c r="DU866" s="3">
        <v>62.11</v>
      </c>
      <c r="DV866" s="3">
        <v>265.68</v>
      </c>
      <c r="DW866" s="3">
        <v>75.47</v>
      </c>
      <c r="DX866" s="3">
        <v>79.31</v>
      </c>
      <c r="DY866" s="3">
        <v>118.13</v>
      </c>
      <c r="DZ866" s="4" t="s">
        <v>502</v>
      </c>
      <c r="EA866" s="3">
        <v>75.17</v>
      </c>
      <c r="EB866" s="3">
        <v>11.1</v>
      </c>
      <c r="EC866" s="3">
        <v>12.06</v>
      </c>
      <c r="ED866" s="3">
        <v>163.72999999999999</v>
      </c>
      <c r="EE866" s="3">
        <v>205.84</v>
      </c>
      <c r="EF866" s="3">
        <v>28.87</v>
      </c>
      <c r="EG866" s="4" t="s">
        <v>502</v>
      </c>
      <c r="EH866" s="3">
        <v>134.22999999999999</v>
      </c>
      <c r="EI866" s="3">
        <v>85.29</v>
      </c>
      <c r="EJ866" s="3">
        <v>76.25</v>
      </c>
      <c r="EK866" s="3">
        <v>122.88</v>
      </c>
      <c r="EL866" s="3">
        <v>63.7</v>
      </c>
      <c r="EM866" s="3">
        <v>199.64</v>
      </c>
      <c r="EN866" s="4" t="s">
        <v>502</v>
      </c>
      <c r="EO866" s="3">
        <v>57.2</v>
      </c>
      <c r="EP866" s="3">
        <v>75.290000000000006</v>
      </c>
      <c r="EQ866" s="3">
        <v>29.3</v>
      </c>
      <c r="ER866" s="3">
        <v>34.11</v>
      </c>
      <c r="ES866" s="3">
        <v>35.35</v>
      </c>
      <c r="ET866" s="3">
        <v>90.89</v>
      </c>
      <c r="EU866" s="3">
        <v>91.08</v>
      </c>
      <c r="EV866" s="4" t="s">
        <v>502</v>
      </c>
      <c r="EW866" s="3">
        <v>218.76</v>
      </c>
      <c r="EX866" s="3">
        <v>170.6</v>
      </c>
      <c r="EY866" s="3">
        <v>44.13</v>
      </c>
      <c r="EZ866" s="3">
        <v>82.8</v>
      </c>
      <c r="FA866" s="3">
        <v>153.5</v>
      </c>
      <c r="FB866" s="3">
        <v>43.49</v>
      </c>
      <c r="FC866" s="3">
        <v>50.72</v>
      </c>
      <c r="FD866" s="3">
        <v>192.51</v>
      </c>
      <c r="FE866" s="3">
        <v>65.02</v>
      </c>
      <c r="FF866" s="3">
        <v>17.05</v>
      </c>
      <c r="FG866" s="3">
        <v>18.28</v>
      </c>
      <c r="FH866" s="3">
        <v>34.18</v>
      </c>
      <c r="FI866" s="3">
        <v>113.81</v>
      </c>
      <c r="FJ866" s="3">
        <v>118.06</v>
      </c>
      <c r="FK866" s="3">
        <v>230.26</v>
      </c>
      <c r="FL866" s="3">
        <v>27.45</v>
      </c>
      <c r="FM866" s="3">
        <v>152.1</v>
      </c>
      <c r="FN866" s="3">
        <v>63.79</v>
      </c>
      <c r="FO866" s="3">
        <v>110.3</v>
      </c>
      <c r="FP866" s="3">
        <v>135.69</v>
      </c>
      <c r="FQ866" s="3">
        <v>21.18</v>
      </c>
      <c r="FR866" s="3">
        <v>53.67</v>
      </c>
      <c r="FS866" s="3">
        <v>23.76</v>
      </c>
      <c r="FT866" s="3">
        <v>87.8</v>
      </c>
      <c r="FU866" s="3">
        <v>21.65</v>
      </c>
      <c r="FV866" s="3">
        <v>33.450000000000003</v>
      </c>
      <c r="FW866" s="3">
        <v>120.35</v>
      </c>
      <c r="FX866" s="3">
        <v>144.59</v>
      </c>
      <c r="FY866" s="3">
        <v>33.880000000000003</v>
      </c>
      <c r="FZ866" s="3">
        <v>52.91</v>
      </c>
      <c r="GA866" s="3">
        <v>31.46</v>
      </c>
      <c r="GB866" s="3">
        <v>41.27</v>
      </c>
      <c r="GC866" s="3">
        <v>130.55000000000001</v>
      </c>
      <c r="GD866" s="3">
        <v>29.49</v>
      </c>
      <c r="GE866" s="3">
        <v>84.95</v>
      </c>
      <c r="GF866" s="3">
        <v>72.25</v>
      </c>
      <c r="GG866" s="3">
        <v>18.2</v>
      </c>
      <c r="GH866" s="3">
        <v>38.299999999999997</v>
      </c>
      <c r="GI866" s="3">
        <v>18.2</v>
      </c>
      <c r="GJ866" s="3">
        <v>128.05000000000001</v>
      </c>
      <c r="GK866" s="3">
        <v>18.760000000000002</v>
      </c>
      <c r="GL866" s="3">
        <v>60.76</v>
      </c>
      <c r="GM866" s="3">
        <v>45.13</v>
      </c>
      <c r="GN866" s="3">
        <v>30.2</v>
      </c>
      <c r="GO866" s="4" t="s">
        <v>502</v>
      </c>
      <c r="GP866" s="3">
        <v>46.7</v>
      </c>
      <c r="GQ866" s="3">
        <v>55.73</v>
      </c>
      <c r="GR866" s="3">
        <v>52.14</v>
      </c>
      <c r="GS866" s="3">
        <v>139.87</v>
      </c>
      <c r="GT866" s="3">
        <v>111.21</v>
      </c>
      <c r="GU866" s="3">
        <v>80.099999999999994</v>
      </c>
      <c r="GV866" s="3">
        <v>277.62</v>
      </c>
      <c r="GW866" s="3">
        <v>77.64</v>
      </c>
      <c r="GX866" s="3">
        <v>59.16</v>
      </c>
      <c r="GY866" s="3">
        <v>64.63</v>
      </c>
      <c r="GZ866" s="3">
        <v>46.5</v>
      </c>
      <c r="HA866" s="3">
        <v>79.48</v>
      </c>
      <c r="HB866" s="3">
        <v>35.79</v>
      </c>
      <c r="HC866" s="3">
        <v>124.76</v>
      </c>
      <c r="HD866" s="3">
        <v>107.37</v>
      </c>
      <c r="HE866" s="3">
        <v>37.04</v>
      </c>
      <c r="HF866" s="3">
        <v>151.43</v>
      </c>
      <c r="HG866" s="3">
        <v>162.15</v>
      </c>
      <c r="HH866" s="3">
        <v>117.38</v>
      </c>
      <c r="HI866" s="3">
        <v>85.94</v>
      </c>
      <c r="HJ866" s="3">
        <v>51.59</v>
      </c>
      <c r="HK866" s="3">
        <v>32.770000000000003</v>
      </c>
      <c r="HL866" s="3">
        <v>239.21</v>
      </c>
      <c r="HM866" s="3">
        <v>104.51</v>
      </c>
      <c r="HN866" s="3">
        <v>232.11</v>
      </c>
      <c r="HO866" s="3">
        <v>77.3</v>
      </c>
      <c r="HP866" s="3">
        <v>205.94</v>
      </c>
      <c r="HQ866" s="3">
        <v>75.209999999999994</v>
      </c>
      <c r="HR866" s="3">
        <v>68.33</v>
      </c>
      <c r="HS866" s="3">
        <v>22.55</v>
      </c>
      <c r="HT866" s="3">
        <v>53.43</v>
      </c>
      <c r="HU866" s="3">
        <v>63.2</v>
      </c>
      <c r="HV866" s="3">
        <v>12.09</v>
      </c>
      <c r="HW866" s="3">
        <v>44.1</v>
      </c>
      <c r="HX866" s="3">
        <v>103.6</v>
      </c>
      <c r="HY866" s="3">
        <v>86.65</v>
      </c>
      <c r="HZ866" s="3">
        <v>159.08000000000001</v>
      </c>
      <c r="IA866" s="3">
        <v>601.15</v>
      </c>
      <c r="IB866" s="4" t="s">
        <v>502</v>
      </c>
      <c r="IC866" s="3">
        <v>141.44999999999999</v>
      </c>
      <c r="ID866" s="3">
        <v>35.020000000000003</v>
      </c>
      <c r="IE866" s="3">
        <v>25.83</v>
      </c>
      <c r="IF866" s="3">
        <v>53.2</v>
      </c>
      <c r="IG866" s="3">
        <v>256.14</v>
      </c>
      <c r="IH866" s="3">
        <v>109.68</v>
      </c>
      <c r="II866" s="3">
        <v>16.399999999999999</v>
      </c>
      <c r="IJ866" s="3">
        <v>120.43</v>
      </c>
      <c r="IK866" s="3">
        <v>59.14</v>
      </c>
      <c r="IL866" s="3">
        <v>2395.5700000000002</v>
      </c>
      <c r="IM866" s="3">
        <v>54.89</v>
      </c>
      <c r="IN866" s="3">
        <v>48.49</v>
      </c>
      <c r="IO866" s="3">
        <v>80.28</v>
      </c>
      <c r="IP866" s="3">
        <v>45.42</v>
      </c>
      <c r="IQ866" s="4" t="s">
        <v>502</v>
      </c>
      <c r="IR866" s="3">
        <v>58.61</v>
      </c>
      <c r="IS866" s="3">
        <v>69.010000000000005</v>
      </c>
      <c r="IT866" s="3">
        <v>68.489999999999995</v>
      </c>
      <c r="IU866" s="3">
        <v>43.98</v>
      </c>
      <c r="IV866" s="3">
        <v>31.75</v>
      </c>
      <c r="IW866" s="3">
        <v>87.85</v>
      </c>
      <c r="IX866" s="3">
        <v>43.06</v>
      </c>
      <c r="IY866" s="3">
        <v>154.53</v>
      </c>
      <c r="IZ866" s="3">
        <v>23.42</v>
      </c>
      <c r="JA866" s="3">
        <v>103.77</v>
      </c>
      <c r="JB866" s="3">
        <v>56.46</v>
      </c>
      <c r="JC866" s="3">
        <v>121.11</v>
      </c>
      <c r="JD866" s="3">
        <v>121.01</v>
      </c>
      <c r="JE866" s="3">
        <v>64.739999999999995</v>
      </c>
      <c r="JF866" s="3">
        <v>87.85</v>
      </c>
      <c r="JG866" s="3">
        <v>107.92</v>
      </c>
      <c r="JH866" s="3">
        <v>39.409999999999997</v>
      </c>
      <c r="JI866" s="3">
        <v>105.41</v>
      </c>
      <c r="JJ866" s="3">
        <v>210.91</v>
      </c>
      <c r="JK866" s="3">
        <v>77.400000000000006</v>
      </c>
      <c r="JL866" s="3">
        <v>31.81</v>
      </c>
      <c r="JM866" s="3">
        <v>163.43</v>
      </c>
      <c r="JN866" s="3">
        <v>112.82</v>
      </c>
      <c r="JO866" s="3">
        <v>14.03</v>
      </c>
      <c r="JP866" s="3">
        <v>46.66</v>
      </c>
      <c r="JQ866" s="3">
        <v>76.08</v>
      </c>
      <c r="JR866" s="3">
        <v>69.2</v>
      </c>
      <c r="JS866" s="3">
        <v>73.27</v>
      </c>
      <c r="JT866" s="3">
        <v>160.05000000000001</v>
      </c>
      <c r="JU866" s="3">
        <v>42.64</v>
      </c>
      <c r="JV866" s="3">
        <v>63.7</v>
      </c>
      <c r="JW866" s="3">
        <v>119.94</v>
      </c>
      <c r="JX866" s="3">
        <v>64.22</v>
      </c>
      <c r="JY866" s="3">
        <v>39.76</v>
      </c>
      <c r="JZ866" s="3">
        <v>345.97</v>
      </c>
      <c r="KA866" s="3">
        <v>128.51</v>
      </c>
      <c r="KB866" s="3">
        <v>68.31</v>
      </c>
      <c r="KC866" s="3">
        <v>156.88</v>
      </c>
      <c r="KD866" s="3">
        <v>50.74</v>
      </c>
      <c r="KE866" s="4" t="s">
        <v>502</v>
      </c>
      <c r="KF866" s="3">
        <v>154.57</v>
      </c>
      <c r="KG866" s="3">
        <v>145.61000000000001</v>
      </c>
      <c r="KH866" s="3">
        <v>115.53</v>
      </c>
      <c r="KI866" s="4" t="s">
        <v>502</v>
      </c>
      <c r="KJ866" s="3">
        <v>86</v>
      </c>
      <c r="KK866" s="3">
        <v>183.45</v>
      </c>
      <c r="KL866" s="3">
        <v>137.91</v>
      </c>
      <c r="KM866" s="3">
        <v>28.67</v>
      </c>
      <c r="KN866" s="3">
        <v>142.43</v>
      </c>
      <c r="KO866" s="3">
        <v>54.99</v>
      </c>
      <c r="KP866" s="3">
        <v>38.5</v>
      </c>
      <c r="KQ866" s="3">
        <v>87.16</v>
      </c>
      <c r="KR866" s="3">
        <v>273.25</v>
      </c>
      <c r="KS866" s="3">
        <v>131.1</v>
      </c>
      <c r="KT866" s="3">
        <v>79.95</v>
      </c>
      <c r="KU866" s="3">
        <v>43.38</v>
      </c>
      <c r="KV866" s="3">
        <v>204.01</v>
      </c>
      <c r="KW866" s="3">
        <v>54.63</v>
      </c>
      <c r="KX866" s="3">
        <v>72.78</v>
      </c>
      <c r="KY866" s="3">
        <v>174.81</v>
      </c>
      <c r="KZ866" s="3">
        <v>46.49</v>
      </c>
      <c r="LA866" s="3">
        <v>44.4</v>
      </c>
      <c r="LB866" s="3">
        <v>123.78</v>
      </c>
      <c r="LC866" s="3">
        <v>60.52</v>
      </c>
      <c r="LD866" s="3">
        <v>87.97</v>
      </c>
      <c r="LE866" s="3">
        <v>46.99</v>
      </c>
      <c r="LF866" s="3">
        <v>171.02</v>
      </c>
      <c r="LG866" s="4" t="s">
        <v>502</v>
      </c>
      <c r="LH866" s="3">
        <v>39.94</v>
      </c>
      <c r="LI866" s="3">
        <v>112.33</v>
      </c>
      <c r="LJ866" s="3">
        <v>181.69</v>
      </c>
      <c r="LK866" s="3">
        <v>109.84</v>
      </c>
      <c r="LL866" s="3">
        <v>106.75</v>
      </c>
      <c r="LM866" s="3">
        <v>106.54</v>
      </c>
      <c r="LN866" s="3">
        <v>51.78</v>
      </c>
      <c r="LO866" s="3">
        <v>96.09</v>
      </c>
      <c r="LP866" s="4" t="s">
        <v>502</v>
      </c>
      <c r="LQ866" s="3">
        <v>63.18</v>
      </c>
      <c r="LR866" s="4" t="s">
        <v>502</v>
      </c>
      <c r="LS866" s="3">
        <v>128.34</v>
      </c>
      <c r="LT866" s="3">
        <v>66.58</v>
      </c>
      <c r="LU866" s="3">
        <v>46.19</v>
      </c>
      <c r="LV866" s="3">
        <v>84.89</v>
      </c>
      <c r="LW866" s="3">
        <v>186.33</v>
      </c>
      <c r="LX866" s="3">
        <v>62.98</v>
      </c>
      <c r="LY866" s="3">
        <v>72.900000000000006</v>
      </c>
      <c r="LZ866" s="3">
        <v>52.56</v>
      </c>
      <c r="MA866" s="3">
        <v>72.540000000000006</v>
      </c>
      <c r="MB866" s="3">
        <v>28.93</v>
      </c>
      <c r="MC866" s="3">
        <v>78.930000000000007</v>
      </c>
      <c r="MD866" s="3">
        <v>68.28</v>
      </c>
      <c r="ME866" s="3">
        <v>55.46</v>
      </c>
      <c r="MF866" s="3">
        <v>98.81</v>
      </c>
      <c r="MG866" s="3">
        <v>32.590000000000003</v>
      </c>
      <c r="MH866" s="3">
        <v>80.62</v>
      </c>
      <c r="MI866" s="3">
        <v>53.58</v>
      </c>
      <c r="MJ866" s="3">
        <v>73.97</v>
      </c>
      <c r="MK866" s="3">
        <v>125.17</v>
      </c>
      <c r="ML866" s="3">
        <v>62.58</v>
      </c>
      <c r="MM866" s="3">
        <v>51.43</v>
      </c>
      <c r="MN866" s="3">
        <v>154.99</v>
      </c>
      <c r="MO866" s="4" t="s">
        <v>502</v>
      </c>
      <c r="MP866" s="3">
        <v>94.76</v>
      </c>
      <c r="MQ866" s="3">
        <v>142.63</v>
      </c>
      <c r="MR866" s="3">
        <v>82.44</v>
      </c>
      <c r="MS866" s="3">
        <v>100.77</v>
      </c>
      <c r="MT866" s="3">
        <v>111.12</v>
      </c>
      <c r="MU866" s="4" t="s">
        <v>502</v>
      </c>
      <c r="MV866" s="3">
        <v>48.91</v>
      </c>
      <c r="MW866" s="3">
        <v>151.82</v>
      </c>
      <c r="MX866" s="3">
        <v>47.43</v>
      </c>
      <c r="MY866" s="3">
        <v>12.9</v>
      </c>
      <c r="MZ866" s="3">
        <v>162.65</v>
      </c>
      <c r="NA866" s="3">
        <v>1010.27</v>
      </c>
      <c r="NB866" s="3">
        <v>126.96</v>
      </c>
      <c r="NC866" s="4" t="s">
        <v>502</v>
      </c>
      <c r="ND866" s="3">
        <v>254.95</v>
      </c>
      <c r="NE866" s="3">
        <v>24.44</v>
      </c>
      <c r="NF866" s="3">
        <v>257.17</v>
      </c>
      <c r="NG866" s="3">
        <v>1892.38</v>
      </c>
      <c r="NH866" s="4" t="s">
        <v>502</v>
      </c>
      <c r="NI866" s="3">
        <v>35.44</v>
      </c>
      <c r="NJ866" s="3">
        <v>62.64</v>
      </c>
      <c r="NK866" s="4" t="s">
        <v>502</v>
      </c>
      <c r="NL866" s="3">
        <v>66.97</v>
      </c>
      <c r="NM866" s="3">
        <v>337.45</v>
      </c>
      <c r="NN866" s="3">
        <v>70.459999999999994</v>
      </c>
      <c r="NO866" s="3">
        <v>40.94</v>
      </c>
      <c r="NP866" s="3">
        <v>122.29</v>
      </c>
      <c r="NQ866" s="4" t="s">
        <v>502</v>
      </c>
      <c r="NR866" s="3">
        <v>181.41</v>
      </c>
      <c r="NS866" s="3">
        <v>31.07</v>
      </c>
      <c r="NT866" s="3">
        <v>31.61</v>
      </c>
      <c r="NU866" s="3">
        <v>262.95999999999998</v>
      </c>
      <c r="NV866" s="3">
        <v>53.76</v>
      </c>
      <c r="NW866" s="3">
        <v>123.67</v>
      </c>
      <c r="NX866" s="3">
        <v>66.87</v>
      </c>
      <c r="NY866" s="3">
        <v>21.5</v>
      </c>
      <c r="NZ866" s="3">
        <v>74.84</v>
      </c>
      <c r="OA866" s="3">
        <v>70.099999999999994</v>
      </c>
      <c r="OB866" s="3">
        <v>114.29</v>
      </c>
      <c r="OC866" s="3">
        <v>36.14</v>
      </c>
      <c r="OD866" s="3">
        <v>0.79500000000000004</v>
      </c>
      <c r="OE866" s="3">
        <v>440.39</v>
      </c>
      <c r="OF866" s="3">
        <v>13.92</v>
      </c>
      <c r="OG866" s="4" t="s">
        <v>502</v>
      </c>
      <c r="OH866" s="4" t="s">
        <v>502</v>
      </c>
      <c r="OI866" s="3">
        <v>149.22</v>
      </c>
      <c r="OJ866" s="3">
        <v>87.82</v>
      </c>
      <c r="OK866" s="3">
        <v>42.42</v>
      </c>
      <c r="OL866" s="3">
        <v>130.83000000000001</v>
      </c>
      <c r="OM866" s="3">
        <v>24.33</v>
      </c>
      <c r="ON866" s="4" t="s">
        <v>502</v>
      </c>
      <c r="OO866" s="4" t="s">
        <v>502</v>
      </c>
      <c r="OP866" s="3">
        <v>37.799999999999997</v>
      </c>
      <c r="OQ866" s="3">
        <v>39.520000000000003</v>
      </c>
      <c r="OR866" s="4" t="s">
        <v>502</v>
      </c>
      <c r="OS866" s="3">
        <v>30.11</v>
      </c>
      <c r="OT866" s="3">
        <v>64.12</v>
      </c>
      <c r="OU866" s="3">
        <v>983.41</v>
      </c>
      <c r="OV866" s="3">
        <v>1004.28</v>
      </c>
      <c r="OW866" s="3">
        <v>108.51</v>
      </c>
      <c r="OX866" s="3">
        <v>12.92</v>
      </c>
      <c r="OY866" s="3">
        <v>45.16</v>
      </c>
      <c r="OZ866" s="4" t="s">
        <v>502</v>
      </c>
      <c r="PA866" s="3">
        <v>184.18</v>
      </c>
      <c r="PB866" s="4" t="s">
        <v>502</v>
      </c>
      <c r="PC866" s="3">
        <v>171.34</v>
      </c>
      <c r="PD866" s="3">
        <v>177.69</v>
      </c>
      <c r="PE866" s="3">
        <v>119.75</v>
      </c>
      <c r="PF866" s="3">
        <v>36.479999999999997</v>
      </c>
      <c r="PG866" s="3">
        <v>142.71</v>
      </c>
      <c r="PH866" s="3">
        <v>929.85</v>
      </c>
      <c r="PI866" s="3">
        <v>88.2</v>
      </c>
      <c r="PJ866" s="3">
        <v>103.9</v>
      </c>
      <c r="PK866" s="4" t="s">
        <v>502</v>
      </c>
      <c r="PL866" s="3">
        <v>92.57</v>
      </c>
      <c r="PM866" s="3">
        <v>108.93</v>
      </c>
      <c r="PN866" s="4" t="s">
        <v>502</v>
      </c>
      <c r="PO866" s="3">
        <v>31.52</v>
      </c>
      <c r="PP866" s="4" t="s">
        <v>502</v>
      </c>
      <c r="PQ866" s="3">
        <v>164.97</v>
      </c>
      <c r="PR866" s="3">
        <v>51.72</v>
      </c>
      <c r="PS866" s="3">
        <v>105.08</v>
      </c>
      <c r="PT866" s="3">
        <v>86.86</v>
      </c>
      <c r="PU866" s="3">
        <v>46.39</v>
      </c>
      <c r="PV866" s="3">
        <v>154.71</v>
      </c>
      <c r="PW866" s="3">
        <v>199.33</v>
      </c>
      <c r="PX866" s="3">
        <v>50.48</v>
      </c>
      <c r="PY866" s="3">
        <v>103.35</v>
      </c>
      <c r="PZ866" s="4" t="s">
        <v>502</v>
      </c>
      <c r="QA866" s="3">
        <v>71.95</v>
      </c>
      <c r="QB866" s="4" t="s">
        <v>502</v>
      </c>
      <c r="QC866" s="3">
        <v>32.450000000000003</v>
      </c>
      <c r="QD866" s="3">
        <v>70.209999999999994</v>
      </c>
      <c r="QE866" s="3">
        <v>115.73</v>
      </c>
      <c r="QF866" s="3">
        <v>165.88</v>
      </c>
      <c r="QG866" s="3">
        <v>40.01</v>
      </c>
      <c r="QH866" s="3">
        <v>90.09</v>
      </c>
      <c r="QI866" s="3">
        <v>159.94</v>
      </c>
      <c r="QJ866" s="3">
        <v>13.95</v>
      </c>
      <c r="QK866" s="3">
        <v>13.51</v>
      </c>
      <c r="QL866" s="3">
        <v>109.23</v>
      </c>
      <c r="QM866" s="3">
        <v>93.75</v>
      </c>
      <c r="QN866" s="3">
        <v>16.649999999999999</v>
      </c>
      <c r="QO866" s="3">
        <v>230.62</v>
      </c>
      <c r="QP866" s="4" t="s">
        <v>502</v>
      </c>
      <c r="QQ866" s="4" t="s">
        <v>502</v>
      </c>
      <c r="QR866" s="3">
        <v>58.91</v>
      </c>
      <c r="QS866" s="3">
        <v>63.97</v>
      </c>
      <c r="QT866" s="4" t="s">
        <v>502</v>
      </c>
      <c r="QU866" s="4" t="s">
        <v>502</v>
      </c>
      <c r="QV866" s="3">
        <v>42.06</v>
      </c>
      <c r="QW866" s="3">
        <v>120.26</v>
      </c>
      <c r="QX866" s="3">
        <v>59.69</v>
      </c>
      <c r="QY866" s="3">
        <v>54.39</v>
      </c>
      <c r="QZ866" s="3">
        <v>58.12</v>
      </c>
      <c r="RA866" s="3">
        <v>78.08</v>
      </c>
      <c r="RB866" s="4" t="s">
        <v>502</v>
      </c>
      <c r="RC866" s="3">
        <v>485.9</v>
      </c>
      <c r="RD866" s="4" t="s">
        <v>502</v>
      </c>
      <c r="RE866" s="3">
        <v>61.32</v>
      </c>
      <c r="RF866" s="3">
        <v>134.27000000000001</v>
      </c>
      <c r="RG866" s="3">
        <v>62.24</v>
      </c>
      <c r="RH866" s="4" t="s">
        <v>502</v>
      </c>
      <c r="RI866" s="3">
        <v>76.12</v>
      </c>
      <c r="RJ866" s="3">
        <v>35.71</v>
      </c>
      <c r="RK866" s="3">
        <v>42.77</v>
      </c>
      <c r="RL866" s="3">
        <v>111.01</v>
      </c>
      <c r="RM866" s="3">
        <v>113.66</v>
      </c>
      <c r="RN866" s="4" t="s">
        <v>502</v>
      </c>
      <c r="RO866" s="3">
        <v>65.69</v>
      </c>
      <c r="RP866" s="3">
        <v>36.78</v>
      </c>
      <c r="RQ866" s="3">
        <v>71.959999999999994</v>
      </c>
      <c r="RR866" s="3">
        <v>54.44</v>
      </c>
      <c r="RS866" s="3">
        <v>370</v>
      </c>
      <c r="RT866" s="3">
        <v>79.319999999999993</v>
      </c>
      <c r="RU866" s="3">
        <v>84.34</v>
      </c>
      <c r="RV866" s="4" t="s">
        <v>502</v>
      </c>
      <c r="RW866" s="3">
        <v>307.27</v>
      </c>
      <c r="RX866" s="3">
        <v>80.38</v>
      </c>
      <c r="RY866" s="3">
        <v>92.95</v>
      </c>
      <c r="RZ866" s="3">
        <v>125.91</v>
      </c>
      <c r="SA866" s="4" t="s">
        <v>502</v>
      </c>
      <c r="SB866" s="3">
        <v>81.47</v>
      </c>
      <c r="SC866" s="4" t="s">
        <v>502</v>
      </c>
      <c r="SD866" s="3">
        <v>91.02</v>
      </c>
      <c r="SE866" s="3">
        <v>145.51</v>
      </c>
      <c r="SF866" s="3">
        <v>134.72999999999999</v>
      </c>
      <c r="SG866" s="4" t="s">
        <v>502</v>
      </c>
      <c r="SH866" s="3">
        <v>108.03</v>
      </c>
    </row>
    <row r="867" spans="1:502" x14ac:dyDescent="0.15">
      <c r="A867" s="2" t="s">
        <v>1367</v>
      </c>
      <c r="B867" s="3">
        <v>59.21</v>
      </c>
      <c r="C867" s="3">
        <v>69.67</v>
      </c>
      <c r="D867" s="3">
        <v>47.29</v>
      </c>
      <c r="E867" s="3">
        <v>125.82</v>
      </c>
      <c r="F867" s="3">
        <v>42.02</v>
      </c>
      <c r="G867" s="3">
        <v>56.29</v>
      </c>
      <c r="H867" s="3">
        <v>11.72</v>
      </c>
      <c r="I867" s="3">
        <v>78</v>
      </c>
      <c r="J867" s="3">
        <v>64.180000000000007</v>
      </c>
      <c r="K867" s="3">
        <v>101.68</v>
      </c>
      <c r="L867" s="3">
        <v>57.88</v>
      </c>
      <c r="M867" s="3">
        <v>115.4</v>
      </c>
      <c r="N867" s="3">
        <v>87.37</v>
      </c>
      <c r="O867" s="3">
        <v>77.23</v>
      </c>
      <c r="P867" s="4" t="s">
        <v>502</v>
      </c>
      <c r="Q867" s="3">
        <v>62.38</v>
      </c>
      <c r="R867" s="3">
        <v>126.49</v>
      </c>
      <c r="S867" s="3">
        <v>130.28</v>
      </c>
      <c r="T867" s="3">
        <v>149.46</v>
      </c>
      <c r="U867" s="3">
        <v>132.63999999999999</v>
      </c>
      <c r="V867" s="3">
        <v>56.04</v>
      </c>
      <c r="W867" s="3">
        <v>145.85</v>
      </c>
      <c r="X867" s="3">
        <v>75.760000000000005</v>
      </c>
      <c r="Y867" s="3">
        <v>85.69</v>
      </c>
      <c r="Z867" s="3">
        <v>118.63</v>
      </c>
      <c r="AA867" s="3">
        <v>83.64</v>
      </c>
      <c r="AB867" s="3">
        <v>194.99</v>
      </c>
      <c r="AC867" s="3">
        <v>84.09</v>
      </c>
      <c r="AD867" s="3">
        <v>79.260000000000005</v>
      </c>
      <c r="AE867" s="3">
        <v>80.31</v>
      </c>
      <c r="AF867" s="3">
        <v>606.36</v>
      </c>
      <c r="AG867" s="3">
        <v>190.03</v>
      </c>
      <c r="AH867" s="3">
        <v>23.67</v>
      </c>
      <c r="AI867" s="3">
        <v>40.28</v>
      </c>
      <c r="AJ867" s="3">
        <v>58.91</v>
      </c>
      <c r="AK867" s="3">
        <v>52.3</v>
      </c>
      <c r="AL867" s="3">
        <v>58.13</v>
      </c>
      <c r="AM867" s="3">
        <v>192</v>
      </c>
      <c r="AN867" s="3">
        <v>43.68</v>
      </c>
      <c r="AO867" s="3">
        <v>49.16</v>
      </c>
      <c r="AP867" s="3">
        <v>79.06</v>
      </c>
      <c r="AQ867" s="3">
        <v>227.31</v>
      </c>
      <c r="AR867" s="3">
        <v>49.4</v>
      </c>
      <c r="AS867" s="4" t="s">
        <v>502</v>
      </c>
      <c r="AT867" s="3">
        <v>418.5</v>
      </c>
      <c r="AU867" s="3">
        <v>53.75</v>
      </c>
      <c r="AV867" s="3">
        <v>74.239999999999995</v>
      </c>
      <c r="AW867" s="3">
        <v>170</v>
      </c>
      <c r="AX867" s="3">
        <v>43.85</v>
      </c>
      <c r="AY867" s="3">
        <v>27.82</v>
      </c>
      <c r="AZ867" s="3">
        <v>42.96</v>
      </c>
      <c r="BA867" s="3">
        <v>33.369999999999997</v>
      </c>
      <c r="BB867" s="3">
        <v>125.24</v>
      </c>
      <c r="BC867" s="3">
        <v>64.45</v>
      </c>
      <c r="BD867" s="3">
        <v>38.76</v>
      </c>
      <c r="BE867" s="3">
        <v>75.2</v>
      </c>
      <c r="BF867" s="4" t="s">
        <v>502</v>
      </c>
      <c r="BG867" s="3">
        <v>105.92</v>
      </c>
      <c r="BH867" s="3">
        <v>146.56</v>
      </c>
      <c r="BI867" s="3">
        <v>34.94</v>
      </c>
      <c r="BJ867" s="3">
        <v>102.06</v>
      </c>
      <c r="BK867" s="3">
        <v>63.34</v>
      </c>
      <c r="BL867" s="3">
        <v>90.12</v>
      </c>
      <c r="BM867" s="3">
        <v>27.25</v>
      </c>
      <c r="BN867" s="3">
        <v>36.340000000000003</v>
      </c>
      <c r="BO867" s="3">
        <v>53</v>
      </c>
      <c r="BP867" s="4" t="s">
        <v>502</v>
      </c>
      <c r="BQ867" s="3">
        <v>75.77</v>
      </c>
      <c r="BR867" s="3">
        <v>137.13999999999999</v>
      </c>
      <c r="BS867" s="3">
        <v>72.67</v>
      </c>
      <c r="BT867" s="3">
        <v>460.85</v>
      </c>
      <c r="BU867" s="3">
        <v>159.22999999999999</v>
      </c>
      <c r="BV867" s="3">
        <v>46.98</v>
      </c>
      <c r="BW867" s="3">
        <v>77.5</v>
      </c>
      <c r="BX867" s="3">
        <v>28.24</v>
      </c>
      <c r="BY867" s="3">
        <v>80.069999999999993</v>
      </c>
      <c r="BZ867" s="3">
        <v>44.82</v>
      </c>
      <c r="CA867" s="3">
        <v>92.1</v>
      </c>
      <c r="CB867" s="3">
        <v>143.94</v>
      </c>
      <c r="CC867" s="3">
        <v>56.54</v>
      </c>
      <c r="CD867" s="3">
        <v>86.62</v>
      </c>
      <c r="CE867" s="3">
        <v>94.23</v>
      </c>
      <c r="CF867" s="3">
        <v>87.27</v>
      </c>
      <c r="CG867" s="3">
        <v>37.299999999999997</v>
      </c>
      <c r="CH867" s="3">
        <v>22.88</v>
      </c>
      <c r="CI867" s="4" t="s">
        <v>502</v>
      </c>
      <c r="CJ867" s="3">
        <v>79.709999999999994</v>
      </c>
      <c r="CK867" s="3">
        <v>106.4</v>
      </c>
      <c r="CL867" s="3">
        <v>79.28</v>
      </c>
      <c r="CM867" s="3">
        <v>53.01</v>
      </c>
      <c r="CN867" s="4" t="s">
        <v>502</v>
      </c>
      <c r="CO867" s="4" t="s">
        <v>502</v>
      </c>
      <c r="CP867" s="3">
        <v>125.95</v>
      </c>
      <c r="CQ867" s="3">
        <v>70.040000000000006</v>
      </c>
      <c r="CR867" s="3">
        <v>60.57</v>
      </c>
      <c r="CS867" s="3">
        <v>75.22</v>
      </c>
      <c r="CT867" s="3">
        <v>108.41</v>
      </c>
      <c r="CU867" s="3">
        <v>33.619999999999997</v>
      </c>
      <c r="CV867" s="3">
        <v>84.49</v>
      </c>
      <c r="CW867" s="3">
        <v>105.62</v>
      </c>
      <c r="CX867" s="3">
        <v>113.32</v>
      </c>
      <c r="CY867" s="3">
        <v>31.18</v>
      </c>
      <c r="CZ867" s="3">
        <v>83.02</v>
      </c>
      <c r="DA867" s="4" t="s">
        <v>502</v>
      </c>
      <c r="DB867" s="3">
        <v>206.19</v>
      </c>
      <c r="DC867" s="3">
        <v>92.12</v>
      </c>
      <c r="DD867" s="3">
        <v>108.98</v>
      </c>
      <c r="DE867" s="3">
        <v>85.72</v>
      </c>
      <c r="DF867" s="3">
        <v>64.47</v>
      </c>
      <c r="DG867" s="3">
        <v>32.58</v>
      </c>
      <c r="DH867" s="3">
        <v>133.81</v>
      </c>
      <c r="DI867" s="3">
        <v>83.25</v>
      </c>
      <c r="DJ867" s="3">
        <v>135.52000000000001</v>
      </c>
      <c r="DK867" s="3">
        <v>255.57</v>
      </c>
      <c r="DL867" s="3">
        <v>81.290000000000006</v>
      </c>
      <c r="DM867" s="3">
        <v>96.35</v>
      </c>
      <c r="DN867" s="3">
        <v>186.92</v>
      </c>
      <c r="DO867" s="3">
        <v>82.56</v>
      </c>
      <c r="DP867" s="3">
        <v>60.71</v>
      </c>
      <c r="DQ867" s="3">
        <v>90.08</v>
      </c>
      <c r="DR867" s="3">
        <v>81.96</v>
      </c>
      <c r="DS867" s="3">
        <v>67.63</v>
      </c>
      <c r="DT867" s="3">
        <v>56.49</v>
      </c>
      <c r="DU867" s="3">
        <v>62.3</v>
      </c>
      <c r="DV867" s="3">
        <v>266.23</v>
      </c>
      <c r="DW867" s="3">
        <v>75.739999999999995</v>
      </c>
      <c r="DX867" s="3">
        <v>79.28</v>
      </c>
      <c r="DY867" s="3">
        <v>116.12</v>
      </c>
      <c r="DZ867" s="4" t="s">
        <v>502</v>
      </c>
      <c r="EA867" s="3">
        <v>74.52</v>
      </c>
      <c r="EB867" s="3">
        <v>11.13</v>
      </c>
      <c r="EC867" s="3">
        <v>12.36</v>
      </c>
      <c r="ED867" s="3">
        <v>163.9</v>
      </c>
      <c r="EE867" s="3">
        <v>206.4</v>
      </c>
      <c r="EF867" s="3">
        <v>29.11</v>
      </c>
      <c r="EG867" s="4" t="s">
        <v>502</v>
      </c>
      <c r="EH867" s="3">
        <v>133.1</v>
      </c>
      <c r="EI867" s="3">
        <v>84.61</v>
      </c>
      <c r="EJ867" s="3">
        <v>76.62</v>
      </c>
      <c r="EK867" s="3">
        <v>124.68</v>
      </c>
      <c r="EL867" s="3">
        <v>63.09</v>
      </c>
      <c r="EM867" s="3">
        <v>199.47</v>
      </c>
      <c r="EN867" s="4" t="s">
        <v>502</v>
      </c>
      <c r="EO867" s="3">
        <v>57.09</v>
      </c>
      <c r="EP867" s="3">
        <v>76.760000000000005</v>
      </c>
      <c r="EQ867" s="3">
        <v>28.95</v>
      </c>
      <c r="ER867" s="3">
        <v>34.340000000000003</v>
      </c>
      <c r="ES867" s="3">
        <v>36.28</v>
      </c>
      <c r="ET867" s="3">
        <v>91.61</v>
      </c>
      <c r="EU867" s="3">
        <v>89.1</v>
      </c>
      <c r="EV867" s="4" t="s">
        <v>502</v>
      </c>
      <c r="EW867" s="3">
        <v>222.44</v>
      </c>
      <c r="EX867" s="3">
        <v>176.33</v>
      </c>
      <c r="EY867" s="3">
        <v>44.85</v>
      </c>
      <c r="EZ867" s="3">
        <v>83.57</v>
      </c>
      <c r="FA867" s="3">
        <v>152.96</v>
      </c>
      <c r="FB867" s="3">
        <v>45.49</v>
      </c>
      <c r="FC867" s="3">
        <v>51.51</v>
      </c>
      <c r="FD867" s="3">
        <v>193.47</v>
      </c>
      <c r="FE867" s="3">
        <v>64.75</v>
      </c>
      <c r="FF867" s="3">
        <v>16.989999999999998</v>
      </c>
      <c r="FG867" s="3">
        <v>17.8</v>
      </c>
      <c r="FH867" s="3">
        <v>34.770000000000003</v>
      </c>
      <c r="FI867" s="3">
        <v>114.02</v>
      </c>
      <c r="FJ867" s="3">
        <v>118.99</v>
      </c>
      <c r="FK867" s="3">
        <v>229.69</v>
      </c>
      <c r="FL867" s="3">
        <v>27.36</v>
      </c>
      <c r="FM867" s="3">
        <v>154.1</v>
      </c>
      <c r="FN867" s="3">
        <v>63.97</v>
      </c>
      <c r="FO867" s="3">
        <v>110.99</v>
      </c>
      <c r="FP867" s="3">
        <v>137.19999999999999</v>
      </c>
      <c r="FQ867" s="3">
        <v>21.4</v>
      </c>
      <c r="FR867" s="3">
        <v>54.89</v>
      </c>
      <c r="FS867" s="3">
        <v>24.07</v>
      </c>
      <c r="FT867" s="3">
        <v>86.15</v>
      </c>
      <c r="FU867" s="3">
        <v>22.49</v>
      </c>
      <c r="FV867" s="3">
        <v>33.31</v>
      </c>
      <c r="FW867" s="3">
        <v>118.71</v>
      </c>
      <c r="FX867" s="3">
        <v>144.80000000000001</v>
      </c>
      <c r="FY867" s="3">
        <v>34.32</v>
      </c>
      <c r="FZ867" s="3">
        <v>54.95</v>
      </c>
      <c r="GA867" s="3">
        <v>31.04</v>
      </c>
      <c r="GB867" s="3">
        <v>42.07</v>
      </c>
      <c r="GC867" s="3">
        <v>131.53</v>
      </c>
      <c r="GD867" s="3">
        <v>28.61</v>
      </c>
      <c r="GE867" s="3">
        <v>86.96</v>
      </c>
      <c r="GF867" s="3">
        <v>72.66</v>
      </c>
      <c r="GG867" s="3">
        <v>18.62</v>
      </c>
      <c r="GH867" s="3">
        <v>37.64</v>
      </c>
      <c r="GI867" s="3">
        <v>18.55</v>
      </c>
      <c r="GJ867" s="3">
        <v>128.77000000000001</v>
      </c>
      <c r="GK867" s="3">
        <v>19.079999999999998</v>
      </c>
      <c r="GL867" s="3">
        <v>59.61</v>
      </c>
      <c r="GM867" s="3">
        <v>45.32</v>
      </c>
      <c r="GN867" s="3">
        <v>30.78</v>
      </c>
      <c r="GO867" s="4" t="s">
        <v>502</v>
      </c>
      <c r="GP867" s="3">
        <v>47.47</v>
      </c>
      <c r="GQ867" s="3">
        <v>55.37</v>
      </c>
      <c r="GR867" s="3">
        <v>52</v>
      </c>
      <c r="GS867" s="3">
        <v>140.61000000000001</v>
      </c>
      <c r="GT867" s="3">
        <v>109.06</v>
      </c>
      <c r="GU867" s="3">
        <v>81.040000000000006</v>
      </c>
      <c r="GV867" s="3">
        <v>277</v>
      </c>
      <c r="GW867" s="3">
        <v>78.650000000000006</v>
      </c>
      <c r="GX867" s="3">
        <v>59.46</v>
      </c>
      <c r="GY867" s="3">
        <v>63.69</v>
      </c>
      <c r="GZ867" s="3">
        <v>46.03</v>
      </c>
      <c r="HA867" s="3">
        <v>81.88</v>
      </c>
      <c r="HB867" s="3">
        <v>35.93</v>
      </c>
      <c r="HC867" s="3">
        <v>123.04</v>
      </c>
      <c r="HD867" s="3">
        <v>107.2</v>
      </c>
      <c r="HE867" s="3">
        <v>37.22</v>
      </c>
      <c r="HF867" s="3">
        <v>151.47999999999999</v>
      </c>
      <c r="HG867" s="3">
        <v>163.38999999999999</v>
      </c>
      <c r="HH867" s="3">
        <v>116.82</v>
      </c>
      <c r="HI867" s="3">
        <v>86.51</v>
      </c>
      <c r="HJ867" s="3">
        <v>52.84</v>
      </c>
      <c r="HK867" s="3">
        <v>31.98</v>
      </c>
      <c r="HL867" s="3">
        <v>240.16</v>
      </c>
      <c r="HM867" s="3">
        <v>104.4</v>
      </c>
      <c r="HN867" s="3">
        <v>234.82</v>
      </c>
      <c r="HO867" s="3">
        <v>78.23</v>
      </c>
      <c r="HP867" s="3">
        <v>206.93</v>
      </c>
      <c r="HQ867" s="3">
        <v>75.459999999999994</v>
      </c>
      <c r="HR867" s="3">
        <v>68.22</v>
      </c>
      <c r="HS867" s="3">
        <v>23.51</v>
      </c>
      <c r="HT867" s="3">
        <v>54.71</v>
      </c>
      <c r="HU867" s="3">
        <v>64.39</v>
      </c>
      <c r="HV867" s="3">
        <v>12.54</v>
      </c>
      <c r="HW867" s="3">
        <v>44.91</v>
      </c>
      <c r="HX867" s="3">
        <v>104.02</v>
      </c>
      <c r="HY867" s="3">
        <v>86.17</v>
      </c>
      <c r="HZ867" s="3">
        <v>163.36000000000001</v>
      </c>
      <c r="IA867" s="3">
        <v>593.95000000000005</v>
      </c>
      <c r="IB867" s="4" t="s">
        <v>502</v>
      </c>
      <c r="IC867" s="3">
        <v>140.24</v>
      </c>
      <c r="ID867" s="3">
        <v>34.299999999999997</v>
      </c>
      <c r="IE867" s="3">
        <v>25.77</v>
      </c>
      <c r="IF867" s="3">
        <v>53.46</v>
      </c>
      <c r="IG867" s="3">
        <v>256.69</v>
      </c>
      <c r="IH867" s="3">
        <v>103.74</v>
      </c>
      <c r="II867" s="3">
        <v>16.690000000000001</v>
      </c>
      <c r="IJ867" s="3">
        <v>118.92</v>
      </c>
      <c r="IK867" s="3">
        <v>59.79</v>
      </c>
      <c r="IL867" s="3">
        <v>2376.09</v>
      </c>
      <c r="IM867" s="3">
        <v>55.31</v>
      </c>
      <c r="IN867" s="3">
        <v>49.45</v>
      </c>
      <c r="IO867" s="3">
        <v>81.5</v>
      </c>
      <c r="IP867" s="3">
        <v>45.03</v>
      </c>
      <c r="IQ867" s="4" t="s">
        <v>502</v>
      </c>
      <c r="IR867" s="3">
        <v>61.01</v>
      </c>
      <c r="IS867" s="3">
        <v>65.56</v>
      </c>
      <c r="IT867" s="3">
        <v>68.41</v>
      </c>
      <c r="IU867" s="3">
        <v>44.33</v>
      </c>
      <c r="IV867" s="3">
        <v>32.770000000000003</v>
      </c>
      <c r="IW867" s="3">
        <v>88.16</v>
      </c>
      <c r="IX867" s="3">
        <v>43.48</v>
      </c>
      <c r="IY867" s="3">
        <v>157.04</v>
      </c>
      <c r="IZ867" s="3">
        <v>23.44</v>
      </c>
      <c r="JA867" s="3">
        <v>104.95</v>
      </c>
      <c r="JB867" s="3">
        <v>57.13</v>
      </c>
      <c r="JC867" s="3">
        <v>120.12</v>
      </c>
      <c r="JD867" s="3">
        <v>123.17</v>
      </c>
      <c r="JE867" s="3">
        <v>66.260000000000005</v>
      </c>
      <c r="JF867" s="3">
        <v>87.99</v>
      </c>
      <c r="JG867" s="3">
        <v>109.93</v>
      </c>
      <c r="JH867" s="3">
        <v>39.200000000000003</v>
      </c>
      <c r="JI867" s="3">
        <v>107.75</v>
      </c>
      <c r="JJ867" s="3">
        <v>207.56</v>
      </c>
      <c r="JK867" s="3">
        <v>79.569999999999993</v>
      </c>
      <c r="JL867" s="3">
        <v>32.71</v>
      </c>
      <c r="JM867" s="3">
        <v>169.45</v>
      </c>
      <c r="JN867" s="3">
        <v>109.82</v>
      </c>
      <c r="JO867" s="3">
        <v>14.4</v>
      </c>
      <c r="JP867" s="3">
        <v>47.25</v>
      </c>
      <c r="JQ867" s="3">
        <v>78.290000000000006</v>
      </c>
      <c r="JR867" s="3">
        <v>70.150000000000006</v>
      </c>
      <c r="JS867" s="3">
        <v>73.48</v>
      </c>
      <c r="JT867" s="3">
        <v>162.13</v>
      </c>
      <c r="JU867" s="3">
        <v>42.47</v>
      </c>
      <c r="JV867" s="3">
        <v>63.94</v>
      </c>
      <c r="JW867" s="3">
        <v>120.64</v>
      </c>
      <c r="JX867" s="3">
        <v>63.91</v>
      </c>
      <c r="JY867" s="3">
        <v>41.29</v>
      </c>
      <c r="JZ867" s="3">
        <v>352.91</v>
      </c>
      <c r="KA867" s="3">
        <v>127.16</v>
      </c>
      <c r="KB867" s="3">
        <v>69.680000000000007</v>
      </c>
      <c r="KC867" s="3">
        <v>157.51</v>
      </c>
      <c r="KD867" s="3">
        <v>50.68</v>
      </c>
      <c r="KE867" s="4" t="s">
        <v>502</v>
      </c>
      <c r="KF867" s="3">
        <v>155.6</v>
      </c>
      <c r="KG867" s="3">
        <v>146.81</v>
      </c>
      <c r="KH867" s="3">
        <v>115</v>
      </c>
      <c r="KI867" s="4" t="s">
        <v>502</v>
      </c>
      <c r="KJ867" s="3">
        <v>87.35</v>
      </c>
      <c r="KK867" s="3">
        <v>181</v>
      </c>
      <c r="KL867" s="3">
        <v>139.99</v>
      </c>
      <c r="KM867" s="3">
        <v>28.7</v>
      </c>
      <c r="KN867" s="3">
        <v>141.87</v>
      </c>
      <c r="KO867" s="3">
        <v>55.19</v>
      </c>
      <c r="KP867" s="3">
        <v>38.79</v>
      </c>
      <c r="KQ867" s="3">
        <v>87.4</v>
      </c>
      <c r="KR867" s="3">
        <v>269.93</v>
      </c>
      <c r="KS867" s="3">
        <v>133.02000000000001</v>
      </c>
      <c r="KT867" s="3">
        <v>79.59</v>
      </c>
      <c r="KU867" s="3">
        <v>44.11</v>
      </c>
      <c r="KV867" s="3">
        <v>200</v>
      </c>
      <c r="KW867" s="3">
        <v>56.9</v>
      </c>
      <c r="KX867" s="3">
        <v>73.680000000000007</v>
      </c>
      <c r="KY867" s="3">
        <v>174.93</v>
      </c>
      <c r="KZ867" s="3">
        <v>46.72</v>
      </c>
      <c r="LA867" s="3">
        <v>45.77</v>
      </c>
      <c r="LB867" s="3">
        <v>125.23</v>
      </c>
      <c r="LC867" s="3">
        <v>60.75</v>
      </c>
      <c r="LD867" s="3">
        <v>88.11</v>
      </c>
      <c r="LE867" s="3">
        <v>47.29</v>
      </c>
      <c r="LF867" s="3">
        <v>166.17</v>
      </c>
      <c r="LG867" s="4" t="s">
        <v>502</v>
      </c>
      <c r="LH867" s="3">
        <v>40.22</v>
      </c>
      <c r="LI867" s="3">
        <v>113.43</v>
      </c>
      <c r="LJ867" s="3">
        <v>181.46</v>
      </c>
      <c r="LK867" s="3">
        <v>109.75</v>
      </c>
      <c r="LL867" s="3">
        <v>107.03</v>
      </c>
      <c r="LM867" s="3">
        <v>110.22</v>
      </c>
      <c r="LN867" s="3">
        <v>52.89</v>
      </c>
      <c r="LO867" s="3">
        <v>94.56</v>
      </c>
      <c r="LP867" s="4" t="s">
        <v>502</v>
      </c>
      <c r="LQ867" s="3">
        <v>65.260000000000005</v>
      </c>
      <c r="LR867" s="4" t="s">
        <v>502</v>
      </c>
      <c r="LS867" s="3">
        <v>130.33000000000001</v>
      </c>
      <c r="LT867" s="3">
        <v>66.87</v>
      </c>
      <c r="LU867" s="3">
        <v>46.72</v>
      </c>
      <c r="LV867" s="3">
        <v>86.07</v>
      </c>
      <c r="LW867" s="3">
        <v>184.99</v>
      </c>
      <c r="LX867" s="3">
        <v>63.13</v>
      </c>
      <c r="LY867" s="3">
        <v>73.45</v>
      </c>
      <c r="LZ867" s="3">
        <v>53.8</v>
      </c>
      <c r="MA867" s="3">
        <v>72.650000000000006</v>
      </c>
      <c r="MB867" s="3">
        <v>29.39</v>
      </c>
      <c r="MC867" s="3">
        <v>79.42</v>
      </c>
      <c r="MD867" s="3">
        <v>69.08</v>
      </c>
      <c r="ME867" s="3">
        <v>57.3</v>
      </c>
      <c r="MF867" s="3">
        <v>97.94</v>
      </c>
      <c r="MG867" s="3">
        <v>33.229999999999997</v>
      </c>
      <c r="MH867" s="3">
        <v>82.13</v>
      </c>
      <c r="MI867" s="3">
        <v>53.97</v>
      </c>
      <c r="MJ867" s="3">
        <v>73.099999999999994</v>
      </c>
      <c r="MK867" s="3">
        <v>125.01</v>
      </c>
      <c r="ML867" s="3">
        <v>62.59</v>
      </c>
      <c r="MM867" s="3">
        <v>50.27</v>
      </c>
      <c r="MN867" s="3">
        <v>148.97999999999999</v>
      </c>
      <c r="MO867" s="4" t="s">
        <v>502</v>
      </c>
      <c r="MP867" s="3">
        <v>92.8</v>
      </c>
      <c r="MQ867" s="3">
        <v>138.05000000000001</v>
      </c>
      <c r="MR867" s="3">
        <v>78.599999999999994</v>
      </c>
      <c r="MS867" s="3">
        <v>100.11</v>
      </c>
      <c r="MT867" s="3">
        <v>105.95</v>
      </c>
      <c r="MU867" s="4" t="s">
        <v>502</v>
      </c>
      <c r="MV867" s="3">
        <v>48.13</v>
      </c>
      <c r="MW867" s="3">
        <v>148.85</v>
      </c>
      <c r="MX867" s="3">
        <v>44.74</v>
      </c>
      <c r="MY867" s="3">
        <v>12.28</v>
      </c>
      <c r="MZ867" s="3">
        <v>164.06</v>
      </c>
      <c r="NA867" s="3">
        <v>978.31</v>
      </c>
      <c r="NB867" s="3">
        <v>124.52</v>
      </c>
      <c r="NC867" s="4" t="s">
        <v>502</v>
      </c>
      <c r="ND867" s="3">
        <v>243.34</v>
      </c>
      <c r="NE867" s="3">
        <v>24.37</v>
      </c>
      <c r="NF867" s="3">
        <v>259.89</v>
      </c>
      <c r="NG867" s="3">
        <v>1842.12</v>
      </c>
      <c r="NH867" s="4" t="s">
        <v>502</v>
      </c>
      <c r="NI867" s="3">
        <v>34.72</v>
      </c>
      <c r="NJ867" s="3">
        <v>60.79</v>
      </c>
      <c r="NK867" s="4" t="s">
        <v>502</v>
      </c>
      <c r="NL867" s="3">
        <v>67.86</v>
      </c>
      <c r="NM867" s="3">
        <v>332.84</v>
      </c>
      <c r="NN867" s="3">
        <v>71.78</v>
      </c>
      <c r="NO867" s="3">
        <v>40.69</v>
      </c>
      <c r="NP867" s="3">
        <v>124.39</v>
      </c>
      <c r="NQ867" s="4" t="s">
        <v>502</v>
      </c>
      <c r="NR867" s="3">
        <v>180.38</v>
      </c>
      <c r="NS867" s="3">
        <v>31.35</v>
      </c>
      <c r="NT867" s="3">
        <v>31.37</v>
      </c>
      <c r="NU867" s="3">
        <v>252.55</v>
      </c>
      <c r="NV867" s="3">
        <v>53.05</v>
      </c>
      <c r="NW867" s="3">
        <v>123.7</v>
      </c>
      <c r="NX867" s="3">
        <v>66.31</v>
      </c>
      <c r="NY867" s="3">
        <v>21.25</v>
      </c>
      <c r="NZ867" s="3">
        <v>75.38</v>
      </c>
      <c r="OA867" s="3">
        <v>68.989999999999995</v>
      </c>
      <c r="OB867" s="3">
        <v>110.46</v>
      </c>
      <c r="OC867" s="3">
        <v>34.94</v>
      </c>
      <c r="OD867" s="3">
        <v>0.78200000000000003</v>
      </c>
      <c r="OE867" s="3">
        <v>439.21</v>
      </c>
      <c r="OF867" s="3">
        <v>13.45</v>
      </c>
      <c r="OG867" s="4" t="s">
        <v>502</v>
      </c>
      <c r="OH867" s="4" t="s">
        <v>502</v>
      </c>
      <c r="OI867" s="3">
        <v>143.59</v>
      </c>
      <c r="OJ867" s="3">
        <v>90.15</v>
      </c>
      <c r="OK867" s="3">
        <v>43.52</v>
      </c>
      <c r="OL867" s="3">
        <v>129.30000000000001</v>
      </c>
      <c r="OM867" s="3">
        <v>25.06</v>
      </c>
      <c r="ON867" s="4" t="s">
        <v>502</v>
      </c>
      <c r="OO867" s="4" t="s">
        <v>502</v>
      </c>
      <c r="OP867" s="3">
        <v>36.65</v>
      </c>
      <c r="OQ867" s="3">
        <v>37.32</v>
      </c>
      <c r="OR867" s="4" t="s">
        <v>502</v>
      </c>
      <c r="OS867" s="3">
        <v>29.71</v>
      </c>
      <c r="OT867" s="3">
        <v>64.7</v>
      </c>
      <c r="OU867" s="3">
        <v>949.83</v>
      </c>
      <c r="OV867" s="3">
        <v>970.12</v>
      </c>
      <c r="OW867" s="3">
        <v>107.9</v>
      </c>
      <c r="OX867" s="3">
        <v>13.29</v>
      </c>
      <c r="OY867" s="3">
        <v>44.67</v>
      </c>
      <c r="OZ867" s="4" t="s">
        <v>502</v>
      </c>
      <c r="PA867" s="3">
        <v>185.75</v>
      </c>
      <c r="PB867" s="4" t="s">
        <v>502</v>
      </c>
      <c r="PC867" s="3">
        <v>164.56</v>
      </c>
      <c r="PD867" s="3">
        <v>174.08</v>
      </c>
      <c r="PE867" s="3">
        <v>119.04</v>
      </c>
      <c r="PF867" s="3">
        <v>35.71</v>
      </c>
      <c r="PG867" s="3">
        <v>140.21</v>
      </c>
      <c r="PH867" s="3">
        <v>916.34</v>
      </c>
      <c r="PI867" s="3">
        <v>88.46</v>
      </c>
      <c r="PJ867" s="3">
        <v>103.27</v>
      </c>
      <c r="PK867" s="4" t="s">
        <v>502</v>
      </c>
      <c r="PL867" s="3">
        <v>90.83</v>
      </c>
      <c r="PM867" s="3">
        <v>101.98</v>
      </c>
      <c r="PN867" s="4" t="s">
        <v>502</v>
      </c>
      <c r="PO867" s="3">
        <v>31.97</v>
      </c>
      <c r="PP867" s="4" t="s">
        <v>502</v>
      </c>
      <c r="PQ867" s="3">
        <v>157.78</v>
      </c>
      <c r="PR867" s="3">
        <v>51.7</v>
      </c>
      <c r="PS867" s="3">
        <v>102.42</v>
      </c>
      <c r="PT867" s="3">
        <v>83.48</v>
      </c>
      <c r="PU867" s="3">
        <v>45.62</v>
      </c>
      <c r="PV867" s="3">
        <v>149.6</v>
      </c>
      <c r="PW867" s="3">
        <v>201.94</v>
      </c>
      <c r="PX867" s="3">
        <v>50.05</v>
      </c>
      <c r="PY867" s="3">
        <v>97.93</v>
      </c>
      <c r="PZ867" s="4" t="s">
        <v>502</v>
      </c>
      <c r="QA867" s="3">
        <v>70.319999999999993</v>
      </c>
      <c r="QB867" s="4" t="s">
        <v>502</v>
      </c>
      <c r="QC867" s="3">
        <v>30.6</v>
      </c>
      <c r="QD867" s="3">
        <v>70.540000000000006</v>
      </c>
      <c r="QE867" s="3">
        <v>115.29</v>
      </c>
      <c r="QF867" s="3">
        <v>158.03</v>
      </c>
      <c r="QG867" s="3">
        <v>39.520000000000003</v>
      </c>
      <c r="QH867" s="3">
        <v>91.75</v>
      </c>
      <c r="QI867" s="3">
        <v>149.6</v>
      </c>
      <c r="QJ867" s="3">
        <v>14.1</v>
      </c>
      <c r="QK867" s="3">
        <v>13.65</v>
      </c>
      <c r="QL867" s="3">
        <v>108.58</v>
      </c>
      <c r="QM867" s="3">
        <v>93.89</v>
      </c>
      <c r="QN867" s="3">
        <v>16.100000000000001</v>
      </c>
      <c r="QO867" s="3">
        <v>232.84</v>
      </c>
      <c r="QP867" s="4" t="s">
        <v>502</v>
      </c>
      <c r="QQ867" s="4" t="s">
        <v>502</v>
      </c>
      <c r="QR867" s="3">
        <v>58.56</v>
      </c>
      <c r="QS867" s="3">
        <v>64.010000000000005</v>
      </c>
      <c r="QT867" s="4" t="s">
        <v>502</v>
      </c>
      <c r="QU867" s="4" t="s">
        <v>502</v>
      </c>
      <c r="QV867" s="3">
        <v>41.41</v>
      </c>
      <c r="QW867" s="3">
        <v>118.95</v>
      </c>
      <c r="QX867" s="3">
        <v>56.99</v>
      </c>
      <c r="QY867" s="3">
        <v>53.4</v>
      </c>
      <c r="QZ867" s="3">
        <v>57.05</v>
      </c>
      <c r="RA867" s="3">
        <v>75.27</v>
      </c>
      <c r="RB867" s="4" t="s">
        <v>502</v>
      </c>
      <c r="RC867" s="3">
        <v>475.79</v>
      </c>
      <c r="RD867" s="4" t="s">
        <v>502</v>
      </c>
      <c r="RE867" s="3">
        <v>61.96</v>
      </c>
      <c r="RF867" s="3">
        <v>134.30000000000001</v>
      </c>
      <c r="RG867" s="3">
        <v>62.19</v>
      </c>
      <c r="RH867" s="4" t="s">
        <v>502</v>
      </c>
      <c r="RI867" s="3">
        <v>74.930000000000007</v>
      </c>
      <c r="RJ867" s="3">
        <v>36.03</v>
      </c>
      <c r="RK867" s="3">
        <v>42.37</v>
      </c>
      <c r="RL867" s="3">
        <v>107.01</v>
      </c>
      <c r="RM867" s="3">
        <v>112.29</v>
      </c>
      <c r="RN867" s="4" t="s">
        <v>502</v>
      </c>
      <c r="RO867" s="3">
        <v>63.84</v>
      </c>
      <c r="RP867" s="3">
        <v>36.32</v>
      </c>
      <c r="RQ867" s="3">
        <v>73.27</v>
      </c>
      <c r="RR867" s="3">
        <v>57.02</v>
      </c>
      <c r="RS867" s="3">
        <v>357.32</v>
      </c>
      <c r="RT867" s="3">
        <v>75.3</v>
      </c>
      <c r="RU867" s="3">
        <v>80.900000000000006</v>
      </c>
      <c r="RV867" s="4" t="s">
        <v>502</v>
      </c>
      <c r="RW867" s="3">
        <v>307.87</v>
      </c>
      <c r="RX867" s="3">
        <v>80.069999999999993</v>
      </c>
      <c r="RY867" s="3">
        <v>92.33</v>
      </c>
      <c r="RZ867" s="3">
        <v>122.66</v>
      </c>
      <c r="SA867" s="4" t="s">
        <v>502</v>
      </c>
      <c r="SB867" s="3">
        <v>80.989999999999995</v>
      </c>
      <c r="SC867" s="4" t="s">
        <v>502</v>
      </c>
      <c r="SD867" s="3">
        <v>86.01</v>
      </c>
      <c r="SE867" s="3">
        <v>145.66</v>
      </c>
      <c r="SF867" s="3">
        <v>129.59</v>
      </c>
      <c r="SG867" s="4" t="s">
        <v>502</v>
      </c>
      <c r="SH867" s="3">
        <v>106.09</v>
      </c>
    </row>
    <row r="868" spans="1:502" x14ac:dyDescent="0.15">
      <c r="A868" s="2" t="s">
        <v>1368</v>
      </c>
      <c r="B868" s="3">
        <v>58.99</v>
      </c>
      <c r="C868" s="3">
        <v>69.53</v>
      </c>
      <c r="D868" s="3">
        <v>47.17</v>
      </c>
      <c r="E868" s="3">
        <v>126.3</v>
      </c>
      <c r="F868" s="3">
        <v>42.43</v>
      </c>
      <c r="G868" s="3">
        <v>56.13</v>
      </c>
      <c r="H868" s="3">
        <v>11.75</v>
      </c>
      <c r="I868" s="3">
        <v>77.62</v>
      </c>
      <c r="J868" s="3">
        <v>63.82</v>
      </c>
      <c r="K868" s="3">
        <v>101.3</v>
      </c>
      <c r="L868" s="3">
        <v>58.05</v>
      </c>
      <c r="M868" s="3">
        <v>111.19</v>
      </c>
      <c r="N868" s="3">
        <v>87.92</v>
      </c>
      <c r="O868" s="3">
        <v>78.45</v>
      </c>
      <c r="P868" s="4" t="s">
        <v>502</v>
      </c>
      <c r="Q868" s="3">
        <v>61.76</v>
      </c>
      <c r="R868" s="3">
        <v>127.43</v>
      </c>
      <c r="S868" s="3">
        <v>129.18</v>
      </c>
      <c r="T868" s="3">
        <v>149.76</v>
      </c>
      <c r="U868" s="3">
        <v>133.03</v>
      </c>
      <c r="V868" s="3">
        <v>56.12</v>
      </c>
      <c r="W868" s="3">
        <v>144.43</v>
      </c>
      <c r="X868" s="3">
        <v>75.42</v>
      </c>
      <c r="Y868" s="3">
        <v>85.16</v>
      </c>
      <c r="Z868" s="3">
        <v>118.61</v>
      </c>
      <c r="AA868" s="3">
        <v>83.9</v>
      </c>
      <c r="AB868" s="3">
        <v>193.55</v>
      </c>
      <c r="AC868" s="3">
        <v>84.45</v>
      </c>
      <c r="AD868" s="3">
        <v>79.7</v>
      </c>
      <c r="AE868" s="3">
        <v>80.17</v>
      </c>
      <c r="AF868" s="3">
        <v>612.02</v>
      </c>
      <c r="AG868" s="3">
        <v>190</v>
      </c>
      <c r="AH868" s="3">
        <v>23.78</v>
      </c>
      <c r="AI868" s="3">
        <v>40.43</v>
      </c>
      <c r="AJ868" s="3">
        <v>57.15</v>
      </c>
      <c r="AK868" s="3">
        <v>53.81</v>
      </c>
      <c r="AL868" s="3">
        <v>57.12</v>
      </c>
      <c r="AM868" s="3">
        <v>191</v>
      </c>
      <c r="AN868" s="3">
        <v>43.9</v>
      </c>
      <c r="AO868" s="3">
        <v>49.28</v>
      </c>
      <c r="AP868" s="3">
        <v>77.97</v>
      </c>
      <c r="AQ868" s="3">
        <v>221.73</v>
      </c>
      <c r="AR868" s="3">
        <v>49.1</v>
      </c>
      <c r="AS868" s="4" t="s">
        <v>502</v>
      </c>
      <c r="AT868" s="3">
        <v>418.31</v>
      </c>
      <c r="AU868" s="3">
        <v>54.36</v>
      </c>
      <c r="AV868" s="3">
        <v>74.5</v>
      </c>
      <c r="AW868" s="3">
        <v>170.5</v>
      </c>
      <c r="AX868" s="3">
        <v>44.01</v>
      </c>
      <c r="AY868" s="3">
        <v>27.75</v>
      </c>
      <c r="AZ868" s="3">
        <v>43.66</v>
      </c>
      <c r="BA868" s="3">
        <v>32.630000000000003</v>
      </c>
      <c r="BB868" s="3">
        <v>127.11</v>
      </c>
      <c r="BC868" s="3">
        <v>64.319999999999993</v>
      </c>
      <c r="BD868" s="3">
        <v>38.700000000000003</v>
      </c>
      <c r="BE868" s="3">
        <v>75.08</v>
      </c>
      <c r="BF868" s="4" t="s">
        <v>502</v>
      </c>
      <c r="BG868" s="3">
        <v>106.07</v>
      </c>
      <c r="BH868" s="3">
        <v>145.68</v>
      </c>
      <c r="BI868" s="3">
        <v>35.450000000000003</v>
      </c>
      <c r="BJ868" s="3">
        <v>102.21</v>
      </c>
      <c r="BK868" s="3">
        <v>63.59</v>
      </c>
      <c r="BL868" s="3">
        <v>89.49</v>
      </c>
      <c r="BM868" s="3">
        <v>27.36</v>
      </c>
      <c r="BN868" s="3">
        <v>36.61</v>
      </c>
      <c r="BO868" s="3">
        <v>52.9</v>
      </c>
      <c r="BP868" s="4" t="s">
        <v>502</v>
      </c>
      <c r="BQ868" s="3">
        <v>75.55</v>
      </c>
      <c r="BR868" s="3">
        <v>137.19</v>
      </c>
      <c r="BS868" s="3">
        <v>72.8</v>
      </c>
      <c r="BT868" s="3">
        <v>461.55</v>
      </c>
      <c r="BU868" s="3">
        <v>160.44999999999999</v>
      </c>
      <c r="BV868" s="3">
        <v>47.02</v>
      </c>
      <c r="BW868" s="3">
        <v>76.489999999999995</v>
      </c>
      <c r="BX868" s="3">
        <v>28.11</v>
      </c>
      <c r="BY868" s="3">
        <v>80.17</v>
      </c>
      <c r="BZ868" s="3">
        <v>45.72</v>
      </c>
      <c r="CA868" s="3">
        <v>92.36</v>
      </c>
      <c r="CB868" s="3">
        <v>142.79</v>
      </c>
      <c r="CC868" s="3">
        <v>56.89</v>
      </c>
      <c r="CD868" s="3">
        <v>86.64</v>
      </c>
      <c r="CE868" s="3">
        <v>93.53</v>
      </c>
      <c r="CF868" s="3">
        <v>86.18</v>
      </c>
      <c r="CG868" s="3">
        <v>37.01</v>
      </c>
      <c r="CH868" s="3">
        <v>22.78</v>
      </c>
      <c r="CI868" s="4" t="s">
        <v>502</v>
      </c>
      <c r="CJ868" s="3">
        <v>79.680000000000007</v>
      </c>
      <c r="CK868" s="3">
        <v>108.04</v>
      </c>
      <c r="CL868" s="3">
        <v>79.459999999999994</v>
      </c>
      <c r="CM868" s="3">
        <v>52.25</v>
      </c>
      <c r="CN868" s="4" t="s">
        <v>502</v>
      </c>
      <c r="CO868" s="4" t="s">
        <v>502</v>
      </c>
      <c r="CP868" s="3">
        <v>126</v>
      </c>
      <c r="CQ868" s="3">
        <v>69.930000000000007</v>
      </c>
      <c r="CR868" s="3">
        <v>60.73</v>
      </c>
      <c r="CS868" s="3">
        <v>75.11</v>
      </c>
      <c r="CT868" s="3">
        <v>107.44</v>
      </c>
      <c r="CU868" s="3">
        <v>33.39</v>
      </c>
      <c r="CV868" s="3">
        <v>84.07</v>
      </c>
      <c r="CW868" s="3">
        <v>107.04</v>
      </c>
      <c r="CX868" s="3">
        <v>114.7</v>
      </c>
      <c r="CY868" s="3">
        <v>31.62</v>
      </c>
      <c r="CZ868" s="3">
        <v>82.85</v>
      </c>
      <c r="DA868" s="4" t="s">
        <v>502</v>
      </c>
      <c r="DB868" s="3">
        <v>204.07</v>
      </c>
      <c r="DC868" s="3">
        <v>91.94</v>
      </c>
      <c r="DD868" s="3">
        <v>108.97</v>
      </c>
      <c r="DE868" s="3">
        <v>85.62</v>
      </c>
      <c r="DF868" s="3">
        <v>65.22</v>
      </c>
      <c r="DG868" s="3">
        <v>32.72</v>
      </c>
      <c r="DH868" s="3">
        <v>133.18</v>
      </c>
      <c r="DI868" s="3">
        <v>83.3</v>
      </c>
      <c r="DJ868" s="3">
        <v>136.83000000000001</v>
      </c>
      <c r="DK868" s="3">
        <v>258.12</v>
      </c>
      <c r="DL868" s="3">
        <v>80.430000000000007</v>
      </c>
      <c r="DM868" s="3">
        <v>96.01</v>
      </c>
      <c r="DN868" s="3">
        <v>186.74</v>
      </c>
      <c r="DO868" s="3">
        <v>83.08</v>
      </c>
      <c r="DP868" s="3">
        <v>60.95</v>
      </c>
      <c r="DQ868" s="3">
        <v>89.88</v>
      </c>
      <c r="DR868" s="3">
        <v>81.48</v>
      </c>
      <c r="DS868" s="3">
        <v>66.95</v>
      </c>
      <c r="DT868" s="3">
        <v>56.8</v>
      </c>
      <c r="DU868" s="3">
        <v>62.25</v>
      </c>
      <c r="DV868" s="3">
        <v>262.64</v>
      </c>
      <c r="DW868" s="3">
        <v>75.77</v>
      </c>
      <c r="DX868" s="3">
        <v>79.150000000000006</v>
      </c>
      <c r="DY868" s="3">
        <v>114.39</v>
      </c>
      <c r="DZ868" s="4" t="s">
        <v>502</v>
      </c>
      <c r="EA868" s="3">
        <v>75.45</v>
      </c>
      <c r="EB868" s="3">
        <v>11.28</v>
      </c>
      <c r="EC868" s="3">
        <v>12.34</v>
      </c>
      <c r="ED868" s="3">
        <v>165.81</v>
      </c>
      <c r="EE868" s="3">
        <v>209.12</v>
      </c>
      <c r="EF868" s="3">
        <v>29.51</v>
      </c>
      <c r="EG868" s="4" t="s">
        <v>502</v>
      </c>
      <c r="EH868" s="3">
        <v>134.15</v>
      </c>
      <c r="EI868" s="3">
        <v>84.93</v>
      </c>
      <c r="EJ868" s="3">
        <v>75.42</v>
      </c>
      <c r="EK868" s="3">
        <v>126.94</v>
      </c>
      <c r="EL868" s="3">
        <v>62.46</v>
      </c>
      <c r="EM868" s="3">
        <v>198.4</v>
      </c>
      <c r="EN868" s="4" t="s">
        <v>502</v>
      </c>
      <c r="EO868" s="3">
        <v>57.24</v>
      </c>
      <c r="EP868" s="3">
        <v>76.63</v>
      </c>
      <c r="EQ868" s="3">
        <v>29.06</v>
      </c>
      <c r="ER868" s="3">
        <v>34.68</v>
      </c>
      <c r="ES868" s="3">
        <v>36.03</v>
      </c>
      <c r="ET868" s="3">
        <v>92.97</v>
      </c>
      <c r="EU868" s="3">
        <v>89.5</v>
      </c>
      <c r="EV868" s="4" t="s">
        <v>502</v>
      </c>
      <c r="EW868" s="3">
        <v>221.91</v>
      </c>
      <c r="EX868" s="3">
        <v>179.53</v>
      </c>
      <c r="EY868" s="3">
        <v>44.92</v>
      </c>
      <c r="EZ868" s="3">
        <v>84.86</v>
      </c>
      <c r="FA868" s="3">
        <v>152.18</v>
      </c>
      <c r="FB868" s="3">
        <v>45.38</v>
      </c>
      <c r="FC868" s="3">
        <v>51.12</v>
      </c>
      <c r="FD868" s="3">
        <v>194.77</v>
      </c>
      <c r="FE868" s="3">
        <v>65.849999999999994</v>
      </c>
      <c r="FF868" s="3">
        <v>16.850000000000001</v>
      </c>
      <c r="FG868" s="3">
        <v>17.760000000000002</v>
      </c>
      <c r="FH868" s="3">
        <v>34.729999999999997</v>
      </c>
      <c r="FI868" s="3">
        <v>113.6</v>
      </c>
      <c r="FJ868" s="3">
        <v>119.72</v>
      </c>
      <c r="FK868" s="3">
        <v>228.1</v>
      </c>
      <c r="FL868" s="3">
        <v>26.82</v>
      </c>
      <c r="FM868" s="3">
        <v>155.18</v>
      </c>
      <c r="FN868" s="3">
        <v>64.430000000000007</v>
      </c>
      <c r="FO868" s="3">
        <v>111.03</v>
      </c>
      <c r="FP868" s="3">
        <v>136.44</v>
      </c>
      <c r="FQ868" s="3">
        <v>21.45</v>
      </c>
      <c r="FR868" s="3">
        <v>55.09</v>
      </c>
      <c r="FS868" s="3">
        <v>24.34</v>
      </c>
      <c r="FT868" s="3">
        <v>85.59</v>
      </c>
      <c r="FU868" s="3">
        <v>23.03</v>
      </c>
      <c r="FV868" s="3">
        <v>34.299999999999997</v>
      </c>
      <c r="FW868" s="3">
        <v>119.44</v>
      </c>
      <c r="FX868" s="3">
        <v>144.72</v>
      </c>
      <c r="FY868" s="3">
        <v>34.450000000000003</v>
      </c>
      <c r="FZ868" s="3">
        <v>55.01</v>
      </c>
      <c r="GA868" s="3">
        <v>30.84</v>
      </c>
      <c r="GB868" s="3">
        <v>41.47</v>
      </c>
      <c r="GC868" s="3">
        <v>131.82</v>
      </c>
      <c r="GD868" s="3">
        <v>28.86</v>
      </c>
      <c r="GE868" s="3">
        <v>86.98</v>
      </c>
      <c r="GF868" s="3">
        <v>73.08</v>
      </c>
      <c r="GG868" s="3">
        <v>18.579999999999998</v>
      </c>
      <c r="GH868" s="3">
        <v>37</v>
      </c>
      <c r="GI868" s="3">
        <v>19.29</v>
      </c>
      <c r="GJ868" s="3">
        <v>128.82</v>
      </c>
      <c r="GK868" s="3">
        <v>19.13</v>
      </c>
      <c r="GL868" s="3">
        <v>60.8</v>
      </c>
      <c r="GM868" s="3">
        <v>45.33</v>
      </c>
      <c r="GN868" s="3">
        <v>30.03</v>
      </c>
      <c r="GO868" s="4" t="s">
        <v>502</v>
      </c>
      <c r="GP868" s="3">
        <v>47.65</v>
      </c>
      <c r="GQ868" s="3">
        <v>55.62</v>
      </c>
      <c r="GR868" s="3">
        <v>52.69</v>
      </c>
      <c r="GS868" s="3">
        <v>140.72</v>
      </c>
      <c r="GT868" s="3">
        <v>108.53</v>
      </c>
      <c r="GU868" s="3">
        <v>80.900000000000006</v>
      </c>
      <c r="GV868" s="3">
        <v>276.89</v>
      </c>
      <c r="GW868" s="3">
        <v>79.03</v>
      </c>
      <c r="GX868" s="3">
        <v>58.99</v>
      </c>
      <c r="GY868" s="3">
        <v>63.95</v>
      </c>
      <c r="GZ868" s="3">
        <v>45.43</v>
      </c>
      <c r="HA868" s="3">
        <v>81.78</v>
      </c>
      <c r="HB868" s="3">
        <v>35.450000000000003</v>
      </c>
      <c r="HC868" s="3">
        <v>120.76</v>
      </c>
      <c r="HD868" s="3">
        <v>107.4</v>
      </c>
      <c r="HE868" s="3">
        <v>37.42</v>
      </c>
      <c r="HF868" s="3">
        <v>148.47</v>
      </c>
      <c r="HG868" s="3">
        <v>161.77000000000001</v>
      </c>
      <c r="HH868" s="3">
        <v>117.19</v>
      </c>
      <c r="HI868" s="3">
        <v>87.63</v>
      </c>
      <c r="HJ868" s="3">
        <v>53.24</v>
      </c>
      <c r="HK868" s="3">
        <v>31.59</v>
      </c>
      <c r="HL868" s="3">
        <v>239.54</v>
      </c>
      <c r="HM868" s="3">
        <v>104.54</v>
      </c>
      <c r="HN868" s="3">
        <v>232.11</v>
      </c>
      <c r="HO868" s="3">
        <v>78.510000000000005</v>
      </c>
      <c r="HP868" s="3">
        <v>207.39</v>
      </c>
      <c r="HQ868" s="3">
        <v>75.400000000000006</v>
      </c>
      <c r="HR868" s="3">
        <v>67.34</v>
      </c>
      <c r="HS868" s="3">
        <v>23.55</v>
      </c>
      <c r="HT868" s="3">
        <v>54.47</v>
      </c>
      <c r="HU868" s="3">
        <v>64.39</v>
      </c>
      <c r="HV868" s="3">
        <v>12.62</v>
      </c>
      <c r="HW868" s="3">
        <v>44.85</v>
      </c>
      <c r="HX868" s="3">
        <v>103.82</v>
      </c>
      <c r="HY868" s="3">
        <v>86.11</v>
      </c>
      <c r="HZ868" s="3">
        <v>162.44</v>
      </c>
      <c r="IA868" s="3">
        <v>577.63</v>
      </c>
      <c r="IB868" s="4" t="s">
        <v>502</v>
      </c>
      <c r="IC868" s="3">
        <v>139.41999999999999</v>
      </c>
      <c r="ID868" s="3">
        <v>34.380000000000003</v>
      </c>
      <c r="IE868" s="3">
        <v>25.67</v>
      </c>
      <c r="IF868" s="3">
        <v>54.03</v>
      </c>
      <c r="IG868" s="3">
        <v>255.99</v>
      </c>
      <c r="IH868" s="3">
        <v>102.32</v>
      </c>
      <c r="II868" s="3">
        <v>16.71</v>
      </c>
      <c r="IJ868" s="3">
        <v>119.7</v>
      </c>
      <c r="IK868" s="3">
        <v>59.9</v>
      </c>
      <c r="IL868" s="3">
        <v>2396.0700000000002</v>
      </c>
      <c r="IM868" s="3">
        <v>56.14</v>
      </c>
      <c r="IN868" s="3">
        <v>49.99</v>
      </c>
      <c r="IO868" s="3">
        <v>81.45</v>
      </c>
      <c r="IP868" s="3">
        <v>44.85</v>
      </c>
      <c r="IQ868" s="4" t="s">
        <v>502</v>
      </c>
      <c r="IR868" s="3">
        <v>60.85</v>
      </c>
      <c r="IS868" s="3">
        <v>66.569999999999993</v>
      </c>
      <c r="IT868" s="3">
        <v>67.33</v>
      </c>
      <c r="IU868" s="3">
        <v>44.28</v>
      </c>
      <c r="IV868" s="3">
        <v>32.700000000000003</v>
      </c>
      <c r="IW868" s="3">
        <v>88.24</v>
      </c>
      <c r="IX868" s="3">
        <v>43.68</v>
      </c>
      <c r="IY868" s="3">
        <v>157.13</v>
      </c>
      <c r="IZ868" s="3">
        <v>23.47</v>
      </c>
      <c r="JA868" s="3">
        <v>105.2</v>
      </c>
      <c r="JB868" s="3">
        <v>57.33</v>
      </c>
      <c r="JC868" s="3">
        <v>119.17</v>
      </c>
      <c r="JD868" s="3">
        <v>122.84</v>
      </c>
      <c r="JE868" s="3">
        <v>66.33</v>
      </c>
      <c r="JF868" s="3">
        <v>87.45</v>
      </c>
      <c r="JG868" s="3">
        <v>110.14</v>
      </c>
      <c r="JH868" s="3">
        <v>38.880000000000003</v>
      </c>
      <c r="JI868" s="3">
        <v>108.36</v>
      </c>
      <c r="JJ868" s="3">
        <v>207.04</v>
      </c>
      <c r="JK868" s="3">
        <v>80.209999999999994</v>
      </c>
      <c r="JL868" s="3">
        <v>32.659999999999997</v>
      </c>
      <c r="JM868" s="3">
        <v>167.81</v>
      </c>
      <c r="JN868" s="3">
        <v>109.9</v>
      </c>
      <c r="JO868" s="3">
        <v>14.36</v>
      </c>
      <c r="JP868" s="3">
        <v>47.01</v>
      </c>
      <c r="JQ868" s="3">
        <v>78.73</v>
      </c>
      <c r="JR868" s="3">
        <v>69.7</v>
      </c>
      <c r="JS868" s="3">
        <v>73.040000000000006</v>
      </c>
      <c r="JT868" s="3">
        <v>161.30000000000001</v>
      </c>
      <c r="JU868" s="3">
        <v>42.74</v>
      </c>
      <c r="JV868" s="3">
        <v>64.17</v>
      </c>
      <c r="JW868" s="3">
        <v>119.88</v>
      </c>
      <c r="JX868" s="3">
        <v>63.7</v>
      </c>
      <c r="JY868" s="3">
        <v>41.88</v>
      </c>
      <c r="JZ868" s="3">
        <v>347.94</v>
      </c>
      <c r="KA868" s="3">
        <v>128.05000000000001</v>
      </c>
      <c r="KB868" s="3">
        <v>69.31</v>
      </c>
      <c r="KC868" s="3">
        <v>157.47</v>
      </c>
      <c r="KD868" s="3">
        <v>50.85</v>
      </c>
      <c r="KE868" s="4" t="s">
        <v>502</v>
      </c>
      <c r="KF868" s="3">
        <v>159.74</v>
      </c>
      <c r="KG868" s="3">
        <v>145.69</v>
      </c>
      <c r="KH868" s="3">
        <v>114.71</v>
      </c>
      <c r="KI868" s="4" t="s">
        <v>502</v>
      </c>
      <c r="KJ868" s="3">
        <v>87.11</v>
      </c>
      <c r="KK868" s="3">
        <v>179.14</v>
      </c>
      <c r="KL868" s="3">
        <v>138.66999999999999</v>
      </c>
      <c r="KM868" s="3">
        <v>28.76</v>
      </c>
      <c r="KN868" s="3">
        <v>140.62</v>
      </c>
      <c r="KO868" s="3">
        <v>55.32</v>
      </c>
      <c r="KP868" s="3">
        <v>39.07</v>
      </c>
      <c r="KQ868" s="3">
        <v>88.26</v>
      </c>
      <c r="KR868" s="3">
        <v>262.77999999999997</v>
      </c>
      <c r="KS868" s="3">
        <v>131.02000000000001</v>
      </c>
      <c r="KT868" s="3">
        <v>78.34</v>
      </c>
      <c r="KU868" s="3">
        <v>44.09</v>
      </c>
      <c r="KV868" s="3">
        <v>200.3</v>
      </c>
      <c r="KW868" s="3">
        <v>57.87</v>
      </c>
      <c r="KX868" s="3">
        <v>73.77</v>
      </c>
      <c r="KY868" s="3">
        <v>173.38</v>
      </c>
      <c r="KZ868" s="3">
        <v>46.37</v>
      </c>
      <c r="LA868" s="3">
        <v>45.74</v>
      </c>
      <c r="LB868" s="3">
        <v>125.67</v>
      </c>
      <c r="LC868" s="3">
        <v>61.27</v>
      </c>
      <c r="LD868" s="3">
        <v>87.84</v>
      </c>
      <c r="LE868" s="3">
        <v>47.24</v>
      </c>
      <c r="LF868" s="3">
        <v>167.78</v>
      </c>
      <c r="LG868" s="4" t="s">
        <v>502</v>
      </c>
      <c r="LH868" s="3">
        <v>39.729999999999997</v>
      </c>
      <c r="LI868" s="3">
        <v>115.59</v>
      </c>
      <c r="LJ868" s="3">
        <v>179.25</v>
      </c>
      <c r="LK868" s="3">
        <v>110.13</v>
      </c>
      <c r="LL868" s="3">
        <v>108.94</v>
      </c>
      <c r="LM868" s="3">
        <v>111.82</v>
      </c>
      <c r="LN868" s="3">
        <v>52.85</v>
      </c>
      <c r="LO868" s="3">
        <v>93.5</v>
      </c>
      <c r="LP868" s="4" t="s">
        <v>502</v>
      </c>
      <c r="LQ868" s="3">
        <v>65.92</v>
      </c>
      <c r="LR868" s="4" t="s">
        <v>502</v>
      </c>
      <c r="LS868" s="3">
        <v>129.91</v>
      </c>
      <c r="LT868" s="3">
        <v>68.17</v>
      </c>
      <c r="LU868" s="3">
        <v>47.19</v>
      </c>
      <c r="LV868" s="3">
        <v>87.31</v>
      </c>
      <c r="LW868" s="3">
        <v>183.35</v>
      </c>
      <c r="LX868" s="3">
        <v>63.27</v>
      </c>
      <c r="LY868" s="3">
        <v>74.040000000000006</v>
      </c>
      <c r="LZ868" s="3">
        <v>54.09</v>
      </c>
      <c r="MA868" s="3">
        <v>72.88</v>
      </c>
      <c r="MB868" s="3">
        <v>29.47</v>
      </c>
      <c r="MC868" s="3">
        <v>79.239999999999995</v>
      </c>
      <c r="MD868" s="3">
        <v>69.23</v>
      </c>
      <c r="ME868" s="3">
        <v>57.27</v>
      </c>
      <c r="MF868" s="3">
        <v>96.09</v>
      </c>
      <c r="MG868" s="3">
        <v>33.6</v>
      </c>
      <c r="MH868" s="3">
        <v>82.93</v>
      </c>
      <c r="MI868" s="3">
        <v>54.02</v>
      </c>
      <c r="MJ868" s="3">
        <v>71.91</v>
      </c>
      <c r="MK868" s="3">
        <v>125</v>
      </c>
      <c r="ML868" s="3">
        <v>61.85</v>
      </c>
      <c r="MM868" s="3">
        <v>49.48</v>
      </c>
      <c r="MN868" s="3">
        <v>145.41999999999999</v>
      </c>
      <c r="MO868" s="4" t="s">
        <v>502</v>
      </c>
      <c r="MP868" s="3">
        <v>93.46</v>
      </c>
      <c r="MQ868" s="3">
        <v>137.25</v>
      </c>
      <c r="MR868" s="3">
        <v>79.739999999999995</v>
      </c>
      <c r="MS868" s="3">
        <v>101.54</v>
      </c>
      <c r="MT868" s="3">
        <v>107.44</v>
      </c>
      <c r="MU868" s="4" t="s">
        <v>502</v>
      </c>
      <c r="MV868" s="3">
        <v>49.52</v>
      </c>
      <c r="MW868" s="3">
        <v>143.41</v>
      </c>
      <c r="MX868" s="3">
        <v>44.34</v>
      </c>
      <c r="MY868" s="3">
        <v>12.09</v>
      </c>
      <c r="MZ868" s="3">
        <v>164.88</v>
      </c>
      <c r="NA868" s="3">
        <v>964.91</v>
      </c>
      <c r="NB868" s="3">
        <v>122.4</v>
      </c>
      <c r="NC868" s="4" t="s">
        <v>502</v>
      </c>
      <c r="ND868" s="3">
        <v>242.67</v>
      </c>
      <c r="NE868" s="3">
        <v>24.2</v>
      </c>
      <c r="NF868" s="3">
        <v>262.11</v>
      </c>
      <c r="NG868" s="3">
        <v>1812.99</v>
      </c>
      <c r="NH868" s="4" t="s">
        <v>502</v>
      </c>
      <c r="NI868" s="3">
        <v>34.229999999999997</v>
      </c>
      <c r="NJ868" s="3">
        <v>60.98</v>
      </c>
      <c r="NK868" s="4" t="s">
        <v>502</v>
      </c>
      <c r="NL868" s="3">
        <v>68.819999999999993</v>
      </c>
      <c r="NM868" s="3">
        <v>338.65</v>
      </c>
      <c r="NN868" s="3">
        <v>73.02</v>
      </c>
      <c r="NO868" s="3">
        <v>40.97</v>
      </c>
      <c r="NP868" s="3">
        <v>125.59</v>
      </c>
      <c r="NQ868" s="4" t="s">
        <v>502</v>
      </c>
      <c r="NR868" s="3">
        <v>179.64</v>
      </c>
      <c r="NS868" s="3">
        <v>31.44</v>
      </c>
      <c r="NT868" s="3">
        <v>31.25</v>
      </c>
      <c r="NU868" s="3">
        <v>248.61</v>
      </c>
      <c r="NV868" s="3">
        <v>53.52</v>
      </c>
      <c r="NW868" s="3">
        <v>126.3</v>
      </c>
      <c r="NX868" s="3">
        <v>66.290000000000006</v>
      </c>
      <c r="NY868" s="3">
        <v>21.4</v>
      </c>
      <c r="NZ868" s="3">
        <v>75.349999999999994</v>
      </c>
      <c r="OA868" s="3">
        <v>71.680000000000007</v>
      </c>
      <c r="OB868" s="3">
        <v>108.9</v>
      </c>
      <c r="OC868" s="3">
        <v>34.15</v>
      </c>
      <c r="OD868" s="3">
        <v>0.77300000000000002</v>
      </c>
      <c r="OE868" s="3">
        <v>425.01</v>
      </c>
      <c r="OF868" s="3">
        <v>13.26</v>
      </c>
      <c r="OG868" s="4" t="s">
        <v>502</v>
      </c>
      <c r="OH868" s="4" t="s">
        <v>502</v>
      </c>
      <c r="OI868" s="3">
        <v>144.28</v>
      </c>
      <c r="OJ868" s="3">
        <v>90.66</v>
      </c>
      <c r="OK868" s="3">
        <v>43.99</v>
      </c>
      <c r="OL868" s="3">
        <v>128.68</v>
      </c>
      <c r="OM868" s="3">
        <v>25.19</v>
      </c>
      <c r="ON868" s="4" t="s">
        <v>502</v>
      </c>
      <c r="OO868" s="4" t="s">
        <v>502</v>
      </c>
      <c r="OP868" s="3">
        <v>36.4</v>
      </c>
      <c r="OQ868" s="3">
        <v>37.43</v>
      </c>
      <c r="OR868" s="4" t="s">
        <v>502</v>
      </c>
      <c r="OS868" s="3">
        <v>29.53</v>
      </c>
      <c r="OT868" s="3">
        <v>65.430000000000007</v>
      </c>
      <c r="OU868" s="3">
        <v>942.9</v>
      </c>
      <c r="OV868" s="3">
        <v>961.81</v>
      </c>
      <c r="OW868" s="3">
        <v>108.44</v>
      </c>
      <c r="OX868" s="3">
        <v>13.37</v>
      </c>
      <c r="OY868" s="3">
        <v>44.29</v>
      </c>
      <c r="OZ868" s="4" t="s">
        <v>502</v>
      </c>
      <c r="PA868" s="3">
        <v>184.02</v>
      </c>
      <c r="PB868" s="4" t="s">
        <v>502</v>
      </c>
      <c r="PC868" s="3">
        <v>158.22</v>
      </c>
      <c r="PD868" s="3">
        <v>171.46</v>
      </c>
      <c r="PE868" s="3">
        <v>116.44</v>
      </c>
      <c r="PF868" s="3">
        <v>35.729999999999997</v>
      </c>
      <c r="PG868" s="3">
        <v>139.74</v>
      </c>
      <c r="PH868" s="3">
        <v>903.29</v>
      </c>
      <c r="PI868" s="3">
        <v>89.78</v>
      </c>
      <c r="PJ868" s="3">
        <v>103.57</v>
      </c>
      <c r="PK868" s="4" t="s">
        <v>502</v>
      </c>
      <c r="PL868" s="3">
        <v>91.25</v>
      </c>
      <c r="PM868" s="3">
        <v>101.14</v>
      </c>
      <c r="PN868" s="4" t="s">
        <v>502</v>
      </c>
      <c r="PO868" s="3">
        <v>32.35</v>
      </c>
      <c r="PP868" s="4" t="s">
        <v>502</v>
      </c>
      <c r="PQ868" s="3">
        <v>154.51</v>
      </c>
      <c r="PR868" s="3">
        <v>51.9</v>
      </c>
      <c r="PS868" s="3">
        <v>102.07</v>
      </c>
      <c r="PT868" s="3">
        <v>83.08</v>
      </c>
      <c r="PU868" s="3">
        <v>45.37</v>
      </c>
      <c r="PV868" s="3">
        <v>148.44</v>
      </c>
      <c r="PW868" s="3">
        <v>204.34</v>
      </c>
      <c r="PX868" s="3">
        <v>50.64</v>
      </c>
      <c r="PY868" s="3">
        <v>97.34</v>
      </c>
      <c r="PZ868" s="4" t="s">
        <v>502</v>
      </c>
      <c r="QA868" s="3">
        <v>69.78</v>
      </c>
      <c r="QB868" s="4" t="s">
        <v>502</v>
      </c>
      <c r="QC868" s="3">
        <v>31.2</v>
      </c>
      <c r="QD868" s="3">
        <v>70.400000000000006</v>
      </c>
      <c r="QE868" s="3">
        <v>115.51</v>
      </c>
      <c r="QF868" s="3">
        <v>151.44</v>
      </c>
      <c r="QG868" s="3">
        <v>38.86</v>
      </c>
      <c r="QH868" s="3">
        <v>91.91</v>
      </c>
      <c r="QI868" s="3">
        <v>149.97</v>
      </c>
      <c r="QJ868" s="3">
        <v>14.05</v>
      </c>
      <c r="QK868" s="3">
        <v>13.67</v>
      </c>
      <c r="QL868" s="3">
        <v>108.22</v>
      </c>
      <c r="QM868" s="3">
        <v>94.91</v>
      </c>
      <c r="QN868" s="3">
        <v>15.73</v>
      </c>
      <c r="QO868" s="3">
        <v>234.72</v>
      </c>
      <c r="QP868" s="4" t="s">
        <v>502</v>
      </c>
      <c r="QQ868" s="4" t="s">
        <v>502</v>
      </c>
      <c r="QR868" s="3">
        <v>59.64</v>
      </c>
      <c r="QS868" s="3">
        <v>64.569999999999993</v>
      </c>
      <c r="QT868" s="4" t="s">
        <v>502</v>
      </c>
      <c r="QU868" s="4" t="s">
        <v>502</v>
      </c>
      <c r="QV868" s="3">
        <v>43.84</v>
      </c>
      <c r="QW868" s="3">
        <v>119.96</v>
      </c>
      <c r="QX868" s="3">
        <v>56.05</v>
      </c>
      <c r="QY868" s="3">
        <v>52.16</v>
      </c>
      <c r="QZ868" s="3">
        <v>57.49</v>
      </c>
      <c r="RA868" s="3">
        <v>74.63</v>
      </c>
      <c r="RB868" s="4" t="s">
        <v>502</v>
      </c>
      <c r="RC868" s="3">
        <v>476.23</v>
      </c>
      <c r="RD868" s="4" t="s">
        <v>502</v>
      </c>
      <c r="RE868" s="3">
        <v>61.86</v>
      </c>
      <c r="RF868" s="3">
        <v>132.41999999999999</v>
      </c>
      <c r="RG868" s="3">
        <v>61.29</v>
      </c>
      <c r="RH868" s="4" t="s">
        <v>502</v>
      </c>
      <c r="RI868" s="3">
        <v>73.89</v>
      </c>
      <c r="RJ868" s="3">
        <v>35.93</v>
      </c>
      <c r="RK868" s="3">
        <v>41.54</v>
      </c>
      <c r="RL868" s="3">
        <v>103.76</v>
      </c>
      <c r="RM868" s="3">
        <v>111.41</v>
      </c>
      <c r="RN868" s="4" t="s">
        <v>502</v>
      </c>
      <c r="RO868" s="3">
        <v>64.67</v>
      </c>
      <c r="RP868" s="3">
        <v>36.31</v>
      </c>
      <c r="RQ868" s="3">
        <v>73.92</v>
      </c>
      <c r="RR868" s="3">
        <v>57.72</v>
      </c>
      <c r="RS868" s="3">
        <v>359.01</v>
      </c>
      <c r="RT868" s="3">
        <v>73.83</v>
      </c>
      <c r="RU868" s="3">
        <v>81.05</v>
      </c>
      <c r="RV868" s="4" t="s">
        <v>502</v>
      </c>
      <c r="RW868" s="3">
        <v>301.02</v>
      </c>
      <c r="RX868" s="3">
        <v>81.5</v>
      </c>
      <c r="RY868" s="3">
        <v>91.11</v>
      </c>
      <c r="RZ868" s="3">
        <v>122.35</v>
      </c>
      <c r="SA868" s="4" t="s">
        <v>502</v>
      </c>
      <c r="SB868" s="3">
        <v>81.81</v>
      </c>
      <c r="SC868" s="4" t="s">
        <v>502</v>
      </c>
      <c r="SD868" s="3">
        <v>86.64</v>
      </c>
      <c r="SE868" s="3">
        <v>146.24</v>
      </c>
      <c r="SF868" s="3">
        <v>130.25</v>
      </c>
      <c r="SG868" s="4" t="s">
        <v>502</v>
      </c>
      <c r="SH868" s="3">
        <v>104.14</v>
      </c>
    </row>
    <row r="869" spans="1:502" x14ac:dyDescent="0.15">
      <c r="A869" s="2" t="s">
        <v>1369</v>
      </c>
      <c r="B869" s="3">
        <v>59.28</v>
      </c>
      <c r="C869" s="3">
        <v>69.67</v>
      </c>
      <c r="D869" s="3">
        <v>47.46</v>
      </c>
      <c r="E869" s="3">
        <v>127.07</v>
      </c>
      <c r="F869" s="3">
        <v>42.36</v>
      </c>
      <c r="G869" s="3">
        <v>56.29</v>
      </c>
      <c r="H869" s="3">
        <v>11.93</v>
      </c>
      <c r="I869" s="3">
        <v>77.900000000000006</v>
      </c>
      <c r="J869" s="3">
        <v>64.23</v>
      </c>
      <c r="K869" s="3">
        <v>101.73</v>
      </c>
      <c r="L869" s="3">
        <v>58.13</v>
      </c>
      <c r="M869" s="3">
        <v>112.66</v>
      </c>
      <c r="N869" s="3">
        <v>87.97</v>
      </c>
      <c r="O869" s="3">
        <v>79.28</v>
      </c>
      <c r="P869" s="4" t="s">
        <v>502</v>
      </c>
      <c r="Q869" s="3">
        <v>62.05</v>
      </c>
      <c r="R869" s="3">
        <v>127.25</v>
      </c>
      <c r="S869" s="3">
        <v>130.19</v>
      </c>
      <c r="T869" s="3">
        <v>151.78</v>
      </c>
      <c r="U869" s="3">
        <v>134.06</v>
      </c>
      <c r="V869" s="3">
        <v>56.84</v>
      </c>
      <c r="W869" s="3">
        <v>146.27000000000001</v>
      </c>
      <c r="X869" s="3">
        <v>75.92</v>
      </c>
      <c r="Y869" s="3">
        <v>86.62</v>
      </c>
      <c r="Z869" s="3">
        <v>118.69</v>
      </c>
      <c r="AA869" s="3">
        <v>84.33</v>
      </c>
      <c r="AB869" s="3">
        <v>193.69</v>
      </c>
      <c r="AC869" s="3">
        <v>85.48</v>
      </c>
      <c r="AD869" s="3">
        <v>80.180000000000007</v>
      </c>
      <c r="AE869" s="3">
        <v>80.59</v>
      </c>
      <c r="AF869" s="3">
        <v>612.08000000000004</v>
      </c>
      <c r="AG869" s="3">
        <v>191.09</v>
      </c>
      <c r="AH869" s="3">
        <v>23.77</v>
      </c>
      <c r="AI869" s="3">
        <v>41.21</v>
      </c>
      <c r="AJ869" s="3">
        <v>57.88</v>
      </c>
      <c r="AK869" s="3">
        <v>53.61</v>
      </c>
      <c r="AL869" s="3">
        <v>57.85</v>
      </c>
      <c r="AM869" s="3">
        <v>192.36</v>
      </c>
      <c r="AN869" s="3">
        <v>44.14</v>
      </c>
      <c r="AO869" s="3">
        <v>49.24</v>
      </c>
      <c r="AP869" s="3">
        <v>77.69</v>
      </c>
      <c r="AQ869" s="3">
        <v>222.63</v>
      </c>
      <c r="AR869" s="3">
        <v>49.57</v>
      </c>
      <c r="AS869" s="4" t="s">
        <v>502</v>
      </c>
      <c r="AT869" s="3">
        <v>419.31</v>
      </c>
      <c r="AU869" s="3">
        <v>54.19</v>
      </c>
      <c r="AV869" s="3">
        <v>75.19</v>
      </c>
      <c r="AW869" s="3">
        <v>171.47</v>
      </c>
      <c r="AX869" s="3">
        <v>44.1</v>
      </c>
      <c r="AY869" s="3">
        <v>27.92</v>
      </c>
      <c r="AZ869" s="3">
        <v>43.93</v>
      </c>
      <c r="BA869" s="3">
        <v>32.93</v>
      </c>
      <c r="BB869" s="3">
        <v>126.82</v>
      </c>
      <c r="BC869" s="3">
        <v>64.69</v>
      </c>
      <c r="BD869" s="3">
        <v>38.979999999999997</v>
      </c>
      <c r="BE869" s="3">
        <v>74.91</v>
      </c>
      <c r="BF869" s="4" t="s">
        <v>502</v>
      </c>
      <c r="BG869" s="3">
        <v>105.75</v>
      </c>
      <c r="BH869" s="3">
        <v>145.72999999999999</v>
      </c>
      <c r="BI869" s="3">
        <v>35.24</v>
      </c>
      <c r="BJ869" s="3">
        <v>102.13</v>
      </c>
      <c r="BK869" s="3">
        <v>64.06</v>
      </c>
      <c r="BL869" s="3">
        <v>90.74</v>
      </c>
      <c r="BM869" s="3">
        <v>28.48</v>
      </c>
      <c r="BN869" s="3">
        <v>36.880000000000003</v>
      </c>
      <c r="BO869" s="3">
        <v>52.8</v>
      </c>
      <c r="BP869" s="4" t="s">
        <v>502</v>
      </c>
      <c r="BQ869" s="3">
        <v>75.69</v>
      </c>
      <c r="BR869" s="3">
        <v>137.47999999999999</v>
      </c>
      <c r="BS869" s="3">
        <v>73.87</v>
      </c>
      <c r="BT869" s="3">
        <v>464.22</v>
      </c>
      <c r="BU869" s="3">
        <v>160.38999999999999</v>
      </c>
      <c r="BV869" s="3">
        <v>47.27</v>
      </c>
      <c r="BW869" s="3">
        <v>78.06</v>
      </c>
      <c r="BX869" s="3">
        <v>28.13</v>
      </c>
      <c r="BY869" s="3">
        <v>80.569999999999993</v>
      </c>
      <c r="BZ869" s="3">
        <v>46.43</v>
      </c>
      <c r="CA869" s="3">
        <v>93</v>
      </c>
      <c r="CB869" s="3">
        <v>147.24</v>
      </c>
      <c r="CC869" s="3">
        <v>56.97</v>
      </c>
      <c r="CD869" s="3">
        <v>87.35</v>
      </c>
      <c r="CE869" s="3">
        <v>94.14</v>
      </c>
      <c r="CF869" s="3">
        <v>87.27</v>
      </c>
      <c r="CG869" s="3">
        <v>36.83</v>
      </c>
      <c r="CH869" s="3">
        <v>23.37</v>
      </c>
      <c r="CI869" s="4" t="s">
        <v>502</v>
      </c>
      <c r="CJ869" s="3">
        <v>79.849999999999994</v>
      </c>
      <c r="CK869" s="3">
        <v>108.13</v>
      </c>
      <c r="CL869" s="3">
        <v>79.37</v>
      </c>
      <c r="CM869" s="3">
        <v>51.87</v>
      </c>
      <c r="CN869" s="4" t="s">
        <v>502</v>
      </c>
      <c r="CO869" s="4" t="s">
        <v>502</v>
      </c>
      <c r="CP869" s="3">
        <v>126.42</v>
      </c>
      <c r="CQ869" s="3">
        <v>69.290000000000006</v>
      </c>
      <c r="CR869" s="3">
        <v>61.36</v>
      </c>
      <c r="CS869" s="3">
        <v>75.709999999999994</v>
      </c>
      <c r="CT869" s="3">
        <v>108.43</v>
      </c>
      <c r="CU869" s="3">
        <v>33.979999999999997</v>
      </c>
      <c r="CV869" s="3">
        <v>84.17</v>
      </c>
      <c r="CW869" s="3">
        <v>106.56</v>
      </c>
      <c r="CX869" s="3">
        <v>115.36</v>
      </c>
      <c r="CY869" s="3">
        <v>31.66</v>
      </c>
      <c r="CZ869" s="3">
        <v>83.47</v>
      </c>
      <c r="DA869" s="4" t="s">
        <v>502</v>
      </c>
      <c r="DB869" s="3">
        <v>208.4</v>
      </c>
      <c r="DC869" s="3">
        <v>90.02</v>
      </c>
      <c r="DD869" s="3">
        <v>109.41</v>
      </c>
      <c r="DE869" s="3">
        <v>85.95</v>
      </c>
      <c r="DF869" s="3">
        <v>65.61</v>
      </c>
      <c r="DG869" s="3">
        <v>33.49</v>
      </c>
      <c r="DH869" s="3">
        <v>134.49</v>
      </c>
      <c r="DI869" s="3">
        <v>82.88</v>
      </c>
      <c r="DJ869" s="3">
        <v>140.34</v>
      </c>
      <c r="DK869" s="3">
        <v>255.26</v>
      </c>
      <c r="DL869" s="3">
        <v>80.3</v>
      </c>
      <c r="DM869" s="3">
        <v>96.64</v>
      </c>
      <c r="DN869" s="3">
        <v>187.16</v>
      </c>
      <c r="DO869" s="3">
        <v>83.84</v>
      </c>
      <c r="DP869" s="3">
        <v>60.84</v>
      </c>
      <c r="DQ869" s="3">
        <v>90.56</v>
      </c>
      <c r="DR869" s="3">
        <v>82.74</v>
      </c>
      <c r="DS869" s="3">
        <v>67.11</v>
      </c>
      <c r="DT869" s="3">
        <v>57.91</v>
      </c>
      <c r="DU869" s="3">
        <v>62.16</v>
      </c>
      <c r="DV869" s="3">
        <v>262.31</v>
      </c>
      <c r="DW869" s="3">
        <v>76.11</v>
      </c>
      <c r="DX869" s="3">
        <v>79.38</v>
      </c>
      <c r="DY869" s="3">
        <v>115.05</v>
      </c>
      <c r="DZ869" s="4" t="s">
        <v>502</v>
      </c>
      <c r="EA869" s="3">
        <v>75.2</v>
      </c>
      <c r="EB869" s="3">
        <v>11.27</v>
      </c>
      <c r="EC869" s="3">
        <v>12.36</v>
      </c>
      <c r="ED869" s="3">
        <v>166.98</v>
      </c>
      <c r="EE869" s="3">
        <v>209.42</v>
      </c>
      <c r="EF869" s="3">
        <v>29.37</v>
      </c>
      <c r="EG869" s="4" t="s">
        <v>502</v>
      </c>
      <c r="EH869" s="3">
        <v>135.28</v>
      </c>
      <c r="EI869" s="3">
        <v>85.74</v>
      </c>
      <c r="EJ869" s="3">
        <v>76.77</v>
      </c>
      <c r="EK869" s="3">
        <v>127.88</v>
      </c>
      <c r="EL869" s="3">
        <v>63.27</v>
      </c>
      <c r="EM869" s="3">
        <v>200.55</v>
      </c>
      <c r="EN869" s="4" t="s">
        <v>502</v>
      </c>
      <c r="EO869" s="3">
        <v>58.17</v>
      </c>
      <c r="EP869" s="3">
        <v>76.959999999999994</v>
      </c>
      <c r="EQ869" s="3">
        <v>29.4</v>
      </c>
      <c r="ER869" s="3">
        <v>34.51</v>
      </c>
      <c r="ES869" s="3">
        <v>36.06</v>
      </c>
      <c r="ET869" s="3">
        <v>93.86</v>
      </c>
      <c r="EU869" s="3">
        <v>90.8</v>
      </c>
      <c r="EV869" s="4" t="s">
        <v>502</v>
      </c>
      <c r="EW869" s="3">
        <v>224.2</v>
      </c>
      <c r="EX869" s="3">
        <v>178.08</v>
      </c>
      <c r="EY869" s="3">
        <v>45.84</v>
      </c>
      <c r="EZ869" s="3">
        <v>84.85</v>
      </c>
      <c r="FA869" s="3">
        <v>153.99</v>
      </c>
      <c r="FB869" s="3">
        <v>46.57</v>
      </c>
      <c r="FC869" s="3">
        <v>51.67</v>
      </c>
      <c r="FD869" s="3">
        <v>196.67</v>
      </c>
      <c r="FE869" s="3">
        <v>66.45</v>
      </c>
      <c r="FF869" s="3">
        <v>16.88</v>
      </c>
      <c r="FG869" s="3">
        <v>17.739999999999998</v>
      </c>
      <c r="FH869" s="3">
        <v>34.68</v>
      </c>
      <c r="FI869" s="3">
        <v>114.21</v>
      </c>
      <c r="FJ869" s="3">
        <v>119.57</v>
      </c>
      <c r="FK869" s="3">
        <v>231.95</v>
      </c>
      <c r="FL869" s="3">
        <v>27.66</v>
      </c>
      <c r="FM869" s="3">
        <v>154.25</v>
      </c>
      <c r="FN869" s="3">
        <v>64.459999999999994</v>
      </c>
      <c r="FO869" s="3">
        <v>111.81</v>
      </c>
      <c r="FP869" s="3">
        <v>136.5</v>
      </c>
      <c r="FQ869" s="3">
        <v>21.41</v>
      </c>
      <c r="FR869" s="3">
        <v>55.86</v>
      </c>
      <c r="FS869" s="3">
        <v>24.45</v>
      </c>
      <c r="FT869" s="3">
        <v>86.73</v>
      </c>
      <c r="FU869" s="3">
        <v>23.49</v>
      </c>
      <c r="FV869" s="3">
        <v>34.21</v>
      </c>
      <c r="FW869" s="3">
        <v>120.77</v>
      </c>
      <c r="FX869" s="3">
        <v>146.41999999999999</v>
      </c>
      <c r="FY869" s="3">
        <v>34.49</v>
      </c>
      <c r="FZ869" s="3">
        <v>55</v>
      </c>
      <c r="GA869" s="3">
        <v>30.85</v>
      </c>
      <c r="GB869" s="3">
        <v>41.92</v>
      </c>
      <c r="GC869" s="3">
        <v>132.02000000000001</v>
      </c>
      <c r="GD869" s="3">
        <v>29.2</v>
      </c>
      <c r="GE869" s="3">
        <v>87.27</v>
      </c>
      <c r="GF869" s="3">
        <v>73.3</v>
      </c>
      <c r="GG869" s="3">
        <v>18.670000000000002</v>
      </c>
      <c r="GH869" s="3">
        <v>36.6</v>
      </c>
      <c r="GI869" s="3">
        <v>19.440000000000001</v>
      </c>
      <c r="GJ869" s="3">
        <v>129.37</v>
      </c>
      <c r="GK869" s="3">
        <v>19.23</v>
      </c>
      <c r="GL869" s="3">
        <v>61.63</v>
      </c>
      <c r="GM869" s="3">
        <v>45.03</v>
      </c>
      <c r="GN869" s="3">
        <v>30.32</v>
      </c>
      <c r="GO869" s="4" t="s">
        <v>502</v>
      </c>
      <c r="GP869" s="3">
        <v>47.77</v>
      </c>
      <c r="GQ869" s="3">
        <v>55.69</v>
      </c>
      <c r="GR869" s="3">
        <v>53.65</v>
      </c>
      <c r="GS869" s="3">
        <v>141.63999999999999</v>
      </c>
      <c r="GT869" s="3">
        <v>109.31</v>
      </c>
      <c r="GU869" s="3">
        <v>81.25</v>
      </c>
      <c r="GV869" s="3">
        <v>278.36</v>
      </c>
      <c r="GW869" s="3">
        <v>79.650000000000006</v>
      </c>
      <c r="GX869" s="3">
        <v>59.21</v>
      </c>
      <c r="GY869" s="3">
        <v>64.87</v>
      </c>
      <c r="GZ869" s="3">
        <v>45.98</v>
      </c>
      <c r="HA869" s="3">
        <v>82.95</v>
      </c>
      <c r="HB869" s="3">
        <v>35.86</v>
      </c>
      <c r="HC869" s="3">
        <v>122.32</v>
      </c>
      <c r="HD869" s="3">
        <v>108.16</v>
      </c>
      <c r="HE869" s="3">
        <v>38.14</v>
      </c>
      <c r="HF869" s="3">
        <v>149.82</v>
      </c>
      <c r="HG869" s="3">
        <v>162.15</v>
      </c>
      <c r="HH869" s="3">
        <v>118.92</v>
      </c>
      <c r="HI869" s="3">
        <v>87.2</v>
      </c>
      <c r="HJ869" s="3">
        <v>53.31</v>
      </c>
      <c r="HK869" s="3">
        <v>32.090000000000003</v>
      </c>
      <c r="HL869" s="3">
        <v>241.95</v>
      </c>
      <c r="HM869" s="3">
        <v>104.98</v>
      </c>
      <c r="HN869" s="3">
        <v>235.58</v>
      </c>
      <c r="HO869" s="3">
        <v>78.599999999999994</v>
      </c>
      <c r="HP869" s="3">
        <v>209.11</v>
      </c>
      <c r="HQ869" s="3">
        <v>74.95</v>
      </c>
      <c r="HR869" s="3">
        <v>68.06</v>
      </c>
      <c r="HS869" s="3">
        <v>23.7</v>
      </c>
      <c r="HT869" s="3">
        <v>55.03</v>
      </c>
      <c r="HU869" s="3">
        <v>63.27</v>
      </c>
      <c r="HV869" s="3">
        <v>13.01</v>
      </c>
      <c r="HW869" s="3">
        <v>45.15</v>
      </c>
      <c r="HX869" s="3">
        <v>105.9</v>
      </c>
      <c r="HY869" s="3">
        <v>86.04</v>
      </c>
      <c r="HZ869" s="3">
        <v>162.68</v>
      </c>
      <c r="IA869" s="3">
        <v>584.42999999999995</v>
      </c>
      <c r="IB869" s="4" t="s">
        <v>502</v>
      </c>
      <c r="IC869" s="3">
        <v>139.94999999999999</v>
      </c>
      <c r="ID869" s="3">
        <v>34.479999999999997</v>
      </c>
      <c r="IE869" s="3">
        <v>25.82</v>
      </c>
      <c r="IF869" s="3">
        <v>54.31</v>
      </c>
      <c r="IG869" s="3">
        <v>257.58999999999997</v>
      </c>
      <c r="IH869" s="3">
        <v>102.22</v>
      </c>
      <c r="II869" s="3">
        <v>16.940000000000001</v>
      </c>
      <c r="IJ869" s="3">
        <v>120.73</v>
      </c>
      <c r="IK869" s="3">
        <v>60.49</v>
      </c>
      <c r="IL869" s="3">
        <v>2431.2800000000002</v>
      </c>
      <c r="IM869" s="3">
        <v>56.28</v>
      </c>
      <c r="IN869" s="3">
        <v>50.21</v>
      </c>
      <c r="IO869" s="3">
        <v>81.77</v>
      </c>
      <c r="IP869" s="3">
        <v>44.98</v>
      </c>
      <c r="IQ869" s="4" t="s">
        <v>502</v>
      </c>
      <c r="IR869" s="3">
        <v>61</v>
      </c>
      <c r="IS869" s="3">
        <v>67.5</v>
      </c>
      <c r="IT869" s="3">
        <v>67.459999999999994</v>
      </c>
      <c r="IU869" s="3">
        <v>44.04</v>
      </c>
      <c r="IV869" s="3">
        <v>32.58</v>
      </c>
      <c r="IW869" s="3">
        <v>88.06</v>
      </c>
      <c r="IX869" s="3">
        <v>43.61</v>
      </c>
      <c r="IY869" s="3">
        <v>158.44999999999999</v>
      </c>
      <c r="IZ869" s="3">
        <v>24.12</v>
      </c>
      <c r="JA869" s="3">
        <v>105.76</v>
      </c>
      <c r="JB869" s="3">
        <v>57.19</v>
      </c>
      <c r="JC869" s="3">
        <v>118.69</v>
      </c>
      <c r="JD869" s="3">
        <v>123.81</v>
      </c>
      <c r="JE869" s="3">
        <v>66.53</v>
      </c>
      <c r="JF869" s="3">
        <v>87.5</v>
      </c>
      <c r="JG869" s="3">
        <v>111.57</v>
      </c>
      <c r="JH869" s="3">
        <v>38.979999999999997</v>
      </c>
      <c r="JI869" s="3">
        <v>108.05</v>
      </c>
      <c r="JJ869" s="3">
        <v>208.4</v>
      </c>
      <c r="JK869" s="3">
        <v>80.63</v>
      </c>
      <c r="JL869" s="3">
        <v>33</v>
      </c>
      <c r="JM869" s="3">
        <v>168.75</v>
      </c>
      <c r="JN869" s="3">
        <v>110.83</v>
      </c>
      <c r="JO869" s="3">
        <v>14.42</v>
      </c>
      <c r="JP869" s="3">
        <v>46.85</v>
      </c>
      <c r="JQ869" s="3">
        <v>78.91</v>
      </c>
      <c r="JR869" s="3">
        <v>70.03</v>
      </c>
      <c r="JS869" s="3">
        <v>75.16</v>
      </c>
      <c r="JT869" s="3">
        <v>161.01</v>
      </c>
      <c r="JU869" s="3">
        <v>43.06</v>
      </c>
      <c r="JV869" s="3">
        <v>64.38</v>
      </c>
      <c r="JW869" s="3">
        <v>120.06</v>
      </c>
      <c r="JX869" s="3">
        <v>64.13</v>
      </c>
      <c r="JY869" s="3">
        <v>42.05</v>
      </c>
      <c r="JZ869" s="3">
        <v>353.25</v>
      </c>
      <c r="KA869" s="3">
        <v>128.24</v>
      </c>
      <c r="KB869" s="3">
        <v>69.349999999999994</v>
      </c>
      <c r="KC869" s="3">
        <v>157.76</v>
      </c>
      <c r="KD869" s="3">
        <v>51.06</v>
      </c>
      <c r="KE869" s="4" t="s">
        <v>502</v>
      </c>
      <c r="KF869" s="3">
        <v>158.81</v>
      </c>
      <c r="KG869" s="3">
        <v>146.5</v>
      </c>
      <c r="KH869" s="3">
        <v>114.45</v>
      </c>
      <c r="KI869" s="4" t="s">
        <v>502</v>
      </c>
      <c r="KJ869" s="3">
        <v>88.59</v>
      </c>
      <c r="KK869" s="3">
        <v>179.55</v>
      </c>
      <c r="KL869" s="3">
        <v>141.58000000000001</v>
      </c>
      <c r="KM869" s="3">
        <v>28.99</v>
      </c>
      <c r="KN869" s="3">
        <v>141.18</v>
      </c>
      <c r="KO869" s="3">
        <v>55.38</v>
      </c>
      <c r="KP869" s="3">
        <v>38.68</v>
      </c>
      <c r="KQ869" s="3">
        <v>88.98</v>
      </c>
      <c r="KR869" s="3">
        <v>269.29000000000002</v>
      </c>
      <c r="KS869" s="3">
        <v>130.66999999999999</v>
      </c>
      <c r="KT869" s="3">
        <v>78.77</v>
      </c>
      <c r="KU869" s="3">
        <v>44.29</v>
      </c>
      <c r="KV869" s="3">
        <v>201.91</v>
      </c>
      <c r="KW869" s="3">
        <v>57.38</v>
      </c>
      <c r="KX869" s="3">
        <v>73.91</v>
      </c>
      <c r="KY869" s="3">
        <v>174.93</v>
      </c>
      <c r="KZ869" s="3">
        <v>46.14</v>
      </c>
      <c r="LA869" s="3">
        <v>45.82</v>
      </c>
      <c r="LB869" s="3">
        <v>126.1</v>
      </c>
      <c r="LC869" s="3">
        <v>62.38</v>
      </c>
      <c r="LD869" s="3">
        <v>89.67</v>
      </c>
      <c r="LE869" s="3">
        <v>47.68</v>
      </c>
      <c r="LF869" s="3">
        <v>169.9</v>
      </c>
      <c r="LG869" s="4" t="s">
        <v>502</v>
      </c>
      <c r="LH869" s="3">
        <v>39.65</v>
      </c>
      <c r="LI869" s="3">
        <v>115.84</v>
      </c>
      <c r="LJ869" s="3">
        <v>181.05</v>
      </c>
      <c r="LK869" s="3">
        <v>111.54</v>
      </c>
      <c r="LL869" s="3">
        <v>109.85</v>
      </c>
      <c r="LM869" s="3">
        <v>111.66</v>
      </c>
      <c r="LN869" s="3">
        <v>52.94</v>
      </c>
      <c r="LO869" s="3">
        <v>95.08</v>
      </c>
      <c r="LP869" s="4" t="s">
        <v>502</v>
      </c>
      <c r="LQ869" s="3">
        <v>66.53</v>
      </c>
      <c r="LR869" s="4" t="s">
        <v>502</v>
      </c>
      <c r="LS869" s="3">
        <v>132.26</v>
      </c>
      <c r="LT869" s="3">
        <v>68.260000000000005</v>
      </c>
      <c r="LU869" s="3">
        <v>46.46</v>
      </c>
      <c r="LV869" s="3">
        <v>88.51</v>
      </c>
      <c r="LW869" s="3">
        <v>184.97</v>
      </c>
      <c r="LX869" s="3">
        <v>63.33</v>
      </c>
      <c r="LY869" s="3">
        <v>74.14</v>
      </c>
      <c r="LZ869" s="3">
        <v>54.45</v>
      </c>
      <c r="MA869" s="3">
        <v>73.37</v>
      </c>
      <c r="MB869" s="3">
        <v>29.55</v>
      </c>
      <c r="MC869" s="3">
        <v>79.52</v>
      </c>
      <c r="MD869" s="3">
        <v>68.680000000000007</v>
      </c>
      <c r="ME869" s="3">
        <v>57.48</v>
      </c>
      <c r="MF869" s="3">
        <v>97.63</v>
      </c>
      <c r="MG869" s="3">
        <v>33.81</v>
      </c>
      <c r="MH869" s="3">
        <v>82.96</v>
      </c>
      <c r="MI869" s="3">
        <v>53.79</v>
      </c>
      <c r="MJ869" s="3">
        <v>72.67</v>
      </c>
      <c r="MK869" s="3">
        <v>125.47</v>
      </c>
      <c r="ML869" s="3">
        <v>61.96</v>
      </c>
      <c r="MM869" s="3">
        <v>49.45</v>
      </c>
      <c r="MN869" s="3">
        <v>146.59</v>
      </c>
      <c r="MO869" s="4" t="s">
        <v>502</v>
      </c>
      <c r="MP869" s="3">
        <v>93.91</v>
      </c>
      <c r="MQ869" s="3">
        <v>139.09</v>
      </c>
      <c r="MR869" s="3">
        <v>81.23</v>
      </c>
      <c r="MS869" s="3">
        <v>101.87</v>
      </c>
      <c r="MT869" s="3">
        <v>107.55</v>
      </c>
      <c r="MU869" s="4" t="s">
        <v>502</v>
      </c>
      <c r="MV869" s="3">
        <v>49.63</v>
      </c>
      <c r="MW869" s="3">
        <v>144.38</v>
      </c>
      <c r="MX869" s="3">
        <v>44.85</v>
      </c>
      <c r="MY869" s="3">
        <v>11.96</v>
      </c>
      <c r="MZ869" s="3">
        <v>164.43</v>
      </c>
      <c r="NA869" s="3">
        <v>980.79</v>
      </c>
      <c r="NB869" s="3">
        <v>122.47</v>
      </c>
      <c r="NC869" s="4" t="s">
        <v>502</v>
      </c>
      <c r="ND869" s="3">
        <v>242.94</v>
      </c>
      <c r="NE869" s="3">
        <v>24.47</v>
      </c>
      <c r="NF869" s="3">
        <v>261.42</v>
      </c>
      <c r="NG869" s="3">
        <v>1843.52</v>
      </c>
      <c r="NH869" s="4" t="s">
        <v>502</v>
      </c>
      <c r="NI869" s="3">
        <v>34.4</v>
      </c>
      <c r="NJ869" s="3">
        <v>61.56</v>
      </c>
      <c r="NK869" s="4" t="s">
        <v>502</v>
      </c>
      <c r="NL869" s="3">
        <v>69.09</v>
      </c>
      <c r="NM869" s="3">
        <v>341.81</v>
      </c>
      <c r="NN869" s="3">
        <v>72.88</v>
      </c>
      <c r="NO869" s="3">
        <v>41.22</v>
      </c>
      <c r="NP869" s="3">
        <v>126.07</v>
      </c>
      <c r="NQ869" s="4" t="s">
        <v>502</v>
      </c>
      <c r="NR869" s="3">
        <v>180.51</v>
      </c>
      <c r="NS869" s="3">
        <v>31.57</v>
      </c>
      <c r="NT869" s="3">
        <v>31.7</v>
      </c>
      <c r="NU869" s="3">
        <v>249.98</v>
      </c>
      <c r="NV869" s="3">
        <v>53.87</v>
      </c>
      <c r="NW869" s="3">
        <v>127.25</v>
      </c>
      <c r="NX869" s="3">
        <v>66.430000000000007</v>
      </c>
      <c r="NY869" s="3">
        <v>21.55</v>
      </c>
      <c r="NZ869" s="3">
        <v>75.5</v>
      </c>
      <c r="OA869" s="3">
        <v>72.819999999999993</v>
      </c>
      <c r="OB869" s="3">
        <v>109.98</v>
      </c>
      <c r="OC869" s="3">
        <v>34.46</v>
      </c>
      <c r="OD869" s="3">
        <v>0.82</v>
      </c>
      <c r="OE869" s="3">
        <v>430.54</v>
      </c>
      <c r="OF869" s="3">
        <v>13.64</v>
      </c>
      <c r="OG869" s="4" t="s">
        <v>502</v>
      </c>
      <c r="OH869" s="4" t="s">
        <v>502</v>
      </c>
      <c r="OI869" s="3">
        <v>145.91999999999999</v>
      </c>
      <c r="OJ869" s="3">
        <v>92.44</v>
      </c>
      <c r="OK869" s="3">
        <v>43.42</v>
      </c>
      <c r="OL869" s="3">
        <v>130.13999999999999</v>
      </c>
      <c r="OM869" s="3">
        <v>25.33</v>
      </c>
      <c r="ON869" s="4" t="s">
        <v>502</v>
      </c>
      <c r="OO869" s="4" t="s">
        <v>502</v>
      </c>
      <c r="OP869" s="3">
        <v>36.46</v>
      </c>
      <c r="OQ869" s="3">
        <v>37.94</v>
      </c>
      <c r="OR869" s="4" t="s">
        <v>502</v>
      </c>
      <c r="OS869" s="3">
        <v>29.31</v>
      </c>
      <c r="OT869" s="3">
        <v>65.150000000000006</v>
      </c>
      <c r="OU869" s="3">
        <v>953.4</v>
      </c>
      <c r="OV869" s="3">
        <v>970.5</v>
      </c>
      <c r="OW869" s="3">
        <v>110.1</v>
      </c>
      <c r="OX869" s="3">
        <v>13.35</v>
      </c>
      <c r="OY869" s="3">
        <v>44.73</v>
      </c>
      <c r="OZ869" s="4" t="s">
        <v>502</v>
      </c>
      <c r="PA869" s="3">
        <v>183.75</v>
      </c>
      <c r="PB869" s="4" t="s">
        <v>502</v>
      </c>
      <c r="PC869" s="3">
        <v>161.30000000000001</v>
      </c>
      <c r="PD869" s="3">
        <v>173.46</v>
      </c>
      <c r="PE869" s="3">
        <v>118.52</v>
      </c>
      <c r="PF869" s="3">
        <v>35.880000000000003</v>
      </c>
      <c r="PG869" s="3">
        <v>139.88</v>
      </c>
      <c r="PH869" s="3">
        <v>908.23</v>
      </c>
      <c r="PI869" s="3">
        <v>90.57</v>
      </c>
      <c r="PJ869" s="3">
        <v>104.21</v>
      </c>
      <c r="PK869" s="4" t="s">
        <v>502</v>
      </c>
      <c r="PL869" s="3">
        <v>91.59</v>
      </c>
      <c r="PM869" s="3">
        <v>101.42</v>
      </c>
      <c r="PN869" s="4" t="s">
        <v>502</v>
      </c>
      <c r="PO869" s="3">
        <v>32.65</v>
      </c>
      <c r="PP869" s="4" t="s">
        <v>502</v>
      </c>
      <c r="PQ869" s="3">
        <v>155.12</v>
      </c>
      <c r="PR869" s="3">
        <v>52.39</v>
      </c>
      <c r="PS869" s="3">
        <v>103.88</v>
      </c>
      <c r="PT869" s="3">
        <v>83.53</v>
      </c>
      <c r="PU869" s="3">
        <v>45.64</v>
      </c>
      <c r="PV869" s="3">
        <v>150.68</v>
      </c>
      <c r="PW869" s="3">
        <v>206.15</v>
      </c>
      <c r="PX869" s="3">
        <v>50.55</v>
      </c>
      <c r="PY869" s="3">
        <v>98.07</v>
      </c>
      <c r="PZ869" s="4" t="s">
        <v>502</v>
      </c>
      <c r="QA869" s="3">
        <v>70.650000000000006</v>
      </c>
      <c r="QB869" s="4" t="s">
        <v>502</v>
      </c>
      <c r="QC869" s="3">
        <v>31.54</v>
      </c>
      <c r="QD869" s="3">
        <v>71.489999999999995</v>
      </c>
      <c r="QE869" s="3">
        <v>117.13</v>
      </c>
      <c r="QF869" s="3">
        <v>152.72</v>
      </c>
      <c r="QG869" s="3">
        <v>38.950000000000003</v>
      </c>
      <c r="QH869" s="3">
        <v>92.73</v>
      </c>
      <c r="QI869" s="3">
        <v>151.4</v>
      </c>
      <c r="QJ869" s="3">
        <v>13.95</v>
      </c>
      <c r="QK869" s="3">
        <v>13.56</v>
      </c>
      <c r="QL869" s="3">
        <v>109.11</v>
      </c>
      <c r="QM869" s="3">
        <v>95.46</v>
      </c>
      <c r="QN869" s="3">
        <v>15.97</v>
      </c>
      <c r="QO869" s="3">
        <v>234.54</v>
      </c>
      <c r="QP869" s="4" t="s">
        <v>502</v>
      </c>
      <c r="QQ869" s="4" t="s">
        <v>502</v>
      </c>
      <c r="QR869" s="3">
        <v>60.51</v>
      </c>
      <c r="QS869" s="3">
        <v>64.33</v>
      </c>
      <c r="QT869" s="4" t="s">
        <v>502</v>
      </c>
      <c r="QU869" s="4" t="s">
        <v>502</v>
      </c>
      <c r="QV869" s="3">
        <v>44.24</v>
      </c>
      <c r="QW869" s="3">
        <v>121.56</v>
      </c>
      <c r="QX869" s="3">
        <v>57.87</v>
      </c>
      <c r="QY869" s="3">
        <v>52.06</v>
      </c>
      <c r="QZ869" s="3">
        <v>57.54</v>
      </c>
      <c r="RA869" s="3">
        <v>74.650000000000006</v>
      </c>
      <c r="RB869" s="4" t="s">
        <v>502</v>
      </c>
      <c r="RC869" s="3">
        <v>473.67</v>
      </c>
      <c r="RD869" s="4" t="s">
        <v>502</v>
      </c>
      <c r="RE869" s="3">
        <v>62.09</v>
      </c>
      <c r="RF869" s="3">
        <v>132.05000000000001</v>
      </c>
      <c r="RG869" s="3">
        <v>60.92</v>
      </c>
      <c r="RH869" s="4" t="s">
        <v>502</v>
      </c>
      <c r="RI869" s="3">
        <v>74.66</v>
      </c>
      <c r="RJ869" s="3">
        <v>35.69</v>
      </c>
      <c r="RK869" s="3">
        <v>42.03</v>
      </c>
      <c r="RL869" s="3">
        <v>104.85</v>
      </c>
      <c r="RM869" s="3">
        <v>111.36</v>
      </c>
      <c r="RN869" s="4" t="s">
        <v>502</v>
      </c>
      <c r="RO869" s="3">
        <v>64.010000000000005</v>
      </c>
      <c r="RP869" s="3">
        <v>36.520000000000003</v>
      </c>
      <c r="RQ869" s="3">
        <v>73.36</v>
      </c>
      <c r="RR869" s="3">
        <v>57.15</v>
      </c>
      <c r="RS869" s="3">
        <v>375.95</v>
      </c>
      <c r="RT869" s="3">
        <v>74.62</v>
      </c>
      <c r="RU869" s="3">
        <v>80.989999999999995</v>
      </c>
      <c r="RV869" s="4" t="s">
        <v>502</v>
      </c>
      <c r="RW869" s="3">
        <v>302.69</v>
      </c>
      <c r="RX869" s="3">
        <v>82.42</v>
      </c>
      <c r="RY869" s="3">
        <v>91.6</v>
      </c>
      <c r="RZ869" s="3">
        <v>122.49</v>
      </c>
      <c r="SA869" s="4" t="s">
        <v>502</v>
      </c>
      <c r="SB869" s="3">
        <v>81.8</v>
      </c>
      <c r="SC869" s="4" t="s">
        <v>502</v>
      </c>
      <c r="SD869" s="3">
        <v>90.05</v>
      </c>
      <c r="SE869" s="3">
        <v>147.18</v>
      </c>
      <c r="SF869" s="3">
        <v>134.16</v>
      </c>
      <c r="SG869" s="4" t="s">
        <v>502</v>
      </c>
      <c r="SH869" s="3">
        <v>104.78</v>
      </c>
    </row>
    <row r="870" spans="1:502" x14ac:dyDescent="0.15">
      <c r="A870" s="2" t="s">
        <v>1370</v>
      </c>
      <c r="B870" s="3">
        <v>59.38</v>
      </c>
      <c r="C870" s="3">
        <v>70.52</v>
      </c>
      <c r="D870" s="3">
        <v>47.64</v>
      </c>
      <c r="E870" s="3">
        <v>127.25</v>
      </c>
      <c r="F870" s="3">
        <v>42.05</v>
      </c>
      <c r="G870" s="3">
        <v>56.41</v>
      </c>
      <c r="H870" s="3">
        <v>11.91</v>
      </c>
      <c r="I870" s="3">
        <v>78.099999999999994</v>
      </c>
      <c r="J870" s="3">
        <v>64.25</v>
      </c>
      <c r="K870" s="3">
        <v>102.33</v>
      </c>
      <c r="L870" s="3">
        <v>57.97</v>
      </c>
      <c r="M870" s="3">
        <v>109.27</v>
      </c>
      <c r="N870" s="3">
        <v>88.82</v>
      </c>
      <c r="O870" s="3">
        <v>79.75</v>
      </c>
      <c r="P870" s="4" t="s">
        <v>502</v>
      </c>
      <c r="Q870" s="3">
        <v>61.54</v>
      </c>
      <c r="R870" s="3">
        <v>127.83</v>
      </c>
      <c r="S870" s="3">
        <v>130.5</v>
      </c>
      <c r="T870" s="3">
        <v>151.05000000000001</v>
      </c>
      <c r="U870" s="3">
        <v>135.01</v>
      </c>
      <c r="V870" s="3">
        <v>56.86</v>
      </c>
      <c r="W870" s="3">
        <v>145.56</v>
      </c>
      <c r="X870" s="3">
        <v>75.94</v>
      </c>
      <c r="Y870" s="3">
        <v>85.93</v>
      </c>
      <c r="Z870" s="3">
        <v>118.97</v>
      </c>
      <c r="AA870" s="3">
        <v>85.09</v>
      </c>
      <c r="AB870" s="3">
        <v>195.34</v>
      </c>
      <c r="AC870" s="3">
        <v>85.45</v>
      </c>
      <c r="AD870" s="3">
        <v>81.319999999999993</v>
      </c>
      <c r="AE870" s="3">
        <v>80.84</v>
      </c>
      <c r="AF870" s="3">
        <v>608.38</v>
      </c>
      <c r="AG870" s="3">
        <v>192.38</v>
      </c>
      <c r="AH870" s="3">
        <v>23.76</v>
      </c>
      <c r="AI870" s="3">
        <v>41.28</v>
      </c>
      <c r="AJ870" s="3">
        <v>57.98</v>
      </c>
      <c r="AK870" s="3">
        <v>52.84</v>
      </c>
      <c r="AL870" s="3">
        <v>57.48</v>
      </c>
      <c r="AM870" s="3">
        <v>192.52</v>
      </c>
      <c r="AN870" s="3">
        <v>44.2</v>
      </c>
      <c r="AO870" s="3">
        <v>49.34</v>
      </c>
      <c r="AP870" s="3">
        <v>77.88</v>
      </c>
      <c r="AQ870" s="3">
        <v>220.61</v>
      </c>
      <c r="AR870" s="3">
        <v>49.77</v>
      </c>
      <c r="AS870" s="4" t="s">
        <v>502</v>
      </c>
      <c r="AT870" s="3">
        <v>421.49</v>
      </c>
      <c r="AU870" s="3">
        <v>54.52</v>
      </c>
      <c r="AV870" s="3">
        <v>75.16</v>
      </c>
      <c r="AW870" s="3">
        <v>171.45</v>
      </c>
      <c r="AX870" s="3">
        <v>44.05</v>
      </c>
      <c r="AY870" s="3">
        <v>27.82</v>
      </c>
      <c r="AZ870" s="3">
        <v>43.24</v>
      </c>
      <c r="BA870" s="3">
        <v>32.770000000000003</v>
      </c>
      <c r="BB870" s="3">
        <v>126.62</v>
      </c>
      <c r="BC870" s="3">
        <v>64.72</v>
      </c>
      <c r="BD870" s="3">
        <v>38.96</v>
      </c>
      <c r="BE870" s="3">
        <v>75.61</v>
      </c>
      <c r="BF870" s="4" t="s">
        <v>502</v>
      </c>
      <c r="BG870" s="3">
        <v>104.71</v>
      </c>
      <c r="BH870" s="3">
        <v>146.69</v>
      </c>
      <c r="BI870" s="3">
        <v>35.47</v>
      </c>
      <c r="BJ870" s="3">
        <v>101.91</v>
      </c>
      <c r="BK870" s="3">
        <v>64.760000000000005</v>
      </c>
      <c r="BL870" s="3">
        <v>90.04</v>
      </c>
      <c r="BM870" s="3">
        <v>27.37</v>
      </c>
      <c r="BN870" s="3">
        <v>36.58</v>
      </c>
      <c r="BO870" s="3">
        <v>53.18</v>
      </c>
      <c r="BP870" s="4" t="s">
        <v>502</v>
      </c>
      <c r="BQ870" s="3">
        <v>75.88</v>
      </c>
      <c r="BR870" s="3">
        <v>139.11000000000001</v>
      </c>
      <c r="BS870" s="3">
        <v>74.260000000000005</v>
      </c>
      <c r="BT870" s="3">
        <v>459.69</v>
      </c>
      <c r="BU870" s="3">
        <v>159.49</v>
      </c>
      <c r="BV870" s="3">
        <v>47.74</v>
      </c>
      <c r="BW870" s="3">
        <v>78.36</v>
      </c>
      <c r="BX870" s="3">
        <v>28.37</v>
      </c>
      <c r="BY870" s="3">
        <v>80.09</v>
      </c>
      <c r="BZ870" s="3">
        <v>45.42</v>
      </c>
      <c r="CA870" s="3">
        <v>93.9</v>
      </c>
      <c r="CB870" s="3">
        <v>146.56</v>
      </c>
      <c r="CC870" s="3">
        <v>56.99</v>
      </c>
      <c r="CD870" s="3">
        <v>87.72</v>
      </c>
      <c r="CE870" s="3">
        <v>94.8</v>
      </c>
      <c r="CF870" s="3">
        <v>87.17</v>
      </c>
      <c r="CG870" s="3">
        <v>36.74</v>
      </c>
      <c r="CH870" s="3">
        <v>23.1</v>
      </c>
      <c r="CI870" s="4" t="s">
        <v>502</v>
      </c>
      <c r="CJ870" s="3">
        <v>80.8</v>
      </c>
      <c r="CK870" s="3">
        <v>106.6</v>
      </c>
      <c r="CL870" s="3">
        <v>79.989999999999995</v>
      </c>
      <c r="CM870" s="3">
        <v>51.91</v>
      </c>
      <c r="CN870" s="4" t="s">
        <v>502</v>
      </c>
      <c r="CO870" s="4" t="s">
        <v>502</v>
      </c>
      <c r="CP870" s="3">
        <v>126.43</v>
      </c>
      <c r="CQ870" s="3">
        <v>69.069999999999993</v>
      </c>
      <c r="CR870" s="3">
        <v>60.63</v>
      </c>
      <c r="CS870" s="3">
        <v>75.66</v>
      </c>
      <c r="CT870" s="3">
        <v>107.23</v>
      </c>
      <c r="CU870" s="3">
        <v>34.369999999999997</v>
      </c>
      <c r="CV870" s="3">
        <v>84.46</v>
      </c>
      <c r="CW870" s="3">
        <v>106.14</v>
      </c>
      <c r="CX870" s="3">
        <v>117.45</v>
      </c>
      <c r="CY870" s="3">
        <v>31.97</v>
      </c>
      <c r="CZ870" s="3">
        <v>81.8</v>
      </c>
      <c r="DA870" s="4" t="s">
        <v>502</v>
      </c>
      <c r="DB870" s="3">
        <v>210.56</v>
      </c>
      <c r="DC870" s="3">
        <v>90.47</v>
      </c>
      <c r="DD870" s="3">
        <v>110.49</v>
      </c>
      <c r="DE870" s="3">
        <v>86.32</v>
      </c>
      <c r="DF870" s="3">
        <v>65.97</v>
      </c>
      <c r="DG870" s="3">
        <v>32.19</v>
      </c>
      <c r="DH870" s="3">
        <v>133.88</v>
      </c>
      <c r="DI870" s="3">
        <v>83.59</v>
      </c>
      <c r="DJ870" s="3">
        <v>141.01</v>
      </c>
      <c r="DK870" s="3">
        <v>252.38</v>
      </c>
      <c r="DL870" s="3">
        <v>80.88</v>
      </c>
      <c r="DM870" s="3">
        <v>97.16</v>
      </c>
      <c r="DN870" s="3">
        <v>188.77</v>
      </c>
      <c r="DO870" s="3">
        <v>82.88</v>
      </c>
      <c r="DP870" s="3">
        <v>59.99</v>
      </c>
      <c r="DQ870" s="3">
        <v>88.93</v>
      </c>
      <c r="DR870" s="3">
        <v>82.32</v>
      </c>
      <c r="DS870" s="3">
        <v>67.19</v>
      </c>
      <c r="DT870" s="3">
        <v>57.52</v>
      </c>
      <c r="DU870" s="3">
        <v>62.45</v>
      </c>
      <c r="DV870" s="3">
        <v>262.51</v>
      </c>
      <c r="DW870" s="3">
        <v>75.34</v>
      </c>
      <c r="DX870" s="3">
        <v>79.42</v>
      </c>
      <c r="DY870" s="3">
        <v>115.01</v>
      </c>
      <c r="DZ870" s="4" t="s">
        <v>502</v>
      </c>
      <c r="EA870" s="3">
        <v>75.400000000000006</v>
      </c>
      <c r="EB870" s="3">
        <v>11.22</v>
      </c>
      <c r="EC870" s="3">
        <v>12.09</v>
      </c>
      <c r="ED870" s="3">
        <v>167.48</v>
      </c>
      <c r="EE870" s="3">
        <v>208.9</v>
      </c>
      <c r="EF870" s="3">
        <v>29.59</v>
      </c>
      <c r="EG870" s="4" t="s">
        <v>502</v>
      </c>
      <c r="EH870" s="3">
        <v>134.53</v>
      </c>
      <c r="EI870" s="3">
        <v>85.73</v>
      </c>
      <c r="EJ870" s="3">
        <v>75.819999999999993</v>
      </c>
      <c r="EK870" s="3">
        <v>126.99</v>
      </c>
      <c r="EL870" s="3">
        <v>62.95</v>
      </c>
      <c r="EM870" s="3">
        <v>201.28</v>
      </c>
      <c r="EN870" s="4" t="s">
        <v>502</v>
      </c>
      <c r="EO870" s="3">
        <v>58.75</v>
      </c>
      <c r="EP870" s="3">
        <v>76.94</v>
      </c>
      <c r="EQ870" s="3">
        <v>29.25</v>
      </c>
      <c r="ER870" s="3">
        <v>34.61</v>
      </c>
      <c r="ES870" s="3">
        <v>35.99</v>
      </c>
      <c r="ET870" s="3">
        <v>94.26</v>
      </c>
      <c r="EU870" s="3">
        <v>90.4</v>
      </c>
      <c r="EV870" s="4" t="s">
        <v>502</v>
      </c>
      <c r="EW870" s="3">
        <v>226.51</v>
      </c>
      <c r="EX870" s="3">
        <v>177.02</v>
      </c>
      <c r="EY870" s="3">
        <v>44.83</v>
      </c>
      <c r="EZ870" s="3">
        <v>85.35</v>
      </c>
      <c r="FA870" s="3">
        <v>156.76</v>
      </c>
      <c r="FB870" s="3">
        <v>45.29</v>
      </c>
      <c r="FC870" s="3">
        <v>51.85</v>
      </c>
      <c r="FD870" s="3">
        <v>196.77</v>
      </c>
      <c r="FE870" s="3">
        <v>66.25</v>
      </c>
      <c r="FF870" s="3">
        <v>16.739999999999998</v>
      </c>
      <c r="FG870" s="3">
        <v>17.399999999999999</v>
      </c>
      <c r="FH870" s="3">
        <v>34.72</v>
      </c>
      <c r="FI870" s="3">
        <v>114.39</v>
      </c>
      <c r="FJ870" s="3">
        <v>119.24</v>
      </c>
      <c r="FK870" s="3">
        <v>231.71</v>
      </c>
      <c r="FL870" s="3">
        <v>26.9</v>
      </c>
      <c r="FM870" s="3">
        <v>153.81</v>
      </c>
      <c r="FN870" s="3">
        <v>64.67</v>
      </c>
      <c r="FO870" s="3">
        <v>111.98</v>
      </c>
      <c r="FP870" s="3">
        <v>136.51</v>
      </c>
      <c r="FQ870" s="3">
        <v>21.5</v>
      </c>
      <c r="FR870" s="3">
        <v>55.89</v>
      </c>
      <c r="FS870" s="3">
        <v>24.52</v>
      </c>
      <c r="FT870" s="3">
        <v>86.35</v>
      </c>
      <c r="FU870" s="3">
        <v>23.25</v>
      </c>
      <c r="FV870" s="3">
        <v>34.19</v>
      </c>
      <c r="FW870" s="3">
        <v>121.72</v>
      </c>
      <c r="FX870" s="3">
        <v>146.74</v>
      </c>
      <c r="FY870" s="3">
        <v>34.68</v>
      </c>
      <c r="FZ870" s="3">
        <v>54.59</v>
      </c>
      <c r="GA870" s="3">
        <v>30.63</v>
      </c>
      <c r="GB870" s="3">
        <v>41.86</v>
      </c>
      <c r="GC870" s="3">
        <v>132.77000000000001</v>
      </c>
      <c r="GD870" s="3">
        <v>28.71</v>
      </c>
      <c r="GE870" s="3">
        <v>87.09</v>
      </c>
      <c r="GF870" s="3">
        <v>73.489999999999995</v>
      </c>
      <c r="GG870" s="3">
        <v>18.8</v>
      </c>
      <c r="GH870" s="3">
        <v>36.340000000000003</v>
      </c>
      <c r="GI870" s="3">
        <v>19.260000000000002</v>
      </c>
      <c r="GJ870" s="3">
        <v>130.37</v>
      </c>
      <c r="GK870" s="3">
        <v>18.96</v>
      </c>
      <c r="GL870" s="3">
        <v>61.83</v>
      </c>
      <c r="GM870" s="3">
        <v>45.3</v>
      </c>
      <c r="GN870" s="3">
        <v>30.28</v>
      </c>
      <c r="GO870" s="4" t="s">
        <v>502</v>
      </c>
      <c r="GP870" s="3">
        <v>47.66</v>
      </c>
      <c r="GQ870" s="3">
        <v>55.14</v>
      </c>
      <c r="GR870" s="3">
        <v>53.93</v>
      </c>
      <c r="GS870" s="3">
        <v>141.11000000000001</v>
      </c>
      <c r="GT870" s="3">
        <v>109.37</v>
      </c>
      <c r="GU870" s="3">
        <v>81.599999999999994</v>
      </c>
      <c r="GV870" s="3">
        <v>280.3</v>
      </c>
      <c r="GW870" s="3">
        <v>80.56</v>
      </c>
      <c r="GX870" s="3">
        <v>59.53</v>
      </c>
      <c r="GY870" s="3">
        <v>65.239999999999995</v>
      </c>
      <c r="GZ870" s="3">
        <v>45.59</v>
      </c>
      <c r="HA870" s="3">
        <v>80.930000000000007</v>
      </c>
      <c r="HB870" s="3">
        <v>36.119999999999997</v>
      </c>
      <c r="HC870" s="3">
        <v>122.5</v>
      </c>
      <c r="HD870" s="3">
        <v>108.88</v>
      </c>
      <c r="HE870" s="3">
        <v>38.42</v>
      </c>
      <c r="HF870" s="3">
        <v>150.68</v>
      </c>
      <c r="HG870" s="3">
        <v>163.37</v>
      </c>
      <c r="HH870" s="3">
        <v>120.01</v>
      </c>
      <c r="HI870" s="3">
        <v>87.65</v>
      </c>
      <c r="HJ870" s="3">
        <v>53.31</v>
      </c>
      <c r="HK870" s="3">
        <v>32.35</v>
      </c>
      <c r="HL870" s="3">
        <v>243.79</v>
      </c>
      <c r="HM870" s="3">
        <v>105.41</v>
      </c>
      <c r="HN870" s="3">
        <v>230.92</v>
      </c>
      <c r="HO870" s="3">
        <v>79.58</v>
      </c>
      <c r="HP870" s="3">
        <v>210.01</v>
      </c>
      <c r="HQ870" s="3">
        <v>75.75</v>
      </c>
      <c r="HR870" s="3">
        <v>69.22</v>
      </c>
      <c r="HS870" s="3">
        <v>22.74</v>
      </c>
      <c r="HT870" s="3">
        <v>53.35</v>
      </c>
      <c r="HU870" s="3">
        <v>63.37</v>
      </c>
      <c r="HV870" s="3">
        <v>12.64</v>
      </c>
      <c r="HW870" s="3">
        <v>44.91</v>
      </c>
      <c r="HX870" s="3">
        <v>105.39</v>
      </c>
      <c r="HY870" s="3">
        <v>84.87</v>
      </c>
      <c r="HZ870" s="3">
        <v>162.55000000000001</v>
      </c>
      <c r="IA870" s="3">
        <v>581.77</v>
      </c>
      <c r="IB870" s="4" t="s">
        <v>502</v>
      </c>
      <c r="IC870" s="3">
        <v>141.15</v>
      </c>
      <c r="ID870" s="3">
        <v>33.72</v>
      </c>
      <c r="IE870" s="3">
        <v>25.92</v>
      </c>
      <c r="IF870" s="3">
        <v>54.66</v>
      </c>
      <c r="IG870" s="3">
        <v>259.66000000000003</v>
      </c>
      <c r="IH870" s="3">
        <v>102.16</v>
      </c>
      <c r="II870" s="3">
        <v>16.47</v>
      </c>
      <c r="IJ870" s="3">
        <v>118.29</v>
      </c>
      <c r="IK870" s="3">
        <v>59.11</v>
      </c>
      <c r="IL870" s="3">
        <v>2457.9699999999998</v>
      </c>
      <c r="IM870" s="3">
        <v>56.95</v>
      </c>
      <c r="IN870" s="3">
        <v>49.79</v>
      </c>
      <c r="IO870" s="3">
        <v>82.41</v>
      </c>
      <c r="IP870" s="3">
        <v>44.81</v>
      </c>
      <c r="IQ870" s="4" t="s">
        <v>502</v>
      </c>
      <c r="IR870" s="3">
        <v>60.12</v>
      </c>
      <c r="IS870" s="3">
        <v>66.58</v>
      </c>
      <c r="IT870" s="3">
        <v>68.349999999999994</v>
      </c>
      <c r="IU870" s="3">
        <v>44.27</v>
      </c>
      <c r="IV870" s="3">
        <v>32.69</v>
      </c>
      <c r="IW870" s="3">
        <v>88.44</v>
      </c>
      <c r="IX870" s="3">
        <v>44.41</v>
      </c>
      <c r="IY870" s="3">
        <v>157.09</v>
      </c>
      <c r="IZ870" s="3">
        <v>24.28</v>
      </c>
      <c r="JA870" s="3">
        <v>104.95</v>
      </c>
      <c r="JB870" s="3">
        <v>57.83</v>
      </c>
      <c r="JC870" s="3">
        <v>119.75</v>
      </c>
      <c r="JD870" s="3">
        <v>123.97</v>
      </c>
      <c r="JE870" s="3">
        <v>66.5</v>
      </c>
      <c r="JF870" s="3">
        <v>88.06</v>
      </c>
      <c r="JG870" s="3">
        <v>111.5</v>
      </c>
      <c r="JH870" s="3">
        <v>39.29</v>
      </c>
      <c r="JI870" s="3">
        <v>108.1</v>
      </c>
      <c r="JJ870" s="3">
        <v>209.88</v>
      </c>
      <c r="JK870" s="3">
        <v>78.78</v>
      </c>
      <c r="JL870" s="3">
        <v>32.46</v>
      </c>
      <c r="JM870" s="3">
        <v>164.86</v>
      </c>
      <c r="JN870" s="3">
        <v>111.64</v>
      </c>
      <c r="JO870" s="3">
        <v>14.5</v>
      </c>
      <c r="JP870" s="3">
        <v>47.86</v>
      </c>
      <c r="JQ870" s="3">
        <v>78.94</v>
      </c>
      <c r="JR870" s="3">
        <v>70.59</v>
      </c>
      <c r="JS870" s="3">
        <v>75.349999999999994</v>
      </c>
      <c r="JT870" s="3">
        <v>159.86000000000001</v>
      </c>
      <c r="JU870" s="3">
        <v>43.23</v>
      </c>
      <c r="JV870" s="3">
        <v>64.150000000000006</v>
      </c>
      <c r="JW870" s="3">
        <v>120.01</v>
      </c>
      <c r="JX870" s="3">
        <v>64.02</v>
      </c>
      <c r="JY870" s="3">
        <v>42.3</v>
      </c>
      <c r="JZ870" s="3">
        <v>352.69</v>
      </c>
      <c r="KA870" s="3">
        <v>127.48</v>
      </c>
      <c r="KB870" s="3">
        <v>68.180000000000007</v>
      </c>
      <c r="KC870" s="3">
        <v>157.02000000000001</v>
      </c>
      <c r="KD870" s="3">
        <v>51.22</v>
      </c>
      <c r="KE870" s="4" t="s">
        <v>502</v>
      </c>
      <c r="KF870" s="3">
        <v>159.63999999999999</v>
      </c>
      <c r="KG870" s="3">
        <v>147.41</v>
      </c>
      <c r="KH870" s="3">
        <v>114.41</v>
      </c>
      <c r="KI870" s="4" t="s">
        <v>502</v>
      </c>
      <c r="KJ870" s="3">
        <v>88.79</v>
      </c>
      <c r="KK870" s="3">
        <v>179.9</v>
      </c>
      <c r="KL870" s="3">
        <v>141.58000000000001</v>
      </c>
      <c r="KM870" s="3">
        <v>29.23</v>
      </c>
      <c r="KN870" s="3">
        <v>141.88999999999999</v>
      </c>
      <c r="KO870" s="3">
        <v>55.42</v>
      </c>
      <c r="KP870" s="3">
        <v>38.72</v>
      </c>
      <c r="KQ870" s="3">
        <v>88.12</v>
      </c>
      <c r="KR870" s="3">
        <v>270.58999999999997</v>
      </c>
      <c r="KS870" s="3">
        <v>130</v>
      </c>
      <c r="KT870" s="3">
        <v>78.709999999999994</v>
      </c>
      <c r="KU870" s="3">
        <v>44.53</v>
      </c>
      <c r="KV870" s="3">
        <v>201.44</v>
      </c>
      <c r="KW870" s="3">
        <v>57.86</v>
      </c>
      <c r="KX870" s="3">
        <v>73.17</v>
      </c>
      <c r="KY870" s="3">
        <v>174.57</v>
      </c>
      <c r="KZ870" s="3">
        <v>46.29</v>
      </c>
      <c r="LA870" s="3">
        <v>43.51</v>
      </c>
      <c r="LB870" s="3">
        <v>127.96</v>
      </c>
      <c r="LC870" s="3">
        <v>62.51</v>
      </c>
      <c r="LD870" s="3">
        <v>88.69</v>
      </c>
      <c r="LE870" s="3">
        <v>47.4</v>
      </c>
      <c r="LF870" s="3">
        <v>169.14</v>
      </c>
      <c r="LG870" s="4" t="s">
        <v>502</v>
      </c>
      <c r="LH870" s="3">
        <v>39.700000000000003</v>
      </c>
      <c r="LI870" s="3">
        <v>116.89</v>
      </c>
      <c r="LJ870" s="3">
        <v>182.36</v>
      </c>
      <c r="LK870" s="3">
        <v>109.8</v>
      </c>
      <c r="LL870" s="3">
        <v>109.39</v>
      </c>
      <c r="LM870" s="3">
        <v>104.81</v>
      </c>
      <c r="LN870" s="3">
        <v>52.84</v>
      </c>
      <c r="LO870" s="3">
        <v>95.32</v>
      </c>
      <c r="LP870" s="4" t="s">
        <v>502</v>
      </c>
      <c r="LQ870" s="3">
        <v>64.75</v>
      </c>
      <c r="LR870" s="4" t="s">
        <v>502</v>
      </c>
      <c r="LS870" s="3">
        <v>129.21</v>
      </c>
      <c r="LT870" s="3">
        <v>68.7</v>
      </c>
      <c r="LU870" s="3">
        <v>46.69</v>
      </c>
      <c r="LV870" s="3">
        <v>88.03</v>
      </c>
      <c r="LW870" s="3">
        <v>184.97</v>
      </c>
      <c r="LX870" s="3">
        <v>63.76</v>
      </c>
      <c r="LY870" s="3">
        <v>74.44</v>
      </c>
      <c r="LZ870" s="3">
        <v>54.53</v>
      </c>
      <c r="MA870" s="3">
        <v>73.42</v>
      </c>
      <c r="MB870" s="3">
        <v>28.79</v>
      </c>
      <c r="MC870" s="3">
        <v>79.900000000000006</v>
      </c>
      <c r="MD870" s="3">
        <v>69.430000000000007</v>
      </c>
      <c r="ME870" s="3">
        <v>56.8</v>
      </c>
      <c r="MF870" s="3">
        <v>96.95</v>
      </c>
      <c r="MG870" s="3">
        <v>33.770000000000003</v>
      </c>
      <c r="MH870" s="3">
        <v>82.07</v>
      </c>
      <c r="MI870" s="3">
        <v>53.66</v>
      </c>
      <c r="MJ870" s="3">
        <v>73.040000000000006</v>
      </c>
      <c r="MK870" s="3">
        <v>125.6</v>
      </c>
      <c r="ML870" s="3">
        <v>62.23</v>
      </c>
      <c r="MM870" s="3">
        <v>49.39</v>
      </c>
      <c r="MN870" s="3">
        <v>145.16</v>
      </c>
      <c r="MO870" s="4" t="s">
        <v>502</v>
      </c>
      <c r="MP870" s="3">
        <v>94.25</v>
      </c>
      <c r="MQ870" s="3">
        <v>138.25</v>
      </c>
      <c r="MR870" s="3">
        <v>80.94</v>
      </c>
      <c r="MS870" s="3">
        <v>101.25</v>
      </c>
      <c r="MT870" s="3">
        <v>106.2</v>
      </c>
      <c r="MU870" s="4" t="s">
        <v>502</v>
      </c>
      <c r="MV870" s="3">
        <v>49.25</v>
      </c>
      <c r="MW870" s="3">
        <v>144.30000000000001</v>
      </c>
      <c r="MX870" s="3">
        <v>43.98</v>
      </c>
      <c r="MY870" s="3">
        <v>11.77</v>
      </c>
      <c r="MZ870" s="3">
        <v>165.1</v>
      </c>
      <c r="NA870" s="3">
        <v>976.47</v>
      </c>
      <c r="NB870" s="3">
        <v>122.74</v>
      </c>
      <c r="NC870" s="4" t="s">
        <v>502</v>
      </c>
      <c r="ND870" s="3">
        <v>240.54</v>
      </c>
      <c r="NE870" s="3">
        <v>24.27</v>
      </c>
      <c r="NF870" s="3">
        <v>253.37</v>
      </c>
      <c r="NG870" s="3">
        <v>1831.61</v>
      </c>
      <c r="NH870" s="4" t="s">
        <v>502</v>
      </c>
      <c r="NI870" s="3">
        <v>34.340000000000003</v>
      </c>
      <c r="NJ870" s="3">
        <v>61.66</v>
      </c>
      <c r="NK870" s="4" t="s">
        <v>502</v>
      </c>
      <c r="NL870" s="3">
        <v>67.84</v>
      </c>
      <c r="NM870" s="3">
        <v>338.33</v>
      </c>
      <c r="NN870" s="3">
        <v>73.05</v>
      </c>
      <c r="NO870" s="3">
        <v>41.09</v>
      </c>
      <c r="NP870" s="3">
        <v>127.32</v>
      </c>
      <c r="NQ870" s="4" t="s">
        <v>502</v>
      </c>
      <c r="NR870" s="3">
        <v>181.67</v>
      </c>
      <c r="NS870" s="3">
        <v>31.5</v>
      </c>
      <c r="NT870" s="3">
        <v>31.6</v>
      </c>
      <c r="NU870" s="3">
        <v>253.03</v>
      </c>
      <c r="NV870" s="3">
        <v>53.18</v>
      </c>
      <c r="NW870" s="3">
        <v>127.96</v>
      </c>
      <c r="NX870" s="3">
        <v>66.47</v>
      </c>
      <c r="NY870" s="3">
        <v>20.8</v>
      </c>
      <c r="NZ870" s="3">
        <v>75.27</v>
      </c>
      <c r="OA870" s="3">
        <v>74.67</v>
      </c>
      <c r="OB870" s="3">
        <v>110.02</v>
      </c>
      <c r="OC870" s="3">
        <v>34.5</v>
      </c>
      <c r="OD870" s="3">
        <v>0.79600000000000004</v>
      </c>
      <c r="OE870" s="3">
        <v>432.1</v>
      </c>
      <c r="OF870" s="3">
        <v>13.57</v>
      </c>
      <c r="OG870" s="4" t="s">
        <v>502</v>
      </c>
      <c r="OH870" s="4" t="s">
        <v>502</v>
      </c>
      <c r="OI870" s="3">
        <v>147.19</v>
      </c>
      <c r="OJ870" s="3">
        <v>89.4</v>
      </c>
      <c r="OK870" s="3">
        <v>43.19</v>
      </c>
      <c r="OL870" s="3">
        <v>129.78</v>
      </c>
      <c r="OM870" s="3">
        <v>25.58</v>
      </c>
      <c r="ON870" s="4" t="s">
        <v>502</v>
      </c>
      <c r="OO870" s="4" t="s">
        <v>502</v>
      </c>
      <c r="OP870" s="3">
        <v>36.19</v>
      </c>
      <c r="OQ870" s="3">
        <v>37.85</v>
      </c>
      <c r="OR870" s="4" t="s">
        <v>502</v>
      </c>
      <c r="OS870" s="3">
        <v>29.09</v>
      </c>
      <c r="OT870" s="3">
        <v>64.989999999999995</v>
      </c>
      <c r="OU870" s="3">
        <v>950.76</v>
      </c>
      <c r="OV870" s="3">
        <v>967.93</v>
      </c>
      <c r="OW870" s="3">
        <v>109.31</v>
      </c>
      <c r="OX870" s="3">
        <v>13.41</v>
      </c>
      <c r="OY870" s="3">
        <v>44.71</v>
      </c>
      <c r="OZ870" s="4" t="s">
        <v>502</v>
      </c>
      <c r="PA870" s="3">
        <v>184.02</v>
      </c>
      <c r="PB870" s="4" t="s">
        <v>502</v>
      </c>
      <c r="PC870" s="3">
        <v>160.63</v>
      </c>
      <c r="PD870" s="3">
        <v>172.59</v>
      </c>
      <c r="PE870" s="3">
        <v>120.09</v>
      </c>
      <c r="PF870" s="3">
        <v>35.53</v>
      </c>
      <c r="PG870" s="3">
        <v>140.19</v>
      </c>
      <c r="PH870" s="3">
        <v>905.83</v>
      </c>
      <c r="PI870" s="3">
        <v>89.87</v>
      </c>
      <c r="PJ870" s="3">
        <v>103.89</v>
      </c>
      <c r="PK870" s="4" t="s">
        <v>502</v>
      </c>
      <c r="PL870" s="3">
        <v>91.46</v>
      </c>
      <c r="PM870" s="3">
        <v>98.55</v>
      </c>
      <c r="PN870" s="4" t="s">
        <v>502</v>
      </c>
      <c r="PO870" s="3">
        <v>32.51</v>
      </c>
      <c r="PP870" s="4" t="s">
        <v>502</v>
      </c>
      <c r="PQ870" s="3">
        <v>152.75</v>
      </c>
      <c r="PR870" s="3">
        <v>53.09</v>
      </c>
      <c r="PS870" s="3">
        <v>103.91</v>
      </c>
      <c r="PT870" s="3">
        <v>82.3</v>
      </c>
      <c r="PU870" s="3">
        <v>45.73</v>
      </c>
      <c r="PV870" s="3">
        <v>150.25</v>
      </c>
      <c r="PW870" s="3">
        <v>206.76</v>
      </c>
      <c r="PX870" s="3">
        <v>50.75</v>
      </c>
      <c r="PY870" s="3">
        <v>96.46</v>
      </c>
      <c r="PZ870" s="4" t="s">
        <v>502</v>
      </c>
      <c r="QA870" s="3">
        <v>70.27</v>
      </c>
      <c r="QB870" s="4" t="s">
        <v>502</v>
      </c>
      <c r="QC870" s="3">
        <v>31.06</v>
      </c>
      <c r="QD870" s="3">
        <v>71.05</v>
      </c>
      <c r="QE870" s="3">
        <v>116.3</v>
      </c>
      <c r="QF870" s="3">
        <v>152.19999999999999</v>
      </c>
      <c r="QG870" s="3">
        <v>38.1</v>
      </c>
      <c r="QH870" s="3">
        <v>93.36</v>
      </c>
      <c r="QI870" s="3">
        <v>151.72</v>
      </c>
      <c r="QJ870" s="3">
        <v>14</v>
      </c>
      <c r="QK870" s="3">
        <v>13.58</v>
      </c>
      <c r="QL870" s="3">
        <v>109.27</v>
      </c>
      <c r="QM870" s="3">
        <v>94.18</v>
      </c>
      <c r="QN870" s="3">
        <v>15.67</v>
      </c>
      <c r="QO870" s="3">
        <v>234.33</v>
      </c>
      <c r="QP870" s="4" t="s">
        <v>502</v>
      </c>
      <c r="QQ870" s="4" t="s">
        <v>502</v>
      </c>
      <c r="QR870" s="3">
        <v>60.09</v>
      </c>
      <c r="QS870" s="3">
        <v>63.89</v>
      </c>
      <c r="QT870" s="4" t="s">
        <v>502</v>
      </c>
      <c r="QU870" s="4" t="s">
        <v>502</v>
      </c>
      <c r="QV870" s="3">
        <v>46.19</v>
      </c>
      <c r="QW870" s="3">
        <v>121.63</v>
      </c>
      <c r="QX870" s="3">
        <v>57.6</v>
      </c>
      <c r="QY870" s="3">
        <v>51.9</v>
      </c>
      <c r="QZ870" s="3">
        <v>57.01</v>
      </c>
      <c r="RA870" s="3">
        <v>72.13</v>
      </c>
      <c r="RB870" s="4" t="s">
        <v>502</v>
      </c>
      <c r="RC870" s="3">
        <v>476.84</v>
      </c>
      <c r="RD870" s="4" t="s">
        <v>502</v>
      </c>
      <c r="RE870" s="3">
        <v>61.1</v>
      </c>
      <c r="RF870" s="3">
        <v>132.91</v>
      </c>
      <c r="RG870" s="3">
        <v>60.27</v>
      </c>
      <c r="RH870" s="4" t="s">
        <v>502</v>
      </c>
      <c r="RI870" s="3">
        <v>74.34</v>
      </c>
      <c r="RJ870" s="3">
        <v>34.630000000000003</v>
      </c>
      <c r="RK870" s="3">
        <v>41.28</v>
      </c>
      <c r="RL870" s="3">
        <v>102.47</v>
      </c>
      <c r="RM870" s="3">
        <v>112.16</v>
      </c>
      <c r="RN870" s="4" t="s">
        <v>502</v>
      </c>
      <c r="RO870" s="3">
        <v>63.27</v>
      </c>
      <c r="RP870" s="3">
        <v>36.74</v>
      </c>
      <c r="RQ870" s="3">
        <v>73.239999999999995</v>
      </c>
      <c r="RR870" s="3">
        <v>56.12</v>
      </c>
      <c r="RS870" s="3">
        <v>380.66</v>
      </c>
      <c r="RT870" s="3">
        <v>74.38</v>
      </c>
      <c r="RU870" s="3">
        <v>80.16</v>
      </c>
      <c r="RV870" s="4" t="s">
        <v>502</v>
      </c>
      <c r="RW870" s="3">
        <v>302.20999999999998</v>
      </c>
      <c r="RX870" s="3">
        <v>82.97</v>
      </c>
      <c r="RY870" s="3">
        <v>91.66</v>
      </c>
      <c r="RZ870" s="3">
        <v>124.71</v>
      </c>
      <c r="SA870" s="4" t="s">
        <v>502</v>
      </c>
      <c r="SB870" s="3">
        <v>82.88</v>
      </c>
      <c r="SC870" s="4" t="s">
        <v>502</v>
      </c>
      <c r="SD870" s="3">
        <v>87.8</v>
      </c>
      <c r="SE870" s="3">
        <v>147.97999999999999</v>
      </c>
      <c r="SF870" s="3">
        <v>133.49</v>
      </c>
      <c r="SG870" s="4" t="s">
        <v>502</v>
      </c>
      <c r="SH870" s="3">
        <v>103</v>
      </c>
    </row>
    <row r="871" spans="1:502" x14ac:dyDescent="0.15">
      <c r="A871" s="2" t="s">
        <v>1371</v>
      </c>
      <c r="B871" s="3">
        <v>59.21</v>
      </c>
      <c r="C871" s="3">
        <v>70.599999999999994</v>
      </c>
      <c r="D871" s="3">
        <v>48.12</v>
      </c>
      <c r="E871" s="3">
        <v>127.03</v>
      </c>
      <c r="F871" s="3">
        <v>42.36</v>
      </c>
      <c r="G871" s="3">
        <v>56.48</v>
      </c>
      <c r="H871" s="3">
        <v>11.92</v>
      </c>
      <c r="I871" s="3">
        <v>77.8</v>
      </c>
      <c r="J871" s="3">
        <v>63.81</v>
      </c>
      <c r="K871" s="3">
        <v>103.52</v>
      </c>
      <c r="L871" s="3">
        <v>58.81</v>
      </c>
      <c r="M871" s="3">
        <v>106.05</v>
      </c>
      <c r="N871" s="3">
        <v>89.79</v>
      </c>
      <c r="O871" s="3">
        <v>80.75</v>
      </c>
      <c r="P871" s="4" t="s">
        <v>502</v>
      </c>
      <c r="Q871" s="3">
        <v>62.21</v>
      </c>
      <c r="R871" s="3">
        <v>129.61000000000001</v>
      </c>
      <c r="S871" s="3">
        <v>130.87</v>
      </c>
      <c r="T871" s="3">
        <v>151.22999999999999</v>
      </c>
      <c r="U871" s="3">
        <v>135.65</v>
      </c>
      <c r="V871" s="3">
        <v>56.8</v>
      </c>
      <c r="W871" s="3">
        <v>145.21</v>
      </c>
      <c r="X871" s="3">
        <v>76.02</v>
      </c>
      <c r="Y871" s="3">
        <v>85.91</v>
      </c>
      <c r="Z871" s="3">
        <v>118.91</v>
      </c>
      <c r="AA871" s="3">
        <v>85.1</v>
      </c>
      <c r="AB871" s="3">
        <v>195.96</v>
      </c>
      <c r="AC871" s="3">
        <v>85.55</v>
      </c>
      <c r="AD871" s="3">
        <v>82.06</v>
      </c>
      <c r="AE871" s="3">
        <v>80.7</v>
      </c>
      <c r="AF871" s="3">
        <v>613.01</v>
      </c>
      <c r="AG871" s="3">
        <v>195.45</v>
      </c>
      <c r="AH871" s="3">
        <v>23.54</v>
      </c>
      <c r="AI871" s="3">
        <v>41.15</v>
      </c>
      <c r="AJ871" s="3">
        <v>57.93</v>
      </c>
      <c r="AK871" s="3">
        <v>52.07</v>
      </c>
      <c r="AL871" s="3">
        <v>56.55</v>
      </c>
      <c r="AM871" s="3">
        <v>191.85</v>
      </c>
      <c r="AN871" s="3">
        <v>44.5</v>
      </c>
      <c r="AO871" s="3">
        <v>49.74</v>
      </c>
      <c r="AP871" s="3">
        <v>77.34</v>
      </c>
      <c r="AQ871" s="3">
        <v>220.37</v>
      </c>
      <c r="AR871" s="3">
        <v>49.78</v>
      </c>
      <c r="AS871" s="4" t="s">
        <v>502</v>
      </c>
      <c r="AT871" s="3">
        <v>422.37</v>
      </c>
      <c r="AU871" s="3">
        <v>54.28</v>
      </c>
      <c r="AV871" s="3">
        <v>75.7</v>
      </c>
      <c r="AW871" s="3">
        <v>170.55</v>
      </c>
      <c r="AX871" s="3">
        <v>44.3</v>
      </c>
      <c r="AY871" s="3">
        <v>27.75</v>
      </c>
      <c r="AZ871" s="3">
        <v>43.32</v>
      </c>
      <c r="BA871" s="3">
        <v>32.54</v>
      </c>
      <c r="BB871" s="3">
        <v>127.28</v>
      </c>
      <c r="BC871" s="3">
        <v>64.099999999999994</v>
      </c>
      <c r="BD871" s="3">
        <v>39.26</v>
      </c>
      <c r="BE871" s="3">
        <v>75.94</v>
      </c>
      <c r="BF871" s="4" t="s">
        <v>502</v>
      </c>
      <c r="BG871" s="3">
        <v>106.4</v>
      </c>
      <c r="BH871" s="3">
        <v>147.4</v>
      </c>
      <c r="BI871" s="3">
        <v>35.090000000000003</v>
      </c>
      <c r="BJ871" s="3">
        <v>101.3</v>
      </c>
      <c r="BK871" s="3">
        <v>65.5</v>
      </c>
      <c r="BL871" s="3">
        <v>90.09</v>
      </c>
      <c r="BM871" s="3">
        <v>26.75</v>
      </c>
      <c r="BN871" s="3">
        <v>36.71</v>
      </c>
      <c r="BO871" s="3">
        <v>53.55</v>
      </c>
      <c r="BP871" s="4" t="s">
        <v>502</v>
      </c>
      <c r="BQ871" s="3">
        <v>76.349999999999994</v>
      </c>
      <c r="BR871" s="3">
        <v>140.16</v>
      </c>
      <c r="BS871" s="3">
        <v>74.08</v>
      </c>
      <c r="BT871" s="3">
        <v>455.67</v>
      </c>
      <c r="BU871" s="3">
        <v>161.69999999999999</v>
      </c>
      <c r="BV871" s="3">
        <v>48.08</v>
      </c>
      <c r="BW871" s="3">
        <v>79.02</v>
      </c>
      <c r="BX871" s="3">
        <v>28.61</v>
      </c>
      <c r="BY871" s="3">
        <v>81.349999999999994</v>
      </c>
      <c r="BZ871" s="3">
        <v>45.39</v>
      </c>
      <c r="CA871" s="3">
        <v>94.43</v>
      </c>
      <c r="CB871" s="3">
        <v>144.51</v>
      </c>
      <c r="CC871" s="3">
        <v>56.96</v>
      </c>
      <c r="CD871" s="3">
        <v>88.35</v>
      </c>
      <c r="CE871" s="3">
        <v>95.15</v>
      </c>
      <c r="CF871" s="3">
        <v>86.27</v>
      </c>
      <c r="CG871" s="3">
        <v>36.97</v>
      </c>
      <c r="CH871" s="3">
        <v>23.34</v>
      </c>
      <c r="CI871" s="4" t="s">
        <v>502</v>
      </c>
      <c r="CJ871" s="3">
        <v>80.09</v>
      </c>
      <c r="CK871" s="3">
        <v>106.33</v>
      </c>
      <c r="CL871" s="3">
        <v>80.180000000000007</v>
      </c>
      <c r="CM871" s="3">
        <v>51.56</v>
      </c>
      <c r="CN871" s="4" t="s">
        <v>502</v>
      </c>
      <c r="CO871" s="4" t="s">
        <v>502</v>
      </c>
      <c r="CP871" s="3">
        <v>126.37</v>
      </c>
      <c r="CQ871" s="3">
        <v>68.760000000000005</v>
      </c>
      <c r="CR871" s="3">
        <v>60.72</v>
      </c>
      <c r="CS871" s="3">
        <v>72.319999999999993</v>
      </c>
      <c r="CT871" s="3">
        <v>107.73</v>
      </c>
      <c r="CU871" s="3">
        <v>33.82</v>
      </c>
      <c r="CV871" s="3">
        <v>84.38</v>
      </c>
      <c r="CW871" s="3">
        <v>105.98</v>
      </c>
      <c r="CX871" s="3">
        <v>117.75</v>
      </c>
      <c r="CY871" s="3">
        <v>32.17</v>
      </c>
      <c r="CZ871" s="3">
        <v>82.38</v>
      </c>
      <c r="DA871" s="4" t="s">
        <v>502</v>
      </c>
      <c r="DB871" s="3">
        <v>209.56</v>
      </c>
      <c r="DC871" s="3">
        <v>89.8</v>
      </c>
      <c r="DD871" s="3">
        <v>110.56</v>
      </c>
      <c r="DE871" s="3">
        <v>86.95</v>
      </c>
      <c r="DF871" s="3">
        <v>65.56</v>
      </c>
      <c r="DG871" s="3">
        <v>31.49</v>
      </c>
      <c r="DH871" s="3">
        <v>133.85</v>
      </c>
      <c r="DI871" s="3">
        <v>84.26</v>
      </c>
      <c r="DJ871" s="3">
        <v>141.62</v>
      </c>
      <c r="DK871" s="3">
        <v>252.09</v>
      </c>
      <c r="DL871" s="3">
        <v>81.98</v>
      </c>
      <c r="DM871" s="3">
        <v>97.55</v>
      </c>
      <c r="DN871" s="3">
        <v>188.75</v>
      </c>
      <c r="DO871" s="3">
        <v>82.31</v>
      </c>
      <c r="DP871" s="3">
        <v>60.26</v>
      </c>
      <c r="DQ871" s="3">
        <v>87.04</v>
      </c>
      <c r="DR871" s="3">
        <v>81.99</v>
      </c>
      <c r="DS871" s="3">
        <v>67.77</v>
      </c>
      <c r="DT871" s="3">
        <v>57.7</v>
      </c>
      <c r="DU871" s="3">
        <v>62.62</v>
      </c>
      <c r="DV871" s="3">
        <v>263.77</v>
      </c>
      <c r="DW871" s="3">
        <v>76.14</v>
      </c>
      <c r="DX871" s="3">
        <v>80.03</v>
      </c>
      <c r="DY871" s="3">
        <v>114.95</v>
      </c>
      <c r="DZ871" s="4" t="s">
        <v>502</v>
      </c>
      <c r="EA871" s="3">
        <v>76.790000000000006</v>
      </c>
      <c r="EB871" s="3">
        <v>11.24</v>
      </c>
      <c r="EC871" s="3">
        <v>11.5</v>
      </c>
      <c r="ED871" s="3">
        <v>168.94</v>
      </c>
      <c r="EE871" s="3">
        <v>210.45</v>
      </c>
      <c r="EF871" s="3">
        <v>29.79</v>
      </c>
      <c r="EG871" s="4" t="s">
        <v>502</v>
      </c>
      <c r="EH871" s="3">
        <v>134.74</v>
      </c>
      <c r="EI871" s="3">
        <v>86.03</v>
      </c>
      <c r="EJ871" s="3">
        <v>75.819999999999993</v>
      </c>
      <c r="EK871" s="3">
        <v>128.32</v>
      </c>
      <c r="EL871" s="3">
        <v>63.04</v>
      </c>
      <c r="EM871" s="3">
        <v>202.03</v>
      </c>
      <c r="EN871" s="4" t="s">
        <v>502</v>
      </c>
      <c r="EO871" s="3">
        <v>58.83</v>
      </c>
      <c r="EP871" s="3">
        <v>76.989999999999995</v>
      </c>
      <c r="EQ871" s="3">
        <v>29.39</v>
      </c>
      <c r="ER871" s="3">
        <v>34.6</v>
      </c>
      <c r="ES871" s="3">
        <v>36</v>
      </c>
      <c r="ET871" s="3">
        <v>94.84</v>
      </c>
      <c r="EU871" s="3">
        <v>90.34</v>
      </c>
      <c r="EV871" s="4" t="s">
        <v>502</v>
      </c>
      <c r="EW871" s="3">
        <v>223.23</v>
      </c>
      <c r="EX871" s="3">
        <v>176.76</v>
      </c>
      <c r="EY871" s="3">
        <v>44.08</v>
      </c>
      <c r="EZ871" s="3">
        <v>84.02</v>
      </c>
      <c r="FA871" s="3">
        <v>156.77000000000001</v>
      </c>
      <c r="FB871" s="3">
        <v>43.49</v>
      </c>
      <c r="FC871" s="3">
        <v>51.87</v>
      </c>
      <c r="FD871" s="3">
        <v>195.56</v>
      </c>
      <c r="FE871" s="3">
        <v>66.849999999999994</v>
      </c>
      <c r="FF871" s="3">
        <v>16.52</v>
      </c>
      <c r="FG871" s="3">
        <v>17.27</v>
      </c>
      <c r="FH871" s="3">
        <v>34.6</v>
      </c>
      <c r="FI871" s="3">
        <v>114.88</v>
      </c>
      <c r="FJ871" s="3">
        <v>118.91</v>
      </c>
      <c r="FK871" s="3">
        <v>232.41</v>
      </c>
      <c r="FL871" s="3">
        <v>26.7</v>
      </c>
      <c r="FM871" s="3">
        <v>154.22</v>
      </c>
      <c r="FN871" s="3">
        <v>64.61</v>
      </c>
      <c r="FO871" s="3">
        <v>113.02</v>
      </c>
      <c r="FP871" s="3">
        <v>135.09</v>
      </c>
      <c r="FQ871" s="3">
        <v>21.46</v>
      </c>
      <c r="FR871" s="3">
        <v>55.81</v>
      </c>
      <c r="FS871" s="3">
        <v>24.37</v>
      </c>
      <c r="FT871" s="3">
        <v>86.63</v>
      </c>
      <c r="FU871" s="3">
        <v>22.99</v>
      </c>
      <c r="FV871" s="3">
        <v>34.619999999999997</v>
      </c>
      <c r="FW871" s="3">
        <v>122.65</v>
      </c>
      <c r="FX871" s="3">
        <v>148.21</v>
      </c>
      <c r="FY871" s="3">
        <v>34.58</v>
      </c>
      <c r="FZ871" s="3">
        <v>53.8</v>
      </c>
      <c r="GA871" s="3">
        <v>29.44</v>
      </c>
      <c r="GB871" s="3">
        <v>41.94</v>
      </c>
      <c r="GC871" s="3">
        <v>133.04</v>
      </c>
      <c r="GD871" s="3">
        <v>28.86</v>
      </c>
      <c r="GE871" s="3">
        <v>86.57</v>
      </c>
      <c r="GF871" s="3">
        <v>73.099999999999994</v>
      </c>
      <c r="GG871" s="3">
        <v>18.68</v>
      </c>
      <c r="GH871" s="3">
        <v>36.53</v>
      </c>
      <c r="GI871" s="3">
        <v>19.55</v>
      </c>
      <c r="GJ871" s="3">
        <v>130.82</v>
      </c>
      <c r="GK871" s="3">
        <v>18.809999999999999</v>
      </c>
      <c r="GL871" s="3">
        <v>61.55</v>
      </c>
      <c r="GM871" s="3">
        <v>45.25</v>
      </c>
      <c r="GN871" s="3">
        <v>24.56</v>
      </c>
      <c r="GO871" s="4" t="s">
        <v>502</v>
      </c>
      <c r="GP871" s="3">
        <v>48.05</v>
      </c>
      <c r="GQ871" s="3">
        <v>55.17</v>
      </c>
      <c r="GR871" s="3">
        <v>53.1</v>
      </c>
      <c r="GS871" s="3">
        <v>140.4</v>
      </c>
      <c r="GT871" s="3">
        <v>109.5</v>
      </c>
      <c r="GU871" s="3">
        <v>82.05</v>
      </c>
      <c r="GV871" s="3">
        <v>280.93</v>
      </c>
      <c r="GW871" s="3">
        <v>80.39</v>
      </c>
      <c r="GX871" s="3">
        <v>60.11</v>
      </c>
      <c r="GY871" s="3">
        <v>64.77</v>
      </c>
      <c r="GZ871" s="3">
        <v>45.32</v>
      </c>
      <c r="HA871" s="3">
        <v>80.14</v>
      </c>
      <c r="HB871" s="3">
        <v>36.14</v>
      </c>
      <c r="HC871" s="3">
        <v>121.42</v>
      </c>
      <c r="HD871" s="3">
        <v>110</v>
      </c>
      <c r="HE871" s="3">
        <v>38.590000000000003</v>
      </c>
      <c r="HF871" s="3">
        <v>151.16999999999999</v>
      </c>
      <c r="HG871" s="3">
        <v>163.91</v>
      </c>
      <c r="HH871" s="3">
        <v>121.08</v>
      </c>
      <c r="HI871" s="3">
        <v>87.66</v>
      </c>
      <c r="HJ871" s="3">
        <v>53.19</v>
      </c>
      <c r="HK871" s="3">
        <v>32.58</v>
      </c>
      <c r="HL871" s="3">
        <v>242.49</v>
      </c>
      <c r="HM871" s="3">
        <v>105.53</v>
      </c>
      <c r="HN871" s="3">
        <v>229.42</v>
      </c>
      <c r="HO871" s="3">
        <v>80.099999999999994</v>
      </c>
      <c r="HP871" s="3">
        <v>211.29</v>
      </c>
      <c r="HQ871" s="3">
        <v>76.41</v>
      </c>
      <c r="HR871" s="3">
        <v>68.400000000000006</v>
      </c>
      <c r="HS871" s="3">
        <v>22.33</v>
      </c>
      <c r="HT871" s="3">
        <v>52.99</v>
      </c>
      <c r="HU871" s="3">
        <v>63.19</v>
      </c>
      <c r="HV871" s="3">
        <v>12.37</v>
      </c>
      <c r="HW871" s="3">
        <v>44.69</v>
      </c>
      <c r="HX871" s="3">
        <v>105.69</v>
      </c>
      <c r="HY871" s="3">
        <v>84.45</v>
      </c>
      <c r="HZ871" s="3">
        <v>161.51</v>
      </c>
      <c r="IA871" s="3">
        <v>584.23</v>
      </c>
      <c r="IB871" s="4" t="s">
        <v>502</v>
      </c>
      <c r="IC871" s="3">
        <v>141.87</v>
      </c>
      <c r="ID871" s="3">
        <v>33.04</v>
      </c>
      <c r="IE871" s="3">
        <v>26.05</v>
      </c>
      <c r="IF871" s="3">
        <v>52.9</v>
      </c>
      <c r="IG871" s="3">
        <v>258.64</v>
      </c>
      <c r="IH871" s="3">
        <v>101.26</v>
      </c>
      <c r="II871" s="3">
        <v>16.61</v>
      </c>
      <c r="IJ871" s="3">
        <v>118.29</v>
      </c>
      <c r="IK871" s="3">
        <v>54.6</v>
      </c>
      <c r="IL871" s="3">
        <v>2440.62</v>
      </c>
      <c r="IM871" s="3">
        <v>56.91</v>
      </c>
      <c r="IN871" s="3">
        <v>48.98</v>
      </c>
      <c r="IO871" s="3">
        <v>82.86</v>
      </c>
      <c r="IP871" s="3">
        <v>44.68</v>
      </c>
      <c r="IQ871" s="4" t="s">
        <v>502</v>
      </c>
      <c r="IR871" s="3">
        <v>59.4</v>
      </c>
      <c r="IS871" s="3">
        <v>68.040000000000006</v>
      </c>
      <c r="IT871" s="3">
        <v>69.06</v>
      </c>
      <c r="IU871" s="3">
        <v>44.32</v>
      </c>
      <c r="IV871" s="3">
        <v>32.81</v>
      </c>
      <c r="IW871" s="3">
        <v>89.38</v>
      </c>
      <c r="IX871" s="3">
        <v>44.74</v>
      </c>
      <c r="IY871" s="3">
        <v>159.36000000000001</v>
      </c>
      <c r="IZ871" s="3">
        <v>24.08</v>
      </c>
      <c r="JA871" s="3">
        <v>105.37</v>
      </c>
      <c r="JB871" s="3">
        <v>58.51</v>
      </c>
      <c r="JC871" s="3">
        <v>120.51</v>
      </c>
      <c r="JD871" s="3">
        <v>122.97</v>
      </c>
      <c r="JE871" s="3">
        <v>66.349999999999994</v>
      </c>
      <c r="JF871" s="3">
        <v>88.64</v>
      </c>
      <c r="JG871" s="3">
        <v>111.32</v>
      </c>
      <c r="JH871" s="3">
        <v>39.44</v>
      </c>
      <c r="JI871" s="3">
        <v>108.28</v>
      </c>
      <c r="JJ871" s="3">
        <v>212.68</v>
      </c>
      <c r="JK871" s="3">
        <v>79.08</v>
      </c>
      <c r="JL871" s="3">
        <v>31.98</v>
      </c>
      <c r="JM871" s="3">
        <v>158.02000000000001</v>
      </c>
      <c r="JN871" s="3">
        <v>112.07</v>
      </c>
      <c r="JO871" s="3">
        <v>14.4</v>
      </c>
      <c r="JP871" s="3">
        <v>48.09</v>
      </c>
      <c r="JQ871" s="3">
        <v>78.63</v>
      </c>
      <c r="JR871" s="3">
        <v>71.569999999999993</v>
      </c>
      <c r="JS871" s="3">
        <v>76.17</v>
      </c>
      <c r="JT871" s="3">
        <v>161.6</v>
      </c>
      <c r="JU871" s="3">
        <v>43.3</v>
      </c>
      <c r="JV871" s="3">
        <v>64.86</v>
      </c>
      <c r="JW871" s="3">
        <v>120.75</v>
      </c>
      <c r="JX871" s="3">
        <v>63.86</v>
      </c>
      <c r="JY871" s="3">
        <v>42.12</v>
      </c>
      <c r="JZ871" s="3">
        <v>351.5</v>
      </c>
      <c r="KA871" s="3">
        <v>127.15</v>
      </c>
      <c r="KB871" s="3">
        <v>67.33</v>
      </c>
      <c r="KC871" s="3">
        <v>156.16</v>
      </c>
      <c r="KD871" s="3">
        <v>51.71</v>
      </c>
      <c r="KE871" s="4" t="s">
        <v>502</v>
      </c>
      <c r="KF871" s="3">
        <v>160.72999999999999</v>
      </c>
      <c r="KG871" s="3">
        <v>148.44</v>
      </c>
      <c r="KH871" s="3">
        <v>114.98</v>
      </c>
      <c r="KI871" s="4" t="s">
        <v>502</v>
      </c>
      <c r="KJ871" s="3">
        <v>88.8</v>
      </c>
      <c r="KK871" s="3">
        <v>180.3</v>
      </c>
      <c r="KL871" s="3">
        <v>140.96</v>
      </c>
      <c r="KM871" s="3">
        <v>29.47</v>
      </c>
      <c r="KN871" s="3">
        <v>141.22999999999999</v>
      </c>
      <c r="KO871" s="3">
        <v>55.53</v>
      </c>
      <c r="KP871" s="3">
        <v>38.840000000000003</v>
      </c>
      <c r="KQ871" s="3">
        <v>87.64</v>
      </c>
      <c r="KR871" s="3">
        <v>271.32</v>
      </c>
      <c r="KS871" s="3">
        <v>131.63</v>
      </c>
      <c r="KT871" s="3">
        <v>78.84</v>
      </c>
      <c r="KU871" s="3">
        <v>44.41</v>
      </c>
      <c r="KV871" s="3">
        <v>199.86</v>
      </c>
      <c r="KW871" s="3">
        <v>55.46</v>
      </c>
      <c r="KX871" s="3">
        <v>72.540000000000006</v>
      </c>
      <c r="KY871" s="3">
        <v>174.13</v>
      </c>
      <c r="KZ871" s="3">
        <v>46.07</v>
      </c>
      <c r="LA871" s="3">
        <v>42.45</v>
      </c>
      <c r="LB871" s="3">
        <v>129.02000000000001</v>
      </c>
      <c r="LC871" s="3">
        <v>61.96</v>
      </c>
      <c r="LD871" s="3">
        <v>89.86</v>
      </c>
      <c r="LE871" s="3">
        <v>47.29</v>
      </c>
      <c r="LF871" s="3">
        <v>169.4</v>
      </c>
      <c r="LG871" s="4" t="s">
        <v>502</v>
      </c>
      <c r="LH871" s="3">
        <v>40</v>
      </c>
      <c r="LI871" s="3">
        <v>116.03</v>
      </c>
      <c r="LJ871" s="3">
        <v>180.38</v>
      </c>
      <c r="LK871" s="3">
        <v>110.67</v>
      </c>
      <c r="LL871" s="3">
        <v>110.26</v>
      </c>
      <c r="LM871" s="3">
        <v>103.49</v>
      </c>
      <c r="LN871" s="3">
        <v>52.38</v>
      </c>
      <c r="LO871" s="3">
        <v>94.17</v>
      </c>
      <c r="LP871" s="4" t="s">
        <v>502</v>
      </c>
      <c r="LQ871" s="3">
        <v>64.69</v>
      </c>
      <c r="LR871" s="4" t="s">
        <v>502</v>
      </c>
      <c r="LS871" s="3">
        <v>128.63999999999999</v>
      </c>
      <c r="LT871" s="3">
        <v>69.040000000000006</v>
      </c>
      <c r="LU871" s="3">
        <v>46.64</v>
      </c>
      <c r="LV871" s="3">
        <v>88.05</v>
      </c>
      <c r="LW871" s="3">
        <v>184.95</v>
      </c>
      <c r="LX871" s="3">
        <v>63.88</v>
      </c>
      <c r="LY871" s="3">
        <v>74.67</v>
      </c>
      <c r="LZ871" s="3">
        <v>53.9</v>
      </c>
      <c r="MA871" s="3">
        <v>74.05</v>
      </c>
      <c r="MB871" s="3">
        <v>28.3</v>
      </c>
      <c r="MC871" s="3">
        <v>78.91</v>
      </c>
      <c r="MD871" s="3">
        <v>69.63</v>
      </c>
      <c r="ME871" s="3">
        <v>57.36</v>
      </c>
      <c r="MF871" s="3">
        <v>96.24</v>
      </c>
      <c r="MG871" s="3">
        <v>33.6</v>
      </c>
      <c r="MH871" s="3">
        <v>82.26</v>
      </c>
      <c r="MI871" s="3">
        <v>53.96</v>
      </c>
      <c r="MJ871" s="3">
        <v>72.61</v>
      </c>
      <c r="MK871" s="3">
        <v>125.84</v>
      </c>
      <c r="ML871" s="3">
        <v>62.39</v>
      </c>
      <c r="MM871" s="3">
        <v>49.11</v>
      </c>
      <c r="MN871" s="3">
        <v>144.29</v>
      </c>
      <c r="MO871" s="4" t="s">
        <v>502</v>
      </c>
      <c r="MP871" s="3">
        <v>94.31</v>
      </c>
      <c r="MQ871" s="3">
        <v>137.52000000000001</v>
      </c>
      <c r="MR871" s="3">
        <v>79.75</v>
      </c>
      <c r="MS871" s="3">
        <v>102.17</v>
      </c>
      <c r="MT871" s="3">
        <v>105.58</v>
      </c>
      <c r="MU871" s="4" t="s">
        <v>502</v>
      </c>
      <c r="MV871" s="3">
        <v>49.19</v>
      </c>
      <c r="MW871" s="3">
        <v>144.02000000000001</v>
      </c>
      <c r="MX871" s="3">
        <v>43.16</v>
      </c>
      <c r="MY871" s="3">
        <v>11.5</v>
      </c>
      <c r="MZ871" s="3">
        <v>164.11</v>
      </c>
      <c r="NA871" s="3">
        <v>964.17</v>
      </c>
      <c r="NB871" s="3">
        <v>121.08</v>
      </c>
      <c r="NC871" s="4" t="s">
        <v>502</v>
      </c>
      <c r="ND871" s="3">
        <v>237.99</v>
      </c>
      <c r="NE871" s="3">
        <v>24.76</v>
      </c>
      <c r="NF871" s="3">
        <v>255.02</v>
      </c>
      <c r="NG871" s="3">
        <v>1809.2</v>
      </c>
      <c r="NH871" s="4" t="s">
        <v>502</v>
      </c>
      <c r="NI871" s="3">
        <v>34.15</v>
      </c>
      <c r="NJ871" s="3">
        <v>62.06</v>
      </c>
      <c r="NK871" s="4" t="s">
        <v>502</v>
      </c>
      <c r="NL871" s="3">
        <v>69.45</v>
      </c>
      <c r="NM871" s="3">
        <v>338.34</v>
      </c>
      <c r="NN871" s="3">
        <v>73.89</v>
      </c>
      <c r="NO871" s="3">
        <v>41.44</v>
      </c>
      <c r="NP871" s="3">
        <v>126.78</v>
      </c>
      <c r="NQ871" s="4" t="s">
        <v>502</v>
      </c>
      <c r="NR871" s="3">
        <v>180.06</v>
      </c>
      <c r="NS871" s="3">
        <v>31.45</v>
      </c>
      <c r="NT871" s="3">
        <v>31.58</v>
      </c>
      <c r="NU871" s="3">
        <v>251.34</v>
      </c>
      <c r="NV871" s="3">
        <v>53.29</v>
      </c>
      <c r="NW871" s="3">
        <v>127.79</v>
      </c>
      <c r="NX871" s="3">
        <v>66.39</v>
      </c>
      <c r="NY871" s="3">
        <v>20.45</v>
      </c>
      <c r="NZ871" s="3">
        <v>72.73</v>
      </c>
      <c r="OA871" s="3">
        <v>75.61</v>
      </c>
      <c r="OB871" s="3">
        <v>110.53</v>
      </c>
      <c r="OC871" s="3">
        <v>34.090000000000003</v>
      </c>
      <c r="OD871" s="3">
        <v>0.79</v>
      </c>
      <c r="OE871" s="3">
        <v>433.96</v>
      </c>
      <c r="OF871" s="3">
        <v>13.85</v>
      </c>
      <c r="OG871" s="4" t="s">
        <v>502</v>
      </c>
      <c r="OH871" s="4" t="s">
        <v>502</v>
      </c>
      <c r="OI871" s="3">
        <v>145.69</v>
      </c>
      <c r="OJ871" s="3">
        <v>85.87</v>
      </c>
      <c r="OK871" s="3">
        <v>43.65</v>
      </c>
      <c r="OL871" s="3">
        <v>129.35</v>
      </c>
      <c r="OM871" s="3">
        <v>25.48</v>
      </c>
      <c r="ON871" s="4" t="s">
        <v>502</v>
      </c>
      <c r="OO871" s="4" t="s">
        <v>502</v>
      </c>
      <c r="OP871" s="3">
        <v>35.729999999999997</v>
      </c>
      <c r="OQ871" s="3">
        <v>37.64</v>
      </c>
      <c r="OR871" s="4" t="s">
        <v>502</v>
      </c>
      <c r="OS871" s="3">
        <v>28.41</v>
      </c>
      <c r="OT871" s="3">
        <v>64.81</v>
      </c>
      <c r="OU871" s="3">
        <v>942.31</v>
      </c>
      <c r="OV871" s="3">
        <v>960.18</v>
      </c>
      <c r="OW871" s="3">
        <v>108.99</v>
      </c>
      <c r="OX871" s="3">
        <v>13.29</v>
      </c>
      <c r="OY871" s="3">
        <v>44.72</v>
      </c>
      <c r="OZ871" s="4" t="s">
        <v>502</v>
      </c>
      <c r="PA871" s="3">
        <v>183.66</v>
      </c>
      <c r="PB871" s="4" t="s">
        <v>502</v>
      </c>
      <c r="PC871" s="3">
        <v>160.57</v>
      </c>
      <c r="PD871" s="3">
        <v>172.04</v>
      </c>
      <c r="PE871" s="3">
        <v>120.37</v>
      </c>
      <c r="PF871" s="3">
        <v>35.31</v>
      </c>
      <c r="PG871" s="3">
        <v>140</v>
      </c>
      <c r="PH871" s="3">
        <v>898.94</v>
      </c>
      <c r="PI871" s="3">
        <v>90.29</v>
      </c>
      <c r="PJ871" s="3">
        <v>104.39</v>
      </c>
      <c r="PK871" s="4" t="s">
        <v>502</v>
      </c>
      <c r="PL871" s="3">
        <v>91.65</v>
      </c>
      <c r="PM871" s="3">
        <v>97.07</v>
      </c>
      <c r="PN871" s="4" t="s">
        <v>502</v>
      </c>
      <c r="PO871" s="3">
        <v>32.51</v>
      </c>
      <c r="PP871" s="4" t="s">
        <v>502</v>
      </c>
      <c r="PQ871" s="3">
        <v>148.47999999999999</v>
      </c>
      <c r="PR871" s="3">
        <v>53.13</v>
      </c>
      <c r="PS871" s="3">
        <v>104.74</v>
      </c>
      <c r="PT871" s="3">
        <v>81.569999999999993</v>
      </c>
      <c r="PU871" s="3">
        <v>45.88</v>
      </c>
      <c r="PV871" s="3">
        <v>149.80000000000001</v>
      </c>
      <c r="PW871" s="3">
        <v>207.34</v>
      </c>
      <c r="PX871" s="3">
        <v>51.3</v>
      </c>
      <c r="PY871" s="3">
        <v>96.41</v>
      </c>
      <c r="PZ871" s="4" t="s">
        <v>502</v>
      </c>
      <c r="QA871" s="3">
        <v>69.900000000000006</v>
      </c>
      <c r="QB871" s="4" t="s">
        <v>502</v>
      </c>
      <c r="QC871" s="3">
        <v>30.56</v>
      </c>
      <c r="QD871" s="3">
        <v>70.95</v>
      </c>
      <c r="QE871" s="3">
        <v>117.72</v>
      </c>
      <c r="QF871" s="3">
        <v>151.76</v>
      </c>
      <c r="QG871" s="3">
        <v>37.97</v>
      </c>
      <c r="QH871" s="3">
        <v>93.89</v>
      </c>
      <c r="QI871" s="3">
        <v>152.37</v>
      </c>
      <c r="QJ871" s="3">
        <v>14.05</v>
      </c>
      <c r="QK871" s="3">
        <v>13.61</v>
      </c>
      <c r="QL871" s="3">
        <v>109</v>
      </c>
      <c r="QM871" s="3">
        <v>94.22</v>
      </c>
      <c r="QN871" s="3">
        <v>15.43</v>
      </c>
      <c r="QO871" s="3">
        <v>233.97</v>
      </c>
      <c r="QP871" s="4" t="s">
        <v>502</v>
      </c>
      <c r="QQ871" s="4" t="s">
        <v>502</v>
      </c>
      <c r="QR871" s="3">
        <v>60.73</v>
      </c>
      <c r="QS871" s="3">
        <v>65.11</v>
      </c>
      <c r="QT871" s="4" t="s">
        <v>502</v>
      </c>
      <c r="QU871" s="4" t="s">
        <v>502</v>
      </c>
      <c r="QV871" s="3">
        <v>46.77</v>
      </c>
      <c r="QW871" s="3">
        <v>121.95</v>
      </c>
      <c r="QX871" s="3">
        <v>56.97</v>
      </c>
      <c r="QY871" s="3">
        <v>52.29</v>
      </c>
      <c r="QZ871" s="3">
        <v>56.93</v>
      </c>
      <c r="RA871" s="3">
        <v>71.680000000000007</v>
      </c>
      <c r="RB871" s="4" t="s">
        <v>502</v>
      </c>
      <c r="RC871" s="3">
        <v>469.5</v>
      </c>
      <c r="RD871" s="4" t="s">
        <v>502</v>
      </c>
      <c r="RE871" s="3">
        <v>60.91</v>
      </c>
      <c r="RF871" s="3">
        <v>132.22</v>
      </c>
      <c r="RG871" s="3">
        <v>60.09</v>
      </c>
      <c r="RH871" s="4" t="s">
        <v>502</v>
      </c>
      <c r="RI871" s="3">
        <v>74.02</v>
      </c>
      <c r="RJ871" s="3">
        <v>32.85</v>
      </c>
      <c r="RK871" s="3">
        <v>41.52</v>
      </c>
      <c r="RL871" s="3">
        <v>102.28</v>
      </c>
      <c r="RM871" s="3">
        <v>110.79</v>
      </c>
      <c r="RN871" s="4" t="s">
        <v>502</v>
      </c>
      <c r="RO871" s="3">
        <v>63.6</v>
      </c>
      <c r="RP871" s="3">
        <v>36.39</v>
      </c>
      <c r="RQ871" s="3">
        <v>73.25</v>
      </c>
      <c r="RR871" s="3">
        <v>55.83</v>
      </c>
      <c r="RS871" s="3">
        <v>375.34</v>
      </c>
      <c r="RT871" s="3">
        <v>74.010000000000005</v>
      </c>
      <c r="RU871" s="3">
        <v>80.08</v>
      </c>
      <c r="RV871" s="4" t="s">
        <v>502</v>
      </c>
      <c r="RW871" s="3">
        <v>300.13</v>
      </c>
      <c r="RX871" s="3">
        <v>83.25</v>
      </c>
      <c r="RY871" s="3">
        <v>92.19</v>
      </c>
      <c r="RZ871" s="3">
        <v>124.04</v>
      </c>
      <c r="SA871" s="4" t="s">
        <v>502</v>
      </c>
      <c r="SB871" s="3">
        <v>82.56</v>
      </c>
      <c r="SC871" s="4" t="s">
        <v>502</v>
      </c>
      <c r="SD871" s="3">
        <v>87.31</v>
      </c>
      <c r="SE871" s="3">
        <v>148.41999999999999</v>
      </c>
      <c r="SF871" s="3">
        <v>134.04</v>
      </c>
      <c r="SG871" s="4" t="s">
        <v>502</v>
      </c>
      <c r="SH871" s="3">
        <v>104.4</v>
      </c>
    </row>
    <row r="872" spans="1:502" x14ac:dyDescent="0.15">
      <c r="A872" s="2" t="s">
        <v>1372</v>
      </c>
      <c r="B872" s="3">
        <v>59.51</v>
      </c>
      <c r="C872" s="3">
        <v>71.05</v>
      </c>
      <c r="D872" s="3">
        <v>48.21</v>
      </c>
      <c r="E872" s="3">
        <v>127.56</v>
      </c>
      <c r="F872" s="3">
        <v>42.56</v>
      </c>
      <c r="G872" s="3">
        <v>57.08</v>
      </c>
      <c r="H872" s="3">
        <v>11.92</v>
      </c>
      <c r="I872" s="3">
        <v>78.38</v>
      </c>
      <c r="J872" s="3">
        <v>63.79</v>
      </c>
      <c r="K872" s="3">
        <v>104.48</v>
      </c>
      <c r="L872" s="3">
        <v>58.97</v>
      </c>
      <c r="M872" s="3">
        <v>108.09</v>
      </c>
      <c r="N872" s="3">
        <v>89.82</v>
      </c>
      <c r="O872" s="3">
        <v>81.58</v>
      </c>
      <c r="P872" s="4" t="s">
        <v>502</v>
      </c>
      <c r="Q872" s="3">
        <v>62.33</v>
      </c>
      <c r="R872" s="3">
        <v>130.35</v>
      </c>
      <c r="S872" s="3">
        <v>131.94999999999999</v>
      </c>
      <c r="T872" s="3">
        <v>151.58000000000001</v>
      </c>
      <c r="U872" s="3">
        <v>136.46</v>
      </c>
      <c r="V872" s="3">
        <v>56.74</v>
      </c>
      <c r="W872" s="3">
        <v>145.51</v>
      </c>
      <c r="X872" s="3">
        <v>75.63</v>
      </c>
      <c r="Y872" s="3">
        <v>85.01</v>
      </c>
      <c r="Z872" s="3">
        <v>117.88</v>
      </c>
      <c r="AA872" s="3">
        <v>85.54</v>
      </c>
      <c r="AB872" s="3">
        <v>196.1</v>
      </c>
      <c r="AC872" s="3">
        <v>85.65</v>
      </c>
      <c r="AD872" s="3">
        <v>82.63</v>
      </c>
      <c r="AE872" s="3">
        <v>81.45</v>
      </c>
      <c r="AF872" s="3">
        <v>593.80999999999995</v>
      </c>
      <c r="AG872" s="3">
        <v>196.44</v>
      </c>
      <c r="AH872" s="3">
        <v>23.43</v>
      </c>
      <c r="AI872" s="3">
        <v>41.16</v>
      </c>
      <c r="AJ872" s="3">
        <v>57.93</v>
      </c>
      <c r="AK872" s="3">
        <v>51.56</v>
      </c>
      <c r="AL872" s="3">
        <v>55.65</v>
      </c>
      <c r="AM872" s="3">
        <v>191.29</v>
      </c>
      <c r="AN872" s="3">
        <v>44.13</v>
      </c>
      <c r="AO872" s="3">
        <v>49.47</v>
      </c>
      <c r="AP872" s="3">
        <v>76.94</v>
      </c>
      <c r="AQ872" s="3">
        <v>220.61</v>
      </c>
      <c r="AR872" s="3">
        <v>49.89</v>
      </c>
      <c r="AS872" s="4" t="s">
        <v>502</v>
      </c>
      <c r="AT872" s="3">
        <v>420.51</v>
      </c>
      <c r="AU872" s="3">
        <v>54.46</v>
      </c>
      <c r="AV872" s="3">
        <v>75.36</v>
      </c>
      <c r="AW872" s="3">
        <v>170.48</v>
      </c>
      <c r="AX872" s="3">
        <v>44.33</v>
      </c>
      <c r="AY872" s="3">
        <v>27.75</v>
      </c>
      <c r="AZ872" s="3">
        <v>40.99</v>
      </c>
      <c r="BA872" s="3">
        <v>32.659999999999997</v>
      </c>
      <c r="BB872" s="3">
        <v>126.12</v>
      </c>
      <c r="BC872" s="3">
        <v>63.89</v>
      </c>
      <c r="BD872" s="3">
        <v>38.01</v>
      </c>
      <c r="BE872" s="3">
        <v>74.989999999999995</v>
      </c>
      <c r="BF872" s="4" t="s">
        <v>502</v>
      </c>
      <c r="BG872" s="3">
        <v>107.6</v>
      </c>
      <c r="BH872" s="3">
        <v>147.58000000000001</v>
      </c>
      <c r="BI872" s="3">
        <v>35.049999999999997</v>
      </c>
      <c r="BJ872" s="3">
        <v>101.18</v>
      </c>
      <c r="BK872" s="3">
        <v>65.64</v>
      </c>
      <c r="BL872" s="3">
        <v>90.52</v>
      </c>
      <c r="BM872" s="3">
        <v>27.58</v>
      </c>
      <c r="BN872" s="3">
        <v>36.369999999999997</v>
      </c>
      <c r="BO872" s="3">
        <v>53.2</v>
      </c>
      <c r="BP872" s="4" t="s">
        <v>502</v>
      </c>
      <c r="BQ872" s="3">
        <v>76.31</v>
      </c>
      <c r="BR872" s="3">
        <v>139.5</v>
      </c>
      <c r="BS872" s="3">
        <v>74.12</v>
      </c>
      <c r="BT872" s="3">
        <v>451.09</v>
      </c>
      <c r="BU872" s="3">
        <v>161.56</v>
      </c>
      <c r="BV872" s="3">
        <v>48.25</v>
      </c>
      <c r="BW872" s="3">
        <v>78.63</v>
      </c>
      <c r="BX872" s="3">
        <v>28.88</v>
      </c>
      <c r="BY872" s="3">
        <v>81.31</v>
      </c>
      <c r="BZ872" s="3">
        <v>46.53</v>
      </c>
      <c r="CA872" s="3">
        <v>92.53</v>
      </c>
      <c r="CB872" s="3">
        <v>144.41</v>
      </c>
      <c r="CC872" s="3">
        <v>55.05</v>
      </c>
      <c r="CD872" s="3">
        <v>88.94</v>
      </c>
      <c r="CE872" s="3">
        <v>95.76</v>
      </c>
      <c r="CF872" s="3">
        <v>86</v>
      </c>
      <c r="CG872" s="3">
        <v>36.9</v>
      </c>
      <c r="CH872" s="3">
        <v>23.12</v>
      </c>
      <c r="CI872" s="4" t="s">
        <v>502</v>
      </c>
      <c r="CJ872" s="3">
        <v>77.06</v>
      </c>
      <c r="CK872" s="3">
        <v>108.35</v>
      </c>
      <c r="CL872" s="3">
        <v>80.709999999999994</v>
      </c>
      <c r="CM872" s="3">
        <v>52</v>
      </c>
      <c r="CN872" s="4" t="s">
        <v>502</v>
      </c>
      <c r="CO872" s="4" t="s">
        <v>502</v>
      </c>
      <c r="CP872" s="3">
        <v>127.9</v>
      </c>
      <c r="CQ872" s="3">
        <v>68.680000000000007</v>
      </c>
      <c r="CR872" s="3">
        <v>61.1</v>
      </c>
      <c r="CS872" s="3">
        <v>70.12</v>
      </c>
      <c r="CT872" s="3">
        <v>107.67</v>
      </c>
      <c r="CU872" s="3">
        <v>33.65</v>
      </c>
      <c r="CV872" s="3">
        <v>84.48</v>
      </c>
      <c r="CW872" s="3">
        <v>105.51</v>
      </c>
      <c r="CX872" s="3">
        <v>116.61</v>
      </c>
      <c r="CY872" s="3">
        <v>32.51</v>
      </c>
      <c r="CZ872" s="3">
        <v>82.94</v>
      </c>
      <c r="DA872" s="4" t="s">
        <v>502</v>
      </c>
      <c r="DB872" s="3">
        <v>210.84</v>
      </c>
      <c r="DC872" s="3">
        <v>89.3</v>
      </c>
      <c r="DD872" s="3">
        <v>111.19</v>
      </c>
      <c r="DE872" s="3">
        <v>87.14</v>
      </c>
      <c r="DF872" s="3">
        <v>66.17</v>
      </c>
      <c r="DG872" s="3">
        <v>31.76</v>
      </c>
      <c r="DH872" s="3">
        <v>134.28</v>
      </c>
      <c r="DI872" s="3">
        <v>84.85</v>
      </c>
      <c r="DJ872" s="3">
        <v>142.58000000000001</v>
      </c>
      <c r="DK872" s="3">
        <v>255.59</v>
      </c>
      <c r="DL872" s="3">
        <v>82.18</v>
      </c>
      <c r="DM872" s="3">
        <v>97.5</v>
      </c>
      <c r="DN872" s="3">
        <v>189.96</v>
      </c>
      <c r="DO872" s="3">
        <v>83.05</v>
      </c>
      <c r="DP872" s="3">
        <v>60.68</v>
      </c>
      <c r="DQ872" s="3">
        <v>88.52</v>
      </c>
      <c r="DR872" s="3">
        <v>82.6</v>
      </c>
      <c r="DS872" s="3">
        <v>68.569999999999993</v>
      </c>
      <c r="DT872" s="3">
        <v>58.77</v>
      </c>
      <c r="DU872" s="3">
        <v>63.24</v>
      </c>
      <c r="DV872" s="3">
        <v>266.3</v>
      </c>
      <c r="DW872" s="3">
        <v>76.8</v>
      </c>
      <c r="DX872" s="3">
        <v>80.010000000000005</v>
      </c>
      <c r="DY872" s="3">
        <v>114.99</v>
      </c>
      <c r="DZ872" s="4" t="s">
        <v>502</v>
      </c>
      <c r="EA872" s="3">
        <v>78.5</v>
      </c>
      <c r="EB872" s="3">
        <v>11.22</v>
      </c>
      <c r="EC872" s="3">
        <v>11.42</v>
      </c>
      <c r="ED872" s="3">
        <v>169.94</v>
      </c>
      <c r="EE872" s="3">
        <v>210.5</v>
      </c>
      <c r="EF872" s="3">
        <v>29.93</v>
      </c>
      <c r="EG872" s="4" t="s">
        <v>502</v>
      </c>
      <c r="EH872" s="3">
        <v>135.4</v>
      </c>
      <c r="EI872" s="3">
        <v>85.19</v>
      </c>
      <c r="EJ872" s="3">
        <v>76.150000000000006</v>
      </c>
      <c r="EK872" s="3">
        <v>125.37</v>
      </c>
      <c r="EL872" s="3">
        <v>64.05</v>
      </c>
      <c r="EM872" s="3">
        <v>202.67</v>
      </c>
      <c r="EN872" s="4" t="s">
        <v>502</v>
      </c>
      <c r="EO872" s="3">
        <v>57.1</v>
      </c>
      <c r="EP872" s="3">
        <v>77.239999999999995</v>
      </c>
      <c r="EQ872" s="3">
        <v>29.41</v>
      </c>
      <c r="ER872" s="3">
        <v>34.29</v>
      </c>
      <c r="ES872" s="3">
        <v>35.6</v>
      </c>
      <c r="ET872" s="3">
        <v>95.61</v>
      </c>
      <c r="EU872" s="3">
        <v>89.55</v>
      </c>
      <c r="EV872" s="4" t="s">
        <v>502</v>
      </c>
      <c r="EW872" s="3">
        <v>221.81</v>
      </c>
      <c r="EX872" s="3">
        <v>180.32</v>
      </c>
      <c r="EY872" s="3">
        <v>44.27</v>
      </c>
      <c r="EZ872" s="3">
        <v>83.41</v>
      </c>
      <c r="FA872" s="3">
        <v>156.63999999999999</v>
      </c>
      <c r="FB872" s="3">
        <v>43.62</v>
      </c>
      <c r="FC872" s="3">
        <v>52.41</v>
      </c>
      <c r="FD872" s="3">
        <v>185.98</v>
      </c>
      <c r="FE872" s="3">
        <v>66.41</v>
      </c>
      <c r="FF872" s="3">
        <v>16.489999999999998</v>
      </c>
      <c r="FG872" s="3">
        <v>17.350000000000001</v>
      </c>
      <c r="FH872" s="3">
        <v>33.950000000000003</v>
      </c>
      <c r="FI872" s="3">
        <v>111.83</v>
      </c>
      <c r="FJ872" s="3">
        <v>117.49</v>
      </c>
      <c r="FK872" s="3">
        <v>234.46</v>
      </c>
      <c r="FL872" s="3">
        <v>26.43</v>
      </c>
      <c r="FM872" s="3">
        <v>155.38</v>
      </c>
      <c r="FN872" s="3">
        <v>64.569999999999993</v>
      </c>
      <c r="FO872" s="3">
        <v>113.2</v>
      </c>
      <c r="FP872" s="3">
        <v>134.58000000000001</v>
      </c>
      <c r="FQ872" s="3">
        <v>21.23</v>
      </c>
      <c r="FR872" s="3">
        <v>56.51</v>
      </c>
      <c r="FS872" s="3">
        <v>24.41</v>
      </c>
      <c r="FT872" s="3">
        <v>87.13</v>
      </c>
      <c r="FU872" s="3">
        <v>23.92</v>
      </c>
      <c r="FV872" s="3">
        <v>34.21</v>
      </c>
      <c r="FW872" s="3">
        <v>122.31</v>
      </c>
      <c r="FX872" s="3">
        <v>148.63</v>
      </c>
      <c r="FY872" s="3">
        <v>34.61</v>
      </c>
      <c r="FZ872" s="3">
        <v>53.82</v>
      </c>
      <c r="GA872" s="3">
        <v>28.46</v>
      </c>
      <c r="GB872" s="3">
        <v>41.86</v>
      </c>
      <c r="GC872" s="3">
        <v>134.35</v>
      </c>
      <c r="GD872" s="3">
        <v>28.67</v>
      </c>
      <c r="GE872" s="3">
        <v>86.18</v>
      </c>
      <c r="GF872" s="3">
        <v>71.88</v>
      </c>
      <c r="GG872" s="3">
        <v>18.54</v>
      </c>
      <c r="GH872" s="3">
        <v>37.979999999999997</v>
      </c>
      <c r="GI872" s="3">
        <v>18.489999999999998</v>
      </c>
      <c r="GJ872" s="3">
        <v>130.21</v>
      </c>
      <c r="GK872" s="3">
        <v>19.190000000000001</v>
      </c>
      <c r="GL872" s="3">
        <v>60.69</v>
      </c>
      <c r="GM872" s="3">
        <v>45.31</v>
      </c>
      <c r="GN872" s="3">
        <v>22.29</v>
      </c>
      <c r="GO872" s="4" t="s">
        <v>502</v>
      </c>
      <c r="GP872" s="3">
        <v>48.14</v>
      </c>
      <c r="GQ872" s="3">
        <v>53.98</v>
      </c>
      <c r="GR872" s="3">
        <v>52.93</v>
      </c>
      <c r="GS872" s="3">
        <v>140.77000000000001</v>
      </c>
      <c r="GT872" s="3">
        <v>110.54</v>
      </c>
      <c r="GU872" s="3">
        <v>81.88</v>
      </c>
      <c r="GV872" s="3">
        <v>281.11</v>
      </c>
      <c r="GW872" s="3">
        <v>79.8</v>
      </c>
      <c r="GX872" s="3">
        <v>60.29</v>
      </c>
      <c r="GY872" s="3">
        <v>64.989999999999995</v>
      </c>
      <c r="GZ872" s="3">
        <v>45.07</v>
      </c>
      <c r="HA872" s="3">
        <v>80.88</v>
      </c>
      <c r="HB872" s="3">
        <v>36.42</v>
      </c>
      <c r="HC872" s="3">
        <v>121.96</v>
      </c>
      <c r="HD872" s="3">
        <v>110.04</v>
      </c>
      <c r="HE872" s="3">
        <v>38.58</v>
      </c>
      <c r="HF872" s="3">
        <v>151.99</v>
      </c>
      <c r="HG872" s="3">
        <v>159.83000000000001</v>
      </c>
      <c r="HH872" s="3">
        <v>122.25</v>
      </c>
      <c r="HI872" s="3">
        <v>88.08</v>
      </c>
      <c r="HJ872" s="3">
        <v>53.52</v>
      </c>
      <c r="HK872" s="3">
        <v>32.61</v>
      </c>
      <c r="HL872" s="3">
        <v>241.93</v>
      </c>
      <c r="HM872" s="3">
        <v>101.83</v>
      </c>
      <c r="HN872" s="3">
        <v>230.33</v>
      </c>
      <c r="HO872" s="3">
        <v>80.27</v>
      </c>
      <c r="HP872" s="3">
        <v>213.24</v>
      </c>
      <c r="HQ872" s="3">
        <v>77.28</v>
      </c>
      <c r="HR872" s="3">
        <v>68.790000000000006</v>
      </c>
      <c r="HS872" s="3">
        <v>22.71</v>
      </c>
      <c r="HT872" s="3">
        <v>53.77</v>
      </c>
      <c r="HU872" s="3">
        <v>62.97</v>
      </c>
      <c r="HV872" s="3">
        <v>12.52</v>
      </c>
      <c r="HW872" s="3">
        <v>44.48</v>
      </c>
      <c r="HX872" s="3">
        <v>105.62</v>
      </c>
      <c r="HY872" s="3">
        <v>84.72</v>
      </c>
      <c r="HZ872" s="3">
        <v>161.66999999999999</v>
      </c>
      <c r="IA872" s="3">
        <v>587.38</v>
      </c>
      <c r="IB872" s="4" t="s">
        <v>502</v>
      </c>
      <c r="IC872" s="3">
        <v>142.84</v>
      </c>
      <c r="ID872" s="3">
        <v>32.840000000000003</v>
      </c>
      <c r="IE872" s="3">
        <v>26.06</v>
      </c>
      <c r="IF872" s="3">
        <v>51.1</v>
      </c>
      <c r="IG872" s="3">
        <v>258.58999999999997</v>
      </c>
      <c r="IH872" s="3">
        <v>101.2</v>
      </c>
      <c r="II872" s="3">
        <v>16.91</v>
      </c>
      <c r="IJ872" s="3">
        <v>119.14</v>
      </c>
      <c r="IK872" s="3">
        <v>54.92</v>
      </c>
      <c r="IL872" s="3">
        <v>2444.6799999999998</v>
      </c>
      <c r="IM872" s="3">
        <v>56.67</v>
      </c>
      <c r="IN872" s="3">
        <v>50.97</v>
      </c>
      <c r="IO872" s="3">
        <v>83.31</v>
      </c>
      <c r="IP872" s="3">
        <v>45.09</v>
      </c>
      <c r="IQ872" s="4" t="s">
        <v>502</v>
      </c>
      <c r="IR872" s="3">
        <v>61.83</v>
      </c>
      <c r="IS872" s="3">
        <v>69.36</v>
      </c>
      <c r="IT872" s="3">
        <v>69.16</v>
      </c>
      <c r="IU872" s="3">
        <v>44.45</v>
      </c>
      <c r="IV872" s="3">
        <v>32.97</v>
      </c>
      <c r="IW872" s="3">
        <v>89.66</v>
      </c>
      <c r="IX872" s="3">
        <v>44.83</v>
      </c>
      <c r="IY872" s="3">
        <v>162.61000000000001</v>
      </c>
      <c r="IZ872" s="3">
        <v>24.01</v>
      </c>
      <c r="JA872" s="3">
        <v>107.57</v>
      </c>
      <c r="JB872" s="3">
        <v>58.13</v>
      </c>
      <c r="JC872" s="3">
        <v>121.84</v>
      </c>
      <c r="JD872" s="3">
        <v>122.51</v>
      </c>
      <c r="JE872" s="3">
        <v>66.680000000000007</v>
      </c>
      <c r="JF872" s="3">
        <v>88.92</v>
      </c>
      <c r="JG872" s="3">
        <v>111.16</v>
      </c>
      <c r="JH872" s="3">
        <v>39.49</v>
      </c>
      <c r="JI872" s="3">
        <v>107.71</v>
      </c>
      <c r="JJ872" s="3">
        <v>213.66</v>
      </c>
      <c r="JK872" s="3">
        <v>80.94</v>
      </c>
      <c r="JL872" s="3">
        <v>32.06</v>
      </c>
      <c r="JM872" s="3">
        <v>158.79</v>
      </c>
      <c r="JN872" s="3">
        <v>111.9</v>
      </c>
      <c r="JO872" s="3">
        <v>14.36</v>
      </c>
      <c r="JP872" s="3">
        <v>47.75</v>
      </c>
      <c r="JQ872" s="3">
        <v>78.47</v>
      </c>
      <c r="JR872" s="3">
        <v>72.08</v>
      </c>
      <c r="JS872" s="3">
        <v>77.099999999999994</v>
      </c>
      <c r="JT872" s="3">
        <v>164.09</v>
      </c>
      <c r="JU872" s="3">
        <v>43.28</v>
      </c>
      <c r="JV872" s="3">
        <v>64.81</v>
      </c>
      <c r="JW872" s="3">
        <v>120.43</v>
      </c>
      <c r="JX872" s="3">
        <v>63.57</v>
      </c>
      <c r="JY872" s="3">
        <v>41.92</v>
      </c>
      <c r="JZ872" s="3">
        <v>350.55</v>
      </c>
      <c r="KA872" s="3">
        <v>124.72</v>
      </c>
      <c r="KB872" s="3">
        <v>68.58</v>
      </c>
      <c r="KC872" s="3">
        <v>157.96</v>
      </c>
      <c r="KD872" s="3">
        <v>51.53</v>
      </c>
      <c r="KE872" s="4" t="s">
        <v>502</v>
      </c>
      <c r="KF872" s="3">
        <v>160.26</v>
      </c>
      <c r="KG872" s="3">
        <v>148.49</v>
      </c>
      <c r="KH872" s="3">
        <v>116.39</v>
      </c>
      <c r="KI872" s="4" t="s">
        <v>502</v>
      </c>
      <c r="KJ872" s="3">
        <v>88.25</v>
      </c>
      <c r="KK872" s="3">
        <v>180.88</v>
      </c>
      <c r="KL872" s="3">
        <v>141.21</v>
      </c>
      <c r="KM872" s="3">
        <v>29.33</v>
      </c>
      <c r="KN872" s="3">
        <v>142.24</v>
      </c>
      <c r="KO872" s="3">
        <v>54.38</v>
      </c>
      <c r="KP872" s="3">
        <v>38.96</v>
      </c>
      <c r="KQ872" s="3">
        <v>86.85</v>
      </c>
      <c r="KR872" s="3">
        <v>270.26</v>
      </c>
      <c r="KS872" s="3">
        <v>130.97</v>
      </c>
      <c r="KT872" s="3">
        <v>78.709999999999994</v>
      </c>
      <c r="KU872" s="3">
        <v>44.33</v>
      </c>
      <c r="KV872" s="3">
        <v>200.83</v>
      </c>
      <c r="KW872" s="3">
        <v>52.61</v>
      </c>
      <c r="KX872" s="3">
        <v>72.44</v>
      </c>
      <c r="KY872" s="3">
        <v>174.86</v>
      </c>
      <c r="KZ872" s="3">
        <v>46.23</v>
      </c>
      <c r="LA872" s="3">
        <v>43.5</v>
      </c>
      <c r="LB872" s="3">
        <v>129.44</v>
      </c>
      <c r="LC872" s="3">
        <v>61.61</v>
      </c>
      <c r="LD872" s="3">
        <v>92.34</v>
      </c>
      <c r="LE872" s="3">
        <v>47.44</v>
      </c>
      <c r="LF872" s="3">
        <v>169.83</v>
      </c>
      <c r="LG872" s="4" t="s">
        <v>502</v>
      </c>
      <c r="LH872" s="3">
        <v>40.19</v>
      </c>
      <c r="LI872" s="3">
        <v>115.07</v>
      </c>
      <c r="LJ872" s="3">
        <v>181.63</v>
      </c>
      <c r="LK872" s="3">
        <v>111.38</v>
      </c>
      <c r="LL872" s="3">
        <v>110.59</v>
      </c>
      <c r="LM872" s="3">
        <v>105.2</v>
      </c>
      <c r="LN872" s="3">
        <v>52.27</v>
      </c>
      <c r="LO872" s="3">
        <v>94.17</v>
      </c>
      <c r="LP872" s="4" t="s">
        <v>502</v>
      </c>
      <c r="LQ872" s="3">
        <v>65.8</v>
      </c>
      <c r="LR872" s="4" t="s">
        <v>502</v>
      </c>
      <c r="LS872" s="3">
        <v>129.38</v>
      </c>
      <c r="LT872" s="3">
        <v>69.52</v>
      </c>
      <c r="LU872" s="3">
        <v>46.63</v>
      </c>
      <c r="LV872" s="3">
        <v>88.92</v>
      </c>
      <c r="LW872" s="3">
        <v>184.16</v>
      </c>
      <c r="LX872" s="3">
        <v>64.23</v>
      </c>
      <c r="LY872" s="3">
        <v>75.599999999999994</v>
      </c>
      <c r="LZ872" s="3">
        <v>53.89</v>
      </c>
      <c r="MA872" s="3">
        <v>74.14</v>
      </c>
      <c r="MB872" s="3">
        <v>29.12</v>
      </c>
      <c r="MC872" s="3">
        <v>75.239999999999995</v>
      </c>
      <c r="MD872" s="3">
        <v>70.17</v>
      </c>
      <c r="ME872" s="3">
        <v>57.49</v>
      </c>
      <c r="MF872" s="3">
        <v>95.97</v>
      </c>
      <c r="MG872" s="3">
        <v>33.659999999999997</v>
      </c>
      <c r="MH872" s="3">
        <v>83.49</v>
      </c>
      <c r="MI872" s="3">
        <v>54.05</v>
      </c>
      <c r="MJ872" s="3">
        <v>72.78</v>
      </c>
      <c r="MK872" s="3">
        <v>125.92</v>
      </c>
      <c r="ML872" s="3">
        <v>62.55</v>
      </c>
      <c r="MM872" s="3">
        <v>48.79</v>
      </c>
      <c r="MN872" s="3">
        <v>142.27000000000001</v>
      </c>
      <c r="MO872" s="4" t="s">
        <v>502</v>
      </c>
      <c r="MP872" s="3">
        <v>94.43</v>
      </c>
      <c r="MQ872" s="3">
        <v>137.84</v>
      </c>
      <c r="MR872" s="3">
        <v>80.040000000000006</v>
      </c>
      <c r="MS872" s="3">
        <v>103.49</v>
      </c>
      <c r="MT872" s="3">
        <v>104.88</v>
      </c>
      <c r="MU872" s="4" t="s">
        <v>502</v>
      </c>
      <c r="MV872" s="3">
        <v>49.5</v>
      </c>
      <c r="MW872" s="3">
        <v>145.26</v>
      </c>
      <c r="MX872" s="3">
        <v>43.11</v>
      </c>
      <c r="MY872" s="3">
        <v>11.44</v>
      </c>
      <c r="MZ872" s="3">
        <v>162.41999999999999</v>
      </c>
      <c r="NA872" s="3">
        <v>987.71</v>
      </c>
      <c r="NB872" s="3">
        <v>121.75</v>
      </c>
      <c r="NC872" s="4" t="s">
        <v>502</v>
      </c>
      <c r="ND872" s="3">
        <v>236.25</v>
      </c>
      <c r="NE872" s="3">
        <v>25.36</v>
      </c>
      <c r="NF872" s="3">
        <v>251.74</v>
      </c>
      <c r="NG872" s="3">
        <v>1802.61</v>
      </c>
      <c r="NH872" s="4" t="s">
        <v>502</v>
      </c>
      <c r="NI872" s="3">
        <v>34.18</v>
      </c>
      <c r="NJ872" s="3">
        <v>61.94</v>
      </c>
      <c r="NK872" s="4" t="s">
        <v>502</v>
      </c>
      <c r="NL872" s="3">
        <v>70.040000000000006</v>
      </c>
      <c r="NM872" s="3">
        <v>340.22</v>
      </c>
      <c r="NN872" s="3">
        <v>73.75</v>
      </c>
      <c r="NO872" s="3">
        <v>41.28</v>
      </c>
      <c r="NP872" s="3">
        <v>126.18</v>
      </c>
      <c r="NQ872" s="4" t="s">
        <v>502</v>
      </c>
      <c r="NR872" s="3">
        <v>167.11</v>
      </c>
      <c r="NS872" s="3">
        <v>31.24</v>
      </c>
      <c r="NT872" s="3">
        <v>31.63</v>
      </c>
      <c r="NU872" s="3">
        <v>256.31</v>
      </c>
      <c r="NV872" s="3">
        <v>52.74</v>
      </c>
      <c r="NW872" s="3">
        <v>130.44999999999999</v>
      </c>
      <c r="NX872" s="3">
        <v>66.59</v>
      </c>
      <c r="NY872" s="3">
        <v>20.25</v>
      </c>
      <c r="NZ872" s="3">
        <v>70.069999999999993</v>
      </c>
      <c r="OA872" s="3">
        <v>76.260000000000005</v>
      </c>
      <c r="OB872" s="3">
        <v>110.51</v>
      </c>
      <c r="OC872" s="3">
        <v>33.96</v>
      </c>
      <c r="OD872" s="3">
        <v>0.77</v>
      </c>
      <c r="OE872" s="3">
        <v>427.28</v>
      </c>
      <c r="OF872" s="3">
        <v>13.67</v>
      </c>
      <c r="OG872" s="4" t="s">
        <v>502</v>
      </c>
      <c r="OH872" s="4" t="s">
        <v>502</v>
      </c>
      <c r="OI872" s="3">
        <v>146.21</v>
      </c>
      <c r="OJ872" s="3">
        <v>84.87</v>
      </c>
      <c r="OK872" s="3">
        <v>44.4</v>
      </c>
      <c r="OL872" s="3">
        <v>129.19</v>
      </c>
      <c r="OM872" s="3">
        <v>25.47</v>
      </c>
      <c r="ON872" s="4" t="s">
        <v>502</v>
      </c>
      <c r="OO872" s="4" t="s">
        <v>502</v>
      </c>
      <c r="OP872" s="3">
        <v>35.83</v>
      </c>
      <c r="OQ872" s="3">
        <v>37.83</v>
      </c>
      <c r="OR872" s="4" t="s">
        <v>502</v>
      </c>
      <c r="OS872" s="3">
        <v>28.45</v>
      </c>
      <c r="OT872" s="3">
        <v>64.12</v>
      </c>
      <c r="OU872" s="3">
        <v>939.78</v>
      </c>
      <c r="OV872" s="3">
        <v>958.62</v>
      </c>
      <c r="OW872" s="3">
        <v>109.64</v>
      </c>
      <c r="OX872" s="3">
        <v>13.22</v>
      </c>
      <c r="OY872" s="3">
        <v>44.32</v>
      </c>
      <c r="OZ872" s="4" t="s">
        <v>502</v>
      </c>
      <c r="PA872" s="3">
        <v>182.73</v>
      </c>
      <c r="PB872" s="4" t="s">
        <v>502</v>
      </c>
      <c r="PC872" s="3">
        <v>160.71</v>
      </c>
      <c r="PD872" s="3">
        <v>171.86</v>
      </c>
      <c r="PE872" s="3">
        <v>118.05</v>
      </c>
      <c r="PF872" s="3">
        <v>35.21</v>
      </c>
      <c r="PG872" s="3">
        <v>139.49</v>
      </c>
      <c r="PH872" s="3">
        <v>914.84</v>
      </c>
      <c r="PI872" s="3">
        <v>89.58</v>
      </c>
      <c r="PJ872" s="3">
        <v>104.79</v>
      </c>
      <c r="PK872" s="4" t="s">
        <v>502</v>
      </c>
      <c r="PL872" s="3">
        <v>89.41</v>
      </c>
      <c r="PM872" s="3">
        <v>97.7</v>
      </c>
      <c r="PN872" s="4" t="s">
        <v>502</v>
      </c>
      <c r="PO872" s="3">
        <v>32.43</v>
      </c>
      <c r="PP872" s="4" t="s">
        <v>502</v>
      </c>
      <c r="PQ872" s="3">
        <v>148.21</v>
      </c>
      <c r="PR872" s="3">
        <v>52.97</v>
      </c>
      <c r="PS872" s="3">
        <v>104.5</v>
      </c>
      <c r="PT872" s="3">
        <v>81.23</v>
      </c>
      <c r="PU872" s="3">
        <v>45.19</v>
      </c>
      <c r="PV872" s="3">
        <v>150.63999999999999</v>
      </c>
      <c r="PW872" s="3">
        <v>205.68</v>
      </c>
      <c r="PX872" s="3">
        <v>50.31</v>
      </c>
      <c r="PY872" s="3">
        <v>97.19</v>
      </c>
      <c r="PZ872" s="4" t="s">
        <v>502</v>
      </c>
      <c r="QA872" s="3">
        <v>70</v>
      </c>
      <c r="QB872" s="4" t="s">
        <v>502</v>
      </c>
      <c r="QC872" s="3">
        <v>29.86</v>
      </c>
      <c r="QD872" s="3">
        <v>71.16</v>
      </c>
      <c r="QE872" s="3">
        <v>117.71</v>
      </c>
      <c r="QF872" s="3">
        <v>152.38</v>
      </c>
      <c r="QG872" s="3">
        <v>37.979999999999997</v>
      </c>
      <c r="QH872" s="3">
        <v>94.55</v>
      </c>
      <c r="QI872" s="3">
        <v>151.62</v>
      </c>
      <c r="QJ872" s="3">
        <v>14.15</v>
      </c>
      <c r="QK872" s="3">
        <v>13.73</v>
      </c>
      <c r="QL872" s="3">
        <v>109.09</v>
      </c>
      <c r="QM872" s="3">
        <v>94.7</v>
      </c>
      <c r="QN872" s="3">
        <v>15.38</v>
      </c>
      <c r="QO872" s="3">
        <v>231.39</v>
      </c>
      <c r="QP872" s="4" t="s">
        <v>502</v>
      </c>
      <c r="QQ872" s="4" t="s">
        <v>502</v>
      </c>
      <c r="QR872" s="3">
        <v>61.1</v>
      </c>
      <c r="QS872" s="3">
        <v>65.209999999999994</v>
      </c>
      <c r="QT872" s="4" t="s">
        <v>502</v>
      </c>
      <c r="QU872" s="4" t="s">
        <v>502</v>
      </c>
      <c r="QV872" s="3">
        <v>46.77</v>
      </c>
      <c r="QW872" s="3">
        <v>121.37</v>
      </c>
      <c r="QX872" s="3">
        <v>57.14</v>
      </c>
      <c r="QY872" s="3">
        <v>51.84</v>
      </c>
      <c r="QZ872" s="3">
        <v>56.82</v>
      </c>
      <c r="RA872" s="3">
        <v>71.72</v>
      </c>
      <c r="RB872" s="4" t="s">
        <v>502</v>
      </c>
      <c r="RC872" s="3">
        <v>459.91</v>
      </c>
      <c r="RD872" s="4" t="s">
        <v>502</v>
      </c>
      <c r="RE872" s="3">
        <v>60.08</v>
      </c>
      <c r="RF872" s="3">
        <v>133.05000000000001</v>
      </c>
      <c r="RG872" s="3">
        <v>60.14</v>
      </c>
      <c r="RH872" s="4" t="s">
        <v>502</v>
      </c>
      <c r="RI872" s="3">
        <v>73.78</v>
      </c>
      <c r="RJ872" s="3">
        <v>33.18</v>
      </c>
      <c r="RK872" s="3">
        <v>42.03</v>
      </c>
      <c r="RL872" s="3">
        <v>101.9</v>
      </c>
      <c r="RM872" s="3">
        <v>111.63</v>
      </c>
      <c r="RN872" s="4" t="s">
        <v>502</v>
      </c>
      <c r="RO872" s="3">
        <v>63.13</v>
      </c>
      <c r="RP872" s="3">
        <v>36.6</v>
      </c>
      <c r="RQ872" s="3">
        <v>73.349999999999994</v>
      </c>
      <c r="RR872" s="3">
        <v>55.47</v>
      </c>
      <c r="RS872" s="3">
        <v>371.4</v>
      </c>
      <c r="RT872" s="3">
        <v>74.16</v>
      </c>
      <c r="RU872" s="3">
        <v>79.7</v>
      </c>
      <c r="RV872" s="4" t="s">
        <v>502</v>
      </c>
      <c r="RW872" s="3">
        <v>295.94</v>
      </c>
      <c r="RX872" s="3">
        <v>83.14</v>
      </c>
      <c r="RY872" s="3">
        <v>92.46</v>
      </c>
      <c r="RZ872" s="3">
        <v>123.14</v>
      </c>
      <c r="SA872" s="4" t="s">
        <v>502</v>
      </c>
      <c r="SB872" s="3">
        <v>78.44</v>
      </c>
      <c r="SC872" s="4" t="s">
        <v>502</v>
      </c>
      <c r="SD872" s="3">
        <v>87.12</v>
      </c>
      <c r="SE872" s="3">
        <v>149.65</v>
      </c>
      <c r="SF872" s="3">
        <v>134.46</v>
      </c>
      <c r="SG872" s="4" t="s">
        <v>502</v>
      </c>
      <c r="SH872" s="3">
        <v>104.3</v>
      </c>
    </row>
    <row r="873" spans="1:502" x14ac:dyDescent="0.15">
      <c r="A873" s="2" t="s">
        <v>1373</v>
      </c>
      <c r="B873" s="3">
        <v>60.55</v>
      </c>
      <c r="C873" s="3">
        <v>71.34</v>
      </c>
      <c r="D873" s="3">
        <v>48.89</v>
      </c>
      <c r="E873" s="3">
        <v>127.77</v>
      </c>
      <c r="F873" s="3">
        <v>42.44</v>
      </c>
      <c r="G873" s="3">
        <v>56.79</v>
      </c>
      <c r="H873" s="3">
        <v>11.91</v>
      </c>
      <c r="I873" s="3">
        <v>79.260000000000005</v>
      </c>
      <c r="J873" s="3">
        <v>63.95</v>
      </c>
      <c r="K873" s="3">
        <v>104.74</v>
      </c>
      <c r="L873" s="3">
        <v>59.01</v>
      </c>
      <c r="M873" s="3">
        <v>108.33</v>
      </c>
      <c r="N873" s="3">
        <v>89.41</v>
      </c>
      <c r="O873" s="3">
        <v>82.17</v>
      </c>
      <c r="P873" s="4" t="s">
        <v>502</v>
      </c>
      <c r="Q873" s="3">
        <v>62.86</v>
      </c>
      <c r="R873" s="3">
        <v>132.12</v>
      </c>
      <c r="S873" s="3">
        <v>132.33000000000001</v>
      </c>
      <c r="T873" s="3">
        <v>156.66</v>
      </c>
      <c r="U873" s="3">
        <v>136.80000000000001</v>
      </c>
      <c r="V873" s="3">
        <v>57.52</v>
      </c>
      <c r="W873" s="3">
        <v>146.15</v>
      </c>
      <c r="X873" s="3">
        <v>75.650000000000006</v>
      </c>
      <c r="Y873" s="3">
        <v>86.5</v>
      </c>
      <c r="Z873" s="3">
        <v>119.12</v>
      </c>
      <c r="AA873" s="3">
        <v>85.06</v>
      </c>
      <c r="AB873" s="3">
        <v>196.68</v>
      </c>
      <c r="AC873" s="3">
        <v>86.67</v>
      </c>
      <c r="AD873" s="3">
        <v>81.33</v>
      </c>
      <c r="AE873" s="3">
        <v>81.88</v>
      </c>
      <c r="AF873" s="3">
        <v>596.86</v>
      </c>
      <c r="AG873" s="3">
        <v>199.08</v>
      </c>
      <c r="AH873" s="3">
        <v>23.91</v>
      </c>
      <c r="AI873" s="3">
        <v>41.89</v>
      </c>
      <c r="AJ873" s="3">
        <v>59.55</v>
      </c>
      <c r="AK873" s="3">
        <v>51.87</v>
      </c>
      <c r="AL873" s="3">
        <v>55.79</v>
      </c>
      <c r="AM873" s="3">
        <v>193.48</v>
      </c>
      <c r="AN873" s="3">
        <v>44.84</v>
      </c>
      <c r="AO873" s="3">
        <v>49.52</v>
      </c>
      <c r="AP873" s="3">
        <v>77.8</v>
      </c>
      <c r="AQ873" s="3">
        <v>225.03</v>
      </c>
      <c r="AR873" s="3">
        <v>50.28</v>
      </c>
      <c r="AS873" s="4" t="s">
        <v>502</v>
      </c>
      <c r="AT873" s="3">
        <v>428.38</v>
      </c>
      <c r="AU873" s="3">
        <v>55.22</v>
      </c>
      <c r="AV873" s="3">
        <v>76.05</v>
      </c>
      <c r="AW873" s="3">
        <v>171.55</v>
      </c>
      <c r="AX873" s="3">
        <v>44</v>
      </c>
      <c r="AY873" s="3">
        <v>28.25</v>
      </c>
      <c r="AZ873" s="3">
        <v>41.33</v>
      </c>
      <c r="BA873" s="3">
        <v>33.07</v>
      </c>
      <c r="BB873" s="3">
        <v>125.83</v>
      </c>
      <c r="BC873" s="3">
        <v>64.48</v>
      </c>
      <c r="BD873" s="3">
        <v>37.520000000000003</v>
      </c>
      <c r="BE873" s="3">
        <v>76.209999999999994</v>
      </c>
      <c r="BF873" s="4" t="s">
        <v>502</v>
      </c>
      <c r="BG873" s="3">
        <v>107.49</v>
      </c>
      <c r="BH873" s="3">
        <v>147.11000000000001</v>
      </c>
      <c r="BI873" s="3">
        <v>35.76</v>
      </c>
      <c r="BJ873" s="3">
        <v>101.09</v>
      </c>
      <c r="BK873" s="3">
        <v>66.319999999999993</v>
      </c>
      <c r="BL873" s="3">
        <v>95.63</v>
      </c>
      <c r="BM873" s="3">
        <v>28.24</v>
      </c>
      <c r="BN873" s="3">
        <v>36.549999999999997</v>
      </c>
      <c r="BO873" s="3">
        <v>53.75</v>
      </c>
      <c r="BP873" s="4" t="s">
        <v>502</v>
      </c>
      <c r="BQ873" s="3">
        <v>76.900000000000006</v>
      </c>
      <c r="BR873" s="3">
        <v>141.15</v>
      </c>
      <c r="BS873" s="3">
        <v>74.62</v>
      </c>
      <c r="BT873" s="3">
        <v>458.91</v>
      </c>
      <c r="BU873" s="3">
        <v>164.1</v>
      </c>
      <c r="BV873" s="3">
        <v>47.96</v>
      </c>
      <c r="BW873" s="3">
        <v>78.63</v>
      </c>
      <c r="BX873" s="3">
        <v>28.71</v>
      </c>
      <c r="BY873" s="3">
        <v>81.73</v>
      </c>
      <c r="BZ873" s="3">
        <v>46.36</v>
      </c>
      <c r="CA873" s="3">
        <v>93.75</v>
      </c>
      <c r="CB873" s="3">
        <v>143.54</v>
      </c>
      <c r="CC873" s="3">
        <v>54.82</v>
      </c>
      <c r="CD873" s="3">
        <v>89.02</v>
      </c>
      <c r="CE873" s="3">
        <v>97.75</v>
      </c>
      <c r="CF873" s="3">
        <v>87.54</v>
      </c>
      <c r="CG873" s="3">
        <v>37.46</v>
      </c>
      <c r="CH873" s="3">
        <v>22.59</v>
      </c>
      <c r="CI873" s="4" t="s">
        <v>502</v>
      </c>
      <c r="CJ873" s="3">
        <v>78.099999999999994</v>
      </c>
      <c r="CK873" s="3">
        <v>107.46</v>
      </c>
      <c r="CL873" s="3">
        <v>80.37</v>
      </c>
      <c r="CM873" s="3">
        <v>52.51</v>
      </c>
      <c r="CN873" s="4" t="s">
        <v>502</v>
      </c>
      <c r="CO873" s="4" t="s">
        <v>502</v>
      </c>
      <c r="CP873" s="3">
        <v>126.99</v>
      </c>
      <c r="CQ873" s="3">
        <v>68.09</v>
      </c>
      <c r="CR873" s="3">
        <v>61.14</v>
      </c>
      <c r="CS873" s="3">
        <v>71.7</v>
      </c>
      <c r="CT873" s="3">
        <v>108.14</v>
      </c>
      <c r="CU873" s="3">
        <v>33.85</v>
      </c>
      <c r="CV873" s="3">
        <v>85.27</v>
      </c>
      <c r="CW873" s="3">
        <v>105.37</v>
      </c>
      <c r="CX873" s="3">
        <v>116.55</v>
      </c>
      <c r="CY873" s="3">
        <v>32.840000000000003</v>
      </c>
      <c r="CZ873" s="3">
        <v>83.05</v>
      </c>
      <c r="DA873" s="4" t="s">
        <v>502</v>
      </c>
      <c r="DB873" s="3">
        <v>215.73</v>
      </c>
      <c r="DC873" s="3">
        <v>90.57</v>
      </c>
      <c r="DD873" s="3">
        <v>110.9</v>
      </c>
      <c r="DE873" s="3">
        <v>86.89</v>
      </c>
      <c r="DF873" s="3">
        <v>66.05</v>
      </c>
      <c r="DG873" s="3">
        <v>31.32</v>
      </c>
      <c r="DH873" s="3">
        <v>134.61000000000001</v>
      </c>
      <c r="DI873" s="3">
        <v>84.75</v>
      </c>
      <c r="DJ873" s="3">
        <v>141.80000000000001</v>
      </c>
      <c r="DK873" s="3">
        <v>257.32</v>
      </c>
      <c r="DL873" s="3">
        <v>81.900000000000006</v>
      </c>
      <c r="DM873" s="3">
        <v>98.19</v>
      </c>
      <c r="DN873" s="3">
        <v>192.74</v>
      </c>
      <c r="DO873" s="3">
        <v>86</v>
      </c>
      <c r="DP873" s="3">
        <v>61.38</v>
      </c>
      <c r="DQ873" s="3">
        <v>88.07</v>
      </c>
      <c r="DR873" s="3">
        <v>83.56</v>
      </c>
      <c r="DS873" s="3">
        <v>68.13</v>
      </c>
      <c r="DT873" s="3">
        <v>53.51</v>
      </c>
      <c r="DU873" s="3">
        <v>62.79</v>
      </c>
      <c r="DV873" s="3">
        <v>268.39</v>
      </c>
      <c r="DW873" s="3">
        <v>78.069999999999993</v>
      </c>
      <c r="DX873" s="3">
        <v>79.5</v>
      </c>
      <c r="DY873" s="3">
        <v>118.84</v>
      </c>
      <c r="DZ873" s="4" t="s">
        <v>502</v>
      </c>
      <c r="EA873" s="3">
        <v>77.92</v>
      </c>
      <c r="EB873" s="3">
        <v>11.24</v>
      </c>
      <c r="EC873" s="3">
        <v>11.59</v>
      </c>
      <c r="ED873" s="3">
        <v>171.63</v>
      </c>
      <c r="EE873" s="3">
        <v>210.95</v>
      </c>
      <c r="EF873" s="3">
        <v>29.87</v>
      </c>
      <c r="EG873" s="4" t="s">
        <v>502</v>
      </c>
      <c r="EH873" s="3">
        <v>136.41</v>
      </c>
      <c r="EI873" s="3">
        <v>85.07</v>
      </c>
      <c r="EJ873" s="3">
        <v>75.61</v>
      </c>
      <c r="EK873" s="3">
        <v>125.19</v>
      </c>
      <c r="EL873" s="3">
        <v>64.790000000000006</v>
      </c>
      <c r="EM873" s="3">
        <v>204.52</v>
      </c>
      <c r="EN873" s="4" t="s">
        <v>502</v>
      </c>
      <c r="EO873" s="3">
        <v>57.12</v>
      </c>
      <c r="EP873" s="3">
        <v>77.77</v>
      </c>
      <c r="EQ873" s="3">
        <v>29.88</v>
      </c>
      <c r="ER873" s="3">
        <v>34.35</v>
      </c>
      <c r="ES873" s="3">
        <v>36.090000000000003</v>
      </c>
      <c r="ET873" s="3">
        <v>93.49</v>
      </c>
      <c r="EU873" s="3">
        <v>89.75</v>
      </c>
      <c r="EV873" s="4" t="s">
        <v>502</v>
      </c>
      <c r="EW873" s="3">
        <v>226.13</v>
      </c>
      <c r="EX873" s="3">
        <v>179.5</v>
      </c>
      <c r="EY873" s="3">
        <v>43.97</v>
      </c>
      <c r="EZ873" s="3">
        <v>84.61</v>
      </c>
      <c r="FA873" s="3">
        <v>158.81</v>
      </c>
      <c r="FB873" s="3">
        <v>42.96</v>
      </c>
      <c r="FC873" s="3">
        <v>52.45</v>
      </c>
      <c r="FD873" s="3">
        <v>187.16</v>
      </c>
      <c r="FE873" s="3">
        <v>66.84</v>
      </c>
      <c r="FF873" s="3">
        <v>16.72</v>
      </c>
      <c r="FG873" s="3">
        <v>17.690000000000001</v>
      </c>
      <c r="FH873" s="3">
        <v>34.35</v>
      </c>
      <c r="FI873" s="3">
        <v>112.3</v>
      </c>
      <c r="FJ873" s="3">
        <v>117.04</v>
      </c>
      <c r="FK873" s="3">
        <v>235.49</v>
      </c>
      <c r="FL873" s="3">
        <v>26.61</v>
      </c>
      <c r="FM873" s="3">
        <v>154.84</v>
      </c>
      <c r="FN873" s="3">
        <v>64.77</v>
      </c>
      <c r="FO873" s="3">
        <v>114.82</v>
      </c>
      <c r="FP873" s="3">
        <v>136.13999999999999</v>
      </c>
      <c r="FQ873" s="3">
        <v>21.61</v>
      </c>
      <c r="FR873" s="3">
        <v>56.94</v>
      </c>
      <c r="FS873" s="3">
        <v>24.85</v>
      </c>
      <c r="FT873" s="3">
        <v>87.87</v>
      </c>
      <c r="FU873" s="3">
        <v>23.92</v>
      </c>
      <c r="FV873" s="3">
        <v>34.72</v>
      </c>
      <c r="FW873" s="3">
        <v>123.69</v>
      </c>
      <c r="FX873" s="3">
        <v>150.18</v>
      </c>
      <c r="FY873" s="3">
        <v>35.4</v>
      </c>
      <c r="FZ873" s="3">
        <v>54.2</v>
      </c>
      <c r="GA873" s="3">
        <v>29.14</v>
      </c>
      <c r="GB873" s="3">
        <v>42.54</v>
      </c>
      <c r="GC873" s="3">
        <v>134.07</v>
      </c>
      <c r="GD873" s="3">
        <v>29.19</v>
      </c>
      <c r="GE873" s="3">
        <v>88.07</v>
      </c>
      <c r="GF873" s="3">
        <v>71.760000000000005</v>
      </c>
      <c r="GG873" s="3">
        <v>18.79</v>
      </c>
      <c r="GH873" s="3">
        <v>37.99</v>
      </c>
      <c r="GI873" s="3">
        <v>17.87</v>
      </c>
      <c r="GJ873" s="3">
        <v>132.78</v>
      </c>
      <c r="GK873" s="3">
        <v>19.059999999999999</v>
      </c>
      <c r="GL873" s="3">
        <v>61.65</v>
      </c>
      <c r="GM873" s="3">
        <v>45.38</v>
      </c>
      <c r="GN873" s="3">
        <v>22.64</v>
      </c>
      <c r="GO873" s="4" t="s">
        <v>502</v>
      </c>
      <c r="GP873" s="3">
        <v>47.99</v>
      </c>
      <c r="GQ873" s="3">
        <v>53.93</v>
      </c>
      <c r="GR873" s="3">
        <v>52.74</v>
      </c>
      <c r="GS873" s="3">
        <v>141.88999999999999</v>
      </c>
      <c r="GT873" s="3">
        <v>112.28</v>
      </c>
      <c r="GU873" s="3">
        <v>82.34</v>
      </c>
      <c r="GV873" s="3">
        <v>282.3</v>
      </c>
      <c r="GW873" s="3">
        <v>81.08</v>
      </c>
      <c r="GX873" s="3">
        <v>60.92</v>
      </c>
      <c r="GY873" s="3">
        <v>66.12</v>
      </c>
      <c r="GZ873" s="3">
        <v>45.55</v>
      </c>
      <c r="HA873" s="3">
        <v>81.3</v>
      </c>
      <c r="HB873" s="3">
        <v>35.67</v>
      </c>
      <c r="HC873" s="3">
        <v>123.09</v>
      </c>
      <c r="HD873" s="3">
        <v>110.32</v>
      </c>
      <c r="HE873" s="3">
        <v>39.14</v>
      </c>
      <c r="HF873" s="3">
        <v>153.13999999999999</v>
      </c>
      <c r="HG873" s="3">
        <v>161.75</v>
      </c>
      <c r="HH873" s="3">
        <v>122.18</v>
      </c>
      <c r="HI873" s="3">
        <v>88.99</v>
      </c>
      <c r="HJ873" s="3">
        <v>53.99</v>
      </c>
      <c r="HK873" s="3">
        <v>33.15</v>
      </c>
      <c r="HL873" s="3">
        <v>243.88</v>
      </c>
      <c r="HM873" s="3">
        <v>102.16</v>
      </c>
      <c r="HN873" s="3">
        <v>231.73</v>
      </c>
      <c r="HO873" s="3">
        <v>80.14</v>
      </c>
      <c r="HP873" s="3">
        <v>213.36</v>
      </c>
      <c r="HQ873" s="3">
        <v>77.709999999999994</v>
      </c>
      <c r="HR873" s="3">
        <v>69.64</v>
      </c>
      <c r="HS873" s="3">
        <v>22.86</v>
      </c>
      <c r="HT873" s="3">
        <v>54.29</v>
      </c>
      <c r="HU873" s="3">
        <v>63.68</v>
      </c>
      <c r="HV873" s="3">
        <v>12.49</v>
      </c>
      <c r="HW873" s="3">
        <v>45.72</v>
      </c>
      <c r="HX873" s="3">
        <v>106.17</v>
      </c>
      <c r="HY873" s="3">
        <v>86.2</v>
      </c>
      <c r="HZ873" s="3">
        <v>162.66</v>
      </c>
      <c r="IA873" s="3">
        <v>594.78</v>
      </c>
      <c r="IB873" s="4" t="s">
        <v>502</v>
      </c>
      <c r="IC873" s="3">
        <v>142.38999999999999</v>
      </c>
      <c r="ID873" s="3">
        <v>32.880000000000003</v>
      </c>
      <c r="IE873" s="3">
        <v>26.17</v>
      </c>
      <c r="IF873" s="3">
        <v>52.02</v>
      </c>
      <c r="IG873" s="3">
        <v>261.27</v>
      </c>
      <c r="IH873" s="3">
        <v>103.6</v>
      </c>
      <c r="II873" s="3">
        <v>16.95</v>
      </c>
      <c r="IJ873" s="3">
        <v>120.12</v>
      </c>
      <c r="IK873" s="3">
        <v>55.8</v>
      </c>
      <c r="IL873" s="3">
        <v>2467.8200000000002</v>
      </c>
      <c r="IM873" s="3">
        <v>56.22</v>
      </c>
      <c r="IN873" s="3">
        <v>50.21</v>
      </c>
      <c r="IO873" s="3">
        <v>83.67</v>
      </c>
      <c r="IP873" s="3">
        <v>45.73</v>
      </c>
      <c r="IQ873" s="4" t="s">
        <v>502</v>
      </c>
      <c r="IR873" s="3">
        <v>62.03</v>
      </c>
      <c r="IS873" s="3">
        <v>70.84</v>
      </c>
      <c r="IT873" s="3">
        <v>69.03</v>
      </c>
      <c r="IU873" s="3">
        <v>44.26</v>
      </c>
      <c r="IV873" s="3">
        <v>33.22</v>
      </c>
      <c r="IW873" s="3">
        <v>89.86</v>
      </c>
      <c r="IX873" s="3">
        <v>44.7</v>
      </c>
      <c r="IY873" s="3">
        <v>164.35</v>
      </c>
      <c r="IZ873" s="3">
        <v>24.16</v>
      </c>
      <c r="JA873" s="3">
        <v>108.3</v>
      </c>
      <c r="JB873" s="3">
        <v>58.59</v>
      </c>
      <c r="JC873" s="3">
        <v>122.9</v>
      </c>
      <c r="JD873" s="3">
        <v>123.79</v>
      </c>
      <c r="JE873" s="3">
        <v>67.239999999999995</v>
      </c>
      <c r="JF873" s="3">
        <v>88.7</v>
      </c>
      <c r="JG873" s="3">
        <v>111.11</v>
      </c>
      <c r="JH873" s="3">
        <v>39.58</v>
      </c>
      <c r="JI873" s="3">
        <v>108.48</v>
      </c>
      <c r="JJ873" s="3">
        <v>211.78</v>
      </c>
      <c r="JK873" s="3">
        <v>81.239999999999995</v>
      </c>
      <c r="JL873" s="3">
        <v>32.4</v>
      </c>
      <c r="JM873" s="3">
        <v>158.79</v>
      </c>
      <c r="JN873" s="3">
        <v>113.3</v>
      </c>
      <c r="JO873" s="3">
        <v>14.5</v>
      </c>
      <c r="JP873" s="3">
        <v>48.99</v>
      </c>
      <c r="JQ873" s="3">
        <v>79.06</v>
      </c>
      <c r="JR873" s="3">
        <v>71.430000000000007</v>
      </c>
      <c r="JS873" s="3">
        <v>78.91</v>
      </c>
      <c r="JT873" s="3">
        <v>164.06</v>
      </c>
      <c r="JU873" s="3">
        <v>43.66</v>
      </c>
      <c r="JV873" s="3">
        <v>65.11</v>
      </c>
      <c r="JW873" s="3">
        <v>121.85</v>
      </c>
      <c r="JX873" s="3">
        <v>67.73</v>
      </c>
      <c r="JY873" s="3">
        <v>42.46</v>
      </c>
      <c r="JZ873" s="3">
        <v>357</v>
      </c>
      <c r="KA873" s="3">
        <v>124.16</v>
      </c>
      <c r="KB873" s="3">
        <v>68.099999999999994</v>
      </c>
      <c r="KC873" s="3">
        <v>157.63999999999999</v>
      </c>
      <c r="KD873" s="3">
        <v>51.42</v>
      </c>
      <c r="KE873" s="4" t="s">
        <v>502</v>
      </c>
      <c r="KF873" s="3">
        <v>158.97</v>
      </c>
      <c r="KG873" s="3">
        <v>149.4</v>
      </c>
      <c r="KH873" s="3">
        <v>115.98</v>
      </c>
      <c r="KI873" s="4" t="s">
        <v>502</v>
      </c>
      <c r="KJ873" s="3">
        <v>89.52</v>
      </c>
      <c r="KK873" s="3">
        <v>183.28</v>
      </c>
      <c r="KL873" s="3">
        <v>142.11000000000001</v>
      </c>
      <c r="KM873" s="3">
        <v>29.42</v>
      </c>
      <c r="KN873" s="3">
        <v>141.38</v>
      </c>
      <c r="KO873" s="3">
        <v>54.5</v>
      </c>
      <c r="KP873" s="3">
        <v>38.909999999999997</v>
      </c>
      <c r="KQ873" s="3">
        <v>86.58</v>
      </c>
      <c r="KR873" s="3">
        <v>271.12</v>
      </c>
      <c r="KS873" s="3">
        <v>132.61000000000001</v>
      </c>
      <c r="KT873" s="3">
        <v>80.03</v>
      </c>
      <c r="KU873" s="3">
        <v>44.37</v>
      </c>
      <c r="KV873" s="3">
        <v>203.41</v>
      </c>
      <c r="KW873" s="3">
        <v>51.71</v>
      </c>
      <c r="KX873" s="3">
        <v>72.349999999999994</v>
      </c>
      <c r="KY873" s="3">
        <v>176.25</v>
      </c>
      <c r="KZ873" s="3">
        <v>46.55</v>
      </c>
      <c r="LA873" s="3">
        <v>43</v>
      </c>
      <c r="LB873" s="3">
        <v>128.27000000000001</v>
      </c>
      <c r="LC873" s="3">
        <v>61.56</v>
      </c>
      <c r="LD873" s="3">
        <v>92.59</v>
      </c>
      <c r="LE873" s="3">
        <v>48.1</v>
      </c>
      <c r="LF873" s="3">
        <v>171.12</v>
      </c>
      <c r="LG873" s="4" t="s">
        <v>502</v>
      </c>
      <c r="LH873" s="3">
        <v>40.49</v>
      </c>
      <c r="LI873" s="3">
        <v>115.52</v>
      </c>
      <c r="LJ873" s="3">
        <v>183.02</v>
      </c>
      <c r="LK873" s="3">
        <v>111.83</v>
      </c>
      <c r="LL873" s="3">
        <v>110.87</v>
      </c>
      <c r="LM873" s="3">
        <v>106.95</v>
      </c>
      <c r="LN873" s="3">
        <v>52.57</v>
      </c>
      <c r="LO873" s="3">
        <v>94.79</v>
      </c>
      <c r="LP873" s="4" t="s">
        <v>502</v>
      </c>
      <c r="LQ873" s="3">
        <v>66.61</v>
      </c>
      <c r="LR873" s="4" t="s">
        <v>502</v>
      </c>
      <c r="LS873" s="3">
        <v>130.24</v>
      </c>
      <c r="LT873" s="3">
        <v>69.75</v>
      </c>
      <c r="LU873" s="3">
        <v>46.57</v>
      </c>
      <c r="LV873" s="3">
        <v>89.21</v>
      </c>
      <c r="LW873" s="3">
        <v>185.58</v>
      </c>
      <c r="LX873" s="3">
        <v>63.83</v>
      </c>
      <c r="LY873" s="3">
        <v>76.25</v>
      </c>
      <c r="LZ873" s="3">
        <v>54.24</v>
      </c>
      <c r="MA873" s="3">
        <v>74.180000000000007</v>
      </c>
      <c r="MB873" s="3">
        <v>28.87</v>
      </c>
      <c r="MC873" s="3">
        <v>75.5</v>
      </c>
      <c r="MD873" s="3">
        <v>69.88</v>
      </c>
      <c r="ME873" s="3">
        <v>57.95</v>
      </c>
      <c r="MF873" s="3">
        <v>96.98</v>
      </c>
      <c r="MG873" s="3">
        <v>34.04</v>
      </c>
      <c r="MH873" s="3">
        <v>82.76</v>
      </c>
      <c r="MI873" s="3">
        <v>54.17</v>
      </c>
      <c r="MJ873" s="3">
        <v>73.930000000000007</v>
      </c>
      <c r="MK873" s="3">
        <v>127.09</v>
      </c>
      <c r="ML873" s="3">
        <v>63.03</v>
      </c>
      <c r="MM873" s="3">
        <v>49.66</v>
      </c>
      <c r="MN873" s="3">
        <v>146.34</v>
      </c>
      <c r="MO873" s="4" t="s">
        <v>502</v>
      </c>
      <c r="MP873" s="3">
        <v>94.7</v>
      </c>
      <c r="MQ873" s="3">
        <v>140.35</v>
      </c>
      <c r="MR873" s="3">
        <v>80.37</v>
      </c>
      <c r="MS873" s="3">
        <v>104.11</v>
      </c>
      <c r="MT873" s="3">
        <v>106.16</v>
      </c>
      <c r="MU873" s="4" t="s">
        <v>502</v>
      </c>
      <c r="MV873" s="3">
        <v>49.49</v>
      </c>
      <c r="MW873" s="3">
        <v>149.69999999999999</v>
      </c>
      <c r="MX873" s="3">
        <v>44.29</v>
      </c>
      <c r="MY873" s="3">
        <v>11.93</v>
      </c>
      <c r="MZ873" s="3">
        <v>165.09</v>
      </c>
      <c r="NA873" s="3">
        <v>995.17</v>
      </c>
      <c r="NB873" s="3">
        <v>122.65</v>
      </c>
      <c r="NC873" s="4" t="s">
        <v>502</v>
      </c>
      <c r="ND873" s="3">
        <v>241.15</v>
      </c>
      <c r="NE873" s="3">
        <v>25.41</v>
      </c>
      <c r="NF873" s="3">
        <v>260.54000000000002</v>
      </c>
      <c r="NG873" s="3">
        <v>1851.6</v>
      </c>
      <c r="NH873" s="4" t="s">
        <v>502</v>
      </c>
      <c r="NI873" s="3">
        <v>34.26</v>
      </c>
      <c r="NJ873" s="3">
        <v>62.53</v>
      </c>
      <c r="NK873" s="4" t="s">
        <v>502</v>
      </c>
      <c r="NL873" s="3">
        <v>70.099999999999994</v>
      </c>
      <c r="NM873" s="3">
        <v>340.26</v>
      </c>
      <c r="NN873" s="3">
        <v>73.099999999999994</v>
      </c>
      <c r="NO873" s="3">
        <v>41.8</v>
      </c>
      <c r="NP873" s="3">
        <v>127.44</v>
      </c>
      <c r="NQ873" s="4" t="s">
        <v>502</v>
      </c>
      <c r="NR873" s="3">
        <v>164.34</v>
      </c>
      <c r="NS873" s="3">
        <v>31.58</v>
      </c>
      <c r="NT873" s="3">
        <v>31.99</v>
      </c>
      <c r="NU873" s="3">
        <v>260.47000000000003</v>
      </c>
      <c r="NV873" s="3">
        <v>53.26</v>
      </c>
      <c r="NW873" s="3">
        <v>131.35</v>
      </c>
      <c r="NX873" s="3">
        <v>67.400000000000006</v>
      </c>
      <c r="NY873" s="3">
        <v>20.75</v>
      </c>
      <c r="NZ873" s="3">
        <v>70.55</v>
      </c>
      <c r="OA873" s="3">
        <v>77.959999999999994</v>
      </c>
      <c r="OB873" s="3">
        <v>113.65</v>
      </c>
      <c r="OC873" s="3">
        <v>34.9</v>
      </c>
      <c r="OD873" s="3">
        <v>0.79800000000000004</v>
      </c>
      <c r="OE873" s="3">
        <v>432.22</v>
      </c>
      <c r="OF873" s="3">
        <v>14.2</v>
      </c>
      <c r="OG873" s="4" t="s">
        <v>502</v>
      </c>
      <c r="OH873" s="4" t="s">
        <v>502</v>
      </c>
      <c r="OI873" s="3">
        <v>148.38999999999999</v>
      </c>
      <c r="OJ873" s="3">
        <v>85.89</v>
      </c>
      <c r="OK873" s="3">
        <v>44.62</v>
      </c>
      <c r="OL873" s="3">
        <v>130.63</v>
      </c>
      <c r="OM873" s="3">
        <v>25.59</v>
      </c>
      <c r="ON873" s="4" t="s">
        <v>502</v>
      </c>
      <c r="OO873" s="4" t="s">
        <v>502</v>
      </c>
      <c r="OP873" s="3">
        <v>36.35</v>
      </c>
      <c r="OQ873" s="3">
        <v>38</v>
      </c>
      <c r="OR873" s="4" t="s">
        <v>502</v>
      </c>
      <c r="OS873" s="3">
        <v>28.88</v>
      </c>
      <c r="OT873" s="3">
        <v>64.819999999999993</v>
      </c>
      <c r="OU873" s="3">
        <v>957.37</v>
      </c>
      <c r="OV873" s="3">
        <v>975.22</v>
      </c>
      <c r="OW873" s="3">
        <v>111.3</v>
      </c>
      <c r="OX873" s="3">
        <v>13.32</v>
      </c>
      <c r="OY873" s="3">
        <v>45.02</v>
      </c>
      <c r="OZ873" s="4" t="s">
        <v>502</v>
      </c>
      <c r="PA873" s="3">
        <v>185.06</v>
      </c>
      <c r="PB873" s="4" t="s">
        <v>502</v>
      </c>
      <c r="PC873" s="3">
        <v>164.38</v>
      </c>
      <c r="PD873" s="3">
        <v>176.6</v>
      </c>
      <c r="PE873" s="3">
        <v>122.28</v>
      </c>
      <c r="PF873" s="3">
        <v>35.51</v>
      </c>
      <c r="PG873" s="3">
        <v>140.75</v>
      </c>
      <c r="PH873" s="3">
        <v>936.4</v>
      </c>
      <c r="PI873" s="3">
        <v>89.69</v>
      </c>
      <c r="PJ873" s="3">
        <v>104.7</v>
      </c>
      <c r="PK873" s="4" t="s">
        <v>502</v>
      </c>
      <c r="PL873" s="3">
        <v>89.85</v>
      </c>
      <c r="PM873" s="3">
        <v>101.02</v>
      </c>
      <c r="PN873" s="4" t="s">
        <v>502</v>
      </c>
      <c r="PO873" s="3">
        <v>32.9</v>
      </c>
      <c r="PP873" s="4" t="s">
        <v>502</v>
      </c>
      <c r="PQ873" s="3">
        <v>151</v>
      </c>
      <c r="PR873" s="3">
        <v>53.84</v>
      </c>
      <c r="PS873" s="3">
        <v>105.93</v>
      </c>
      <c r="PT873" s="3">
        <v>82.61</v>
      </c>
      <c r="PU873" s="3">
        <v>45.48</v>
      </c>
      <c r="PV873" s="3">
        <v>152.87</v>
      </c>
      <c r="PW873" s="3">
        <v>207.93</v>
      </c>
      <c r="PX873" s="3">
        <v>50.86</v>
      </c>
      <c r="PY873" s="3">
        <v>98.33</v>
      </c>
      <c r="PZ873" s="4" t="s">
        <v>502</v>
      </c>
      <c r="QA873" s="3">
        <v>70.87</v>
      </c>
      <c r="QB873" s="4" t="s">
        <v>502</v>
      </c>
      <c r="QC873" s="3">
        <v>31.2</v>
      </c>
      <c r="QD873" s="3">
        <v>71.14</v>
      </c>
      <c r="QE873" s="3">
        <v>119.14</v>
      </c>
      <c r="QF873" s="3">
        <v>153.4</v>
      </c>
      <c r="QG873" s="3">
        <v>38.42</v>
      </c>
      <c r="QH873" s="3">
        <v>95.3</v>
      </c>
      <c r="QI873" s="3">
        <v>157.32</v>
      </c>
      <c r="QJ873" s="3">
        <v>14.25</v>
      </c>
      <c r="QK873" s="3">
        <v>13.78</v>
      </c>
      <c r="QL873" s="3">
        <v>109.15</v>
      </c>
      <c r="QM873" s="3">
        <v>94.91</v>
      </c>
      <c r="QN873" s="3">
        <v>15.65</v>
      </c>
      <c r="QO873" s="3">
        <v>230.38</v>
      </c>
      <c r="QP873" s="4" t="s">
        <v>502</v>
      </c>
      <c r="QQ873" s="4" t="s">
        <v>502</v>
      </c>
      <c r="QR873" s="3">
        <v>61.13</v>
      </c>
      <c r="QS873" s="3">
        <v>65.19</v>
      </c>
      <c r="QT873" s="4" t="s">
        <v>502</v>
      </c>
      <c r="QU873" s="4" t="s">
        <v>502</v>
      </c>
      <c r="QV873" s="3">
        <v>48.44</v>
      </c>
      <c r="QW873" s="3">
        <v>123.13</v>
      </c>
      <c r="QX873" s="3">
        <v>57.43</v>
      </c>
      <c r="QY873" s="3">
        <v>52.93</v>
      </c>
      <c r="QZ873" s="3">
        <v>57.61</v>
      </c>
      <c r="RA873" s="3">
        <v>72.459999999999994</v>
      </c>
      <c r="RB873" s="4" t="s">
        <v>502</v>
      </c>
      <c r="RC873" s="3">
        <v>471.67</v>
      </c>
      <c r="RD873" s="4" t="s">
        <v>502</v>
      </c>
      <c r="RE873" s="3">
        <v>60.65</v>
      </c>
      <c r="RF873" s="3">
        <v>132.96</v>
      </c>
      <c r="RG873" s="3">
        <v>60.9</v>
      </c>
      <c r="RH873" s="4" t="s">
        <v>502</v>
      </c>
      <c r="RI873" s="3">
        <v>74.709999999999994</v>
      </c>
      <c r="RJ873" s="3">
        <v>32.86</v>
      </c>
      <c r="RK873" s="3">
        <v>41.83</v>
      </c>
      <c r="RL873" s="3">
        <v>104.06</v>
      </c>
      <c r="RM873" s="3">
        <v>112.92</v>
      </c>
      <c r="RN873" s="4" t="s">
        <v>502</v>
      </c>
      <c r="RO873" s="3">
        <v>64.010000000000005</v>
      </c>
      <c r="RP873" s="3">
        <v>37.15</v>
      </c>
      <c r="RQ873" s="3">
        <v>74.03</v>
      </c>
      <c r="RR873" s="3">
        <v>55.63</v>
      </c>
      <c r="RS873" s="3">
        <v>369.8</v>
      </c>
      <c r="RT873" s="3">
        <v>74.099999999999994</v>
      </c>
      <c r="RU873" s="3">
        <v>81.42</v>
      </c>
      <c r="RV873" s="4" t="s">
        <v>502</v>
      </c>
      <c r="RW873" s="3">
        <v>294.17</v>
      </c>
      <c r="RX873" s="3">
        <v>83.78</v>
      </c>
      <c r="RY873" s="3">
        <v>93.65</v>
      </c>
      <c r="RZ873" s="3">
        <v>125.58</v>
      </c>
      <c r="SA873" s="4" t="s">
        <v>502</v>
      </c>
      <c r="SB873" s="3">
        <v>79.81</v>
      </c>
      <c r="SC873" s="4" t="s">
        <v>502</v>
      </c>
      <c r="SD873" s="3">
        <v>88.64</v>
      </c>
      <c r="SE873" s="3">
        <v>149.57</v>
      </c>
      <c r="SF873" s="3">
        <v>138.41999999999999</v>
      </c>
      <c r="SG873" s="4" t="s">
        <v>502</v>
      </c>
      <c r="SH873" s="3">
        <v>106</v>
      </c>
    </row>
    <row r="874" spans="1:502" x14ac:dyDescent="0.15">
      <c r="A874" s="2" t="s">
        <v>1374</v>
      </c>
      <c r="B874" s="3">
        <v>60.33</v>
      </c>
      <c r="C874" s="3">
        <v>71.22</v>
      </c>
      <c r="D874" s="3">
        <v>48.77</v>
      </c>
      <c r="E874" s="3">
        <v>126.53</v>
      </c>
      <c r="F874" s="3">
        <v>41.48</v>
      </c>
      <c r="G874" s="3">
        <v>57.09</v>
      </c>
      <c r="H874" s="3">
        <v>11.9</v>
      </c>
      <c r="I874" s="3">
        <v>78.709999999999994</v>
      </c>
      <c r="J874" s="3">
        <v>63.39</v>
      </c>
      <c r="K874" s="3">
        <v>103.98</v>
      </c>
      <c r="L874" s="3">
        <v>58.66</v>
      </c>
      <c r="M874" s="3">
        <v>107.74</v>
      </c>
      <c r="N874" s="3">
        <v>89.26</v>
      </c>
      <c r="O874" s="3">
        <v>81.91</v>
      </c>
      <c r="P874" s="4" t="s">
        <v>502</v>
      </c>
      <c r="Q874" s="3">
        <v>61.87</v>
      </c>
      <c r="R874" s="3">
        <v>130.68</v>
      </c>
      <c r="S874" s="3">
        <v>131.19999999999999</v>
      </c>
      <c r="T874" s="3">
        <v>155.03</v>
      </c>
      <c r="U874" s="3">
        <v>136.15</v>
      </c>
      <c r="V874" s="3">
        <v>56.79</v>
      </c>
      <c r="W874" s="3">
        <v>144.74</v>
      </c>
      <c r="X874" s="3">
        <v>74.95</v>
      </c>
      <c r="Y874" s="3">
        <v>84.32</v>
      </c>
      <c r="Z874" s="3">
        <v>119.26</v>
      </c>
      <c r="AA874" s="3">
        <v>84.56</v>
      </c>
      <c r="AB874" s="3">
        <v>195.39</v>
      </c>
      <c r="AC874" s="3">
        <v>87.92</v>
      </c>
      <c r="AD874" s="3">
        <v>81.290000000000006</v>
      </c>
      <c r="AE874" s="3">
        <v>82.51</v>
      </c>
      <c r="AF874" s="3">
        <v>585.20000000000005</v>
      </c>
      <c r="AG874" s="3">
        <v>198.33</v>
      </c>
      <c r="AH874" s="3">
        <v>23.49</v>
      </c>
      <c r="AI874" s="3">
        <v>41.79</v>
      </c>
      <c r="AJ874" s="3">
        <v>59.88</v>
      </c>
      <c r="AK874" s="3">
        <v>52.42</v>
      </c>
      <c r="AL874" s="3">
        <v>54.93</v>
      </c>
      <c r="AM874" s="3">
        <v>194.46</v>
      </c>
      <c r="AN874" s="3">
        <v>44.51</v>
      </c>
      <c r="AO874" s="3">
        <v>49.38</v>
      </c>
      <c r="AP874" s="3">
        <v>76.260000000000005</v>
      </c>
      <c r="AQ874" s="3">
        <v>223.67</v>
      </c>
      <c r="AR874" s="3">
        <v>49.86</v>
      </c>
      <c r="AS874" s="4" t="s">
        <v>502</v>
      </c>
      <c r="AT874" s="3">
        <v>424.69</v>
      </c>
      <c r="AU874" s="3">
        <v>55.66</v>
      </c>
      <c r="AV874" s="3">
        <v>75.650000000000006</v>
      </c>
      <c r="AW874" s="3">
        <v>170.55</v>
      </c>
      <c r="AX874" s="3">
        <v>43.75</v>
      </c>
      <c r="AY874" s="3">
        <v>28.01</v>
      </c>
      <c r="AZ874" s="3">
        <v>40.729999999999997</v>
      </c>
      <c r="BA874" s="3">
        <v>32.94</v>
      </c>
      <c r="BB874" s="3">
        <v>125.96</v>
      </c>
      <c r="BC874" s="3">
        <v>63.91</v>
      </c>
      <c r="BD874" s="3">
        <v>37.770000000000003</v>
      </c>
      <c r="BE874" s="3">
        <v>76.31</v>
      </c>
      <c r="BF874" s="4" t="s">
        <v>502</v>
      </c>
      <c r="BG874" s="3">
        <v>107.04</v>
      </c>
      <c r="BH874" s="3">
        <v>146.93</v>
      </c>
      <c r="BI874" s="3">
        <v>35.549999999999997</v>
      </c>
      <c r="BJ874" s="3">
        <v>100.62</v>
      </c>
      <c r="BK874" s="3">
        <v>65.7</v>
      </c>
      <c r="BL874" s="3">
        <v>94.34</v>
      </c>
      <c r="BM874" s="3">
        <v>27.18</v>
      </c>
      <c r="BN874" s="3">
        <v>35.94</v>
      </c>
      <c r="BO874" s="3">
        <v>53.53</v>
      </c>
      <c r="BP874" s="4" t="s">
        <v>502</v>
      </c>
      <c r="BQ874" s="3">
        <v>76.349999999999994</v>
      </c>
      <c r="BR874" s="3">
        <v>140.12</v>
      </c>
      <c r="BS874" s="3">
        <v>73.28</v>
      </c>
      <c r="BT874" s="3">
        <v>425.6</v>
      </c>
      <c r="BU874" s="3">
        <v>162.49</v>
      </c>
      <c r="BV874" s="3">
        <v>48.02</v>
      </c>
      <c r="BW874" s="3">
        <v>78.319999999999993</v>
      </c>
      <c r="BX874" s="3">
        <v>28.41</v>
      </c>
      <c r="BY874" s="3">
        <v>81.22</v>
      </c>
      <c r="BZ874" s="3">
        <v>45.82</v>
      </c>
      <c r="CA874" s="3">
        <v>93.25</v>
      </c>
      <c r="CB874" s="3">
        <v>140.83000000000001</v>
      </c>
      <c r="CC874" s="3">
        <v>54.67</v>
      </c>
      <c r="CD874" s="3">
        <v>89.08</v>
      </c>
      <c r="CE874" s="3">
        <v>99.1</v>
      </c>
      <c r="CF874" s="3">
        <v>86.92</v>
      </c>
      <c r="CG874" s="3">
        <v>37.380000000000003</v>
      </c>
      <c r="CH874" s="3">
        <v>22.4</v>
      </c>
      <c r="CI874" s="4" t="s">
        <v>502</v>
      </c>
      <c r="CJ874" s="3">
        <v>77.78</v>
      </c>
      <c r="CK874" s="3">
        <v>106.48</v>
      </c>
      <c r="CL874" s="3">
        <v>80.2</v>
      </c>
      <c r="CM874" s="3">
        <v>51.76</v>
      </c>
      <c r="CN874" s="4" t="s">
        <v>502</v>
      </c>
      <c r="CO874" s="4" t="s">
        <v>502</v>
      </c>
      <c r="CP874" s="3">
        <v>126.04</v>
      </c>
      <c r="CQ874" s="3">
        <v>66.38</v>
      </c>
      <c r="CR874" s="3">
        <v>60.78</v>
      </c>
      <c r="CS874" s="3">
        <v>71.400000000000006</v>
      </c>
      <c r="CT874" s="3">
        <v>108.34</v>
      </c>
      <c r="CU874" s="3">
        <v>34.17</v>
      </c>
      <c r="CV874" s="3">
        <v>85.68</v>
      </c>
      <c r="CW874" s="3">
        <v>103.94</v>
      </c>
      <c r="CX874" s="3">
        <v>117.64</v>
      </c>
      <c r="CY874" s="3">
        <v>33.090000000000003</v>
      </c>
      <c r="CZ874" s="3">
        <v>80.95</v>
      </c>
      <c r="DA874" s="4" t="s">
        <v>502</v>
      </c>
      <c r="DB874" s="3">
        <v>215.03</v>
      </c>
      <c r="DC874" s="3">
        <v>88.68</v>
      </c>
      <c r="DD874" s="3">
        <v>111.02</v>
      </c>
      <c r="DE874" s="3">
        <v>86.91</v>
      </c>
      <c r="DF874" s="3">
        <v>65.08</v>
      </c>
      <c r="DG874" s="3">
        <v>31.16</v>
      </c>
      <c r="DH874" s="3">
        <v>134.11000000000001</v>
      </c>
      <c r="DI874" s="3">
        <v>84.96</v>
      </c>
      <c r="DJ874" s="3">
        <v>139.56</v>
      </c>
      <c r="DK874" s="3">
        <v>254.86</v>
      </c>
      <c r="DL874" s="3">
        <v>81.78</v>
      </c>
      <c r="DM874" s="3">
        <v>97.05</v>
      </c>
      <c r="DN874" s="3">
        <v>192</v>
      </c>
      <c r="DO874" s="3">
        <v>85.13</v>
      </c>
      <c r="DP874" s="3">
        <v>60.23</v>
      </c>
      <c r="DQ874" s="3">
        <v>87.85</v>
      </c>
      <c r="DR874" s="3">
        <v>82.3</v>
      </c>
      <c r="DS874" s="3">
        <v>68.16</v>
      </c>
      <c r="DT874" s="3">
        <v>52.42</v>
      </c>
      <c r="DU874" s="3">
        <v>62.85</v>
      </c>
      <c r="DV874" s="3">
        <v>267.12</v>
      </c>
      <c r="DW874" s="3">
        <v>77.06</v>
      </c>
      <c r="DX874" s="3">
        <v>79.739999999999995</v>
      </c>
      <c r="DY874" s="3">
        <v>117.87</v>
      </c>
      <c r="DZ874" s="4" t="s">
        <v>502</v>
      </c>
      <c r="EA874" s="3">
        <v>78.290000000000006</v>
      </c>
      <c r="EB874" s="3">
        <v>11.12</v>
      </c>
      <c r="EC874" s="3">
        <v>11.24</v>
      </c>
      <c r="ED874" s="3">
        <v>167.75</v>
      </c>
      <c r="EE874" s="3">
        <v>208.95</v>
      </c>
      <c r="EF874" s="3">
        <v>29.87</v>
      </c>
      <c r="EG874" s="4" t="s">
        <v>502</v>
      </c>
      <c r="EH874" s="3">
        <v>134.01</v>
      </c>
      <c r="EI874" s="3">
        <v>85.15</v>
      </c>
      <c r="EJ874" s="3">
        <v>75.83</v>
      </c>
      <c r="EK874" s="3">
        <v>123.84</v>
      </c>
      <c r="EL874" s="3">
        <v>64.47</v>
      </c>
      <c r="EM874" s="3">
        <v>203.86</v>
      </c>
      <c r="EN874" s="4" t="s">
        <v>502</v>
      </c>
      <c r="EO874" s="3">
        <v>56.74</v>
      </c>
      <c r="EP874" s="3">
        <v>77.209999999999994</v>
      </c>
      <c r="EQ874" s="3">
        <v>29.67</v>
      </c>
      <c r="ER874" s="3">
        <v>34.4</v>
      </c>
      <c r="ES874" s="3">
        <v>35.65</v>
      </c>
      <c r="ET874" s="3">
        <v>91.27</v>
      </c>
      <c r="EU874" s="3">
        <v>89.11</v>
      </c>
      <c r="EV874" s="4" t="s">
        <v>502</v>
      </c>
      <c r="EW874" s="3">
        <v>225.1</v>
      </c>
      <c r="EX874" s="3">
        <v>174.66</v>
      </c>
      <c r="EY874" s="3">
        <v>43.4</v>
      </c>
      <c r="EZ874" s="3">
        <v>83.74</v>
      </c>
      <c r="FA874" s="3">
        <v>157.66999999999999</v>
      </c>
      <c r="FB874" s="3">
        <v>41.59</v>
      </c>
      <c r="FC874" s="3">
        <v>52.23</v>
      </c>
      <c r="FD874" s="3">
        <v>186.27</v>
      </c>
      <c r="FE874" s="3">
        <v>65.88</v>
      </c>
      <c r="FF874" s="3">
        <v>16.64</v>
      </c>
      <c r="FG874" s="3">
        <v>17.829999999999998</v>
      </c>
      <c r="FH874" s="3">
        <v>33.94</v>
      </c>
      <c r="FI874" s="3">
        <v>111.59</v>
      </c>
      <c r="FJ874" s="3">
        <v>114.6</v>
      </c>
      <c r="FK874" s="3">
        <v>232.97</v>
      </c>
      <c r="FL874" s="3">
        <v>26.41</v>
      </c>
      <c r="FM874" s="3">
        <v>154.94999999999999</v>
      </c>
      <c r="FN874" s="3">
        <v>64.52</v>
      </c>
      <c r="FO874" s="3">
        <v>112.64</v>
      </c>
      <c r="FP874" s="3">
        <v>136.19</v>
      </c>
      <c r="FQ874" s="3">
        <v>21.37</v>
      </c>
      <c r="FR874" s="3">
        <v>56.69</v>
      </c>
      <c r="FS874" s="3">
        <v>24.36</v>
      </c>
      <c r="FT874" s="3">
        <v>88.39</v>
      </c>
      <c r="FU874" s="3">
        <v>22.62</v>
      </c>
      <c r="FV874" s="3">
        <v>34.81</v>
      </c>
      <c r="FW874" s="3">
        <v>122.99</v>
      </c>
      <c r="FX874" s="3">
        <v>149.6</v>
      </c>
      <c r="FY874" s="3">
        <v>35.07</v>
      </c>
      <c r="FZ874" s="3">
        <v>53.45</v>
      </c>
      <c r="GA874" s="3">
        <v>28.64</v>
      </c>
      <c r="GB874" s="3">
        <v>42.01</v>
      </c>
      <c r="GC874" s="3">
        <v>134.22</v>
      </c>
      <c r="GD874" s="3">
        <v>28.77</v>
      </c>
      <c r="GE874" s="3">
        <v>87.52</v>
      </c>
      <c r="GF874" s="3">
        <v>71.09</v>
      </c>
      <c r="GG874" s="3">
        <v>18.57</v>
      </c>
      <c r="GH874" s="3">
        <v>37.950000000000003</v>
      </c>
      <c r="GI874" s="3">
        <v>17.600000000000001</v>
      </c>
      <c r="GJ874" s="3">
        <v>132.97</v>
      </c>
      <c r="GK874" s="3">
        <v>18.52</v>
      </c>
      <c r="GL874" s="3">
        <v>59.26</v>
      </c>
      <c r="GM874" s="3">
        <v>45.61</v>
      </c>
      <c r="GN874" s="3">
        <v>22.38</v>
      </c>
      <c r="GO874" s="4" t="s">
        <v>502</v>
      </c>
      <c r="GP874" s="3">
        <v>47.51</v>
      </c>
      <c r="GQ874" s="3">
        <v>53.38</v>
      </c>
      <c r="GR874" s="3">
        <v>53.87</v>
      </c>
      <c r="GS874" s="3">
        <v>144.44999999999999</v>
      </c>
      <c r="GT874" s="3">
        <v>111.87</v>
      </c>
      <c r="GU874" s="3">
        <v>82.75</v>
      </c>
      <c r="GV874" s="3">
        <v>282.89</v>
      </c>
      <c r="GW874" s="3">
        <v>80.459999999999994</v>
      </c>
      <c r="GX874" s="3">
        <v>60.33</v>
      </c>
      <c r="GY874" s="3">
        <v>64.62</v>
      </c>
      <c r="GZ874" s="3">
        <v>45.73</v>
      </c>
      <c r="HA874" s="3">
        <v>80.099999999999994</v>
      </c>
      <c r="HB874" s="3">
        <v>34.799999999999997</v>
      </c>
      <c r="HC874" s="3">
        <v>122.93</v>
      </c>
      <c r="HD874" s="3">
        <v>109.87</v>
      </c>
      <c r="HE874" s="3">
        <v>38.97</v>
      </c>
      <c r="HF874" s="3">
        <v>154.07</v>
      </c>
      <c r="HG874" s="3">
        <v>160.97</v>
      </c>
      <c r="HH874" s="3">
        <v>121.19</v>
      </c>
      <c r="HI874" s="3">
        <v>88.82</v>
      </c>
      <c r="HJ874" s="3">
        <v>53.36</v>
      </c>
      <c r="HK874" s="3">
        <v>33.18</v>
      </c>
      <c r="HL874" s="3">
        <v>243.01</v>
      </c>
      <c r="HM874" s="3">
        <v>101.1</v>
      </c>
      <c r="HN874" s="3">
        <v>229.14</v>
      </c>
      <c r="HO874" s="3">
        <v>79.8</v>
      </c>
      <c r="HP874" s="3">
        <v>213.36</v>
      </c>
      <c r="HQ874" s="3">
        <v>77.33</v>
      </c>
      <c r="HR874" s="3">
        <v>69.680000000000007</v>
      </c>
      <c r="HS874" s="3">
        <v>22.22</v>
      </c>
      <c r="HT874" s="3">
        <v>52.85</v>
      </c>
      <c r="HU874" s="3">
        <v>64.53</v>
      </c>
      <c r="HV874" s="3">
        <v>12.06</v>
      </c>
      <c r="HW874" s="3">
        <v>45.5</v>
      </c>
      <c r="HX874" s="3">
        <v>103.58</v>
      </c>
      <c r="HY874" s="3">
        <v>85.74</v>
      </c>
      <c r="HZ874" s="3">
        <v>161.80000000000001</v>
      </c>
      <c r="IA874" s="3">
        <v>592.9</v>
      </c>
      <c r="IB874" s="4" t="s">
        <v>502</v>
      </c>
      <c r="IC874" s="3">
        <v>141.96</v>
      </c>
      <c r="ID874" s="3">
        <v>32.840000000000003</v>
      </c>
      <c r="IE874" s="3">
        <v>26.23</v>
      </c>
      <c r="IF874" s="3">
        <v>51.56</v>
      </c>
      <c r="IG874" s="3">
        <v>260.16000000000003</v>
      </c>
      <c r="IH874" s="3">
        <v>103.01</v>
      </c>
      <c r="II874" s="3">
        <v>16.760000000000002</v>
      </c>
      <c r="IJ874" s="3">
        <v>117.73</v>
      </c>
      <c r="IK874" s="3">
        <v>56.13</v>
      </c>
      <c r="IL874" s="3">
        <v>2477.37</v>
      </c>
      <c r="IM874" s="3">
        <v>56.17</v>
      </c>
      <c r="IN874" s="3">
        <v>47.5</v>
      </c>
      <c r="IO874" s="3">
        <v>82.41</v>
      </c>
      <c r="IP874" s="3">
        <v>45.84</v>
      </c>
      <c r="IQ874" s="4" t="s">
        <v>502</v>
      </c>
      <c r="IR874" s="3">
        <v>60.77</v>
      </c>
      <c r="IS874" s="3">
        <v>70.349999999999994</v>
      </c>
      <c r="IT874" s="3">
        <v>69.22</v>
      </c>
      <c r="IU874" s="3">
        <v>44.31</v>
      </c>
      <c r="IV874" s="3">
        <v>33.56</v>
      </c>
      <c r="IW874" s="3">
        <v>89.63</v>
      </c>
      <c r="IX874" s="3">
        <v>44.41</v>
      </c>
      <c r="IY874" s="3">
        <v>163.53</v>
      </c>
      <c r="IZ874" s="3">
        <v>24.23</v>
      </c>
      <c r="JA874" s="3">
        <v>107.9</v>
      </c>
      <c r="JB874" s="3">
        <v>57.67</v>
      </c>
      <c r="JC874" s="3">
        <v>122.11</v>
      </c>
      <c r="JD874" s="3">
        <v>122.99</v>
      </c>
      <c r="JE874" s="3">
        <v>66.489999999999995</v>
      </c>
      <c r="JF874" s="3">
        <v>88.81</v>
      </c>
      <c r="JG874" s="3">
        <v>110.78</v>
      </c>
      <c r="JH874" s="3">
        <v>39.340000000000003</v>
      </c>
      <c r="JI874" s="3">
        <v>107.43</v>
      </c>
      <c r="JJ874" s="3">
        <v>211.75</v>
      </c>
      <c r="JK874" s="3">
        <v>79.55</v>
      </c>
      <c r="JL874" s="3">
        <v>31.77</v>
      </c>
      <c r="JM874" s="3">
        <v>157.88</v>
      </c>
      <c r="JN874" s="3">
        <v>111.67</v>
      </c>
      <c r="JO874" s="3">
        <v>14.27</v>
      </c>
      <c r="JP874" s="3">
        <v>48.36</v>
      </c>
      <c r="JQ874" s="3">
        <v>78.150000000000006</v>
      </c>
      <c r="JR874" s="3">
        <v>70.66</v>
      </c>
      <c r="JS874" s="3">
        <v>78.47</v>
      </c>
      <c r="JT874" s="3">
        <v>162.15</v>
      </c>
      <c r="JU874" s="3">
        <v>43.26</v>
      </c>
      <c r="JV874" s="3">
        <v>64.569999999999993</v>
      </c>
      <c r="JW874" s="3">
        <v>121.51</v>
      </c>
      <c r="JX874" s="3">
        <v>68.099999999999994</v>
      </c>
      <c r="JY874" s="3">
        <v>42.14</v>
      </c>
      <c r="JZ874" s="3">
        <v>357.96</v>
      </c>
      <c r="KA874" s="3">
        <v>122.37</v>
      </c>
      <c r="KB874" s="3">
        <v>66.75</v>
      </c>
      <c r="KC874" s="3">
        <v>156.38999999999999</v>
      </c>
      <c r="KD874" s="3">
        <v>51.71</v>
      </c>
      <c r="KE874" s="4" t="s">
        <v>502</v>
      </c>
      <c r="KF874" s="3">
        <v>158.97999999999999</v>
      </c>
      <c r="KG874" s="3">
        <v>147.22</v>
      </c>
      <c r="KH874" s="3">
        <v>115.52</v>
      </c>
      <c r="KI874" s="4" t="s">
        <v>502</v>
      </c>
      <c r="KJ874" s="3">
        <v>89.15</v>
      </c>
      <c r="KK874" s="3">
        <v>184.55</v>
      </c>
      <c r="KL874" s="3">
        <v>142.88999999999999</v>
      </c>
      <c r="KM874" s="3">
        <v>29.44</v>
      </c>
      <c r="KN874" s="3">
        <v>140.97999999999999</v>
      </c>
      <c r="KO874" s="3">
        <v>53.86</v>
      </c>
      <c r="KP874" s="3">
        <v>38.659999999999997</v>
      </c>
      <c r="KQ874" s="3">
        <v>86.66</v>
      </c>
      <c r="KR874" s="3">
        <v>266</v>
      </c>
      <c r="KS874" s="3">
        <v>129.32</v>
      </c>
      <c r="KT874" s="3">
        <v>79.3</v>
      </c>
      <c r="KU874" s="3">
        <v>43.95</v>
      </c>
      <c r="KV874" s="3">
        <v>203.52</v>
      </c>
      <c r="KW874" s="3">
        <v>50.91</v>
      </c>
      <c r="KX874" s="3">
        <v>70.180000000000007</v>
      </c>
      <c r="KY874" s="3">
        <v>175.67</v>
      </c>
      <c r="KZ874" s="3">
        <v>45.7</v>
      </c>
      <c r="LA874" s="3">
        <v>41.41</v>
      </c>
      <c r="LB874" s="3">
        <v>128.75</v>
      </c>
      <c r="LC874" s="3">
        <v>61.39</v>
      </c>
      <c r="LD874" s="3">
        <v>91.25</v>
      </c>
      <c r="LE874" s="3">
        <v>46.88</v>
      </c>
      <c r="LF874" s="3">
        <v>170.22</v>
      </c>
      <c r="LG874" s="4" t="s">
        <v>502</v>
      </c>
      <c r="LH874" s="3">
        <v>40.26</v>
      </c>
      <c r="LI874" s="3">
        <v>114.13</v>
      </c>
      <c r="LJ874" s="3">
        <v>183.27</v>
      </c>
      <c r="LK874" s="3">
        <v>108.35</v>
      </c>
      <c r="LL874" s="3">
        <v>109.61</v>
      </c>
      <c r="LM874" s="3">
        <v>103.91</v>
      </c>
      <c r="LN874" s="3">
        <v>52.34</v>
      </c>
      <c r="LO874" s="3">
        <v>94.38</v>
      </c>
      <c r="LP874" s="4" t="s">
        <v>502</v>
      </c>
      <c r="LQ874" s="3">
        <v>65.650000000000006</v>
      </c>
      <c r="LR874" s="4" t="s">
        <v>502</v>
      </c>
      <c r="LS874" s="3">
        <v>129.54</v>
      </c>
      <c r="LT874" s="3">
        <v>70.34</v>
      </c>
      <c r="LU874" s="3">
        <v>45.94</v>
      </c>
      <c r="LV874" s="3">
        <v>88.5</v>
      </c>
      <c r="LW874" s="3">
        <v>184.28</v>
      </c>
      <c r="LX874" s="3">
        <v>64.14</v>
      </c>
      <c r="LY874" s="3">
        <v>76.92</v>
      </c>
      <c r="LZ874" s="3">
        <v>53.46</v>
      </c>
      <c r="MA874" s="3">
        <v>73.77</v>
      </c>
      <c r="MB874" s="3">
        <v>28.43</v>
      </c>
      <c r="MC874" s="3">
        <v>75.540000000000006</v>
      </c>
      <c r="MD874" s="3">
        <v>69.349999999999994</v>
      </c>
      <c r="ME874" s="3">
        <v>57.24</v>
      </c>
      <c r="MF874" s="3">
        <v>96.07</v>
      </c>
      <c r="MG874" s="3">
        <v>33.96</v>
      </c>
      <c r="MH874" s="3">
        <v>82.31</v>
      </c>
      <c r="MI874" s="3">
        <v>53.88</v>
      </c>
      <c r="MJ874" s="3">
        <v>73.91</v>
      </c>
      <c r="MK874" s="3">
        <v>127.22</v>
      </c>
      <c r="ML874" s="3">
        <v>63</v>
      </c>
      <c r="MM874" s="3">
        <v>48.03</v>
      </c>
      <c r="MN874" s="3">
        <v>145.01</v>
      </c>
      <c r="MO874" s="4" t="s">
        <v>502</v>
      </c>
      <c r="MP874" s="3">
        <v>94.52</v>
      </c>
      <c r="MQ874" s="3">
        <v>140.91</v>
      </c>
      <c r="MR874" s="3">
        <v>79.2</v>
      </c>
      <c r="MS874" s="3">
        <v>102.48</v>
      </c>
      <c r="MT874" s="3">
        <v>104.93</v>
      </c>
      <c r="MU874" s="4" t="s">
        <v>502</v>
      </c>
      <c r="MV874" s="3">
        <v>48.64</v>
      </c>
      <c r="MW874" s="3">
        <v>146.99</v>
      </c>
      <c r="MX874" s="3">
        <v>43.36</v>
      </c>
      <c r="MY874" s="3">
        <v>12.64</v>
      </c>
      <c r="MZ874" s="3">
        <v>166.29</v>
      </c>
      <c r="NA874" s="3">
        <v>992.59</v>
      </c>
      <c r="NB874" s="3">
        <v>120.93</v>
      </c>
      <c r="NC874" s="4" t="s">
        <v>502</v>
      </c>
      <c r="ND874" s="3">
        <v>239.99</v>
      </c>
      <c r="NE874" s="3">
        <v>25.77</v>
      </c>
      <c r="NF874" s="3">
        <v>266</v>
      </c>
      <c r="NG874" s="3">
        <v>1850.64</v>
      </c>
      <c r="NH874" s="4" t="s">
        <v>502</v>
      </c>
      <c r="NI874" s="3">
        <v>34.090000000000003</v>
      </c>
      <c r="NJ874" s="3">
        <v>62.89</v>
      </c>
      <c r="NK874" s="4" t="s">
        <v>502</v>
      </c>
      <c r="NL874" s="3">
        <v>68.400000000000006</v>
      </c>
      <c r="NM874" s="3">
        <v>333.61</v>
      </c>
      <c r="NN874" s="3">
        <v>72.38</v>
      </c>
      <c r="NO874" s="3">
        <v>40.39</v>
      </c>
      <c r="NP874" s="3">
        <v>126.07</v>
      </c>
      <c r="NQ874" s="4" t="s">
        <v>502</v>
      </c>
      <c r="NR874" s="3">
        <v>162.9</v>
      </c>
      <c r="NS874" s="3">
        <v>31.18</v>
      </c>
      <c r="NT874" s="3">
        <v>31.85</v>
      </c>
      <c r="NU874" s="3">
        <v>261.04000000000002</v>
      </c>
      <c r="NV874" s="3">
        <v>52.13</v>
      </c>
      <c r="NW874" s="3">
        <v>130.07</v>
      </c>
      <c r="NX874" s="3">
        <v>67.27</v>
      </c>
      <c r="NY874" s="3">
        <v>20.45</v>
      </c>
      <c r="NZ874" s="3">
        <v>68.94</v>
      </c>
      <c r="OA874" s="3">
        <v>77.84</v>
      </c>
      <c r="OB874" s="3">
        <v>113.47</v>
      </c>
      <c r="OC874" s="3">
        <v>34.93</v>
      </c>
      <c r="OD874" s="3">
        <v>0.83899999999999997</v>
      </c>
      <c r="OE874" s="3">
        <v>433.94</v>
      </c>
      <c r="OF874" s="3">
        <v>13.98</v>
      </c>
      <c r="OG874" s="4" t="s">
        <v>502</v>
      </c>
      <c r="OH874" s="4" t="s">
        <v>502</v>
      </c>
      <c r="OI874" s="3">
        <v>147.69</v>
      </c>
      <c r="OJ874" s="3">
        <v>87.04</v>
      </c>
      <c r="OK874" s="3">
        <v>43.21</v>
      </c>
      <c r="OL874" s="3">
        <v>128.85</v>
      </c>
      <c r="OM874" s="3">
        <v>25.56</v>
      </c>
      <c r="ON874" s="4" t="s">
        <v>502</v>
      </c>
      <c r="OO874" s="4" t="s">
        <v>502</v>
      </c>
      <c r="OP874" s="3">
        <v>35.450000000000003</v>
      </c>
      <c r="OQ874" s="3">
        <v>37.47</v>
      </c>
      <c r="OR874" s="4" t="s">
        <v>502</v>
      </c>
      <c r="OS874" s="3">
        <v>28.56</v>
      </c>
      <c r="OT874" s="3">
        <v>65.59</v>
      </c>
      <c r="OU874" s="3">
        <v>950.63</v>
      </c>
      <c r="OV874" s="3">
        <v>968.99</v>
      </c>
      <c r="OW874" s="3">
        <v>111.38</v>
      </c>
      <c r="OX874" s="3">
        <v>13.23</v>
      </c>
      <c r="OY874" s="3">
        <v>45.4</v>
      </c>
      <c r="OZ874" s="4" t="s">
        <v>502</v>
      </c>
      <c r="PA874" s="3">
        <v>182.12</v>
      </c>
      <c r="PB874" s="4" t="s">
        <v>502</v>
      </c>
      <c r="PC874" s="3">
        <v>166.02</v>
      </c>
      <c r="PD874" s="3">
        <v>175.3</v>
      </c>
      <c r="PE874" s="3">
        <v>124.58</v>
      </c>
      <c r="PF874" s="3">
        <v>34.86</v>
      </c>
      <c r="PG874" s="3">
        <v>140.16999999999999</v>
      </c>
      <c r="PH874" s="3">
        <v>940.36</v>
      </c>
      <c r="PI874" s="3">
        <v>87.59</v>
      </c>
      <c r="PJ874" s="3">
        <v>104.66</v>
      </c>
      <c r="PK874" s="4" t="s">
        <v>502</v>
      </c>
      <c r="PL874" s="3">
        <v>89.28</v>
      </c>
      <c r="PM874" s="3">
        <v>97.58</v>
      </c>
      <c r="PN874" s="4" t="s">
        <v>502</v>
      </c>
      <c r="PO874" s="3">
        <v>32.39</v>
      </c>
      <c r="PP874" s="4" t="s">
        <v>502</v>
      </c>
      <c r="PQ874" s="3">
        <v>150.11000000000001</v>
      </c>
      <c r="PR874" s="3">
        <v>52.56</v>
      </c>
      <c r="PS874" s="3">
        <v>104.19</v>
      </c>
      <c r="PT874" s="3">
        <v>80.349999999999994</v>
      </c>
      <c r="PU874" s="3">
        <v>45.03</v>
      </c>
      <c r="PV874" s="3">
        <v>152.25</v>
      </c>
      <c r="PW874" s="3">
        <v>207.44</v>
      </c>
      <c r="PX874" s="3">
        <v>50.83</v>
      </c>
      <c r="PY874" s="3">
        <v>96.4</v>
      </c>
      <c r="PZ874" s="4" t="s">
        <v>502</v>
      </c>
      <c r="QA874" s="3">
        <v>69.91</v>
      </c>
      <c r="QB874" s="4" t="s">
        <v>502</v>
      </c>
      <c r="QC874" s="3">
        <v>30.83</v>
      </c>
      <c r="QD874" s="3">
        <v>70.27</v>
      </c>
      <c r="QE874" s="3">
        <v>118.77</v>
      </c>
      <c r="QF874" s="3">
        <v>152.05000000000001</v>
      </c>
      <c r="QG874" s="3">
        <v>38.26</v>
      </c>
      <c r="QH874" s="3">
        <v>94.64</v>
      </c>
      <c r="QI874" s="3">
        <v>157.09</v>
      </c>
      <c r="QJ874" s="3">
        <v>14</v>
      </c>
      <c r="QK874" s="3">
        <v>13.49</v>
      </c>
      <c r="QL874" s="3">
        <v>109</v>
      </c>
      <c r="QM874" s="3">
        <v>92.67</v>
      </c>
      <c r="QN874" s="3">
        <v>15.08</v>
      </c>
      <c r="QO874" s="3">
        <v>225.01</v>
      </c>
      <c r="QP874" s="4" t="s">
        <v>502</v>
      </c>
      <c r="QQ874" s="4" t="s">
        <v>502</v>
      </c>
      <c r="QR874" s="3">
        <v>60.01</v>
      </c>
      <c r="QS874" s="3">
        <v>63.99</v>
      </c>
      <c r="QT874" s="4" t="s">
        <v>502</v>
      </c>
      <c r="QU874" s="4" t="s">
        <v>502</v>
      </c>
      <c r="QV874" s="3">
        <v>47.94</v>
      </c>
      <c r="QW874" s="3">
        <v>123.76</v>
      </c>
      <c r="QX874" s="3">
        <v>56.82</v>
      </c>
      <c r="QY874" s="3">
        <v>52.52</v>
      </c>
      <c r="QZ874" s="3">
        <v>56.79</v>
      </c>
      <c r="RA874" s="3">
        <v>70.86</v>
      </c>
      <c r="RB874" s="4" t="s">
        <v>502</v>
      </c>
      <c r="RC874" s="3">
        <v>495.33</v>
      </c>
      <c r="RD874" s="4" t="s">
        <v>502</v>
      </c>
      <c r="RE874" s="3">
        <v>57.72</v>
      </c>
      <c r="RF874" s="3">
        <v>131.56</v>
      </c>
      <c r="RG874" s="3">
        <v>59.86</v>
      </c>
      <c r="RH874" s="4" t="s">
        <v>502</v>
      </c>
      <c r="RI874" s="3">
        <v>74.61</v>
      </c>
      <c r="RJ874" s="3">
        <v>32.909999999999997</v>
      </c>
      <c r="RK874" s="3">
        <v>41.04</v>
      </c>
      <c r="RL874" s="3">
        <v>101.81</v>
      </c>
      <c r="RM874" s="3">
        <v>112.89</v>
      </c>
      <c r="RN874" s="4" t="s">
        <v>502</v>
      </c>
      <c r="RO874" s="3">
        <v>63.98</v>
      </c>
      <c r="RP874" s="3">
        <v>36.51</v>
      </c>
      <c r="RQ874" s="3">
        <v>73.34</v>
      </c>
      <c r="RR874" s="3">
        <v>53.64</v>
      </c>
      <c r="RS874" s="3">
        <v>372.24</v>
      </c>
      <c r="RT874" s="3">
        <v>73.099999999999994</v>
      </c>
      <c r="RU874" s="3">
        <v>79.569999999999993</v>
      </c>
      <c r="RV874" s="4" t="s">
        <v>502</v>
      </c>
      <c r="RW874" s="3">
        <v>296.5</v>
      </c>
      <c r="RX874" s="3">
        <v>83.91</v>
      </c>
      <c r="RY874" s="3">
        <v>92.65</v>
      </c>
      <c r="RZ874" s="3">
        <v>126.33</v>
      </c>
      <c r="SA874" s="4" t="s">
        <v>502</v>
      </c>
      <c r="SB874" s="3">
        <v>78.3</v>
      </c>
      <c r="SC874" s="4" t="s">
        <v>502</v>
      </c>
      <c r="SD874" s="3">
        <v>88.23</v>
      </c>
      <c r="SE874" s="3">
        <v>149.57</v>
      </c>
      <c r="SF874" s="3">
        <v>137.13</v>
      </c>
      <c r="SG874" s="4" t="s">
        <v>502</v>
      </c>
      <c r="SH874" s="3">
        <v>105.83</v>
      </c>
    </row>
    <row r="875" spans="1:502" x14ac:dyDescent="0.15">
      <c r="A875" s="2" t="s">
        <v>1375</v>
      </c>
      <c r="B875" s="3">
        <v>59.79</v>
      </c>
      <c r="C875" s="3">
        <v>71.34</v>
      </c>
      <c r="D875" s="3">
        <v>48.57</v>
      </c>
      <c r="E875" s="3">
        <v>127.11</v>
      </c>
      <c r="F875" s="3">
        <v>41.25</v>
      </c>
      <c r="G875" s="3">
        <v>56.47</v>
      </c>
      <c r="H875" s="3">
        <v>11.67</v>
      </c>
      <c r="I875" s="3">
        <v>77.97</v>
      </c>
      <c r="J875" s="3">
        <v>63.22</v>
      </c>
      <c r="K875" s="3">
        <v>102.25</v>
      </c>
      <c r="L875" s="3">
        <v>57.9</v>
      </c>
      <c r="M875" s="3">
        <v>106.19</v>
      </c>
      <c r="N875" s="3">
        <v>89.24</v>
      </c>
      <c r="O875" s="3">
        <v>81.510000000000005</v>
      </c>
      <c r="P875" s="4" t="s">
        <v>502</v>
      </c>
      <c r="Q875" s="3">
        <v>60.51</v>
      </c>
      <c r="R875" s="3">
        <v>128.24</v>
      </c>
      <c r="S875" s="3">
        <v>130.61000000000001</v>
      </c>
      <c r="T875" s="3">
        <v>158.16</v>
      </c>
      <c r="U875" s="3">
        <v>135.30000000000001</v>
      </c>
      <c r="V875" s="3">
        <v>56.45</v>
      </c>
      <c r="W875" s="3">
        <v>143.47999999999999</v>
      </c>
      <c r="X875" s="3">
        <v>74.73</v>
      </c>
      <c r="Y875" s="3">
        <v>85.81</v>
      </c>
      <c r="Z875" s="3">
        <v>119.05</v>
      </c>
      <c r="AA875" s="3">
        <v>83.88</v>
      </c>
      <c r="AB875" s="3">
        <v>194.56</v>
      </c>
      <c r="AC875" s="3">
        <v>87.73</v>
      </c>
      <c r="AD875" s="3">
        <v>80.709999999999994</v>
      </c>
      <c r="AE875" s="3">
        <v>82.21</v>
      </c>
      <c r="AF875" s="3">
        <v>574.01</v>
      </c>
      <c r="AG875" s="3">
        <v>199.17</v>
      </c>
      <c r="AH875" s="3">
        <v>23.13</v>
      </c>
      <c r="AI875" s="3">
        <v>41.78</v>
      </c>
      <c r="AJ875" s="3">
        <v>60.05</v>
      </c>
      <c r="AK875" s="3">
        <v>51.48</v>
      </c>
      <c r="AL875" s="3">
        <v>55.17</v>
      </c>
      <c r="AM875" s="3">
        <v>193.49</v>
      </c>
      <c r="AN875" s="3">
        <v>44.26</v>
      </c>
      <c r="AO875" s="3">
        <v>48.83</v>
      </c>
      <c r="AP875" s="3">
        <v>75.73</v>
      </c>
      <c r="AQ875" s="3">
        <v>226.11</v>
      </c>
      <c r="AR875" s="3">
        <v>49.59</v>
      </c>
      <c r="AS875" s="4" t="s">
        <v>502</v>
      </c>
      <c r="AT875" s="3">
        <v>420.74</v>
      </c>
      <c r="AU875" s="3">
        <v>56.07</v>
      </c>
      <c r="AV875" s="3">
        <v>75.92</v>
      </c>
      <c r="AW875" s="3">
        <v>169.62</v>
      </c>
      <c r="AX875" s="3">
        <v>43.52</v>
      </c>
      <c r="AY875" s="3">
        <v>27.91</v>
      </c>
      <c r="AZ875" s="3">
        <v>41.03</v>
      </c>
      <c r="BA875" s="3">
        <v>32.96</v>
      </c>
      <c r="BB875" s="3">
        <v>125.12</v>
      </c>
      <c r="BC875" s="3">
        <v>63.83</v>
      </c>
      <c r="BD875" s="3">
        <v>37.68</v>
      </c>
      <c r="BE875" s="3">
        <v>77.48</v>
      </c>
      <c r="BF875" s="4" t="s">
        <v>502</v>
      </c>
      <c r="BG875" s="3">
        <v>103.47</v>
      </c>
      <c r="BH875" s="3">
        <v>146.62</v>
      </c>
      <c r="BI875" s="3">
        <v>35.14</v>
      </c>
      <c r="BJ875" s="3">
        <v>99.5</v>
      </c>
      <c r="BK875" s="3">
        <v>66.430000000000007</v>
      </c>
      <c r="BL875" s="3">
        <v>94.49</v>
      </c>
      <c r="BM875" s="3">
        <v>26.7</v>
      </c>
      <c r="BN875" s="3">
        <v>35.200000000000003</v>
      </c>
      <c r="BO875" s="3">
        <v>53.02</v>
      </c>
      <c r="BP875" s="4" t="s">
        <v>502</v>
      </c>
      <c r="BQ875" s="3">
        <v>75.680000000000007</v>
      </c>
      <c r="BR875" s="3">
        <v>139.34</v>
      </c>
      <c r="BS875" s="3">
        <v>72.319999999999993</v>
      </c>
      <c r="BT875" s="3">
        <v>417.6</v>
      </c>
      <c r="BU875" s="3">
        <v>159.19</v>
      </c>
      <c r="BV875" s="3">
        <v>47.71</v>
      </c>
      <c r="BW875" s="3">
        <v>80.12</v>
      </c>
      <c r="BX875" s="3">
        <v>27.98</v>
      </c>
      <c r="BY875" s="3">
        <v>80.88</v>
      </c>
      <c r="BZ875" s="3">
        <v>44.95</v>
      </c>
      <c r="CA875" s="3">
        <v>95.62</v>
      </c>
      <c r="CB875" s="3">
        <v>139.97999999999999</v>
      </c>
      <c r="CC875" s="3">
        <v>54.1</v>
      </c>
      <c r="CD875" s="3">
        <v>87.66</v>
      </c>
      <c r="CE875" s="3">
        <v>99.46</v>
      </c>
      <c r="CF875" s="3">
        <v>87.56</v>
      </c>
      <c r="CG875" s="3">
        <v>38.020000000000003</v>
      </c>
      <c r="CH875" s="3">
        <v>22.35</v>
      </c>
      <c r="CI875" s="4" t="s">
        <v>502</v>
      </c>
      <c r="CJ875" s="3">
        <v>78.16</v>
      </c>
      <c r="CK875" s="3">
        <v>104.49</v>
      </c>
      <c r="CL875" s="3">
        <v>79.16</v>
      </c>
      <c r="CM875" s="3">
        <v>52.27</v>
      </c>
      <c r="CN875" s="4" t="s">
        <v>502</v>
      </c>
      <c r="CO875" s="4" t="s">
        <v>502</v>
      </c>
      <c r="CP875" s="3">
        <v>124.78</v>
      </c>
      <c r="CQ875" s="3">
        <v>66.39</v>
      </c>
      <c r="CR875" s="3">
        <v>60.36</v>
      </c>
      <c r="CS875" s="3">
        <v>71.73</v>
      </c>
      <c r="CT875" s="3">
        <v>109.03</v>
      </c>
      <c r="CU875" s="3">
        <v>33.97</v>
      </c>
      <c r="CV875" s="3">
        <v>86.48</v>
      </c>
      <c r="CW875" s="3">
        <v>104.8</v>
      </c>
      <c r="CX875" s="3">
        <v>119.08</v>
      </c>
      <c r="CY875" s="3">
        <v>33.049999999999997</v>
      </c>
      <c r="CZ875" s="3">
        <v>77.650000000000006</v>
      </c>
      <c r="DA875" s="4" t="s">
        <v>502</v>
      </c>
      <c r="DB875" s="3">
        <v>216.09</v>
      </c>
      <c r="DC875" s="3">
        <v>88.28</v>
      </c>
      <c r="DD875" s="3">
        <v>110.13</v>
      </c>
      <c r="DE875" s="3">
        <v>86.57</v>
      </c>
      <c r="DF875" s="3">
        <v>64.290000000000006</v>
      </c>
      <c r="DG875" s="3">
        <v>30.15</v>
      </c>
      <c r="DH875" s="3">
        <v>132.13999999999999</v>
      </c>
      <c r="DI875" s="3">
        <v>84.65</v>
      </c>
      <c r="DJ875" s="3">
        <v>139.03</v>
      </c>
      <c r="DK875" s="3">
        <v>256.58</v>
      </c>
      <c r="DL875" s="3">
        <v>81.45</v>
      </c>
      <c r="DM875" s="3">
        <v>97.33</v>
      </c>
      <c r="DN875" s="3">
        <v>192.07</v>
      </c>
      <c r="DO875" s="3">
        <v>83.23</v>
      </c>
      <c r="DP875" s="3">
        <v>58.64</v>
      </c>
      <c r="DQ875" s="3">
        <v>87.12</v>
      </c>
      <c r="DR875" s="3">
        <v>83.5</v>
      </c>
      <c r="DS875" s="3">
        <v>68.010000000000005</v>
      </c>
      <c r="DT875" s="3">
        <v>50.83</v>
      </c>
      <c r="DU875" s="3">
        <v>62.72</v>
      </c>
      <c r="DV875" s="3">
        <v>266.49</v>
      </c>
      <c r="DW875" s="3">
        <v>75.92</v>
      </c>
      <c r="DX875" s="3">
        <v>79.37</v>
      </c>
      <c r="DY875" s="3">
        <v>118.89</v>
      </c>
      <c r="DZ875" s="4" t="s">
        <v>502</v>
      </c>
      <c r="EA875" s="3">
        <v>78.09</v>
      </c>
      <c r="EB875" s="3">
        <v>11.04</v>
      </c>
      <c r="EC875" s="3">
        <v>11.21</v>
      </c>
      <c r="ED875" s="3">
        <v>165.85</v>
      </c>
      <c r="EE875" s="3">
        <v>212.3</v>
      </c>
      <c r="EF875" s="3">
        <v>29.43</v>
      </c>
      <c r="EG875" s="4" t="s">
        <v>502</v>
      </c>
      <c r="EH875" s="3">
        <v>133.78</v>
      </c>
      <c r="EI875" s="3">
        <v>84.99</v>
      </c>
      <c r="EJ875" s="3">
        <v>75.59</v>
      </c>
      <c r="EK875" s="3">
        <v>123.33</v>
      </c>
      <c r="EL875" s="3">
        <v>64.37</v>
      </c>
      <c r="EM875" s="3">
        <v>203.89</v>
      </c>
      <c r="EN875" s="4" t="s">
        <v>502</v>
      </c>
      <c r="EO875" s="3">
        <v>56.21</v>
      </c>
      <c r="EP875" s="3">
        <v>76.14</v>
      </c>
      <c r="EQ875" s="3">
        <v>29.76</v>
      </c>
      <c r="ER875" s="3">
        <v>34.130000000000003</v>
      </c>
      <c r="ES875" s="3">
        <v>35.369999999999997</v>
      </c>
      <c r="ET875" s="3">
        <v>89.89</v>
      </c>
      <c r="EU875" s="3">
        <v>89.61</v>
      </c>
      <c r="EV875" s="4" t="s">
        <v>502</v>
      </c>
      <c r="EW875" s="3">
        <v>222.49</v>
      </c>
      <c r="EX875" s="3">
        <v>173.68</v>
      </c>
      <c r="EY875" s="3">
        <v>42.23</v>
      </c>
      <c r="EZ875" s="3">
        <v>84.05</v>
      </c>
      <c r="FA875" s="3">
        <v>156.59</v>
      </c>
      <c r="FB875" s="3">
        <v>40.31</v>
      </c>
      <c r="FC875" s="3">
        <v>51.75</v>
      </c>
      <c r="FD875" s="3">
        <v>186.58</v>
      </c>
      <c r="FE875" s="3">
        <v>65.599999999999994</v>
      </c>
      <c r="FF875" s="3">
        <v>16.57</v>
      </c>
      <c r="FG875" s="3">
        <v>17.71</v>
      </c>
      <c r="FH875" s="3">
        <v>34</v>
      </c>
      <c r="FI875" s="3">
        <v>111.57</v>
      </c>
      <c r="FJ875" s="3">
        <v>112.75</v>
      </c>
      <c r="FK875" s="3">
        <v>236.21</v>
      </c>
      <c r="FL875" s="3">
        <v>25.32</v>
      </c>
      <c r="FM875" s="3">
        <v>153.79</v>
      </c>
      <c r="FN875" s="3">
        <v>64.290000000000006</v>
      </c>
      <c r="FO875" s="3">
        <v>111.1</v>
      </c>
      <c r="FP875" s="3">
        <v>136.08000000000001</v>
      </c>
      <c r="FQ875" s="3">
        <v>21.29</v>
      </c>
      <c r="FR875" s="3">
        <v>56.21</v>
      </c>
      <c r="FS875" s="3">
        <v>24.2</v>
      </c>
      <c r="FT875" s="3">
        <v>89.78</v>
      </c>
      <c r="FU875" s="3">
        <v>20.72</v>
      </c>
      <c r="FV875" s="3">
        <v>34.049999999999997</v>
      </c>
      <c r="FW875" s="3">
        <v>123.22</v>
      </c>
      <c r="FX875" s="3">
        <v>146.61000000000001</v>
      </c>
      <c r="FY875" s="3">
        <v>34.799999999999997</v>
      </c>
      <c r="FZ875" s="3">
        <v>52.49</v>
      </c>
      <c r="GA875" s="3">
        <v>29.1</v>
      </c>
      <c r="GB875" s="3">
        <v>41.45</v>
      </c>
      <c r="GC875" s="3">
        <v>134.91</v>
      </c>
      <c r="GD875" s="3">
        <v>28.86</v>
      </c>
      <c r="GE875" s="3">
        <v>87.12</v>
      </c>
      <c r="GF875" s="3">
        <v>70.48</v>
      </c>
      <c r="GG875" s="3">
        <v>18.39</v>
      </c>
      <c r="GH875" s="3">
        <v>37.85</v>
      </c>
      <c r="GI875" s="3">
        <v>17.52</v>
      </c>
      <c r="GJ875" s="3">
        <v>131.83000000000001</v>
      </c>
      <c r="GK875" s="3">
        <v>18.510000000000002</v>
      </c>
      <c r="GL875" s="3">
        <v>59.74</v>
      </c>
      <c r="GM875" s="3">
        <v>45.22</v>
      </c>
      <c r="GN875" s="3">
        <v>22.37</v>
      </c>
      <c r="GO875" s="4" t="s">
        <v>502</v>
      </c>
      <c r="GP875" s="3">
        <v>46.82</v>
      </c>
      <c r="GQ875" s="3">
        <v>53.75</v>
      </c>
      <c r="GR875" s="3">
        <v>53.25</v>
      </c>
      <c r="GS875" s="3">
        <v>146.21</v>
      </c>
      <c r="GT875" s="3">
        <v>111.71</v>
      </c>
      <c r="GU875" s="3">
        <v>82.64</v>
      </c>
      <c r="GV875" s="3">
        <v>282.99</v>
      </c>
      <c r="GW875" s="3">
        <v>79.14</v>
      </c>
      <c r="GX875" s="3">
        <v>61.03</v>
      </c>
      <c r="GY875" s="3">
        <v>64.569999999999993</v>
      </c>
      <c r="GZ875" s="3">
        <v>45.82</v>
      </c>
      <c r="HA875" s="3">
        <v>79.569999999999993</v>
      </c>
      <c r="HB875" s="3">
        <v>34.65</v>
      </c>
      <c r="HC875" s="3">
        <v>123.1</v>
      </c>
      <c r="HD875" s="3">
        <v>110.19</v>
      </c>
      <c r="HE875" s="3">
        <v>38.76</v>
      </c>
      <c r="HF875" s="3">
        <v>153.72999999999999</v>
      </c>
      <c r="HG875" s="3">
        <v>162.87</v>
      </c>
      <c r="HH875" s="3">
        <v>118.94</v>
      </c>
      <c r="HI875" s="3">
        <v>88.79</v>
      </c>
      <c r="HJ875" s="3">
        <v>52.53</v>
      </c>
      <c r="HK875" s="3">
        <v>32.96</v>
      </c>
      <c r="HL875" s="3">
        <v>242.92</v>
      </c>
      <c r="HM875" s="3">
        <v>100.02</v>
      </c>
      <c r="HN875" s="3">
        <v>227.09</v>
      </c>
      <c r="HO875" s="3">
        <v>79.400000000000006</v>
      </c>
      <c r="HP875" s="3">
        <v>212.86</v>
      </c>
      <c r="HQ875" s="3">
        <v>77.03</v>
      </c>
      <c r="HR875" s="3">
        <v>69.73</v>
      </c>
      <c r="HS875" s="3">
        <v>21.87</v>
      </c>
      <c r="HT875" s="3">
        <v>51.73</v>
      </c>
      <c r="HU875" s="3">
        <v>65.459999999999994</v>
      </c>
      <c r="HV875" s="3">
        <v>11.61</v>
      </c>
      <c r="HW875" s="3">
        <v>44.91</v>
      </c>
      <c r="HX875" s="3">
        <v>101.83</v>
      </c>
      <c r="HY875" s="3">
        <v>86.24</v>
      </c>
      <c r="HZ875" s="3">
        <v>161.03</v>
      </c>
      <c r="IA875" s="3">
        <v>598.54</v>
      </c>
      <c r="IB875" s="4" t="s">
        <v>502</v>
      </c>
      <c r="IC875" s="3">
        <v>141.06</v>
      </c>
      <c r="ID875" s="3">
        <v>33.15</v>
      </c>
      <c r="IE875" s="3">
        <v>26.02</v>
      </c>
      <c r="IF875" s="3">
        <v>52.59</v>
      </c>
      <c r="IG875" s="3">
        <v>260.29000000000002</v>
      </c>
      <c r="IH875" s="3">
        <v>105.62</v>
      </c>
      <c r="II875" s="3">
        <v>16.78</v>
      </c>
      <c r="IJ875" s="3">
        <v>117.47</v>
      </c>
      <c r="IK875" s="3">
        <v>55.97</v>
      </c>
      <c r="IL875" s="3">
        <v>2488.59</v>
      </c>
      <c r="IM875" s="3">
        <v>55.42</v>
      </c>
      <c r="IN875" s="3">
        <v>47.41</v>
      </c>
      <c r="IO875" s="3">
        <v>82.63</v>
      </c>
      <c r="IP875" s="3">
        <v>46.33</v>
      </c>
      <c r="IQ875" s="4" t="s">
        <v>502</v>
      </c>
      <c r="IR875" s="3">
        <v>59.88</v>
      </c>
      <c r="IS875" s="3">
        <v>71.58</v>
      </c>
      <c r="IT875" s="3">
        <v>69.180000000000007</v>
      </c>
      <c r="IU875" s="3">
        <v>43.96</v>
      </c>
      <c r="IV875" s="3">
        <v>33.880000000000003</v>
      </c>
      <c r="IW875" s="3">
        <v>89.4</v>
      </c>
      <c r="IX875" s="3">
        <v>44.47</v>
      </c>
      <c r="IY875" s="3">
        <v>158.11000000000001</v>
      </c>
      <c r="IZ875" s="3">
        <v>24.28</v>
      </c>
      <c r="JA875" s="3">
        <v>107.71</v>
      </c>
      <c r="JB875" s="3">
        <v>58.05</v>
      </c>
      <c r="JC875" s="3">
        <v>120.19</v>
      </c>
      <c r="JD875" s="3">
        <v>122.33</v>
      </c>
      <c r="JE875" s="3">
        <v>64.92</v>
      </c>
      <c r="JF875" s="3">
        <v>88.6</v>
      </c>
      <c r="JG875" s="3">
        <v>110.68</v>
      </c>
      <c r="JH875" s="3">
        <v>39.39</v>
      </c>
      <c r="JI875" s="3">
        <v>104.89</v>
      </c>
      <c r="JJ875" s="3">
        <v>212.3</v>
      </c>
      <c r="JK875" s="3">
        <v>78.89</v>
      </c>
      <c r="JL875" s="3">
        <v>31.22</v>
      </c>
      <c r="JM875" s="3">
        <v>155.03</v>
      </c>
      <c r="JN875" s="3">
        <v>113.91</v>
      </c>
      <c r="JO875" s="3">
        <v>13.96</v>
      </c>
      <c r="JP875" s="3">
        <v>47.63</v>
      </c>
      <c r="JQ875" s="3">
        <v>77.680000000000007</v>
      </c>
      <c r="JR875" s="3">
        <v>70.91</v>
      </c>
      <c r="JS875" s="3">
        <v>78.39</v>
      </c>
      <c r="JT875" s="3">
        <v>160.12</v>
      </c>
      <c r="JU875" s="3">
        <v>42.69</v>
      </c>
      <c r="JV875" s="3">
        <v>64.08</v>
      </c>
      <c r="JW875" s="3">
        <v>121.75</v>
      </c>
      <c r="JX875" s="3">
        <v>68.13</v>
      </c>
      <c r="JY875" s="3">
        <v>41.75</v>
      </c>
      <c r="JZ875" s="3">
        <v>355.4</v>
      </c>
      <c r="KA875" s="3">
        <v>121.57</v>
      </c>
      <c r="KB875" s="3">
        <v>65.47</v>
      </c>
      <c r="KC875" s="3">
        <v>153.24</v>
      </c>
      <c r="KD875" s="3">
        <v>51.2</v>
      </c>
      <c r="KE875" s="4" t="s">
        <v>502</v>
      </c>
      <c r="KF875" s="3">
        <v>158.78</v>
      </c>
      <c r="KG875" s="3">
        <v>145.22</v>
      </c>
      <c r="KH875" s="3">
        <v>113.88</v>
      </c>
      <c r="KI875" s="4" t="s">
        <v>502</v>
      </c>
      <c r="KJ875" s="3">
        <v>89.38</v>
      </c>
      <c r="KK875" s="3">
        <v>184.5</v>
      </c>
      <c r="KL875" s="3">
        <v>142.9</v>
      </c>
      <c r="KM875" s="3">
        <v>29.7</v>
      </c>
      <c r="KN875" s="3">
        <v>140.80000000000001</v>
      </c>
      <c r="KO875" s="3">
        <v>53.35</v>
      </c>
      <c r="KP875" s="3">
        <v>38.15</v>
      </c>
      <c r="KQ875" s="3">
        <v>85.77</v>
      </c>
      <c r="KR875" s="3">
        <v>267.95</v>
      </c>
      <c r="KS875" s="3">
        <v>128.12</v>
      </c>
      <c r="KT875" s="3">
        <v>78.97</v>
      </c>
      <c r="KU875" s="3">
        <v>43.65</v>
      </c>
      <c r="KV875" s="3">
        <v>203.45</v>
      </c>
      <c r="KW875" s="3">
        <v>50.52</v>
      </c>
      <c r="KX875" s="3">
        <v>69.400000000000006</v>
      </c>
      <c r="KY875" s="3">
        <v>175.6</v>
      </c>
      <c r="KZ875" s="3">
        <v>46.55</v>
      </c>
      <c r="LA875" s="3">
        <v>40.68</v>
      </c>
      <c r="LB875" s="3">
        <v>128.58000000000001</v>
      </c>
      <c r="LC875" s="3">
        <v>61.38</v>
      </c>
      <c r="LD875" s="3">
        <v>90.48</v>
      </c>
      <c r="LE875" s="3">
        <v>46.19</v>
      </c>
      <c r="LF875" s="3">
        <v>171.64</v>
      </c>
      <c r="LG875" s="4" t="s">
        <v>502</v>
      </c>
      <c r="LH875" s="3">
        <v>40.1</v>
      </c>
      <c r="LI875" s="3">
        <v>113.22</v>
      </c>
      <c r="LJ875" s="3">
        <v>184.92</v>
      </c>
      <c r="LK875" s="3">
        <v>107.62</v>
      </c>
      <c r="LL875" s="3">
        <v>109.19</v>
      </c>
      <c r="LM875" s="3">
        <v>101.62</v>
      </c>
      <c r="LN875" s="3">
        <v>52</v>
      </c>
      <c r="LO875" s="3">
        <v>94.54</v>
      </c>
      <c r="LP875" s="4" t="s">
        <v>502</v>
      </c>
      <c r="LQ875" s="3">
        <v>64.680000000000007</v>
      </c>
      <c r="LR875" s="4" t="s">
        <v>502</v>
      </c>
      <c r="LS875" s="3">
        <v>128.16999999999999</v>
      </c>
      <c r="LT875" s="3">
        <v>70.739999999999995</v>
      </c>
      <c r="LU875" s="3">
        <v>45.41</v>
      </c>
      <c r="LV875" s="3">
        <v>88.21</v>
      </c>
      <c r="LW875" s="3">
        <v>185.43</v>
      </c>
      <c r="LX875" s="3">
        <v>63.87</v>
      </c>
      <c r="LY875" s="3">
        <v>77.150000000000006</v>
      </c>
      <c r="LZ875" s="3">
        <v>52.98</v>
      </c>
      <c r="MA875" s="3">
        <v>73.400000000000006</v>
      </c>
      <c r="MB875" s="3">
        <v>27.85</v>
      </c>
      <c r="MC875" s="3">
        <v>76.239999999999995</v>
      </c>
      <c r="MD875" s="3">
        <v>69.06</v>
      </c>
      <c r="ME875" s="3">
        <v>56.98</v>
      </c>
      <c r="MF875" s="3">
        <v>96.56</v>
      </c>
      <c r="MG875" s="3">
        <v>33.76</v>
      </c>
      <c r="MH875" s="3">
        <v>81.44</v>
      </c>
      <c r="MI875" s="3">
        <v>53.54</v>
      </c>
      <c r="MJ875" s="3">
        <v>74.400000000000006</v>
      </c>
      <c r="MK875" s="3">
        <v>128.52000000000001</v>
      </c>
      <c r="ML875" s="3">
        <v>63</v>
      </c>
      <c r="MM875" s="3">
        <v>48.43</v>
      </c>
      <c r="MN875" s="3">
        <v>145.87</v>
      </c>
      <c r="MO875" s="4" t="s">
        <v>502</v>
      </c>
      <c r="MP875" s="3">
        <v>94.32</v>
      </c>
      <c r="MQ875" s="3">
        <v>144.24</v>
      </c>
      <c r="MR875" s="3">
        <v>79.98</v>
      </c>
      <c r="MS875" s="3">
        <v>102.5</v>
      </c>
      <c r="MT875" s="3">
        <v>105.69</v>
      </c>
      <c r="MU875" s="4" t="s">
        <v>502</v>
      </c>
      <c r="MV875" s="3">
        <v>49.28</v>
      </c>
      <c r="MW875" s="3">
        <v>149.41999999999999</v>
      </c>
      <c r="MX875" s="3">
        <v>43.62</v>
      </c>
      <c r="MY875" s="3">
        <v>13.98</v>
      </c>
      <c r="MZ875" s="3">
        <v>171.35</v>
      </c>
      <c r="NA875" s="3">
        <v>1002.23</v>
      </c>
      <c r="NB875" s="3">
        <v>122.41</v>
      </c>
      <c r="NC875" s="4" t="s">
        <v>502</v>
      </c>
      <c r="ND875" s="3">
        <v>245.12</v>
      </c>
      <c r="NE875" s="3">
        <v>26.02</v>
      </c>
      <c r="NF875" s="3">
        <v>278.60000000000002</v>
      </c>
      <c r="NG875" s="3">
        <v>1867.78</v>
      </c>
      <c r="NH875" s="4" t="s">
        <v>502</v>
      </c>
      <c r="NI875" s="3">
        <v>34.270000000000003</v>
      </c>
      <c r="NJ875" s="3">
        <v>62.77</v>
      </c>
      <c r="NK875" s="4" t="s">
        <v>502</v>
      </c>
      <c r="NL875" s="3">
        <v>67.17</v>
      </c>
      <c r="NM875" s="3">
        <v>333.88</v>
      </c>
      <c r="NN875" s="3">
        <v>71.62</v>
      </c>
      <c r="NO875" s="3">
        <v>40.28</v>
      </c>
      <c r="NP875" s="3">
        <v>124.9</v>
      </c>
      <c r="NQ875" s="4" t="s">
        <v>502</v>
      </c>
      <c r="NR875" s="3">
        <v>163.15</v>
      </c>
      <c r="NS875" s="3">
        <v>30.99</v>
      </c>
      <c r="NT875" s="3">
        <v>31.84</v>
      </c>
      <c r="NU875" s="3">
        <v>258.69</v>
      </c>
      <c r="NV875" s="3">
        <v>52.19</v>
      </c>
      <c r="NW875" s="3">
        <v>129.61000000000001</v>
      </c>
      <c r="NX875" s="3">
        <v>67.91</v>
      </c>
      <c r="NY875" s="3">
        <v>20.5</v>
      </c>
      <c r="NZ875" s="3">
        <v>68.05</v>
      </c>
      <c r="OA875" s="3">
        <v>78.33</v>
      </c>
      <c r="OB875" s="3">
        <v>113.17</v>
      </c>
      <c r="OC875" s="3">
        <v>34.96</v>
      </c>
      <c r="OD875" s="3">
        <v>0.82699999999999996</v>
      </c>
      <c r="OE875" s="3">
        <v>436.49</v>
      </c>
      <c r="OF875" s="3">
        <v>14.2</v>
      </c>
      <c r="OG875" s="4" t="s">
        <v>502</v>
      </c>
      <c r="OH875" s="4" t="s">
        <v>502</v>
      </c>
      <c r="OI875" s="3">
        <v>149.46</v>
      </c>
      <c r="OJ875" s="3">
        <v>86.75</v>
      </c>
      <c r="OK875" s="3">
        <v>42.71</v>
      </c>
      <c r="OL875" s="3">
        <v>128.99</v>
      </c>
      <c r="OM875" s="3">
        <v>25.39</v>
      </c>
      <c r="ON875" s="4" t="s">
        <v>502</v>
      </c>
      <c r="OO875" s="4" t="s">
        <v>502</v>
      </c>
      <c r="OP875" s="3">
        <v>37.229999999999997</v>
      </c>
      <c r="OQ875" s="3">
        <v>37.729999999999997</v>
      </c>
      <c r="OR875" s="4" t="s">
        <v>502</v>
      </c>
      <c r="OS875" s="3">
        <v>28.95</v>
      </c>
      <c r="OT875" s="3">
        <v>67.5</v>
      </c>
      <c r="OU875" s="3">
        <v>959.45</v>
      </c>
      <c r="OV875" s="3">
        <v>978.59</v>
      </c>
      <c r="OW875" s="3">
        <v>111.22</v>
      </c>
      <c r="OX875" s="3">
        <v>13.06</v>
      </c>
      <c r="OY875" s="3">
        <v>45.79</v>
      </c>
      <c r="OZ875" s="4" t="s">
        <v>502</v>
      </c>
      <c r="PA875" s="3">
        <v>183.27</v>
      </c>
      <c r="PB875" s="4" t="s">
        <v>502</v>
      </c>
      <c r="PC875" s="3">
        <v>166.61</v>
      </c>
      <c r="PD875" s="3">
        <v>177.38</v>
      </c>
      <c r="PE875" s="3">
        <v>133.99</v>
      </c>
      <c r="PF875" s="3">
        <v>34.58</v>
      </c>
      <c r="PG875" s="3">
        <v>140.25</v>
      </c>
      <c r="PH875" s="3">
        <v>953.27</v>
      </c>
      <c r="PI875" s="3">
        <v>86.59</v>
      </c>
      <c r="PJ875" s="3">
        <v>104.94</v>
      </c>
      <c r="PK875" s="4" t="s">
        <v>502</v>
      </c>
      <c r="PL875" s="3">
        <v>89.4</v>
      </c>
      <c r="PM875" s="3">
        <v>98.01</v>
      </c>
      <c r="PN875" s="4" t="s">
        <v>502</v>
      </c>
      <c r="PO875" s="3">
        <v>32.1</v>
      </c>
      <c r="PP875" s="4" t="s">
        <v>502</v>
      </c>
      <c r="PQ875" s="3">
        <v>150.91999999999999</v>
      </c>
      <c r="PR875" s="3">
        <v>53.29</v>
      </c>
      <c r="PS875" s="3">
        <v>104.13</v>
      </c>
      <c r="PT875" s="3">
        <v>80.83</v>
      </c>
      <c r="PU875" s="3">
        <v>44.98</v>
      </c>
      <c r="PV875" s="3">
        <v>153.91</v>
      </c>
      <c r="PW875" s="3">
        <v>202.45</v>
      </c>
      <c r="PX875" s="3">
        <v>51.19</v>
      </c>
      <c r="PY875" s="3">
        <v>97.56</v>
      </c>
      <c r="PZ875" s="4" t="s">
        <v>502</v>
      </c>
      <c r="QA875" s="3">
        <v>70.27</v>
      </c>
      <c r="QB875" s="4" t="s">
        <v>502</v>
      </c>
      <c r="QC875" s="3">
        <v>32.01</v>
      </c>
      <c r="QD875" s="3">
        <v>69.760000000000005</v>
      </c>
      <c r="QE875" s="3">
        <v>118.67</v>
      </c>
      <c r="QF875" s="3">
        <v>155.03</v>
      </c>
      <c r="QG875" s="3">
        <v>38.61</v>
      </c>
      <c r="QH875" s="3">
        <v>94.39</v>
      </c>
      <c r="QI875" s="3">
        <v>159.47</v>
      </c>
      <c r="QJ875" s="3">
        <v>13.95</v>
      </c>
      <c r="QK875" s="3">
        <v>13.53</v>
      </c>
      <c r="QL875" s="3">
        <v>109.17</v>
      </c>
      <c r="QM875" s="3">
        <v>92.15</v>
      </c>
      <c r="QN875" s="3">
        <v>15.1</v>
      </c>
      <c r="QO875" s="3">
        <v>220.77</v>
      </c>
      <c r="QP875" s="4" t="s">
        <v>502</v>
      </c>
      <c r="QQ875" s="4" t="s">
        <v>502</v>
      </c>
      <c r="QR875" s="3">
        <v>59.93</v>
      </c>
      <c r="QS875" s="3">
        <v>62.75</v>
      </c>
      <c r="QT875" s="4" t="s">
        <v>502</v>
      </c>
      <c r="QU875" s="4" t="s">
        <v>502</v>
      </c>
      <c r="QV875" s="3">
        <v>47.9</v>
      </c>
      <c r="QW875" s="3">
        <v>123.36</v>
      </c>
      <c r="QX875" s="3">
        <v>57.39</v>
      </c>
      <c r="QY875" s="3">
        <v>53.54</v>
      </c>
      <c r="QZ875" s="3">
        <v>56.33</v>
      </c>
      <c r="RA875" s="3">
        <v>71.180000000000007</v>
      </c>
      <c r="RB875" s="4" t="s">
        <v>502</v>
      </c>
      <c r="RC875" s="3">
        <v>522.02</v>
      </c>
      <c r="RD875" s="4" t="s">
        <v>502</v>
      </c>
      <c r="RE875" s="3">
        <v>56.9</v>
      </c>
      <c r="RF875" s="3">
        <v>131.08000000000001</v>
      </c>
      <c r="RG875" s="3">
        <v>59.96</v>
      </c>
      <c r="RH875" s="4" t="s">
        <v>502</v>
      </c>
      <c r="RI875" s="3">
        <v>74.650000000000006</v>
      </c>
      <c r="RJ875" s="3">
        <v>33.25</v>
      </c>
      <c r="RK875" s="3">
        <v>41.66</v>
      </c>
      <c r="RL875" s="3">
        <v>103.3</v>
      </c>
      <c r="RM875" s="3">
        <v>113.96</v>
      </c>
      <c r="RN875" s="4" t="s">
        <v>502</v>
      </c>
      <c r="RO875" s="3">
        <v>63.57</v>
      </c>
      <c r="RP875" s="3">
        <v>36.33</v>
      </c>
      <c r="RQ875" s="3">
        <v>73.040000000000006</v>
      </c>
      <c r="RR875" s="3">
        <v>52.82</v>
      </c>
      <c r="RS875" s="3">
        <v>376.4</v>
      </c>
      <c r="RT875" s="3">
        <v>73.05</v>
      </c>
      <c r="RU875" s="3">
        <v>79.67</v>
      </c>
      <c r="RV875" s="4" t="s">
        <v>502</v>
      </c>
      <c r="RW875" s="3">
        <v>288.83999999999997</v>
      </c>
      <c r="RX875" s="3">
        <v>84.06</v>
      </c>
      <c r="RY875" s="3">
        <v>93.23</v>
      </c>
      <c r="RZ875" s="3">
        <v>134.83000000000001</v>
      </c>
      <c r="SA875" s="4" t="s">
        <v>502</v>
      </c>
      <c r="SB875" s="3">
        <v>78.12</v>
      </c>
      <c r="SC875" s="4" t="s">
        <v>502</v>
      </c>
      <c r="SD875" s="3">
        <v>91.03</v>
      </c>
      <c r="SE875" s="3">
        <v>148.6</v>
      </c>
      <c r="SF875" s="3">
        <v>137.46</v>
      </c>
      <c r="SG875" s="4" t="s">
        <v>502</v>
      </c>
      <c r="SH875" s="3">
        <v>105.15</v>
      </c>
    </row>
    <row r="876" spans="1:502" x14ac:dyDescent="0.15">
      <c r="A876" s="2" t="s">
        <v>1376</v>
      </c>
      <c r="B876" s="3">
        <v>60.61</v>
      </c>
      <c r="C876" s="3">
        <v>73.180000000000007</v>
      </c>
      <c r="D876" s="3">
        <v>49.27</v>
      </c>
      <c r="E876" s="3">
        <v>122.08</v>
      </c>
      <c r="F876" s="3">
        <v>41.03</v>
      </c>
      <c r="G876" s="3">
        <v>56.27</v>
      </c>
      <c r="H876" s="3">
        <v>11.57</v>
      </c>
      <c r="I876" s="3">
        <v>77.319999999999993</v>
      </c>
      <c r="J876" s="3">
        <v>63.05</v>
      </c>
      <c r="K876" s="3">
        <v>100.26</v>
      </c>
      <c r="L876" s="3">
        <v>57.1</v>
      </c>
      <c r="M876" s="3">
        <v>105.2</v>
      </c>
      <c r="N876" s="3">
        <v>88.31</v>
      </c>
      <c r="O876" s="3">
        <v>81.19</v>
      </c>
      <c r="P876" s="4" t="s">
        <v>502</v>
      </c>
      <c r="Q876" s="3">
        <v>60.58</v>
      </c>
      <c r="R876" s="3">
        <v>126.35</v>
      </c>
      <c r="S876" s="3">
        <v>130.87</v>
      </c>
      <c r="T876" s="3">
        <v>158.78</v>
      </c>
      <c r="U876" s="3">
        <v>134.25</v>
      </c>
      <c r="V876" s="3">
        <v>56.27</v>
      </c>
      <c r="W876" s="3">
        <v>144.25</v>
      </c>
      <c r="X876" s="3">
        <v>74.37</v>
      </c>
      <c r="Y876" s="3">
        <v>85.75</v>
      </c>
      <c r="Z876" s="3">
        <v>120.79</v>
      </c>
      <c r="AA876" s="3">
        <v>83.45</v>
      </c>
      <c r="AB876" s="3">
        <v>193.85</v>
      </c>
      <c r="AC876" s="3">
        <v>87.55</v>
      </c>
      <c r="AD876" s="3">
        <v>81.099999999999994</v>
      </c>
      <c r="AE876" s="3">
        <v>82.25</v>
      </c>
      <c r="AF876" s="3">
        <v>579.63</v>
      </c>
      <c r="AG876" s="3">
        <v>199.44</v>
      </c>
      <c r="AH876" s="3">
        <v>22.93</v>
      </c>
      <c r="AI876" s="3">
        <v>41.67</v>
      </c>
      <c r="AJ876" s="3">
        <v>60.68</v>
      </c>
      <c r="AK876" s="3">
        <v>52.85</v>
      </c>
      <c r="AL876" s="3">
        <v>55.22</v>
      </c>
      <c r="AM876" s="3">
        <v>195.06</v>
      </c>
      <c r="AN876" s="3">
        <v>44.34</v>
      </c>
      <c r="AO876" s="3">
        <v>48.74</v>
      </c>
      <c r="AP876" s="3">
        <v>75.540000000000006</v>
      </c>
      <c r="AQ876" s="3">
        <v>223.35</v>
      </c>
      <c r="AR876" s="3">
        <v>49.55</v>
      </c>
      <c r="AS876" s="4" t="s">
        <v>502</v>
      </c>
      <c r="AT876" s="3">
        <v>423.17</v>
      </c>
      <c r="AU876" s="3">
        <v>57.33</v>
      </c>
      <c r="AV876" s="3">
        <v>76.209999999999994</v>
      </c>
      <c r="AW876" s="3">
        <v>168.32</v>
      </c>
      <c r="AX876" s="3">
        <v>43.17</v>
      </c>
      <c r="AY876" s="3">
        <v>27.86</v>
      </c>
      <c r="AZ876" s="3">
        <v>40.86</v>
      </c>
      <c r="BA876" s="3">
        <v>33.06</v>
      </c>
      <c r="BB876" s="3">
        <v>124.84</v>
      </c>
      <c r="BC876" s="3">
        <v>63.62</v>
      </c>
      <c r="BD876" s="3">
        <v>37.090000000000003</v>
      </c>
      <c r="BE876" s="3">
        <v>78.75</v>
      </c>
      <c r="BF876" s="4" t="s">
        <v>502</v>
      </c>
      <c r="BG876" s="3">
        <v>103.84</v>
      </c>
      <c r="BH876" s="3">
        <v>145.55000000000001</v>
      </c>
      <c r="BI876" s="3">
        <v>35.299999999999997</v>
      </c>
      <c r="BJ876" s="3">
        <v>99.74</v>
      </c>
      <c r="BK876" s="3">
        <v>65.69</v>
      </c>
      <c r="BL876" s="3">
        <v>93.8</v>
      </c>
      <c r="BM876" s="3">
        <v>27.34</v>
      </c>
      <c r="BN876" s="3">
        <v>34.979999999999997</v>
      </c>
      <c r="BO876" s="3">
        <v>52.84</v>
      </c>
      <c r="BP876" s="4" t="s">
        <v>502</v>
      </c>
      <c r="BQ876" s="3">
        <v>75.53</v>
      </c>
      <c r="BR876" s="3">
        <v>139.38</v>
      </c>
      <c r="BS876" s="3">
        <v>71.42</v>
      </c>
      <c r="BT876" s="3">
        <v>420.92</v>
      </c>
      <c r="BU876" s="3">
        <v>158.96</v>
      </c>
      <c r="BV876" s="3">
        <v>47.62</v>
      </c>
      <c r="BW876" s="3">
        <v>83</v>
      </c>
      <c r="BX876" s="3">
        <v>28.09</v>
      </c>
      <c r="BY876" s="3">
        <v>80.39</v>
      </c>
      <c r="BZ876" s="3">
        <v>44.81</v>
      </c>
      <c r="CA876" s="3">
        <v>96.37</v>
      </c>
      <c r="CB876" s="3">
        <v>141.01</v>
      </c>
      <c r="CC876" s="3">
        <v>53.95</v>
      </c>
      <c r="CD876" s="3">
        <v>87.22</v>
      </c>
      <c r="CE876" s="3">
        <v>100.41</v>
      </c>
      <c r="CF876" s="3">
        <v>88.47</v>
      </c>
      <c r="CG876" s="3">
        <v>37.799999999999997</v>
      </c>
      <c r="CH876" s="3">
        <v>22.86</v>
      </c>
      <c r="CI876" s="4" t="s">
        <v>502</v>
      </c>
      <c r="CJ876" s="3">
        <v>77.22</v>
      </c>
      <c r="CK876" s="3">
        <v>104.45</v>
      </c>
      <c r="CL876" s="3">
        <v>78.930000000000007</v>
      </c>
      <c r="CM876" s="3">
        <v>52.81</v>
      </c>
      <c r="CN876" s="4" t="s">
        <v>502</v>
      </c>
      <c r="CO876" s="4" t="s">
        <v>502</v>
      </c>
      <c r="CP876" s="3">
        <v>123.86</v>
      </c>
      <c r="CQ876" s="3">
        <v>67.03</v>
      </c>
      <c r="CR876" s="3">
        <v>60.24</v>
      </c>
      <c r="CS876" s="3">
        <v>71.08</v>
      </c>
      <c r="CT876" s="3">
        <v>109.56</v>
      </c>
      <c r="CU876" s="3">
        <v>33.47</v>
      </c>
      <c r="CV876" s="3">
        <v>85.96</v>
      </c>
      <c r="CW876" s="3">
        <v>104.22</v>
      </c>
      <c r="CX876" s="3">
        <v>120.42</v>
      </c>
      <c r="CY876" s="3">
        <v>33.18</v>
      </c>
      <c r="CZ876" s="3">
        <v>77.739999999999995</v>
      </c>
      <c r="DA876" s="4" t="s">
        <v>502</v>
      </c>
      <c r="DB876" s="3">
        <v>218.09</v>
      </c>
      <c r="DC876" s="3">
        <v>89.16</v>
      </c>
      <c r="DD876" s="3">
        <v>109.58</v>
      </c>
      <c r="DE876" s="3">
        <v>86.28</v>
      </c>
      <c r="DF876" s="3">
        <v>65.069999999999993</v>
      </c>
      <c r="DG876" s="3">
        <v>30.01</v>
      </c>
      <c r="DH876" s="3">
        <v>131.68</v>
      </c>
      <c r="DI876" s="3">
        <v>84.2</v>
      </c>
      <c r="DJ876" s="3">
        <v>138.93</v>
      </c>
      <c r="DK876" s="3">
        <v>256.74</v>
      </c>
      <c r="DL876" s="3">
        <v>80.89</v>
      </c>
      <c r="DM876" s="3">
        <v>97.48</v>
      </c>
      <c r="DN876" s="3">
        <v>193.36</v>
      </c>
      <c r="DO876" s="3">
        <v>82.85</v>
      </c>
      <c r="DP876" s="3">
        <v>58.73</v>
      </c>
      <c r="DQ876" s="3">
        <v>87.69</v>
      </c>
      <c r="DR876" s="3">
        <v>82.81</v>
      </c>
      <c r="DS876" s="3">
        <v>67.040000000000006</v>
      </c>
      <c r="DT876" s="3">
        <v>52.03</v>
      </c>
      <c r="DU876" s="3">
        <v>62.2</v>
      </c>
      <c r="DV876" s="3">
        <v>263.93</v>
      </c>
      <c r="DW876" s="3">
        <v>75.77</v>
      </c>
      <c r="DX876" s="3">
        <v>79.19</v>
      </c>
      <c r="DY876" s="3">
        <v>118.53</v>
      </c>
      <c r="DZ876" s="4" t="s">
        <v>502</v>
      </c>
      <c r="EA876" s="3">
        <v>77.31</v>
      </c>
      <c r="EB876" s="3">
        <v>11.13</v>
      </c>
      <c r="EC876" s="3">
        <v>11.45</v>
      </c>
      <c r="ED876" s="3">
        <v>166.09</v>
      </c>
      <c r="EE876" s="3">
        <v>211.63</v>
      </c>
      <c r="EF876" s="3">
        <v>29.18</v>
      </c>
      <c r="EG876" s="4" t="s">
        <v>502</v>
      </c>
      <c r="EH876" s="3">
        <v>135.18</v>
      </c>
      <c r="EI876" s="3">
        <v>84.86</v>
      </c>
      <c r="EJ876" s="3">
        <v>74.260000000000005</v>
      </c>
      <c r="EK876" s="3">
        <v>124.19</v>
      </c>
      <c r="EL876" s="3">
        <v>64.099999999999994</v>
      </c>
      <c r="EM876" s="3">
        <v>201.26</v>
      </c>
      <c r="EN876" s="4" t="s">
        <v>502</v>
      </c>
      <c r="EO876" s="3">
        <v>56</v>
      </c>
      <c r="EP876" s="3">
        <v>75.64</v>
      </c>
      <c r="EQ876" s="3">
        <v>29.71</v>
      </c>
      <c r="ER876" s="3">
        <v>34.19</v>
      </c>
      <c r="ES876" s="3">
        <v>35.53</v>
      </c>
      <c r="ET876" s="3">
        <v>89.67</v>
      </c>
      <c r="EU876" s="3">
        <v>90.48</v>
      </c>
      <c r="EV876" s="4" t="s">
        <v>502</v>
      </c>
      <c r="EW876" s="3">
        <v>219.77</v>
      </c>
      <c r="EX876" s="3">
        <v>172.78</v>
      </c>
      <c r="EY876" s="3">
        <v>41.9</v>
      </c>
      <c r="EZ876" s="3">
        <v>86.14</v>
      </c>
      <c r="FA876" s="3">
        <v>155.47999999999999</v>
      </c>
      <c r="FB876" s="3">
        <v>41.01</v>
      </c>
      <c r="FC876" s="3">
        <v>51.6</v>
      </c>
      <c r="FD876" s="3">
        <v>185.54</v>
      </c>
      <c r="FE876" s="3">
        <v>65.2</v>
      </c>
      <c r="FF876" s="3">
        <v>16.68</v>
      </c>
      <c r="FG876" s="3">
        <v>17.71</v>
      </c>
      <c r="FH876" s="3">
        <v>34.42</v>
      </c>
      <c r="FI876" s="3">
        <v>110.52</v>
      </c>
      <c r="FJ876" s="3">
        <v>112.42</v>
      </c>
      <c r="FK876" s="3">
        <v>237</v>
      </c>
      <c r="FL876" s="3">
        <v>25.3</v>
      </c>
      <c r="FM876" s="3">
        <v>154.4</v>
      </c>
      <c r="FN876" s="3">
        <v>64.150000000000006</v>
      </c>
      <c r="FO876" s="3">
        <v>111.54</v>
      </c>
      <c r="FP876" s="3">
        <v>135.13</v>
      </c>
      <c r="FQ876" s="3">
        <v>21.44</v>
      </c>
      <c r="FR876" s="3">
        <v>56.44</v>
      </c>
      <c r="FS876" s="3">
        <v>24.13</v>
      </c>
      <c r="FT876" s="3">
        <v>90.88</v>
      </c>
      <c r="FU876" s="3">
        <v>21.06</v>
      </c>
      <c r="FV876" s="3">
        <v>34.119999999999997</v>
      </c>
      <c r="FW876" s="3">
        <v>123</v>
      </c>
      <c r="FX876" s="3">
        <v>146.19</v>
      </c>
      <c r="FY876" s="3">
        <v>34.99</v>
      </c>
      <c r="FZ876" s="3">
        <v>52.66</v>
      </c>
      <c r="GA876" s="3">
        <v>29.36</v>
      </c>
      <c r="GB876" s="3">
        <v>41.82</v>
      </c>
      <c r="GC876" s="3">
        <v>136.05000000000001</v>
      </c>
      <c r="GD876" s="3">
        <v>28.36</v>
      </c>
      <c r="GE876" s="3">
        <v>87.02</v>
      </c>
      <c r="GF876" s="3">
        <v>70.41</v>
      </c>
      <c r="GG876" s="3">
        <v>18.2</v>
      </c>
      <c r="GH876" s="3">
        <v>38.1</v>
      </c>
      <c r="GI876" s="3">
        <v>17.850000000000001</v>
      </c>
      <c r="GJ876" s="3">
        <v>131.75</v>
      </c>
      <c r="GK876" s="3">
        <v>18.579999999999998</v>
      </c>
      <c r="GL876" s="3">
        <v>62.5</v>
      </c>
      <c r="GM876" s="3">
        <v>45.07</v>
      </c>
      <c r="GN876" s="3">
        <v>22.56</v>
      </c>
      <c r="GO876" s="4" t="s">
        <v>502</v>
      </c>
      <c r="GP876" s="3">
        <v>46.4</v>
      </c>
      <c r="GQ876" s="3">
        <v>53.61</v>
      </c>
      <c r="GR876" s="3">
        <v>52.41</v>
      </c>
      <c r="GS876" s="3">
        <v>150.34</v>
      </c>
      <c r="GT876" s="3">
        <v>110.99</v>
      </c>
      <c r="GU876" s="3">
        <v>84.31</v>
      </c>
      <c r="GV876" s="3">
        <v>280.43</v>
      </c>
      <c r="GW876" s="3">
        <v>78.34</v>
      </c>
      <c r="GX876" s="3">
        <v>61.52</v>
      </c>
      <c r="GY876" s="3">
        <v>64.34</v>
      </c>
      <c r="GZ876" s="3">
        <v>45.59</v>
      </c>
      <c r="HA876" s="3">
        <v>80.010000000000005</v>
      </c>
      <c r="HB876" s="3">
        <v>34.39</v>
      </c>
      <c r="HC876" s="3">
        <v>123.3</v>
      </c>
      <c r="HD876" s="3">
        <v>109.3</v>
      </c>
      <c r="HE876" s="3">
        <v>38.82</v>
      </c>
      <c r="HF876" s="3">
        <v>154.80000000000001</v>
      </c>
      <c r="HG876" s="3">
        <v>165.57</v>
      </c>
      <c r="HH876" s="3">
        <v>118.72</v>
      </c>
      <c r="HI876" s="3">
        <v>89.09</v>
      </c>
      <c r="HJ876" s="3">
        <v>52.21</v>
      </c>
      <c r="HK876" s="3">
        <v>33.25</v>
      </c>
      <c r="HL876" s="3">
        <v>242.7</v>
      </c>
      <c r="HM876" s="3">
        <v>99.71</v>
      </c>
      <c r="HN876" s="3">
        <v>226.39</v>
      </c>
      <c r="HO876" s="3">
        <v>78.680000000000007</v>
      </c>
      <c r="HP876" s="3">
        <v>212.22</v>
      </c>
      <c r="HQ876" s="3">
        <v>76.48</v>
      </c>
      <c r="HR876" s="3">
        <v>71.31</v>
      </c>
      <c r="HS876" s="3">
        <v>22.32</v>
      </c>
      <c r="HT876" s="3">
        <v>51.17</v>
      </c>
      <c r="HU876" s="3">
        <v>66.02</v>
      </c>
      <c r="HV876" s="3">
        <v>11.59</v>
      </c>
      <c r="HW876" s="3">
        <v>44.61</v>
      </c>
      <c r="HX876" s="3">
        <v>103.33</v>
      </c>
      <c r="HY876" s="3">
        <v>87.36</v>
      </c>
      <c r="HZ876" s="3">
        <v>159.49</v>
      </c>
      <c r="IA876" s="3">
        <v>595.76</v>
      </c>
      <c r="IB876" s="4" t="s">
        <v>502</v>
      </c>
      <c r="IC876" s="3">
        <v>141.59</v>
      </c>
      <c r="ID876" s="3">
        <v>33.5</v>
      </c>
      <c r="IE876" s="3">
        <v>25.92</v>
      </c>
      <c r="IF876" s="3">
        <v>52.4</v>
      </c>
      <c r="IG876" s="3">
        <v>256.89</v>
      </c>
      <c r="IH876" s="3">
        <v>106.93</v>
      </c>
      <c r="II876" s="3">
        <v>17.23</v>
      </c>
      <c r="IJ876" s="3">
        <v>117.4</v>
      </c>
      <c r="IK876" s="3">
        <v>56.7</v>
      </c>
      <c r="IL876" s="3">
        <v>2452.09</v>
      </c>
      <c r="IM876" s="3">
        <v>54.82</v>
      </c>
      <c r="IN876" s="3">
        <v>47.79</v>
      </c>
      <c r="IO876" s="3">
        <v>82.25</v>
      </c>
      <c r="IP876" s="3">
        <v>50.3</v>
      </c>
      <c r="IQ876" s="4" t="s">
        <v>502</v>
      </c>
      <c r="IR876" s="3">
        <v>60.21</v>
      </c>
      <c r="IS876" s="3">
        <v>71.790000000000006</v>
      </c>
      <c r="IT876" s="3">
        <v>68.81</v>
      </c>
      <c r="IU876" s="3">
        <v>43.67</v>
      </c>
      <c r="IV876" s="3">
        <v>34.06</v>
      </c>
      <c r="IW876" s="3">
        <v>89.03</v>
      </c>
      <c r="IX876" s="3">
        <v>44.09</v>
      </c>
      <c r="IY876" s="3">
        <v>157.4</v>
      </c>
      <c r="IZ876" s="3">
        <v>24.04</v>
      </c>
      <c r="JA876" s="3">
        <v>107.73</v>
      </c>
      <c r="JB876" s="3">
        <v>57.64</v>
      </c>
      <c r="JC876" s="3">
        <v>119.71</v>
      </c>
      <c r="JD876" s="3">
        <v>120.76</v>
      </c>
      <c r="JE876" s="3">
        <v>64.959999999999994</v>
      </c>
      <c r="JF876" s="3">
        <v>88.17</v>
      </c>
      <c r="JG876" s="3">
        <v>110.57</v>
      </c>
      <c r="JH876" s="3">
        <v>39.020000000000003</v>
      </c>
      <c r="JI876" s="3">
        <v>103.31</v>
      </c>
      <c r="JJ876" s="3">
        <v>211.18</v>
      </c>
      <c r="JK876" s="3">
        <v>78.91</v>
      </c>
      <c r="JL876" s="3">
        <v>31.21</v>
      </c>
      <c r="JM876" s="3">
        <v>154.75</v>
      </c>
      <c r="JN876" s="3">
        <v>112.15</v>
      </c>
      <c r="JO876" s="3">
        <v>13.84</v>
      </c>
      <c r="JP876" s="3">
        <v>47.43</v>
      </c>
      <c r="JQ876" s="3">
        <v>77.19</v>
      </c>
      <c r="JR876" s="3">
        <v>71.430000000000007</v>
      </c>
      <c r="JS876" s="3">
        <v>77.63</v>
      </c>
      <c r="JT876" s="3">
        <v>160.53</v>
      </c>
      <c r="JU876" s="3">
        <v>41.78</v>
      </c>
      <c r="JV876" s="3">
        <v>63.89</v>
      </c>
      <c r="JW876" s="3">
        <v>122.17</v>
      </c>
      <c r="JX876" s="3">
        <v>67.8</v>
      </c>
      <c r="JY876" s="3">
        <v>41.63</v>
      </c>
      <c r="JZ876" s="3">
        <v>354.75</v>
      </c>
      <c r="KA876" s="3">
        <v>121.23</v>
      </c>
      <c r="KB876" s="3">
        <v>65.37</v>
      </c>
      <c r="KC876" s="3">
        <v>154.77000000000001</v>
      </c>
      <c r="KD876" s="3">
        <v>50.38</v>
      </c>
      <c r="KE876" s="4" t="s">
        <v>502</v>
      </c>
      <c r="KF876" s="3">
        <v>159.13</v>
      </c>
      <c r="KG876" s="3">
        <v>145.38</v>
      </c>
      <c r="KH876" s="3">
        <v>113.37</v>
      </c>
      <c r="KI876" s="4" t="s">
        <v>502</v>
      </c>
      <c r="KJ876" s="3">
        <v>88.68</v>
      </c>
      <c r="KK876" s="3">
        <v>184.11</v>
      </c>
      <c r="KL876" s="3">
        <v>142.13999999999999</v>
      </c>
      <c r="KM876" s="3">
        <v>29.3</v>
      </c>
      <c r="KN876" s="3">
        <v>141.22</v>
      </c>
      <c r="KO876" s="3">
        <v>52.78</v>
      </c>
      <c r="KP876" s="3">
        <v>38.1</v>
      </c>
      <c r="KQ876" s="3">
        <v>85.95</v>
      </c>
      <c r="KR876" s="3">
        <v>267.5</v>
      </c>
      <c r="KS876" s="3">
        <v>126.95</v>
      </c>
      <c r="KT876" s="3">
        <v>78.81</v>
      </c>
      <c r="KU876" s="3">
        <v>43.34</v>
      </c>
      <c r="KV876" s="3">
        <v>204.35</v>
      </c>
      <c r="KW876" s="3">
        <v>50.63</v>
      </c>
      <c r="KX876" s="3">
        <v>68.75</v>
      </c>
      <c r="KY876" s="3">
        <v>175.47</v>
      </c>
      <c r="KZ876" s="3">
        <v>46.48</v>
      </c>
      <c r="LA876" s="3">
        <v>41.46</v>
      </c>
      <c r="LB876" s="3">
        <v>128.31</v>
      </c>
      <c r="LC876" s="3">
        <v>61.72</v>
      </c>
      <c r="LD876" s="3">
        <v>90.72</v>
      </c>
      <c r="LE876" s="3">
        <v>45.37</v>
      </c>
      <c r="LF876" s="3">
        <v>174</v>
      </c>
      <c r="LG876" s="4" t="s">
        <v>502</v>
      </c>
      <c r="LH876" s="3">
        <v>39.630000000000003</v>
      </c>
      <c r="LI876" s="3">
        <v>115.21</v>
      </c>
      <c r="LJ876" s="3">
        <v>186.5</v>
      </c>
      <c r="LK876" s="3">
        <v>107.39</v>
      </c>
      <c r="LL876" s="3">
        <v>109.07</v>
      </c>
      <c r="LM876" s="3">
        <v>103.82</v>
      </c>
      <c r="LN876" s="3">
        <v>51.3</v>
      </c>
      <c r="LO876" s="3">
        <v>93.95</v>
      </c>
      <c r="LP876" s="4" t="s">
        <v>502</v>
      </c>
      <c r="LQ876" s="3">
        <v>64.819999999999993</v>
      </c>
      <c r="LR876" s="4" t="s">
        <v>502</v>
      </c>
      <c r="LS876" s="3">
        <v>129.34</v>
      </c>
      <c r="LT876" s="3">
        <v>71.180000000000007</v>
      </c>
      <c r="LU876" s="3">
        <v>45.42</v>
      </c>
      <c r="LV876" s="3">
        <v>88.35</v>
      </c>
      <c r="LW876" s="3">
        <v>184.89</v>
      </c>
      <c r="LX876" s="3">
        <v>63.63</v>
      </c>
      <c r="LY876" s="3">
        <v>77.489999999999995</v>
      </c>
      <c r="LZ876" s="3">
        <v>52.49</v>
      </c>
      <c r="MA876" s="3">
        <v>73.36</v>
      </c>
      <c r="MB876" s="3">
        <v>28.17</v>
      </c>
      <c r="MC876" s="3">
        <v>75.52</v>
      </c>
      <c r="MD876" s="3">
        <v>68.47</v>
      </c>
      <c r="ME876" s="3">
        <v>56.85</v>
      </c>
      <c r="MF876" s="3">
        <v>96.46</v>
      </c>
      <c r="MG876" s="3">
        <v>33.94</v>
      </c>
      <c r="MH876" s="3">
        <v>81.08</v>
      </c>
      <c r="MI876" s="3">
        <v>53.85</v>
      </c>
      <c r="MJ876" s="3">
        <v>74.540000000000006</v>
      </c>
      <c r="MK876" s="3">
        <v>129.38999999999999</v>
      </c>
      <c r="ML876" s="3">
        <v>63.51</v>
      </c>
      <c r="MM876" s="3">
        <v>48.97</v>
      </c>
      <c r="MN876" s="3">
        <v>145.63</v>
      </c>
      <c r="MO876" s="4" t="s">
        <v>502</v>
      </c>
      <c r="MP876" s="3">
        <v>93.04</v>
      </c>
      <c r="MQ876" s="3">
        <v>143.69</v>
      </c>
      <c r="MR876" s="3">
        <v>81.319999999999993</v>
      </c>
      <c r="MS876" s="3">
        <v>101.91</v>
      </c>
      <c r="MT876" s="3">
        <v>106.78</v>
      </c>
      <c r="MU876" s="4" t="s">
        <v>502</v>
      </c>
      <c r="MV876" s="3">
        <v>50.02</v>
      </c>
      <c r="MW876" s="3">
        <v>149.69</v>
      </c>
      <c r="MX876" s="3">
        <v>43.34</v>
      </c>
      <c r="MY876" s="3">
        <v>14.38</v>
      </c>
      <c r="MZ876" s="3">
        <v>173.82</v>
      </c>
      <c r="NA876" s="3">
        <v>1001.3</v>
      </c>
      <c r="NB876" s="3">
        <v>122.65</v>
      </c>
      <c r="NC876" s="4" t="s">
        <v>502</v>
      </c>
      <c r="ND876" s="3">
        <v>244.04</v>
      </c>
      <c r="NE876" s="3">
        <v>26.29</v>
      </c>
      <c r="NF876" s="3">
        <v>280.57</v>
      </c>
      <c r="NG876" s="3">
        <v>1862.93</v>
      </c>
      <c r="NH876" s="4" t="s">
        <v>502</v>
      </c>
      <c r="NI876" s="3">
        <v>34.28</v>
      </c>
      <c r="NJ876" s="3">
        <v>63.17</v>
      </c>
      <c r="NK876" s="4" t="s">
        <v>502</v>
      </c>
      <c r="NL876" s="3">
        <v>67.3</v>
      </c>
      <c r="NM876" s="3">
        <v>334.13</v>
      </c>
      <c r="NN876" s="3">
        <v>71.459999999999994</v>
      </c>
      <c r="NO876" s="3">
        <v>39.94</v>
      </c>
      <c r="NP876" s="3">
        <v>124.06</v>
      </c>
      <c r="NQ876" s="4" t="s">
        <v>502</v>
      </c>
      <c r="NR876" s="3">
        <v>159.79</v>
      </c>
      <c r="NS876" s="3">
        <v>31.27</v>
      </c>
      <c r="NT876" s="3">
        <v>31.85</v>
      </c>
      <c r="NU876" s="3">
        <v>261.44</v>
      </c>
      <c r="NV876" s="3">
        <v>52.6</v>
      </c>
      <c r="NW876" s="3">
        <v>129.16</v>
      </c>
      <c r="NX876" s="3">
        <v>67.12</v>
      </c>
      <c r="NY876" s="3">
        <v>20.149999999999999</v>
      </c>
      <c r="NZ876" s="3">
        <v>67.680000000000007</v>
      </c>
      <c r="OA876" s="3">
        <v>78.680000000000007</v>
      </c>
      <c r="OB876" s="3">
        <v>112.62</v>
      </c>
      <c r="OC876" s="3">
        <v>35.119999999999997</v>
      </c>
      <c r="OD876" s="3">
        <v>0.86799999999999999</v>
      </c>
      <c r="OE876" s="3">
        <v>440.29</v>
      </c>
      <c r="OF876" s="3">
        <v>14.68</v>
      </c>
      <c r="OG876" s="4" t="s">
        <v>502</v>
      </c>
      <c r="OH876" s="4" t="s">
        <v>502</v>
      </c>
      <c r="OI876" s="3">
        <v>152</v>
      </c>
      <c r="OJ876" s="3">
        <v>85.98</v>
      </c>
      <c r="OK876" s="3">
        <v>42.79</v>
      </c>
      <c r="OL876" s="3">
        <v>128.94999999999999</v>
      </c>
      <c r="OM876" s="3">
        <v>25.14</v>
      </c>
      <c r="ON876" s="4" t="s">
        <v>502</v>
      </c>
      <c r="OO876" s="4" t="s">
        <v>502</v>
      </c>
      <c r="OP876" s="3">
        <v>38.42</v>
      </c>
      <c r="OQ876" s="3">
        <v>37.79</v>
      </c>
      <c r="OR876" s="4" t="s">
        <v>502</v>
      </c>
      <c r="OS876" s="3">
        <v>28.81</v>
      </c>
      <c r="OT876" s="3">
        <v>70.48</v>
      </c>
      <c r="OU876" s="3">
        <v>957.09</v>
      </c>
      <c r="OV876" s="3">
        <v>976.62</v>
      </c>
      <c r="OW876" s="3">
        <v>110.47</v>
      </c>
      <c r="OX876" s="3">
        <v>12.94</v>
      </c>
      <c r="OY876" s="3">
        <v>46.49</v>
      </c>
      <c r="OZ876" s="4" t="s">
        <v>502</v>
      </c>
      <c r="PA876" s="3">
        <v>184.26</v>
      </c>
      <c r="PB876" s="4" t="s">
        <v>502</v>
      </c>
      <c r="PC876" s="3">
        <v>166.52</v>
      </c>
      <c r="PD876" s="3">
        <v>182.99</v>
      </c>
      <c r="PE876" s="3">
        <v>135.63</v>
      </c>
      <c r="PF876" s="3">
        <v>34.36</v>
      </c>
      <c r="PG876" s="3">
        <v>139.99</v>
      </c>
      <c r="PH876" s="3">
        <v>954.16</v>
      </c>
      <c r="PI876" s="3">
        <v>86.46</v>
      </c>
      <c r="PJ876" s="3">
        <v>104.94</v>
      </c>
      <c r="PK876" s="4" t="s">
        <v>502</v>
      </c>
      <c r="PL876" s="3">
        <v>89.1</v>
      </c>
      <c r="PM876" s="3">
        <v>96.67</v>
      </c>
      <c r="PN876" s="4" t="s">
        <v>502</v>
      </c>
      <c r="PO876" s="3">
        <v>32.11</v>
      </c>
      <c r="PP876" s="4" t="s">
        <v>502</v>
      </c>
      <c r="PQ876" s="3">
        <v>150.04</v>
      </c>
      <c r="PR876" s="3">
        <v>54.25</v>
      </c>
      <c r="PS876" s="3">
        <v>103.89</v>
      </c>
      <c r="PT876" s="3">
        <v>80.069999999999993</v>
      </c>
      <c r="PU876" s="3">
        <v>44.85</v>
      </c>
      <c r="PV876" s="3">
        <v>153.4</v>
      </c>
      <c r="PW876" s="3">
        <v>201.77</v>
      </c>
      <c r="PX876" s="3">
        <v>50.85</v>
      </c>
      <c r="PY876" s="3">
        <v>97.06</v>
      </c>
      <c r="PZ876" s="4" t="s">
        <v>502</v>
      </c>
      <c r="QA876" s="3">
        <v>70.260000000000005</v>
      </c>
      <c r="QB876" s="4" t="s">
        <v>502</v>
      </c>
      <c r="QC876" s="3">
        <v>31.89</v>
      </c>
      <c r="QD876" s="3">
        <v>69.53</v>
      </c>
      <c r="QE876" s="3">
        <v>120.12</v>
      </c>
      <c r="QF876" s="3">
        <v>154.88999999999999</v>
      </c>
      <c r="QG876" s="3">
        <v>39.11</v>
      </c>
      <c r="QH876" s="3">
        <v>94.34</v>
      </c>
      <c r="QI876" s="3">
        <v>158.37</v>
      </c>
      <c r="QJ876" s="3">
        <v>13.95</v>
      </c>
      <c r="QK876" s="3">
        <v>13.45</v>
      </c>
      <c r="QL876" s="3">
        <v>109.5</v>
      </c>
      <c r="QM876" s="3">
        <v>91.44</v>
      </c>
      <c r="QN876" s="3">
        <v>14.96</v>
      </c>
      <c r="QO876" s="3">
        <v>220.13</v>
      </c>
      <c r="QP876" s="4" t="s">
        <v>502</v>
      </c>
      <c r="QQ876" s="4" t="s">
        <v>502</v>
      </c>
      <c r="QR876" s="3">
        <v>59.4</v>
      </c>
      <c r="QS876" s="3">
        <v>62.75</v>
      </c>
      <c r="QT876" s="4" t="s">
        <v>502</v>
      </c>
      <c r="QU876" s="4" t="s">
        <v>502</v>
      </c>
      <c r="QV876" s="3">
        <v>48.8</v>
      </c>
      <c r="QW876" s="3">
        <v>120.15</v>
      </c>
      <c r="QX876" s="3">
        <v>57.8</v>
      </c>
      <c r="QY876" s="3">
        <v>53.87</v>
      </c>
      <c r="QZ876" s="3">
        <v>56.47</v>
      </c>
      <c r="RA876" s="3">
        <v>70.489999999999995</v>
      </c>
      <c r="RB876" s="4" t="s">
        <v>502</v>
      </c>
      <c r="RC876" s="3">
        <v>526.53</v>
      </c>
      <c r="RD876" s="4" t="s">
        <v>502</v>
      </c>
      <c r="RE876" s="3">
        <v>55.97</v>
      </c>
      <c r="RF876" s="3">
        <v>131.24</v>
      </c>
      <c r="RG876" s="3">
        <v>59.51</v>
      </c>
      <c r="RH876" s="4" t="s">
        <v>502</v>
      </c>
      <c r="RI876" s="3">
        <v>74.59</v>
      </c>
      <c r="RJ876" s="3">
        <v>33.51</v>
      </c>
      <c r="RK876" s="3">
        <v>42.01</v>
      </c>
      <c r="RL876" s="3">
        <v>103.25</v>
      </c>
      <c r="RM876" s="3">
        <v>116.3</v>
      </c>
      <c r="RN876" s="4" t="s">
        <v>502</v>
      </c>
      <c r="RO876" s="3">
        <v>63.56</v>
      </c>
      <c r="RP876" s="3">
        <v>36.56</v>
      </c>
      <c r="RQ876" s="3">
        <v>73.2</v>
      </c>
      <c r="RR876" s="3">
        <v>52.53</v>
      </c>
      <c r="RS876" s="3">
        <v>382.61</v>
      </c>
      <c r="RT876" s="3">
        <v>73.05</v>
      </c>
      <c r="RU876" s="3">
        <v>79.05</v>
      </c>
      <c r="RV876" s="4" t="s">
        <v>502</v>
      </c>
      <c r="RW876" s="3">
        <v>284.14</v>
      </c>
      <c r="RX876" s="3">
        <v>83.03</v>
      </c>
      <c r="RY876" s="3">
        <v>93.52</v>
      </c>
      <c r="RZ876" s="3">
        <v>135.53</v>
      </c>
      <c r="SA876" s="4" t="s">
        <v>502</v>
      </c>
      <c r="SB876" s="3">
        <v>76.37</v>
      </c>
      <c r="SC876" s="4" t="s">
        <v>502</v>
      </c>
      <c r="SD876" s="3">
        <v>90.25</v>
      </c>
      <c r="SE876" s="3">
        <v>145.05000000000001</v>
      </c>
      <c r="SF876" s="3">
        <v>137.05000000000001</v>
      </c>
      <c r="SG876" s="4" t="s">
        <v>502</v>
      </c>
      <c r="SH876" s="3">
        <v>105.08</v>
      </c>
    </row>
    <row r="877" spans="1:502" x14ac:dyDescent="0.15">
      <c r="A877" s="2" t="s">
        <v>1377</v>
      </c>
      <c r="B877" s="3">
        <v>59.77</v>
      </c>
      <c r="C877" s="3">
        <v>72.64</v>
      </c>
      <c r="D877" s="3">
        <v>49.08</v>
      </c>
      <c r="E877" s="3">
        <v>122.74</v>
      </c>
      <c r="F877" s="3">
        <v>41.16</v>
      </c>
      <c r="G877" s="3">
        <v>55.94</v>
      </c>
      <c r="H877" s="3">
        <v>11.56</v>
      </c>
      <c r="I877" s="3">
        <v>77.599999999999994</v>
      </c>
      <c r="J877" s="3">
        <v>63.02</v>
      </c>
      <c r="K877" s="3">
        <v>101.25</v>
      </c>
      <c r="L877" s="3">
        <v>56.71</v>
      </c>
      <c r="M877" s="3">
        <v>104.85</v>
      </c>
      <c r="N877" s="3">
        <v>88.08</v>
      </c>
      <c r="O877" s="3">
        <v>81.45</v>
      </c>
      <c r="P877" s="4" t="s">
        <v>502</v>
      </c>
      <c r="Q877" s="3">
        <v>60.43</v>
      </c>
      <c r="R877" s="3">
        <v>125.55</v>
      </c>
      <c r="S877" s="3">
        <v>131.88</v>
      </c>
      <c r="T877" s="3">
        <v>161.62</v>
      </c>
      <c r="U877" s="3">
        <v>132.4</v>
      </c>
      <c r="V877" s="3">
        <v>56.36</v>
      </c>
      <c r="W877" s="3">
        <v>144.94</v>
      </c>
      <c r="X877" s="3">
        <v>75.08</v>
      </c>
      <c r="Y877" s="3">
        <v>86.03</v>
      </c>
      <c r="Z877" s="3">
        <v>120.6</v>
      </c>
      <c r="AA877" s="3">
        <v>83.51</v>
      </c>
      <c r="AB877" s="3">
        <v>194.03</v>
      </c>
      <c r="AC877" s="3">
        <v>88.05</v>
      </c>
      <c r="AD877" s="3">
        <v>81.13</v>
      </c>
      <c r="AE877" s="3">
        <v>82.22</v>
      </c>
      <c r="AF877" s="3">
        <v>574.98</v>
      </c>
      <c r="AG877" s="3">
        <v>202.23</v>
      </c>
      <c r="AH877" s="3">
        <v>22.82</v>
      </c>
      <c r="AI877" s="3">
        <v>42.07</v>
      </c>
      <c r="AJ877" s="3">
        <v>61.38</v>
      </c>
      <c r="AK877" s="3">
        <v>53.46</v>
      </c>
      <c r="AL877" s="3">
        <v>55.18</v>
      </c>
      <c r="AM877" s="3">
        <v>195.15</v>
      </c>
      <c r="AN877" s="3">
        <v>43.98</v>
      </c>
      <c r="AO877" s="3">
        <v>48.91</v>
      </c>
      <c r="AP877" s="3">
        <v>75.72</v>
      </c>
      <c r="AQ877" s="3">
        <v>222.5</v>
      </c>
      <c r="AR877" s="3">
        <v>49.17</v>
      </c>
      <c r="AS877" s="4" t="s">
        <v>502</v>
      </c>
      <c r="AT877" s="3">
        <v>421.62</v>
      </c>
      <c r="AU877" s="3">
        <v>56.64</v>
      </c>
      <c r="AV877" s="3">
        <v>76.44</v>
      </c>
      <c r="AW877" s="3">
        <v>167.22</v>
      </c>
      <c r="AX877" s="3">
        <v>42.93</v>
      </c>
      <c r="AY877" s="3">
        <v>28.1</v>
      </c>
      <c r="AZ877" s="3">
        <v>41.2</v>
      </c>
      <c r="BA877" s="3">
        <v>33.14</v>
      </c>
      <c r="BB877" s="3">
        <v>125.57</v>
      </c>
      <c r="BC877" s="3">
        <v>63.41</v>
      </c>
      <c r="BD877" s="3">
        <v>37.229999999999997</v>
      </c>
      <c r="BE877" s="3">
        <v>79.680000000000007</v>
      </c>
      <c r="BF877" s="4" t="s">
        <v>502</v>
      </c>
      <c r="BG877" s="3">
        <v>104.11</v>
      </c>
      <c r="BH877" s="3">
        <v>144.85</v>
      </c>
      <c r="BI877" s="3">
        <v>35.35</v>
      </c>
      <c r="BJ877" s="3">
        <v>99.84</v>
      </c>
      <c r="BK877" s="3">
        <v>66.45</v>
      </c>
      <c r="BL877" s="3">
        <v>93.56</v>
      </c>
      <c r="BM877" s="3">
        <v>27.45</v>
      </c>
      <c r="BN877" s="3">
        <v>34.49</v>
      </c>
      <c r="BO877" s="3">
        <v>53.04</v>
      </c>
      <c r="BP877" s="4" t="s">
        <v>502</v>
      </c>
      <c r="BQ877" s="3">
        <v>75.92</v>
      </c>
      <c r="BR877" s="3">
        <v>138.91</v>
      </c>
      <c r="BS877" s="3">
        <v>70.849999999999994</v>
      </c>
      <c r="BT877" s="3">
        <v>415.28</v>
      </c>
      <c r="BU877" s="3">
        <v>159.13999999999999</v>
      </c>
      <c r="BV877" s="3">
        <v>47.31</v>
      </c>
      <c r="BW877" s="3">
        <v>84.15</v>
      </c>
      <c r="BX877" s="3">
        <v>28.05</v>
      </c>
      <c r="BY877" s="3">
        <v>79.52</v>
      </c>
      <c r="BZ877" s="3">
        <v>44.83</v>
      </c>
      <c r="CA877" s="3">
        <v>95.82</v>
      </c>
      <c r="CB877" s="3">
        <v>144.08000000000001</v>
      </c>
      <c r="CC877" s="3">
        <v>53.58</v>
      </c>
      <c r="CD877" s="3">
        <v>87.55</v>
      </c>
      <c r="CE877" s="3">
        <v>100.29</v>
      </c>
      <c r="CF877" s="3">
        <v>88.62</v>
      </c>
      <c r="CG877" s="3">
        <v>37.22</v>
      </c>
      <c r="CH877" s="3">
        <v>23.74</v>
      </c>
      <c r="CI877" s="4" t="s">
        <v>502</v>
      </c>
      <c r="CJ877" s="3">
        <v>77.41</v>
      </c>
      <c r="CK877" s="3">
        <v>105</v>
      </c>
      <c r="CL877" s="3">
        <v>78.39</v>
      </c>
      <c r="CM877" s="3">
        <v>52.92</v>
      </c>
      <c r="CN877" s="4" t="s">
        <v>502</v>
      </c>
      <c r="CO877" s="4" t="s">
        <v>502</v>
      </c>
      <c r="CP877" s="3">
        <v>123.6</v>
      </c>
      <c r="CQ877" s="3">
        <v>67.38</v>
      </c>
      <c r="CR877" s="3">
        <v>60.04</v>
      </c>
      <c r="CS877" s="3">
        <v>69.75</v>
      </c>
      <c r="CT877" s="3">
        <v>109.7</v>
      </c>
      <c r="CU877" s="3">
        <v>33.880000000000003</v>
      </c>
      <c r="CV877" s="3">
        <v>85.66</v>
      </c>
      <c r="CW877" s="3">
        <v>104.36</v>
      </c>
      <c r="CX877" s="3">
        <v>120.54</v>
      </c>
      <c r="CY877" s="3">
        <v>33.39</v>
      </c>
      <c r="CZ877" s="3">
        <v>78.510000000000005</v>
      </c>
      <c r="DA877" s="4" t="s">
        <v>502</v>
      </c>
      <c r="DB877" s="3">
        <v>217.05</v>
      </c>
      <c r="DC877" s="3">
        <v>88.73</v>
      </c>
      <c r="DD877" s="3">
        <v>108.89</v>
      </c>
      <c r="DE877" s="3">
        <v>85.96</v>
      </c>
      <c r="DF877" s="3">
        <v>64.89</v>
      </c>
      <c r="DG877" s="3">
        <v>30.48</v>
      </c>
      <c r="DH877" s="3">
        <v>131.66</v>
      </c>
      <c r="DI877" s="3">
        <v>83.84</v>
      </c>
      <c r="DJ877" s="3">
        <v>139.38999999999999</v>
      </c>
      <c r="DK877" s="3">
        <v>253.98</v>
      </c>
      <c r="DL877" s="3">
        <v>80.03</v>
      </c>
      <c r="DM877" s="3">
        <v>96.99</v>
      </c>
      <c r="DN877" s="3">
        <v>190.17</v>
      </c>
      <c r="DO877" s="3">
        <v>82.97</v>
      </c>
      <c r="DP877" s="3">
        <v>59.08</v>
      </c>
      <c r="DQ877" s="3">
        <v>87.79</v>
      </c>
      <c r="DR877" s="3">
        <v>84.63</v>
      </c>
      <c r="DS877" s="3">
        <v>67.209999999999994</v>
      </c>
      <c r="DT877" s="3">
        <v>56.19</v>
      </c>
      <c r="DU877" s="3">
        <v>62.25</v>
      </c>
      <c r="DV877" s="3">
        <v>265.79000000000002</v>
      </c>
      <c r="DW877" s="3">
        <v>76.88</v>
      </c>
      <c r="DX877" s="3">
        <v>78.989999999999995</v>
      </c>
      <c r="DY877" s="3">
        <v>120.15</v>
      </c>
      <c r="DZ877" s="4" t="s">
        <v>502</v>
      </c>
      <c r="EA877" s="3">
        <v>78.75</v>
      </c>
      <c r="EB877" s="3">
        <v>11.04</v>
      </c>
      <c r="EC877" s="3">
        <v>11.76</v>
      </c>
      <c r="ED877" s="3">
        <v>166.77</v>
      </c>
      <c r="EE877" s="3">
        <v>215.35</v>
      </c>
      <c r="EF877" s="3">
        <v>28.91</v>
      </c>
      <c r="EG877" s="4" t="s">
        <v>502</v>
      </c>
      <c r="EH877" s="3">
        <v>136.41999999999999</v>
      </c>
      <c r="EI877" s="3">
        <v>84.84</v>
      </c>
      <c r="EJ877" s="3">
        <v>74.78</v>
      </c>
      <c r="EK877" s="3">
        <v>125.05</v>
      </c>
      <c r="EL877" s="3">
        <v>64.099999999999994</v>
      </c>
      <c r="EM877" s="3">
        <v>201.32</v>
      </c>
      <c r="EN877" s="4" t="s">
        <v>502</v>
      </c>
      <c r="EO877" s="3">
        <v>55.94</v>
      </c>
      <c r="EP877" s="3">
        <v>75.680000000000007</v>
      </c>
      <c r="EQ877" s="3">
        <v>29.99</v>
      </c>
      <c r="ER877" s="3">
        <v>34.200000000000003</v>
      </c>
      <c r="ES877" s="3">
        <v>35.9</v>
      </c>
      <c r="ET877" s="3">
        <v>90.74</v>
      </c>
      <c r="EU877" s="3">
        <v>91.26</v>
      </c>
      <c r="EV877" s="4" t="s">
        <v>502</v>
      </c>
      <c r="EW877" s="3">
        <v>217.19</v>
      </c>
      <c r="EX877" s="3">
        <v>176.38</v>
      </c>
      <c r="EY877" s="3">
        <v>41.5</v>
      </c>
      <c r="EZ877" s="3">
        <v>86.24</v>
      </c>
      <c r="FA877" s="3">
        <v>151.31</v>
      </c>
      <c r="FB877" s="3">
        <v>41.4</v>
      </c>
      <c r="FC877" s="3">
        <v>51.45</v>
      </c>
      <c r="FD877" s="3">
        <v>186.84</v>
      </c>
      <c r="FE877" s="3">
        <v>65.400000000000006</v>
      </c>
      <c r="FF877" s="3">
        <v>16.850000000000001</v>
      </c>
      <c r="FG877" s="3">
        <v>17.8</v>
      </c>
      <c r="FH877" s="3">
        <v>34.94</v>
      </c>
      <c r="FI877" s="3">
        <v>109.81</v>
      </c>
      <c r="FJ877" s="3">
        <v>112.88</v>
      </c>
      <c r="FK877" s="3">
        <v>238.42</v>
      </c>
      <c r="FL877" s="3">
        <v>25.54</v>
      </c>
      <c r="FM877" s="3">
        <v>154.11000000000001</v>
      </c>
      <c r="FN877" s="3">
        <v>64.28</v>
      </c>
      <c r="FO877" s="3">
        <v>112.7</v>
      </c>
      <c r="FP877" s="3">
        <v>136.15</v>
      </c>
      <c r="FQ877" s="3">
        <v>21.72</v>
      </c>
      <c r="FR877" s="3">
        <v>56.85</v>
      </c>
      <c r="FS877" s="3">
        <v>24.25</v>
      </c>
      <c r="FT877" s="3">
        <v>91.08</v>
      </c>
      <c r="FU877" s="3">
        <v>20.47</v>
      </c>
      <c r="FV877" s="3">
        <v>34.520000000000003</v>
      </c>
      <c r="FW877" s="3">
        <v>123.98</v>
      </c>
      <c r="FX877" s="3">
        <v>145.78</v>
      </c>
      <c r="FY877" s="3">
        <v>34.97</v>
      </c>
      <c r="FZ877" s="3">
        <v>52.81</v>
      </c>
      <c r="GA877" s="3">
        <v>30.09</v>
      </c>
      <c r="GB877" s="3">
        <v>41.82</v>
      </c>
      <c r="GC877" s="3">
        <v>136.43</v>
      </c>
      <c r="GD877" s="3">
        <v>28.29</v>
      </c>
      <c r="GE877" s="3">
        <v>86.86</v>
      </c>
      <c r="GF877" s="3">
        <v>70.56</v>
      </c>
      <c r="GG877" s="3">
        <v>17.899999999999999</v>
      </c>
      <c r="GH877" s="3">
        <v>38.28</v>
      </c>
      <c r="GI877" s="3">
        <v>17.989999999999998</v>
      </c>
      <c r="GJ877" s="3">
        <v>132.30000000000001</v>
      </c>
      <c r="GK877" s="3">
        <v>18.79</v>
      </c>
      <c r="GL877" s="3">
        <v>61.71</v>
      </c>
      <c r="GM877" s="3">
        <v>45.25</v>
      </c>
      <c r="GN877" s="3">
        <v>22.6</v>
      </c>
      <c r="GO877" s="4" t="s">
        <v>502</v>
      </c>
      <c r="GP877" s="3">
        <v>46.28</v>
      </c>
      <c r="GQ877" s="3">
        <v>53.56</v>
      </c>
      <c r="GR877" s="3">
        <v>52.12</v>
      </c>
      <c r="GS877" s="3">
        <v>151.62</v>
      </c>
      <c r="GT877" s="3">
        <v>111.39</v>
      </c>
      <c r="GU877" s="3">
        <v>83.89</v>
      </c>
      <c r="GV877" s="3">
        <v>280.64</v>
      </c>
      <c r="GW877" s="3">
        <v>76.069999999999993</v>
      </c>
      <c r="GX877" s="3">
        <v>61.92</v>
      </c>
      <c r="GY877" s="3">
        <v>64.97</v>
      </c>
      <c r="GZ877" s="3">
        <v>45.56</v>
      </c>
      <c r="HA877" s="3">
        <v>80.17</v>
      </c>
      <c r="HB877" s="3">
        <v>34.840000000000003</v>
      </c>
      <c r="HC877" s="3">
        <v>124.01</v>
      </c>
      <c r="HD877" s="3">
        <v>109.18</v>
      </c>
      <c r="HE877" s="3">
        <v>38.909999999999997</v>
      </c>
      <c r="HF877" s="3">
        <v>154.63999999999999</v>
      </c>
      <c r="HG877" s="3">
        <v>166.96</v>
      </c>
      <c r="HH877" s="3">
        <v>120.06</v>
      </c>
      <c r="HI877" s="3">
        <v>89.2</v>
      </c>
      <c r="HJ877" s="3">
        <v>52.26</v>
      </c>
      <c r="HK877" s="3">
        <v>34.159999999999997</v>
      </c>
      <c r="HL877" s="3">
        <v>246.5</v>
      </c>
      <c r="HM877" s="3">
        <v>100.23</v>
      </c>
      <c r="HN877" s="3">
        <v>228.27</v>
      </c>
      <c r="HO877" s="3">
        <v>78.06</v>
      </c>
      <c r="HP877" s="3">
        <v>212.9</v>
      </c>
      <c r="HQ877" s="3">
        <v>76.489999999999995</v>
      </c>
      <c r="HR877" s="3">
        <v>71.33</v>
      </c>
      <c r="HS877" s="3">
        <v>22.97</v>
      </c>
      <c r="HT877" s="3">
        <v>51.5</v>
      </c>
      <c r="HU877" s="3">
        <v>66.16</v>
      </c>
      <c r="HV877" s="3">
        <v>11.53</v>
      </c>
      <c r="HW877" s="3">
        <v>43.69</v>
      </c>
      <c r="HX877" s="3">
        <v>104.72</v>
      </c>
      <c r="HY877" s="3">
        <v>88.64</v>
      </c>
      <c r="HZ877" s="3">
        <v>157.84</v>
      </c>
      <c r="IA877" s="3">
        <v>599.64</v>
      </c>
      <c r="IB877" s="4" t="s">
        <v>502</v>
      </c>
      <c r="IC877" s="3">
        <v>143.13999999999999</v>
      </c>
      <c r="ID877" s="3">
        <v>33.81</v>
      </c>
      <c r="IE877" s="3">
        <v>25.81</v>
      </c>
      <c r="IF877" s="3">
        <v>52.85</v>
      </c>
      <c r="IG877" s="3">
        <v>257.39999999999998</v>
      </c>
      <c r="IH877" s="3">
        <v>107.79</v>
      </c>
      <c r="II877" s="3">
        <v>17.39</v>
      </c>
      <c r="IJ877" s="3">
        <v>119.29</v>
      </c>
      <c r="IK877" s="3">
        <v>57.5</v>
      </c>
      <c r="IL877" s="3">
        <v>2426.6</v>
      </c>
      <c r="IM877" s="3">
        <v>55.28</v>
      </c>
      <c r="IN877" s="3">
        <v>49.19</v>
      </c>
      <c r="IO877" s="3">
        <v>82.37</v>
      </c>
      <c r="IP877" s="3">
        <v>50.95</v>
      </c>
      <c r="IQ877" s="4" t="s">
        <v>502</v>
      </c>
      <c r="IR877" s="3">
        <v>60.12</v>
      </c>
      <c r="IS877" s="3">
        <v>73.03</v>
      </c>
      <c r="IT877" s="3">
        <v>68.03</v>
      </c>
      <c r="IU877" s="3">
        <v>43.57</v>
      </c>
      <c r="IV877" s="3">
        <v>34.17</v>
      </c>
      <c r="IW877" s="3">
        <v>89.42</v>
      </c>
      <c r="IX877" s="3">
        <v>44.39</v>
      </c>
      <c r="IY877" s="3">
        <v>159.63</v>
      </c>
      <c r="IZ877" s="3">
        <v>24.15</v>
      </c>
      <c r="JA877" s="3">
        <v>109.43</v>
      </c>
      <c r="JB877" s="3">
        <v>58.52</v>
      </c>
      <c r="JC877" s="3">
        <v>119.56</v>
      </c>
      <c r="JD877" s="3">
        <v>119.55</v>
      </c>
      <c r="JE877" s="3">
        <v>65.63</v>
      </c>
      <c r="JF877" s="3">
        <v>87.84</v>
      </c>
      <c r="JG877" s="3">
        <v>110.68</v>
      </c>
      <c r="JH877" s="3">
        <v>38.83</v>
      </c>
      <c r="JI877" s="3">
        <v>103.36</v>
      </c>
      <c r="JJ877" s="3">
        <v>213.11</v>
      </c>
      <c r="JK877" s="3">
        <v>80.27</v>
      </c>
      <c r="JL877" s="3">
        <v>31.62</v>
      </c>
      <c r="JM877" s="3">
        <v>155.93</v>
      </c>
      <c r="JN877" s="3">
        <v>111.86</v>
      </c>
      <c r="JO877" s="3">
        <v>13.57</v>
      </c>
      <c r="JP877" s="3">
        <v>47.46</v>
      </c>
      <c r="JQ877" s="3">
        <v>76.62</v>
      </c>
      <c r="JR877" s="3">
        <v>72.73</v>
      </c>
      <c r="JS877" s="3">
        <v>78.44</v>
      </c>
      <c r="JT877" s="3">
        <v>162.19</v>
      </c>
      <c r="JU877" s="3">
        <v>42.01</v>
      </c>
      <c r="JV877" s="3">
        <v>64.040000000000006</v>
      </c>
      <c r="JW877" s="3">
        <v>122.22</v>
      </c>
      <c r="JX877" s="3">
        <v>68.45</v>
      </c>
      <c r="JY877" s="3">
        <v>41.62</v>
      </c>
      <c r="JZ877" s="3">
        <v>357.1</v>
      </c>
      <c r="KA877" s="3">
        <v>120.72</v>
      </c>
      <c r="KB877" s="3">
        <v>65.930000000000007</v>
      </c>
      <c r="KC877" s="3">
        <v>154.47</v>
      </c>
      <c r="KD877" s="3">
        <v>49.84</v>
      </c>
      <c r="KE877" s="4" t="s">
        <v>502</v>
      </c>
      <c r="KF877" s="3">
        <v>158.9</v>
      </c>
      <c r="KG877" s="3">
        <v>146.69999999999999</v>
      </c>
      <c r="KH877" s="3">
        <v>112.81</v>
      </c>
      <c r="KI877" s="4" t="s">
        <v>502</v>
      </c>
      <c r="KJ877" s="3">
        <v>87.24</v>
      </c>
      <c r="KK877" s="3">
        <v>184.57</v>
      </c>
      <c r="KL877" s="3">
        <v>143.05000000000001</v>
      </c>
      <c r="KM877" s="3">
        <v>28.97</v>
      </c>
      <c r="KN877" s="3">
        <v>141.12</v>
      </c>
      <c r="KO877" s="3">
        <v>49.92</v>
      </c>
      <c r="KP877" s="3">
        <v>37.950000000000003</v>
      </c>
      <c r="KQ877" s="3">
        <v>86.5</v>
      </c>
      <c r="KR877" s="3">
        <v>268.12</v>
      </c>
      <c r="KS877" s="3">
        <v>125.36</v>
      </c>
      <c r="KT877" s="3">
        <v>78.77</v>
      </c>
      <c r="KU877" s="3">
        <v>43.17</v>
      </c>
      <c r="KV877" s="3">
        <v>206.11</v>
      </c>
      <c r="KW877" s="3">
        <v>50.76</v>
      </c>
      <c r="KX877" s="3">
        <v>69.27</v>
      </c>
      <c r="KY877" s="3">
        <v>174.44</v>
      </c>
      <c r="KZ877" s="3">
        <v>46.71</v>
      </c>
      <c r="LA877" s="3">
        <v>42.6</v>
      </c>
      <c r="LB877" s="3">
        <v>127.66</v>
      </c>
      <c r="LC877" s="3">
        <v>62.79</v>
      </c>
      <c r="LD877" s="3">
        <v>91.08</v>
      </c>
      <c r="LE877" s="3">
        <v>45.78</v>
      </c>
      <c r="LF877" s="3">
        <v>176.94</v>
      </c>
      <c r="LG877" s="4" t="s">
        <v>502</v>
      </c>
      <c r="LH877" s="3">
        <v>39.67</v>
      </c>
      <c r="LI877" s="3">
        <v>115.43</v>
      </c>
      <c r="LJ877" s="3">
        <v>185.25</v>
      </c>
      <c r="LK877" s="3">
        <v>108.1</v>
      </c>
      <c r="LL877" s="3">
        <v>110.27</v>
      </c>
      <c r="LM877" s="3">
        <v>104.85</v>
      </c>
      <c r="LN877" s="3">
        <v>50.77</v>
      </c>
      <c r="LO877" s="3">
        <v>95.58</v>
      </c>
      <c r="LP877" s="4" t="s">
        <v>502</v>
      </c>
      <c r="LQ877" s="3">
        <v>65.98</v>
      </c>
      <c r="LR877" s="4" t="s">
        <v>502</v>
      </c>
      <c r="LS877" s="3">
        <v>132.22999999999999</v>
      </c>
      <c r="LT877" s="3">
        <v>71.72</v>
      </c>
      <c r="LU877" s="3">
        <v>45.39</v>
      </c>
      <c r="LV877" s="3">
        <v>88.52</v>
      </c>
      <c r="LW877" s="3">
        <v>185.47</v>
      </c>
      <c r="LX877" s="3">
        <v>63.46</v>
      </c>
      <c r="LY877" s="3">
        <v>77.430000000000007</v>
      </c>
      <c r="LZ877" s="3">
        <v>52.45</v>
      </c>
      <c r="MA877" s="3">
        <v>73.430000000000007</v>
      </c>
      <c r="MB877" s="3">
        <v>28.75</v>
      </c>
      <c r="MC877" s="3">
        <v>74.84</v>
      </c>
      <c r="MD877" s="3">
        <v>68.53</v>
      </c>
      <c r="ME877" s="3">
        <v>57.31</v>
      </c>
      <c r="MF877" s="3">
        <v>96.42</v>
      </c>
      <c r="MG877" s="3">
        <v>34.14</v>
      </c>
      <c r="MH877" s="3">
        <v>81.61</v>
      </c>
      <c r="MI877" s="3">
        <v>54.33</v>
      </c>
      <c r="MJ877" s="3">
        <v>74.819999999999993</v>
      </c>
      <c r="MK877" s="3">
        <v>129.09</v>
      </c>
      <c r="ML877" s="3">
        <v>62.78</v>
      </c>
      <c r="MM877" s="3">
        <v>48.63</v>
      </c>
      <c r="MN877" s="3">
        <v>146.28</v>
      </c>
      <c r="MO877" s="4" t="s">
        <v>502</v>
      </c>
      <c r="MP877" s="3">
        <v>92.94</v>
      </c>
      <c r="MQ877" s="3">
        <v>145.41</v>
      </c>
      <c r="MR877" s="3">
        <v>81.55</v>
      </c>
      <c r="MS877" s="3">
        <v>101.41</v>
      </c>
      <c r="MT877" s="3">
        <v>107.75</v>
      </c>
      <c r="MU877" s="4" t="s">
        <v>502</v>
      </c>
      <c r="MV877" s="3">
        <v>51.3</v>
      </c>
      <c r="MW877" s="3">
        <v>153.5</v>
      </c>
      <c r="MX877" s="3">
        <v>44.09</v>
      </c>
      <c r="MY877" s="3">
        <v>14.17</v>
      </c>
      <c r="MZ877" s="3">
        <v>172.5</v>
      </c>
      <c r="NA877" s="3">
        <v>1003.74</v>
      </c>
      <c r="NB877" s="3">
        <v>122.52</v>
      </c>
      <c r="NC877" s="4" t="s">
        <v>502</v>
      </c>
      <c r="ND877" s="3">
        <v>245.26</v>
      </c>
      <c r="NE877" s="3">
        <v>26.32</v>
      </c>
      <c r="NF877" s="3">
        <v>280.32</v>
      </c>
      <c r="NG877" s="3">
        <v>1874.28</v>
      </c>
      <c r="NH877" s="4" t="s">
        <v>502</v>
      </c>
      <c r="NI877" s="3">
        <v>34.26</v>
      </c>
      <c r="NJ877" s="3">
        <v>65.22</v>
      </c>
      <c r="NK877" s="4" t="s">
        <v>502</v>
      </c>
      <c r="NL877" s="3">
        <v>66.989999999999995</v>
      </c>
      <c r="NM877" s="3">
        <v>330.8</v>
      </c>
      <c r="NN877" s="3">
        <v>71.23</v>
      </c>
      <c r="NO877" s="3">
        <v>39.5</v>
      </c>
      <c r="NP877" s="3">
        <v>124.12</v>
      </c>
      <c r="NQ877" s="4" t="s">
        <v>502</v>
      </c>
      <c r="NR877" s="3">
        <v>157.13</v>
      </c>
      <c r="NS877" s="3">
        <v>31.54</v>
      </c>
      <c r="NT877" s="3">
        <v>32.090000000000003</v>
      </c>
      <c r="NU877" s="3">
        <v>266.93</v>
      </c>
      <c r="NV877" s="3">
        <v>52.65</v>
      </c>
      <c r="NW877" s="3">
        <v>129.41</v>
      </c>
      <c r="NX877" s="3">
        <v>67.38</v>
      </c>
      <c r="NY877" s="3">
        <v>20.25</v>
      </c>
      <c r="NZ877" s="3">
        <v>66.599999999999994</v>
      </c>
      <c r="OA877" s="3">
        <v>77.33</v>
      </c>
      <c r="OB877" s="3">
        <v>110.87</v>
      </c>
      <c r="OC877" s="3">
        <v>35.57</v>
      </c>
      <c r="OD877" s="3">
        <v>0.88800000000000001</v>
      </c>
      <c r="OE877" s="3">
        <v>434.07</v>
      </c>
      <c r="OF877" s="3">
        <v>15.24</v>
      </c>
      <c r="OG877" s="4" t="s">
        <v>502</v>
      </c>
      <c r="OH877" s="4" t="s">
        <v>502</v>
      </c>
      <c r="OI877" s="3">
        <v>154.43</v>
      </c>
      <c r="OJ877" s="3">
        <v>88.4</v>
      </c>
      <c r="OK877" s="3">
        <v>42.87</v>
      </c>
      <c r="OL877" s="3">
        <v>129.99</v>
      </c>
      <c r="OM877" s="3">
        <v>24.66</v>
      </c>
      <c r="ON877" s="4" t="s">
        <v>502</v>
      </c>
      <c r="OO877" s="4" t="s">
        <v>502</v>
      </c>
      <c r="OP877" s="3">
        <v>39.74</v>
      </c>
      <c r="OQ877" s="3">
        <v>38.29</v>
      </c>
      <c r="OR877" s="4" t="s">
        <v>502</v>
      </c>
      <c r="OS877" s="3">
        <v>28.53</v>
      </c>
      <c r="OT877" s="3">
        <v>70.52</v>
      </c>
      <c r="OU877" s="3">
        <v>965.59</v>
      </c>
      <c r="OV877" s="3">
        <v>986.09</v>
      </c>
      <c r="OW877" s="3">
        <v>111.91</v>
      </c>
      <c r="OX877" s="3">
        <v>12.71</v>
      </c>
      <c r="OY877" s="3">
        <v>46.13</v>
      </c>
      <c r="OZ877" s="4" t="s">
        <v>502</v>
      </c>
      <c r="PA877" s="3">
        <v>184.17</v>
      </c>
      <c r="PB877" s="4" t="s">
        <v>502</v>
      </c>
      <c r="PC877" s="3">
        <v>167.35</v>
      </c>
      <c r="PD877" s="3">
        <v>185.28</v>
      </c>
      <c r="PE877" s="3">
        <v>136.28</v>
      </c>
      <c r="PF877" s="3">
        <v>34.19</v>
      </c>
      <c r="PG877" s="3">
        <v>140.4</v>
      </c>
      <c r="PH877" s="3">
        <v>948.94</v>
      </c>
      <c r="PI877" s="3">
        <v>86.78</v>
      </c>
      <c r="PJ877" s="3">
        <v>105.6</v>
      </c>
      <c r="PK877" s="4" t="s">
        <v>502</v>
      </c>
      <c r="PL877" s="3">
        <v>88.85</v>
      </c>
      <c r="PM877" s="3">
        <v>97.95</v>
      </c>
      <c r="PN877" s="4" t="s">
        <v>502</v>
      </c>
      <c r="PO877" s="3">
        <v>32.270000000000003</v>
      </c>
      <c r="PP877" s="4" t="s">
        <v>502</v>
      </c>
      <c r="PQ877" s="3">
        <v>151.78</v>
      </c>
      <c r="PR877" s="3">
        <v>55.37</v>
      </c>
      <c r="PS877" s="3">
        <v>104.06</v>
      </c>
      <c r="PT877" s="3">
        <v>81.59</v>
      </c>
      <c r="PU877" s="3">
        <v>44.9</v>
      </c>
      <c r="PV877" s="3">
        <v>155.07</v>
      </c>
      <c r="PW877" s="3">
        <v>201.39</v>
      </c>
      <c r="PX877" s="3">
        <v>51.99</v>
      </c>
      <c r="PY877" s="3">
        <v>98.58</v>
      </c>
      <c r="PZ877" s="4" t="s">
        <v>502</v>
      </c>
      <c r="QA877" s="3">
        <v>71.209999999999994</v>
      </c>
      <c r="QB877" s="4" t="s">
        <v>502</v>
      </c>
      <c r="QC877" s="3">
        <v>31.73</v>
      </c>
      <c r="QD877" s="3">
        <v>69.86</v>
      </c>
      <c r="QE877" s="3">
        <v>121.83</v>
      </c>
      <c r="QF877" s="3">
        <v>158.02000000000001</v>
      </c>
      <c r="QG877" s="3">
        <v>39.869999999999997</v>
      </c>
      <c r="QH877" s="3">
        <v>94.01</v>
      </c>
      <c r="QI877" s="3">
        <v>153.83000000000001</v>
      </c>
      <c r="QJ877" s="3">
        <v>14.05</v>
      </c>
      <c r="QK877" s="3">
        <v>13.59</v>
      </c>
      <c r="QL877" s="3">
        <v>109.98</v>
      </c>
      <c r="QM877" s="3">
        <v>92.14</v>
      </c>
      <c r="QN877" s="3">
        <v>15.07</v>
      </c>
      <c r="QO877" s="3">
        <v>220.08</v>
      </c>
      <c r="QP877" s="4" t="s">
        <v>502</v>
      </c>
      <c r="QQ877" s="4" t="s">
        <v>502</v>
      </c>
      <c r="QR877" s="3">
        <v>59.24</v>
      </c>
      <c r="QS877" s="3">
        <v>62.51</v>
      </c>
      <c r="QT877" s="4" t="s">
        <v>502</v>
      </c>
      <c r="QU877" s="4" t="s">
        <v>502</v>
      </c>
      <c r="QV877" s="3">
        <v>49.38</v>
      </c>
      <c r="QW877" s="3">
        <v>122.6</v>
      </c>
      <c r="QX877" s="3">
        <v>58.89</v>
      </c>
      <c r="QY877" s="3">
        <v>54.33</v>
      </c>
      <c r="QZ877" s="3">
        <v>56.91</v>
      </c>
      <c r="RA877" s="3">
        <v>69.94</v>
      </c>
      <c r="RB877" s="4" t="s">
        <v>502</v>
      </c>
      <c r="RC877" s="3">
        <v>517.33000000000004</v>
      </c>
      <c r="RD877" s="4" t="s">
        <v>502</v>
      </c>
      <c r="RE877" s="3">
        <v>56.29</v>
      </c>
      <c r="RF877" s="3">
        <v>131.91</v>
      </c>
      <c r="RG877" s="3">
        <v>59.81</v>
      </c>
      <c r="RH877" s="4" t="s">
        <v>502</v>
      </c>
      <c r="RI877" s="3">
        <v>74.36</v>
      </c>
      <c r="RJ877" s="3">
        <v>33.43</v>
      </c>
      <c r="RK877" s="3">
        <v>42.67</v>
      </c>
      <c r="RL877" s="3">
        <v>104.36</v>
      </c>
      <c r="RM877" s="3">
        <v>117.5</v>
      </c>
      <c r="RN877" s="4" t="s">
        <v>502</v>
      </c>
      <c r="RO877" s="3">
        <v>63.4</v>
      </c>
      <c r="RP877" s="3">
        <v>36.450000000000003</v>
      </c>
      <c r="RQ877" s="3">
        <v>73.739999999999995</v>
      </c>
      <c r="RR877" s="3">
        <v>52.65</v>
      </c>
      <c r="RS877" s="3">
        <v>383.45</v>
      </c>
      <c r="RT877" s="3">
        <v>72.88</v>
      </c>
      <c r="RU877" s="3">
        <v>79.58</v>
      </c>
      <c r="RV877" s="4" t="s">
        <v>502</v>
      </c>
      <c r="RW877" s="3">
        <v>284.70999999999998</v>
      </c>
      <c r="RX877" s="3">
        <v>82.36</v>
      </c>
      <c r="RY877" s="3">
        <v>93.96</v>
      </c>
      <c r="RZ877" s="3">
        <v>133.5</v>
      </c>
      <c r="SA877" s="4" t="s">
        <v>502</v>
      </c>
      <c r="SB877" s="3">
        <v>76.34</v>
      </c>
      <c r="SC877" s="4" t="s">
        <v>502</v>
      </c>
      <c r="SD877" s="3">
        <v>93.34</v>
      </c>
      <c r="SE877" s="3">
        <v>145.36000000000001</v>
      </c>
      <c r="SF877" s="3">
        <v>138.32</v>
      </c>
      <c r="SG877" s="4" t="s">
        <v>502</v>
      </c>
      <c r="SH877" s="3">
        <v>105.25</v>
      </c>
    </row>
    <row r="878" spans="1:502" x14ac:dyDescent="0.15">
      <c r="A878" s="2" t="s">
        <v>1378</v>
      </c>
      <c r="B878" s="3">
        <v>59.24</v>
      </c>
      <c r="C878" s="3">
        <v>72.739999999999995</v>
      </c>
      <c r="D878" s="3">
        <v>48.91</v>
      </c>
      <c r="E878" s="3">
        <v>122.34</v>
      </c>
      <c r="F878" s="3">
        <v>41.3</v>
      </c>
      <c r="G878" s="3">
        <v>56.43</v>
      </c>
      <c r="H878" s="3">
        <v>11.68</v>
      </c>
      <c r="I878" s="3">
        <v>77.510000000000005</v>
      </c>
      <c r="J878" s="3">
        <v>63.18</v>
      </c>
      <c r="K878" s="3">
        <v>103.88</v>
      </c>
      <c r="L878" s="3">
        <v>56.86</v>
      </c>
      <c r="M878" s="3">
        <v>105.02</v>
      </c>
      <c r="N878" s="3">
        <v>88.42</v>
      </c>
      <c r="O878" s="3">
        <v>81.41</v>
      </c>
      <c r="P878" s="4" t="s">
        <v>502</v>
      </c>
      <c r="Q878" s="3">
        <v>60.42</v>
      </c>
      <c r="R878" s="3">
        <v>126.19</v>
      </c>
      <c r="S878" s="3">
        <v>132.46</v>
      </c>
      <c r="T878" s="3">
        <v>157.78</v>
      </c>
      <c r="U878" s="3">
        <v>133.03</v>
      </c>
      <c r="V878" s="3">
        <v>56.75</v>
      </c>
      <c r="W878" s="3">
        <v>144.91</v>
      </c>
      <c r="X878" s="3">
        <v>74.760000000000005</v>
      </c>
      <c r="Y878" s="3">
        <v>86.54</v>
      </c>
      <c r="Z878" s="3">
        <v>121.28</v>
      </c>
      <c r="AA878" s="3">
        <v>84.31</v>
      </c>
      <c r="AB878" s="3">
        <v>194.41</v>
      </c>
      <c r="AC878" s="3">
        <v>88.17</v>
      </c>
      <c r="AD878" s="3">
        <v>81.209999999999994</v>
      </c>
      <c r="AE878" s="3">
        <v>82.96</v>
      </c>
      <c r="AF878" s="3">
        <v>579.61</v>
      </c>
      <c r="AG878" s="3">
        <v>199.98</v>
      </c>
      <c r="AH878" s="3">
        <v>22.89</v>
      </c>
      <c r="AI878" s="3">
        <v>42.29</v>
      </c>
      <c r="AJ878" s="3">
        <v>60.98</v>
      </c>
      <c r="AK878" s="3">
        <v>53.71</v>
      </c>
      <c r="AL878" s="3">
        <v>56.29</v>
      </c>
      <c r="AM878" s="3">
        <v>194.72</v>
      </c>
      <c r="AN878" s="3">
        <v>44.24</v>
      </c>
      <c r="AO878" s="3">
        <v>48.9</v>
      </c>
      <c r="AP878" s="3">
        <v>74.47</v>
      </c>
      <c r="AQ878" s="3">
        <v>221.44</v>
      </c>
      <c r="AR878" s="3">
        <v>49.55</v>
      </c>
      <c r="AS878" s="4" t="s">
        <v>502</v>
      </c>
      <c r="AT878" s="3">
        <v>424.69</v>
      </c>
      <c r="AU878" s="3">
        <v>56.92</v>
      </c>
      <c r="AV878" s="3">
        <v>76.53</v>
      </c>
      <c r="AW878" s="3">
        <v>167.49</v>
      </c>
      <c r="AX878" s="3">
        <v>43.15</v>
      </c>
      <c r="AY878" s="3">
        <v>27.72</v>
      </c>
      <c r="AZ878" s="3">
        <v>41.88</v>
      </c>
      <c r="BA878" s="3">
        <v>33.15</v>
      </c>
      <c r="BB878" s="3">
        <v>125.73</v>
      </c>
      <c r="BC878" s="3">
        <v>63.78</v>
      </c>
      <c r="BD878" s="3">
        <v>37.65</v>
      </c>
      <c r="BE878" s="3">
        <v>79.47</v>
      </c>
      <c r="BF878" s="4" t="s">
        <v>502</v>
      </c>
      <c r="BG878" s="3">
        <v>104.25</v>
      </c>
      <c r="BH878" s="3">
        <v>145.4</v>
      </c>
      <c r="BI878" s="3">
        <v>36.479999999999997</v>
      </c>
      <c r="BJ878" s="3">
        <v>99.75</v>
      </c>
      <c r="BK878" s="3">
        <v>66</v>
      </c>
      <c r="BL878" s="3">
        <v>93.76</v>
      </c>
      <c r="BM878" s="3">
        <v>27.41</v>
      </c>
      <c r="BN878" s="3">
        <v>34.659999999999997</v>
      </c>
      <c r="BO878" s="3">
        <v>53.09</v>
      </c>
      <c r="BP878" s="4" t="s">
        <v>502</v>
      </c>
      <c r="BQ878" s="3">
        <v>75.89</v>
      </c>
      <c r="BR878" s="3">
        <v>139.30000000000001</v>
      </c>
      <c r="BS878" s="3">
        <v>71.069999999999993</v>
      </c>
      <c r="BT878" s="3">
        <v>413.99</v>
      </c>
      <c r="BU878" s="3">
        <v>158.9</v>
      </c>
      <c r="BV878" s="3">
        <v>47.56</v>
      </c>
      <c r="BW878" s="3">
        <v>82.35</v>
      </c>
      <c r="BX878" s="3">
        <v>28.38</v>
      </c>
      <c r="BY878" s="3">
        <v>80.59</v>
      </c>
      <c r="BZ878" s="3">
        <v>44.23</v>
      </c>
      <c r="CA878" s="3">
        <v>95.99</v>
      </c>
      <c r="CB878" s="3">
        <v>143.47999999999999</v>
      </c>
      <c r="CC878" s="3">
        <v>53.79</v>
      </c>
      <c r="CD878" s="3">
        <v>87.34</v>
      </c>
      <c r="CE878" s="3">
        <v>100.63</v>
      </c>
      <c r="CF878" s="3">
        <v>88.11</v>
      </c>
      <c r="CG878" s="3">
        <v>36.72</v>
      </c>
      <c r="CH878" s="3">
        <v>24.3</v>
      </c>
      <c r="CI878" s="4" t="s">
        <v>502</v>
      </c>
      <c r="CJ878" s="3">
        <v>80.12</v>
      </c>
      <c r="CK878" s="3">
        <v>104.14</v>
      </c>
      <c r="CL878" s="3">
        <v>78.650000000000006</v>
      </c>
      <c r="CM878" s="3">
        <v>52.87</v>
      </c>
      <c r="CN878" s="4" t="s">
        <v>502</v>
      </c>
      <c r="CO878" s="4" t="s">
        <v>502</v>
      </c>
      <c r="CP878" s="3">
        <v>123.35</v>
      </c>
      <c r="CQ878" s="3">
        <v>66.94</v>
      </c>
      <c r="CR878" s="3">
        <v>60.61</v>
      </c>
      <c r="CS878" s="3">
        <v>70.41</v>
      </c>
      <c r="CT878" s="3">
        <v>110.05</v>
      </c>
      <c r="CU878" s="3">
        <v>33.950000000000003</v>
      </c>
      <c r="CV878" s="3">
        <v>85.47</v>
      </c>
      <c r="CW878" s="3">
        <v>105.57</v>
      </c>
      <c r="CX878" s="3">
        <v>120.15</v>
      </c>
      <c r="CY878" s="3">
        <v>33.380000000000003</v>
      </c>
      <c r="CZ878" s="3">
        <v>78.7</v>
      </c>
      <c r="DA878" s="4" t="s">
        <v>502</v>
      </c>
      <c r="DB878" s="3">
        <v>218.88</v>
      </c>
      <c r="DC878" s="3">
        <v>90.08</v>
      </c>
      <c r="DD878" s="3">
        <v>109.4</v>
      </c>
      <c r="DE878" s="3">
        <v>86.7</v>
      </c>
      <c r="DF878" s="3">
        <v>64.45</v>
      </c>
      <c r="DG878" s="3">
        <v>30.72</v>
      </c>
      <c r="DH878" s="3">
        <v>132.02000000000001</v>
      </c>
      <c r="DI878" s="3">
        <v>84.04</v>
      </c>
      <c r="DJ878" s="3">
        <v>139.43</v>
      </c>
      <c r="DK878" s="3">
        <v>254.15</v>
      </c>
      <c r="DL878" s="3">
        <v>80.47</v>
      </c>
      <c r="DM878" s="3">
        <v>96.5</v>
      </c>
      <c r="DN878" s="3">
        <v>188.15</v>
      </c>
      <c r="DO878" s="3">
        <v>83.73</v>
      </c>
      <c r="DP878" s="3">
        <v>58.99</v>
      </c>
      <c r="DQ878" s="3">
        <v>87.39</v>
      </c>
      <c r="DR878" s="3">
        <v>84.42</v>
      </c>
      <c r="DS878" s="3">
        <v>67.14</v>
      </c>
      <c r="DT878" s="3">
        <v>58.35</v>
      </c>
      <c r="DU878" s="3">
        <v>62.66</v>
      </c>
      <c r="DV878" s="3">
        <v>265.5</v>
      </c>
      <c r="DW878" s="3">
        <v>76.77</v>
      </c>
      <c r="DX878" s="3">
        <v>79.77</v>
      </c>
      <c r="DY878" s="3">
        <v>118.32</v>
      </c>
      <c r="DZ878" s="4" t="s">
        <v>502</v>
      </c>
      <c r="EA878" s="3">
        <v>78.760000000000005</v>
      </c>
      <c r="EB878" s="3">
        <v>11.18</v>
      </c>
      <c r="EC878" s="3">
        <v>11.82</v>
      </c>
      <c r="ED878" s="3">
        <v>166.09</v>
      </c>
      <c r="EE878" s="3">
        <v>215.36</v>
      </c>
      <c r="EF878" s="3">
        <v>30.09</v>
      </c>
      <c r="EG878" s="4" t="s">
        <v>502</v>
      </c>
      <c r="EH878" s="3">
        <v>136.69999999999999</v>
      </c>
      <c r="EI878" s="3">
        <v>84.9</v>
      </c>
      <c r="EJ878" s="3">
        <v>74.77</v>
      </c>
      <c r="EK878" s="3">
        <v>127.72</v>
      </c>
      <c r="EL878" s="3">
        <v>64.11</v>
      </c>
      <c r="EM878" s="3">
        <v>200.2</v>
      </c>
      <c r="EN878" s="4" t="s">
        <v>502</v>
      </c>
      <c r="EO878" s="3">
        <v>56.17</v>
      </c>
      <c r="EP878" s="3">
        <v>75.959999999999994</v>
      </c>
      <c r="EQ878" s="3">
        <v>30.23</v>
      </c>
      <c r="ER878" s="3">
        <v>34.520000000000003</v>
      </c>
      <c r="ES878" s="3">
        <v>35.590000000000003</v>
      </c>
      <c r="ET878" s="3">
        <v>91.16</v>
      </c>
      <c r="EU878" s="3">
        <v>90.25</v>
      </c>
      <c r="EV878" s="4" t="s">
        <v>502</v>
      </c>
      <c r="EW878" s="3">
        <v>220.44</v>
      </c>
      <c r="EX878" s="3">
        <v>177.82</v>
      </c>
      <c r="EY878" s="3">
        <v>41.7</v>
      </c>
      <c r="EZ878" s="3">
        <v>86.62</v>
      </c>
      <c r="FA878" s="3">
        <v>151.41999999999999</v>
      </c>
      <c r="FB878" s="3">
        <v>41.59</v>
      </c>
      <c r="FC878" s="3">
        <v>52.02</v>
      </c>
      <c r="FD878" s="3">
        <v>186.29</v>
      </c>
      <c r="FE878" s="3">
        <v>65.23</v>
      </c>
      <c r="FF878" s="3">
        <v>16.809999999999999</v>
      </c>
      <c r="FG878" s="3">
        <v>18.16</v>
      </c>
      <c r="FH878" s="3">
        <v>34.799999999999997</v>
      </c>
      <c r="FI878" s="3">
        <v>110.28</v>
      </c>
      <c r="FJ878" s="3">
        <v>112.94</v>
      </c>
      <c r="FK878" s="3">
        <v>234.75</v>
      </c>
      <c r="FL878" s="3">
        <v>24.01</v>
      </c>
      <c r="FM878" s="3">
        <v>155.22999999999999</v>
      </c>
      <c r="FN878" s="3">
        <v>64.349999999999994</v>
      </c>
      <c r="FO878" s="3">
        <v>112.59</v>
      </c>
      <c r="FP878" s="3">
        <v>137.07</v>
      </c>
      <c r="FQ878" s="3">
        <v>21.64</v>
      </c>
      <c r="FR878" s="3">
        <v>56.73</v>
      </c>
      <c r="FS878" s="3">
        <v>24.7</v>
      </c>
      <c r="FT878" s="3">
        <v>90.18</v>
      </c>
      <c r="FU878" s="3">
        <v>20.5</v>
      </c>
      <c r="FV878" s="3">
        <v>34.75</v>
      </c>
      <c r="FW878" s="3">
        <v>123.59</v>
      </c>
      <c r="FX878" s="3">
        <v>145.34</v>
      </c>
      <c r="FY878" s="3">
        <v>35.01</v>
      </c>
      <c r="FZ878" s="3">
        <v>53.55</v>
      </c>
      <c r="GA878" s="3">
        <v>30.24</v>
      </c>
      <c r="GB878" s="3">
        <v>42.31</v>
      </c>
      <c r="GC878" s="3">
        <v>136.34</v>
      </c>
      <c r="GD878" s="3">
        <v>28.11</v>
      </c>
      <c r="GE878" s="3">
        <v>87.24</v>
      </c>
      <c r="GF878" s="3">
        <v>70.989999999999995</v>
      </c>
      <c r="GG878" s="3">
        <v>18.12</v>
      </c>
      <c r="GH878" s="3">
        <v>38.17</v>
      </c>
      <c r="GI878" s="3">
        <v>18.47</v>
      </c>
      <c r="GJ878" s="3">
        <v>133.52000000000001</v>
      </c>
      <c r="GK878" s="3">
        <v>18.88</v>
      </c>
      <c r="GL878" s="3">
        <v>63.38</v>
      </c>
      <c r="GM878" s="3">
        <v>45.43</v>
      </c>
      <c r="GN878" s="3">
        <v>22.61</v>
      </c>
      <c r="GO878" s="4" t="s">
        <v>502</v>
      </c>
      <c r="GP878" s="3">
        <v>46.61</v>
      </c>
      <c r="GQ878" s="3">
        <v>53.71</v>
      </c>
      <c r="GR878" s="3">
        <v>52.46</v>
      </c>
      <c r="GS878" s="3">
        <v>152.30000000000001</v>
      </c>
      <c r="GT878" s="3">
        <v>110.91</v>
      </c>
      <c r="GU878" s="3">
        <v>84.28</v>
      </c>
      <c r="GV878" s="3">
        <v>279.7</v>
      </c>
      <c r="GW878" s="3">
        <v>76.7</v>
      </c>
      <c r="GX878" s="3">
        <v>61.75</v>
      </c>
      <c r="GY878" s="3">
        <v>64.489999999999995</v>
      </c>
      <c r="GZ878" s="3">
        <v>45.34</v>
      </c>
      <c r="HA878" s="3">
        <v>80.89</v>
      </c>
      <c r="HB878" s="3">
        <v>34.86</v>
      </c>
      <c r="HC878" s="3">
        <v>123.52</v>
      </c>
      <c r="HD878" s="3">
        <v>108.6</v>
      </c>
      <c r="HE878" s="3">
        <v>38.909999999999997</v>
      </c>
      <c r="HF878" s="3">
        <v>153.96</v>
      </c>
      <c r="HG878" s="3">
        <v>167.61</v>
      </c>
      <c r="HH878" s="3">
        <v>120.62</v>
      </c>
      <c r="HI878" s="3">
        <v>89.15</v>
      </c>
      <c r="HJ878" s="3">
        <v>52.6</v>
      </c>
      <c r="HK878" s="3">
        <v>33.85</v>
      </c>
      <c r="HL878" s="3">
        <v>246.65</v>
      </c>
      <c r="HM878" s="3">
        <v>100.41</v>
      </c>
      <c r="HN878" s="3">
        <v>232.23</v>
      </c>
      <c r="HO878" s="3">
        <v>78.150000000000006</v>
      </c>
      <c r="HP878" s="3">
        <v>212.61</v>
      </c>
      <c r="HQ878" s="3">
        <v>76.53</v>
      </c>
      <c r="HR878" s="3">
        <v>71.099999999999994</v>
      </c>
      <c r="HS878" s="3">
        <v>23.23</v>
      </c>
      <c r="HT878" s="3">
        <v>51.33</v>
      </c>
      <c r="HU878" s="3">
        <v>65.92</v>
      </c>
      <c r="HV878" s="3">
        <v>11.53</v>
      </c>
      <c r="HW878" s="3">
        <v>44</v>
      </c>
      <c r="HX878" s="3">
        <v>104.22</v>
      </c>
      <c r="HY878" s="3">
        <v>88.42</v>
      </c>
      <c r="HZ878" s="3">
        <v>158.81</v>
      </c>
      <c r="IA878" s="3">
        <v>596.14</v>
      </c>
      <c r="IB878" s="4" t="s">
        <v>502</v>
      </c>
      <c r="IC878" s="3">
        <v>144.22999999999999</v>
      </c>
      <c r="ID878" s="3">
        <v>33.770000000000003</v>
      </c>
      <c r="IE878" s="3">
        <v>26.08</v>
      </c>
      <c r="IF878" s="3">
        <v>53.28</v>
      </c>
      <c r="IG878" s="3">
        <v>255.95</v>
      </c>
      <c r="IH878" s="3">
        <v>108.35</v>
      </c>
      <c r="II878" s="3">
        <v>17.64</v>
      </c>
      <c r="IJ878" s="3">
        <v>119.48</v>
      </c>
      <c r="IK878" s="3">
        <v>57.41</v>
      </c>
      <c r="IL878" s="3">
        <v>2444.12</v>
      </c>
      <c r="IM878" s="3">
        <v>56.48</v>
      </c>
      <c r="IN878" s="3">
        <v>50.54</v>
      </c>
      <c r="IO878" s="3">
        <v>82.73</v>
      </c>
      <c r="IP878" s="3">
        <v>50.86</v>
      </c>
      <c r="IQ878" s="4" t="s">
        <v>502</v>
      </c>
      <c r="IR878" s="3">
        <v>60.01</v>
      </c>
      <c r="IS878" s="3">
        <v>71.77</v>
      </c>
      <c r="IT878" s="3">
        <v>68.12</v>
      </c>
      <c r="IU878" s="3">
        <v>44.18</v>
      </c>
      <c r="IV878" s="3">
        <v>34.04</v>
      </c>
      <c r="IW878" s="3">
        <v>89.36</v>
      </c>
      <c r="IX878" s="3">
        <v>44.56</v>
      </c>
      <c r="IY878" s="3">
        <v>157.07</v>
      </c>
      <c r="IZ878" s="3">
        <v>24.19</v>
      </c>
      <c r="JA878" s="3">
        <v>111.08</v>
      </c>
      <c r="JB878" s="3">
        <v>59.06</v>
      </c>
      <c r="JC878" s="3">
        <v>119.51</v>
      </c>
      <c r="JD878" s="3">
        <v>120.38</v>
      </c>
      <c r="JE878" s="3">
        <v>65.64</v>
      </c>
      <c r="JF878" s="3">
        <v>88.2</v>
      </c>
      <c r="JG878" s="3">
        <v>110.82</v>
      </c>
      <c r="JH878" s="3">
        <v>39.29</v>
      </c>
      <c r="JI878" s="3">
        <v>103.67</v>
      </c>
      <c r="JJ878" s="3">
        <v>212.49</v>
      </c>
      <c r="JK878" s="3">
        <v>80.239999999999995</v>
      </c>
      <c r="JL878" s="3">
        <v>32.29</v>
      </c>
      <c r="JM878" s="3">
        <v>155.21</v>
      </c>
      <c r="JN878" s="3">
        <v>111.33</v>
      </c>
      <c r="JO878" s="3">
        <v>13.75</v>
      </c>
      <c r="JP878" s="3">
        <v>47.69</v>
      </c>
      <c r="JQ878" s="3">
        <v>77.489999999999995</v>
      </c>
      <c r="JR878" s="3">
        <v>72.89</v>
      </c>
      <c r="JS878" s="3">
        <v>77.69</v>
      </c>
      <c r="JT878" s="3">
        <v>161.36000000000001</v>
      </c>
      <c r="JU878" s="3">
        <v>41.84</v>
      </c>
      <c r="JV878" s="3">
        <v>64.06</v>
      </c>
      <c r="JW878" s="3">
        <v>121.87</v>
      </c>
      <c r="JX878" s="3">
        <v>68.099999999999994</v>
      </c>
      <c r="JY878" s="3">
        <v>41.85</v>
      </c>
      <c r="JZ878" s="3">
        <v>358.98</v>
      </c>
      <c r="KA878" s="3">
        <v>122.06</v>
      </c>
      <c r="KB878" s="3">
        <v>65.89</v>
      </c>
      <c r="KC878" s="3">
        <v>156.05000000000001</v>
      </c>
      <c r="KD878" s="3">
        <v>50.1</v>
      </c>
      <c r="KE878" s="4" t="s">
        <v>502</v>
      </c>
      <c r="KF878" s="3">
        <v>160.44999999999999</v>
      </c>
      <c r="KG878" s="3">
        <v>146.27000000000001</v>
      </c>
      <c r="KH878" s="3">
        <v>114.04</v>
      </c>
      <c r="KI878" s="4" t="s">
        <v>502</v>
      </c>
      <c r="KJ878" s="3">
        <v>87.82</v>
      </c>
      <c r="KK878" s="3">
        <v>182.47</v>
      </c>
      <c r="KL878" s="3">
        <v>142.47999999999999</v>
      </c>
      <c r="KM878" s="3">
        <v>29.68</v>
      </c>
      <c r="KN878" s="3">
        <v>139.91</v>
      </c>
      <c r="KO878" s="3">
        <v>49.95</v>
      </c>
      <c r="KP878" s="3">
        <v>38.15</v>
      </c>
      <c r="KQ878" s="3">
        <v>86.35</v>
      </c>
      <c r="KR878" s="3">
        <v>268.25</v>
      </c>
      <c r="KS878" s="3">
        <v>126.24</v>
      </c>
      <c r="KT878" s="3">
        <v>78.650000000000006</v>
      </c>
      <c r="KU878" s="3">
        <v>43.45</v>
      </c>
      <c r="KV878" s="3">
        <v>207.47</v>
      </c>
      <c r="KW878" s="3">
        <v>51.48</v>
      </c>
      <c r="KX878" s="3">
        <v>69.94</v>
      </c>
      <c r="KY878" s="3">
        <v>173.23</v>
      </c>
      <c r="KZ878" s="3">
        <v>47.26</v>
      </c>
      <c r="LA878" s="3">
        <v>43.1</v>
      </c>
      <c r="LB878" s="3">
        <v>127.95</v>
      </c>
      <c r="LC878" s="3">
        <v>62.76</v>
      </c>
      <c r="LD878" s="3">
        <v>90.93</v>
      </c>
      <c r="LE878" s="3">
        <v>45.57</v>
      </c>
      <c r="LF878" s="3">
        <v>175.24</v>
      </c>
      <c r="LG878" s="4" t="s">
        <v>502</v>
      </c>
      <c r="LH878" s="3">
        <v>39.729999999999997</v>
      </c>
      <c r="LI878" s="3">
        <v>115.88</v>
      </c>
      <c r="LJ878" s="3">
        <v>185.12</v>
      </c>
      <c r="LK878" s="3">
        <v>108.03</v>
      </c>
      <c r="LL878" s="3">
        <v>111.01</v>
      </c>
      <c r="LM878" s="3">
        <v>106.11</v>
      </c>
      <c r="LN878" s="3">
        <v>51.01</v>
      </c>
      <c r="LO878" s="3">
        <v>95.22</v>
      </c>
      <c r="LP878" s="4" t="s">
        <v>502</v>
      </c>
      <c r="LQ878" s="3">
        <v>66.040000000000006</v>
      </c>
      <c r="LR878" s="4" t="s">
        <v>502</v>
      </c>
      <c r="LS878" s="3">
        <v>133.47999999999999</v>
      </c>
      <c r="LT878" s="3">
        <v>71.930000000000007</v>
      </c>
      <c r="LU878" s="3">
        <v>45.75</v>
      </c>
      <c r="LV878" s="3">
        <v>88.97</v>
      </c>
      <c r="LW878" s="3">
        <v>184.92</v>
      </c>
      <c r="LX878" s="3">
        <v>63.65</v>
      </c>
      <c r="LY878" s="3">
        <v>77.66</v>
      </c>
      <c r="LZ878" s="3">
        <v>52.9</v>
      </c>
      <c r="MA878" s="3">
        <v>73.459999999999994</v>
      </c>
      <c r="MB878" s="3">
        <v>28.97</v>
      </c>
      <c r="MC878" s="3">
        <v>75.5</v>
      </c>
      <c r="MD878" s="3">
        <v>68.86</v>
      </c>
      <c r="ME878" s="3">
        <v>57.03</v>
      </c>
      <c r="MF878" s="3">
        <v>96.68</v>
      </c>
      <c r="MG878" s="3">
        <v>33.630000000000003</v>
      </c>
      <c r="MH878" s="3">
        <v>81.239999999999995</v>
      </c>
      <c r="MI878" s="3">
        <v>54.68</v>
      </c>
      <c r="MJ878" s="3">
        <v>74.739999999999995</v>
      </c>
      <c r="MK878" s="3">
        <v>129.06</v>
      </c>
      <c r="ML878" s="3">
        <v>62.72</v>
      </c>
      <c r="MM878" s="3">
        <v>48.78</v>
      </c>
      <c r="MN878" s="3">
        <v>145.82</v>
      </c>
      <c r="MO878" s="4" t="s">
        <v>502</v>
      </c>
      <c r="MP878" s="3">
        <v>92.9</v>
      </c>
      <c r="MQ878" s="3">
        <v>144.96</v>
      </c>
      <c r="MR878" s="3">
        <v>80.569999999999993</v>
      </c>
      <c r="MS878" s="3">
        <v>102.21</v>
      </c>
      <c r="MT878" s="3">
        <v>106.12</v>
      </c>
      <c r="MU878" s="4" t="s">
        <v>502</v>
      </c>
      <c r="MV878" s="3">
        <v>50.87</v>
      </c>
      <c r="MW878" s="3">
        <v>151.66999999999999</v>
      </c>
      <c r="MX878" s="3">
        <v>43.25</v>
      </c>
      <c r="MY878" s="3">
        <v>14.08</v>
      </c>
      <c r="MZ878" s="3">
        <v>173.67</v>
      </c>
      <c r="NA878" s="3">
        <v>993.98</v>
      </c>
      <c r="NB878" s="3">
        <v>122.78</v>
      </c>
      <c r="NC878" s="4" t="s">
        <v>502</v>
      </c>
      <c r="ND878" s="3">
        <v>242.75</v>
      </c>
      <c r="NE878" s="3">
        <v>25.96</v>
      </c>
      <c r="NF878" s="3">
        <v>279.81</v>
      </c>
      <c r="NG878" s="3">
        <v>1876.34</v>
      </c>
      <c r="NH878" s="4" t="s">
        <v>502</v>
      </c>
      <c r="NI878" s="3">
        <v>34.299999999999997</v>
      </c>
      <c r="NJ878" s="3">
        <v>64.650000000000006</v>
      </c>
      <c r="NK878" s="4" t="s">
        <v>502</v>
      </c>
      <c r="NL878" s="3">
        <v>67.58</v>
      </c>
      <c r="NM878" s="3">
        <v>332.65</v>
      </c>
      <c r="NN878" s="3">
        <v>71.959999999999994</v>
      </c>
      <c r="NO878" s="3">
        <v>39.590000000000003</v>
      </c>
      <c r="NP878" s="3">
        <v>123.65</v>
      </c>
      <c r="NQ878" s="4" t="s">
        <v>502</v>
      </c>
      <c r="NR878" s="3">
        <v>160.19999999999999</v>
      </c>
      <c r="NS878" s="3">
        <v>31.45</v>
      </c>
      <c r="NT878" s="3">
        <v>32.24</v>
      </c>
      <c r="NU878" s="3">
        <v>263.94</v>
      </c>
      <c r="NV878" s="3">
        <v>53.12</v>
      </c>
      <c r="NW878" s="3">
        <v>129.5</v>
      </c>
      <c r="NX878" s="3">
        <v>67.459999999999994</v>
      </c>
      <c r="NY878" s="3">
        <v>20.399999999999999</v>
      </c>
      <c r="NZ878" s="3">
        <v>68.489999999999995</v>
      </c>
      <c r="OA878" s="3">
        <v>77.75</v>
      </c>
      <c r="OB878" s="3">
        <v>111.86</v>
      </c>
      <c r="OC878" s="3">
        <v>35.090000000000003</v>
      </c>
      <c r="OD878" s="3">
        <v>0.85499999999999998</v>
      </c>
      <c r="OE878" s="3">
        <v>438.49</v>
      </c>
      <c r="OF878" s="3">
        <v>15.27</v>
      </c>
      <c r="OG878" s="4" t="s">
        <v>502</v>
      </c>
      <c r="OH878" s="4" t="s">
        <v>502</v>
      </c>
      <c r="OI878" s="3">
        <v>151.97999999999999</v>
      </c>
      <c r="OJ878" s="3">
        <v>87.3</v>
      </c>
      <c r="OK878" s="3">
        <v>42.65</v>
      </c>
      <c r="OL878" s="3">
        <v>129.04</v>
      </c>
      <c r="OM878" s="3">
        <v>24.82</v>
      </c>
      <c r="ON878" s="4" t="s">
        <v>502</v>
      </c>
      <c r="OO878" s="4" t="s">
        <v>502</v>
      </c>
      <c r="OP878" s="3">
        <v>40.17</v>
      </c>
      <c r="OQ878" s="3">
        <v>37.83</v>
      </c>
      <c r="OR878" s="4" t="s">
        <v>502</v>
      </c>
      <c r="OS878" s="3">
        <v>28.86</v>
      </c>
      <c r="OT878" s="3">
        <v>71.239999999999995</v>
      </c>
      <c r="OU878" s="3">
        <v>952.27</v>
      </c>
      <c r="OV878" s="3">
        <v>972.09</v>
      </c>
      <c r="OW878" s="3">
        <v>111.84</v>
      </c>
      <c r="OX878" s="3">
        <v>12.79</v>
      </c>
      <c r="OY878" s="3">
        <v>46.14</v>
      </c>
      <c r="OZ878" s="4" t="s">
        <v>502</v>
      </c>
      <c r="PA878" s="3">
        <v>184.96</v>
      </c>
      <c r="PB878" s="4" t="s">
        <v>502</v>
      </c>
      <c r="PC878" s="3">
        <v>165.97</v>
      </c>
      <c r="PD878" s="3">
        <v>180.89</v>
      </c>
      <c r="PE878" s="3">
        <v>134.66999999999999</v>
      </c>
      <c r="PF878" s="3">
        <v>34.07</v>
      </c>
      <c r="PG878" s="3">
        <v>138.4</v>
      </c>
      <c r="PH878" s="3">
        <v>940.44</v>
      </c>
      <c r="PI878" s="3">
        <v>87.48</v>
      </c>
      <c r="PJ878" s="3">
        <v>105.37</v>
      </c>
      <c r="PK878" s="4" t="s">
        <v>502</v>
      </c>
      <c r="PL878" s="3">
        <v>88.94</v>
      </c>
      <c r="PM878" s="3">
        <v>96.02</v>
      </c>
      <c r="PN878" s="4" t="s">
        <v>502</v>
      </c>
      <c r="PO878" s="3">
        <v>32.67</v>
      </c>
      <c r="PP878" s="4" t="s">
        <v>502</v>
      </c>
      <c r="PQ878" s="3">
        <v>148.99</v>
      </c>
      <c r="PR878" s="3">
        <v>55.5</v>
      </c>
      <c r="PS878" s="3">
        <v>103.93</v>
      </c>
      <c r="PT878" s="3">
        <v>80.3</v>
      </c>
      <c r="PU878" s="3">
        <v>44.9</v>
      </c>
      <c r="PV878" s="3">
        <v>153.59</v>
      </c>
      <c r="PW878" s="3">
        <v>200.85</v>
      </c>
      <c r="PX878" s="3">
        <v>51.52</v>
      </c>
      <c r="PY878" s="3">
        <v>99.51</v>
      </c>
      <c r="PZ878" s="4" t="s">
        <v>502</v>
      </c>
      <c r="QA878" s="3">
        <v>70.53</v>
      </c>
      <c r="QB878" s="4" t="s">
        <v>502</v>
      </c>
      <c r="QC878" s="3">
        <v>32.5</v>
      </c>
      <c r="QD878" s="3">
        <v>70.3</v>
      </c>
      <c r="QE878" s="3">
        <v>122.05</v>
      </c>
      <c r="QF878" s="3">
        <v>157.5</v>
      </c>
      <c r="QG878" s="3">
        <v>40.29</v>
      </c>
      <c r="QH878" s="3">
        <v>94.2</v>
      </c>
      <c r="QI878" s="3">
        <v>152.15</v>
      </c>
      <c r="QJ878" s="3">
        <v>14.1</v>
      </c>
      <c r="QK878" s="3">
        <v>13.66</v>
      </c>
      <c r="QL878" s="3">
        <v>109.73</v>
      </c>
      <c r="QM878" s="3">
        <v>92.47</v>
      </c>
      <c r="QN878" s="3">
        <v>14.97</v>
      </c>
      <c r="QO878" s="3">
        <v>222.97</v>
      </c>
      <c r="QP878" s="4" t="s">
        <v>502</v>
      </c>
      <c r="QQ878" s="4" t="s">
        <v>502</v>
      </c>
      <c r="QR878" s="3">
        <v>59.24</v>
      </c>
      <c r="QS878" s="3">
        <v>63.19</v>
      </c>
      <c r="QT878" s="4" t="s">
        <v>502</v>
      </c>
      <c r="QU878" s="4" t="s">
        <v>502</v>
      </c>
      <c r="QV878" s="3">
        <v>50.22</v>
      </c>
      <c r="QW878" s="3">
        <v>121.83</v>
      </c>
      <c r="QX878" s="3">
        <v>58.49</v>
      </c>
      <c r="QY878" s="3">
        <v>53.74</v>
      </c>
      <c r="QZ878" s="3">
        <v>56.56</v>
      </c>
      <c r="RA878" s="3">
        <v>66.41</v>
      </c>
      <c r="RB878" s="4" t="s">
        <v>502</v>
      </c>
      <c r="RC878" s="3">
        <v>515.91</v>
      </c>
      <c r="RD878" s="4" t="s">
        <v>502</v>
      </c>
      <c r="RE878" s="3">
        <v>56.7</v>
      </c>
      <c r="RF878" s="3">
        <v>132.80000000000001</v>
      </c>
      <c r="RG878" s="3">
        <v>59.64</v>
      </c>
      <c r="RH878" s="4" t="s">
        <v>502</v>
      </c>
      <c r="RI878" s="3">
        <v>74.52</v>
      </c>
      <c r="RJ878" s="3">
        <v>33.49</v>
      </c>
      <c r="RK878" s="3">
        <v>42.39</v>
      </c>
      <c r="RL878" s="3">
        <v>101.32</v>
      </c>
      <c r="RM878" s="3">
        <v>118.02</v>
      </c>
      <c r="RN878" s="4" t="s">
        <v>502</v>
      </c>
      <c r="RO878" s="3">
        <v>63.15</v>
      </c>
      <c r="RP878" s="3">
        <v>36.51</v>
      </c>
      <c r="RQ878" s="3">
        <v>73.83</v>
      </c>
      <c r="RR878" s="3">
        <v>52.85</v>
      </c>
      <c r="RS878" s="3">
        <v>377.49</v>
      </c>
      <c r="RT878" s="3">
        <v>73.569999999999993</v>
      </c>
      <c r="RU878" s="3">
        <v>78.31</v>
      </c>
      <c r="RV878" s="4" t="s">
        <v>502</v>
      </c>
      <c r="RW878" s="3">
        <v>289.72000000000003</v>
      </c>
      <c r="RX878" s="3">
        <v>83.18</v>
      </c>
      <c r="RY878" s="3">
        <v>93.56</v>
      </c>
      <c r="RZ878" s="3">
        <v>133.41</v>
      </c>
      <c r="SA878" s="4" t="s">
        <v>502</v>
      </c>
      <c r="SB878" s="3">
        <v>77.53</v>
      </c>
      <c r="SC878" s="4" t="s">
        <v>502</v>
      </c>
      <c r="SD878" s="3">
        <v>92.66</v>
      </c>
      <c r="SE878" s="3">
        <v>145.08000000000001</v>
      </c>
      <c r="SF878" s="3">
        <v>137.15</v>
      </c>
      <c r="SG878" s="4" t="s">
        <v>502</v>
      </c>
      <c r="SH878" s="3">
        <v>104.19</v>
      </c>
    </row>
    <row r="879" spans="1:502" x14ac:dyDescent="0.15">
      <c r="A879" s="2" t="s">
        <v>1379</v>
      </c>
      <c r="B879" s="3">
        <v>58.88</v>
      </c>
      <c r="C879" s="3">
        <v>72.39</v>
      </c>
      <c r="D879" s="3">
        <v>48.67</v>
      </c>
      <c r="E879" s="3">
        <v>122.19</v>
      </c>
      <c r="F879" s="3">
        <v>41</v>
      </c>
      <c r="G879" s="3">
        <v>55.89</v>
      </c>
      <c r="H879" s="3">
        <v>11.5</v>
      </c>
      <c r="I879" s="3">
        <v>77.77</v>
      </c>
      <c r="J879" s="3">
        <v>63.41</v>
      </c>
      <c r="K879" s="3">
        <v>103.64</v>
      </c>
      <c r="L879" s="3">
        <v>56.51</v>
      </c>
      <c r="M879" s="3">
        <v>104.47</v>
      </c>
      <c r="N879" s="3">
        <v>88.17</v>
      </c>
      <c r="O879" s="3">
        <v>80.59</v>
      </c>
      <c r="P879" s="4" t="s">
        <v>502</v>
      </c>
      <c r="Q879" s="3">
        <v>60.09</v>
      </c>
      <c r="R879" s="3">
        <v>125.79</v>
      </c>
      <c r="S879" s="3">
        <v>135.75</v>
      </c>
      <c r="T879" s="3">
        <v>152.82</v>
      </c>
      <c r="U879" s="3">
        <v>132.58000000000001</v>
      </c>
      <c r="V879" s="3">
        <v>56.28</v>
      </c>
      <c r="W879" s="3">
        <v>143.83000000000001</v>
      </c>
      <c r="X879" s="3">
        <v>74.23</v>
      </c>
      <c r="Y879" s="3">
        <v>86.49</v>
      </c>
      <c r="Z879" s="3">
        <v>121.6</v>
      </c>
      <c r="AA879" s="3">
        <v>83.49</v>
      </c>
      <c r="AB879" s="3">
        <v>192.81</v>
      </c>
      <c r="AC879" s="3">
        <v>88.07</v>
      </c>
      <c r="AD879" s="3">
        <v>80.069999999999993</v>
      </c>
      <c r="AE879" s="3">
        <v>83.08</v>
      </c>
      <c r="AF879" s="3">
        <v>578.77</v>
      </c>
      <c r="AG879" s="3">
        <v>198.89</v>
      </c>
      <c r="AH879" s="3">
        <v>23.27</v>
      </c>
      <c r="AI879" s="3">
        <v>42.09</v>
      </c>
      <c r="AJ879" s="3">
        <v>60.69</v>
      </c>
      <c r="AK879" s="3">
        <v>54.41</v>
      </c>
      <c r="AL879" s="3">
        <v>56.18</v>
      </c>
      <c r="AM879" s="3">
        <v>194.99</v>
      </c>
      <c r="AN879" s="3">
        <v>44.46</v>
      </c>
      <c r="AO879" s="3">
        <v>48.58</v>
      </c>
      <c r="AP879" s="3">
        <v>74.319999999999993</v>
      </c>
      <c r="AQ879" s="3">
        <v>218.23</v>
      </c>
      <c r="AR879" s="3">
        <v>49.68</v>
      </c>
      <c r="AS879" s="4" t="s">
        <v>502</v>
      </c>
      <c r="AT879" s="3">
        <v>422.13</v>
      </c>
      <c r="AU879" s="3">
        <v>55.9</v>
      </c>
      <c r="AV879" s="3">
        <v>75.58</v>
      </c>
      <c r="AW879" s="3">
        <v>167.35</v>
      </c>
      <c r="AX879" s="3">
        <v>43.05</v>
      </c>
      <c r="AY879" s="3">
        <v>27.81</v>
      </c>
      <c r="AZ879" s="3">
        <v>41.07</v>
      </c>
      <c r="BA879" s="3">
        <v>32.950000000000003</v>
      </c>
      <c r="BB879" s="3">
        <v>123.75</v>
      </c>
      <c r="BC879" s="3">
        <v>64.23</v>
      </c>
      <c r="BD879" s="3">
        <v>37</v>
      </c>
      <c r="BE879" s="3">
        <v>79.25</v>
      </c>
      <c r="BF879" s="4" t="s">
        <v>502</v>
      </c>
      <c r="BG879" s="3">
        <v>103.93</v>
      </c>
      <c r="BH879" s="3">
        <v>144.78</v>
      </c>
      <c r="BI879" s="3">
        <v>36.4</v>
      </c>
      <c r="BJ879" s="3">
        <v>101.91</v>
      </c>
      <c r="BK879" s="3">
        <v>65.05</v>
      </c>
      <c r="BL879" s="3">
        <v>92.8</v>
      </c>
      <c r="BM879" s="3">
        <v>26.87</v>
      </c>
      <c r="BN879" s="3">
        <v>34.840000000000003</v>
      </c>
      <c r="BO879" s="3">
        <v>52.68</v>
      </c>
      <c r="BP879" s="4" t="s">
        <v>502</v>
      </c>
      <c r="BQ879" s="3">
        <v>75.37</v>
      </c>
      <c r="BR879" s="3">
        <v>136.94</v>
      </c>
      <c r="BS879" s="3">
        <v>71.8</v>
      </c>
      <c r="BT879" s="3">
        <v>413.98</v>
      </c>
      <c r="BU879" s="3">
        <v>158.19999999999999</v>
      </c>
      <c r="BV879" s="3">
        <v>47.02</v>
      </c>
      <c r="BW879" s="3">
        <v>81.010000000000005</v>
      </c>
      <c r="BX879" s="3">
        <v>28.18</v>
      </c>
      <c r="BY879" s="3">
        <v>81.38</v>
      </c>
      <c r="BZ879" s="3">
        <v>43.97</v>
      </c>
      <c r="CA879" s="3">
        <v>95.53</v>
      </c>
      <c r="CB879" s="3">
        <v>143.13</v>
      </c>
      <c r="CC879" s="3">
        <v>52.88</v>
      </c>
      <c r="CD879" s="3">
        <v>86.48</v>
      </c>
      <c r="CE879" s="3">
        <v>99.9</v>
      </c>
      <c r="CF879" s="3">
        <v>87.68</v>
      </c>
      <c r="CG879" s="3">
        <v>35.770000000000003</v>
      </c>
      <c r="CH879" s="3">
        <v>24.5</v>
      </c>
      <c r="CI879" s="4" t="s">
        <v>502</v>
      </c>
      <c r="CJ879" s="3">
        <v>80.489999999999995</v>
      </c>
      <c r="CK879" s="3">
        <v>104.07</v>
      </c>
      <c r="CL879" s="3">
        <v>77.900000000000006</v>
      </c>
      <c r="CM879" s="3">
        <v>52.84</v>
      </c>
      <c r="CN879" s="4" t="s">
        <v>502</v>
      </c>
      <c r="CO879" s="4" t="s">
        <v>502</v>
      </c>
      <c r="CP879" s="3">
        <v>122</v>
      </c>
      <c r="CQ879" s="3">
        <v>67.72</v>
      </c>
      <c r="CR879" s="3">
        <v>61.07</v>
      </c>
      <c r="CS879" s="3">
        <v>70.790000000000006</v>
      </c>
      <c r="CT879" s="3">
        <v>109.47</v>
      </c>
      <c r="CU879" s="3">
        <v>33.770000000000003</v>
      </c>
      <c r="CV879" s="3">
        <v>84.62</v>
      </c>
      <c r="CW879" s="3">
        <v>105.41</v>
      </c>
      <c r="CX879" s="3">
        <v>116.64</v>
      </c>
      <c r="CY879" s="3">
        <v>32.75</v>
      </c>
      <c r="CZ879" s="3">
        <v>78.14</v>
      </c>
      <c r="DA879" s="4" t="s">
        <v>502</v>
      </c>
      <c r="DB879" s="3">
        <v>213.14</v>
      </c>
      <c r="DC879" s="3">
        <v>92.69</v>
      </c>
      <c r="DD879" s="3">
        <v>107.67</v>
      </c>
      <c r="DE879" s="3">
        <v>85.7</v>
      </c>
      <c r="DF879" s="3">
        <v>64.12</v>
      </c>
      <c r="DG879" s="3">
        <v>30.35</v>
      </c>
      <c r="DH879" s="3">
        <v>131.78</v>
      </c>
      <c r="DI879" s="3">
        <v>82.67</v>
      </c>
      <c r="DJ879" s="3">
        <v>138.35</v>
      </c>
      <c r="DK879" s="3">
        <v>253.41</v>
      </c>
      <c r="DL879" s="3">
        <v>79.06</v>
      </c>
      <c r="DM879" s="3">
        <v>96.41</v>
      </c>
      <c r="DN879" s="3">
        <v>187.41</v>
      </c>
      <c r="DO879" s="3">
        <v>83.52</v>
      </c>
      <c r="DP879" s="3">
        <v>58.64</v>
      </c>
      <c r="DQ879" s="3">
        <v>88</v>
      </c>
      <c r="DR879" s="3">
        <v>82.93</v>
      </c>
      <c r="DS879" s="3">
        <v>66.41</v>
      </c>
      <c r="DT879" s="3">
        <v>58.27</v>
      </c>
      <c r="DU879" s="3">
        <v>61.99</v>
      </c>
      <c r="DV879" s="3">
        <v>260.52</v>
      </c>
      <c r="DW879" s="3">
        <v>76.430000000000007</v>
      </c>
      <c r="DX879" s="3">
        <v>78.13</v>
      </c>
      <c r="DY879" s="3">
        <v>117.13</v>
      </c>
      <c r="DZ879" s="4" t="s">
        <v>502</v>
      </c>
      <c r="EA879" s="3">
        <v>78.31</v>
      </c>
      <c r="EB879" s="3">
        <v>11.08</v>
      </c>
      <c r="EC879" s="3">
        <v>11.72</v>
      </c>
      <c r="ED879" s="3">
        <v>165.65</v>
      </c>
      <c r="EE879" s="3">
        <v>214.33</v>
      </c>
      <c r="EF879" s="3">
        <v>29.72</v>
      </c>
      <c r="EG879" s="4" t="s">
        <v>502</v>
      </c>
      <c r="EH879" s="3">
        <v>137.69</v>
      </c>
      <c r="EI879" s="3">
        <v>85.22</v>
      </c>
      <c r="EJ879" s="3">
        <v>74.010000000000005</v>
      </c>
      <c r="EK879" s="3">
        <v>127.44</v>
      </c>
      <c r="EL879" s="3">
        <v>63.37</v>
      </c>
      <c r="EM879" s="3">
        <v>198.84</v>
      </c>
      <c r="EN879" s="4" t="s">
        <v>502</v>
      </c>
      <c r="EO879" s="3">
        <v>55.52</v>
      </c>
      <c r="EP879" s="3">
        <v>75.67</v>
      </c>
      <c r="EQ879" s="3">
        <v>29.99</v>
      </c>
      <c r="ER879" s="3">
        <v>34.21</v>
      </c>
      <c r="ES879" s="3">
        <v>35.43</v>
      </c>
      <c r="ET879" s="3">
        <v>90.85</v>
      </c>
      <c r="EU879" s="3">
        <v>89.86</v>
      </c>
      <c r="EV879" s="4" t="s">
        <v>502</v>
      </c>
      <c r="EW879" s="3">
        <v>220.28</v>
      </c>
      <c r="EX879" s="3">
        <v>175.08</v>
      </c>
      <c r="EY879" s="3">
        <v>41.53</v>
      </c>
      <c r="EZ879" s="3">
        <v>86.01</v>
      </c>
      <c r="FA879" s="3">
        <v>152.24</v>
      </c>
      <c r="FB879" s="3">
        <v>41.37</v>
      </c>
      <c r="FC879" s="3">
        <v>52.2</v>
      </c>
      <c r="FD879" s="3">
        <v>186.97</v>
      </c>
      <c r="FE879" s="3">
        <v>63.45</v>
      </c>
      <c r="FF879" s="3">
        <v>16.5</v>
      </c>
      <c r="FG879" s="3">
        <v>17.77</v>
      </c>
      <c r="FH879" s="3">
        <v>34.15</v>
      </c>
      <c r="FI879" s="3">
        <v>108.18</v>
      </c>
      <c r="FJ879" s="3">
        <v>112.22</v>
      </c>
      <c r="FK879" s="3">
        <v>237.07</v>
      </c>
      <c r="FL879" s="3">
        <v>21.84</v>
      </c>
      <c r="FM879" s="3">
        <v>154.75</v>
      </c>
      <c r="FN879" s="3">
        <v>65.38</v>
      </c>
      <c r="FO879" s="3">
        <v>111.48</v>
      </c>
      <c r="FP879" s="3">
        <v>135.37</v>
      </c>
      <c r="FQ879" s="3">
        <v>21.57</v>
      </c>
      <c r="FR879" s="3">
        <v>56.18</v>
      </c>
      <c r="FS879" s="3">
        <v>24.7</v>
      </c>
      <c r="FT879" s="3">
        <v>89.47</v>
      </c>
      <c r="FU879" s="3">
        <v>21.29</v>
      </c>
      <c r="FV879" s="3">
        <v>34.270000000000003</v>
      </c>
      <c r="FW879" s="3">
        <v>122.88</v>
      </c>
      <c r="FX879" s="3">
        <v>142.27000000000001</v>
      </c>
      <c r="FY879" s="3">
        <v>34.770000000000003</v>
      </c>
      <c r="FZ879" s="3">
        <v>53.53</v>
      </c>
      <c r="GA879" s="3">
        <v>29.19</v>
      </c>
      <c r="GB879" s="3">
        <v>42.15</v>
      </c>
      <c r="GC879" s="3">
        <v>135.01</v>
      </c>
      <c r="GD879" s="3">
        <v>27.94</v>
      </c>
      <c r="GE879" s="3">
        <v>88.05</v>
      </c>
      <c r="GF879" s="3">
        <v>69.34</v>
      </c>
      <c r="GG879" s="3">
        <v>18.2</v>
      </c>
      <c r="GH879" s="3">
        <v>38.33</v>
      </c>
      <c r="GI879" s="3">
        <v>18.690000000000001</v>
      </c>
      <c r="GJ879" s="3">
        <v>131.46</v>
      </c>
      <c r="GK879" s="3">
        <v>18.91</v>
      </c>
      <c r="GL879" s="3">
        <v>63.1</v>
      </c>
      <c r="GM879" s="3">
        <v>45.05</v>
      </c>
      <c r="GN879" s="3">
        <v>22.77</v>
      </c>
      <c r="GO879" s="4" t="s">
        <v>502</v>
      </c>
      <c r="GP879" s="3">
        <v>46.62</v>
      </c>
      <c r="GQ879" s="3">
        <v>52.15</v>
      </c>
      <c r="GR879" s="3">
        <v>52.09</v>
      </c>
      <c r="GS879" s="3">
        <v>150.30000000000001</v>
      </c>
      <c r="GT879" s="3">
        <v>109.35</v>
      </c>
      <c r="GU879" s="3">
        <v>83.04</v>
      </c>
      <c r="GV879" s="3">
        <v>277.83</v>
      </c>
      <c r="GW879" s="3">
        <v>76.33</v>
      </c>
      <c r="GX879" s="3">
        <v>61.51</v>
      </c>
      <c r="GY879" s="3">
        <v>64.14</v>
      </c>
      <c r="GZ879" s="3">
        <v>44.69</v>
      </c>
      <c r="HA879" s="3">
        <v>82.07</v>
      </c>
      <c r="HB879" s="3">
        <v>34.659999999999997</v>
      </c>
      <c r="HC879" s="3">
        <v>122.74</v>
      </c>
      <c r="HD879" s="3">
        <v>106.72</v>
      </c>
      <c r="HE879" s="3">
        <v>38.25</v>
      </c>
      <c r="HF879" s="3">
        <v>153.72</v>
      </c>
      <c r="HG879" s="3">
        <v>166.69</v>
      </c>
      <c r="HH879" s="3">
        <v>120.42</v>
      </c>
      <c r="HI879" s="3">
        <v>88.79</v>
      </c>
      <c r="HJ879" s="3">
        <v>52.98</v>
      </c>
      <c r="HK879" s="3">
        <v>33.729999999999997</v>
      </c>
      <c r="HL879" s="3">
        <v>243.63</v>
      </c>
      <c r="HM879" s="3">
        <v>98.53</v>
      </c>
      <c r="HN879" s="3">
        <v>225.29</v>
      </c>
      <c r="HO879" s="3">
        <v>77.91</v>
      </c>
      <c r="HP879" s="3">
        <v>209.78</v>
      </c>
      <c r="HQ879" s="3">
        <v>75.38</v>
      </c>
      <c r="HR879" s="3">
        <v>70.290000000000006</v>
      </c>
      <c r="HS879" s="3">
        <v>22.63</v>
      </c>
      <c r="HT879" s="3">
        <v>51.85</v>
      </c>
      <c r="HU879" s="3">
        <v>65.540000000000006</v>
      </c>
      <c r="HV879" s="3">
        <v>11.35</v>
      </c>
      <c r="HW879" s="3">
        <v>44.22</v>
      </c>
      <c r="HX879" s="3">
        <v>102.69</v>
      </c>
      <c r="HY879" s="3">
        <v>87.72</v>
      </c>
      <c r="HZ879" s="3">
        <v>159.16</v>
      </c>
      <c r="IA879" s="3">
        <v>591.12</v>
      </c>
      <c r="IB879" s="4" t="s">
        <v>502</v>
      </c>
      <c r="IC879" s="3">
        <v>142.27000000000001</v>
      </c>
      <c r="ID879" s="3">
        <v>33.07</v>
      </c>
      <c r="IE879" s="3">
        <v>25.88</v>
      </c>
      <c r="IF879" s="3">
        <v>52.95</v>
      </c>
      <c r="IG879" s="3">
        <v>255.33</v>
      </c>
      <c r="IH879" s="3">
        <v>106.77</v>
      </c>
      <c r="II879" s="3">
        <v>17.21</v>
      </c>
      <c r="IJ879" s="3">
        <v>119.04</v>
      </c>
      <c r="IK879" s="3">
        <v>56.86</v>
      </c>
      <c r="IL879" s="3">
        <v>2434.1799999999998</v>
      </c>
      <c r="IM879" s="3">
        <v>55.99</v>
      </c>
      <c r="IN879" s="3">
        <v>50.68</v>
      </c>
      <c r="IO879" s="3">
        <v>83.05</v>
      </c>
      <c r="IP879" s="3">
        <v>50.75</v>
      </c>
      <c r="IQ879" s="4" t="s">
        <v>502</v>
      </c>
      <c r="IR879" s="3">
        <v>59.63</v>
      </c>
      <c r="IS879" s="3">
        <v>69.41</v>
      </c>
      <c r="IT879" s="3">
        <v>67.040000000000006</v>
      </c>
      <c r="IU879" s="3">
        <v>43.62</v>
      </c>
      <c r="IV879" s="3">
        <v>33.770000000000003</v>
      </c>
      <c r="IW879" s="3">
        <v>88.61</v>
      </c>
      <c r="IX879" s="3">
        <v>44.63</v>
      </c>
      <c r="IY879" s="3">
        <v>156.22</v>
      </c>
      <c r="IZ879" s="3">
        <v>24.07</v>
      </c>
      <c r="JA879" s="3">
        <v>110.61</v>
      </c>
      <c r="JB879" s="3">
        <v>58.72</v>
      </c>
      <c r="JC879" s="3">
        <v>118.14</v>
      </c>
      <c r="JD879" s="3">
        <v>121.12</v>
      </c>
      <c r="JE879" s="3">
        <v>65.09</v>
      </c>
      <c r="JF879" s="3">
        <v>87.3</v>
      </c>
      <c r="JG879" s="3">
        <v>110.49</v>
      </c>
      <c r="JH879" s="3">
        <v>39.020000000000003</v>
      </c>
      <c r="JI879" s="3">
        <v>104.6</v>
      </c>
      <c r="JJ879" s="3">
        <v>210.27</v>
      </c>
      <c r="JK879" s="3">
        <v>80.540000000000006</v>
      </c>
      <c r="JL879" s="3">
        <v>32.159999999999997</v>
      </c>
      <c r="JM879" s="3">
        <v>154.27000000000001</v>
      </c>
      <c r="JN879" s="3">
        <v>108.89</v>
      </c>
      <c r="JO879" s="3">
        <v>14</v>
      </c>
      <c r="JP879" s="3">
        <v>47.53</v>
      </c>
      <c r="JQ879" s="3">
        <v>78.64</v>
      </c>
      <c r="JR879" s="3">
        <v>72.88</v>
      </c>
      <c r="JS879" s="3">
        <v>77.02</v>
      </c>
      <c r="JT879" s="3">
        <v>159.37</v>
      </c>
      <c r="JU879" s="3">
        <v>41.18</v>
      </c>
      <c r="JV879" s="3">
        <v>63.98</v>
      </c>
      <c r="JW879" s="3">
        <v>121.59</v>
      </c>
      <c r="JX879" s="3">
        <v>67.55</v>
      </c>
      <c r="JY879" s="3">
        <v>42.62</v>
      </c>
      <c r="JZ879" s="3">
        <v>358.16</v>
      </c>
      <c r="KA879" s="3">
        <v>120.17</v>
      </c>
      <c r="KB879" s="3">
        <v>65.36</v>
      </c>
      <c r="KC879" s="3">
        <v>154.9</v>
      </c>
      <c r="KD879" s="3">
        <v>49.4</v>
      </c>
      <c r="KE879" s="4" t="s">
        <v>502</v>
      </c>
      <c r="KF879" s="3">
        <v>162.37</v>
      </c>
      <c r="KG879" s="3">
        <v>146.09</v>
      </c>
      <c r="KH879" s="3">
        <v>113.72</v>
      </c>
      <c r="KI879" s="4" t="s">
        <v>502</v>
      </c>
      <c r="KJ879" s="3">
        <v>87.9</v>
      </c>
      <c r="KK879" s="3">
        <v>182.28</v>
      </c>
      <c r="KL879" s="3">
        <v>140.49</v>
      </c>
      <c r="KM879" s="3">
        <v>29.44</v>
      </c>
      <c r="KN879" s="3">
        <v>139.59</v>
      </c>
      <c r="KO879" s="3">
        <v>49.27</v>
      </c>
      <c r="KP879" s="3">
        <v>37.700000000000003</v>
      </c>
      <c r="KQ879" s="3">
        <v>86.38</v>
      </c>
      <c r="KR879" s="3">
        <v>265.38</v>
      </c>
      <c r="KS879" s="3">
        <v>123.52</v>
      </c>
      <c r="KT879" s="3">
        <v>77.95</v>
      </c>
      <c r="KU879" s="3">
        <v>43.82</v>
      </c>
      <c r="KV879" s="3">
        <v>205.73</v>
      </c>
      <c r="KW879" s="3">
        <v>52.07</v>
      </c>
      <c r="KX879" s="3">
        <v>69.959999999999994</v>
      </c>
      <c r="KY879" s="3">
        <v>173.7</v>
      </c>
      <c r="KZ879" s="3">
        <v>47.12</v>
      </c>
      <c r="LA879" s="3">
        <v>43.53</v>
      </c>
      <c r="LB879" s="3">
        <v>127.38</v>
      </c>
      <c r="LC879" s="3">
        <v>61.7</v>
      </c>
      <c r="LD879" s="3">
        <v>90.51</v>
      </c>
      <c r="LE879" s="3">
        <v>46.45</v>
      </c>
      <c r="LF879" s="3">
        <v>175.03</v>
      </c>
      <c r="LG879" s="4" t="s">
        <v>502</v>
      </c>
      <c r="LH879" s="3">
        <v>39.21</v>
      </c>
      <c r="LI879" s="3">
        <v>118.04</v>
      </c>
      <c r="LJ879" s="3">
        <v>184.6</v>
      </c>
      <c r="LK879" s="3">
        <v>107.35</v>
      </c>
      <c r="LL879" s="3">
        <v>109.67</v>
      </c>
      <c r="LM879" s="3">
        <v>105.78</v>
      </c>
      <c r="LN879" s="3">
        <v>51.42</v>
      </c>
      <c r="LO879" s="3">
        <v>94.9</v>
      </c>
      <c r="LP879" s="4" t="s">
        <v>502</v>
      </c>
      <c r="LQ879" s="3">
        <v>66.81</v>
      </c>
      <c r="LR879" s="4" t="s">
        <v>502</v>
      </c>
      <c r="LS879" s="3">
        <v>131.38</v>
      </c>
      <c r="LT879" s="3">
        <v>71.17</v>
      </c>
      <c r="LU879" s="3">
        <v>44.84</v>
      </c>
      <c r="LV879" s="3">
        <v>88.46</v>
      </c>
      <c r="LW879" s="3">
        <v>183.21</v>
      </c>
      <c r="LX879" s="3">
        <v>62.67</v>
      </c>
      <c r="LY879" s="3">
        <v>76.5</v>
      </c>
      <c r="LZ879" s="3">
        <v>53.16</v>
      </c>
      <c r="MA879" s="3">
        <v>73.11</v>
      </c>
      <c r="MB879" s="3">
        <v>29.17</v>
      </c>
      <c r="MC879" s="3">
        <v>76.010000000000005</v>
      </c>
      <c r="MD879" s="3">
        <v>68.41</v>
      </c>
      <c r="ME879" s="3">
        <v>56.72</v>
      </c>
      <c r="MF879" s="3">
        <v>95.79</v>
      </c>
      <c r="MG879" s="3">
        <v>32.85</v>
      </c>
      <c r="MH879" s="3">
        <v>81.11</v>
      </c>
      <c r="MI879" s="3">
        <v>54.5</v>
      </c>
      <c r="MJ879" s="3">
        <v>73.97</v>
      </c>
      <c r="MK879" s="3">
        <v>128.25</v>
      </c>
      <c r="ML879" s="3">
        <v>62.76</v>
      </c>
      <c r="MM879" s="3">
        <v>48.5</v>
      </c>
      <c r="MN879" s="3">
        <v>143.72999999999999</v>
      </c>
      <c r="MO879" s="4" t="s">
        <v>502</v>
      </c>
      <c r="MP879" s="3">
        <v>92.98</v>
      </c>
      <c r="MQ879" s="3">
        <v>142.54</v>
      </c>
      <c r="MR879" s="3">
        <v>78.14</v>
      </c>
      <c r="MS879" s="3">
        <v>101.5</v>
      </c>
      <c r="MT879" s="3">
        <v>102.92</v>
      </c>
      <c r="MU879" s="4" t="s">
        <v>502</v>
      </c>
      <c r="MV879" s="3">
        <v>50</v>
      </c>
      <c r="MW879" s="3">
        <v>149.34</v>
      </c>
      <c r="MX879" s="3">
        <v>41.89</v>
      </c>
      <c r="MY879" s="3">
        <v>13.4</v>
      </c>
      <c r="MZ879" s="3">
        <v>170.85</v>
      </c>
      <c r="NA879" s="3">
        <v>976.78</v>
      </c>
      <c r="NB879" s="3">
        <v>121.27</v>
      </c>
      <c r="NC879" s="4" t="s">
        <v>502</v>
      </c>
      <c r="ND879" s="3">
        <v>235.33</v>
      </c>
      <c r="NE879" s="3">
        <v>25.44</v>
      </c>
      <c r="NF879" s="3">
        <v>271.25</v>
      </c>
      <c r="NG879" s="3">
        <v>1858.25</v>
      </c>
      <c r="NH879" s="4" t="s">
        <v>502</v>
      </c>
      <c r="NI879" s="3">
        <v>33.69</v>
      </c>
      <c r="NJ879" s="3">
        <v>62.9</v>
      </c>
      <c r="NK879" s="4" t="s">
        <v>502</v>
      </c>
      <c r="NL879" s="3">
        <v>67.33</v>
      </c>
      <c r="NM879" s="3">
        <v>329.87</v>
      </c>
      <c r="NN879" s="3">
        <v>71.92</v>
      </c>
      <c r="NO879" s="3">
        <v>39.25</v>
      </c>
      <c r="NP879" s="3">
        <v>124.62</v>
      </c>
      <c r="NQ879" s="4" t="s">
        <v>502</v>
      </c>
      <c r="NR879" s="3">
        <v>159.26</v>
      </c>
      <c r="NS879" s="3">
        <v>31.28</v>
      </c>
      <c r="NT879" s="3">
        <v>31.76</v>
      </c>
      <c r="NU879" s="3">
        <v>262.77999999999997</v>
      </c>
      <c r="NV879" s="3">
        <v>53.32</v>
      </c>
      <c r="NW879" s="3">
        <v>125.82</v>
      </c>
      <c r="NX879" s="3">
        <v>66.53</v>
      </c>
      <c r="NY879" s="3">
        <v>20</v>
      </c>
      <c r="NZ879" s="3">
        <v>69.22</v>
      </c>
      <c r="OA879" s="3">
        <v>74.94</v>
      </c>
      <c r="OB879" s="3">
        <v>108.32</v>
      </c>
      <c r="OC879" s="3">
        <v>34.909999999999997</v>
      </c>
      <c r="OD879" s="3">
        <v>0.85</v>
      </c>
      <c r="OE879" s="3">
        <v>433.65</v>
      </c>
      <c r="OF879" s="3">
        <v>14.8</v>
      </c>
      <c r="OG879" s="4" t="s">
        <v>502</v>
      </c>
      <c r="OH879" s="4" t="s">
        <v>502</v>
      </c>
      <c r="OI879" s="3">
        <v>147.88999999999999</v>
      </c>
      <c r="OJ879" s="3">
        <v>87.99</v>
      </c>
      <c r="OK879" s="3">
        <v>42.11</v>
      </c>
      <c r="OL879" s="3">
        <v>127.8</v>
      </c>
      <c r="OM879" s="3">
        <v>25.09</v>
      </c>
      <c r="ON879" s="4" t="s">
        <v>502</v>
      </c>
      <c r="OO879" s="4" t="s">
        <v>502</v>
      </c>
      <c r="OP879" s="3">
        <v>40.049999999999997</v>
      </c>
      <c r="OQ879" s="3">
        <v>37.200000000000003</v>
      </c>
      <c r="OR879" s="4" t="s">
        <v>502</v>
      </c>
      <c r="OS879" s="3">
        <v>28.11</v>
      </c>
      <c r="OT879" s="3">
        <v>70.650000000000006</v>
      </c>
      <c r="OU879" s="3">
        <v>927.33</v>
      </c>
      <c r="OV879" s="3">
        <v>948.09</v>
      </c>
      <c r="OW879" s="3">
        <v>110.42</v>
      </c>
      <c r="OX879" s="3">
        <v>12.91</v>
      </c>
      <c r="OY879" s="3">
        <v>45.49</v>
      </c>
      <c r="OZ879" s="4" t="s">
        <v>502</v>
      </c>
      <c r="PA879" s="3">
        <v>182.87</v>
      </c>
      <c r="PB879" s="4" t="s">
        <v>502</v>
      </c>
      <c r="PC879" s="3">
        <v>162.44</v>
      </c>
      <c r="PD879" s="3">
        <v>176.36</v>
      </c>
      <c r="PE879" s="3">
        <v>130.31</v>
      </c>
      <c r="PF879" s="3">
        <v>33.65</v>
      </c>
      <c r="PG879" s="3">
        <v>135.29</v>
      </c>
      <c r="PH879" s="3">
        <v>936.01</v>
      </c>
      <c r="PI879" s="3">
        <v>87.7</v>
      </c>
      <c r="PJ879" s="3">
        <v>104.68</v>
      </c>
      <c r="PK879" s="4" t="s">
        <v>502</v>
      </c>
      <c r="PL879" s="3">
        <v>87.51</v>
      </c>
      <c r="PM879" s="3">
        <v>93.87</v>
      </c>
      <c r="PN879" s="4" t="s">
        <v>502</v>
      </c>
      <c r="PO879" s="3">
        <v>32.35</v>
      </c>
      <c r="PP879" s="4" t="s">
        <v>502</v>
      </c>
      <c r="PQ879" s="3">
        <v>144.62</v>
      </c>
      <c r="PR879" s="3">
        <v>55.04</v>
      </c>
      <c r="PS879" s="3">
        <v>101.03</v>
      </c>
      <c r="PT879" s="3">
        <v>78.709999999999994</v>
      </c>
      <c r="PU879" s="3">
        <v>43.97</v>
      </c>
      <c r="PV879" s="3">
        <v>150.58000000000001</v>
      </c>
      <c r="PW879" s="3">
        <v>197.64</v>
      </c>
      <c r="PX879" s="3">
        <v>50.3</v>
      </c>
      <c r="PY879" s="3">
        <v>96.84</v>
      </c>
      <c r="PZ879" s="4" t="s">
        <v>502</v>
      </c>
      <c r="QA879" s="3">
        <v>69.209999999999994</v>
      </c>
      <c r="QB879" s="4" t="s">
        <v>502</v>
      </c>
      <c r="QC879" s="3">
        <v>31.66</v>
      </c>
      <c r="QD879" s="3">
        <v>70.680000000000007</v>
      </c>
      <c r="QE879" s="3">
        <v>120.47</v>
      </c>
      <c r="QF879" s="3">
        <v>151.03</v>
      </c>
      <c r="QG879" s="3">
        <v>39.630000000000003</v>
      </c>
      <c r="QH879" s="3">
        <v>95.42</v>
      </c>
      <c r="QI879" s="3">
        <v>146.58000000000001</v>
      </c>
      <c r="QJ879" s="3">
        <v>14.1</v>
      </c>
      <c r="QK879" s="3">
        <v>13.66</v>
      </c>
      <c r="QL879" s="3">
        <v>109.52</v>
      </c>
      <c r="QM879" s="3">
        <v>92.86</v>
      </c>
      <c r="QN879" s="3">
        <v>14.37</v>
      </c>
      <c r="QO879" s="3">
        <v>221.87</v>
      </c>
      <c r="QP879" s="4" t="s">
        <v>502</v>
      </c>
      <c r="QQ879" s="4" t="s">
        <v>502</v>
      </c>
      <c r="QR879" s="3">
        <v>58.62</v>
      </c>
      <c r="QS879" s="3">
        <v>62.8</v>
      </c>
      <c r="QT879" s="4" t="s">
        <v>502</v>
      </c>
      <c r="QU879" s="4" t="s">
        <v>502</v>
      </c>
      <c r="QV879" s="3">
        <v>49</v>
      </c>
      <c r="QW879" s="3">
        <v>118.5</v>
      </c>
      <c r="QX879" s="3">
        <v>56.21</v>
      </c>
      <c r="QY879" s="3">
        <v>52.73</v>
      </c>
      <c r="QZ879" s="3">
        <v>55.43</v>
      </c>
      <c r="RA879" s="3">
        <v>64.489999999999995</v>
      </c>
      <c r="RB879" s="4" t="s">
        <v>502</v>
      </c>
      <c r="RC879" s="3">
        <v>502.12</v>
      </c>
      <c r="RD879" s="4" t="s">
        <v>502</v>
      </c>
      <c r="RE879" s="3">
        <v>56.53</v>
      </c>
      <c r="RF879" s="3">
        <v>135.74</v>
      </c>
      <c r="RG879" s="3">
        <v>58.96</v>
      </c>
      <c r="RH879" s="4" t="s">
        <v>502</v>
      </c>
      <c r="RI879" s="3">
        <v>73.650000000000006</v>
      </c>
      <c r="RJ879" s="3">
        <v>33.200000000000003</v>
      </c>
      <c r="RK879" s="3">
        <v>39.51</v>
      </c>
      <c r="RL879" s="3">
        <v>97.86</v>
      </c>
      <c r="RM879" s="3">
        <v>117.59</v>
      </c>
      <c r="RN879" s="4" t="s">
        <v>502</v>
      </c>
      <c r="RO879" s="3">
        <v>61.01</v>
      </c>
      <c r="RP879" s="3">
        <v>35.799999999999997</v>
      </c>
      <c r="RQ879" s="3">
        <v>74.09</v>
      </c>
      <c r="RR879" s="3">
        <v>53.76</v>
      </c>
      <c r="RS879" s="3">
        <v>362.37</v>
      </c>
      <c r="RT879" s="3">
        <v>71.17</v>
      </c>
      <c r="RU879" s="3">
        <v>76.95</v>
      </c>
      <c r="RV879" s="4" t="s">
        <v>502</v>
      </c>
      <c r="RW879" s="3">
        <v>282.86</v>
      </c>
      <c r="RX879" s="3">
        <v>82.82</v>
      </c>
      <c r="RY879" s="3">
        <v>92.8</v>
      </c>
      <c r="RZ879" s="3">
        <v>129.22999999999999</v>
      </c>
      <c r="SA879" s="4" t="s">
        <v>502</v>
      </c>
      <c r="SB879" s="3">
        <v>77.260000000000005</v>
      </c>
      <c r="SC879" s="4" t="s">
        <v>502</v>
      </c>
      <c r="SD879" s="3">
        <v>91.85</v>
      </c>
      <c r="SE879" s="3">
        <v>144.91</v>
      </c>
      <c r="SF879" s="3">
        <v>135.63</v>
      </c>
      <c r="SG879" s="4" t="s">
        <v>502</v>
      </c>
      <c r="SH879" s="3">
        <v>101.43</v>
      </c>
    </row>
    <row r="880" spans="1:502" x14ac:dyDescent="0.15">
      <c r="A880" s="2" t="s">
        <v>1380</v>
      </c>
      <c r="B880" s="3">
        <v>59.4</v>
      </c>
      <c r="C880" s="3">
        <v>72.92</v>
      </c>
      <c r="D880" s="3">
        <v>48.48</v>
      </c>
      <c r="E880" s="3">
        <v>123.74</v>
      </c>
      <c r="F880" s="3">
        <v>41.14</v>
      </c>
      <c r="G880" s="3">
        <v>55.33</v>
      </c>
      <c r="H880" s="3">
        <v>11.33</v>
      </c>
      <c r="I880" s="3">
        <v>78.31</v>
      </c>
      <c r="J880" s="3">
        <v>63.84</v>
      </c>
      <c r="K880" s="3">
        <v>104.8</v>
      </c>
      <c r="L880" s="3">
        <v>57.39</v>
      </c>
      <c r="M880" s="3">
        <v>106.92</v>
      </c>
      <c r="N880" s="3">
        <v>88.58</v>
      </c>
      <c r="O880" s="3">
        <v>81.239999999999995</v>
      </c>
      <c r="P880" s="4" t="s">
        <v>502</v>
      </c>
      <c r="Q880" s="3">
        <v>60.57</v>
      </c>
      <c r="R880" s="3">
        <v>128.41</v>
      </c>
      <c r="S880" s="3">
        <v>134.53</v>
      </c>
      <c r="T880" s="3">
        <v>155.27000000000001</v>
      </c>
      <c r="U880" s="3">
        <v>133.97999999999999</v>
      </c>
      <c r="V880" s="3">
        <v>56.5</v>
      </c>
      <c r="W880" s="3">
        <v>144.84</v>
      </c>
      <c r="X880" s="3">
        <v>75.11</v>
      </c>
      <c r="Y880" s="3">
        <v>87.01</v>
      </c>
      <c r="Z880" s="3">
        <v>120.53</v>
      </c>
      <c r="AA880" s="3">
        <v>83.35</v>
      </c>
      <c r="AB880" s="3">
        <v>192.53</v>
      </c>
      <c r="AC880" s="3">
        <v>88.78</v>
      </c>
      <c r="AD880" s="3">
        <v>79.650000000000006</v>
      </c>
      <c r="AE880" s="3">
        <v>83.97</v>
      </c>
      <c r="AF880" s="3">
        <v>569.02</v>
      </c>
      <c r="AG880" s="3">
        <v>199.62</v>
      </c>
      <c r="AH880" s="3">
        <v>23.88</v>
      </c>
      <c r="AI880" s="3">
        <v>42.52</v>
      </c>
      <c r="AJ880" s="3">
        <v>60.87</v>
      </c>
      <c r="AK880" s="3">
        <v>54.26</v>
      </c>
      <c r="AL880" s="3">
        <v>56.77</v>
      </c>
      <c r="AM880" s="3">
        <v>194.91</v>
      </c>
      <c r="AN880" s="3">
        <v>44.87</v>
      </c>
      <c r="AO880" s="3">
        <v>49.22</v>
      </c>
      <c r="AP880" s="3">
        <v>74.03</v>
      </c>
      <c r="AQ880" s="3">
        <v>226.41</v>
      </c>
      <c r="AR880" s="3">
        <v>50.6</v>
      </c>
      <c r="AS880" s="4" t="s">
        <v>502</v>
      </c>
      <c r="AT880" s="3">
        <v>426.85</v>
      </c>
      <c r="AU880" s="3">
        <v>55.87</v>
      </c>
      <c r="AV880" s="3">
        <v>76.02</v>
      </c>
      <c r="AW880" s="3">
        <v>169.89</v>
      </c>
      <c r="AX880" s="3">
        <v>43.54</v>
      </c>
      <c r="AY880" s="3">
        <v>28.12</v>
      </c>
      <c r="AZ880" s="3">
        <v>41.17</v>
      </c>
      <c r="BA880" s="3">
        <v>33.340000000000003</v>
      </c>
      <c r="BB880" s="3">
        <v>123.39</v>
      </c>
      <c r="BC880" s="3">
        <v>65.180000000000007</v>
      </c>
      <c r="BD880" s="3">
        <v>37.369999999999997</v>
      </c>
      <c r="BE880" s="3">
        <v>79.08</v>
      </c>
      <c r="BF880" s="4" t="s">
        <v>502</v>
      </c>
      <c r="BG880" s="3">
        <v>106.45</v>
      </c>
      <c r="BH880" s="3">
        <v>145.63</v>
      </c>
      <c r="BI880" s="3">
        <v>37.130000000000003</v>
      </c>
      <c r="BJ880" s="3">
        <v>101.18</v>
      </c>
      <c r="BK880" s="3">
        <v>66.099999999999994</v>
      </c>
      <c r="BL880" s="3">
        <v>93.42</v>
      </c>
      <c r="BM880" s="3">
        <v>27.17</v>
      </c>
      <c r="BN880" s="3">
        <v>35.340000000000003</v>
      </c>
      <c r="BO880" s="3">
        <v>52.58</v>
      </c>
      <c r="BP880" s="4" t="s">
        <v>502</v>
      </c>
      <c r="BQ880" s="3">
        <v>75.09</v>
      </c>
      <c r="BR880" s="3">
        <v>136.19999999999999</v>
      </c>
      <c r="BS880" s="3">
        <v>71.94</v>
      </c>
      <c r="BT880" s="3">
        <v>416.87</v>
      </c>
      <c r="BU880" s="3">
        <v>161.57</v>
      </c>
      <c r="BV880" s="3">
        <v>46.6</v>
      </c>
      <c r="BW880" s="3">
        <v>81.36</v>
      </c>
      <c r="BX880" s="3">
        <v>27.83</v>
      </c>
      <c r="BY880" s="3">
        <v>82.98</v>
      </c>
      <c r="BZ880" s="3">
        <v>43.96</v>
      </c>
      <c r="CA880" s="3">
        <v>96.38</v>
      </c>
      <c r="CB880" s="3">
        <v>147.28</v>
      </c>
      <c r="CC880" s="3">
        <v>52.89</v>
      </c>
      <c r="CD880" s="3">
        <v>86.13</v>
      </c>
      <c r="CE880" s="3">
        <v>101.2</v>
      </c>
      <c r="CF880" s="3">
        <v>88.09</v>
      </c>
      <c r="CG880" s="3">
        <v>35.79</v>
      </c>
      <c r="CH880" s="3">
        <v>24.48</v>
      </c>
      <c r="CI880" s="4" t="s">
        <v>502</v>
      </c>
      <c r="CJ880" s="3">
        <v>81.25</v>
      </c>
      <c r="CK880" s="3">
        <v>104.28</v>
      </c>
      <c r="CL880" s="3">
        <v>77.05</v>
      </c>
      <c r="CM880" s="3">
        <v>53.84</v>
      </c>
      <c r="CN880" s="4" t="s">
        <v>502</v>
      </c>
      <c r="CO880" s="4" t="s">
        <v>502</v>
      </c>
      <c r="CP880" s="3">
        <v>123.47</v>
      </c>
      <c r="CQ880" s="3">
        <v>67.78</v>
      </c>
      <c r="CR880" s="3">
        <v>61.88</v>
      </c>
      <c r="CS880" s="3">
        <v>71.48</v>
      </c>
      <c r="CT880" s="3">
        <v>111.11</v>
      </c>
      <c r="CU880" s="3">
        <v>34.270000000000003</v>
      </c>
      <c r="CV880" s="3">
        <v>84.72</v>
      </c>
      <c r="CW880" s="3">
        <v>106.86</v>
      </c>
      <c r="CX880" s="3">
        <v>115.36</v>
      </c>
      <c r="CY880" s="3">
        <v>32.74</v>
      </c>
      <c r="CZ880" s="3">
        <v>79.3</v>
      </c>
      <c r="DA880" s="4" t="s">
        <v>502</v>
      </c>
      <c r="DB880" s="3">
        <v>213.6</v>
      </c>
      <c r="DC880" s="3">
        <v>91.56</v>
      </c>
      <c r="DD880" s="3">
        <v>106.24</v>
      </c>
      <c r="DE880" s="3">
        <v>84.97</v>
      </c>
      <c r="DF880" s="3">
        <v>64.72</v>
      </c>
      <c r="DG880" s="3">
        <v>30.55</v>
      </c>
      <c r="DH880" s="3">
        <v>132.9</v>
      </c>
      <c r="DI880" s="3">
        <v>81.819999999999993</v>
      </c>
      <c r="DJ880" s="3">
        <v>139.51</v>
      </c>
      <c r="DK880" s="3">
        <v>255.07</v>
      </c>
      <c r="DL880" s="3">
        <v>78.09</v>
      </c>
      <c r="DM880" s="3">
        <v>96.81</v>
      </c>
      <c r="DN880" s="3">
        <v>187.92</v>
      </c>
      <c r="DO880" s="3">
        <v>84.26</v>
      </c>
      <c r="DP880" s="3">
        <v>59.06</v>
      </c>
      <c r="DQ880" s="3">
        <v>89.02</v>
      </c>
      <c r="DR880" s="3">
        <v>83.92</v>
      </c>
      <c r="DS880" s="3">
        <v>66.37</v>
      </c>
      <c r="DT880" s="3">
        <v>58.75</v>
      </c>
      <c r="DU880" s="3">
        <v>61.23</v>
      </c>
      <c r="DV880" s="3">
        <v>260.24</v>
      </c>
      <c r="DW880" s="3">
        <v>77.44</v>
      </c>
      <c r="DX880" s="3">
        <v>77.83</v>
      </c>
      <c r="DY880" s="3">
        <v>118.39</v>
      </c>
      <c r="DZ880" s="4" t="s">
        <v>502</v>
      </c>
      <c r="EA880" s="3">
        <v>77.95</v>
      </c>
      <c r="EB880" s="3">
        <v>11.09</v>
      </c>
      <c r="EC880" s="3">
        <v>11.99</v>
      </c>
      <c r="ED880" s="3">
        <v>169.74</v>
      </c>
      <c r="EE880" s="3">
        <v>217.15</v>
      </c>
      <c r="EF880" s="3">
        <v>29.1</v>
      </c>
      <c r="EG880" s="4" t="s">
        <v>502</v>
      </c>
      <c r="EH880" s="3">
        <v>140.29</v>
      </c>
      <c r="EI880" s="3">
        <v>85.98</v>
      </c>
      <c r="EJ880" s="3">
        <v>75.02</v>
      </c>
      <c r="EK880" s="3">
        <v>128.13</v>
      </c>
      <c r="EL880" s="3">
        <v>64.41</v>
      </c>
      <c r="EM880" s="3">
        <v>200.83</v>
      </c>
      <c r="EN880" s="4" t="s">
        <v>502</v>
      </c>
      <c r="EO880" s="3">
        <v>56.42</v>
      </c>
      <c r="EP880" s="3">
        <v>76.81</v>
      </c>
      <c r="EQ880" s="3">
        <v>30.5</v>
      </c>
      <c r="ER880" s="3">
        <v>34.58</v>
      </c>
      <c r="ES880" s="3">
        <v>35.75</v>
      </c>
      <c r="ET880" s="3">
        <v>91.94</v>
      </c>
      <c r="EU880" s="3">
        <v>91.88</v>
      </c>
      <c r="EV880" s="4" t="s">
        <v>502</v>
      </c>
      <c r="EW880" s="3">
        <v>223.22</v>
      </c>
      <c r="EX880" s="3">
        <v>176.96</v>
      </c>
      <c r="EY880" s="3">
        <v>42.01</v>
      </c>
      <c r="EZ880" s="3">
        <v>86.98</v>
      </c>
      <c r="FA880" s="3">
        <v>153.22999999999999</v>
      </c>
      <c r="FB880" s="3">
        <v>42.09</v>
      </c>
      <c r="FC880" s="3">
        <v>52.73</v>
      </c>
      <c r="FD880" s="3">
        <v>187.36</v>
      </c>
      <c r="FE880" s="3">
        <v>63.36</v>
      </c>
      <c r="FF880" s="3">
        <v>16.899999999999999</v>
      </c>
      <c r="FG880" s="3">
        <v>18.03</v>
      </c>
      <c r="FH880" s="3">
        <v>34.21</v>
      </c>
      <c r="FI880" s="3">
        <v>107.67</v>
      </c>
      <c r="FJ880" s="3">
        <v>112.09</v>
      </c>
      <c r="FK880" s="3">
        <v>239.76</v>
      </c>
      <c r="FL880" s="3">
        <v>23.1</v>
      </c>
      <c r="FM880" s="3">
        <v>155.32</v>
      </c>
      <c r="FN880" s="3">
        <v>66.14</v>
      </c>
      <c r="FO880" s="3">
        <v>112.57</v>
      </c>
      <c r="FP880" s="3">
        <v>135.91</v>
      </c>
      <c r="FQ880" s="3">
        <v>21.57</v>
      </c>
      <c r="FR880" s="3">
        <v>55.98</v>
      </c>
      <c r="FS880" s="3">
        <v>25.01</v>
      </c>
      <c r="FT880" s="3">
        <v>90.59</v>
      </c>
      <c r="FU880" s="3">
        <v>21.27</v>
      </c>
      <c r="FV880" s="3">
        <v>34.72</v>
      </c>
      <c r="FW880" s="3">
        <v>124.61</v>
      </c>
      <c r="FX880" s="3">
        <v>143.63</v>
      </c>
      <c r="FY880" s="3">
        <v>35.31</v>
      </c>
      <c r="FZ880" s="3">
        <v>54.21</v>
      </c>
      <c r="GA880" s="3">
        <v>29.77</v>
      </c>
      <c r="GB880" s="3">
        <v>42.88</v>
      </c>
      <c r="GC880" s="3">
        <v>133.82</v>
      </c>
      <c r="GD880" s="3">
        <v>28.17</v>
      </c>
      <c r="GE880" s="3">
        <v>89.82</v>
      </c>
      <c r="GF880" s="3">
        <v>69.53</v>
      </c>
      <c r="GG880" s="3">
        <v>18.38</v>
      </c>
      <c r="GH880" s="3">
        <v>38.96</v>
      </c>
      <c r="GI880" s="3">
        <v>18.8</v>
      </c>
      <c r="GJ880" s="3">
        <v>131.5</v>
      </c>
      <c r="GK880" s="3">
        <v>19.02</v>
      </c>
      <c r="GL880" s="3">
        <v>62.09</v>
      </c>
      <c r="GM880" s="3">
        <v>45.32</v>
      </c>
      <c r="GN880" s="3">
        <v>23.35</v>
      </c>
      <c r="GO880" s="4" t="s">
        <v>502</v>
      </c>
      <c r="GP880" s="3">
        <v>46.97</v>
      </c>
      <c r="GQ880" s="3">
        <v>52.28</v>
      </c>
      <c r="GR880" s="3">
        <v>52.86</v>
      </c>
      <c r="GS880" s="3">
        <v>152.97</v>
      </c>
      <c r="GT880" s="3">
        <v>110.42</v>
      </c>
      <c r="GU880" s="3">
        <v>83.1</v>
      </c>
      <c r="GV880" s="3">
        <v>280.02</v>
      </c>
      <c r="GW880" s="3">
        <v>77.02</v>
      </c>
      <c r="GX880" s="3">
        <v>62.01</v>
      </c>
      <c r="GY880" s="3">
        <v>64.95</v>
      </c>
      <c r="GZ880" s="3">
        <v>45.37</v>
      </c>
      <c r="HA880" s="3">
        <v>83.8</v>
      </c>
      <c r="HB880" s="3">
        <v>34.799999999999997</v>
      </c>
      <c r="HC880" s="3">
        <v>124.81</v>
      </c>
      <c r="HD880" s="3">
        <v>106.25</v>
      </c>
      <c r="HE880" s="3">
        <v>38.76</v>
      </c>
      <c r="HF880" s="3">
        <v>154.30000000000001</v>
      </c>
      <c r="HG880" s="3">
        <v>166.62</v>
      </c>
      <c r="HH880" s="3">
        <v>122.22</v>
      </c>
      <c r="HI880" s="3">
        <v>89.3</v>
      </c>
      <c r="HJ880" s="3">
        <v>54.54</v>
      </c>
      <c r="HK880" s="3">
        <v>33.700000000000003</v>
      </c>
      <c r="HL880" s="3">
        <v>243.94</v>
      </c>
      <c r="HM880" s="3">
        <v>98.95</v>
      </c>
      <c r="HN880" s="3">
        <v>227.3</v>
      </c>
      <c r="HO880" s="3">
        <v>78.709999999999994</v>
      </c>
      <c r="HP880" s="3">
        <v>210.62</v>
      </c>
      <c r="HQ880" s="3">
        <v>75.84</v>
      </c>
      <c r="HR880" s="3">
        <v>70.44</v>
      </c>
      <c r="HS880" s="3">
        <v>22.58</v>
      </c>
      <c r="HT880" s="3">
        <v>52.62</v>
      </c>
      <c r="HU880" s="3">
        <v>65.16</v>
      </c>
      <c r="HV880" s="3">
        <v>11.45</v>
      </c>
      <c r="HW880" s="3">
        <v>44.32</v>
      </c>
      <c r="HX880" s="3">
        <v>105</v>
      </c>
      <c r="HY880" s="3">
        <v>88.13</v>
      </c>
      <c r="HZ880" s="3">
        <v>161.65</v>
      </c>
      <c r="IA880" s="3">
        <v>594.66999999999996</v>
      </c>
      <c r="IB880" s="4" t="s">
        <v>502</v>
      </c>
      <c r="IC880" s="3">
        <v>141.02000000000001</v>
      </c>
      <c r="ID880" s="3">
        <v>33.04</v>
      </c>
      <c r="IE880" s="3">
        <v>25.49</v>
      </c>
      <c r="IF880" s="3">
        <v>53.36</v>
      </c>
      <c r="IG880" s="3">
        <v>257.56</v>
      </c>
      <c r="IH880" s="3">
        <v>108.81</v>
      </c>
      <c r="II880" s="3">
        <v>17.32</v>
      </c>
      <c r="IJ880" s="3">
        <v>120.72</v>
      </c>
      <c r="IK880" s="3">
        <v>58.17</v>
      </c>
      <c r="IL880" s="3">
        <v>2445.1799999999998</v>
      </c>
      <c r="IM880" s="3">
        <v>56.81</v>
      </c>
      <c r="IN880" s="3">
        <v>50.9</v>
      </c>
      <c r="IO880" s="3">
        <v>83.75</v>
      </c>
      <c r="IP880" s="3">
        <v>50.87</v>
      </c>
      <c r="IQ880" s="4" t="s">
        <v>502</v>
      </c>
      <c r="IR880" s="3">
        <v>59.57</v>
      </c>
      <c r="IS880" s="3">
        <v>69.72</v>
      </c>
      <c r="IT880" s="3">
        <v>66.099999999999994</v>
      </c>
      <c r="IU880" s="3">
        <v>43.26</v>
      </c>
      <c r="IV880" s="3">
        <v>33.75</v>
      </c>
      <c r="IW880" s="3">
        <v>88.37</v>
      </c>
      <c r="IX880" s="3">
        <v>44.53</v>
      </c>
      <c r="IY880" s="3">
        <v>158.01</v>
      </c>
      <c r="IZ880" s="3">
        <v>24.49</v>
      </c>
      <c r="JA880" s="3">
        <v>112.77</v>
      </c>
      <c r="JB880" s="3">
        <v>59.19</v>
      </c>
      <c r="JC880" s="3">
        <v>118.93</v>
      </c>
      <c r="JD880" s="3">
        <v>123.4</v>
      </c>
      <c r="JE880" s="3">
        <v>66.05</v>
      </c>
      <c r="JF880" s="3">
        <v>86.51</v>
      </c>
      <c r="JG880" s="3">
        <v>111.07</v>
      </c>
      <c r="JH880" s="3">
        <v>38.840000000000003</v>
      </c>
      <c r="JI880" s="3">
        <v>107.26</v>
      </c>
      <c r="JJ880" s="3">
        <v>209.44</v>
      </c>
      <c r="JK880" s="3">
        <v>81.790000000000006</v>
      </c>
      <c r="JL880" s="3">
        <v>32.26</v>
      </c>
      <c r="JM880" s="3">
        <v>155.66</v>
      </c>
      <c r="JN880" s="3">
        <v>110.75</v>
      </c>
      <c r="JO880" s="3">
        <v>14.09</v>
      </c>
      <c r="JP880" s="3">
        <v>48.12</v>
      </c>
      <c r="JQ880" s="3">
        <v>80.709999999999994</v>
      </c>
      <c r="JR880" s="3">
        <v>72.849999999999994</v>
      </c>
      <c r="JS880" s="3">
        <v>77.17</v>
      </c>
      <c r="JT880" s="3">
        <v>160.53</v>
      </c>
      <c r="JU880" s="3">
        <v>41.06</v>
      </c>
      <c r="JV880" s="3">
        <v>64.23</v>
      </c>
      <c r="JW880" s="3">
        <v>122.5</v>
      </c>
      <c r="JX880" s="3">
        <v>68.28</v>
      </c>
      <c r="JY880" s="3">
        <v>42.85</v>
      </c>
      <c r="JZ880" s="3">
        <v>361.03</v>
      </c>
      <c r="KA880" s="3">
        <v>119.81</v>
      </c>
      <c r="KB880" s="3">
        <v>65.25</v>
      </c>
      <c r="KC880" s="3">
        <v>155.91999999999999</v>
      </c>
      <c r="KD880" s="3">
        <v>49.15</v>
      </c>
      <c r="KE880" s="4" t="s">
        <v>502</v>
      </c>
      <c r="KF880" s="3">
        <v>163.80000000000001</v>
      </c>
      <c r="KG880" s="3">
        <v>148.9</v>
      </c>
      <c r="KH880" s="3">
        <v>113.18</v>
      </c>
      <c r="KI880" s="4" t="s">
        <v>502</v>
      </c>
      <c r="KJ880" s="3">
        <v>89.66</v>
      </c>
      <c r="KK880" s="3">
        <v>183.68</v>
      </c>
      <c r="KL880" s="3">
        <v>141.43</v>
      </c>
      <c r="KM880" s="3">
        <v>29.8</v>
      </c>
      <c r="KN880" s="3">
        <v>139.80000000000001</v>
      </c>
      <c r="KO880" s="3">
        <v>49.87</v>
      </c>
      <c r="KP880" s="3">
        <v>37.94</v>
      </c>
      <c r="KQ880" s="3">
        <v>87.42</v>
      </c>
      <c r="KR880" s="3">
        <v>267.48</v>
      </c>
      <c r="KS880" s="3">
        <v>125.73</v>
      </c>
      <c r="KT880" s="3">
        <v>78.91</v>
      </c>
      <c r="KU880" s="3">
        <v>44.78</v>
      </c>
      <c r="KV880" s="3">
        <v>207.32</v>
      </c>
      <c r="KW880" s="3">
        <v>52.06</v>
      </c>
      <c r="KX880" s="3">
        <v>71.41</v>
      </c>
      <c r="KY880" s="3">
        <v>175.77</v>
      </c>
      <c r="KZ880" s="3">
        <v>47.33</v>
      </c>
      <c r="LA880" s="3">
        <v>44.2</v>
      </c>
      <c r="LB880" s="3">
        <v>127.78</v>
      </c>
      <c r="LC880" s="3">
        <v>61.57</v>
      </c>
      <c r="LD880" s="3">
        <v>91.63</v>
      </c>
      <c r="LE880" s="3">
        <v>46.98</v>
      </c>
      <c r="LF880" s="3">
        <v>177.15</v>
      </c>
      <c r="LG880" s="4" t="s">
        <v>502</v>
      </c>
      <c r="LH880" s="3">
        <v>39.04</v>
      </c>
      <c r="LI880" s="3">
        <v>120.42</v>
      </c>
      <c r="LJ880" s="3">
        <v>185.7</v>
      </c>
      <c r="LK880" s="3">
        <v>108.77</v>
      </c>
      <c r="LL880" s="3">
        <v>110.08</v>
      </c>
      <c r="LM880" s="3">
        <v>108.49</v>
      </c>
      <c r="LN880" s="3">
        <v>51.98</v>
      </c>
      <c r="LO880" s="3">
        <v>96.23</v>
      </c>
      <c r="LP880" s="4" t="s">
        <v>502</v>
      </c>
      <c r="LQ880" s="3">
        <v>67.47</v>
      </c>
      <c r="LR880" s="4" t="s">
        <v>502</v>
      </c>
      <c r="LS880" s="3">
        <v>130.19999999999999</v>
      </c>
      <c r="LT880" s="3">
        <v>71.099999999999994</v>
      </c>
      <c r="LU880" s="3">
        <v>44.84</v>
      </c>
      <c r="LV880" s="3">
        <v>90.2</v>
      </c>
      <c r="LW880" s="3">
        <v>184.21</v>
      </c>
      <c r="LX880" s="3">
        <v>62.19</v>
      </c>
      <c r="LY880" s="3">
        <v>76.53</v>
      </c>
      <c r="LZ880" s="3">
        <v>54.33</v>
      </c>
      <c r="MA880" s="3">
        <v>73.52</v>
      </c>
      <c r="MB880" s="3">
        <v>29.75</v>
      </c>
      <c r="MC880" s="3">
        <v>76.510000000000005</v>
      </c>
      <c r="MD880" s="3">
        <v>69.38</v>
      </c>
      <c r="ME880" s="3">
        <v>56.69</v>
      </c>
      <c r="MF880" s="3">
        <v>96.23</v>
      </c>
      <c r="MG880" s="3">
        <v>33.200000000000003</v>
      </c>
      <c r="MH880" s="3">
        <v>81.53</v>
      </c>
      <c r="MI880" s="3">
        <v>54.97</v>
      </c>
      <c r="MJ880" s="3">
        <v>74.150000000000006</v>
      </c>
      <c r="MK880" s="3">
        <v>128.51</v>
      </c>
      <c r="ML880" s="3">
        <v>62.95</v>
      </c>
      <c r="MM880" s="3">
        <v>49.25</v>
      </c>
      <c r="MN880" s="3">
        <v>145.83000000000001</v>
      </c>
      <c r="MO880" s="4" t="s">
        <v>502</v>
      </c>
      <c r="MP880" s="3">
        <v>94.34</v>
      </c>
      <c r="MQ880" s="3">
        <v>143.81</v>
      </c>
      <c r="MR880" s="3">
        <v>79.2</v>
      </c>
      <c r="MS880" s="3">
        <v>102.68</v>
      </c>
      <c r="MT880" s="3">
        <v>104.28</v>
      </c>
      <c r="MU880" s="4" t="s">
        <v>502</v>
      </c>
      <c r="MV880" s="3">
        <v>50.63</v>
      </c>
      <c r="MW880" s="3">
        <v>152.24</v>
      </c>
      <c r="MX880" s="3">
        <v>42.69</v>
      </c>
      <c r="MY880" s="3">
        <v>13.23</v>
      </c>
      <c r="MZ880" s="3">
        <v>174.07</v>
      </c>
      <c r="NA880" s="3">
        <v>990.33</v>
      </c>
      <c r="NB880" s="3">
        <v>122.03</v>
      </c>
      <c r="NC880" s="4" t="s">
        <v>502</v>
      </c>
      <c r="ND880" s="3">
        <v>241.05</v>
      </c>
      <c r="NE880" s="3">
        <v>25.86</v>
      </c>
      <c r="NF880" s="3">
        <v>274.64</v>
      </c>
      <c r="NG880" s="3">
        <v>1890.21</v>
      </c>
      <c r="NH880" s="4" t="s">
        <v>502</v>
      </c>
      <c r="NI880" s="3">
        <v>34.090000000000003</v>
      </c>
      <c r="NJ880" s="3">
        <v>63.41</v>
      </c>
      <c r="NK880" s="4" t="s">
        <v>502</v>
      </c>
      <c r="NL880" s="3">
        <v>67.33</v>
      </c>
      <c r="NM880" s="3">
        <v>340.3</v>
      </c>
      <c r="NN880" s="3">
        <v>72.55</v>
      </c>
      <c r="NO880" s="3">
        <v>39.86</v>
      </c>
      <c r="NP880" s="3">
        <v>126.77</v>
      </c>
      <c r="NQ880" s="4" t="s">
        <v>502</v>
      </c>
      <c r="NR880" s="3">
        <v>160.16999999999999</v>
      </c>
      <c r="NS880" s="3">
        <v>31.51</v>
      </c>
      <c r="NT880" s="3">
        <v>32.08</v>
      </c>
      <c r="NU880" s="3">
        <v>265.43</v>
      </c>
      <c r="NV880" s="3">
        <v>54.58</v>
      </c>
      <c r="NW880" s="3">
        <v>126.76</v>
      </c>
      <c r="NX880" s="3">
        <v>67.03</v>
      </c>
      <c r="NY880" s="3">
        <v>20.45</v>
      </c>
      <c r="NZ880" s="3">
        <v>69.97</v>
      </c>
      <c r="OA880" s="3">
        <v>75.28</v>
      </c>
      <c r="OB880" s="3">
        <v>108.81</v>
      </c>
      <c r="OC880" s="3">
        <v>35.31</v>
      </c>
      <c r="OD880" s="3">
        <v>0.86499999999999999</v>
      </c>
      <c r="OE880" s="3">
        <v>430.76</v>
      </c>
      <c r="OF880" s="3">
        <v>15.19</v>
      </c>
      <c r="OG880" s="4" t="s">
        <v>502</v>
      </c>
      <c r="OH880" s="4" t="s">
        <v>502</v>
      </c>
      <c r="OI880" s="3">
        <v>150.07</v>
      </c>
      <c r="OJ880" s="3">
        <v>86.6</v>
      </c>
      <c r="OK880" s="3">
        <v>42.45</v>
      </c>
      <c r="OL880" s="3">
        <v>128.94999999999999</v>
      </c>
      <c r="OM880" s="3">
        <v>25.49</v>
      </c>
      <c r="ON880" s="4" t="s">
        <v>502</v>
      </c>
      <c r="OO880" s="4" t="s">
        <v>502</v>
      </c>
      <c r="OP880" s="3">
        <v>40.49</v>
      </c>
      <c r="OQ880" s="3">
        <v>37.729999999999997</v>
      </c>
      <c r="OR880" s="4" t="s">
        <v>502</v>
      </c>
      <c r="OS880" s="3">
        <v>28.89</v>
      </c>
      <c r="OT880" s="3">
        <v>71.92</v>
      </c>
      <c r="OU880" s="3">
        <v>940.49</v>
      </c>
      <c r="OV880" s="3">
        <v>961.01</v>
      </c>
      <c r="OW880" s="3">
        <v>110.82</v>
      </c>
      <c r="OX880" s="3">
        <v>13.14</v>
      </c>
      <c r="OY880" s="3">
        <v>45.78</v>
      </c>
      <c r="OZ880" s="4" t="s">
        <v>502</v>
      </c>
      <c r="PA880" s="3">
        <v>184.28</v>
      </c>
      <c r="PB880" s="4" t="s">
        <v>502</v>
      </c>
      <c r="PC880" s="3">
        <v>164.65</v>
      </c>
      <c r="PD880" s="3">
        <v>181</v>
      </c>
      <c r="PE880" s="3">
        <v>134.33000000000001</v>
      </c>
      <c r="PF880" s="3">
        <v>34.200000000000003</v>
      </c>
      <c r="PG880" s="3">
        <v>135.37</v>
      </c>
      <c r="PH880" s="3">
        <v>946.31</v>
      </c>
      <c r="PI880" s="3">
        <v>91.38</v>
      </c>
      <c r="PJ880" s="3">
        <v>105.28</v>
      </c>
      <c r="PK880" s="4" t="s">
        <v>502</v>
      </c>
      <c r="PL880" s="3">
        <v>87.82</v>
      </c>
      <c r="PM880" s="3">
        <v>95.74</v>
      </c>
      <c r="PN880" s="4" t="s">
        <v>502</v>
      </c>
      <c r="PO880" s="3">
        <v>32.39</v>
      </c>
      <c r="PP880" s="4" t="s">
        <v>502</v>
      </c>
      <c r="PQ880" s="3">
        <v>147.83000000000001</v>
      </c>
      <c r="PR880" s="3">
        <v>56.16</v>
      </c>
      <c r="PS880" s="3">
        <v>101.98</v>
      </c>
      <c r="PT880" s="3">
        <v>79.83</v>
      </c>
      <c r="PU880" s="3">
        <v>44.04</v>
      </c>
      <c r="PV880" s="3">
        <v>153.24</v>
      </c>
      <c r="PW880" s="3">
        <v>201.76</v>
      </c>
      <c r="PX880" s="3">
        <v>51.05</v>
      </c>
      <c r="PY880" s="3">
        <v>99.03</v>
      </c>
      <c r="PZ880" s="4" t="s">
        <v>502</v>
      </c>
      <c r="QA880" s="3">
        <v>69.8</v>
      </c>
      <c r="QB880" s="4" t="s">
        <v>502</v>
      </c>
      <c r="QC880" s="3">
        <v>32.24</v>
      </c>
      <c r="QD880" s="3">
        <v>71.63</v>
      </c>
      <c r="QE880" s="3">
        <v>121.13</v>
      </c>
      <c r="QF880" s="3">
        <v>153.41</v>
      </c>
      <c r="QG880" s="3">
        <v>40.409999999999997</v>
      </c>
      <c r="QH880" s="3">
        <v>96.66</v>
      </c>
      <c r="QI880" s="3">
        <v>151.75</v>
      </c>
      <c r="QJ880" s="3">
        <v>14.3</v>
      </c>
      <c r="QK880" s="3">
        <v>13.85</v>
      </c>
      <c r="QL880" s="3">
        <v>109.9</v>
      </c>
      <c r="QM880" s="3">
        <v>95.74</v>
      </c>
      <c r="QN880" s="3">
        <v>14.65</v>
      </c>
      <c r="QO880" s="3">
        <v>217.02</v>
      </c>
      <c r="QP880" s="4" t="s">
        <v>502</v>
      </c>
      <c r="QQ880" s="4" t="s">
        <v>502</v>
      </c>
      <c r="QR880" s="3">
        <v>57.65</v>
      </c>
      <c r="QS880" s="3">
        <v>65.36</v>
      </c>
      <c r="QT880" s="4" t="s">
        <v>502</v>
      </c>
      <c r="QU880" s="4" t="s">
        <v>502</v>
      </c>
      <c r="QV880" s="3">
        <v>50.42</v>
      </c>
      <c r="QW880" s="3">
        <v>119.49</v>
      </c>
      <c r="QX880" s="3">
        <v>57</v>
      </c>
      <c r="QY880" s="3">
        <v>54.39</v>
      </c>
      <c r="QZ880" s="3">
        <v>56.16</v>
      </c>
      <c r="RA880" s="3">
        <v>65.95</v>
      </c>
      <c r="RB880" s="4" t="s">
        <v>502</v>
      </c>
      <c r="RC880" s="3">
        <v>513.19000000000005</v>
      </c>
      <c r="RD880" s="4" t="s">
        <v>502</v>
      </c>
      <c r="RE880" s="3">
        <v>57.78</v>
      </c>
      <c r="RF880" s="3">
        <v>134.35</v>
      </c>
      <c r="RG880" s="3">
        <v>59.18</v>
      </c>
      <c r="RH880" s="4" t="s">
        <v>502</v>
      </c>
      <c r="RI880" s="3">
        <v>74.260000000000005</v>
      </c>
      <c r="RJ880" s="3">
        <v>34.94</v>
      </c>
      <c r="RK880" s="3">
        <v>40.18</v>
      </c>
      <c r="RL880" s="3">
        <v>98.36</v>
      </c>
      <c r="RM880" s="3">
        <v>118.76</v>
      </c>
      <c r="RN880" s="4" t="s">
        <v>502</v>
      </c>
      <c r="RO880" s="3">
        <v>61.48</v>
      </c>
      <c r="RP880" s="3">
        <v>36.130000000000003</v>
      </c>
      <c r="RQ880" s="3">
        <v>75.040000000000006</v>
      </c>
      <c r="RR880" s="3">
        <v>53.13</v>
      </c>
      <c r="RS880" s="3">
        <v>371.24</v>
      </c>
      <c r="RT880" s="3">
        <v>73.27</v>
      </c>
      <c r="RU880" s="3">
        <v>78.06</v>
      </c>
      <c r="RV880" s="4" t="s">
        <v>502</v>
      </c>
      <c r="RW880" s="3">
        <v>285.27999999999997</v>
      </c>
      <c r="RX880" s="3">
        <v>83.96</v>
      </c>
      <c r="RY880" s="3">
        <v>93.77</v>
      </c>
      <c r="RZ880" s="3">
        <v>131.11000000000001</v>
      </c>
      <c r="SA880" s="4" t="s">
        <v>502</v>
      </c>
      <c r="SB880" s="3">
        <v>77.09</v>
      </c>
      <c r="SC880" s="4" t="s">
        <v>502</v>
      </c>
      <c r="SD880" s="3">
        <v>93.67</v>
      </c>
      <c r="SE880" s="3">
        <v>146.84</v>
      </c>
      <c r="SF880" s="3">
        <v>135.94</v>
      </c>
      <c r="SG880" s="4" t="s">
        <v>502</v>
      </c>
      <c r="SH880" s="3">
        <v>102</v>
      </c>
    </row>
    <row r="881" spans="1:502" x14ac:dyDescent="0.15">
      <c r="A881" s="2" t="s">
        <v>1381</v>
      </c>
      <c r="B881" s="3">
        <v>58.8</v>
      </c>
      <c r="C881" s="3">
        <v>72.48</v>
      </c>
      <c r="D881" s="3">
        <v>48.73</v>
      </c>
      <c r="E881" s="3">
        <v>122.99</v>
      </c>
      <c r="F881" s="3">
        <v>40.630000000000003</v>
      </c>
      <c r="G881" s="3">
        <v>54.7</v>
      </c>
      <c r="H881" s="3">
        <v>11.16</v>
      </c>
      <c r="I881" s="3">
        <v>77.599999999999994</v>
      </c>
      <c r="J881" s="3">
        <v>63.5</v>
      </c>
      <c r="K881" s="3">
        <v>104.2</v>
      </c>
      <c r="L881" s="3">
        <v>57.02</v>
      </c>
      <c r="M881" s="3">
        <v>104.67</v>
      </c>
      <c r="N881" s="3">
        <v>88.13</v>
      </c>
      <c r="O881" s="3">
        <v>79.819999999999993</v>
      </c>
      <c r="P881" s="4" t="s">
        <v>502</v>
      </c>
      <c r="Q881" s="3">
        <v>60</v>
      </c>
      <c r="R881" s="3">
        <v>128.02000000000001</v>
      </c>
      <c r="S881" s="3">
        <v>132.82</v>
      </c>
      <c r="T881" s="3">
        <v>149.94999999999999</v>
      </c>
      <c r="U881" s="3">
        <v>132.84</v>
      </c>
      <c r="V881" s="3">
        <v>55.95</v>
      </c>
      <c r="W881" s="3">
        <v>141.77000000000001</v>
      </c>
      <c r="X881" s="3">
        <v>73.760000000000005</v>
      </c>
      <c r="Y881" s="3">
        <v>86.43</v>
      </c>
      <c r="Z881" s="3">
        <v>118.99</v>
      </c>
      <c r="AA881" s="3">
        <v>82.75</v>
      </c>
      <c r="AB881" s="3">
        <v>192.01</v>
      </c>
      <c r="AC881" s="3">
        <v>88.14</v>
      </c>
      <c r="AD881" s="3">
        <v>78.099999999999994</v>
      </c>
      <c r="AE881" s="3">
        <v>83.63</v>
      </c>
      <c r="AF881" s="3">
        <v>559.66999999999996</v>
      </c>
      <c r="AG881" s="3">
        <v>197.46</v>
      </c>
      <c r="AH881" s="3">
        <v>24.32</v>
      </c>
      <c r="AI881" s="3">
        <v>42.03</v>
      </c>
      <c r="AJ881" s="3">
        <v>60.16</v>
      </c>
      <c r="AK881" s="3">
        <v>54.19</v>
      </c>
      <c r="AL881" s="3">
        <v>57.26</v>
      </c>
      <c r="AM881" s="3">
        <v>193.23</v>
      </c>
      <c r="AN881" s="3">
        <v>44.55</v>
      </c>
      <c r="AO881" s="3">
        <v>48.75</v>
      </c>
      <c r="AP881" s="3">
        <v>73.59</v>
      </c>
      <c r="AQ881" s="3">
        <v>224.16</v>
      </c>
      <c r="AR881" s="3">
        <v>51.01</v>
      </c>
      <c r="AS881" s="4" t="s">
        <v>502</v>
      </c>
      <c r="AT881" s="3">
        <v>423.24</v>
      </c>
      <c r="AU881" s="3">
        <v>55.82</v>
      </c>
      <c r="AV881" s="3">
        <v>75.08</v>
      </c>
      <c r="AW881" s="3">
        <v>169.3</v>
      </c>
      <c r="AX881" s="3">
        <v>43.57</v>
      </c>
      <c r="AY881" s="3">
        <v>27.82</v>
      </c>
      <c r="AZ881" s="3">
        <v>41.24</v>
      </c>
      <c r="BA881" s="3">
        <v>33.270000000000003</v>
      </c>
      <c r="BB881" s="3">
        <v>123.18</v>
      </c>
      <c r="BC881" s="3">
        <v>66.98</v>
      </c>
      <c r="BD881" s="3">
        <v>36.08</v>
      </c>
      <c r="BE881" s="3">
        <v>78.25</v>
      </c>
      <c r="BF881" s="4" t="s">
        <v>502</v>
      </c>
      <c r="BG881" s="3">
        <v>105.64</v>
      </c>
      <c r="BH881" s="3">
        <v>144.97</v>
      </c>
      <c r="BI881" s="3">
        <v>36.65</v>
      </c>
      <c r="BJ881" s="3">
        <v>100.03</v>
      </c>
      <c r="BK881" s="3">
        <v>65.150000000000006</v>
      </c>
      <c r="BL881" s="3">
        <v>93.59</v>
      </c>
      <c r="BM881" s="3">
        <v>27.43</v>
      </c>
      <c r="BN881" s="3">
        <v>35.65</v>
      </c>
      <c r="BO881" s="3">
        <v>51.81</v>
      </c>
      <c r="BP881" s="4" t="s">
        <v>502</v>
      </c>
      <c r="BQ881" s="3">
        <v>74.12</v>
      </c>
      <c r="BR881" s="3">
        <v>133.22</v>
      </c>
      <c r="BS881" s="3">
        <v>72.790000000000006</v>
      </c>
      <c r="BT881" s="3">
        <v>419.18</v>
      </c>
      <c r="BU881" s="3">
        <v>160.12</v>
      </c>
      <c r="BV881" s="3">
        <v>46.33</v>
      </c>
      <c r="BW881" s="3">
        <v>79.95</v>
      </c>
      <c r="BX881" s="3">
        <v>27.46</v>
      </c>
      <c r="BY881" s="3">
        <v>81.47</v>
      </c>
      <c r="BZ881" s="3">
        <v>44.08</v>
      </c>
      <c r="CA881" s="3">
        <v>95.76</v>
      </c>
      <c r="CB881" s="3">
        <v>146</v>
      </c>
      <c r="CC881" s="3">
        <v>51.99</v>
      </c>
      <c r="CD881" s="3">
        <v>85.91</v>
      </c>
      <c r="CE881" s="3">
        <v>101.54</v>
      </c>
      <c r="CF881" s="3">
        <v>86.8</v>
      </c>
      <c r="CG881" s="3">
        <v>35.340000000000003</v>
      </c>
      <c r="CH881" s="3">
        <v>24.82</v>
      </c>
      <c r="CI881" s="4" t="s">
        <v>502</v>
      </c>
      <c r="CJ881" s="3">
        <v>80.27</v>
      </c>
      <c r="CK881" s="3">
        <v>104.12</v>
      </c>
      <c r="CL881" s="3">
        <v>77.06</v>
      </c>
      <c r="CM881" s="3">
        <v>53.87</v>
      </c>
      <c r="CN881" s="4" t="s">
        <v>502</v>
      </c>
      <c r="CO881" s="4" t="s">
        <v>502</v>
      </c>
      <c r="CP881" s="3">
        <v>121.91</v>
      </c>
      <c r="CQ881" s="3">
        <v>67.900000000000006</v>
      </c>
      <c r="CR881" s="3">
        <v>61.51</v>
      </c>
      <c r="CS881" s="3">
        <v>70.84</v>
      </c>
      <c r="CT881" s="3">
        <v>110.54</v>
      </c>
      <c r="CU881" s="3">
        <v>33.79</v>
      </c>
      <c r="CV881" s="3">
        <v>84.03</v>
      </c>
      <c r="CW881" s="3">
        <v>105.71</v>
      </c>
      <c r="CX881" s="3">
        <v>112.93</v>
      </c>
      <c r="CY881" s="3">
        <v>31.98</v>
      </c>
      <c r="CZ881" s="3">
        <v>78.78</v>
      </c>
      <c r="DA881" s="4" t="s">
        <v>502</v>
      </c>
      <c r="DB881" s="3">
        <v>210.75</v>
      </c>
      <c r="DC881" s="3">
        <v>91.76</v>
      </c>
      <c r="DD881" s="3">
        <v>105.92</v>
      </c>
      <c r="DE881" s="3">
        <v>84.03</v>
      </c>
      <c r="DF881" s="3">
        <v>64.06</v>
      </c>
      <c r="DG881" s="3">
        <v>31.81</v>
      </c>
      <c r="DH881" s="3">
        <v>131.44999999999999</v>
      </c>
      <c r="DI881" s="3">
        <v>80.83</v>
      </c>
      <c r="DJ881" s="3">
        <v>137.15</v>
      </c>
      <c r="DK881" s="3">
        <v>255.16</v>
      </c>
      <c r="DL881" s="3">
        <v>78.16</v>
      </c>
      <c r="DM881" s="3">
        <v>95.62</v>
      </c>
      <c r="DN881" s="3">
        <v>187.17</v>
      </c>
      <c r="DO881" s="3">
        <v>83.4</v>
      </c>
      <c r="DP881" s="3">
        <v>58.38</v>
      </c>
      <c r="DQ881" s="3">
        <v>90</v>
      </c>
      <c r="DR881" s="3">
        <v>83.57</v>
      </c>
      <c r="DS881" s="3">
        <v>66.3</v>
      </c>
      <c r="DT881" s="3">
        <v>59.01</v>
      </c>
      <c r="DU881" s="3">
        <v>60.7</v>
      </c>
      <c r="DV881" s="3">
        <v>260.18</v>
      </c>
      <c r="DW881" s="3">
        <v>76.63</v>
      </c>
      <c r="DX881" s="3">
        <v>76.88</v>
      </c>
      <c r="DY881" s="3">
        <v>117.23</v>
      </c>
      <c r="DZ881" s="4" t="s">
        <v>502</v>
      </c>
      <c r="EA881" s="3">
        <v>77.53</v>
      </c>
      <c r="EB881" s="3">
        <v>11.17</v>
      </c>
      <c r="EC881" s="3">
        <v>12.08</v>
      </c>
      <c r="ED881" s="3">
        <v>169.57</v>
      </c>
      <c r="EE881" s="3">
        <v>215.23</v>
      </c>
      <c r="EF881" s="3">
        <v>28.82</v>
      </c>
      <c r="EG881" s="4" t="s">
        <v>502</v>
      </c>
      <c r="EH881" s="3">
        <v>138.21</v>
      </c>
      <c r="EI881" s="3">
        <v>84.81</v>
      </c>
      <c r="EJ881" s="3">
        <v>73.36</v>
      </c>
      <c r="EK881" s="3">
        <v>127.71</v>
      </c>
      <c r="EL881" s="3">
        <v>62.86</v>
      </c>
      <c r="EM881" s="3">
        <v>196.96</v>
      </c>
      <c r="EN881" s="4" t="s">
        <v>502</v>
      </c>
      <c r="EO881" s="3">
        <v>54.97</v>
      </c>
      <c r="EP881" s="3">
        <v>76.319999999999993</v>
      </c>
      <c r="EQ881" s="3">
        <v>30.37</v>
      </c>
      <c r="ER881" s="3">
        <v>34.86</v>
      </c>
      <c r="ES881" s="3">
        <v>36.15</v>
      </c>
      <c r="ET881" s="3">
        <v>91.12</v>
      </c>
      <c r="EU881" s="3">
        <v>90.41</v>
      </c>
      <c r="EV881" s="4" t="s">
        <v>502</v>
      </c>
      <c r="EW881" s="3">
        <v>224.41</v>
      </c>
      <c r="EX881" s="3">
        <v>178.96</v>
      </c>
      <c r="EY881" s="3">
        <v>42.42</v>
      </c>
      <c r="EZ881" s="3">
        <v>86.81</v>
      </c>
      <c r="FA881" s="3">
        <v>152.16</v>
      </c>
      <c r="FB881" s="3">
        <v>43</v>
      </c>
      <c r="FC881" s="3">
        <v>52.75</v>
      </c>
      <c r="FD881" s="3">
        <v>185.22</v>
      </c>
      <c r="FE881" s="3">
        <v>62.25</v>
      </c>
      <c r="FF881" s="3">
        <v>16.649999999999999</v>
      </c>
      <c r="FG881" s="3">
        <v>17.57</v>
      </c>
      <c r="FH881" s="3">
        <v>33.96</v>
      </c>
      <c r="FI881" s="3">
        <v>106.62</v>
      </c>
      <c r="FJ881" s="3">
        <v>112.29</v>
      </c>
      <c r="FK881" s="3">
        <v>239.34</v>
      </c>
      <c r="FL881" s="3">
        <v>22.82</v>
      </c>
      <c r="FM881" s="3">
        <v>154.13</v>
      </c>
      <c r="FN881" s="3">
        <v>65.84</v>
      </c>
      <c r="FO881" s="3">
        <v>111.57</v>
      </c>
      <c r="FP881" s="3">
        <v>133.47999999999999</v>
      </c>
      <c r="FQ881" s="3">
        <v>21.3</v>
      </c>
      <c r="FR881" s="3">
        <v>55.68</v>
      </c>
      <c r="FS881" s="3">
        <v>24.7</v>
      </c>
      <c r="FT881" s="3">
        <v>89.42</v>
      </c>
      <c r="FU881" s="3">
        <v>21.43</v>
      </c>
      <c r="FV881" s="3">
        <v>34.19</v>
      </c>
      <c r="FW881" s="3">
        <v>123.56</v>
      </c>
      <c r="FX881" s="3">
        <v>141.62</v>
      </c>
      <c r="FY881" s="3">
        <v>35</v>
      </c>
      <c r="FZ881" s="3">
        <v>53.56</v>
      </c>
      <c r="GA881" s="3">
        <v>29.04</v>
      </c>
      <c r="GB881" s="3">
        <v>42.55</v>
      </c>
      <c r="GC881" s="3">
        <v>132.63999999999999</v>
      </c>
      <c r="GD881" s="3">
        <v>27.82</v>
      </c>
      <c r="GE881" s="3">
        <v>91.15</v>
      </c>
      <c r="GF881" s="3">
        <v>68.69</v>
      </c>
      <c r="GG881" s="3">
        <v>18.73</v>
      </c>
      <c r="GH881" s="3">
        <v>38.6</v>
      </c>
      <c r="GI881" s="3">
        <v>18.760000000000002</v>
      </c>
      <c r="GJ881" s="3">
        <v>129</v>
      </c>
      <c r="GK881" s="3">
        <v>19.04</v>
      </c>
      <c r="GL881" s="3">
        <v>62.26</v>
      </c>
      <c r="GM881" s="3">
        <v>44.83</v>
      </c>
      <c r="GN881" s="3">
        <v>23.24</v>
      </c>
      <c r="GO881" s="4" t="s">
        <v>502</v>
      </c>
      <c r="GP881" s="3">
        <v>46.83</v>
      </c>
      <c r="GQ881" s="3">
        <v>51.46</v>
      </c>
      <c r="GR881" s="3">
        <v>52.7</v>
      </c>
      <c r="GS881" s="3">
        <v>152.05000000000001</v>
      </c>
      <c r="GT881" s="3">
        <v>108.99</v>
      </c>
      <c r="GU881" s="3">
        <v>82.7</v>
      </c>
      <c r="GV881" s="3">
        <v>276.73</v>
      </c>
      <c r="GW881" s="3">
        <v>76.599999999999994</v>
      </c>
      <c r="GX881" s="3">
        <v>61.81</v>
      </c>
      <c r="GY881" s="3">
        <v>63.51</v>
      </c>
      <c r="GZ881" s="3">
        <v>44.13</v>
      </c>
      <c r="HA881" s="3">
        <v>83.77</v>
      </c>
      <c r="HB881" s="3">
        <v>34.630000000000003</v>
      </c>
      <c r="HC881" s="3">
        <v>121.51</v>
      </c>
      <c r="HD881" s="3">
        <v>105.6</v>
      </c>
      <c r="HE881" s="3">
        <v>38</v>
      </c>
      <c r="HF881" s="3">
        <v>153.13</v>
      </c>
      <c r="HG881" s="3">
        <v>163.63999999999999</v>
      </c>
      <c r="HH881" s="3">
        <v>121.37</v>
      </c>
      <c r="HI881" s="3">
        <v>88.71</v>
      </c>
      <c r="HJ881" s="3">
        <v>55.06</v>
      </c>
      <c r="HK881" s="3">
        <v>32.89</v>
      </c>
      <c r="HL881" s="3">
        <v>239.71</v>
      </c>
      <c r="HM881" s="3">
        <v>95.36</v>
      </c>
      <c r="HN881" s="3">
        <v>221.38</v>
      </c>
      <c r="HO881" s="3">
        <v>77.66</v>
      </c>
      <c r="HP881" s="3">
        <v>207.85</v>
      </c>
      <c r="HQ881" s="3">
        <v>74.400000000000006</v>
      </c>
      <c r="HR881" s="3">
        <v>69.58</v>
      </c>
      <c r="HS881" s="3">
        <v>22.61</v>
      </c>
      <c r="HT881" s="3">
        <v>51.81</v>
      </c>
      <c r="HU881" s="3">
        <v>64.34</v>
      </c>
      <c r="HV881" s="3">
        <v>11.71</v>
      </c>
      <c r="HW881" s="3">
        <v>44.75</v>
      </c>
      <c r="HX881" s="3">
        <v>104.07</v>
      </c>
      <c r="HY881" s="3">
        <v>86.8</v>
      </c>
      <c r="HZ881" s="3">
        <v>161.18</v>
      </c>
      <c r="IA881" s="3">
        <v>583.87</v>
      </c>
      <c r="IB881" s="4" t="s">
        <v>502</v>
      </c>
      <c r="IC881" s="3">
        <v>139.97</v>
      </c>
      <c r="ID881" s="3">
        <v>32.229999999999997</v>
      </c>
      <c r="IE881" s="3">
        <v>25.39</v>
      </c>
      <c r="IF881" s="3">
        <v>53.17</v>
      </c>
      <c r="IG881" s="3">
        <v>254.88</v>
      </c>
      <c r="IH881" s="3">
        <v>105.82</v>
      </c>
      <c r="II881" s="3">
        <v>17.02</v>
      </c>
      <c r="IJ881" s="3">
        <v>119.52</v>
      </c>
      <c r="IK881" s="3">
        <v>58.17</v>
      </c>
      <c r="IL881" s="3">
        <v>2340</v>
      </c>
      <c r="IM881" s="3">
        <v>55.77</v>
      </c>
      <c r="IN881" s="3">
        <v>51.52</v>
      </c>
      <c r="IO881" s="3">
        <v>83.33</v>
      </c>
      <c r="IP881" s="3">
        <v>50.2</v>
      </c>
      <c r="IQ881" s="4" t="s">
        <v>502</v>
      </c>
      <c r="IR881" s="3">
        <v>59.8</v>
      </c>
      <c r="IS881" s="3">
        <v>67.540000000000006</v>
      </c>
      <c r="IT881" s="3">
        <v>66.099999999999994</v>
      </c>
      <c r="IU881" s="3">
        <v>42.92</v>
      </c>
      <c r="IV881" s="3">
        <v>33.630000000000003</v>
      </c>
      <c r="IW881" s="3">
        <v>86.99</v>
      </c>
      <c r="IX881" s="3">
        <v>44.15</v>
      </c>
      <c r="IY881" s="3">
        <v>157.05000000000001</v>
      </c>
      <c r="IZ881" s="3">
        <v>24.06</v>
      </c>
      <c r="JA881" s="3">
        <v>111.55</v>
      </c>
      <c r="JB881" s="3">
        <v>58.69</v>
      </c>
      <c r="JC881" s="3">
        <v>117.08</v>
      </c>
      <c r="JD881" s="3">
        <v>125.25</v>
      </c>
      <c r="JE881" s="3">
        <v>65.62</v>
      </c>
      <c r="JF881" s="3">
        <v>85.19</v>
      </c>
      <c r="JG881" s="3">
        <v>109.65</v>
      </c>
      <c r="JH881" s="3">
        <v>38.659999999999997</v>
      </c>
      <c r="JI881" s="3">
        <v>108.38</v>
      </c>
      <c r="JJ881" s="3">
        <v>207.57</v>
      </c>
      <c r="JK881" s="3">
        <v>81.87</v>
      </c>
      <c r="JL881" s="3">
        <v>31.88</v>
      </c>
      <c r="JM881" s="3">
        <v>158.47</v>
      </c>
      <c r="JN881" s="3">
        <v>109.27</v>
      </c>
      <c r="JO881" s="3">
        <v>14.66</v>
      </c>
      <c r="JP881" s="3">
        <v>47.77</v>
      </c>
      <c r="JQ881" s="3">
        <v>80.5</v>
      </c>
      <c r="JR881" s="3">
        <v>73.31</v>
      </c>
      <c r="JS881" s="3">
        <v>77.09</v>
      </c>
      <c r="JT881" s="3">
        <v>158.82</v>
      </c>
      <c r="JU881" s="3">
        <v>40.42</v>
      </c>
      <c r="JV881" s="3">
        <v>63.23</v>
      </c>
      <c r="JW881" s="3">
        <v>121.65</v>
      </c>
      <c r="JX881" s="3">
        <v>67.73</v>
      </c>
      <c r="JY881" s="3">
        <v>43.01</v>
      </c>
      <c r="JZ881" s="3">
        <v>352.64</v>
      </c>
      <c r="KA881" s="3">
        <v>118.02</v>
      </c>
      <c r="KB881" s="3">
        <v>65.38</v>
      </c>
      <c r="KC881" s="3">
        <v>156.51</v>
      </c>
      <c r="KD881" s="3">
        <v>48.29</v>
      </c>
      <c r="KE881" s="4" t="s">
        <v>502</v>
      </c>
      <c r="KF881" s="3">
        <v>162.58000000000001</v>
      </c>
      <c r="KG881" s="3">
        <v>146.04</v>
      </c>
      <c r="KH881" s="3">
        <v>112.99</v>
      </c>
      <c r="KI881" s="4" t="s">
        <v>502</v>
      </c>
      <c r="KJ881" s="3">
        <v>89.64</v>
      </c>
      <c r="KK881" s="3">
        <v>192.79</v>
      </c>
      <c r="KL881" s="3">
        <v>139.63</v>
      </c>
      <c r="KM881" s="3">
        <v>29.55</v>
      </c>
      <c r="KN881" s="3">
        <v>138.81</v>
      </c>
      <c r="KO881" s="3">
        <v>49.86</v>
      </c>
      <c r="KP881" s="3">
        <v>37.619999999999997</v>
      </c>
      <c r="KQ881" s="3">
        <v>86.46</v>
      </c>
      <c r="KR881" s="3">
        <v>265.01</v>
      </c>
      <c r="KS881" s="3">
        <v>124.74</v>
      </c>
      <c r="KT881" s="3">
        <v>78.09</v>
      </c>
      <c r="KU881" s="3">
        <v>45.61</v>
      </c>
      <c r="KV881" s="3">
        <v>205.75</v>
      </c>
      <c r="KW881" s="3">
        <v>52.09</v>
      </c>
      <c r="KX881" s="3">
        <v>71.08</v>
      </c>
      <c r="KY881" s="3">
        <v>173.89</v>
      </c>
      <c r="KZ881" s="3">
        <v>46.86</v>
      </c>
      <c r="LA881" s="3">
        <v>43.83</v>
      </c>
      <c r="LB881" s="3">
        <v>126.39</v>
      </c>
      <c r="LC881" s="3">
        <v>61.57</v>
      </c>
      <c r="LD881" s="3">
        <v>90.37</v>
      </c>
      <c r="LE881" s="3">
        <v>46.64</v>
      </c>
      <c r="LF881" s="3">
        <v>176.83</v>
      </c>
      <c r="LG881" s="4" t="s">
        <v>502</v>
      </c>
      <c r="LH881" s="3">
        <v>39.200000000000003</v>
      </c>
      <c r="LI881" s="3">
        <v>121.88</v>
      </c>
      <c r="LJ881" s="3">
        <v>185.27</v>
      </c>
      <c r="LK881" s="3">
        <v>107.89</v>
      </c>
      <c r="LL881" s="3">
        <v>109.78</v>
      </c>
      <c r="LM881" s="3">
        <v>109.7</v>
      </c>
      <c r="LN881" s="3">
        <v>51.78</v>
      </c>
      <c r="LO881" s="3">
        <v>94.42</v>
      </c>
      <c r="LP881" s="4" t="s">
        <v>502</v>
      </c>
      <c r="LQ881" s="3">
        <v>67.09</v>
      </c>
      <c r="LR881" s="4" t="s">
        <v>502</v>
      </c>
      <c r="LS881" s="3">
        <v>127.01</v>
      </c>
      <c r="LT881" s="3">
        <v>69.209999999999994</v>
      </c>
      <c r="LU881" s="3">
        <v>44.41</v>
      </c>
      <c r="LV881" s="3">
        <v>90.29</v>
      </c>
      <c r="LW881" s="3">
        <v>182.84</v>
      </c>
      <c r="LX881" s="3">
        <v>61.47</v>
      </c>
      <c r="LY881" s="3">
        <v>74.5</v>
      </c>
      <c r="LZ881" s="3">
        <v>55.78</v>
      </c>
      <c r="MA881" s="3">
        <v>73.02</v>
      </c>
      <c r="MB881" s="3">
        <v>29.8</v>
      </c>
      <c r="MC881" s="3">
        <v>75.930000000000007</v>
      </c>
      <c r="MD881" s="3">
        <v>69.22</v>
      </c>
      <c r="ME881" s="3">
        <v>56.31</v>
      </c>
      <c r="MF881" s="3">
        <v>94.42</v>
      </c>
      <c r="MG881" s="3">
        <v>33.07</v>
      </c>
      <c r="MH881" s="3">
        <v>80.7</v>
      </c>
      <c r="MI881" s="3">
        <v>54.9</v>
      </c>
      <c r="MJ881" s="3">
        <v>73.45</v>
      </c>
      <c r="MK881" s="3">
        <v>127.89</v>
      </c>
      <c r="ML881" s="3">
        <v>62.5</v>
      </c>
      <c r="MM881" s="3">
        <v>49.62</v>
      </c>
      <c r="MN881" s="3">
        <v>143.68</v>
      </c>
      <c r="MO881" s="4" t="s">
        <v>502</v>
      </c>
      <c r="MP881" s="3">
        <v>94.17</v>
      </c>
      <c r="MQ881" s="3">
        <v>141.24</v>
      </c>
      <c r="MR881" s="3">
        <v>77.739999999999995</v>
      </c>
      <c r="MS881" s="3">
        <v>101.46</v>
      </c>
      <c r="MT881" s="3">
        <v>101.39</v>
      </c>
      <c r="MU881" s="4" t="s">
        <v>502</v>
      </c>
      <c r="MV881" s="3">
        <v>50.24</v>
      </c>
      <c r="MW881" s="3">
        <v>148.62</v>
      </c>
      <c r="MX881" s="3">
        <v>41.44</v>
      </c>
      <c r="MY881" s="3">
        <v>12.6</v>
      </c>
      <c r="MZ881" s="3">
        <v>172.59</v>
      </c>
      <c r="NA881" s="3">
        <v>975.93</v>
      </c>
      <c r="NB881" s="3">
        <v>120.43</v>
      </c>
      <c r="NC881" s="4" t="s">
        <v>502</v>
      </c>
      <c r="ND881" s="3">
        <v>234.04</v>
      </c>
      <c r="NE881" s="3">
        <v>25.17</v>
      </c>
      <c r="NF881" s="3">
        <v>271.88</v>
      </c>
      <c r="NG881" s="3">
        <v>1876.99</v>
      </c>
      <c r="NH881" s="4" t="s">
        <v>502</v>
      </c>
      <c r="NI881" s="3">
        <v>33.44</v>
      </c>
      <c r="NJ881" s="3">
        <v>62.87</v>
      </c>
      <c r="NK881" s="4" t="s">
        <v>502</v>
      </c>
      <c r="NL881" s="3">
        <v>67.55</v>
      </c>
      <c r="NM881" s="3">
        <v>335.74</v>
      </c>
      <c r="NN881" s="3">
        <v>72.42</v>
      </c>
      <c r="NO881" s="3">
        <v>38.869999999999997</v>
      </c>
      <c r="NP881" s="3">
        <v>125.04</v>
      </c>
      <c r="NQ881" s="4" t="s">
        <v>502</v>
      </c>
      <c r="NR881" s="3">
        <v>158.68</v>
      </c>
      <c r="NS881" s="3">
        <v>31.41</v>
      </c>
      <c r="NT881" s="3">
        <v>31.41</v>
      </c>
      <c r="NU881" s="3">
        <v>259.8</v>
      </c>
      <c r="NV881" s="3">
        <v>53.82</v>
      </c>
      <c r="NW881" s="3">
        <v>124.35</v>
      </c>
      <c r="NX881" s="3">
        <v>66.14</v>
      </c>
      <c r="NY881" s="3">
        <v>19.649999999999999</v>
      </c>
      <c r="NZ881" s="3">
        <v>69.73</v>
      </c>
      <c r="OA881" s="3">
        <v>73.27</v>
      </c>
      <c r="OB881" s="3">
        <v>106.68</v>
      </c>
      <c r="OC881" s="3">
        <v>34.51</v>
      </c>
      <c r="OD881" s="3">
        <v>0.84699999999999998</v>
      </c>
      <c r="OE881" s="3">
        <v>421.28</v>
      </c>
      <c r="OF881" s="3">
        <v>14.97</v>
      </c>
      <c r="OG881" s="4" t="s">
        <v>502</v>
      </c>
      <c r="OH881" s="4" t="s">
        <v>502</v>
      </c>
      <c r="OI881" s="3">
        <v>148.11000000000001</v>
      </c>
      <c r="OJ881" s="3">
        <v>87.29</v>
      </c>
      <c r="OK881" s="3">
        <v>42.53</v>
      </c>
      <c r="OL881" s="3">
        <v>127.32</v>
      </c>
      <c r="OM881" s="3">
        <v>26.07</v>
      </c>
      <c r="ON881" s="4" t="s">
        <v>502</v>
      </c>
      <c r="OO881" s="4" t="s">
        <v>502</v>
      </c>
      <c r="OP881" s="3">
        <v>40.08</v>
      </c>
      <c r="OQ881" s="3">
        <v>37.74</v>
      </c>
      <c r="OR881" s="4" t="s">
        <v>502</v>
      </c>
      <c r="OS881" s="3">
        <v>28.06</v>
      </c>
      <c r="OT881" s="3">
        <v>70.86</v>
      </c>
      <c r="OU881" s="3">
        <v>917.79</v>
      </c>
      <c r="OV881" s="3">
        <v>937.82</v>
      </c>
      <c r="OW881" s="3">
        <v>110.06</v>
      </c>
      <c r="OX881" s="3">
        <v>13.38</v>
      </c>
      <c r="OY881" s="3">
        <v>45.48</v>
      </c>
      <c r="OZ881" s="4" t="s">
        <v>502</v>
      </c>
      <c r="PA881" s="3">
        <v>182.38</v>
      </c>
      <c r="PB881" s="4" t="s">
        <v>502</v>
      </c>
      <c r="PC881" s="3">
        <v>160.54</v>
      </c>
      <c r="PD881" s="3">
        <v>176.75</v>
      </c>
      <c r="PE881" s="3">
        <v>128.78</v>
      </c>
      <c r="PF881" s="3">
        <v>33.54</v>
      </c>
      <c r="PG881" s="3">
        <v>133.1</v>
      </c>
      <c r="PH881" s="3">
        <v>930.5</v>
      </c>
      <c r="PI881" s="3">
        <v>90.89</v>
      </c>
      <c r="PJ881" s="3">
        <v>103.7</v>
      </c>
      <c r="PK881" s="4" t="s">
        <v>502</v>
      </c>
      <c r="PL881" s="3">
        <v>85.76</v>
      </c>
      <c r="PM881" s="3">
        <v>92.51</v>
      </c>
      <c r="PN881" s="4" t="s">
        <v>502</v>
      </c>
      <c r="PO881" s="3">
        <v>32.65</v>
      </c>
      <c r="PP881" s="4" t="s">
        <v>502</v>
      </c>
      <c r="PQ881" s="3">
        <v>142.35</v>
      </c>
      <c r="PR881" s="3">
        <v>59.1</v>
      </c>
      <c r="PS881" s="3">
        <v>100.21</v>
      </c>
      <c r="PT881" s="3">
        <v>77.38</v>
      </c>
      <c r="PU881" s="3">
        <v>43.12</v>
      </c>
      <c r="PV881" s="3">
        <v>151.04</v>
      </c>
      <c r="PW881" s="3">
        <v>203.52</v>
      </c>
      <c r="PX881" s="3">
        <v>49.91</v>
      </c>
      <c r="PY881" s="3">
        <v>97.12</v>
      </c>
      <c r="PZ881" s="4" t="s">
        <v>502</v>
      </c>
      <c r="QA881" s="3">
        <v>68.489999999999995</v>
      </c>
      <c r="QB881" s="4" t="s">
        <v>502</v>
      </c>
      <c r="QC881" s="3">
        <v>31.47</v>
      </c>
      <c r="QD881" s="3">
        <v>71.540000000000006</v>
      </c>
      <c r="QE881" s="3">
        <v>119.07</v>
      </c>
      <c r="QF881" s="3">
        <v>150.09</v>
      </c>
      <c r="QG881" s="3">
        <v>40.1</v>
      </c>
      <c r="QH881" s="3">
        <v>97</v>
      </c>
      <c r="QI881" s="3">
        <v>146.68</v>
      </c>
      <c r="QJ881" s="3">
        <v>14.05</v>
      </c>
      <c r="QK881" s="3">
        <v>13.6</v>
      </c>
      <c r="QL881" s="3">
        <v>109.4</v>
      </c>
      <c r="QM881" s="3">
        <v>95.01</v>
      </c>
      <c r="QN881" s="3">
        <v>14.22</v>
      </c>
      <c r="QO881" s="3">
        <v>216.04</v>
      </c>
      <c r="QP881" s="4" t="s">
        <v>502</v>
      </c>
      <c r="QQ881" s="4" t="s">
        <v>502</v>
      </c>
      <c r="QR881" s="3">
        <v>56.69</v>
      </c>
      <c r="QS881" s="3">
        <v>65.31</v>
      </c>
      <c r="QT881" s="4" t="s">
        <v>502</v>
      </c>
      <c r="QU881" s="4" t="s">
        <v>502</v>
      </c>
      <c r="QV881" s="3">
        <v>50.19</v>
      </c>
      <c r="QW881" s="3">
        <v>117.97</v>
      </c>
      <c r="QX881" s="3">
        <v>55.51</v>
      </c>
      <c r="QY881" s="3">
        <v>53.42</v>
      </c>
      <c r="QZ881" s="3">
        <v>55.08</v>
      </c>
      <c r="RA881" s="3">
        <v>64.290000000000006</v>
      </c>
      <c r="RB881" s="4" t="s">
        <v>502</v>
      </c>
      <c r="RC881" s="3">
        <v>509.93</v>
      </c>
      <c r="RD881" s="4" t="s">
        <v>502</v>
      </c>
      <c r="RE881" s="3">
        <v>57.3</v>
      </c>
      <c r="RF881" s="3">
        <v>134.52000000000001</v>
      </c>
      <c r="RG881" s="3">
        <v>58.36</v>
      </c>
      <c r="RH881" s="4" t="s">
        <v>502</v>
      </c>
      <c r="RI881" s="3">
        <v>72.97</v>
      </c>
      <c r="RJ881" s="3">
        <v>35.36</v>
      </c>
      <c r="RK881" s="3">
        <v>38.909999999999997</v>
      </c>
      <c r="RL881" s="3">
        <v>96.13</v>
      </c>
      <c r="RM881" s="3">
        <v>117.32</v>
      </c>
      <c r="RN881" s="4" t="s">
        <v>502</v>
      </c>
      <c r="RO881" s="3">
        <v>60.3</v>
      </c>
      <c r="RP881" s="3">
        <v>35.72</v>
      </c>
      <c r="RQ881" s="3">
        <v>74.03</v>
      </c>
      <c r="RR881" s="3">
        <v>53.08</v>
      </c>
      <c r="RS881" s="3">
        <v>360.75</v>
      </c>
      <c r="RT881" s="3">
        <v>72.52</v>
      </c>
      <c r="RU881" s="3">
        <v>76.900000000000006</v>
      </c>
      <c r="RV881" s="4" t="s">
        <v>502</v>
      </c>
      <c r="RW881" s="3">
        <v>285.88</v>
      </c>
      <c r="RX881" s="3">
        <v>83.36</v>
      </c>
      <c r="RY881" s="3">
        <v>93.51</v>
      </c>
      <c r="RZ881" s="3">
        <v>127.24</v>
      </c>
      <c r="SA881" s="4" t="s">
        <v>502</v>
      </c>
      <c r="SB881" s="3">
        <v>78.37</v>
      </c>
      <c r="SC881" s="4" t="s">
        <v>502</v>
      </c>
      <c r="SD881" s="3">
        <v>91.65</v>
      </c>
      <c r="SE881" s="3">
        <v>146.71</v>
      </c>
      <c r="SF881" s="3">
        <v>132.76</v>
      </c>
      <c r="SG881" s="4" t="s">
        <v>502</v>
      </c>
      <c r="SH881" s="3">
        <v>100.23</v>
      </c>
    </row>
    <row r="882" spans="1:502" x14ac:dyDescent="0.15">
      <c r="A882" s="2" t="s">
        <v>1382</v>
      </c>
      <c r="B882" s="3">
        <v>59.31</v>
      </c>
      <c r="C882" s="3">
        <v>72.510000000000005</v>
      </c>
      <c r="D882" s="3">
        <v>48.61</v>
      </c>
      <c r="E882" s="3">
        <v>123.68</v>
      </c>
      <c r="F882" s="3">
        <v>41.38</v>
      </c>
      <c r="G882" s="3">
        <v>54.67</v>
      </c>
      <c r="H882" s="3">
        <v>11.11</v>
      </c>
      <c r="I882" s="3">
        <v>77.680000000000007</v>
      </c>
      <c r="J882" s="3">
        <v>62.52</v>
      </c>
      <c r="K882" s="3">
        <v>103.69</v>
      </c>
      <c r="L882" s="3">
        <v>57.25</v>
      </c>
      <c r="M882" s="3">
        <v>105.54</v>
      </c>
      <c r="N882" s="3">
        <v>88.44</v>
      </c>
      <c r="O882" s="3">
        <v>81.12</v>
      </c>
      <c r="P882" s="4" t="s">
        <v>502</v>
      </c>
      <c r="Q882" s="3">
        <v>60.57</v>
      </c>
      <c r="R882" s="3">
        <v>127.29</v>
      </c>
      <c r="S882" s="3">
        <v>132.32</v>
      </c>
      <c r="T882" s="3">
        <v>149.79</v>
      </c>
      <c r="U882" s="3">
        <v>132.94999999999999</v>
      </c>
      <c r="V882" s="3">
        <v>56.33</v>
      </c>
      <c r="W882" s="3">
        <v>143.06</v>
      </c>
      <c r="X882" s="3">
        <v>73.819999999999993</v>
      </c>
      <c r="Y882" s="3">
        <v>87.65</v>
      </c>
      <c r="Z882" s="3">
        <v>120.47</v>
      </c>
      <c r="AA882" s="3">
        <v>82.95</v>
      </c>
      <c r="AB882" s="3">
        <v>192.17</v>
      </c>
      <c r="AC882" s="3">
        <v>88.37</v>
      </c>
      <c r="AD882" s="3">
        <v>77.95</v>
      </c>
      <c r="AE882" s="3">
        <v>84.24</v>
      </c>
      <c r="AF882" s="3">
        <v>570.46</v>
      </c>
      <c r="AG882" s="3">
        <v>197.75</v>
      </c>
      <c r="AH882" s="3">
        <v>24.26</v>
      </c>
      <c r="AI882" s="3">
        <v>42.21</v>
      </c>
      <c r="AJ882" s="3">
        <v>60.54</v>
      </c>
      <c r="AK882" s="3">
        <v>53.89</v>
      </c>
      <c r="AL882" s="3">
        <v>57.33</v>
      </c>
      <c r="AM882" s="3">
        <v>195.11</v>
      </c>
      <c r="AN882" s="3">
        <v>44.79</v>
      </c>
      <c r="AO882" s="3">
        <v>48.6</v>
      </c>
      <c r="AP882" s="3">
        <v>74.599999999999994</v>
      </c>
      <c r="AQ882" s="3">
        <v>226.31</v>
      </c>
      <c r="AR882" s="3">
        <v>51.02</v>
      </c>
      <c r="AS882" s="4" t="s">
        <v>502</v>
      </c>
      <c r="AT882" s="3">
        <v>422.41</v>
      </c>
      <c r="AU882" s="3">
        <v>55.72</v>
      </c>
      <c r="AV882" s="3">
        <v>75.56</v>
      </c>
      <c r="AW882" s="3">
        <v>169.37</v>
      </c>
      <c r="AX882" s="3">
        <v>43.07</v>
      </c>
      <c r="AY882" s="3">
        <v>27.72</v>
      </c>
      <c r="AZ882" s="3">
        <v>42.36</v>
      </c>
      <c r="BA882" s="3">
        <v>33.35</v>
      </c>
      <c r="BB882" s="3">
        <v>123.02</v>
      </c>
      <c r="BC882" s="3">
        <v>66.88</v>
      </c>
      <c r="BD882" s="3">
        <v>35.76</v>
      </c>
      <c r="BE882" s="3">
        <v>77.92</v>
      </c>
      <c r="BF882" s="4" t="s">
        <v>502</v>
      </c>
      <c r="BG882" s="3">
        <v>107.46</v>
      </c>
      <c r="BH882" s="3">
        <v>145.38</v>
      </c>
      <c r="BI882" s="3">
        <v>36.4</v>
      </c>
      <c r="BJ882" s="3">
        <v>100.18</v>
      </c>
      <c r="BK882" s="3">
        <v>65.569999999999993</v>
      </c>
      <c r="BL882" s="3">
        <v>94.94</v>
      </c>
      <c r="BM882" s="3">
        <v>27.96</v>
      </c>
      <c r="BN882" s="3">
        <v>35.68</v>
      </c>
      <c r="BO882" s="3">
        <v>51.88</v>
      </c>
      <c r="BP882" s="4" t="s">
        <v>502</v>
      </c>
      <c r="BQ882" s="3">
        <v>74.13</v>
      </c>
      <c r="BR882" s="3">
        <v>133.24</v>
      </c>
      <c r="BS882" s="3">
        <v>73.239999999999995</v>
      </c>
      <c r="BT882" s="3">
        <v>416.1</v>
      </c>
      <c r="BU882" s="3">
        <v>162.22</v>
      </c>
      <c r="BV882" s="3">
        <v>46.25</v>
      </c>
      <c r="BW882" s="3">
        <v>79.88</v>
      </c>
      <c r="BX882" s="3">
        <v>27.38</v>
      </c>
      <c r="BY882" s="3">
        <v>82.62</v>
      </c>
      <c r="BZ882" s="3">
        <v>43.96</v>
      </c>
      <c r="CA882" s="3">
        <v>94.53</v>
      </c>
      <c r="CB882" s="3">
        <v>144.21</v>
      </c>
      <c r="CC882" s="3">
        <v>52.15</v>
      </c>
      <c r="CD882" s="3">
        <v>85.51</v>
      </c>
      <c r="CE882" s="3">
        <v>101.15</v>
      </c>
      <c r="CF882" s="3">
        <v>86.6</v>
      </c>
      <c r="CG882" s="3">
        <v>35.1</v>
      </c>
      <c r="CH882" s="3">
        <v>25.08</v>
      </c>
      <c r="CI882" s="4" t="s">
        <v>502</v>
      </c>
      <c r="CJ882" s="3">
        <v>80.459999999999994</v>
      </c>
      <c r="CK882" s="3">
        <v>104.33</v>
      </c>
      <c r="CL882" s="3">
        <v>76.63</v>
      </c>
      <c r="CM882" s="3">
        <v>53.74</v>
      </c>
      <c r="CN882" s="4" t="s">
        <v>502</v>
      </c>
      <c r="CO882" s="4" t="s">
        <v>502</v>
      </c>
      <c r="CP882" s="3">
        <v>123.59</v>
      </c>
      <c r="CQ882" s="3">
        <v>68.260000000000005</v>
      </c>
      <c r="CR882" s="3">
        <v>62.19</v>
      </c>
      <c r="CS882" s="3">
        <v>72.09</v>
      </c>
      <c r="CT882" s="3">
        <v>111.16</v>
      </c>
      <c r="CU882" s="3">
        <v>34.57</v>
      </c>
      <c r="CV882" s="3">
        <v>84.39</v>
      </c>
      <c r="CW882" s="3">
        <v>106.25</v>
      </c>
      <c r="CX882" s="3">
        <v>112.95</v>
      </c>
      <c r="CY882" s="3">
        <v>31.96</v>
      </c>
      <c r="CZ882" s="3">
        <v>80.22</v>
      </c>
      <c r="DA882" s="4" t="s">
        <v>502</v>
      </c>
      <c r="DB882" s="3">
        <v>211.53</v>
      </c>
      <c r="DC882" s="3">
        <v>90.44</v>
      </c>
      <c r="DD882" s="3">
        <v>105.79</v>
      </c>
      <c r="DE882" s="3">
        <v>83.59</v>
      </c>
      <c r="DF882" s="3">
        <v>64.760000000000005</v>
      </c>
      <c r="DG882" s="3">
        <v>31.97</v>
      </c>
      <c r="DH882" s="3">
        <v>132.75</v>
      </c>
      <c r="DI882" s="3">
        <v>80.819999999999993</v>
      </c>
      <c r="DJ882" s="3">
        <v>137.41999999999999</v>
      </c>
      <c r="DK882" s="3">
        <v>254.59</v>
      </c>
      <c r="DL882" s="3">
        <v>78.19</v>
      </c>
      <c r="DM882" s="3">
        <v>95.98</v>
      </c>
      <c r="DN882" s="3">
        <v>188.13</v>
      </c>
      <c r="DO882" s="3">
        <v>83.99</v>
      </c>
      <c r="DP882" s="3">
        <v>59.62</v>
      </c>
      <c r="DQ882" s="3">
        <v>90.52</v>
      </c>
      <c r="DR882" s="3">
        <v>84.09</v>
      </c>
      <c r="DS882" s="3">
        <v>65.83</v>
      </c>
      <c r="DT882" s="3">
        <v>58.59</v>
      </c>
      <c r="DU882" s="3">
        <v>60.71</v>
      </c>
      <c r="DV882" s="3">
        <v>257.27</v>
      </c>
      <c r="DW882" s="3">
        <v>77.83</v>
      </c>
      <c r="DX882" s="3">
        <v>76.77</v>
      </c>
      <c r="DY882" s="3">
        <v>118.24</v>
      </c>
      <c r="DZ882" s="4" t="s">
        <v>502</v>
      </c>
      <c r="EA882" s="3">
        <v>78</v>
      </c>
      <c r="EB882" s="3">
        <v>11.19</v>
      </c>
      <c r="EC882" s="3">
        <v>12.01</v>
      </c>
      <c r="ED882" s="3">
        <v>166.18</v>
      </c>
      <c r="EE882" s="3">
        <v>217.33</v>
      </c>
      <c r="EF882" s="3">
        <v>29.16</v>
      </c>
      <c r="EG882" s="4" t="s">
        <v>502</v>
      </c>
      <c r="EH882" s="3">
        <v>139.41</v>
      </c>
      <c r="EI882" s="3">
        <v>85.4</v>
      </c>
      <c r="EJ882" s="3">
        <v>73.05</v>
      </c>
      <c r="EK882" s="3">
        <v>126.39</v>
      </c>
      <c r="EL882" s="3">
        <v>63.35</v>
      </c>
      <c r="EM882" s="3">
        <v>198.1</v>
      </c>
      <c r="EN882" s="4" t="s">
        <v>502</v>
      </c>
      <c r="EO882" s="3">
        <v>55.4</v>
      </c>
      <c r="EP882" s="3">
        <v>76.5</v>
      </c>
      <c r="EQ882" s="3">
        <v>30.05</v>
      </c>
      <c r="ER882" s="3">
        <v>34.93</v>
      </c>
      <c r="ES882" s="3">
        <v>36.130000000000003</v>
      </c>
      <c r="ET882" s="3">
        <v>92.76</v>
      </c>
      <c r="EU882" s="3">
        <v>90.32</v>
      </c>
      <c r="EV882" s="4" t="s">
        <v>502</v>
      </c>
      <c r="EW882" s="3">
        <v>221.9</v>
      </c>
      <c r="EX882" s="3">
        <v>180.53</v>
      </c>
      <c r="EY882" s="3">
        <v>42.71</v>
      </c>
      <c r="EZ882" s="3">
        <v>87.2</v>
      </c>
      <c r="FA882" s="3">
        <v>153.4</v>
      </c>
      <c r="FB882" s="3">
        <v>43.87</v>
      </c>
      <c r="FC882" s="3">
        <v>52.57</v>
      </c>
      <c r="FD882" s="3">
        <v>186.16</v>
      </c>
      <c r="FE882" s="3">
        <v>61.85</v>
      </c>
      <c r="FF882" s="3">
        <v>16.59</v>
      </c>
      <c r="FG882" s="3">
        <v>17.48</v>
      </c>
      <c r="FH882" s="3">
        <v>34.11</v>
      </c>
      <c r="FI882" s="3">
        <v>107.37</v>
      </c>
      <c r="FJ882" s="3">
        <v>113.17</v>
      </c>
      <c r="FK882" s="3">
        <v>240.62</v>
      </c>
      <c r="FL882" s="3">
        <v>22.65</v>
      </c>
      <c r="FM882" s="3">
        <v>153.83000000000001</v>
      </c>
      <c r="FN882" s="3">
        <v>65.92</v>
      </c>
      <c r="FO882" s="3">
        <v>113.01</v>
      </c>
      <c r="FP882" s="3">
        <v>135</v>
      </c>
      <c r="FQ882" s="3">
        <v>21.63</v>
      </c>
      <c r="FR882" s="3">
        <v>56.61</v>
      </c>
      <c r="FS882" s="3">
        <v>24.6</v>
      </c>
      <c r="FT882" s="3">
        <v>89.5</v>
      </c>
      <c r="FU882" s="3">
        <v>21.61</v>
      </c>
      <c r="FV882" s="3">
        <v>34.36</v>
      </c>
      <c r="FW882" s="3">
        <v>123.51</v>
      </c>
      <c r="FX882" s="3">
        <v>143.25</v>
      </c>
      <c r="FY882" s="3">
        <v>35.19</v>
      </c>
      <c r="FZ882" s="3">
        <v>54.39</v>
      </c>
      <c r="GA882" s="3">
        <v>29.19</v>
      </c>
      <c r="GB882" s="3">
        <v>43.36</v>
      </c>
      <c r="GC882" s="3">
        <v>132.29</v>
      </c>
      <c r="GD882" s="3">
        <v>27.88</v>
      </c>
      <c r="GE882" s="3">
        <v>91.4</v>
      </c>
      <c r="GF882" s="3">
        <v>69.459999999999994</v>
      </c>
      <c r="GG882" s="3">
        <v>18.739999999999998</v>
      </c>
      <c r="GH882" s="3">
        <v>38.93</v>
      </c>
      <c r="GI882" s="3">
        <v>18.350000000000001</v>
      </c>
      <c r="GJ882" s="3">
        <v>129.11000000000001</v>
      </c>
      <c r="GK882" s="3">
        <v>19.16</v>
      </c>
      <c r="GL882" s="3">
        <v>63.06</v>
      </c>
      <c r="GM882" s="3">
        <v>44.85</v>
      </c>
      <c r="GN882" s="3">
        <v>23.32</v>
      </c>
      <c r="GO882" s="4" t="s">
        <v>502</v>
      </c>
      <c r="GP882" s="3">
        <v>46.81</v>
      </c>
      <c r="GQ882" s="3">
        <v>51.69</v>
      </c>
      <c r="GR882" s="3">
        <v>53.32</v>
      </c>
      <c r="GS882" s="3">
        <v>154.13999999999999</v>
      </c>
      <c r="GT882" s="3">
        <v>109.08</v>
      </c>
      <c r="GU882" s="3">
        <v>82.3</v>
      </c>
      <c r="GV882" s="3">
        <v>277.61</v>
      </c>
      <c r="GW882" s="3">
        <v>77.53</v>
      </c>
      <c r="GX882" s="3">
        <v>62.14</v>
      </c>
      <c r="GY882" s="3">
        <v>63.89</v>
      </c>
      <c r="GZ882" s="3">
        <v>44.04</v>
      </c>
      <c r="HA882" s="3">
        <v>84.39</v>
      </c>
      <c r="HB882" s="3">
        <v>34.85</v>
      </c>
      <c r="HC882" s="3">
        <v>121.45</v>
      </c>
      <c r="HD882" s="3">
        <v>105.38</v>
      </c>
      <c r="HE882" s="3">
        <v>38.21</v>
      </c>
      <c r="HF882" s="3">
        <v>153.16</v>
      </c>
      <c r="HG882" s="3">
        <v>164.54</v>
      </c>
      <c r="HH882" s="3">
        <v>121.68</v>
      </c>
      <c r="HI882" s="3">
        <v>88.75</v>
      </c>
      <c r="HJ882" s="3">
        <v>54.94</v>
      </c>
      <c r="HK882" s="3">
        <v>31.29</v>
      </c>
      <c r="HL882" s="3">
        <v>241.69</v>
      </c>
      <c r="HM882" s="3">
        <v>97.51</v>
      </c>
      <c r="HN882" s="3">
        <v>222.58</v>
      </c>
      <c r="HO882" s="3">
        <v>77.959999999999994</v>
      </c>
      <c r="HP882" s="3">
        <v>208.19</v>
      </c>
      <c r="HQ882" s="3">
        <v>74.47</v>
      </c>
      <c r="HR882" s="3">
        <v>69.180000000000007</v>
      </c>
      <c r="HS882" s="3">
        <v>22.83</v>
      </c>
      <c r="HT882" s="3">
        <v>52.33</v>
      </c>
      <c r="HU882" s="3">
        <v>64.09</v>
      </c>
      <c r="HV882" s="3">
        <v>11.85</v>
      </c>
      <c r="HW882" s="3">
        <v>44.56</v>
      </c>
      <c r="HX882" s="3">
        <v>102.99</v>
      </c>
      <c r="HY882" s="3">
        <v>86.74</v>
      </c>
      <c r="HZ882" s="3">
        <v>161.94999999999999</v>
      </c>
      <c r="IA882" s="3">
        <v>588.54</v>
      </c>
      <c r="IB882" s="4" t="s">
        <v>502</v>
      </c>
      <c r="IC882" s="3">
        <v>140.13</v>
      </c>
      <c r="ID882" s="3">
        <v>32.39</v>
      </c>
      <c r="IE882" s="3">
        <v>25.36</v>
      </c>
      <c r="IF882" s="3">
        <v>59</v>
      </c>
      <c r="IG882" s="3">
        <v>256.70999999999998</v>
      </c>
      <c r="IH882" s="3">
        <v>106</v>
      </c>
      <c r="II882" s="3">
        <v>17.22</v>
      </c>
      <c r="IJ882" s="3">
        <v>121.7</v>
      </c>
      <c r="IK882" s="3">
        <v>57.87</v>
      </c>
      <c r="IL882" s="3">
        <v>2410.61</v>
      </c>
      <c r="IM882" s="3">
        <v>55.18</v>
      </c>
      <c r="IN882" s="3">
        <v>52.16</v>
      </c>
      <c r="IO882" s="3">
        <v>82.9</v>
      </c>
      <c r="IP882" s="3">
        <v>50.14</v>
      </c>
      <c r="IQ882" s="4" t="s">
        <v>502</v>
      </c>
      <c r="IR882" s="3">
        <v>59.87</v>
      </c>
      <c r="IS882" s="3">
        <v>68.41</v>
      </c>
      <c r="IT882" s="3">
        <v>66.37</v>
      </c>
      <c r="IU882" s="3">
        <v>43.01</v>
      </c>
      <c r="IV882" s="3">
        <v>33.590000000000003</v>
      </c>
      <c r="IW882" s="3">
        <v>87.15</v>
      </c>
      <c r="IX882" s="3">
        <v>44.09</v>
      </c>
      <c r="IY882" s="3">
        <v>159.82</v>
      </c>
      <c r="IZ882" s="3">
        <v>24.53</v>
      </c>
      <c r="JA882" s="3">
        <v>111.39</v>
      </c>
      <c r="JB882" s="3">
        <v>58.64</v>
      </c>
      <c r="JC882" s="3">
        <v>117.45</v>
      </c>
      <c r="JD882" s="3">
        <v>124.87</v>
      </c>
      <c r="JE882" s="3">
        <v>66.540000000000006</v>
      </c>
      <c r="JF882" s="3">
        <v>85.16</v>
      </c>
      <c r="JG882" s="3">
        <v>109.96</v>
      </c>
      <c r="JH882" s="3">
        <v>38.659999999999997</v>
      </c>
      <c r="JI882" s="3">
        <v>108.14</v>
      </c>
      <c r="JJ882" s="3">
        <v>208.53</v>
      </c>
      <c r="JK882" s="3">
        <v>82.69</v>
      </c>
      <c r="JL882" s="3">
        <v>32.92</v>
      </c>
      <c r="JM882" s="3">
        <v>159.58000000000001</v>
      </c>
      <c r="JN882" s="3">
        <v>109.23</v>
      </c>
      <c r="JO882" s="3">
        <v>14.64</v>
      </c>
      <c r="JP882" s="3">
        <v>47.93</v>
      </c>
      <c r="JQ882" s="3">
        <v>80.22</v>
      </c>
      <c r="JR882" s="3">
        <v>73.8</v>
      </c>
      <c r="JS882" s="3">
        <v>77.87</v>
      </c>
      <c r="JT882" s="3">
        <v>161.96</v>
      </c>
      <c r="JU882" s="3">
        <v>40.71</v>
      </c>
      <c r="JV882" s="3">
        <v>63.73</v>
      </c>
      <c r="JW882" s="3">
        <v>122.11</v>
      </c>
      <c r="JX882" s="3">
        <v>68.14</v>
      </c>
      <c r="JY882" s="3">
        <v>42.96</v>
      </c>
      <c r="JZ882" s="3">
        <v>350.96</v>
      </c>
      <c r="KA882" s="3">
        <v>118.33</v>
      </c>
      <c r="KB882" s="3">
        <v>65.84</v>
      </c>
      <c r="KC882" s="3">
        <v>158</v>
      </c>
      <c r="KD882" s="3">
        <v>47.88</v>
      </c>
      <c r="KE882" s="4" t="s">
        <v>502</v>
      </c>
      <c r="KF882" s="3">
        <v>161.76</v>
      </c>
      <c r="KG882" s="3">
        <v>145.99</v>
      </c>
      <c r="KH882" s="3">
        <v>112.75</v>
      </c>
      <c r="KI882" s="4" t="s">
        <v>502</v>
      </c>
      <c r="KJ882" s="3">
        <v>89.73</v>
      </c>
      <c r="KK882" s="3">
        <v>193.73</v>
      </c>
      <c r="KL882" s="3">
        <v>140.72999999999999</v>
      </c>
      <c r="KM882" s="3">
        <v>29.82</v>
      </c>
      <c r="KN882" s="3">
        <v>138.78</v>
      </c>
      <c r="KO882" s="3">
        <v>50.33</v>
      </c>
      <c r="KP882" s="3">
        <v>37.729999999999997</v>
      </c>
      <c r="KQ882" s="3">
        <v>86.34</v>
      </c>
      <c r="KR882" s="3">
        <v>268.87</v>
      </c>
      <c r="KS882" s="3">
        <v>127.65</v>
      </c>
      <c r="KT882" s="3">
        <v>78.680000000000007</v>
      </c>
      <c r="KU882" s="3">
        <v>45.41</v>
      </c>
      <c r="KV882" s="3">
        <v>207.76</v>
      </c>
      <c r="KW882" s="3">
        <v>52.29</v>
      </c>
      <c r="KX882" s="3">
        <v>72.17</v>
      </c>
      <c r="KY882" s="3">
        <v>174.47</v>
      </c>
      <c r="KZ882" s="3">
        <v>47.34</v>
      </c>
      <c r="LA882" s="3">
        <v>45.2</v>
      </c>
      <c r="LB882" s="3">
        <v>126.53</v>
      </c>
      <c r="LC882" s="3">
        <v>62.63</v>
      </c>
      <c r="LD882" s="3">
        <v>91.39</v>
      </c>
      <c r="LE882" s="3">
        <v>47.1</v>
      </c>
      <c r="LF882" s="3">
        <v>175.67</v>
      </c>
      <c r="LG882" s="4" t="s">
        <v>502</v>
      </c>
      <c r="LH882" s="3">
        <v>38.97</v>
      </c>
      <c r="LI882" s="3">
        <v>122.08</v>
      </c>
      <c r="LJ882" s="3">
        <v>185.42</v>
      </c>
      <c r="LK882" s="3">
        <v>108.91</v>
      </c>
      <c r="LL882" s="3">
        <v>110.59</v>
      </c>
      <c r="LM882" s="3">
        <v>112.71</v>
      </c>
      <c r="LN882" s="3">
        <v>51.92</v>
      </c>
      <c r="LO882" s="3">
        <v>93.78</v>
      </c>
      <c r="LP882" s="4" t="s">
        <v>502</v>
      </c>
      <c r="LQ882" s="3">
        <v>67.459999999999994</v>
      </c>
      <c r="LR882" s="4" t="s">
        <v>502</v>
      </c>
      <c r="LS882" s="3">
        <v>126.68</v>
      </c>
      <c r="LT882" s="3">
        <v>69.48</v>
      </c>
      <c r="LU882" s="3">
        <v>44.66</v>
      </c>
      <c r="LV882" s="3">
        <v>91.5</v>
      </c>
      <c r="LW882" s="3">
        <v>183.84</v>
      </c>
      <c r="LX882" s="3">
        <v>61.38</v>
      </c>
      <c r="LY882" s="3">
        <v>74.849999999999994</v>
      </c>
      <c r="LZ882" s="3">
        <v>55.41</v>
      </c>
      <c r="MA882" s="3">
        <v>73.349999999999994</v>
      </c>
      <c r="MB882" s="3">
        <v>30.28</v>
      </c>
      <c r="MC882" s="3">
        <v>75.680000000000007</v>
      </c>
      <c r="MD882" s="3">
        <v>69.17</v>
      </c>
      <c r="ME882" s="3">
        <v>56.66</v>
      </c>
      <c r="MF882" s="3">
        <v>94.52</v>
      </c>
      <c r="MG882" s="3">
        <v>33.5</v>
      </c>
      <c r="MH882" s="3">
        <v>80.73</v>
      </c>
      <c r="MI882" s="3">
        <v>55.43</v>
      </c>
      <c r="MJ882" s="3">
        <v>73.760000000000005</v>
      </c>
      <c r="MK882" s="3">
        <v>128.4</v>
      </c>
      <c r="ML882" s="3">
        <v>62.38</v>
      </c>
      <c r="MM882" s="3">
        <v>50.32</v>
      </c>
      <c r="MN882" s="3">
        <v>144.02000000000001</v>
      </c>
      <c r="MO882" s="4" t="s">
        <v>502</v>
      </c>
      <c r="MP882" s="3">
        <v>93.29</v>
      </c>
      <c r="MQ882" s="3">
        <v>141.44</v>
      </c>
      <c r="MR882" s="3">
        <v>77.8</v>
      </c>
      <c r="MS882" s="3">
        <v>102.46</v>
      </c>
      <c r="MT882" s="3">
        <v>100.82</v>
      </c>
      <c r="MU882" s="4" t="s">
        <v>502</v>
      </c>
      <c r="MV882" s="3">
        <v>49.81</v>
      </c>
      <c r="MW882" s="3">
        <v>150.12</v>
      </c>
      <c r="MX882" s="3">
        <v>41.31</v>
      </c>
      <c r="MY882" s="3">
        <v>12.48</v>
      </c>
      <c r="MZ882" s="3">
        <v>172.23</v>
      </c>
      <c r="NA882" s="3">
        <v>968</v>
      </c>
      <c r="NB882" s="3">
        <v>121.68</v>
      </c>
      <c r="NC882" s="4" t="s">
        <v>502</v>
      </c>
      <c r="ND882" s="3">
        <v>233.05</v>
      </c>
      <c r="NE882" s="3">
        <v>25.14</v>
      </c>
      <c r="NF882" s="3">
        <v>271.36</v>
      </c>
      <c r="NG882" s="3">
        <v>1870.52</v>
      </c>
      <c r="NH882" s="4" t="s">
        <v>502</v>
      </c>
      <c r="NI882" s="3">
        <v>33.49</v>
      </c>
      <c r="NJ882" s="3">
        <v>62.53</v>
      </c>
      <c r="NK882" s="4" t="s">
        <v>502</v>
      </c>
      <c r="NL882" s="3">
        <v>68.680000000000007</v>
      </c>
      <c r="NM882" s="3">
        <v>336.85</v>
      </c>
      <c r="NN882" s="3">
        <v>72.45</v>
      </c>
      <c r="NO882" s="3">
        <v>38.92</v>
      </c>
      <c r="NP882" s="3">
        <v>125.24</v>
      </c>
      <c r="NQ882" s="4" t="s">
        <v>502</v>
      </c>
      <c r="NR882" s="3">
        <v>159.93</v>
      </c>
      <c r="NS882" s="3">
        <v>31.79</v>
      </c>
      <c r="NT882" s="3">
        <v>31.3</v>
      </c>
      <c r="NU882" s="3">
        <v>263.60000000000002</v>
      </c>
      <c r="NV882" s="3">
        <v>54.56</v>
      </c>
      <c r="NW882" s="3">
        <v>126.04</v>
      </c>
      <c r="NX882" s="3">
        <v>66.400000000000006</v>
      </c>
      <c r="NY882" s="3">
        <v>20</v>
      </c>
      <c r="NZ882" s="3">
        <v>69.92</v>
      </c>
      <c r="OA882" s="3">
        <v>73.150000000000006</v>
      </c>
      <c r="OB882" s="3">
        <v>105.72</v>
      </c>
      <c r="OC882" s="3">
        <v>34.92</v>
      </c>
      <c r="OD882" s="3">
        <v>0.86499999999999999</v>
      </c>
      <c r="OE882" s="3">
        <v>429.16</v>
      </c>
      <c r="OF882" s="3">
        <v>15</v>
      </c>
      <c r="OG882" s="4" t="s">
        <v>502</v>
      </c>
      <c r="OH882" s="4" t="s">
        <v>502</v>
      </c>
      <c r="OI882" s="3">
        <v>148.94999999999999</v>
      </c>
      <c r="OJ882" s="3">
        <v>88.81</v>
      </c>
      <c r="OK882" s="3">
        <v>43.53</v>
      </c>
      <c r="OL882" s="3">
        <v>127.06</v>
      </c>
      <c r="OM882" s="3">
        <v>25.96</v>
      </c>
      <c r="ON882" s="4" t="s">
        <v>502</v>
      </c>
      <c r="OO882" s="4" t="s">
        <v>502</v>
      </c>
      <c r="OP882" s="3">
        <v>39.880000000000003</v>
      </c>
      <c r="OQ882" s="3">
        <v>37.44</v>
      </c>
      <c r="OR882" s="4" t="s">
        <v>502</v>
      </c>
      <c r="OS882" s="3">
        <v>28.25</v>
      </c>
      <c r="OT882" s="3">
        <v>70.78</v>
      </c>
      <c r="OU882" s="3">
        <v>908.73</v>
      </c>
      <c r="OV882" s="3">
        <v>929.68</v>
      </c>
      <c r="OW882" s="3">
        <v>111.51</v>
      </c>
      <c r="OX882" s="3">
        <v>13.52</v>
      </c>
      <c r="OY882" s="3">
        <v>45.38</v>
      </c>
      <c r="OZ882" s="4" t="s">
        <v>502</v>
      </c>
      <c r="PA882" s="3">
        <v>183.02</v>
      </c>
      <c r="PB882" s="4" t="s">
        <v>502</v>
      </c>
      <c r="PC882" s="3">
        <v>161.41999999999999</v>
      </c>
      <c r="PD882" s="3">
        <v>173.52</v>
      </c>
      <c r="PE882" s="3">
        <v>125.91</v>
      </c>
      <c r="PF882" s="3">
        <v>33.74</v>
      </c>
      <c r="PG882" s="3">
        <v>132.81</v>
      </c>
      <c r="PH882" s="3">
        <v>935.37</v>
      </c>
      <c r="PI882" s="3">
        <v>91.38</v>
      </c>
      <c r="PJ882" s="3">
        <v>103.87</v>
      </c>
      <c r="PK882" s="4" t="s">
        <v>502</v>
      </c>
      <c r="PL882" s="3">
        <v>85.64</v>
      </c>
      <c r="PM882" s="3">
        <v>91.51</v>
      </c>
      <c r="PN882" s="4" t="s">
        <v>502</v>
      </c>
      <c r="PO882" s="3">
        <v>32.950000000000003</v>
      </c>
      <c r="PP882" s="4" t="s">
        <v>502</v>
      </c>
      <c r="PQ882" s="3">
        <v>141.43</v>
      </c>
      <c r="PR882" s="3">
        <v>59.67</v>
      </c>
      <c r="PS882" s="3">
        <v>100.31</v>
      </c>
      <c r="PT882" s="3">
        <v>77.180000000000007</v>
      </c>
      <c r="PU882" s="3">
        <v>43.19</v>
      </c>
      <c r="PV882" s="3">
        <v>150.97999999999999</v>
      </c>
      <c r="PW882" s="3">
        <v>201.1</v>
      </c>
      <c r="PX882" s="3">
        <v>49.68</v>
      </c>
      <c r="PY882" s="3">
        <v>96.4</v>
      </c>
      <c r="PZ882" s="4" t="s">
        <v>502</v>
      </c>
      <c r="QA882" s="3">
        <v>68.930000000000007</v>
      </c>
      <c r="QB882" s="4" t="s">
        <v>502</v>
      </c>
      <c r="QC882" s="3">
        <v>29.86</v>
      </c>
      <c r="QD882" s="3">
        <v>71.489999999999995</v>
      </c>
      <c r="QE882" s="3">
        <v>121.32</v>
      </c>
      <c r="QF882" s="3">
        <v>149.41</v>
      </c>
      <c r="QG882" s="3">
        <v>40.049999999999997</v>
      </c>
      <c r="QH882" s="3">
        <v>97.21</v>
      </c>
      <c r="QI882" s="3">
        <v>144.56</v>
      </c>
      <c r="QJ882" s="3">
        <v>14.15</v>
      </c>
      <c r="QK882" s="3">
        <v>13.7</v>
      </c>
      <c r="QL882" s="3">
        <v>109.45</v>
      </c>
      <c r="QM882" s="3">
        <v>95.24</v>
      </c>
      <c r="QN882" s="3">
        <v>14.04</v>
      </c>
      <c r="QO882" s="3">
        <v>218.74</v>
      </c>
      <c r="QP882" s="4" t="s">
        <v>502</v>
      </c>
      <c r="QQ882" s="4" t="s">
        <v>502</v>
      </c>
      <c r="QR882" s="3">
        <v>56.94</v>
      </c>
      <c r="QS882" s="3">
        <v>66.040000000000006</v>
      </c>
      <c r="QT882" s="4" t="s">
        <v>502</v>
      </c>
      <c r="QU882" s="4" t="s">
        <v>502</v>
      </c>
      <c r="QV882" s="3">
        <v>51.31</v>
      </c>
      <c r="QW882" s="3">
        <v>117.57</v>
      </c>
      <c r="QX882" s="3">
        <v>55.12</v>
      </c>
      <c r="QY882" s="3">
        <v>53.67</v>
      </c>
      <c r="QZ882" s="3">
        <v>55.22</v>
      </c>
      <c r="RA882" s="3">
        <v>63.32</v>
      </c>
      <c r="RB882" s="4" t="s">
        <v>502</v>
      </c>
      <c r="RC882" s="3">
        <v>491.14</v>
      </c>
      <c r="RD882" s="4" t="s">
        <v>502</v>
      </c>
      <c r="RE882" s="3">
        <v>57.73</v>
      </c>
      <c r="RF882" s="3">
        <v>134.9</v>
      </c>
      <c r="RG882" s="3">
        <v>58.31</v>
      </c>
      <c r="RH882" s="4" t="s">
        <v>502</v>
      </c>
      <c r="RI882" s="3">
        <v>72.930000000000007</v>
      </c>
      <c r="RJ882" s="3">
        <v>35.81</v>
      </c>
      <c r="RK882" s="3">
        <v>38.75</v>
      </c>
      <c r="RL882" s="3">
        <v>95.95</v>
      </c>
      <c r="RM882" s="3">
        <v>117.5</v>
      </c>
      <c r="RN882" s="4" t="s">
        <v>502</v>
      </c>
      <c r="RO882" s="3">
        <v>60.62</v>
      </c>
      <c r="RP882" s="3">
        <v>35.67</v>
      </c>
      <c r="RQ882" s="3">
        <v>74.209999999999994</v>
      </c>
      <c r="RR882" s="3">
        <v>54.21</v>
      </c>
      <c r="RS882" s="3">
        <v>361.61</v>
      </c>
      <c r="RT882" s="3">
        <v>73.38</v>
      </c>
      <c r="RU882" s="3">
        <v>76.930000000000007</v>
      </c>
      <c r="RV882" s="4" t="s">
        <v>502</v>
      </c>
      <c r="RW882" s="3">
        <v>287.33999999999997</v>
      </c>
      <c r="RX882" s="3">
        <v>84.37</v>
      </c>
      <c r="RY882" s="3">
        <v>92.96</v>
      </c>
      <c r="RZ882" s="3">
        <v>128.87</v>
      </c>
      <c r="SA882" s="4" t="s">
        <v>502</v>
      </c>
      <c r="SB882" s="3">
        <v>78.31</v>
      </c>
      <c r="SC882" s="4" t="s">
        <v>502</v>
      </c>
      <c r="SD882" s="3">
        <v>88.6</v>
      </c>
      <c r="SE882" s="3">
        <v>145.46</v>
      </c>
      <c r="SF882" s="3">
        <v>134.12</v>
      </c>
      <c r="SG882" s="4" t="s">
        <v>502</v>
      </c>
      <c r="SH882" s="3">
        <v>100.52</v>
      </c>
    </row>
    <row r="883" spans="1:502" x14ac:dyDescent="0.15">
      <c r="A883" s="2" t="s">
        <v>1383</v>
      </c>
      <c r="B883" s="3">
        <v>59.13</v>
      </c>
      <c r="C883" s="3">
        <v>72.42</v>
      </c>
      <c r="D883" s="3">
        <v>48.71</v>
      </c>
      <c r="E883" s="3">
        <v>123.93</v>
      </c>
      <c r="F883" s="3">
        <v>41.46</v>
      </c>
      <c r="G883" s="3">
        <v>54.13</v>
      </c>
      <c r="H883" s="3">
        <v>11.01</v>
      </c>
      <c r="I883" s="3">
        <v>78.42</v>
      </c>
      <c r="J883" s="3">
        <v>63.29</v>
      </c>
      <c r="K883" s="3">
        <v>105.15</v>
      </c>
      <c r="L883" s="3">
        <v>57.53</v>
      </c>
      <c r="M883" s="3">
        <v>106.03</v>
      </c>
      <c r="N883" s="3">
        <v>88.63</v>
      </c>
      <c r="O883" s="3">
        <v>81.37</v>
      </c>
      <c r="P883" s="4" t="s">
        <v>502</v>
      </c>
      <c r="Q883" s="3">
        <v>61.21</v>
      </c>
      <c r="R883" s="3">
        <v>130.13999999999999</v>
      </c>
      <c r="S883" s="3">
        <v>131.41</v>
      </c>
      <c r="T883" s="3">
        <v>146.88999999999999</v>
      </c>
      <c r="U883" s="3">
        <v>133.16</v>
      </c>
      <c r="V883" s="3">
        <v>56.55</v>
      </c>
      <c r="W883" s="3">
        <v>144.29</v>
      </c>
      <c r="X883" s="3">
        <v>73.099999999999994</v>
      </c>
      <c r="Y883" s="3">
        <v>87.8</v>
      </c>
      <c r="Z883" s="3">
        <v>120.95</v>
      </c>
      <c r="AA883" s="3">
        <v>82.95</v>
      </c>
      <c r="AB883" s="3">
        <v>194.28</v>
      </c>
      <c r="AC883" s="3">
        <v>88.87</v>
      </c>
      <c r="AD883" s="3">
        <v>78.069999999999993</v>
      </c>
      <c r="AE883" s="3">
        <v>85.1</v>
      </c>
      <c r="AF883" s="3">
        <v>571.71</v>
      </c>
      <c r="AG883" s="3">
        <v>198.59</v>
      </c>
      <c r="AH883" s="3">
        <v>24.68</v>
      </c>
      <c r="AI883" s="3">
        <v>42.47</v>
      </c>
      <c r="AJ883" s="3">
        <v>60.24</v>
      </c>
      <c r="AK883" s="3">
        <v>55.57</v>
      </c>
      <c r="AL883" s="3">
        <v>59.22</v>
      </c>
      <c r="AM883" s="3">
        <v>194.63</v>
      </c>
      <c r="AN883" s="3">
        <v>45.07</v>
      </c>
      <c r="AO883" s="3">
        <v>48.23</v>
      </c>
      <c r="AP883" s="3">
        <v>75.87</v>
      </c>
      <c r="AQ883" s="3">
        <v>227.18</v>
      </c>
      <c r="AR883" s="3">
        <v>51.83</v>
      </c>
      <c r="AS883" s="4" t="s">
        <v>502</v>
      </c>
      <c r="AT883" s="3">
        <v>428.82</v>
      </c>
      <c r="AU883" s="3">
        <v>56.27</v>
      </c>
      <c r="AV883" s="3">
        <v>75.209999999999994</v>
      </c>
      <c r="AW883" s="3">
        <v>171.8</v>
      </c>
      <c r="AX883" s="3">
        <v>43.52</v>
      </c>
      <c r="AY883" s="3">
        <v>27.63</v>
      </c>
      <c r="AZ883" s="3">
        <v>43.18</v>
      </c>
      <c r="BA883" s="3">
        <v>33.119999999999997</v>
      </c>
      <c r="BB883" s="3">
        <v>124.95</v>
      </c>
      <c r="BC883" s="3">
        <v>68.260000000000005</v>
      </c>
      <c r="BD883" s="3">
        <v>35.5</v>
      </c>
      <c r="BE883" s="3">
        <v>78.290000000000006</v>
      </c>
      <c r="BF883" s="4" t="s">
        <v>502</v>
      </c>
      <c r="BG883" s="3">
        <v>106.97</v>
      </c>
      <c r="BH883" s="3">
        <v>146.35</v>
      </c>
      <c r="BI883" s="3">
        <v>36.94</v>
      </c>
      <c r="BJ883" s="3">
        <v>99.31</v>
      </c>
      <c r="BK883" s="3">
        <v>65.25</v>
      </c>
      <c r="BL883" s="3">
        <v>96.2</v>
      </c>
      <c r="BM883" s="3">
        <v>29.22</v>
      </c>
      <c r="BN883" s="3">
        <v>36.54</v>
      </c>
      <c r="BO883" s="3">
        <v>52.02</v>
      </c>
      <c r="BP883" s="4" t="s">
        <v>502</v>
      </c>
      <c r="BQ883" s="3">
        <v>73.94</v>
      </c>
      <c r="BR883" s="3">
        <v>133.78</v>
      </c>
      <c r="BS883" s="3">
        <v>74.39</v>
      </c>
      <c r="BT883" s="3">
        <v>417.33</v>
      </c>
      <c r="BU883" s="3">
        <v>163.36000000000001</v>
      </c>
      <c r="BV883" s="3">
        <v>46</v>
      </c>
      <c r="BW883" s="3">
        <v>80.14</v>
      </c>
      <c r="BX883" s="3">
        <v>27.58</v>
      </c>
      <c r="BY883" s="3">
        <v>83.56</v>
      </c>
      <c r="BZ883" s="3">
        <v>45.66</v>
      </c>
      <c r="CA883" s="3">
        <v>94.7</v>
      </c>
      <c r="CB883" s="3">
        <v>145.37</v>
      </c>
      <c r="CC883" s="3">
        <v>52.19</v>
      </c>
      <c r="CD883" s="3">
        <v>86.23</v>
      </c>
      <c r="CE883" s="3">
        <v>101.06</v>
      </c>
      <c r="CF883" s="3">
        <v>86.1</v>
      </c>
      <c r="CG883" s="3">
        <v>35.65</v>
      </c>
      <c r="CH883" s="3">
        <v>25.13</v>
      </c>
      <c r="CI883" s="4" t="s">
        <v>502</v>
      </c>
      <c r="CJ883" s="3">
        <v>80.62</v>
      </c>
      <c r="CK883" s="3">
        <v>106.3</v>
      </c>
      <c r="CL883" s="3">
        <v>76.099999999999994</v>
      </c>
      <c r="CM883" s="3">
        <v>54.06</v>
      </c>
      <c r="CN883" s="4" t="s">
        <v>502</v>
      </c>
      <c r="CO883" s="4" t="s">
        <v>502</v>
      </c>
      <c r="CP883" s="3">
        <v>124.95</v>
      </c>
      <c r="CQ883" s="3">
        <v>69.430000000000007</v>
      </c>
      <c r="CR883" s="3">
        <v>62.27</v>
      </c>
      <c r="CS883" s="3">
        <v>71.930000000000007</v>
      </c>
      <c r="CT883" s="3">
        <v>110.66</v>
      </c>
      <c r="CU883" s="3">
        <v>34.36</v>
      </c>
      <c r="CV883" s="3">
        <v>84.26</v>
      </c>
      <c r="CW883" s="3">
        <v>107.46</v>
      </c>
      <c r="CX883" s="3">
        <v>113.31</v>
      </c>
      <c r="CY883" s="3">
        <v>32.549999999999997</v>
      </c>
      <c r="CZ883" s="3">
        <v>82</v>
      </c>
      <c r="DA883" s="4" t="s">
        <v>502</v>
      </c>
      <c r="DB883" s="3">
        <v>209.92</v>
      </c>
      <c r="DC883" s="3">
        <v>91.34</v>
      </c>
      <c r="DD883" s="3">
        <v>105.54</v>
      </c>
      <c r="DE883" s="3">
        <v>83.31</v>
      </c>
      <c r="DF883" s="3">
        <v>64.38</v>
      </c>
      <c r="DG883" s="3">
        <v>32.78</v>
      </c>
      <c r="DH883" s="3">
        <v>132.94</v>
      </c>
      <c r="DI883" s="3">
        <v>80.569999999999993</v>
      </c>
      <c r="DJ883" s="3">
        <v>138.01</v>
      </c>
      <c r="DK883" s="3">
        <v>263.95</v>
      </c>
      <c r="DL883" s="3">
        <v>77.180000000000007</v>
      </c>
      <c r="DM883" s="3">
        <v>95.81</v>
      </c>
      <c r="DN883" s="3">
        <v>189.6</v>
      </c>
      <c r="DO883" s="3">
        <v>84.5</v>
      </c>
      <c r="DP883" s="3">
        <v>60.25</v>
      </c>
      <c r="DQ883" s="3">
        <v>92.37</v>
      </c>
      <c r="DR883" s="3">
        <v>82.94</v>
      </c>
      <c r="DS883" s="3">
        <v>66.569999999999993</v>
      </c>
      <c r="DT883" s="3">
        <v>59.75</v>
      </c>
      <c r="DU883" s="3">
        <v>60.41</v>
      </c>
      <c r="DV883" s="3">
        <v>261.24</v>
      </c>
      <c r="DW883" s="3">
        <v>78.349999999999994</v>
      </c>
      <c r="DX883" s="3">
        <v>76.47</v>
      </c>
      <c r="DY883" s="3">
        <v>118.01</v>
      </c>
      <c r="DZ883" s="4" t="s">
        <v>502</v>
      </c>
      <c r="EA883" s="3">
        <v>78.489999999999995</v>
      </c>
      <c r="EB883" s="3">
        <v>11.56</v>
      </c>
      <c r="EC883" s="3">
        <v>12.2</v>
      </c>
      <c r="ED883" s="3">
        <v>165.77</v>
      </c>
      <c r="EE883" s="3">
        <v>217.38</v>
      </c>
      <c r="EF883" s="3">
        <v>29.06</v>
      </c>
      <c r="EG883" s="4" t="s">
        <v>502</v>
      </c>
      <c r="EH883" s="3">
        <v>138.46</v>
      </c>
      <c r="EI883" s="3">
        <v>85.45</v>
      </c>
      <c r="EJ883" s="3">
        <v>73.569999999999993</v>
      </c>
      <c r="EK883" s="3">
        <v>129.04</v>
      </c>
      <c r="EL883" s="3">
        <v>63.33</v>
      </c>
      <c r="EM883" s="3">
        <v>199.66</v>
      </c>
      <c r="EN883" s="4" t="s">
        <v>502</v>
      </c>
      <c r="EO883" s="3">
        <v>55.18</v>
      </c>
      <c r="EP883" s="3">
        <v>77.25</v>
      </c>
      <c r="EQ883" s="3">
        <v>30.13</v>
      </c>
      <c r="ER883" s="3">
        <v>35.57</v>
      </c>
      <c r="ES883" s="3">
        <v>36.590000000000003</v>
      </c>
      <c r="ET883" s="3">
        <v>93.66</v>
      </c>
      <c r="EU883" s="3">
        <v>90.05</v>
      </c>
      <c r="EV883" s="4" t="s">
        <v>502</v>
      </c>
      <c r="EW883" s="3">
        <v>227.28</v>
      </c>
      <c r="EX883" s="3">
        <v>185.15</v>
      </c>
      <c r="EY883" s="3">
        <v>43.72</v>
      </c>
      <c r="EZ883" s="3">
        <v>87.19</v>
      </c>
      <c r="FA883" s="3">
        <v>154.01</v>
      </c>
      <c r="FB883" s="3">
        <v>45.42</v>
      </c>
      <c r="FC883" s="3">
        <v>52.84</v>
      </c>
      <c r="FD883" s="3">
        <v>191.54</v>
      </c>
      <c r="FE883" s="3">
        <v>61.31</v>
      </c>
      <c r="FF883" s="3">
        <v>16.670000000000002</v>
      </c>
      <c r="FG883" s="3">
        <v>17.559999999999999</v>
      </c>
      <c r="FH883" s="3">
        <v>34.15</v>
      </c>
      <c r="FI883" s="3">
        <v>106.64</v>
      </c>
      <c r="FJ883" s="3">
        <v>113.5</v>
      </c>
      <c r="FK883" s="3">
        <v>238.95</v>
      </c>
      <c r="FL883" s="3">
        <v>22.84</v>
      </c>
      <c r="FM883" s="3">
        <v>155.58000000000001</v>
      </c>
      <c r="FN883" s="3">
        <v>66.680000000000007</v>
      </c>
      <c r="FO883" s="3">
        <v>113.51</v>
      </c>
      <c r="FP883" s="3">
        <v>134.9</v>
      </c>
      <c r="FQ883" s="3">
        <v>21.68</v>
      </c>
      <c r="FR883" s="3">
        <v>56.98</v>
      </c>
      <c r="FS883" s="3">
        <v>25.09</v>
      </c>
      <c r="FT883" s="3">
        <v>88.23</v>
      </c>
      <c r="FU883" s="3">
        <v>22.34</v>
      </c>
      <c r="FV883" s="3">
        <v>34.880000000000003</v>
      </c>
      <c r="FW883" s="3">
        <v>124.1</v>
      </c>
      <c r="FX883" s="3">
        <v>144.11000000000001</v>
      </c>
      <c r="FY883" s="3">
        <v>35.51</v>
      </c>
      <c r="FZ883" s="3">
        <v>55.15</v>
      </c>
      <c r="GA883" s="3">
        <v>29.54</v>
      </c>
      <c r="GB883" s="3">
        <v>43.25</v>
      </c>
      <c r="GC883" s="3">
        <v>132.9</v>
      </c>
      <c r="GD883" s="3">
        <v>27.74</v>
      </c>
      <c r="GE883" s="3">
        <v>92.75</v>
      </c>
      <c r="GF883" s="3">
        <v>68.760000000000005</v>
      </c>
      <c r="GG883" s="3">
        <v>19.02</v>
      </c>
      <c r="GH883" s="3">
        <v>38.71</v>
      </c>
      <c r="GI883" s="3">
        <v>19</v>
      </c>
      <c r="GJ883" s="3">
        <v>128.43</v>
      </c>
      <c r="GK883" s="3">
        <v>19.52</v>
      </c>
      <c r="GL883" s="3">
        <v>63.74</v>
      </c>
      <c r="GM883" s="3">
        <v>44.76</v>
      </c>
      <c r="GN883" s="3">
        <v>23.55</v>
      </c>
      <c r="GO883" s="4" t="s">
        <v>502</v>
      </c>
      <c r="GP883" s="3">
        <v>47.4</v>
      </c>
      <c r="GQ883" s="3">
        <v>52.01</v>
      </c>
      <c r="GR883" s="3">
        <v>52.56</v>
      </c>
      <c r="GS883" s="3">
        <v>151.6</v>
      </c>
      <c r="GT883" s="3">
        <v>109.67</v>
      </c>
      <c r="GU883" s="3">
        <v>82.7</v>
      </c>
      <c r="GV883" s="3">
        <v>278.92</v>
      </c>
      <c r="GW883" s="3">
        <v>78.260000000000005</v>
      </c>
      <c r="GX883" s="3">
        <v>62.07</v>
      </c>
      <c r="GY883" s="3">
        <v>62.63</v>
      </c>
      <c r="GZ883" s="3">
        <v>43.86</v>
      </c>
      <c r="HA883" s="3">
        <v>85.36</v>
      </c>
      <c r="HB883" s="3">
        <v>34.520000000000003</v>
      </c>
      <c r="HC883" s="3">
        <v>120.78</v>
      </c>
      <c r="HD883" s="3">
        <v>105.9</v>
      </c>
      <c r="HE883" s="3">
        <v>37.96</v>
      </c>
      <c r="HF883" s="3">
        <v>152.5</v>
      </c>
      <c r="HG883" s="3">
        <v>164.55</v>
      </c>
      <c r="HH883" s="3">
        <v>122.02</v>
      </c>
      <c r="HI883" s="3">
        <v>88.81</v>
      </c>
      <c r="HJ883" s="3">
        <v>56.16</v>
      </c>
      <c r="HK883" s="3">
        <v>30.56</v>
      </c>
      <c r="HL883" s="3">
        <v>241.07</v>
      </c>
      <c r="HM883" s="3">
        <v>97.3</v>
      </c>
      <c r="HN883" s="3">
        <v>223.36</v>
      </c>
      <c r="HO883" s="3">
        <v>78.010000000000005</v>
      </c>
      <c r="HP883" s="3">
        <v>209.83</v>
      </c>
      <c r="HQ883" s="3">
        <v>74.53</v>
      </c>
      <c r="HR883" s="3">
        <v>68.69</v>
      </c>
      <c r="HS883" s="3">
        <v>23.77</v>
      </c>
      <c r="HT883" s="3">
        <v>53.1</v>
      </c>
      <c r="HU883" s="3">
        <v>64.27</v>
      </c>
      <c r="HV883" s="3">
        <v>12.14</v>
      </c>
      <c r="HW883" s="3">
        <v>45.61</v>
      </c>
      <c r="HX883" s="3">
        <v>102.79</v>
      </c>
      <c r="HY883" s="3">
        <v>86.68</v>
      </c>
      <c r="HZ883" s="3">
        <v>164.31</v>
      </c>
      <c r="IA883" s="3">
        <v>588.4</v>
      </c>
      <c r="IB883" s="4" t="s">
        <v>502</v>
      </c>
      <c r="IC883" s="3">
        <v>139.62</v>
      </c>
      <c r="ID883" s="3">
        <v>31.89</v>
      </c>
      <c r="IE883" s="3">
        <v>25.32</v>
      </c>
      <c r="IF883" s="3">
        <v>58.65</v>
      </c>
      <c r="IG883" s="3">
        <v>257.7</v>
      </c>
      <c r="IH883" s="3">
        <v>103.58</v>
      </c>
      <c r="II883" s="3">
        <v>17.170000000000002</v>
      </c>
      <c r="IJ883" s="3">
        <v>123.28</v>
      </c>
      <c r="IK883" s="3">
        <v>58.87</v>
      </c>
      <c r="IL883" s="3">
        <v>2410.61</v>
      </c>
      <c r="IM883" s="3">
        <v>56.05</v>
      </c>
      <c r="IN883" s="3">
        <v>52.03</v>
      </c>
      <c r="IO883" s="3">
        <v>83.14</v>
      </c>
      <c r="IP883" s="3">
        <v>49.36</v>
      </c>
      <c r="IQ883" s="4" t="s">
        <v>502</v>
      </c>
      <c r="IR883" s="3">
        <v>61.26</v>
      </c>
      <c r="IS883" s="3">
        <v>65.989999999999995</v>
      </c>
      <c r="IT883" s="3">
        <v>65.62</v>
      </c>
      <c r="IU883" s="3">
        <v>42.7</v>
      </c>
      <c r="IV883" s="3">
        <v>33.82</v>
      </c>
      <c r="IW883" s="3">
        <v>87.74</v>
      </c>
      <c r="IX883" s="3">
        <v>44.31</v>
      </c>
      <c r="IY883" s="3">
        <v>161.22</v>
      </c>
      <c r="IZ883" s="3">
        <v>24.49</v>
      </c>
      <c r="JA883" s="3">
        <v>112.11</v>
      </c>
      <c r="JB883" s="3">
        <v>59.19</v>
      </c>
      <c r="JC883" s="3">
        <v>116.9</v>
      </c>
      <c r="JD883" s="3">
        <v>126</v>
      </c>
      <c r="JE883" s="3">
        <v>67.03</v>
      </c>
      <c r="JF883" s="3">
        <v>84.82</v>
      </c>
      <c r="JG883" s="3">
        <v>110.61</v>
      </c>
      <c r="JH883" s="3">
        <v>38.28</v>
      </c>
      <c r="JI883" s="3">
        <v>110.18</v>
      </c>
      <c r="JJ883" s="3">
        <v>212.73</v>
      </c>
      <c r="JK883" s="3">
        <v>83.34</v>
      </c>
      <c r="JL883" s="3">
        <v>32.67</v>
      </c>
      <c r="JM883" s="3">
        <v>162.77000000000001</v>
      </c>
      <c r="JN883" s="3">
        <v>108.84</v>
      </c>
      <c r="JO883" s="3">
        <v>14.88</v>
      </c>
      <c r="JP883" s="3">
        <v>48.71</v>
      </c>
      <c r="JQ883" s="3">
        <v>81.599999999999994</v>
      </c>
      <c r="JR883" s="3">
        <v>74.849999999999994</v>
      </c>
      <c r="JS883" s="3">
        <v>77.790000000000006</v>
      </c>
      <c r="JT883" s="3">
        <v>162.84</v>
      </c>
      <c r="JU883" s="3">
        <v>40.28</v>
      </c>
      <c r="JV883" s="3">
        <v>63.79</v>
      </c>
      <c r="JW883" s="3">
        <v>122.08</v>
      </c>
      <c r="JX883" s="3">
        <v>67.73</v>
      </c>
      <c r="JY883" s="3">
        <v>43.48</v>
      </c>
      <c r="JZ883" s="3">
        <v>353.23</v>
      </c>
      <c r="KA883" s="3">
        <v>118.15</v>
      </c>
      <c r="KB883" s="3">
        <v>66.97</v>
      </c>
      <c r="KC883" s="3">
        <v>158.83000000000001</v>
      </c>
      <c r="KD883" s="3">
        <v>47.65</v>
      </c>
      <c r="KE883" s="4" t="s">
        <v>502</v>
      </c>
      <c r="KF883" s="3">
        <v>165.18</v>
      </c>
      <c r="KG883" s="3">
        <v>145.72</v>
      </c>
      <c r="KH883" s="3">
        <v>112.18</v>
      </c>
      <c r="KI883" s="4" t="s">
        <v>502</v>
      </c>
      <c r="KJ883" s="3">
        <v>91.08</v>
      </c>
      <c r="KK883" s="3">
        <v>191.73</v>
      </c>
      <c r="KL883" s="3">
        <v>141.78</v>
      </c>
      <c r="KM883" s="3">
        <v>30.06</v>
      </c>
      <c r="KN883" s="3">
        <v>138.22</v>
      </c>
      <c r="KO883" s="3">
        <v>50.54</v>
      </c>
      <c r="KP883" s="3">
        <v>38.11</v>
      </c>
      <c r="KQ883" s="3">
        <v>86.41</v>
      </c>
      <c r="KR883" s="3">
        <v>265.08999999999997</v>
      </c>
      <c r="KS883" s="3">
        <v>128.11000000000001</v>
      </c>
      <c r="KT883" s="3">
        <v>78.150000000000006</v>
      </c>
      <c r="KU883" s="3">
        <v>46.12</v>
      </c>
      <c r="KV883" s="3">
        <v>206.93</v>
      </c>
      <c r="KW883" s="3">
        <v>52.65</v>
      </c>
      <c r="KX883" s="3">
        <v>71.569999999999993</v>
      </c>
      <c r="KY883" s="3">
        <v>174.41</v>
      </c>
      <c r="KZ883" s="3">
        <v>47.33</v>
      </c>
      <c r="LA883" s="3">
        <v>45.02</v>
      </c>
      <c r="LB883" s="3">
        <v>127.34</v>
      </c>
      <c r="LC883" s="3">
        <v>62.58</v>
      </c>
      <c r="LD883" s="3">
        <v>91.44</v>
      </c>
      <c r="LE883" s="3">
        <v>47.73</v>
      </c>
      <c r="LF883" s="3">
        <v>169.83</v>
      </c>
      <c r="LG883" s="4" t="s">
        <v>502</v>
      </c>
      <c r="LH883" s="3">
        <v>39.299999999999997</v>
      </c>
      <c r="LI883" s="3">
        <v>121.54</v>
      </c>
      <c r="LJ883" s="3">
        <v>186.65</v>
      </c>
      <c r="LK883" s="3">
        <v>110.04</v>
      </c>
      <c r="LL883" s="3">
        <v>110.61</v>
      </c>
      <c r="LM883" s="3">
        <v>113.21</v>
      </c>
      <c r="LN883" s="3">
        <v>52.58</v>
      </c>
      <c r="LO883" s="3">
        <v>93.35</v>
      </c>
      <c r="LP883" s="4" t="s">
        <v>502</v>
      </c>
      <c r="LQ883" s="3">
        <v>68.02</v>
      </c>
      <c r="LR883" s="4" t="s">
        <v>502</v>
      </c>
      <c r="LS883" s="3">
        <v>127.14</v>
      </c>
      <c r="LT883" s="3">
        <v>69.98</v>
      </c>
      <c r="LU883" s="3">
        <v>45</v>
      </c>
      <c r="LV883" s="3">
        <v>92.51</v>
      </c>
      <c r="LW883" s="3">
        <v>182.52</v>
      </c>
      <c r="LX883" s="3">
        <v>61.11</v>
      </c>
      <c r="LY883" s="3">
        <v>75.760000000000005</v>
      </c>
      <c r="LZ883" s="3">
        <v>55.78</v>
      </c>
      <c r="MA883" s="3">
        <v>73.400000000000006</v>
      </c>
      <c r="MB883" s="3">
        <v>30.83</v>
      </c>
      <c r="MC883" s="3">
        <v>75.36</v>
      </c>
      <c r="MD883" s="3">
        <v>70.040000000000006</v>
      </c>
      <c r="ME883" s="3">
        <v>57.12</v>
      </c>
      <c r="MF883" s="3">
        <v>93.43</v>
      </c>
      <c r="MG883" s="3">
        <v>33.69</v>
      </c>
      <c r="MH883" s="3">
        <v>82.1</v>
      </c>
      <c r="MI883" s="3">
        <v>55.45</v>
      </c>
      <c r="MJ883" s="3">
        <v>73.349999999999994</v>
      </c>
      <c r="MK883" s="3">
        <v>128.38</v>
      </c>
      <c r="ML883" s="3">
        <v>62.67</v>
      </c>
      <c r="MM883" s="3">
        <v>50.39</v>
      </c>
      <c r="MN883" s="3">
        <v>143.5</v>
      </c>
      <c r="MO883" s="4" t="s">
        <v>502</v>
      </c>
      <c r="MP883" s="3">
        <v>94.68</v>
      </c>
      <c r="MQ883" s="3">
        <v>138.41</v>
      </c>
      <c r="MR883" s="3">
        <v>76.11</v>
      </c>
      <c r="MS883" s="3">
        <v>102.42</v>
      </c>
      <c r="MT883" s="3">
        <v>99.36</v>
      </c>
      <c r="MU883" s="4" t="s">
        <v>502</v>
      </c>
      <c r="MV883" s="3">
        <v>50.09</v>
      </c>
      <c r="MW883" s="3">
        <v>149.03</v>
      </c>
      <c r="MX883" s="3">
        <v>41.01</v>
      </c>
      <c r="MY883" s="3">
        <v>12.15</v>
      </c>
      <c r="MZ883" s="3">
        <v>172.8</v>
      </c>
      <c r="NA883" s="3">
        <v>953.66</v>
      </c>
      <c r="NB883" s="3">
        <v>120.47</v>
      </c>
      <c r="NC883" s="4" t="s">
        <v>502</v>
      </c>
      <c r="ND883" s="3">
        <v>229.76</v>
      </c>
      <c r="NE883" s="3">
        <v>25.16</v>
      </c>
      <c r="NF883" s="3">
        <v>272.52</v>
      </c>
      <c r="NG883" s="3">
        <v>1843.13</v>
      </c>
      <c r="NH883" s="4" t="s">
        <v>502</v>
      </c>
      <c r="NI883" s="3">
        <v>33.07</v>
      </c>
      <c r="NJ883" s="3">
        <v>62.76</v>
      </c>
      <c r="NK883" s="4" t="s">
        <v>502</v>
      </c>
      <c r="NL883" s="3">
        <v>70.08</v>
      </c>
      <c r="NM883" s="3">
        <v>328.67</v>
      </c>
      <c r="NN883" s="3">
        <v>73.099999999999994</v>
      </c>
      <c r="NO883" s="3">
        <v>38.36</v>
      </c>
      <c r="NP883" s="3">
        <v>126.3</v>
      </c>
      <c r="NQ883" s="4" t="s">
        <v>502</v>
      </c>
      <c r="NR883" s="3">
        <v>158.82</v>
      </c>
      <c r="NS883" s="3">
        <v>31.81</v>
      </c>
      <c r="NT883" s="3">
        <v>31.33</v>
      </c>
      <c r="NU883" s="3">
        <v>263.60000000000002</v>
      </c>
      <c r="NV883" s="3">
        <v>54.49</v>
      </c>
      <c r="NW883" s="3">
        <v>125.99</v>
      </c>
      <c r="NX883" s="3">
        <v>66.7</v>
      </c>
      <c r="NY883" s="3">
        <v>19.8</v>
      </c>
      <c r="NZ883" s="3">
        <v>69.89</v>
      </c>
      <c r="OA883" s="3">
        <v>72.52</v>
      </c>
      <c r="OB883" s="3">
        <v>105.42</v>
      </c>
      <c r="OC883" s="3">
        <v>34.6</v>
      </c>
      <c r="OD883" s="3">
        <v>0.86199999999999999</v>
      </c>
      <c r="OE883" s="3">
        <v>422.76</v>
      </c>
      <c r="OF883" s="3">
        <v>14.72</v>
      </c>
      <c r="OG883" s="4" t="s">
        <v>502</v>
      </c>
      <c r="OH883" s="4" t="s">
        <v>502</v>
      </c>
      <c r="OI883" s="3">
        <v>147.72999999999999</v>
      </c>
      <c r="OJ883" s="3">
        <v>90.35</v>
      </c>
      <c r="OK883" s="3">
        <v>44.05</v>
      </c>
      <c r="OL883" s="3">
        <v>127.81</v>
      </c>
      <c r="OM883" s="3">
        <v>26.47</v>
      </c>
      <c r="ON883" s="4" t="s">
        <v>502</v>
      </c>
      <c r="OO883" s="4" t="s">
        <v>502</v>
      </c>
      <c r="OP883" s="3">
        <v>40.07</v>
      </c>
      <c r="OQ883" s="3">
        <v>37.130000000000003</v>
      </c>
      <c r="OR883" s="4" t="s">
        <v>502</v>
      </c>
      <c r="OS883" s="3">
        <v>27.47</v>
      </c>
      <c r="OT883" s="3">
        <v>70.7</v>
      </c>
      <c r="OU883" s="3">
        <v>898.7</v>
      </c>
      <c r="OV883" s="3">
        <v>919.46</v>
      </c>
      <c r="OW883" s="3">
        <v>110.74</v>
      </c>
      <c r="OX883" s="3">
        <v>13.75</v>
      </c>
      <c r="OY883" s="3">
        <v>44.73</v>
      </c>
      <c r="OZ883" s="4" t="s">
        <v>502</v>
      </c>
      <c r="PA883" s="3">
        <v>181.97</v>
      </c>
      <c r="PB883" s="4" t="s">
        <v>502</v>
      </c>
      <c r="PC883" s="3">
        <v>159.32</v>
      </c>
      <c r="PD883" s="3">
        <v>174.13</v>
      </c>
      <c r="PE883" s="3">
        <v>125.87</v>
      </c>
      <c r="PF883" s="3">
        <v>33.46</v>
      </c>
      <c r="PG883" s="3">
        <v>131.68</v>
      </c>
      <c r="PH883" s="3">
        <v>921.66</v>
      </c>
      <c r="PI883" s="3">
        <v>93.22</v>
      </c>
      <c r="PJ883" s="3">
        <v>103.21</v>
      </c>
      <c r="PK883" s="4" t="s">
        <v>502</v>
      </c>
      <c r="PL883" s="3">
        <v>84.47</v>
      </c>
      <c r="PM883" s="3">
        <v>91.55</v>
      </c>
      <c r="PN883" s="4" t="s">
        <v>502</v>
      </c>
      <c r="PO883" s="3">
        <v>33.31</v>
      </c>
      <c r="PP883" s="4" t="s">
        <v>502</v>
      </c>
      <c r="PQ883" s="3">
        <v>139.29</v>
      </c>
      <c r="PR883" s="3">
        <v>59.99</v>
      </c>
      <c r="PS883" s="3">
        <v>100.11</v>
      </c>
      <c r="PT883" s="3">
        <v>75.81</v>
      </c>
      <c r="PU883" s="3">
        <v>43.2</v>
      </c>
      <c r="PV883" s="3">
        <v>148.43</v>
      </c>
      <c r="PW883" s="3">
        <v>203.39</v>
      </c>
      <c r="PX883" s="3">
        <v>49.72</v>
      </c>
      <c r="PY883" s="3">
        <v>94.24</v>
      </c>
      <c r="PZ883" s="4" t="s">
        <v>502</v>
      </c>
      <c r="QA883" s="3">
        <v>68.17</v>
      </c>
      <c r="QB883" s="4" t="s">
        <v>502</v>
      </c>
      <c r="QC883" s="3">
        <v>29.14</v>
      </c>
      <c r="QD883" s="3">
        <v>71.650000000000006</v>
      </c>
      <c r="QE883" s="3">
        <v>120.24</v>
      </c>
      <c r="QF883" s="3">
        <v>146.16999999999999</v>
      </c>
      <c r="QG883" s="3">
        <v>39.57</v>
      </c>
      <c r="QH883" s="3">
        <v>98.39</v>
      </c>
      <c r="QI883" s="3">
        <v>139.33000000000001</v>
      </c>
      <c r="QJ883" s="3">
        <v>14.3</v>
      </c>
      <c r="QK883" s="3">
        <v>13.89</v>
      </c>
      <c r="QL883" s="3">
        <v>109.27</v>
      </c>
      <c r="QM883" s="3">
        <v>96.8</v>
      </c>
      <c r="QN883" s="3">
        <v>13.8</v>
      </c>
      <c r="QO883" s="3">
        <v>220.41</v>
      </c>
      <c r="QP883" s="4" t="s">
        <v>502</v>
      </c>
      <c r="QQ883" s="4" t="s">
        <v>502</v>
      </c>
      <c r="QR883" s="3">
        <v>56.53</v>
      </c>
      <c r="QS883" s="3">
        <v>67</v>
      </c>
      <c r="QT883" s="4" t="s">
        <v>502</v>
      </c>
      <c r="QU883" s="4" t="s">
        <v>502</v>
      </c>
      <c r="QV883" s="3">
        <v>51.15</v>
      </c>
      <c r="QW883" s="3">
        <v>120.03</v>
      </c>
      <c r="QX883" s="3">
        <v>53.89</v>
      </c>
      <c r="QY883" s="3">
        <v>52.87</v>
      </c>
      <c r="QZ883" s="3">
        <v>54.95</v>
      </c>
      <c r="RA883" s="3">
        <v>63</v>
      </c>
      <c r="RB883" s="4" t="s">
        <v>502</v>
      </c>
      <c r="RC883" s="3">
        <v>487.73</v>
      </c>
      <c r="RD883" s="4" t="s">
        <v>502</v>
      </c>
      <c r="RE883" s="3">
        <v>58.23</v>
      </c>
      <c r="RF883" s="3">
        <v>134.28</v>
      </c>
      <c r="RG883" s="3">
        <v>58.25</v>
      </c>
      <c r="RH883" s="4" t="s">
        <v>502</v>
      </c>
      <c r="RI883" s="3">
        <v>72.12</v>
      </c>
      <c r="RJ883" s="3">
        <v>36.29</v>
      </c>
      <c r="RK883" s="3">
        <v>38.590000000000003</v>
      </c>
      <c r="RL883" s="3">
        <v>95.34</v>
      </c>
      <c r="RM883" s="3">
        <v>116.87</v>
      </c>
      <c r="RN883" s="4" t="s">
        <v>502</v>
      </c>
      <c r="RO883" s="3">
        <v>60</v>
      </c>
      <c r="RP883" s="3">
        <v>35.79</v>
      </c>
      <c r="RQ883" s="3">
        <v>75.099999999999994</v>
      </c>
      <c r="RR883" s="3">
        <v>54.96</v>
      </c>
      <c r="RS883" s="3">
        <v>352.62</v>
      </c>
      <c r="RT883" s="3">
        <v>72.069999999999993</v>
      </c>
      <c r="RU883" s="3">
        <v>76.41</v>
      </c>
      <c r="RV883" s="4" t="s">
        <v>502</v>
      </c>
      <c r="RW883" s="3">
        <v>283.36</v>
      </c>
      <c r="RX883" s="3">
        <v>84.17</v>
      </c>
      <c r="RY883" s="3">
        <v>93.9</v>
      </c>
      <c r="RZ883" s="3">
        <v>128.22999999999999</v>
      </c>
      <c r="SA883" s="4" t="s">
        <v>502</v>
      </c>
      <c r="SB883" s="3">
        <v>78.13</v>
      </c>
      <c r="SC883" s="4" t="s">
        <v>502</v>
      </c>
      <c r="SD883" s="3">
        <v>85.29</v>
      </c>
      <c r="SE883" s="3">
        <v>146.38999999999999</v>
      </c>
      <c r="SF883" s="3">
        <v>131.01</v>
      </c>
      <c r="SG883" s="4" t="s">
        <v>502</v>
      </c>
      <c r="SH883" s="3">
        <v>99.69</v>
      </c>
    </row>
    <row r="884" spans="1:502" x14ac:dyDescent="0.15">
      <c r="A884" s="2" t="s">
        <v>1384</v>
      </c>
      <c r="B884" s="3">
        <v>59.77</v>
      </c>
      <c r="C884" s="3">
        <v>72.48</v>
      </c>
      <c r="D884" s="3">
        <v>49</v>
      </c>
      <c r="E884" s="3">
        <v>124.05</v>
      </c>
      <c r="F884" s="3">
        <v>41.8</v>
      </c>
      <c r="G884" s="3">
        <v>53.86</v>
      </c>
      <c r="H884" s="3">
        <v>10.87</v>
      </c>
      <c r="I884" s="3">
        <v>78.3</v>
      </c>
      <c r="J884" s="3">
        <v>62.78</v>
      </c>
      <c r="K884" s="3">
        <v>104.55</v>
      </c>
      <c r="L884" s="3">
        <v>57.49</v>
      </c>
      <c r="M884" s="3">
        <v>108.02</v>
      </c>
      <c r="N884" s="3">
        <v>88.81</v>
      </c>
      <c r="O884" s="3">
        <v>82.14</v>
      </c>
      <c r="P884" s="4" t="s">
        <v>502</v>
      </c>
      <c r="Q884" s="3">
        <v>61.22</v>
      </c>
      <c r="R884" s="3">
        <v>131.13</v>
      </c>
      <c r="S884" s="3">
        <v>132.25</v>
      </c>
      <c r="T884" s="3">
        <v>148.62</v>
      </c>
      <c r="U884" s="3">
        <v>132.97</v>
      </c>
      <c r="V884" s="3">
        <v>57.2</v>
      </c>
      <c r="W884" s="3">
        <v>142.61000000000001</v>
      </c>
      <c r="X884" s="3">
        <v>73.77</v>
      </c>
      <c r="Y884" s="3">
        <v>87.9</v>
      </c>
      <c r="Z884" s="3">
        <v>120.35</v>
      </c>
      <c r="AA884" s="3">
        <v>82.68</v>
      </c>
      <c r="AB884" s="3">
        <v>193.74</v>
      </c>
      <c r="AC884" s="3">
        <v>88.82</v>
      </c>
      <c r="AD884" s="3">
        <v>77.91</v>
      </c>
      <c r="AE884" s="3">
        <v>84.89</v>
      </c>
      <c r="AF884" s="3">
        <v>516.83000000000004</v>
      </c>
      <c r="AG884" s="3">
        <v>201.81</v>
      </c>
      <c r="AH884" s="3">
        <v>24.92</v>
      </c>
      <c r="AI884" s="3">
        <v>42.58</v>
      </c>
      <c r="AJ884" s="3">
        <v>60.71</v>
      </c>
      <c r="AK884" s="3">
        <v>54.11</v>
      </c>
      <c r="AL884" s="3">
        <v>58.15</v>
      </c>
      <c r="AM884" s="3">
        <v>196.98</v>
      </c>
      <c r="AN884" s="3">
        <v>45.24</v>
      </c>
      <c r="AO884" s="3">
        <v>48.2</v>
      </c>
      <c r="AP884" s="3">
        <v>77.09</v>
      </c>
      <c r="AQ884" s="3">
        <v>231.69</v>
      </c>
      <c r="AR884" s="3">
        <v>52.27</v>
      </c>
      <c r="AS884" s="4" t="s">
        <v>502</v>
      </c>
      <c r="AT884" s="3">
        <v>428.77</v>
      </c>
      <c r="AU884" s="3">
        <v>56.35</v>
      </c>
      <c r="AV884" s="3">
        <v>75.62</v>
      </c>
      <c r="AW884" s="3">
        <v>171.85</v>
      </c>
      <c r="AX884" s="3">
        <v>43.17</v>
      </c>
      <c r="AY884" s="3">
        <v>27.63</v>
      </c>
      <c r="AZ884" s="3">
        <v>43.18</v>
      </c>
      <c r="BA884" s="3">
        <v>33.03</v>
      </c>
      <c r="BB884" s="3">
        <v>122.99</v>
      </c>
      <c r="BC884" s="3">
        <v>68.45</v>
      </c>
      <c r="BD884" s="3">
        <v>34.909999999999997</v>
      </c>
      <c r="BE884" s="3">
        <v>78.69</v>
      </c>
      <c r="BF884" s="4" t="s">
        <v>502</v>
      </c>
      <c r="BG884" s="3">
        <v>107.49</v>
      </c>
      <c r="BH884" s="3">
        <v>145.97</v>
      </c>
      <c r="BI884" s="3">
        <v>36.770000000000003</v>
      </c>
      <c r="BJ884" s="3">
        <v>99.01</v>
      </c>
      <c r="BK884" s="3">
        <v>66.540000000000006</v>
      </c>
      <c r="BL884" s="3">
        <v>94.92</v>
      </c>
      <c r="BM884" s="3">
        <v>28.72</v>
      </c>
      <c r="BN884" s="3">
        <v>36.880000000000003</v>
      </c>
      <c r="BO884" s="3">
        <v>51.78</v>
      </c>
      <c r="BP884" s="4" t="s">
        <v>502</v>
      </c>
      <c r="BQ884" s="3">
        <v>73.760000000000005</v>
      </c>
      <c r="BR884" s="3">
        <v>134.1</v>
      </c>
      <c r="BS884" s="3">
        <v>74.430000000000007</v>
      </c>
      <c r="BT884" s="3">
        <v>413.25</v>
      </c>
      <c r="BU884" s="3">
        <v>164.1</v>
      </c>
      <c r="BV884" s="3">
        <v>45.81</v>
      </c>
      <c r="BW884" s="3">
        <v>81.59</v>
      </c>
      <c r="BX884" s="3">
        <v>27.45</v>
      </c>
      <c r="BY884" s="3">
        <v>82.7</v>
      </c>
      <c r="BZ884" s="3">
        <v>44.16</v>
      </c>
      <c r="CA884" s="3">
        <v>95.22</v>
      </c>
      <c r="CB884" s="3">
        <v>145.38</v>
      </c>
      <c r="CC884" s="3">
        <v>52</v>
      </c>
      <c r="CD884" s="3">
        <v>87.27</v>
      </c>
      <c r="CE884" s="3">
        <v>101.23</v>
      </c>
      <c r="CF884" s="3">
        <v>87.5</v>
      </c>
      <c r="CG884" s="3">
        <v>35.28</v>
      </c>
      <c r="CH884" s="3">
        <v>24.9</v>
      </c>
      <c r="CI884" s="4" t="s">
        <v>502</v>
      </c>
      <c r="CJ884" s="3">
        <v>79.66</v>
      </c>
      <c r="CK884" s="3">
        <v>104.62</v>
      </c>
      <c r="CL884" s="3">
        <v>75.8</v>
      </c>
      <c r="CM884" s="3">
        <v>54.33</v>
      </c>
      <c r="CN884" s="4" t="s">
        <v>502</v>
      </c>
      <c r="CO884" s="4" t="s">
        <v>502</v>
      </c>
      <c r="CP884" s="3">
        <v>125.6</v>
      </c>
      <c r="CQ884" s="3">
        <v>67.66</v>
      </c>
      <c r="CR884" s="3">
        <v>61.51</v>
      </c>
      <c r="CS884" s="3">
        <v>71.239999999999995</v>
      </c>
      <c r="CT884" s="3">
        <v>110.79</v>
      </c>
      <c r="CU884" s="3">
        <v>34.630000000000003</v>
      </c>
      <c r="CV884" s="3">
        <v>84.09</v>
      </c>
      <c r="CW884" s="3">
        <v>105.63</v>
      </c>
      <c r="CX884" s="3">
        <v>111</v>
      </c>
      <c r="CY884" s="3">
        <v>32.15</v>
      </c>
      <c r="CZ884" s="3">
        <v>81.62</v>
      </c>
      <c r="DA884" s="4" t="s">
        <v>502</v>
      </c>
      <c r="DB884" s="3">
        <v>208.03</v>
      </c>
      <c r="DC884" s="3">
        <v>90.13</v>
      </c>
      <c r="DD884" s="3">
        <v>105.44</v>
      </c>
      <c r="DE884" s="3">
        <v>83.29</v>
      </c>
      <c r="DF884" s="3">
        <v>64.099999999999994</v>
      </c>
      <c r="DG884" s="3">
        <v>31.1</v>
      </c>
      <c r="DH884" s="3">
        <v>133.27000000000001</v>
      </c>
      <c r="DI884" s="3">
        <v>80.47</v>
      </c>
      <c r="DJ884" s="3">
        <v>139.55000000000001</v>
      </c>
      <c r="DK884" s="3">
        <v>262.75</v>
      </c>
      <c r="DL884" s="3">
        <v>76.89</v>
      </c>
      <c r="DM884" s="3">
        <v>95.72</v>
      </c>
      <c r="DN884" s="3">
        <v>191.25</v>
      </c>
      <c r="DO884" s="3">
        <v>83.56</v>
      </c>
      <c r="DP884" s="3">
        <v>59.32</v>
      </c>
      <c r="DQ884" s="3">
        <v>90.3</v>
      </c>
      <c r="DR884" s="3">
        <v>83.51</v>
      </c>
      <c r="DS884" s="3">
        <v>66.78</v>
      </c>
      <c r="DT884" s="3">
        <v>59.79</v>
      </c>
      <c r="DU884" s="3">
        <v>60.07</v>
      </c>
      <c r="DV884" s="3">
        <v>259.72000000000003</v>
      </c>
      <c r="DW884" s="3">
        <v>78.63</v>
      </c>
      <c r="DX884" s="3">
        <v>75.959999999999994</v>
      </c>
      <c r="DY884" s="3">
        <v>119.58</v>
      </c>
      <c r="DZ884" s="4" t="s">
        <v>502</v>
      </c>
      <c r="EA884" s="3">
        <v>77.39</v>
      </c>
      <c r="EB884" s="3">
        <v>11.3</v>
      </c>
      <c r="EC884" s="3">
        <v>12.17</v>
      </c>
      <c r="ED884" s="3">
        <v>165.29</v>
      </c>
      <c r="EE884" s="3">
        <v>218.31</v>
      </c>
      <c r="EF884" s="3">
        <v>29.21</v>
      </c>
      <c r="EG884" s="4" t="s">
        <v>502</v>
      </c>
      <c r="EH884" s="3">
        <v>138.91999999999999</v>
      </c>
      <c r="EI884" s="3">
        <v>86.11</v>
      </c>
      <c r="EJ884" s="3">
        <v>73.55</v>
      </c>
      <c r="EK884" s="3">
        <v>126.26</v>
      </c>
      <c r="EL884" s="3">
        <v>63.61</v>
      </c>
      <c r="EM884" s="3">
        <v>200.74</v>
      </c>
      <c r="EN884" s="4" t="s">
        <v>502</v>
      </c>
      <c r="EO884" s="3">
        <v>54.81</v>
      </c>
      <c r="EP884" s="3">
        <v>76.8</v>
      </c>
      <c r="EQ884" s="3">
        <v>30.49</v>
      </c>
      <c r="ER884" s="3">
        <v>35.01</v>
      </c>
      <c r="ES884" s="3">
        <v>36.75</v>
      </c>
      <c r="ET884" s="3">
        <v>89.16</v>
      </c>
      <c r="EU884" s="3">
        <v>89.88</v>
      </c>
      <c r="EV884" s="4" t="s">
        <v>502</v>
      </c>
      <c r="EW884" s="3">
        <v>228.04</v>
      </c>
      <c r="EX884" s="3">
        <v>184.18</v>
      </c>
      <c r="EY884" s="3">
        <v>42.86</v>
      </c>
      <c r="EZ884" s="3">
        <v>87.24</v>
      </c>
      <c r="FA884" s="3">
        <v>152.69</v>
      </c>
      <c r="FB884" s="3">
        <v>43.36</v>
      </c>
      <c r="FC884" s="3">
        <v>52.71</v>
      </c>
      <c r="FD884" s="3">
        <v>192.97</v>
      </c>
      <c r="FE884" s="3">
        <v>61.51</v>
      </c>
      <c r="FF884" s="3">
        <v>16.940000000000001</v>
      </c>
      <c r="FG884" s="3">
        <v>17.649999999999999</v>
      </c>
      <c r="FH884" s="3">
        <v>33.729999999999997</v>
      </c>
      <c r="FI884" s="3">
        <v>106.31</v>
      </c>
      <c r="FJ884" s="3">
        <v>113.74</v>
      </c>
      <c r="FK884" s="3">
        <v>242.32</v>
      </c>
      <c r="FL884" s="3">
        <v>22.99</v>
      </c>
      <c r="FM884" s="3">
        <v>153.66999999999999</v>
      </c>
      <c r="FN884" s="3">
        <v>66.180000000000007</v>
      </c>
      <c r="FO884" s="3">
        <v>113.48</v>
      </c>
      <c r="FP884" s="3">
        <v>134.21</v>
      </c>
      <c r="FQ884" s="3">
        <v>21.69</v>
      </c>
      <c r="FR884" s="3">
        <v>56.75</v>
      </c>
      <c r="FS884" s="3">
        <v>25.11</v>
      </c>
      <c r="FT884" s="3">
        <v>89.16</v>
      </c>
      <c r="FU884" s="3">
        <v>21.82</v>
      </c>
      <c r="FV884" s="3">
        <v>34.520000000000003</v>
      </c>
      <c r="FW884" s="3">
        <v>125.2</v>
      </c>
      <c r="FX884" s="3">
        <v>145.47999999999999</v>
      </c>
      <c r="FY884" s="3">
        <v>35.5</v>
      </c>
      <c r="FZ884" s="3">
        <v>54.86</v>
      </c>
      <c r="GA884" s="3">
        <v>29.25</v>
      </c>
      <c r="GB884" s="3">
        <v>43.57</v>
      </c>
      <c r="GC884" s="3">
        <v>133.63999999999999</v>
      </c>
      <c r="GD884" s="3">
        <v>28.18</v>
      </c>
      <c r="GE884" s="3">
        <v>93.68</v>
      </c>
      <c r="GF884" s="3">
        <v>67.7</v>
      </c>
      <c r="GG884" s="3">
        <v>19.2</v>
      </c>
      <c r="GH884" s="3">
        <v>39.15</v>
      </c>
      <c r="GI884" s="3">
        <v>17.850000000000001</v>
      </c>
      <c r="GJ884" s="3">
        <v>128.66</v>
      </c>
      <c r="GK884" s="3">
        <v>19.309999999999999</v>
      </c>
      <c r="GL884" s="3">
        <v>63.37</v>
      </c>
      <c r="GM884" s="3">
        <v>44.82</v>
      </c>
      <c r="GN884" s="3">
        <v>23.23</v>
      </c>
      <c r="GO884" s="4" t="s">
        <v>502</v>
      </c>
      <c r="GP884" s="3">
        <v>47.01</v>
      </c>
      <c r="GQ884" s="3">
        <v>52.36</v>
      </c>
      <c r="GR884" s="3">
        <v>52.4</v>
      </c>
      <c r="GS884" s="3">
        <v>153.33000000000001</v>
      </c>
      <c r="GT884" s="3">
        <v>110.83</v>
      </c>
      <c r="GU884" s="3">
        <v>82.7</v>
      </c>
      <c r="GV884" s="3">
        <v>282.39999999999998</v>
      </c>
      <c r="GW884" s="3">
        <v>77.37</v>
      </c>
      <c r="GX884" s="3">
        <v>63.16</v>
      </c>
      <c r="GY884" s="3">
        <v>62.77</v>
      </c>
      <c r="GZ884" s="3">
        <v>43.27</v>
      </c>
      <c r="HA884" s="3">
        <v>83.36</v>
      </c>
      <c r="HB884" s="3">
        <v>34.46</v>
      </c>
      <c r="HC884" s="3">
        <v>121.98</v>
      </c>
      <c r="HD884" s="3">
        <v>105.32</v>
      </c>
      <c r="HE884" s="3">
        <v>38.15</v>
      </c>
      <c r="HF884" s="3">
        <v>153.07</v>
      </c>
      <c r="HG884" s="3">
        <v>165.27</v>
      </c>
      <c r="HH884" s="3">
        <v>123.98</v>
      </c>
      <c r="HI884" s="3">
        <v>88.9</v>
      </c>
      <c r="HJ884" s="3">
        <v>55.89</v>
      </c>
      <c r="HK884" s="3">
        <v>30.98</v>
      </c>
      <c r="HL884" s="3">
        <v>243.76</v>
      </c>
      <c r="HM884" s="3">
        <v>96.75</v>
      </c>
      <c r="HN884" s="3">
        <v>226.84</v>
      </c>
      <c r="HO884" s="3">
        <v>78.12</v>
      </c>
      <c r="HP884" s="3">
        <v>209.76</v>
      </c>
      <c r="HQ884" s="3">
        <v>74.61</v>
      </c>
      <c r="HR884" s="3">
        <v>69.25</v>
      </c>
      <c r="HS884" s="3">
        <v>22.87</v>
      </c>
      <c r="HT884" s="3">
        <v>52.9</v>
      </c>
      <c r="HU884" s="3">
        <v>64.16</v>
      </c>
      <c r="HV884" s="3">
        <v>11.74</v>
      </c>
      <c r="HW884" s="3">
        <v>46.16</v>
      </c>
      <c r="HX884" s="3">
        <v>103.08</v>
      </c>
      <c r="HY884" s="3">
        <v>86.83</v>
      </c>
      <c r="HZ884" s="3">
        <v>164.44</v>
      </c>
      <c r="IA884" s="3">
        <v>588</v>
      </c>
      <c r="IB884" s="4" t="s">
        <v>502</v>
      </c>
      <c r="IC884" s="3">
        <v>138.82</v>
      </c>
      <c r="ID884" s="3">
        <v>32.68</v>
      </c>
      <c r="IE884" s="3">
        <v>25.35</v>
      </c>
      <c r="IF884" s="3">
        <v>57.56</v>
      </c>
      <c r="IG884" s="3">
        <v>260.27999999999997</v>
      </c>
      <c r="IH884" s="3">
        <v>105.11</v>
      </c>
      <c r="II884" s="3">
        <v>16.8</v>
      </c>
      <c r="IJ884" s="3">
        <v>122.67</v>
      </c>
      <c r="IK884" s="3">
        <v>59.16</v>
      </c>
      <c r="IL884" s="3">
        <v>2422.44</v>
      </c>
      <c r="IM884" s="3">
        <v>55.21</v>
      </c>
      <c r="IN884" s="3">
        <v>50.75</v>
      </c>
      <c r="IO884" s="3">
        <v>83.24</v>
      </c>
      <c r="IP884" s="3">
        <v>49.46</v>
      </c>
      <c r="IQ884" s="4" t="s">
        <v>502</v>
      </c>
      <c r="IR884" s="3">
        <v>59.75</v>
      </c>
      <c r="IS884" s="3">
        <v>66.72</v>
      </c>
      <c r="IT884" s="3">
        <v>65.44</v>
      </c>
      <c r="IU884" s="3">
        <v>42.32</v>
      </c>
      <c r="IV884" s="3">
        <v>33.64</v>
      </c>
      <c r="IW884" s="3">
        <v>87.67</v>
      </c>
      <c r="IX884" s="3">
        <v>44.76</v>
      </c>
      <c r="IY884" s="3">
        <v>161.13999999999999</v>
      </c>
      <c r="IZ884" s="3">
        <v>24.64</v>
      </c>
      <c r="JA884" s="3">
        <v>111.89</v>
      </c>
      <c r="JB884" s="3">
        <v>58.53</v>
      </c>
      <c r="JC884" s="3">
        <v>118.54</v>
      </c>
      <c r="JD884" s="3">
        <v>126.08</v>
      </c>
      <c r="JE884" s="3">
        <v>66.69</v>
      </c>
      <c r="JF884" s="3">
        <v>84.64</v>
      </c>
      <c r="JG884" s="3">
        <v>110.68</v>
      </c>
      <c r="JH884" s="3">
        <v>38.29</v>
      </c>
      <c r="JI884" s="3">
        <v>110.22</v>
      </c>
      <c r="JJ884" s="3">
        <v>208.06</v>
      </c>
      <c r="JK884" s="3">
        <v>82.33</v>
      </c>
      <c r="JL884" s="3">
        <v>32.67</v>
      </c>
      <c r="JM884" s="3">
        <v>159.41</v>
      </c>
      <c r="JN884" s="3">
        <v>110.64</v>
      </c>
      <c r="JO884" s="3">
        <v>14.85</v>
      </c>
      <c r="JP884" s="3">
        <v>48.76</v>
      </c>
      <c r="JQ884" s="3">
        <v>81.53</v>
      </c>
      <c r="JR884" s="3">
        <v>73.099999999999994</v>
      </c>
      <c r="JS884" s="3">
        <v>77.08</v>
      </c>
      <c r="JT884" s="3">
        <v>163.49</v>
      </c>
      <c r="JU884" s="3">
        <v>40.869999999999997</v>
      </c>
      <c r="JV884" s="3">
        <v>63.97</v>
      </c>
      <c r="JW884" s="3">
        <v>122.79</v>
      </c>
      <c r="JX884" s="3">
        <v>68.25</v>
      </c>
      <c r="JY884" s="3">
        <v>43.68</v>
      </c>
      <c r="JZ884" s="3">
        <v>351.08</v>
      </c>
      <c r="KA884" s="3">
        <v>116.3</v>
      </c>
      <c r="KB884" s="3">
        <v>65.739999999999995</v>
      </c>
      <c r="KC884" s="3">
        <v>156.96</v>
      </c>
      <c r="KD884" s="3">
        <v>47.42</v>
      </c>
      <c r="KE884" s="4" t="s">
        <v>502</v>
      </c>
      <c r="KF884" s="3">
        <v>158.22999999999999</v>
      </c>
      <c r="KG884" s="3">
        <v>147.53</v>
      </c>
      <c r="KH884" s="3">
        <v>111.14</v>
      </c>
      <c r="KI884" s="4" t="s">
        <v>502</v>
      </c>
      <c r="KJ884" s="3">
        <v>91.53</v>
      </c>
      <c r="KK884" s="3">
        <v>193.92</v>
      </c>
      <c r="KL884" s="3">
        <v>143.02000000000001</v>
      </c>
      <c r="KM884" s="3">
        <v>29.78</v>
      </c>
      <c r="KN884" s="3">
        <v>139.74</v>
      </c>
      <c r="KO884" s="3">
        <v>49.38</v>
      </c>
      <c r="KP884" s="3">
        <v>38.119999999999997</v>
      </c>
      <c r="KQ884" s="3">
        <v>86.44</v>
      </c>
      <c r="KR884" s="3">
        <v>268.31</v>
      </c>
      <c r="KS884" s="3">
        <v>131.28</v>
      </c>
      <c r="KT884" s="3">
        <v>78.84</v>
      </c>
      <c r="KU884" s="3">
        <v>46.14</v>
      </c>
      <c r="KV884" s="3">
        <v>207.79</v>
      </c>
      <c r="KW884" s="3">
        <v>52.16</v>
      </c>
      <c r="KX884" s="3">
        <v>71.180000000000007</v>
      </c>
      <c r="KY884" s="3">
        <v>175.74</v>
      </c>
      <c r="KZ884" s="3">
        <v>47.1</v>
      </c>
      <c r="LA884" s="3">
        <v>43.42</v>
      </c>
      <c r="LB884" s="3">
        <v>126.37</v>
      </c>
      <c r="LC884" s="3">
        <v>61.57</v>
      </c>
      <c r="LD884" s="3">
        <v>92.16</v>
      </c>
      <c r="LE884" s="3">
        <v>48.03</v>
      </c>
      <c r="LF884" s="3">
        <v>171.24</v>
      </c>
      <c r="LG884" s="4" t="s">
        <v>502</v>
      </c>
      <c r="LH884" s="3">
        <v>39.35</v>
      </c>
      <c r="LI884" s="3">
        <v>122.32</v>
      </c>
      <c r="LJ884" s="3">
        <v>188.25</v>
      </c>
      <c r="LK884" s="3">
        <v>108.25</v>
      </c>
      <c r="LL884" s="3">
        <v>110.52</v>
      </c>
      <c r="LM884" s="3">
        <v>114.27</v>
      </c>
      <c r="LN884" s="3">
        <v>52.66</v>
      </c>
      <c r="LO884" s="3">
        <v>94.01</v>
      </c>
      <c r="LP884" s="4" t="s">
        <v>502</v>
      </c>
      <c r="LQ884" s="3">
        <v>67.069999999999993</v>
      </c>
      <c r="LR884" s="4" t="s">
        <v>502</v>
      </c>
      <c r="LS884" s="3">
        <v>130</v>
      </c>
      <c r="LT884" s="3">
        <v>69.180000000000007</v>
      </c>
      <c r="LU884" s="3">
        <v>44.65</v>
      </c>
      <c r="LV884" s="3">
        <v>91.74</v>
      </c>
      <c r="LW884" s="3">
        <v>183.78</v>
      </c>
      <c r="LX884" s="3">
        <v>60.83</v>
      </c>
      <c r="LY884" s="3">
        <v>75.09</v>
      </c>
      <c r="LZ884" s="3">
        <v>55.78</v>
      </c>
      <c r="MA884" s="3">
        <v>73.72</v>
      </c>
      <c r="MB884" s="3">
        <v>30.35</v>
      </c>
      <c r="MC884" s="3">
        <v>75.319999999999993</v>
      </c>
      <c r="MD884" s="3">
        <v>69.31</v>
      </c>
      <c r="ME884" s="3">
        <v>57.12</v>
      </c>
      <c r="MF884" s="3">
        <v>94.29</v>
      </c>
      <c r="MG884" s="3">
        <v>33.21</v>
      </c>
      <c r="MH884" s="3">
        <v>80.849999999999994</v>
      </c>
      <c r="MI884" s="3">
        <v>54.94</v>
      </c>
      <c r="MJ884" s="3">
        <v>73.08</v>
      </c>
      <c r="MK884" s="3">
        <v>127.77</v>
      </c>
      <c r="ML884" s="3">
        <v>62.55</v>
      </c>
      <c r="MM884" s="3">
        <v>51.26</v>
      </c>
      <c r="MN884" s="3">
        <v>144.09</v>
      </c>
      <c r="MO884" s="4" t="s">
        <v>502</v>
      </c>
      <c r="MP884" s="3">
        <v>95.21</v>
      </c>
      <c r="MQ884" s="3">
        <v>141.21</v>
      </c>
      <c r="MR884" s="3">
        <v>77.739999999999995</v>
      </c>
      <c r="MS884" s="3">
        <v>104.07</v>
      </c>
      <c r="MT884" s="3">
        <v>102.6</v>
      </c>
      <c r="MU884" s="4" t="s">
        <v>502</v>
      </c>
      <c r="MV884" s="3">
        <v>50.95</v>
      </c>
      <c r="MW884" s="3">
        <v>151.94</v>
      </c>
      <c r="MX884" s="3">
        <v>42.12</v>
      </c>
      <c r="MY884" s="3">
        <v>13.19</v>
      </c>
      <c r="MZ884" s="3">
        <v>174.26</v>
      </c>
      <c r="NA884" s="3">
        <v>971.4</v>
      </c>
      <c r="NB884" s="3">
        <v>120.87</v>
      </c>
      <c r="NC884" s="4" t="s">
        <v>502</v>
      </c>
      <c r="ND884" s="3">
        <v>231.61</v>
      </c>
      <c r="NE884" s="3">
        <v>25.27</v>
      </c>
      <c r="NF884" s="3">
        <v>277.70999999999998</v>
      </c>
      <c r="NG884" s="3">
        <v>1866.01</v>
      </c>
      <c r="NH884" s="4" t="s">
        <v>502</v>
      </c>
      <c r="NI884" s="3">
        <v>33.270000000000003</v>
      </c>
      <c r="NJ884" s="3">
        <v>62.99</v>
      </c>
      <c r="NK884" s="4" t="s">
        <v>502</v>
      </c>
      <c r="NL884" s="3">
        <v>68.760000000000005</v>
      </c>
      <c r="NM884" s="3">
        <v>335.11</v>
      </c>
      <c r="NN884" s="3">
        <v>72.56</v>
      </c>
      <c r="NO884" s="3">
        <v>38.71</v>
      </c>
      <c r="NP884" s="3">
        <v>125.95</v>
      </c>
      <c r="NQ884" s="4" t="s">
        <v>502</v>
      </c>
      <c r="NR884" s="3">
        <v>158.02000000000001</v>
      </c>
      <c r="NS884" s="3">
        <v>31.63</v>
      </c>
      <c r="NT884" s="3">
        <v>31.11</v>
      </c>
      <c r="NU884" s="3">
        <v>266.81</v>
      </c>
      <c r="NV884" s="3">
        <v>55.09</v>
      </c>
      <c r="NW884" s="3">
        <v>126.12</v>
      </c>
      <c r="NX884" s="3">
        <v>66.89</v>
      </c>
      <c r="NY884" s="3">
        <v>19.350000000000001</v>
      </c>
      <c r="NZ884" s="3">
        <v>68.209999999999994</v>
      </c>
      <c r="OA884" s="3">
        <v>73.16</v>
      </c>
      <c r="OB884" s="3">
        <v>106.76</v>
      </c>
      <c r="OC884" s="3">
        <v>34.72</v>
      </c>
      <c r="OD884" s="3">
        <v>0.82</v>
      </c>
      <c r="OE884" s="3">
        <v>424.08</v>
      </c>
      <c r="OF884" s="3">
        <v>14.89</v>
      </c>
      <c r="OG884" s="4" t="s">
        <v>502</v>
      </c>
      <c r="OH884" s="4" t="s">
        <v>502</v>
      </c>
      <c r="OI884" s="3">
        <v>150.15</v>
      </c>
      <c r="OJ884" s="3">
        <v>88.49</v>
      </c>
      <c r="OK884" s="3">
        <v>44.17</v>
      </c>
      <c r="OL884" s="3">
        <v>128.91</v>
      </c>
      <c r="OM884" s="3">
        <v>26.58</v>
      </c>
      <c r="ON884" s="4" t="s">
        <v>502</v>
      </c>
      <c r="OO884" s="4" t="s">
        <v>502</v>
      </c>
      <c r="OP884" s="3">
        <v>39.04</v>
      </c>
      <c r="OQ884" s="3">
        <v>38.630000000000003</v>
      </c>
      <c r="OR884" s="4" t="s">
        <v>502</v>
      </c>
      <c r="OS884" s="3">
        <v>27.79</v>
      </c>
      <c r="OT884" s="3">
        <v>70.86</v>
      </c>
      <c r="OU884" s="3">
        <v>911.71</v>
      </c>
      <c r="OV884" s="3">
        <v>932.26</v>
      </c>
      <c r="OW884" s="3">
        <v>112</v>
      </c>
      <c r="OX884" s="3">
        <v>13.8</v>
      </c>
      <c r="OY884" s="3">
        <v>45.16</v>
      </c>
      <c r="OZ884" s="4" t="s">
        <v>502</v>
      </c>
      <c r="PA884" s="3">
        <v>183.68</v>
      </c>
      <c r="PB884" s="4" t="s">
        <v>502</v>
      </c>
      <c r="PC884" s="3">
        <v>161.38</v>
      </c>
      <c r="PD884" s="3">
        <v>174.35</v>
      </c>
      <c r="PE884" s="3">
        <v>128.34</v>
      </c>
      <c r="PF884" s="3">
        <v>34.340000000000003</v>
      </c>
      <c r="PG884" s="3">
        <v>131.97999999999999</v>
      </c>
      <c r="PH884" s="3">
        <v>938.09</v>
      </c>
      <c r="PI884" s="3">
        <v>93.25</v>
      </c>
      <c r="PJ884" s="3">
        <v>103.68</v>
      </c>
      <c r="PK884" s="4" t="s">
        <v>502</v>
      </c>
      <c r="PL884" s="3">
        <v>83.79</v>
      </c>
      <c r="PM884" s="3">
        <v>92.29</v>
      </c>
      <c r="PN884" s="4" t="s">
        <v>502</v>
      </c>
      <c r="PO884" s="3">
        <v>32.450000000000003</v>
      </c>
      <c r="PP884" s="4" t="s">
        <v>502</v>
      </c>
      <c r="PQ884" s="3">
        <v>142.53</v>
      </c>
      <c r="PR884" s="3">
        <v>59.75</v>
      </c>
      <c r="PS884" s="3">
        <v>101.17</v>
      </c>
      <c r="PT884" s="3">
        <v>77.94</v>
      </c>
      <c r="PU884" s="3">
        <v>43.12</v>
      </c>
      <c r="PV884" s="3">
        <v>150.34</v>
      </c>
      <c r="PW884" s="3">
        <v>205.75</v>
      </c>
      <c r="PX884" s="3">
        <v>49.51</v>
      </c>
      <c r="PY884" s="3">
        <v>95.74</v>
      </c>
      <c r="PZ884" s="4" t="s">
        <v>502</v>
      </c>
      <c r="QA884" s="3">
        <v>69.08</v>
      </c>
      <c r="QB884" s="4" t="s">
        <v>502</v>
      </c>
      <c r="QC884" s="3">
        <v>30.51</v>
      </c>
      <c r="QD884" s="3">
        <v>71.680000000000007</v>
      </c>
      <c r="QE884" s="3">
        <v>120.86</v>
      </c>
      <c r="QF884" s="3">
        <v>147.61000000000001</v>
      </c>
      <c r="QG884" s="3">
        <v>39.659999999999997</v>
      </c>
      <c r="QH884" s="3">
        <v>98.98</v>
      </c>
      <c r="QI884" s="3">
        <v>143.05000000000001</v>
      </c>
      <c r="QJ884" s="3">
        <v>14.15</v>
      </c>
      <c r="QK884" s="3">
        <v>13.73</v>
      </c>
      <c r="QL884" s="3">
        <v>109.2</v>
      </c>
      <c r="QM884" s="3">
        <v>97.61</v>
      </c>
      <c r="QN884" s="3">
        <v>14.05</v>
      </c>
      <c r="QO884" s="3">
        <v>178.77</v>
      </c>
      <c r="QP884" s="4" t="s">
        <v>502</v>
      </c>
      <c r="QQ884" s="4" t="s">
        <v>502</v>
      </c>
      <c r="QR884" s="3">
        <v>57.49</v>
      </c>
      <c r="QS884" s="3">
        <v>66.39</v>
      </c>
      <c r="QT884" s="4" t="s">
        <v>502</v>
      </c>
      <c r="QU884" s="4" t="s">
        <v>502</v>
      </c>
      <c r="QV884" s="3">
        <v>52.07</v>
      </c>
      <c r="QW884" s="3">
        <v>121.07</v>
      </c>
      <c r="QX884" s="3">
        <v>56.11</v>
      </c>
      <c r="QY884" s="3">
        <v>54.61</v>
      </c>
      <c r="QZ884" s="3">
        <v>55.45</v>
      </c>
      <c r="RA884" s="3">
        <v>65.02</v>
      </c>
      <c r="RB884" s="4" t="s">
        <v>502</v>
      </c>
      <c r="RC884" s="3">
        <v>497</v>
      </c>
      <c r="RD884" s="4" t="s">
        <v>502</v>
      </c>
      <c r="RE884" s="3">
        <v>57.39</v>
      </c>
      <c r="RF884" s="3">
        <v>134.41</v>
      </c>
      <c r="RG884" s="3">
        <v>57.94</v>
      </c>
      <c r="RH884" s="4" t="s">
        <v>502</v>
      </c>
      <c r="RI884" s="3">
        <v>72.739999999999995</v>
      </c>
      <c r="RJ884" s="3">
        <v>36.479999999999997</v>
      </c>
      <c r="RK884" s="3">
        <v>39.020000000000003</v>
      </c>
      <c r="RL884" s="3">
        <v>97.53</v>
      </c>
      <c r="RM884" s="3">
        <v>116.25</v>
      </c>
      <c r="RN884" s="4" t="s">
        <v>502</v>
      </c>
      <c r="RO884" s="3">
        <v>59.95</v>
      </c>
      <c r="RP884" s="3">
        <v>35.92</v>
      </c>
      <c r="RQ884" s="3">
        <v>75.31</v>
      </c>
      <c r="RR884" s="3">
        <v>53</v>
      </c>
      <c r="RS884" s="3">
        <v>327.08999999999997</v>
      </c>
      <c r="RT884" s="3">
        <v>73.28</v>
      </c>
      <c r="RU884" s="3">
        <v>76.91</v>
      </c>
      <c r="RV884" s="4" t="s">
        <v>502</v>
      </c>
      <c r="RW884" s="3">
        <v>279.04000000000002</v>
      </c>
      <c r="RX884" s="3">
        <v>84.29</v>
      </c>
      <c r="RY884" s="3">
        <v>94.44</v>
      </c>
      <c r="RZ884" s="3">
        <v>129</v>
      </c>
      <c r="SA884" s="4" t="s">
        <v>502</v>
      </c>
      <c r="SB884" s="3">
        <v>78.64</v>
      </c>
      <c r="SC884" s="4" t="s">
        <v>502</v>
      </c>
      <c r="SD884" s="3">
        <v>86.41</v>
      </c>
      <c r="SE884" s="3">
        <v>145.49</v>
      </c>
      <c r="SF884" s="3">
        <v>132.41999999999999</v>
      </c>
      <c r="SG884" s="4" t="s">
        <v>502</v>
      </c>
      <c r="SH884" s="3">
        <v>99.86</v>
      </c>
    </row>
    <row r="885" spans="1:502" x14ac:dyDescent="0.15">
      <c r="A885" s="2" t="s">
        <v>1385</v>
      </c>
      <c r="B885" s="3">
        <v>59.22</v>
      </c>
      <c r="C885" s="3">
        <v>71.73</v>
      </c>
      <c r="D885" s="3">
        <v>47.94</v>
      </c>
      <c r="E885" s="3">
        <v>122.94</v>
      </c>
      <c r="F885" s="3">
        <v>41.1</v>
      </c>
      <c r="G885" s="3">
        <v>53.75</v>
      </c>
      <c r="H885" s="3">
        <v>10.68</v>
      </c>
      <c r="I885" s="3">
        <v>77.53</v>
      </c>
      <c r="J885" s="3">
        <v>63.08</v>
      </c>
      <c r="K885" s="3">
        <v>104.15</v>
      </c>
      <c r="L885" s="3">
        <v>57.16</v>
      </c>
      <c r="M885" s="3">
        <v>108.05</v>
      </c>
      <c r="N885" s="3">
        <v>88.72</v>
      </c>
      <c r="O885" s="3">
        <v>80.66</v>
      </c>
      <c r="P885" s="4" t="s">
        <v>502</v>
      </c>
      <c r="Q885" s="3">
        <v>61.17</v>
      </c>
      <c r="R885" s="3">
        <v>129.15</v>
      </c>
      <c r="S885" s="3">
        <v>131.54</v>
      </c>
      <c r="T885" s="3">
        <v>145.43</v>
      </c>
      <c r="U885" s="3">
        <v>133.38999999999999</v>
      </c>
      <c r="V885" s="3">
        <v>56.58</v>
      </c>
      <c r="W885" s="3">
        <v>142.13</v>
      </c>
      <c r="X885" s="3">
        <v>72.48</v>
      </c>
      <c r="Y885" s="3">
        <v>86.73</v>
      </c>
      <c r="Z885" s="3">
        <v>118.15</v>
      </c>
      <c r="AA885" s="3">
        <v>82.71</v>
      </c>
      <c r="AB885" s="3">
        <v>188.19</v>
      </c>
      <c r="AC885" s="3">
        <v>89.18</v>
      </c>
      <c r="AD885" s="3">
        <v>77.599999999999994</v>
      </c>
      <c r="AE885" s="3">
        <v>83.74</v>
      </c>
      <c r="AF885" s="3">
        <v>507.48</v>
      </c>
      <c r="AG885" s="3">
        <v>201.48</v>
      </c>
      <c r="AH885" s="3">
        <v>24.71</v>
      </c>
      <c r="AI885" s="3">
        <v>42.02</v>
      </c>
      <c r="AJ885" s="3">
        <v>60.16</v>
      </c>
      <c r="AK885" s="3">
        <v>46.49</v>
      </c>
      <c r="AL885" s="3">
        <v>57.42</v>
      </c>
      <c r="AM885" s="3">
        <v>195.34</v>
      </c>
      <c r="AN885" s="3">
        <v>44.92</v>
      </c>
      <c r="AO885" s="3">
        <v>48.33</v>
      </c>
      <c r="AP885" s="3">
        <v>75.41</v>
      </c>
      <c r="AQ885" s="3">
        <v>225.49</v>
      </c>
      <c r="AR885" s="3">
        <v>51.23</v>
      </c>
      <c r="AS885" s="4" t="s">
        <v>502</v>
      </c>
      <c r="AT885" s="3">
        <v>425.19</v>
      </c>
      <c r="AU885" s="3">
        <v>55.28</v>
      </c>
      <c r="AV885" s="3">
        <v>74.489999999999995</v>
      </c>
      <c r="AW885" s="3">
        <v>170.2</v>
      </c>
      <c r="AX885" s="3">
        <v>42.86</v>
      </c>
      <c r="AY885" s="3">
        <v>27.31</v>
      </c>
      <c r="AZ885" s="3">
        <v>43</v>
      </c>
      <c r="BA885" s="3">
        <v>32.880000000000003</v>
      </c>
      <c r="BB885" s="3">
        <v>119.97</v>
      </c>
      <c r="BC885" s="3">
        <v>67.63</v>
      </c>
      <c r="BD885" s="3">
        <v>34.130000000000003</v>
      </c>
      <c r="BE885" s="3">
        <v>76.89</v>
      </c>
      <c r="BF885" s="4" t="s">
        <v>502</v>
      </c>
      <c r="BG885" s="3">
        <v>106.51</v>
      </c>
      <c r="BH885" s="3">
        <v>145.44</v>
      </c>
      <c r="BI885" s="3">
        <v>36.159999999999997</v>
      </c>
      <c r="BJ885" s="3">
        <v>98.37</v>
      </c>
      <c r="BK885" s="3">
        <v>65.48</v>
      </c>
      <c r="BL885" s="3">
        <v>95.07</v>
      </c>
      <c r="BM885" s="3">
        <v>27.58</v>
      </c>
      <c r="BN885" s="3">
        <v>36.6</v>
      </c>
      <c r="BO885" s="3">
        <v>51.95</v>
      </c>
      <c r="BP885" s="4" t="s">
        <v>502</v>
      </c>
      <c r="BQ885" s="3">
        <v>73.45</v>
      </c>
      <c r="BR885" s="3">
        <v>133.77000000000001</v>
      </c>
      <c r="BS885" s="3">
        <v>74.13</v>
      </c>
      <c r="BT885" s="3">
        <v>412.76</v>
      </c>
      <c r="BU885" s="3">
        <v>164.21</v>
      </c>
      <c r="BV885" s="3">
        <v>45.7</v>
      </c>
      <c r="BW885" s="3">
        <v>79.7</v>
      </c>
      <c r="BX885" s="3">
        <v>27.28</v>
      </c>
      <c r="BY885" s="3">
        <v>82.11</v>
      </c>
      <c r="BZ885" s="3">
        <v>43.31</v>
      </c>
      <c r="CA885" s="3">
        <v>92.51</v>
      </c>
      <c r="CB885" s="3">
        <v>144.16</v>
      </c>
      <c r="CC885" s="3">
        <v>51.68</v>
      </c>
      <c r="CD885" s="3">
        <v>85.68</v>
      </c>
      <c r="CE885" s="3">
        <v>99.26</v>
      </c>
      <c r="CF885" s="3">
        <v>86.85</v>
      </c>
      <c r="CG885" s="3">
        <v>35.22</v>
      </c>
      <c r="CH885" s="3">
        <v>24.26</v>
      </c>
      <c r="CI885" s="4" t="s">
        <v>502</v>
      </c>
      <c r="CJ885" s="3">
        <v>78.709999999999994</v>
      </c>
      <c r="CK885" s="3">
        <v>103.82</v>
      </c>
      <c r="CL885" s="3">
        <v>75.72</v>
      </c>
      <c r="CM885" s="3">
        <v>54.37</v>
      </c>
      <c r="CN885" s="4" t="s">
        <v>502</v>
      </c>
      <c r="CO885" s="4" t="s">
        <v>502</v>
      </c>
      <c r="CP885" s="3">
        <v>125.09</v>
      </c>
      <c r="CQ885" s="3">
        <v>66.42</v>
      </c>
      <c r="CR885" s="3">
        <v>61.2</v>
      </c>
      <c r="CS885" s="3">
        <v>70.03</v>
      </c>
      <c r="CT885" s="3">
        <v>109.01</v>
      </c>
      <c r="CU885" s="3">
        <v>34.49</v>
      </c>
      <c r="CV885" s="3">
        <v>82.93</v>
      </c>
      <c r="CW885" s="3">
        <v>103.35</v>
      </c>
      <c r="CX885" s="3">
        <v>109.36</v>
      </c>
      <c r="CY885" s="3">
        <v>31.15</v>
      </c>
      <c r="CZ885" s="3">
        <v>82.21</v>
      </c>
      <c r="DA885" s="4" t="s">
        <v>502</v>
      </c>
      <c r="DB885" s="3">
        <v>208.84</v>
      </c>
      <c r="DC885" s="3">
        <v>89.68</v>
      </c>
      <c r="DD885" s="3">
        <v>105.17</v>
      </c>
      <c r="DE885" s="3">
        <v>83.21</v>
      </c>
      <c r="DF885" s="3">
        <v>63.05</v>
      </c>
      <c r="DG885" s="3">
        <v>30.18</v>
      </c>
      <c r="DH885" s="3">
        <v>132.18</v>
      </c>
      <c r="DI885" s="3">
        <v>80.39</v>
      </c>
      <c r="DJ885" s="3">
        <v>137.22</v>
      </c>
      <c r="DK885" s="3">
        <v>261.32</v>
      </c>
      <c r="DL885" s="3">
        <v>76.67</v>
      </c>
      <c r="DM885" s="3">
        <v>94.84</v>
      </c>
      <c r="DN885" s="3">
        <v>190.28</v>
      </c>
      <c r="DO885" s="3">
        <v>83.6</v>
      </c>
      <c r="DP885" s="3">
        <v>59.18</v>
      </c>
      <c r="DQ885" s="3">
        <v>88.63</v>
      </c>
      <c r="DR885" s="3">
        <v>82.61</v>
      </c>
      <c r="DS885" s="3">
        <v>64.89</v>
      </c>
      <c r="DT885" s="3">
        <v>59</v>
      </c>
      <c r="DU885" s="3">
        <v>59.99</v>
      </c>
      <c r="DV885" s="3">
        <v>254.03</v>
      </c>
      <c r="DW885" s="3">
        <v>78.55</v>
      </c>
      <c r="DX885" s="3">
        <v>75.52</v>
      </c>
      <c r="DY885" s="3">
        <v>117.08</v>
      </c>
      <c r="DZ885" s="4" t="s">
        <v>502</v>
      </c>
      <c r="EA885" s="3">
        <v>75.91</v>
      </c>
      <c r="EB885" s="3">
        <v>11.18</v>
      </c>
      <c r="EC885" s="3">
        <v>11.89</v>
      </c>
      <c r="ED885" s="3">
        <v>160.58000000000001</v>
      </c>
      <c r="EE885" s="3">
        <v>215.03</v>
      </c>
      <c r="EF885" s="3">
        <v>29.31</v>
      </c>
      <c r="EG885" s="4" t="s">
        <v>502</v>
      </c>
      <c r="EH885" s="3">
        <v>138.18</v>
      </c>
      <c r="EI885" s="3">
        <v>85.55</v>
      </c>
      <c r="EJ885" s="3">
        <v>73.599999999999994</v>
      </c>
      <c r="EK885" s="3">
        <v>125.38</v>
      </c>
      <c r="EL885" s="3">
        <v>63.33</v>
      </c>
      <c r="EM885" s="3">
        <v>199.02</v>
      </c>
      <c r="EN885" s="4" t="s">
        <v>502</v>
      </c>
      <c r="EO885" s="3">
        <v>53.82</v>
      </c>
      <c r="EP885" s="3">
        <v>76.73</v>
      </c>
      <c r="EQ885" s="3">
        <v>29.81</v>
      </c>
      <c r="ER885" s="3">
        <v>34.869999999999997</v>
      </c>
      <c r="ES885" s="3">
        <v>36.03</v>
      </c>
      <c r="ET885" s="3">
        <v>86.74</v>
      </c>
      <c r="EU885" s="3">
        <v>88.41</v>
      </c>
      <c r="EV885" s="4" t="s">
        <v>502</v>
      </c>
      <c r="EW885" s="3">
        <v>226.69</v>
      </c>
      <c r="EX885" s="3">
        <v>181.12</v>
      </c>
      <c r="EY885" s="3">
        <v>42.02</v>
      </c>
      <c r="EZ885" s="3">
        <v>84.83</v>
      </c>
      <c r="FA885" s="3">
        <v>152.05000000000001</v>
      </c>
      <c r="FB885" s="3">
        <v>42.83</v>
      </c>
      <c r="FC885" s="3">
        <v>52.56</v>
      </c>
      <c r="FD885" s="3">
        <v>191.38</v>
      </c>
      <c r="FE885" s="3">
        <v>61.08</v>
      </c>
      <c r="FF885" s="3">
        <v>16.48</v>
      </c>
      <c r="FG885" s="3">
        <v>17.190000000000001</v>
      </c>
      <c r="FH885" s="3">
        <v>33.15</v>
      </c>
      <c r="FI885" s="3">
        <v>106.43</v>
      </c>
      <c r="FJ885" s="3">
        <v>112.87</v>
      </c>
      <c r="FK885" s="3">
        <v>238.46</v>
      </c>
      <c r="FL885" s="3">
        <v>22.92</v>
      </c>
      <c r="FM885" s="3">
        <v>152.36000000000001</v>
      </c>
      <c r="FN885" s="3">
        <v>65.97</v>
      </c>
      <c r="FO885" s="3">
        <v>112.67</v>
      </c>
      <c r="FP885" s="3">
        <v>132.16</v>
      </c>
      <c r="FQ885" s="3">
        <v>21.29</v>
      </c>
      <c r="FR885" s="3">
        <v>56.13</v>
      </c>
      <c r="FS885" s="3">
        <v>24.83</v>
      </c>
      <c r="FT885" s="3">
        <v>87.86</v>
      </c>
      <c r="FU885" s="3">
        <v>20.97</v>
      </c>
      <c r="FV885" s="3">
        <v>34.07</v>
      </c>
      <c r="FW885" s="3">
        <v>124.36</v>
      </c>
      <c r="FX885" s="3">
        <v>144.35</v>
      </c>
      <c r="FY885" s="3">
        <v>35.159999999999997</v>
      </c>
      <c r="FZ885" s="3">
        <v>54.17</v>
      </c>
      <c r="GA885" s="3">
        <v>28.85</v>
      </c>
      <c r="GB885" s="3">
        <v>43.05</v>
      </c>
      <c r="GC885" s="3">
        <v>132.52000000000001</v>
      </c>
      <c r="GD885" s="3">
        <v>27.79</v>
      </c>
      <c r="GE885" s="3">
        <v>93.38</v>
      </c>
      <c r="GF885" s="3">
        <v>66.55</v>
      </c>
      <c r="GG885" s="3">
        <v>19</v>
      </c>
      <c r="GH885" s="3">
        <v>38.69</v>
      </c>
      <c r="GI885" s="3">
        <v>17.96</v>
      </c>
      <c r="GJ885" s="3">
        <v>126.38</v>
      </c>
      <c r="GK885" s="3">
        <v>19.13</v>
      </c>
      <c r="GL885" s="3">
        <v>63.51</v>
      </c>
      <c r="GM885" s="3">
        <v>44.4</v>
      </c>
      <c r="GN885" s="3">
        <v>23.13</v>
      </c>
      <c r="GO885" s="4" t="s">
        <v>502</v>
      </c>
      <c r="GP885" s="3">
        <v>46.78</v>
      </c>
      <c r="GQ885" s="3">
        <v>51.19</v>
      </c>
      <c r="GR885" s="3">
        <v>51.87</v>
      </c>
      <c r="GS885" s="3">
        <v>150.99</v>
      </c>
      <c r="GT885" s="3">
        <v>110.28</v>
      </c>
      <c r="GU885" s="3">
        <v>81.599999999999994</v>
      </c>
      <c r="GV885" s="3">
        <v>280.95999999999998</v>
      </c>
      <c r="GW885" s="3">
        <v>76.59</v>
      </c>
      <c r="GX885" s="3">
        <v>63.36</v>
      </c>
      <c r="GY885" s="3">
        <v>61.55</v>
      </c>
      <c r="GZ885" s="3">
        <v>42.9</v>
      </c>
      <c r="HA885" s="3">
        <v>83.05</v>
      </c>
      <c r="HB885" s="3">
        <v>34.01</v>
      </c>
      <c r="HC885" s="3">
        <v>120.8</v>
      </c>
      <c r="HD885" s="3">
        <v>101.55</v>
      </c>
      <c r="HE885" s="3">
        <v>37.68</v>
      </c>
      <c r="HF885" s="3">
        <v>153.09</v>
      </c>
      <c r="HG885" s="3">
        <v>163.08000000000001</v>
      </c>
      <c r="HH885" s="3">
        <v>122.17</v>
      </c>
      <c r="HI885" s="3">
        <v>87.26</v>
      </c>
      <c r="HJ885" s="3">
        <v>55.88</v>
      </c>
      <c r="HK885" s="3">
        <v>30.3</v>
      </c>
      <c r="HL885" s="3">
        <v>241.67</v>
      </c>
      <c r="HM885" s="3">
        <v>95.74</v>
      </c>
      <c r="HN885" s="3">
        <v>226</v>
      </c>
      <c r="HO885" s="3">
        <v>77.67</v>
      </c>
      <c r="HP885" s="3">
        <v>208.02</v>
      </c>
      <c r="HQ885" s="3">
        <v>74.319999999999993</v>
      </c>
      <c r="HR885" s="3">
        <v>69.14</v>
      </c>
      <c r="HS885" s="3">
        <v>22.4</v>
      </c>
      <c r="HT885" s="3">
        <v>52.85</v>
      </c>
      <c r="HU885" s="3">
        <v>63.1</v>
      </c>
      <c r="HV885" s="3">
        <v>11.59</v>
      </c>
      <c r="HW885" s="3">
        <v>46.13</v>
      </c>
      <c r="HX885" s="3">
        <v>102.28</v>
      </c>
      <c r="HY885" s="3">
        <v>85.96</v>
      </c>
      <c r="HZ885" s="3">
        <v>163.59</v>
      </c>
      <c r="IA885" s="3">
        <v>584.74</v>
      </c>
      <c r="IB885" s="4" t="s">
        <v>502</v>
      </c>
      <c r="IC885" s="3">
        <v>139.57</v>
      </c>
      <c r="ID885" s="3">
        <v>32.28</v>
      </c>
      <c r="IE885" s="3">
        <v>25.2</v>
      </c>
      <c r="IF885" s="3">
        <v>57.16</v>
      </c>
      <c r="IG885" s="3">
        <v>258.94</v>
      </c>
      <c r="IH885" s="3">
        <v>104.54</v>
      </c>
      <c r="II885" s="3">
        <v>16.36</v>
      </c>
      <c r="IJ885" s="3">
        <v>121.24</v>
      </c>
      <c r="IK885" s="3">
        <v>59.19</v>
      </c>
      <c r="IL885" s="3">
        <v>2448.88</v>
      </c>
      <c r="IM885" s="3">
        <v>54.13</v>
      </c>
      <c r="IN885" s="3">
        <v>52.6</v>
      </c>
      <c r="IO885" s="3">
        <v>81.540000000000006</v>
      </c>
      <c r="IP885" s="3">
        <v>48.85</v>
      </c>
      <c r="IQ885" s="4" t="s">
        <v>502</v>
      </c>
      <c r="IR885" s="3">
        <v>58.87</v>
      </c>
      <c r="IS885" s="3">
        <v>66.42</v>
      </c>
      <c r="IT885" s="3">
        <v>65.209999999999994</v>
      </c>
      <c r="IU885" s="3">
        <v>42.01</v>
      </c>
      <c r="IV885" s="3">
        <v>33.22</v>
      </c>
      <c r="IW885" s="3">
        <v>87.37</v>
      </c>
      <c r="IX885" s="3">
        <v>44.43</v>
      </c>
      <c r="IY885" s="3">
        <v>159.44999999999999</v>
      </c>
      <c r="IZ885" s="3">
        <v>24.41</v>
      </c>
      <c r="JA885" s="3">
        <v>110.84</v>
      </c>
      <c r="JB885" s="3">
        <v>57.28</v>
      </c>
      <c r="JC885" s="3">
        <v>118.35</v>
      </c>
      <c r="JD885" s="3">
        <v>126.01</v>
      </c>
      <c r="JE885" s="3">
        <v>65.61</v>
      </c>
      <c r="JF885" s="3">
        <v>84.36</v>
      </c>
      <c r="JG885" s="3">
        <v>110.05</v>
      </c>
      <c r="JH885" s="3">
        <v>38.03</v>
      </c>
      <c r="JI885" s="3">
        <v>110.8</v>
      </c>
      <c r="JJ885" s="3">
        <v>205.36</v>
      </c>
      <c r="JK885" s="3">
        <v>81.89</v>
      </c>
      <c r="JL885" s="3">
        <v>32.76</v>
      </c>
      <c r="JM885" s="3">
        <v>156.99</v>
      </c>
      <c r="JN885" s="3">
        <v>108.57</v>
      </c>
      <c r="JO885" s="3">
        <v>14.71</v>
      </c>
      <c r="JP885" s="3">
        <v>47.97</v>
      </c>
      <c r="JQ885" s="3">
        <v>81.010000000000005</v>
      </c>
      <c r="JR885" s="3">
        <v>70.53</v>
      </c>
      <c r="JS885" s="3">
        <v>76.040000000000006</v>
      </c>
      <c r="JT885" s="3">
        <v>162.79</v>
      </c>
      <c r="JU885" s="3">
        <v>40.28</v>
      </c>
      <c r="JV885" s="3">
        <v>63.58</v>
      </c>
      <c r="JW885" s="3">
        <v>121.89</v>
      </c>
      <c r="JX885" s="3">
        <v>67.53</v>
      </c>
      <c r="JY885" s="3">
        <v>43.48</v>
      </c>
      <c r="JZ885" s="3">
        <v>349.83</v>
      </c>
      <c r="KA885" s="3">
        <v>115.11</v>
      </c>
      <c r="KB885" s="3">
        <v>65.13</v>
      </c>
      <c r="KC885" s="3">
        <v>154.32</v>
      </c>
      <c r="KD885" s="3">
        <v>47.4</v>
      </c>
      <c r="KE885" s="4" t="s">
        <v>502</v>
      </c>
      <c r="KF885" s="3">
        <v>155.78</v>
      </c>
      <c r="KG885" s="3">
        <v>146.35</v>
      </c>
      <c r="KH885" s="3">
        <v>110.92</v>
      </c>
      <c r="KI885" s="4" t="s">
        <v>502</v>
      </c>
      <c r="KJ885" s="3">
        <v>90.61</v>
      </c>
      <c r="KK885" s="3">
        <v>193.76</v>
      </c>
      <c r="KL885" s="3">
        <v>142.29</v>
      </c>
      <c r="KM885" s="3">
        <v>29.38</v>
      </c>
      <c r="KN885" s="3">
        <v>139.27000000000001</v>
      </c>
      <c r="KO885" s="3">
        <v>49.11</v>
      </c>
      <c r="KP885" s="3">
        <v>37.18</v>
      </c>
      <c r="KQ885" s="3">
        <v>86.2</v>
      </c>
      <c r="KR885" s="3">
        <v>263.60000000000002</v>
      </c>
      <c r="KS885" s="3">
        <v>129.43</v>
      </c>
      <c r="KT885" s="3">
        <v>78.239999999999995</v>
      </c>
      <c r="KU885" s="3">
        <v>45.53</v>
      </c>
      <c r="KV885" s="3">
        <v>204.74</v>
      </c>
      <c r="KW885" s="3">
        <v>51.44</v>
      </c>
      <c r="KX885" s="3">
        <v>70.290000000000006</v>
      </c>
      <c r="KY885" s="3">
        <v>175.04</v>
      </c>
      <c r="KZ885" s="3">
        <v>46.68</v>
      </c>
      <c r="LA885" s="3">
        <v>44.47</v>
      </c>
      <c r="LB885" s="3">
        <v>126.18</v>
      </c>
      <c r="LC885" s="3">
        <v>60.21</v>
      </c>
      <c r="LD885" s="3">
        <v>92.12</v>
      </c>
      <c r="LE885" s="3">
        <v>47.43</v>
      </c>
      <c r="LF885" s="3">
        <v>170.04</v>
      </c>
      <c r="LG885" s="4" t="s">
        <v>502</v>
      </c>
      <c r="LH885" s="3">
        <v>38.07</v>
      </c>
      <c r="LI885" s="3">
        <v>119.74</v>
      </c>
      <c r="LJ885" s="3">
        <v>186.94</v>
      </c>
      <c r="LK885" s="3">
        <v>107.76</v>
      </c>
      <c r="LL885" s="3">
        <v>109.24</v>
      </c>
      <c r="LM885" s="3">
        <v>112.35</v>
      </c>
      <c r="LN885" s="3">
        <v>52.18</v>
      </c>
      <c r="LO885" s="3">
        <v>93.25</v>
      </c>
      <c r="LP885" s="4" t="s">
        <v>502</v>
      </c>
      <c r="LQ885" s="3">
        <v>66.459999999999994</v>
      </c>
      <c r="LR885" s="4" t="s">
        <v>502</v>
      </c>
      <c r="LS885" s="3">
        <v>129.44999999999999</v>
      </c>
      <c r="LT885" s="3">
        <v>67.61</v>
      </c>
      <c r="LU885" s="3">
        <v>43.52</v>
      </c>
      <c r="LV885" s="3">
        <v>90.59</v>
      </c>
      <c r="LW885" s="3">
        <v>182.24</v>
      </c>
      <c r="LX885" s="3">
        <v>60.72</v>
      </c>
      <c r="LY885" s="3">
        <v>73.069999999999993</v>
      </c>
      <c r="LZ885" s="3">
        <v>55.56</v>
      </c>
      <c r="MA885" s="3">
        <v>73.39</v>
      </c>
      <c r="MB885" s="3">
        <v>30.47</v>
      </c>
      <c r="MC885" s="3">
        <v>75.47</v>
      </c>
      <c r="MD885" s="3">
        <v>69.209999999999994</v>
      </c>
      <c r="ME885" s="3">
        <v>56.41</v>
      </c>
      <c r="MF885" s="3">
        <v>93.73</v>
      </c>
      <c r="MG885" s="3">
        <v>32.06</v>
      </c>
      <c r="MH885" s="3">
        <v>80.12</v>
      </c>
      <c r="MI885" s="3">
        <v>54.38</v>
      </c>
      <c r="MJ885" s="3">
        <v>72.650000000000006</v>
      </c>
      <c r="MK885" s="3">
        <v>125.63</v>
      </c>
      <c r="ML885" s="3">
        <v>61.79</v>
      </c>
      <c r="MM885" s="3">
        <v>52.05</v>
      </c>
      <c r="MN885" s="3">
        <v>142.72999999999999</v>
      </c>
      <c r="MO885" s="4" t="s">
        <v>502</v>
      </c>
      <c r="MP885" s="3">
        <v>94.21</v>
      </c>
      <c r="MQ885" s="3">
        <v>140.75</v>
      </c>
      <c r="MR885" s="3">
        <v>77.33</v>
      </c>
      <c r="MS885" s="3">
        <v>103.44</v>
      </c>
      <c r="MT885" s="3">
        <v>102.05</v>
      </c>
      <c r="MU885" s="4" t="s">
        <v>502</v>
      </c>
      <c r="MV885" s="3">
        <v>49.36</v>
      </c>
      <c r="MW885" s="3">
        <v>149.74</v>
      </c>
      <c r="MX885" s="3">
        <v>42.11</v>
      </c>
      <c r="MY885" s="3">
        <v>13.02</v>
      </c>
      <c r="MZ885" s="3">
        <v>171.72</v>
      </c>
      <c r="NA885" s="3">
        <v>965.14</v>
      </c>
      <c r="NB885" s="3">
        <v>120.94</v>
      </c>
      <c r="NC885" s="4" t="s">
        <v>502</v>
      </c>
      <c r="ND885" s="3">
        <v>235.04</v>
      </c>
      <c r="NE885" s="3">
        <v>25.05</v>
      </c>
      <c r="NF885" s="3">
        <v>271.95999999999998</v>
      </c>
      <c r="NG885" s="3">
        <v>1872.3</v>
      </c>
      <c r="NH885" s="4" t="s">
        <v>502</v>
      </c>
      <c r="NI885" s="3">
        <v>33.28</v>
      </c>
      <c r="NJ885" s="3">
        <v>61.23</v>
      </c>
      <c r="NK885" s="4" t="s">
        <v>502</v>
      </c>
      <c r="NL885" s="3">
        <v>67.680000000000007</v>
      </c>
      <c r="NM885" s="3">
        <v>332.18</v>
      </c>
      <c r="NN885" s="3">
        <v>72.2</v>
      </c>
      <c r="NO885" s="3">
        <v>38.25</v>
      </c>
      <c r="NP885" s="3">
        <v>123.69</v>
      </c>
      <c r="NQ885" s="4" t="s">
        <v>502</v>
      </c>
      <c r="NR885" s="3">
        <v>157.09</v>
      </c>
      <c r="NS885" s="3">
        <v>30.43</v>
      </c>
      <c r="NT885" s="3">
        <v>30.72</v>
      </c>
      <c r="NU885" s="3">
        <v>266.02999999999997</v>
      </c>
      <c r="NV885" s="3">
        <v>54.59</v>
      </c>
      <c r="NW885" s="3">
        <v>123.73</v>
      </c>
      <c r="NX885" s="3">
        <v>66.290000000000006</v>
      </c>
      <c r="NY885" s="3">
        <v>19.2</v>
      </c>
      <c r="NZ885" s="3">
        <v>67.930000000000007</v>
      </c>
      <c r="OA885" s="3">
        <v>71.17</v>
      </c>
      <c r="OB885" s="3">
        <v>105.75</v>
      </c>
      <c r="OC885" s="3">
        <v>34.03</v>
      </c>
      <c r="OD885" s="3">
        <v>0.82199999999999995</v>
      </c>
      <c r="OE885" s="3">
        <v>418.43</v>
      </c>
      <c r="OF885" s="3">
        <v>14.63</v>
      </c>
      <c r="OG885" s="4" t="s">
        <v>502</v>
      </c>
      <c r="OH885" s="4" t="s">
        <v>502</v>
      </c>
      <c r="OI885" s="3">
        <v>148.66</v>
      </c>
      <c r="OJ885" s="3">
        <v>85.96</v>
      </c>
      <c r="OK885" s="3">
        <v>44.07</v>
      </c>
      <c r="OL885" s="3">
        <v>127.15</v>
      </c>
      <c r="OM885" s="3">
        <v>26.46</v>
      </c>
      <c r="ON885" s="4" t="s">
        <v>502</v>
      </c>
      <c r="OO885" s="4" t="s">
        <v>502</v>
      </c>
      <c r="OP885" s="3">
        <v>38.67</v>
      </c>
      <c r="OQ885" s="3">
        <v>37.979999999999997</v>
      </c>
      <c r="OR885" s="4" t="s">
        <v>502</v>
      </c>
      <c r="OS885" s="3">
        <v>27.72</v>
      </c>
      <c r="OT885" s="3">
        <v>69.48</v>
      </c>
      <c r="OU885" s="3">
        <v>906.69</v>
      </c>
      <c r="OV885" s="3">
        <v>927.69</v>
      </c>
      <c r="OW885" s="3">
        <v>111.12</v>
      </c>
      <c r="OX885" s="3">
        <v>13.66</v>
      </c>
      <c r="OY885" s="3">
        <v>44.59</v>
      </c>
      <c r="OZ885" s="4" t="s">
        <v>502</v>
      </c>
      <c r="PA885" s="3">
        <v>181.11</v>
      </c>
      <c r="PB885" s="4" t="s">
        <v>502</v>
      </c>
      <c r="PC885" s="3">
        <v>159.26</v>
      </c>
      <c r="PD885" s="3">
        <v>172.32</v>
      </c>
      <c r="PE885" s="3">
        <v>127.22</v>
      </c>
      <c r="PF885" s="3">
        <v>33.630000000000003</v>
      </c>
      <c r="PG885" s="3">
        <v>131.1</v>
      </c>
      <c r="PH885" s="3">
        <v>934.8</v>
      </c>
      <c r="PI885" s="3">
        <v>92.25</v>
      </c>
      <c r="PJ885" s="3">
        <v>102.62</v>
      </c>
      <c r="PK885" s="4" t="s">
        <v>502</v>
      </c>
      <c r="PL885" s="3">
        <v>82.82</v>
      </c>
      <c r="PM885" s="3">
        <v>92.48</v>
      </c>
      <c r="PN885" s="4" t="s">
        <v>502</v>
      </c>
      <c r="PO885" s="3">
        <v>31.39</v>
      </c>
      <c r="PP885" s="4" t="s">
        <v>502</v>
      </c>
      <c r="PQ885" s="3">
        <v>143.88999999999999</v>
      </c>
      <c r="PR885" s="3">
        <v>57.97</v>
      </c>
      <c r="PS885" s="3">
        <v>99.65</v>
      </c>
      <c r="PT885" s="3">
        <v>77.12</v>
      </c>
      <c r="PU885" s="3">
        <v>43.06</v>
      </c>
      <c r="PV885" s="3">
        <v>148.82</v>
      </c>
      <c r="PW885" s="3">
        <v>193.38</v>
      </c>
      <c r="PX885" s="3">
        <v>50.33</v>
      </c>
      <c r="PY885" s="3">
        <v>95.3</v>
      </c>
      <c r="PZ885" s="4" t="s">
        <v>502</v>
      </c>
      <c r="QA885" s="3">
        <v>68.569999999999993</v>
      </c>
      <c r="QB885" s="4" t="s">
        <v>502</v>
      </c>
      <c r="QC885" s="3">
        <v>30.1</v>
      </c>
      <c r="QD885" s="3">
        <v>71.260000000000005</v>
      </c>
      <c r="QE885" s="3">
        <v>119.3</v>
      </c>
      <c r="QF885" s="3">
        <v>146.25</v>
      </c>
      <c r="QG885" s="3">
        <v>38.299999999999997</v>
      </c>
      <c r="QH885" s="3">
        <v>97.54</v>
      </c>
      <c r="QI885" s="3">
        <v>143.47999999999999</v>
      </c>
      <c r="QJ885" s="3">
        <v>13.65</v>
      </c>
      <c r="QK885" s="3">
        <v>13.24</v>
      </c>
      <c r="QL885" s="3">
        <v>109.26</v>
      </c>
      <c r="QM885" s="3">
        <v>96.87</v>
      </c>
      <c r="QN885" s="3">
        <v>14.07</v>
      </c>
      <c r="QO885" s="3">
        <v>176.53</v>
      </c>
      <c r="QP885" s="4" t="s">
        <v>502</v>
      </c>
      <c r="QQ885" s="4" t="s">
        <v>502</v>
      </c>
      <c r="QR885" s="3">
        <v>56.97</v>
      </c>
      <c r="QS885" s="3">
        <v>67.2</v>
      </c>
      <c r="QT885" s="4" t="s">
        <v>502</v>
      </c>
      <c r="QU885" s="4" t="s">
        <v>502</v>
      </c>
      <c r="QV885" s="3">
        <v>51.03</v>
      </c>
      <c r="QW885" s="3">
        <v>120.35</v>
      </c>
      <c r="QX885" s="3">
        <v>55.53</v>
      </c>
      <c r="QY885" s="3">
        <v>53.47</v>
      </c>
      <c r="QZ885" s="3">
        <v>54.79</v>
      </c>
      <c r="RA885" s="3">
        <v>64.010000000000005</v>
      </c>
      <c r="RB885" s="4" t="s">
        <v>502</v>
      </c>
      <c r="RC885" s="3">
        <v>490.19</v>
      </c>
      <c r="RD885" s="4" t="s">
        <v>502</v>
      </c>
      <c r="RE885" s="3">
        <v>56.28</v>
      </c>
      <c r="RF885" s="3">
        <v>134.36000000000001</v>
      </c>
      <c r="RG885" s="3">
        <v>57.6</v>
      </c>
      <c r="RH885" s="4" t="s">
        <v>502</v>
      </c>
      <c r="RI885" s="3">
        <v>72.53</v>
      </c>
      <c r="RJ885" s="3">
        <v>36.86</v>
      </c>
      <c r="RK885" s="3">
        <v>37.29</v>
      </c>
      <c r="RL885" s="3">
        <v>97.79</v>
      </c>
      <c r="RM885" s="3">
        <v>116.02</v>
      </c>
      <c r="RN885" s="4" t="s">
        <v>502</v>
      </c>
      <c r="RO885" s="3">
        <v>59.45</v>
      </c>
      <c r="RP885" s="3">
        <v>35.69</v>
      </c>
      <c r="RQ885" s="3">
        <v>74.23</v>
      </c>
      <c r="RR885" s="3">
        <v>51.5</v>
      </c>
      <c r="RS885" s="3">
        <v>308.83</v>
      </c>
      <c r="RT885" s="3">
        <v>73.2</v>
      </c>
      <c r="RU885" s="3">
        <v>76.86</v>
      </c>
      <c r="RV885" s="4" t="s">
        <v>502</v>
      </c>
      <c r="RW885" s="3">
        <v>273.24</v>
      </c>
      <c r="RX885" s="3">
        <v>83.48</v>
      </c>
      <c r="RY885" s="3">
        <v>93.25</v>
      </c>
      <c r="RZ885" s="3">
        <v>128.46</v>
      </c>
      <c r="SA885" s="4" t="s">
        <v>502</v>
      </c>
      <c r="SB885" s="3">
        <v>77.72</v>
      </c>
      <c r="SC885" s="4" t="s">
        <v>502</v>
      </c>
      <c r="SD885" s="3">
        <v>86.12</v>
      </c>
      <c r="SE885" s="3">
        <v>145.03</v>
      </c>
      <c r="SF885" s="3">
        <v>130.91</v>
      </c>
      <c r="SG885" s="4" t="s">
        <v>502</v>
      </c>
      <c r="SH885" s="3">
        <v>98.66</v>
      </c>
    </row>
    <row r="886" spans="1:502" x14ac:dyDescent="0.15">
      <c r="A886" s="2" t="s">
        <v>1386</v>
      </c>
      <c r="B886" s="3">
        <v>59.63</v>
      </c>
      <c r="C886" s="3">
        <v>72.03</v>
      </c>
      <c r="D886" s="3">
        <v>48.44</v>
      </c>
      <c r="E886" s="3">
        <v>124.21</v>
      </c>
      <c r="F886" s="3">
        <v>41.24</v>
      </c>
      <c r="G886" s="3">
        <v>54.14</v>
      </c>
      <c r="H886" s="3">
        <v>10.76</v>
      </c>
      <c r="I886" s="3">
        <v>77.98</v>
      </c>
      <c r="J886" s="3">
        <v>63.35</v>
      </c>
      <c r="K886" s="3">
        <v>105.32</v>
      </c>
      <c r="L886" s="3">
        <v>57.71</v>
      </c>
      <c r="M886" s="3">
        <v>109.99</v>
      </c>
      <c r="N886" s="3">
        <v>89.19</v>
      </c>
      <c r="O886" s="3">
        <v>81.22</v>
      </c>
      <c r="P886" s="4" t="s">
        <v>502</v>
      </c>
      <c r="Q886" s="3">
        <v>61.56</v>
      </c>
      <c r="R886" s="3">
        <v>131.31</v>
      </c>
      <c r="S886" s="3">
        <v>133.13999999999999</v>
      </c>
      <c r="T886" s="3">
        <v>148.77000000000001</v>
      </c>
      <c r="U886" s="3">
        <v>135.01</v>
      </c>
      <c r="V886" s="3">
        <v>57.25</v>
      </c>
      <c r="W886" s="3">
        <v>144.01</v>
      </c>
      <c r="X886" s="3">
        <v>73.39</v>
      </c>
      <c r="Y886" s="3">
        <v>89.12</v>
      </c>
      <c r="Z886" s="3">
        <v>118.53</v>
      </c>
      <c r="AA886" s="3">
        <v>83.68</v>
      </c>
      <c r="AB886" s="3">
        <v>189.3</v>
      </c>
      <c r="AC886" s="3">
        <v>90.78</v>
      </c>
      <c r="AD886" s="3">
        <v>77.760000000000005</v>
      </c>
      <c r="AE886" s="3">
        <v>84.33</v>
      </c>
      <c r="AF886" s="3">
        <v>501.39</v>
      </c>
      <c r="AG886" s="3">
        <v>202.37</v>
      </c>
      <c r="AH886" s="3">
        <v>24.83</v>
      </c>
      <c r="AI886" s="3">
        <v>42.3</v>
      </c>
      <c r="AJ886" s="3">
        <v>60.72</v>
      </c>
      <c r="AK886" s="3">
        <v>45.11</v>
      </c>
      <c r="AL886" s="3">
        <v>57.87</v>
      </c>
      <c r="AM886" s="3">
        <v>197.79</v>
      </c>
      <c r="AN886" s="3">
        <v>45.42</v>
      </c>
      <c r="AO886" s="3">
        <v>48.17</v>
      </c>
      <c r="AP886" s="3">
        <v>76.84</v>
      </c>
      <c r="AQ886" s="3">
        <v>229</v>
      </c>
      <c r="AR886" s="3">
        <v>51.75</v>
      </c>
      <c r="AS886" s="4" t="s">
        <v>502</v>
      </c>
      <c r="AT886" s="3">
        <v>432.38</v>
      </c>
      <c r="AU886" s="3">
        <v>55.91</v>
      </c>
      <c r="AV886" s="3">
        <v>75.23</v>
      </c>
      <c r="AW886" s="3">
        <v>171.14</v>
      </c>
      <c r="AX886" s="3">
        <v>43.16</v>
      </c>
      <c r="AY886" s="3">
        <v>27.59</v>
      </c>
      <c r="AZ886" s="3">
        <v>44.09</v>
      </c>
      <c r="BA886" s="3">
        <v>32.99</v>
      </c>
      <c r="BB886" s="3">
        <v>120.13</v>
      </c>
      <c r="BC886" s="3">
        <v>67.91</v>
      </c>
      <c r="BD886" s="3">
        <v>33.42</v>
      </c>
      <c r="BE886" s="3">
        <v>77.19</v>
      </c>
      <c r="BF886" s="4" t="s">
        <v>502</v>
      </c>
      <c r="BG886" s="3">
        <v>106.92</v>
      </c>
      <c r="BH886" s="3">
        <v>146.52000000000001</v>
      </c>
      <c r="BI886" s="3">
        <v>36.61</v>
      </c>
      <c r="BJ886" s="3">
        <v>99.47</v>
      </c>
      <c r="BK886" s="3">
        <v>65.83</v>
      </c>
      <c r="BL886" s="3">
        <v>96.14</v>
      </c>
      <c r="BM886" s="3">
        <v>27.89</v>
      </c>
      <c r="BN886" s="3">
        <v>37.07</v>
      </c>
      <c r="BO886" s="3">
        <v>52</v>
      </c>
      <c r="BP886" s="4" t="s">
        <v>502</v>
      </c>
      <c r="BQ886" s="3">
        <v>73.34</v>
      </c>
      <c r="BR886" s="3">
        <v>134.38</v>
      </c>
      <c r="BS886" s="3">
        <v>74.67</v>
      </c>
      <c r="BT886" s="3">
        <v>413.89</v>
      </c>
      <c r="BU886" s="3">
        <v>164.7</v>
      </c>
      <c r="BV886" s="3">
        <v>45.75</v>
      </c>
      <c r="BW886" s="3">
        <v>81.260000000000005</v>
      </c>
      <c r="BX886" s="3">
        <v>27.32</v>
      </c>
      <c r="BY886" s="3">
        <v>82.5</v>
      </c>
      <c r="BZ886" s="3">
        <v>43</v>
      </c>
      <c r="CA886" s="3">
        <v>93.91</v>
      </c>
      <c r="CB886" s="3">
        <v>145.1</v>
      </c>
      <c r="CC886" s="3">
        <v>51.58</v>
      </c>
      <c r="CD886" s="3">
        <v>86.2</v>
      </c>
      <c r="CE886" s="3">
        <v>100.25</v>
      </c>
      <c r="CF886" s="3">
        <v>87.92</v>
      </c>
      <c r="CG886" s="3">
        <v>35.630000000000003</v>
      </c>
      <c r="CH886" s="3">
        <v>24.26</v>
      </c>
      <c r="CI886" s="4" t="s">
        <v>502</v>
      </c>
      <c r="CJ886" s="3">
        <v>78.64</v>
      </c>
      <c r="CK886" s="3">
        <v>103.49</v>
      </c>
      <c r="CL886" s="3">
        <v>75.790000000000006</v>
      </c>
      <c r="CM886" s="3">
        <v>55.46</v>
      </c>
      <c r="CN886" s="4" t="s">
        <v>502</v>
      </c>
      <c r="CO886" s="4" t="s">
        <v>502</v>
      </c>
      <c r="CP886" s="3">
        <v>126.64</v>
      </c>
      <c r="CQ886" s="3">
        <v>66.97</v>
      </c>
      <c r="CR886" s="3">
        <v>61.37</v>
      </c>
      <c r="CS886" s="3">
        <v>70.23</v>
      </c>
      <c r="CT886" s="3">
        <v>109.73</v>
      </c>
      <c r="CU886" s="3">
        <v>35.79</v>
      </c>
      <c r="CV886" s="3">
        <v>83.07</v>
      </c>
      <c r="CW886" s="3">
        <v>103.32</v>
      </c>
      <c r="CX886" s="3">
        <v>110.15</v>
      </c>
      <c r="CY886" s="3">
        <v>31.21</v>
      </c>
      <c r="CZ886" s="3">
        <v>83.17</v>
      </c>
      <c r="DA886" s="4" t="s">
        <v>502</v>
      </c>
      <c r="DB886" s="3">
        <v>212.32</v>
      </c>
      <c r="DC886" s="3">
        <v>90.17</v>
      </c>
      <c r="DD886" s="3">
        <v>105.26</v>
      </c>
      <c r="DE886" s="3">
        <v>83.42</v>
      </c>
      <c r="DF886" s="3">
        <v>63.42</v>
      </c>
      <c r="DG886" s="3">
        <v>29.54</v>
      </c>
      <c r="DH886" s="3">
        <v>132.62</v>
      </c>
      <c r="DI886" s="3">
        <v>80.53</v>
      </c>
      <c r="DJ886" s="3">
        <v>138.37</v>
      </c>
      <c r="DK886" s="3">
        <v>263.20999999999998</v>
      </c>
      <c r="DL886" s="3">
        <v>76.83</v>
      </c>
      <c r="DM886" s="3">
        <v>94.28</v>
      </c>
      <c r="DN886" s="3">
        <v>191.61</v>
      </c>
      <c r="DO886" s="3">
        <v>83.9</v>
      </c>
      <c r="DP886" s="3">
        <v>59.47</v>
      </c>
      <c r="DQ886" s="3">
        <v>88.44</v>
      </c>
      <c r="DR886" s="3">
        <v>84.06</v>
      </c>
      <c r="DS886" s="3">
        <v>64.98</v>
      </c>
      <c r="DT886" s="3">
        <v>58.74</v>
      </c>
      <c r="DU886" s="3">
        <v>60.07</v>
      </c>
      <c r="DV886" s="3">
        <v>255.74</v>
      </c>
      <c r="DW886" s="3">
        <v>79.36</v>
      </c>
      <c r="DX886" s="3">
        <v>75.790000000000006</v>
      </c>
      <c r="DY886" s="3">
        <v>118.17</v>
      </c>
      <c r="DZ886" s="4" t="s">
        <v>502</v>
      </c>
      <c r="EA886" s="3">
        <v>76.53</v>
      </c>
      <c r="EB886" s="3">
        <v>11.26</v>
      </c>
      <c r="EC886" s="3">
        <v>11.9</v>
      </c>
      <c r="ED886" s="3">
        <v>162.04</v>
      </c>
      <c r="EE886" s="3">
        <v>218.51</v>
      </c>
      <c r="EF886" s="3">
        <v>29.25</v>
      </c>
      <c r="EG886" s="4" t="s">
        <v>502</v>
      </c>
      <c r="EH886" s="3">
        <v>140.58000000000001</v>
      </c>
      <c r="EI886" s="3">
        <v>86.78</v>
      </c>
      <c r="EJ886" s="3">
        <v>74.59</v>
      </c>
      <c r="EK886" s="3">
        <v>126.28</v>
      </c>
      <c r="EL886" s="3">
        <v>63.85</v>
      </c>
      <c r="EM886" s="3">
        <v>201.26</v>
      </c>
      <c r="EN886" s="4" t="s">
        <v>502</v>
      </c>
      <c r="EO886" s="3">
        <v>53.63</v>
      </c>
      <c r="EP886" s="3">
        <v>77.64</v>
      </c>
      <c r="EQ886" s="3">
        <v>30.28</v>
      </c>
      <c r="ER886" s="3">
        <v>34.94</v>
      </c>
      <c r="ES886" s="3">
        <v>36.14</v>
      </c>
      <c r="ET886" s="3">
        <v>86.86</v>
      </c>
      <c r="EU886" s="3">
        <v>88.99</v>
      </c>
      <c r="EV886" s="4" t="s">
        <v>502</v>
      </c>
      <c r="EW886" s="3">
        <v>225.28</v>
      </c>
      <c r="EX886" s="3">
        <v>179.26</v>
      </c>
      <c r="EY886" s="3">
        <v>41.78</v>
      </c>
      <c r="EZ886" s="3">
        <v>86.14</v>
      </c>
      <c r="FA886" s="3">
        <v>152.22999999999999</v>
      </c>
      <c r="FB886" s="3">
        <v>41.79</v>
      </c>
      <c r="FC886" s="3">
        <v>52.73</v>
      </c>
      <c r="FD886" s="3">
        <v>192.9</v>
      </c>
      <c r="FE886" s="3">
        <v>61.76</v>
      </c>
      <c r="FF886" s="3">
        <v>16.61</v>
      </c>
      <c r="FG886" s="3">
        <v>17.350000000000001</v>
      </c>
      <c r="FH886" s="3">
        <v>33.200000000000003</v>
      </c>
      <c r="FI886" s="3">
        <v>105.91</v>
      </c>
      <c r="FJ886" s="3">
        <v>114.27</v>
      </c>
      <c r="FK886" s="3">
        <v>238.23</v>
      </c>
      <c r="FL886" s="3">
        <v>23.13</v>
      </c>
      <c r="FM886" s="3">
        <v>152.94</v>
      </c>
      <c r="FN886" s="3">
        <v>65.92</v>
      </c>
      <c r="FO886" s="3">
        <v>114.13</v>
      </c>
      <c r="FP886" s="3">
        <v>131.88</v>
      </c>
      <c r="FQ886" s="3">
        <v>21.45</v>
      </c>
      <c r="FR886" s="3">
        <v>56.37</v>
      </c>
      <c r="FS886" s="3">
        <v>24.75</v>
      </c>
      <c r="FT886" s="3">
        <v>88.85</v>
      </c>
      <c r="FU886" s="3">
        <v>20.67</v>
      </c>
      <c r="FV886" s="3">
        <v>34.43</v>
      </c>
      <c r="FW886" s="3">
        <v>125.37</v>
      </c>
      <c r="FX886" s="3">
        <v>146.06</v>
      </c>
      <c r="FY886" s="3">
        <v>35.92</v>
      </c>
      <c r="FZ886" s="3">
        <v>54.82</v>
      </c>
      <c r="GA886" s="3">
        <v>29.29</v>
      </c>
      <c r="GB886" s="3">
        <v>43.16</v>
      </c>
      <c r="GC886" s="3">
        <v>132.54</v>
      </c>
      <c r="GD886" s="3">
        <v>28.45</v>
      </c>
      <c r="GE886" s="3">
        <v>93.85</v>
      </c>
      <c r="GF886" s="3">
        <v>66.52</v>
      </c>
      <c r="GG886" s="3">
        <v>19.22</v>
      </c>
      <c r="GH886" s="3">
        <v>40.07</v>
      </c>
      <c r="GI886" s="3">
        <v>18.43</v>
      </c>
      <c r="GJ886" s="3">
        <v>126.8</v>
      </c>
      <c r="GK886" s="3">
        <v>19.170000000000002</v>
      </c>
      <c r="GL886" s="3">
        <v>63.95</v>
      </c>
      <c r="GM886" s="3">
        <v>44.39</v>
      </c>
      <c r="GN886" s="3">
        <v>23.16</v>
      </c>
      <c r="GO886" s="4" t="s">
        <v>502</v>
      </c>
      <c r="GP886" s="3">
        <v>47.21</v>
      </c>
      <c r="GQ886" s="3">
        <v>52.07</v>
      </c>
      <c r="GR886" s="3">
        <v>53.48</v>
      </c>
      <c r="GS886" s="3">
        <v>151.44999999999999</v>
      </c>
      <c r="GT886" s="3">
        <v>112.81</v>
      </c>
      <c r="GU886" s="3">
        <v>82.29</v>
      </c>
      <c r="GV886" s="3">
        <v>285.2</v>
      </c>
      <c r="GW886" s="3">
        <v>77.150000000000006</v>
      </c>
      <c r="GX886" s="3">
        <v>64.239999999999995</v>
      </c>
      <c r="GY886" s="3">
        <v>61.77</v>
      </c>
      <c r="GZ886" s="3">
        <v>43.1</v>
      </c>
      <c r="HA886" s="3">
        <v>83.93</v>
      </c>
      <c r="HB886" s="3">
        <v>34.229999999999997</v>
      </c>
      <c r="HC886" s="3">
        <v>122.2</v>
      </c>
      <c r="HD886" s="3">
        <v>102.37</v>
      </c>
      <c r="HE886" s="3">
        <v>38.43</v>
      </c>
      <c r="HF886" s="3">
        <v>156.27000000000001</v>
      </c>
      <c r="HG886" s="3">
        <v>164.68</v>
      </c>
      <c r="HH886" s="3">
        <v>123.42</v>
      </c>
      <c r="HI886" s="3">
        <v>87.96</v>
      </c>
      <c r="HJ886" s="3">
        <v>56.17</v>
      </c>
      <c r="HK886" s="3">
        <v>30.84</v>
      </c>
      <c r="HL886" s="3">
        <v>245.75</v>
      </c>
      <c r="HM886" s="3">
        <v>95.75</v>
      </c>
      <c r="HN886" s="3">
        <v>227.9</v>
      </c>
      <c r="HO886" s="3">
        <v>78.33</v>
      </c>
      <c r="HP886" s="3">
        <v>209.59</v>
      </c>
      <c r="HQ886" s="3">
        <v>74.25</v>
      </c>
      <c r="HR886" s="3">
        <v>69.94</v>
      </c>
      <c r="HS886" s="3">
        <v>22.6</v>
      </c>
      <c r="HT886" s="3">
        <v>54.07</v>
      </c>
      <c r="HU886" s="3">
        <v>63.16</v>
      </c>
      <c r="HV886" s="3">
        <v>11.47</v>
      </c>
      <c r="HW886" s="3">
        <v>46.05</v>
      </c>
      <c r="HX886" s="3">
        <v>102.54</v>
      </c>
      <c r="HY886" s="3">
        <v>87.31</v>
      </c>
      <c r="HZ886" s="3">
        <v>165.11</v>
      </c>
      <c r="IA886" s="3">
        <v>588.17999999999995</v>
      </c>
      <c r="IB886" s="4" t="s">
        <v>502</v>
      </c>
      <c r="IC886" s="3">
        <v>140.47999999999999</v>
      </c>
      <c r="ID886" s="3">
        <v>32.03</v>
      </c>
      <c r="IE886" s="3">
        <v>25.32</v>
      </c>
      <c r="IF886" s="3">
        <v>57.98</v>
      </c>
      <c r="IG886" s="3">
        <v>261.99</v>
      </c>
      <c r="IH886" s="3">
        <v>106.29</v>
      </c>
      <c r="II886" s="3">
        <v>16.239999999999998</v>
      </c>
      <c r="IJ886" s="3">
        <v>122.34</v>
      </c>
      <c r="IK886" s="3">
        <v>58.2</v>
      </c>
      <c r="IL886" s="3">
        <v>2497.79</v>
      </c>
      <c r="IM886" s="3">
        <v>54.69</v>
      </c>
      <c r="IN886" s="3">
        <v>51.69</v>
      </c>
      <c r="IO886" s="3">
        <v>81.5</v>
      </c>
      <c r="IP886" s="3">
        <v>49.35</v>
      </c>
      <c r="IQ886" s="4" t="s">
        <v>502</v>
      </c>
      <c r="IR886" s="3">
        <v>58.68</v>
      </c>
      <c r="IS886" s="3">
        <v>67.64</v>
      </c>
      <c r="IT886" s="3">
        <v>65.319999999999993</v>
      </c>
      <c r="IU886" s="3">
        <v>42.1</v>
      </c>
      <c r="IV886" s="3">
        <v>33.35</v>
      </c>
      <c r="IW886" s="3">
        <v>87.65</v>
      </c>
      <c r="IX886" s="3">
        <v>44.99</v>
      </c>
      <c r="IY886" s="3">
        <v>160.9</v>
      </c>
      <c r="IZ886" s="3">
        <v>24.94</v>
      </c>
      <c r="JA886" s="3">
        <v>110.92</v>
      </c>
      <c r="JB886" s="3">
        <v>57.75</v>
      </c>
      <c r="JC886" s="3">
        <v>117.9</v>
      </c>
      <c r="JD886" s="3">
        <v>126.54</v>
      </c>
      <c r="JE886" s="3">
        <v>66.63</v>
      </c>
      <c r="JF886" s="3">
        <v>84.67</v>
      </c>
      <c r="JG886" s="3">
        <v>111</v>
      </c>
      <c r="JH886" s="3">
        <v>38.07</v>
      </c>
      <c r="JI886" s="3">
        <v>111.36</v>
      </c>
      <c r="JJ886" s="3">
        <v>207.03</v>
      </c>
      <c r="JK886" s="3">
        <v>82.6</v>
      </c>
      <c r="JL886" s="3">
        <v>33.049999999999997</v>
      </c>
      <c r="JM886" s="3">
        <v>156.03</v>
      </c>
      <c r="JN886" s="3">
        <v>109.2</v>
      </c>
      <c r="JO886" s="3">
        <v>14.69</v>
      </c>
      <c r="JP886" s="3">
        <v>49.17</v>
      </c>
      <c r="JQ886" s="3">
        <v>81.39</v>
      </c>
      <c r="JR886" s="3">
        <v>72.3</v>
      </c>
      <c r="JS886" s="3">
        <v>76.819999999999993</v>
      </c>
      <c r="JT886" s="3">
        <v>164.43</v>
      </c>
      <c r="JU886" s="3">
        <v>40.92</v>
      </c>
      <c r="JV886" s="3">
        <v>64.09</v>
      </c>
      <c r="JW886" s="3">
        <v>122.61</v>
      </c>
      <c r="JX886" s="3">
        <v>67.97</v>
      </c>
      <c r="JY886" s="3">
        <v>43.32</v>
      </c>
      <c r="JZ886" s="3">
        <v>352.03</v>
      </c>
      <c r="KA886" s="3">
        <v>115.39</v>
      </c>
      <c r="KB886" s="3">
        <v>65.08</v>
      </c>
      <c r="KC886" s="3">
        <v>155.99</v>
      </c>
      <c r="KD886" s="3">
        <v>47.36</v>
      </c>
      <c r="KE886" s="4" t="s">
        <v>502</v>
      </c>
      <c r="KF886" s="3">
        <v>156.63999999999999</v>
      </c>
      <c r="KG886" s="3">
        <v>148.79</v>
      </c>
      <c r="KH886" s="3">
        <v>110.53</v>
      </c>
      <c r="KI886" s="4" t="s">
        <v>502</v>
      </c>
      <c r="KJ886" s="3">
        <v>90.87</v>
      </c>
      <c r="KK886" s="3">
        <v>193.52</v>
      </c>
      <c r="KL886" s="3">
        <v>144.91</v>
      </c>
      <c r="KM886" s="3">
        <v>29.7</v>
      </c>
      <c r="KN886" s="3">
        <v>141.12</v>
      </c>
      <c r="KO886" s="3">
        <v>49.45</v>
      </c>
      <c r="KP886" s="3">
        <v>36.979999999999997</v>
      </c>
      <c r="KQ886" s="3">
        <v>86.13</v>
      </c>
      <c r="KR886" s="3">
        <v>266.66000000000003</v>
      </c>
      <c r="KS886" s="3">
        <v>133.25</v>
      </c>
      <c r="KT886" s="3">
        <v>79.08</v>
      </c>
      <c r="KU886" s="3">
        <v>45.47</v>
      </c>
      <c r="KV886" s="3">
        <v>211.4</v>
      </c>
      <c r="KW886" s="3">
        <v>51.07</v>
      </c>
      <c r="KX886" s="3">
        <v>70.349999999999994</v>
      </c>
      <c r="KY886" s="3">
        <v>177.49</v>
      </c>
      <c r="KZ886" s="3">
        <v>47.68</v>
      </c>
      <c r="LA886" s="3">
        <v>43.61</v>
      </c>
      <c r="LB886" s="3">
        <v>127.17</v>
      </c>
      <c r="LC886" s="3">
        <v>60.22</v>
      </c>
      <c r="LD886" s="3">
        <v>93.25</v>
      </c>
      <c r="LE886" s="3">
        <v>48.06</v>
      </c>
      <c r="LF886" s="3">
        <v>172.35</v>
      </c>
      <c r="LG886" s="4" t="s">
        <v>502</v>
      </c>
      <c r="LH886" s="3">
        <v>38.17</v>
      </c>
      <c r="LI886" s="3">
        <v>122.04</v>
      </c>
      <c r="LJ886" s="3">
        <v>187.96</v>
      </c>
      <c r="LK886" s="3">
        <v>108.35</v>
      </c>
      <c r="LL886" s="3">
        <v>110.36</v>
      </c>
      <c r="LM886" s="3">
        <v>112.55</v>
      </c>
      <c r="LN886" s="3">
        <v>52.46</v>
      </c>
      <c r="LO886" s="3">
        <v>93.92</v>
      </c>
      <c r="LP886" s="4" t="s">
        <v>502</v>
      </c>
      <c r="LQ886" s="3">
        <v>68.180000000000007</v>
      </c>
      <c r="LR886" s="4" t="s">
        <v>502</v>
      </c>
      <c r="LS886" s="3">
        <v>128.16999999999999</v>
      </c>
      <c r="LT886" s="3">
        <v>67.47</v>
      </c>
      <c r="LU886" s="3">
        <v>43.48</v>
      </c>
      <c r="LV886" s="3">
        <v>91</v>
      </c>
      <c r="LW886" s="3">
        <v>184.08</v>
      </c>
      <c r="LX886" s="3">
        <v>60.92</v>
      </c>
      <c r="LY886" s="3">
        <v>72.900000000000006</v>
      </c>
      <c r="LZ886" s="3">
        <v>55.74</v>
      </c>
      <c r="MA886" s="3">
        <v>73.989999999999995</v>
      </c>
      <c r="MB886" s="3">
        <v>30.41</v>
      </c>
      <c r="MC886" s="3">
        <v>75.33</v>
      </c>
      <c r="MD886" s="3">
        <v>69.430000000000007</v>
      </c>
      <c r="ME886" s="3">
        <v>57.31</v>
      </c>
      <c r="MF886" s="3">
        <v>95.73</v>
      </c>
      <c r="MG886" s="3">
        <v>32.01</v>
      </c>
      <c r="MH886" s="3">
        <v>80.22</v>
      </c>
      <c r="MI886" s="3">
        <v>54.95</v>
      </c>
      <c r="MJ886" s="3">
        <v>73.489999999999995</v>
      </c>
      <c r="MK886" s="3">
        <v>127.11</v>
      </c>
      <c r="ML886" s="3">
        <v>62.59</v>
      </c>
      <c r="MM886" s="3">
        <v>53.03</v>
      </c>
      <c r="MN886" s="3">
        <v>144.18</v>
      </c>
      <c r="MO886" s="4" t="s">
        <v>502</v>
      </c>
      <c r="MP886" s="3">
        <v>95.23</v>
      </c>
      <c r="MQ886" s="3">
        <v>142.22</v>
      </c>
      <c r="MR886" s="3">
        <v>78.47</v>
      </c>
      <c r="MS886" s="3">
        <v>105.14</v>
      </c>
      <c r="MT886" s="3">
        <v>103.32</v>
      </c>
      <c r="MU886" s="4" t="s">
        <v>502</v>
      </c>
      <c r="MV886" s="3">
        <v>49.24</v>
      </c>
      <c r="MW886" s="3">
        <v>151.94999999999999</v>
      </c>
      <c r="MX886" s="3">
        <v>43.54</v>
      </c>
      <c r="MY886" s="3">
        <v>13.36</v>
      </c>
      <c r="MZ886" s="3">
        <v>171.43</v>
      </c>
      <c r="NA886" s="3">
        <v>978.76</v>
      </c>
      <c r="NB886" s="3">
        <v>122.39</v>
      </c>
      <c r="NC886" s="4" t="s">
        <v>502</v>
      </c>
      <c r="ND886" s="3">
        <v>239.62</v>
      </c>
      <c r="NE886" s="3">
        <v>25.09</v>
      </c>
      <c r="NF886" s="3">
        <v>273.93</v>
      </c>
      <c r="NG886" s="3">
        <v>1918.5</v>
      </c>
      <c r="NH886" s="4" t="s">
        <v>502</v>
      </c>
      <c r="NI886" s="3">
        <v>33.67</v>
      </c>
      <c r="NJ886" s="3">
        <v>62.36</v>
      </c>
      <c r="NK886" s="4" t="s">
        <v>502</v>
      </c>
      <c r="NL886" s="3">
        <v>67.97</v>
      </c>
      <c r="NM886" s="3">
        <v>332.43</v>
      </c>
      <c r="NN886" s="3">
        <v>72.66</v>
      </c>
      <c r="NO886" s="3">
        <v>38.57</v>
      </c>
      <c r="NP886" s="3">
        <v>124.83</v>
      </c>
      <c r="NQ886" s="4" t="s">
        <v>502</v>
      </c>
      <c r="NR886" s="3">
        <v>154.11000000000001</v>
      </c>
      <c r="NS886" s="3">
        <v>30.97</v>
      </c>
      <c r="NT886" s="3">
        <v>30.9</v>
      </c>
      <c r="NU886" s="3">
        <v>270.8</v>
      </c>
      <c r="NV886" s="3">
        <v>54.85</v>
      </c>
      <c r="NW886" s="3">
        <v>126.13</v>
      </c>
      <c r="NX886" s="3">
        <v>66.959999999999994</v>
      </c>
      <c r="NY886" s="3">
        <v>19.399999999999999</v>
      </c>
      <c r="NZ886" s="3">
        <v>67.98</v>
      </c>
      <c r="OA886" s="3">
        <v>72.349999999999994</v>
      </c>
      <c r="OB886" s="3">
        <v>107.45</v>
      </c>
      <c r="OC886" s="3">
        <v>34.229999999999997</v>
      </c>
      <c r="OD886" s="3">
        <v>0.79900000000000004</v>
      </c>
      <c r="OE886" s="3">
        <v>423.3</v>
      </c>
      <c r="OF886" s="3">
        <v>15.02</v>
      </c>
      <c r="OG886" s="4" t="s">
        <v>502</v>
      </c>
      <c r="OH886" s="4" t="s">
        <v>502</v>
      </c>
      <c r="OI886" s="3">
        <v>149.78</v>
      </c>
      <c r="OJ886" s="3">
        <v>86.09</v>
      </c>
      <c r="OK886" s="3">
        <v>43.89</v>
      </c>
      <c r="OL886" s="3">
        <v>127.63</v>
      </c>
      <c r="OM886" s="3">
        <v>26.48</v>
      </c>
      <c r="ON886" s="4" t="s">
        <v>502</v>
      </c>
      <c r="OO886" s="4" t="s">
        <v>502</v>
      </c>
      <c r="OP886" s="3">
        <v>39.4</v>
      </c>
      <c r="OQ886" s="3">
        <v>38.49</v>
      </c>
      <c r="OR886" s="4" t="s">
        <v>502</v>
      </c>
      <c r="OS886" s="3">
        <v>28.41</v>
      </c>
      <c r="OT886" s="3">
        <v>69.25</v>
      </c>
      <c r="OU886" s="3">
        <v>918.59</v>
      </c>
      <c r="OV886" s="3">
        <v>940.81</v>
      </c>
      <c r="OW886" s="3">
        <v>111.93</v>
      </c>
      <c r="OX886" s="3">
        <v>13.69</v>
      </c>
      <c r="OY886" s="3">
        <v>45.08</v>
      </c>
      <c r="OZ886" s="4" t="s">
        <v>502</v>
      </c>
      <c r="PA886" s="3">
        <v>182.84</v>
      </c>
      <c r="PB886" s="4" t="s">
        <v>502</v>
      </c>
      <c r="PC886" s="3">
        <v>161.43</v>
      </c>
      <c r="PD886" s="3">
        <v>172.11</v>
      </c>
      <c r="PE886" s="3">
        <v>130.84</v>
      </c>
      <c r="PF886" s="3">
        <v>33.880000000000003</v>
      </c>
      <c r="PG886" s="3">
        <v>131.9</v>
      </c>
      <c r="PH886" s="3">
        <v>944.27</v>
      </c>
      <c r="PI886" s="3">
        <v>93.65</v>
      </c>
      <c r="PJ886" s="3">
        <v>103.6</v>
      </c>
      <c r="PK886" s="4" t="s">
        <v>502</v>
      </c>
      <c r="PL886" s="3">
        <v>83.04</v>
      </c>
      <c r="PM886" s="3">
        <v>94.57</v>
      </c>
      <c r="PN886" s="4" t="s">
        <v>502</v>
      </c>
      <c r="PO886" s="3">
        <v>31.49</v>
      </c>
      <c r="PP886" s="4" t="s">
        <v>502</v>
      </c>
      <c r="PQ886" s="3">
        <v>148.13</v>
      </c>
      <c r="PR886" s="3">
        <v>58.36</v>
      </c>
      <c r="PS886" s="3">
        <v>100.35</v>
      </c>
      <c r="PT886" s="3">
        <v>78.36</v>
      </c>
      <c r="PU886" s="3">
        <v>43.22</v>
      </c>
      <c r="PV886" s="3">
        <v>151.44</v>
      </c>
      <c r="PW886" s="3">
        <v>194.04</v>
      </c>
      <c r="PX886" s="3">
        <v>50.7</v>
      </c>
      <c r="PY886" s="3">
        <v>98.03</v>
      </c>
      <c r="PZ886" s="4" t="s">
        <v>502</v>
      </c>
      <c r="QA886" s="3">
        <v>69.459999999999994</v>
      </c>
      <c r="QB886" s="4" t="s">
        <v>502</v>
      </c>
      <c r="QC886" s="3">
        <v>30.2</v>
      </c>
      <c r="QD886" s="3">
        <v>71.63</v>
      </c>
      <c r="QE886" s="3">
        <v>120.75</v>
      </c>
      <c r="QF886" s="3">
        <v>150.18</v>
      </c>
      <c r="QG886" s="3">
        <v>38.64</v>
      </c>
      <c r="QH886" s="3">
        <v>98.13</v>
      </c>
      <c r="QI886" s="3">
        <v>146.76</v>
      </c>
      <c r="QJ886" s="3">
        <v>13.75</v>
      </c>
      <c r="QK886" s="3">
        <v>13.32</v>
      </c>
      <c r="QL886" s="3">
        <v>109.11</v>
      </c>
      <c r="QM886" s="3">
        <v>97.84</v>
      </c>
      <c r="QN886" s="3">
        <v>14.3</v>
      </c>
      <c r="QO886" s="3">
        <v>172.85</v>
      </c>
      <c r="QP886" s="4" t="s">
        <v>502</v>
      </c>
      <c r="QQ886" s="4" t="s">
        <v>502</v>
      </c>
      <c r="QR886" s="3">
        <v>57.42</v>
      </c>
      <c r="QS886" s="3">
        <v>67.62</v>
      </c>
      <c r="QT886" s="4" t="s">
        <v>502</v>
      </c>
      <c r="QU886" s="4" t="s">
        <v>502</v>
      </c>
      <c r="QV886" s="3">
        <v>51.53</v>
      </c>
      <c r="QW886" s="3">
        <v>120.26</v>
      </c>
      <c r="QX886" s="3">
        <v>56.79</v>
      </c>
      <c r="QY886" s="3">
        <v>53.97</v>
      </c>
      <c r="QZ886" s="3">
        <v>55.35</v>
      </c>
      <c r="RA886" s="3">
        <v>65.86</v>
      </c>
      <c r="RB886" s="4" t="s">
        <v>502</v>
      </c>
      <c r="RC886" s="3">
        <v>496.5</v>
      </c>
      <c r="RD886" s="4" t="s">
        <v>502</v>
      </c>
      <c r="RE886" s="3">
        <v>56.14</v>
      </c>
      <c r="RF886" s="3">
        <v>136.68</v>
      </c>
      <c r="RG886" s="3">
        <v>58.04</v>
      </c>
      <c r="RH886" s="4" t="s">
        <v>502</v>
      </c>
      <c r="RI886" s="3">
        <v>73.150000000000006</v>
      </c>
      <c r="RJ886" s="3">
        <v>35.92</v>
      </c>
      <c r="RK886" s="3">
        <v>38.200000000000003</v>
      </c>
      <c r="RL886" s="3">
        <v>99.7</v>
      </c>
      <c r="RM886" s="3">
        <v>117.68</v>
      </c>
      <c r="RN886" s="4" t="s">
        <v>502</v>
      </c>
      <c r="RO886" s="3">
        <v>60.01</v>
      </c>
      <c r="RP886" s="3">
        <v>36.69</v>
      </c>
      <c r="RQ886" s="3">
        <v>76.16</v>
      </c>
      <c r="RR886" s="3">
        <v>51.06</v>
      </c>
      <c r="RS886" s="3">
        <v>313.22000000000003</v>
      </c>
      <c r="RT886" s="3">
        <v>74.59</v>
      </c>
      <c r="RU886" s="3">
        <v>78.48</v>
      </c>
      <c r="RV886" s="4" t="s">
        <v>502</v>
      </c>
      <c r="RW886" s="3">
        <v>276.97000000000003</v>
      </c>
      <c r="RX886" s="3">
        <v>83.65</v>
      </c>
      <c r="RY886" s="3">
        <v>94.42</v>
      </c>
      <c r="RZ886" s="3">
        <v>130.35</v>
      </c>
      <c r="SA886" s="4" t="s">
        <v>502</v>
      </c>
      <c r="SB886" s="3">
        <v>77.47</v>
      </c>
      <c r="SC886" s="4" t="s">
        <v>502</v>
      </c>
      <c r="SD886" s="3">
        <v>86.94</v>
      </c>
      <c r="SE886" s="3">
        <v>146.32</v>
      </c>
      <c r="SF886" s="3">
        <v>132.46</v>
      </c>
      <c r="SG886" s="4" t="s">
        <v>502</v>
      </c>
      <c r="SH886" s="3">
        <v>99.85</v>
      </c>
    </row>
    <row r="887" spans="1:502" x14ac:dyDescent="0.15">
      <c r="A887" s="2" t="s">
        <v>1387</v>
      </c>
      <c r="B887" s="3">
        <v>59.86</v>
      </c>
      <c r="C887" s="3">
        <v>71.83</v>
      </c>
      <c r="D887" s="3">
        <v>48.23</v>
      </c>
      <c r="E887" s="3">
        <v>124.06</v>
      </c>
      <c r="F887" s="3">
        <v>40.81</v>
      </c>
      <c r="G887" s="3">
        <v>53.95</v>
      </c>
      <c r="H887" s="3">
        <v>10.94</v>
      </c>
      <c r="I887" s="3">
        <v>77.650000000000006</v>
      </c>
      <c r="J887" s="3">
        <v>63.07</v>
      </c>
      <c r="K887" s="3">
        <v>104.93</v>
      </c>
      <c r="L887" s="3">
        <v>57.46</v>
      </c>
      <c r="M887" s="3">
        <v>111.34</v>
      </c>
      <c r="N887" s="3">
        <v>88.85</v>
      </c>
      <c r="O887" s="3">
        <v>81.53</v>
      </c>
      <c r="P887" s="4" t="s">
        <v>502</v>
      </c>
      <c r="Q887" s="3">
        <v>61.7</v>
      </c>
      <c r="R887" s="3">
        <v>132.85</v>
      </c>
      <c r="S887" s="3">
        <v>131.21</v>
      </c>
      <c r="T887" s="3">
        <v>149.35</v>
      </c>
      <c r="U887" s="3">
        <v>135.30000000000001</v>
      </c>
      <c r="V887" s="3">
        <v>57.2</v>
      </c>
      <c r="W887" s="3">
        <v>143.5</v>
      </c>
      <c r="X887" s="3">
        <v>73.77</v>
      </c>
      <c r="Y887" s="3">
        <v>90.93</v>
      </c>
      <c r="Z887" s="3">
        <v>117.21</v>
      </c>
      <c r="AA887" s="3">
        <v>83.37</v>
      </c>
      <c r="AB887" s="3">
        <v>186.84</v>
      </c>
      <c r="AC887" s="3">
        <v>91.43</v>
      </c>
      <c r="AD887" s="3">
        <v>77.87</v>
      </c>
      <c r="AE887" s="3">
        <v>84.3</v>
      </c>
      <c r="AF887" s="3">
        <v>507.54</v>
      </c>
      <c r="AG887" s="3">
        <v>203.96</v>
      </c>
      <c r="AH887" s="3">
        <v>24.89</v>
      </c>
      <c r="AI887" s="3">
        <v>42.16</v>
      </c>
      <c r="AJ887" s="3">
        <v>60.55</v>
      </c>
      <c r="AK887" s="3">
        <v>44.15</v>
      </c>
      <c r="AL887" s="3">
        <v>54.23</v>
      </c>
      <c r="AM887" s="3">
        <v>197.5</v>
      </c>
      <c r="AN887" s="3">
        <v>45.54</v>
      </c>
      <c r="AO887" s="3">
        <v>47.35</v>
      </c>
      <c r="AP887" s="3">
        <v>76.47</v>
      </c>
      <c r="AQ887" s="3">
        <v>225.59</v>
      </c>
      <c r="AR887" s="3">
        <v>51.88</v>
      </c>
      <c r="AS887" s="4" t="s">
        <v>502</v>
      </c>
      <c r="AT887" s="3">
        <v>436.24</v>
      </c>
      <c r="AU887" s="3">
        <v>55.93</v>
      </c>
      <c r="AV887" s="3">
        <v>74.77</v>
      </c>
      <c r="AW887" s="3">
        <v>170.25</v>
      </c>
      <c r="AX887" s="3">
        <v>42.86</v>
      </c>
      <c r="AY887" s="3">
        <v>27.56</v>
      </c>
      <c r="AZ887" s="3">
        <v>45.08</v>
      </c>
      <c r="BA887" s="3">
        <v>33.299999999999997</v>
      </c>
      <c r="BB887" s="3">
        <v>117.98</v>
      </c>
      <c r="BC887" s="3">
        <v>67.650000000000006</v>
      </c>
      <c r="BD887" s="3">
        <v>33.229999999999997</v>
      </c>
      <c r="BE887" s="3">
        <v>76.680000000000007</v>
      </c>
      <c r="BF887" s="4" t="s">
        <v>502</v>
      </c>
      <c r="BG887" s="3">
        <v>107.84</v>
      </c>
      <c r="BH887" s="3">
        <v>145.28</v>
      </c>
      <c r="BI887" s="3">
        <v>36.770000000000003</v>
      </c>
      <c r="BJ887" s="3">
        <v>99.17</v>
      </c>
      <c r="BK887" s="3">
        <v>65.84</v>
      </c>
      <c r="BL887" s="3">
        <v>96.15</v>
      </c>
      <c r="BM887" s="3">
        <v>29.72</v>
      </c>
      <c r="BN887" s="3">
        <v>37.049999999999997</v>
      </c>
      <c r="BO887" s="3">
        <v>52.31</v>
      </c>
      <c r="BP887" s="4" t="s">
        <v>502</v>
      </c>
      <c r="BQ887" s="3">
        <v>73.08</v>
      </c>
      <c r="BR887" s="3">
        <v>133.5</v>
      </c>
      <c r="BS887" s="3">
        <v>75.13</v>
      </c>
      <c r="BT887" s="3">
        <v>407.55</v>
      </c>
      <c r="BU887" s="3">
        <v>165.08</v>
      </c>
      <c r="BV887" s="3">
        <v>45.59</v>
      </c>
      <c r="BW887" s="3">
        <v>81.13</v>
      </c>
      <c r="BX887" s="3">
        <v>27.27</v>
      </c>
      <c r="BY887" s="3">
        <v>82.05</v>
      </c>
      <c r="BZ887" s="3">
        <v>43.24</v>
      </c>
      <c r="CA887" s="3">
        <v>92.49</v>
      </c>
      <c r="CB887" s="3">
        <v>144.78</v>
      </c>
      <c r="CC887" s="3">
        <v>50.96</v>
      </c>
      <c r="CD887" s="3">
        <v>84.64</v>
      </c>
      <c r="CE887" s="3">
        <v>99.25</v>
      </c>
      <c r="CF887" s="3">
        <v>88.5</v>
      </c>
      <c r="CG887" s="3">
        <v>35.81</v>
      </c>
      <c r="CH887" s="3">
        <v>24.67</v>
      </c>
      <c r="CI887" s="4" t="s">
        <v>502</v>
      </c>
      <c r="CJ887" s="3">
        <v>78.14</v>
      </c>
      <c r="CK887" s="3">
        <v>103.04</v>
      </c>
      <c r="CL887" s="3">
        <v>75.599999999999994</v>
      </c>
      <c r="CM887" s="3">
        <v>54.81</v>
      </c>
      <c r="CN887" s="4" t="s">
        <v>502</v>
      </c>
      <c r="CO887" s="4" t="s">
        <v>502</v>
      </c>
      <c r="CP887" s="3">
        <v>128.13999999999999</v>
      </c>
      <c r="CQ887" s="3">
        <v>67.13</v>
      </c>
      <c r="CR887" s="3">
        <v>61.1</v>
      </c>
      <c r="CS887" s="3">
        <v>69.489999999999995</v>
      </c>
      <c r="CT887" s="3">
        <v>108.59</v>
      </c>
      <c r="CU887" s="3">
        <v>37.17</v>
      </c>
      <c r="CV887" s="3">
        <v>82.56</v>
      </c>
      <c r="CW887" s="3">
        <v>103.59</v>
      </c>
      <c r="CX887" s="3">
        <v>110.06</v>
      </c>
      <c r="CY887" s="3">
        <v>30.89</v>
      </c>
      <c r="CZ887" s="3">
        <v>83.33</v>
      </c>
      <c r="DA887" s="4" t="s">
        <v>502</v>
      </c>
      <c r="DB887" s="3">
        <v>211.62</v>
      </c>
      <c r="DC887" s="3">
        <v>89.25</v>
      </c>
      <c r="DD887" s="3">
        <v>104.93</v>
      </c>
      <c r="DE887" s="3">
        <v>83.19</v>
      </c>
      <c r="DF887" s="3">
        <v>62.34</v>
      </c>
      <c r="DG887" s="3">
        <v>29.73</v>
      </c>
      <c r="DH887" s="3">
        <v>132.05000000000001</v>
      </c>
      <c r="DI887" s="3">
        <v>80.37</v>
      </c>
      <c r="DJ887" s="3">
        <v>139</v>
      </c>
      <c r="DK887" s="3">
        <v>265.58</v>
      </c>
      <c r="DL887" s="3">
        <v>76.44</v>
      </c>
      <c r="DM887" s="3">
        <v>94.27</v>
      </c>
      <c r="DN887" s="3">
        <v>192.12</v>
      </c>
      <c r="DO887" s="3">
        <v>84.64</v>
      </c>
      <c r="DP887" s="3">
        <v>59.74</v>
      </c>
      <c r="DQ887" s="3">
        <v>89.62</v>
      </c>
      <c r="DR887" s="3">
        <v>82.84</v>
      </c>
      <c r="DS887" s="3">
        <v>64.73</v>
      </c>
      <c r="DT887" s="3">
        <v>59.9</v>
      </c>
      <c r="DU887" s="3">
        <v>59.91</v>
      </c>
      <c r="DV887" s="3">
        <v>253.09</v>
      </c>
      <c r="DW887" s="3">
        <v>80.400000000000006</v>
      </c>
      <c r="DX887" s="3">
        <v>75.31</v>
      </c>
      <c r="DY887" s="3">
        <v>117.53</v>
      </c>
      <c r="DZ887" s="4" t="s">
        <v>502</v>
      </c>
      <c r="EA887" s="3">
        <v>74.760000000000005</v>
      </c>
      <c r="EB887" s="3">
        <v>11.34</v>
      </c>
      <c r="EC887" s="3">
        <v>12.52</v>
      </c>
      <c r="ED887" s="3">
        <v>161.63</v>
      </c>
      <c r="EE887" s="3">
        <v>218.87</v>
      </c>
      <c r="EF887" s="3">
        <v>29.31</v>
      </c>
      <c r="EG887" s="4" t="s">
        <v>502</v>
      </c>
      <c r="EH887" s="3">
        <v>139.62</v>
      </c>
      <c r="EI887" s="3">
        <v>87.3</v>
      </c>
      <c r="EJ887" s="3">
        <v>75.87</v>
      </c>
      <c r="EK887" s="3">
        <v>124.76</v>
      </c>
      <c r="EL887" s="3">
        <v>64.599999999999994</v>
      </c>
      <c r="EM887" s="3">
        <v>201.07</v>
      </c>
      <c r="EN887" s="4" t="s">
        <v>502</v>
      </c>
      <c r="EO887" s="3">
        <v>53.4</v>
      </c>
      <c r="EP887" s="3">
        <v>77.86</v>
      </c>
      <c r="EQ887" s="3">
        <v>30.54</v>
      </c>
      <c r="ER887" s="3">
        <v>35.19</v>
      </c>
      <c r="ES887" s="3">
        <v>36.15</v>
      </c>
      <c r="ET887" s="3">
        <v>85.1</v>
      </c>
      <c r="EU887" s="3">
        <v>88.65</v>
      </c>
      <c r="EV887" s="4" t="s">
        <v>502</v>
      </c>
      <c r="EW887" s="3">
        <v>225.84</v>
      </c>
      <c r="EX887" s="3">
        <v>178.07</v>
      </c>
      <c r="EY887" s="3">
        <v>42.32</v>
      </c>
      <c r="EZ887" s="3">
        <v>85.88</v>
      </c>
      <c r="FA887" s="3">
        <v>151.18</v>
      </c>
      <c r="FB887" s="3">
        <v>42.46</v>
      </c>
      <c r="FC887" s="3">
        <v>52.87</v>
      </c>
      <c r="FD887" s="3">
        <v>193.28</v>
      </c>
      <c r="FE887" s="3">
        <v>62.2</v>
      </c>
      <c r="FF887" s="3">
        <v>16.739999999999998</v>
      </c>
      <c r="FG887" s="3">
        <v>17.87</v>
      </c>
      <c r="FH887" s="3">
        <v>32.65</v>
      </c>
      <c r="FI887" s="3">
        <v>104.97</v>
      </c>
      <c r="FJ887" s="3">
        <v>114.08</v>
      </c>
      <c r="FK887" s="3">
        <v>239.04</v>
      </c>
      <c r="FL887" s="3">
        <v>23.83</v>
      </c>
      <c r="FM887" s="3">
        <v>153.41999999999999</v>
      </c>
      <c r="FN887" s="3">
        <v>65.5</v>
      </c>
      <c r="FO887" s="3">
        <v>113.94</v>
      </c>
      <c r="FP887" s="3">
        <v>131.69</v>
      </c>
      <c r="FQ887" s="3">
        <v>21.43</v>
      </c>
      <c r="FR887" s="3">
        <v>57.24</v>
      </c>
      <c r="FS887" s="3">
        <v>24.82</v>
      </c>
      <c r="FT887" s="3">
        <v>88.27</v>
      </c>
      <c r="FU887" s="3">
        <v>21.34</v>
      </c>
      <c r="FV887" s="3">
        <v>33.46</v>
      </c>
      <c r="FW887" s="3">
        <v>126.22</v>
      </c>
      <c r="FX887" s="3">
        <v>146.24</v>
      </c>
      <c r="FY887" s="3">
        <v>36.47</v>
      </c>
      <c r="FZ887" s="3">
        <v>54.78</v>
      </c>
      <c r="GA887" s="3">
        <v>29.45</v>
      </c>
      <c r="GB887" s="3">
        <v>43.38</v>
      </c>
      <c r="GC887" s="3">
        <v>131.55000000000001</v>
      </c>
      <c r="GD887" s="3">
        <v>29.2</v>
      </c>
      <c r="GE887" s="3">
        <v>93.19</v>
      </c>
      <c r="GF887" s="3">
        <v>65.87</v>
      </c>
      <c r="GG887" s="3">
        <v>19.29</v>
      </c>
      <c r="GH887" s="3">
        <v>40.49</v>
      </c>
      <c r="GI887" s="3">
        <v>18.23</v>
      </c>
      <c r="GJ887" s="3">
        <v>127.01</v>
      </c>
      <c r="GK887" s="3">
        <v>19.079999999999998</v>
      </c>
      <c r="GL887" s="3">
        <v>64.2</v>
      </c>
      <c r="GM887" s="3">
        <v>44.38</v>
      </c>
      <c r="GN887" s="3">
        <v>22.61</v>
      </c>
      <c r="GO887" s="4" t="s">
        <v>502</v>
      </c>
      <c r="GP887" s="3">
        <v>47.15</v>
      </c>
      <c r="GQ887" s="3">
        <v>52.07</v>
      </c>
      <c r="GR887" s="3">
        <v>54.6</v>
      </c>
      <c r="GS887" s="3">
        <v>151.52000000000001</v>
      </c>
      <c r="GT887" s="3">
        <v>113.9</v>
      </c>
      <c r="GU887" s="3">
        <v>82.28</v>
      </c>
      <c r="GV887" s="3">
        <v>285.57</v>
      </c>
      <c r="GW887" s="3">
        <v>76.92</v>
      </c>
      <c r="GX887" s="3">
        <v>63.13</v>
      </c>
      <c r="GY887" s="3">
        <v>62.17</v>
      </c>
      <c r="GZ887" s="3">
        <v>42.74</v>
      </c>
      <c r="HA887" s="3">
        <v>84.2</v>
      </c>
      <c r="HB887" s="3">
        <v>34.659999999999997</v>
      </c>
      <c r="HC887" s="3">
        <v>122.73</v>
      </c>
      <c r="HD887" s="3">
        <v>100.63</v>
      </c>
      <c r="HE887" s="3">
        <v>38.74</v>
      </c>
      <c r="HF887" s="3">
        <v>155.52000000000001</v>
      </c>
      <c r="HG887" s="3">
        <v>164.71</v>
      </c>
      <c r="HH887" s="3">
        <v>123.03</v>
      </c>
      <c r="HI887" s="3">
        <v>87.2</v>
      </c>
      <c r="HJ887" s="3">
        <v>56.05</v>
      </c>
      <c r="HK887" s="3">
        <v>31.18</v>
      </c>
      <c r="HL887" s="3">
        <v>246.64</v>
      </c>
      <c r="HM887" s="3">
        <v>94.97</v>
      </c>
      <c r="HN887" s="3">
        <v>224.74</v>
      </c>
      <c r="HO887" s="3">
        <v>78.09</v>
      </c>
      <c r="HP887" s="3">
        <v>210.49</v>
      </c>
      <c r="HQ887" s="3">
        <v>73.69</v>
      </c>
      <c r="HR887" s="3">
        <v>69.91</v>
      </c>
      <c r="HS887" s="3">
        <v>23.8</v>
      </c>
      <c r="HT887" s="3">
        <v>54.08</v>
      </c>
      <c r="HU887" s="3">
        <v>62.83</v>
      </c>
      <c r="HV887" s="3">
        <v>11.52</v>
      </c>
      <c r="HW887" s="3">
        <v>45.99</v>
      </c>
      <c r="HX887" s="3">
        <v>102.99</v>
      </c>
      <c r="HY887" s="3">
        <v>87.23</v>
      </c>
      <c r="HZ887" s="3">
        <v>164.36</v>
      </c>
      <c r="IA887" s="3">
        <v>593</v>
      </c>
      <c r="IB887" s="4" t="s">
        <v>502</v>
      </c>
      <c r="IC887" s="3">
        <v>141.03</v>
      </c>
      <c r="ID887" s="3">
        <v>32.53</v>
      </c>
      <c r="IE887" s="3">
        <v>25.21</v>
      </c>
      <c r="IF887" s="3">
        <v>58.73</v>
      </c>
      <c r="IG887" s="3">
        <v>261.77999999999997</v>
      </c>
      <c r="IH887" s="3">
        <v>108.19</v>
      </c>
      <c r="II887" s="3">
        <v>16.12</v>
      </c>
      <c r="IJ887" s="3">
        <v>123</v>
      </c>
      <c r="IK887" s="3">
        <v>58.71</v>
      </c>
      <c r="IL887" s="3">
        <v>2526.92</v>
      </c>
      <c r="IM887" s="3">
        <v>53.6</v>
      </c>
      <c r="IN887" s="3">
        <v>51</v>
      </c>
      <c r="IO887" s="3">
        <v>81.099999999999994</v>
      </c>
      <c r="IP887" s="3">
        <v>49.62</v>
      </c>
      <c r="IQ887" s="4" t="s">
        <v>502</v>
      </c>
      <c r="IR887" s="3">
        <v>58.77</v>
      </c>
      <c r="IS887" s="3">
        <v>67.09</v>
      </c>
      <c r="IT887" s="3">
        <v>65.06</v>
      </c>
      <c r="IU887" s="3">
        <v>41.97</v>
      </c>
      <c r="IV887" s="3">
        <v>33.409999999999997</v>
      </c>
      <c r="IW887" s="3">
        <v>87.09</v>
      </c>
      <c r="IX887" s="3">
        <v>45</v>
      </c>
      <c r="IY887" s="3">
        <v>163.35</v>
      </c>
      <c r="IZ887" s="3">
        <v>25.07</v>
      </c>
      <c r="JA887" s="3">
        <v>112.46</v>
      </c>
      <c r="JB887" s="3">
        <v>57.28</v>
      </c>
      <c r="JC887" s="3">
        <v>118.16</v>
      </c>
      <c r="JD887" s="3">
        <v>127.2</v>
      </c>
      <c r="JE887" s="3">
        <v>66.86</v>
      </c>
      <c r="JF887" s="3">
        <v>84.2</v>
      </c>
      <c r="JG887" s="3">
        <v>110.98</v>
      </c>
      <c r="JH887" s="3">
        <v>37.94</v>
      </c>
      <c r="JI887" s="3">
        <v>111.34</v>
      </c>
      <c r="JJ887" s="3">
        <v>203.37</v>
      </c>
      <c r="JK887" s="3">
        <v>82.46</v>
      </c>
      <c r="JL887" s="3">
        <v>33.39</v>
      </c>
      <c r="JM887" s="3">
        <v>158.47</v>
      </c>
      <c r="JN887" s="3">
        <v>109.19</v>
      </c>
      <c r="JO887" s="3">
        <v>14.75</v>
      </c>
      <c r="JP887" s="3">
        <v>49.39</v>
      </c>
      <c r="JQ887" s="3">
        <v>82.4</v>
      </c>
      <c r="JR887" s="3">
        <v>72.42</v>
      </c>
      <c r="JS887" s="3">
        <v>76.819999999999993</v>
      </c>
      <c r="JT887" s="3">
        <v>164.69</v>
      </c>
      <c r="JU887" s="3">
        <v>40.82</v>
      </c>
      <c r="JV887" s="3">
        <v>64.34</v>
      </c>
      <c r="JW887" s="3">
        <v>123.06</v>
      </c>
      <c r="JX887" s="3">
        <v>68.459999999999994</v>
      </c>
      <c r="JY887" s="3">
        <v>43.63</v>
      </c>
      <c r="JZ887" s="3">
        <v>351.93</v>
      </c>
      <c r="KA887" s="3">
        <v>114.41</v>
      </c>
      <c r="KB887" s="3">
        <v>65.349999999999994</v>
      </c>
      <c r="KC887" s="3">
        <v>154.13999999999999</v>
      </c>
      <c r="KD887" s="3">
        <v>47.28</v>
      </c>
      <c r="KE887" s="4" t="s">
        <v>502</v>
      </c>
      <c r="KF887" s="3">
        <v>155.44</v>
      </c>
      <c r="KG887" s="3">
        <v>148.80000000000001</v>
      </c>
      <c r="KH887" s="3">
        <v>110.77</v>
      </c>
      <c r="KI887" s="4" t="s">
        <v>502</v>
      </c>
      <c r="KJ887" s="3">
        <v>91.52</v>
      </c>
      <c r="KK887" s="3">
        <v>193.82</v>
      </c>
      <c r="KL887" s="3">
        <v>145.88</v>
      </c>
      <c r="KM887" s="3">
        <v>29.13</v>
      </c>
      <c r="KN887" s="3">
        <v>140.56</v>
      </c>
      <c r="KO887" s="3">
        <v>49.37</v>
      </c>
      <c r="KP887" s="3">
        <v>36.83</v>
      </c>
      <c r="KQ887" s="3">
        <v>85.61</v>
      </c>
      <c r="KR887" s="3">
        <v>270.61</v>
      </c>
      <c r="KS887" s="3">
        <v>132.72</v>
      </c>
      <c r="KT887" s="3">
        <v>79.430000000000007</v>
      </c>
      <c r="KU887" s="3">
        <v>45.35</v>
      </c>
      <c r="KV887" s="3">
        <v>208.48</v>
      </c>
      <c r="KW887" s="3">
        <v>50.18</v>
      </c>
      <c r="KX887" s="3">
        <v>68.680000000000007</v>
      </c>
      <c r="KY887" s="3">
        <v>177.67</v>
      </c>
      <c r="KZ887" s="3">
        <v>47.57</v>
      </c>
      <c r="LA887" s="3">
        <v>43.84</v>
      </c>
      <c r="LB887" s="3">
        <v>125.77</v>
      </c>
      <c r="LC887" s="3">
        <v>59.28</v>
      </c>
      <c r="LD887" s="3">
        <v>93.73</v>
      </c>
      <c r="LE887" s="3">
        <v>48.52</v>
      </c>
      <c r="LF887" s="3">
        <v>171.36</v>
      </c>
      <c r="LG887" s="4" t="s">
        <v>502</v>
      </c>
      <c r="LH887" s="3">
        <v>37.83</v>
      </c>
      <c r="LI887" s="3">
        <v>121.75</v>
      </c>
      <c r="LJ887" s="3">
        <v>186.95</v>
      </c>
      <c r="LK887" s="3">
        <v>108.5</v>
      </c>
      <c r="LL887" s="3">
        <v>110.21</v>
      </c>
      <c r="LM887" s="3">
        <v>113.54</v>
      </c>
      <c r="LN887" s="3">
        <v>52.31</v>
      </c>
      <c r="LO887" s="3">
        <v>95.09</v>
      </c>
      <c r="LP887" s="4" t="s">
        <v>502</v>
      </c>
      <c r="LQ887" s="3">
        <v>68.09</v>
      </c>
      <c r="LR887" s="4" t="s">
        <v>502</v>
      </c>
      <c r="LS887" s="3">
        <v>125.92</v>
      </c>
      <c r="LT887" s="3">
        <v>66.94</v>
      </c>
      <c r="LU887" s="3">
        <v>43.2</v>
      </c>
      <c r="LV887" s="3">
        <v>90.5</v>
      </c>
      <c r="LW887" s="3">
        <v>180.39</v>
      </c>
      <c r="LX887" s="3">
        <v>60.82</v>
      </c>
      <c r="LY887" s="3">
        <v>72.53</v>
      </c>
      <c r="LZ887" s="3">
        <v>55.59</v>
      </c>
      <c r="MA887" s="3">
        <v>73.98</v>
      </c>
      <c r="MB887" s="3">
        <v>30.44</v>
      </c>
      <c r="MC887" s="3">
        <v>73.23</v>
      </c>
      <c r="MD887" s="3">
        <v>69</v>
      </c>
      <c r="ME887" s="3">
        <v>58.29</v>
      </c>
      <c r="MF887" s="3">
        <v>93.38</v>
      </c>
      <c r="MG887" s="3">
        <v>32.22</v>
      </c>
      <c r="MH887" s="3">
        <v>80.16</v>
      </c>
      <c r="MI887" s="3">
        <v>54.61</v>
      </c>
      <c r="MJ887" s="3">
        <v>73.540000000000006</v>
      </c>
      <c r="MK887" s="3">
        <v>127.4</v>
      </c>
      <c r="ML887" s="3">
        <v>62.47</v>
      </c>
      <c r="MM887" s="3">
        <v>52.66</v>
      </c>
      <c r="MN887" s="3">
        <v>145.06</v>
      </c>
      <c r="MO887" s="4" t="s">
        <v>502</v>
      </c>
      <c r="MP887" s="3">
        <v>95.47</v>
      </c>
      <c r="MQ887" s="3">
        <v>143.34</v>
      </c>
      <c r="MR887" s="3">
        <v>78.73</v>
      </c>
      <c r="MS887" s="3">
        <v>103.66</v>
      </c>
      <c r="MT887" s="3">
        <v>103.74</v>
      </c>
      <c r="MU887" s="4" t="s">
        <v>502</v>
      </c>
      <c r="MV887" s="3">
        <v>49.65</v>
      </c>
      <c r="MW887" s="3">
        <v>151.58000000000001</v>
      </c>
      <c r="MX887" s="3">
        <v>44.21</v>
      </c>
      <c r="MY887" s="3">
        <v>13.81</v>
      </c>
      <c r="MZ887" s="3">
        <v>172.2</v>
      </c>
      <c r="NA887" s="3">
        <v>996.47</v>
      </c>
      <c r="NB887" s="3">
        <v>122.24</v>
      </c>
      <c r="NC887" s="4" t="s">
        <v>502</v>
      </c>
      <c r="ND887" s="3">
        <v>241.77</v>
      </c>
      <c r="NE887" s="3">
        <v>25.02</v>
      </c>
      <c r="NF887" s="3">
        <v>273.58</v>
      </c>
      <c r="NG887" s="3">
        <v>1921.82</v>
      </c>
      <c r="NH887" s="4" t="s">
        <v>502</v>
      </c>
      <c r="NI887" s="3">
        <v>33.9</v>
      </c>
      <c r="NJ887" s="3">
        <v>62.63</v>
      </c>
      <c r="NK887" s="4" t="s">
        <v>502</v>
      </c>
      <c r="NL887" s="3">
        <v>68.23</v>
      </c>
      <c r="NM887" s="3">
        <v>336.6</v>
      </c>
      <c r="NN887" s="3">
        <v>72.150000000000006</v>
      </c>
      <c r="NO887" s="3">
        <v>38.76</v>
      </c>
      <c r="NP887" s="3">
        <v>124.11</v>
      </c>
      <c r="NQ887" s="4" t="s">
        <v>502</v>
      </c>
      <c r="NR887" s="3">
        <v>151</v>
      </c>
      <c r="NS887" s="3">
        <v>30.83</v>
      </c>
      <c r="NT887" s="3">
        <v>30.98</v>
      </c>
      <c r="NU887" s="3">
        <v>273.88</v>
      </c>
      <c r="NV887" s="3">
        <v>54.89</v>
      </c>
      <c r="NW887" s="3">
        <v>126.54</v>
      </c>
      <c r="NX887" s="3">
        <v>67.28</v>
      </c>
      <c r="NY887" s="3">
        <v>19.3</v>
      </c>
      <c r="NZ887" s="3">
        <v>66.39</v>
      </c>
      <c r="OA887" s="3">
        <v>70.959999999999994</v>
      </c>
      <c r="OB887" s="3">
        <v>107.84</v>
      </c>
      <c r="OC887" s="3">
        <v>35.04</v>
      </c>
      <c r="OD887" s="3">
        <v>0.83199999999999996</v>
      </c>
      <c r="OE887" s="3">
        <v>427.08499999999998</v>
      </c>
      <c r="OF887" s="3">
        <v>15.01</v>
      </c>
      <c r="OG887" s="4" t="s">
        <v>502</v>
      </c>
      <c r="OH887" s="4" t="s">
        <v>502</v>
      </c>
      <c r="OI887" s="3">
        <v>149.97999999999999</v>
      </c>
      <c r="OJ887" s="3">
        <v>88.03</v>
      </c>
      <c r="OK887" s="3">
        <v>43.75</v>
      </c>
      <c r="OL887" s="3">
        <v>127.88</v>
      </c>
      <c r="OM887" s="3">
        <v>26.34</v>
      </c>
      <c r="ON887" s="4" t="s">
        <v>502</v>
      </c>
      <c r="OO887" s="4" t="s">
        <v>502</v>
      </c>
      <c r="OP887" s="3">
        <v>39.54</v>
      </c>
      <c r="OQ887" s="3">
        <v>38.5</v>
      </c>
      <c r="OR887" s="4" t="s">
        <v>502</v>
      </c>
      <c r="OS887" s="3">
        <v>29</v>
      </c>
      <c r="OT887" s="3">
        <v>69.290000000000006</v>
      </c>
      <c r="OU887" s="3">
        <v>928.8</v>
      </c>
      <c r="OV887" s="3">
        <v>951</v>
      </c>
      <c r="OW887" s="3">
        <v>112.13</v>
      </c>
      <c r="OX887" s="3">
        <v>13.69</v>
      </c>
      <c r="OY887" s="3">
        <v>44.81</v>
      </c>
      <c r="OZ887" s="4" t="s">
        <v>502</v>
      </c>
      <c r="PA887" s="3">
        <v>180.62</v>
      </c>
      <c r="PB887" s="4" t="s">
        <v>502</v>
      </c>
      <c r="PC887" s="3">
        <v>161.51</v>
      </c>
      <c r="PD887" s="3">
        <v>169</v>
      </c>
      <c r="PE887" s="3">
        <v>129.56</v>
      </c>
      <c r="PF887" s="3">
        <v>33.65</v>
      </c>
      <c r="PG887" s="3">
        <v>131.87</v>
      </c>
      <c r="PH887" s="3">
        <v>947.25</v>
      </c>
      <c r="PI887" s="3">
        <v>92.73</v>
      </c>
      <c r="PJ887" s="3">
        <v>103.83</v>
      </c>
      <c r="PK887" s="4" t="s">
        <v>502</v>
      </c>
      <c r="PL887" s="3">
        <v>82.77</v>
      </c>
      <c r="PM887" s="3">
        <v>95.63</v>
      </c>
      <c r="PN887" s="4" t="s">
        <v>502</v>
      </c>
      <c r="PO887" s="3">
        <v>31.73</v>
      </c>
      <c r="PP887" s="4" t="s">
        <v>502</v>
      </c>
      <c r="PQ887" s="3">
        <v>150.84</v>
      </c>
      <c r="PR887" s="3">
        <v>58.68</v>
      </c>
      <c r="PS887" s="3">
        <v>100.71</v>
      </c>
      <c r="PT887" s="3">
        <v>78.760000000000005</v>
      </c>
      <c r="PU887" s="3">
        <v>43.05</v>
      </c>
      <c r="PV887" s="3">
        <v>153.5</v>
      </c>
      <c r="PW887" s="3">
        <v>194.99</v>
      </c>
      <c r="PX887" s="3">
        <v>50.51</v>
      </c>
      <c r="PY887" s="3">
        <v>97.78</v>
      </c>
      <c r="PZ887" s="4" t="s">
        <v>502</v>
      </c>
      <c r="QA887" s="3">
        <v>69.98</v>
      </c>
      <c r="QB887" s="4" t="s">
        <v>502</v>
      </c>
      <c r="QC887" s="3">
        <v>30.5</v>
      </c>
      <c r="QD887" s="3">
        <v>71.34</v>
      </c>
      <c r="QE887" s="3">
        <v>120.55</v>
      </c>
      <c r="QF887" s="3">
        <v>152.66999999999999</v>
      </c>
      <c r="QG887" s="3">
        <v>38.57</v>
      </c>
      <c r="QH887" s="3">
        <v>98.55</v>
      </c>
      <c r="QI887" s="3">
        <v>153.69999999999999</v>
      </c>
      <c r="QJ887" s="3">
        <v>13.55</v>
      </c>
      <c r="QK887" s="3">
        <v>13.15</v>
      </c>
      <c r="QL887" s="3">
        <v>109.32</v>
      </c>
      <c r="QM887" s="3">
        <v>98.15</v>
      </c>
      <c r="QN887" s="3">
        <v>14.45</v>
      </c>
      <c r="QO887" s="3">
        <v>173.17</v>
      </c>
      <c r="QP887" s="4" t="s">
        <v>502</v>
      </c>
      <c r="QQ887" s="4" t="s">
        <v>502</v>
      </c>
      <c r="QR887" s="3">
        <v>57.84</v>
      </c>
      <c r="QS887" s="3">
        <v>68.48</v>
      </c>
      <c r="QT887" s="4" t="s">
        <v>502</v>
      </c>
      <c r="QU887" s="4" t="s">
        <v>502</v>
      </c>
      <c r="QV887" s="3">
        <v>50.94</v>
      </c>
      <c r="QW887" s="3">
        <v>118.53</v>
      </c>
      <c r="QX887" s="3">
        <v>56.81</v>
      </c>
      <c r="QY887" s="3">
        <v>54.94</v>
      </c>
      <c r="QZ887" s="3">
        <v>55.64</v>
      </c>
      <c r="RA887" s="3">
        <v>65</v>
      </c>
      <c r="RB887" s="4" t="s">
        <v>502</v>
      </c>
      <c r="RC887" s="3">
        <v>499.91</v>
      </c>
      <c r="RD887" s="4" t="s">
        <v>502</v>
      </c>
      <c r="RE887" s="3">
        <v>54.8</v>
      </c>
      <c r="RF887" s="3">
        <v>134.49</v>
      </c>
      <c r="RG887" s="3">
        <v>57.81</v>
      </c>
      <c r="RH887" s="4" t="s">
        <v>502</v>
      </c>
      <c r="RI887" s="3">
        <v>73.5</v>
      </c>
      <c r="RJ887" s="3">
        <v>36.35</v>
      </c>
      <c r="RK887" s="3">
        <v>38.39</v>
      </c>
      <c r="RL887" s="3">
        <v>100.05</v>
      </c>
      <c r="RM887" s="3">
        <v>116.4</v>
      </c>
      <c r="RN887" s="4" t="s">
        <v>502</v>
      </c>
      <c r="RO887" s="3">
        <v>60.8</v>
      </c>
      <c r="RP887" s="3">
        <v>36.74</v>
      </c>
      <c r="RQ887" s="3">
        <v>77.05</v>
      </c>
      <c r="RR887" s="3">
        <v>50.66</v>
      </c>
      <c r="RS887" s="3">
        <v>316.05</v>
      </c>
      <c r="RT887" s="3">
        <v>74.48</v>
      </c>
      <c r="RU887" s="3">
        <v>78.78</v>
      </c>
      <c r="RV887" s="4" t="s">
        <v>502</v>
      </c>
      <c r="RW887" s="3">
        <v>268.82</v>
      </c>
      <c r="RX887" s="3">
        <v>83.45</v>
      </c>
      <c r="RY887" s="3">
        <v>95.29</v>
      </c>
      <c r="RZ887" s="3">
        <v>128.66</v>
      </c>
      <c r="SA887" s="4" t="s">
        <v>502</v>
      </c>
      <c r="SB887" s="3">
        <v>77.16</v>
      </c>
      <c r="SC887" s="4" t="s">
        <v>502</v>
      </c>
      <c r="SD887" s="3">
        <v>89.27</v>
      </c>
      <c r="SE887" s="3">
        <v>146.21</v>
      </c>
      <c r="SF887" s="3">
        <v>134.94999999999999</v>
      </c>
      <c r="SG887" s="4" t="s">
        <v>502</v>
      </c>
      <c r="SH887" s="3">
        <v>100.03</v>
      </c>
    </row>
    <row r="888" spans="1:502" x14ac:dyDescent="0.15">
      <c r="A888" s="2" t="s">
        <v>1388</v>
      </c>
      <c r="B888" s="3">
        <v>59.8</v>
      </c>
      <c r="C888" s="3">
        <v>71.84</v>
      </c>
      <c r="D888" s="3">
        <v>48.15</v>
      </c>
      <c r="E888" s="3">
        <v>123.85</v>
      </c>
      <c r="F888" s="3">
        <v>40.29</v>
      </c>
      <c r="G888" s="3">
        <v>53.81</v>
      </c>
      <c r="H888" s="3">
        <v>10.93</v>
      </c>
      <c r="I888" s="3">
        <v>77.64</v>
      </c>
      <c r="J888" s="3">
        <v>62.91</v>
      </c>
      <c r="K888" s="3">
        <v>104.45</v>
      </c>
      <c r="L888" s="3">
        <v>56.76</v>
      </c>
      <c r="M888" s="3">
        <v>112.95</v>
      </c>
      <c r="N888" s="3">
        <v>87.94</v>
      </c>
      <c r="O888" s="3">
        <v>81.47</v>
      </c>
      <c r="P888" s="4" t="s">
        <v>502</v>
      </c>
      <c r="Q888" s="3">
        <v>61.62</v>
      </c>
      <c r="R888" s="3">
        <v>131.44</v>
      </c>
      <c r="S888" s="3">
        <v>130.93</v>
      </c>
      <c r="T888" s="3">
        <v>153.16</v>
      </c>
      <c r="U888" s="3">
        <v>134.04</v>
      </c>
      <c r="V888" s="3">
        <v>57.14</v>
      </c>
      <c r="W888" s="3">
        <v>142.77000000000001</v>
      </c>
      <c r="X888" s="3">
        <v>73.66</v>
      </c>
      <c r="Y888" s="3">
        <v>91.77</v>
      </c>
      <c r="Z888" s="3">
        <v>117.85</v>
      </c>
      <c r="AA888" s="3">
        <v>82.42</v>
      </c>
      <c r="AB888" s="3">
        <v>186.31</v>
      </c>
      <c r="AC888" s="3">
        <v>91.75</v>
      </c>
      <c r="AD888" s="3">
        <v>77.75</v>
      </c>
      <c r="AE888" s="3">
        <v>84.16</v>
      </c>
      <c r="AF888" s="3">
        <v>499.57</v>
      </c>
      <c r="AG888" s="3">
        <v>206.27</v>
      </c>
      <c r="AH888" s="3">
        <v>24.6</v>
      </c>
      <c r="AI888" s="3">
        <v>41.66</v>
      </c>
      <c r="AJ888" s="3">
        <v>60.63</v>
      </c>
      <c r="AK888" s="3">
        <v>43.79</v>
      </c>
      <c r="AL888" s="3">
        <v>53.69</v>
      </c>
      <c r="AM888" s="3">
        <v>196.38</v>
      </c>
      <c r="AN888" s="3">
        <v>45.4</v>
      </c>
      <c r="AO888" s="3">
        <v>47.36</v>
      </c>
      <c r="AP888" s="3">
        <v>75.510000000000005</v>
      </c>
      <c r="AQ888" s="3">
        <v>225.79</v>
      </c>
      <c r="AR888" s="3">
        <v>51.47</v>
      </c>
      <c r="AS888" s="4" t="s">
        <v>502</v>
      </c>
      <c r="AT888" s="3">
        <v>431.91</v>
      </c>
      <c r="AU888" s="3">
        <v>55.33</v>
      </c>
      <c r="AV888" s="3">
        <v>74.52</v>
      </c>
      <c r="AW888" s="3">
        <v>169.24</v>
      </c>
      <c r="AX888" s="3">
        <v>42.71</v>
      </c>
      <c r="AY888" s="3">
        <v>27.53</v>
      </c>
      <c r="AZ888" s="3">
        <v>45.53</v>
      </c>
      <c r="BA888" s="3">
        <v>33.53</v>
      </c>
      <c r="BB888" s="3">
        <v>117.7</v>
      </c>
      <c r="BC888" s="3">
        <v>66.819999999999993</v>
      </c>
      <c r="BD888" s="3">
        <v>33.07</v>
      </c>
      <c r="BE888" s="3">
        <v>76.66</v>
      </c>
      <c r="BF888" s="4" t="s">
        <v>502</v>
      </c>
      <c r="BG888" s="3">
        <v>108.24</v>
      </c>
      <c r="BH888" s="3">
        <v>144.44999999999999</v>
      </c>
      <c r="BI888" s="3">
        <v>36.65</v>
      </c>
      <c r="BJ888" s="3">
        <v>98.29</v>
      </c>
      <c r="BK888" s="3">
        <v>65.75</v>
      </c>
      <c r="BL888" s="3">
        <v>96.39</v>
      </c>
      <c r="BM888" s="3">
        <v>29.44</v>
      </c>
      <c r="BN888" s="3">
        <v>36.729999999999997</v>
      </c>
      <c r="BO888" s="3">
        <v>52.18</v>
      </c>
      <c r="BP888" s="4" t="s">
        <v>502</v>
      </c>
      <c r="BQ888" s="3">
        <v>72.400000000000006</v>
      </c>
      <c r="BR888" s="3">
        <v>131.97999999999999</v>
      </c>
      <c r="BS888" s="3">
        <v>75.23</v>
      </c>
      <c r="BT888" s="3">
        <v>396.08</v>
      </c>
      <c r="BU888" s="3">
        <v>164.77</v>
      </c>
      <c r="BV888" s="3">
        <v>45.57</v>
      </c>
      <c r="BW888" s="3">
        <v>81.98</v>
      </c>
      <c r="BX888" s="3">
        <v>27.16</v>
      </c>
      <c r="BY888" s="3">
        <v>81.040000000000006</v>
      </c>
      <c r="BZ888" s="3">
        <v>43.35</v>
      </c>
      <c r="CA888" s="3">
        <v>92.18</v>
      </c>
      <c r="CB888" s="3">
        <v>146.04</v>
      </c>
      <c r="CC888" s="3">
        <v>51.11</v>
      </c>
      <c r="CD888" s="3">
        <v>84.19</v>
      </c>
      <c r="CE888" s="3">
        <v>99.39</v>
      </c>
      <c r="CF888" s="3">
        <v>88.35</v>
      </c>
      <c r="CG888" s="3">
        <v>35.729999999999997</v>
      </c>
      <c r="CH888" s="3">
        <v>24.89</v>
      </c>
      <c r="CI888" s="4" t="s">
        <v>502</v>
      </c>
      <c r="CJ888" s="3">
        <v>77.64</v>
      </c>
      <c r="CK888" s="3">
        <v>103.12</v>
      </c>
      <c r="CL888" s="3">
        <v>76.03</v>
      </c>
      <c r="CM888" s="3">
        <v>54.28</v>
      </c>
      <c r="CN888" s="4" t="s">
        <v>502</v>
      </c>
      <c r="CO888" s="4" t="s">
        <v>502</v>
      </c>
      <c r="CP888" s="3">
        <v>128.06</v>
      </c>
      <c r="CQ888" s="3">
        <v>66.39</v>
      </c>
      <c r="CR888" s="3">
        <v>60.76</v>
      </c>
      <c r="CS888" s="3">
        <v>69.040000000000006</v>
      </c>
      <c r="CT888" s="3">
        <v>108.56</v>
      </c>
      <c r="CU888" s="3">
        <v>36.979999999999997</v>
      </c>
      <c r="CV888" s="3">
        <v>83.1</v>
      </c>
      <c r="CW888" s="3">
        <v>103.84</v>
      </c>
      <c r="CX888" s="3">
        <v>109.6</v>
      </c>
      <c r="CY888" s="3">
        <v>30.95</v>
      </c>
      <c r="CZ888" s="3">
        <v>83.21</v>
      </c>
      <c r="DA888" s="4" t="s">
        <v>502</v>
      </c>
      <c r="DB888" s="3">
        <v>212.11</v>
      </c>
      <c r="DC888" s="3">
        <v>89.3</v>
      </c>
      <c r="DD888" s="3">
        <v>104.68</v>
      </c>
      <c r="DE888" s="3">
        <v>83.18</v>
      </c>
      <c r="DF888" s="3">
        <v>63.36</v>
      </c>
      <c r="DG888" s="3">
        <v>30.53</v>
      </c>
      <c r="DH888" s="3">
        <v>131.88999999999999</v>
      </c>
      <c r="DI888" s="3">
        <v>80.41</v>
      </c>
      <c r="DJ888" s="3">
        <v>138.93</v>
      </c>
      <c r="DK888" s="3">
        <v>262.24</v>
      </c>
      <c r="DL888" s="3">
        <v>76.55</v>
      </c>
      <c r="DM888" s="3">
        <v>93.86</v>
      </c>
      <c r="DN888" s="3">
        <v>192.1</v>
      </c>
      <c r="DO888" s="3">
        <v>85</v>
      </c>
      <c r="DP888" s="3">
        <v>59.82</v>
      </c>
      <c r="DQ888" s="3">
        <v>90.63</v>
      </c>
      <c r="DR888" s="3">
        <v>83.33</v>
      </c>
      <c r="DS888" s="3">
        <v>64.41</v>
      </c>
      <c r="DT888" s="3">
        <v>61.04</v>
      </c>
      <c r="DU888" s="3">
        <v>59.82</v>
      </c>
      <c r="DV888" s="3">
        <v>251.73</v>
      </c>
      <c r="DW888" s="3">
        <v>80.45</v>
      </c>
      <c r="DX888" s="3">
        <v>75.180000000000007</v>
      </c>
      <c r="DY888" s="3">
        <v>117.59</v>
      </c>
      <c r="DZ888" s="4" t="s">
        <v>502</v>
      </c>
      <c r="EA888" s="3">
        <v>74.13</v>
      </c>
      <c r="EB888" s="3">
        <v>11.38</v>
      </c>
      <c r="EC888" s="3">
        <v>12.58</v>
      </c>
      <c r="ED888" s="3">
        <v>162.35</v>
      </c>
      <c r="EE888" s="3">
        <v>217.54</v>
      </c>
      <c r="EF888" s="3">
        <v>29.28</v>
      </c>
      <c r="EG888" s="4" t="s">
        <v>502</v>
      </c>
      <c r="EH888" s="3">
        <v>139.87</v>
      </c>
      <c r="EI888" s="3">
        <v>87.82</v>
      </c>
      <c r="EJ888" s="3">
        <v>74.23</v>
      </c>
      <c r="EK888" s="3">
        <v>124.84</v>
      </c>
      <c r="EL888" s="3">
        <v>63.97</v>
      </c>
      <c r="EM888" s="3">
        <v>199.91</v>
      </c>
      <c r="EN888" s="4" t="s">
        <v>502</v>
      </c>
      <c r="EO888" s="3">
        <v>53.53</v>
      </c>
      <c r="EP888" s="3">
        <v>77.45</v>
      </c>
      <c r="EQ888" s="3">
        <v>30.33</v>
      </c>
      <c r="ER888" s="3">
        <v>35.4</v>
      </c>
      <c r="ES888" s="3">
        <v>35.909999999999997</v>
      </c>
      <c r="ET888" s="3">
        <v>84.27</v>
      </c>
      <c r="EU888" s="3">
        <v>88.31</v>
      </c>
      <c r="EV888" s="4" t="s">
        <v>502</v>
      </c>
      <c r="EW888" s="3">
        <v>226.95</v>
      </c>
      <c r="EX888" s="3">
        <v>176.53</v>
      </c>
      <c r="EY888" s="3">
        <v>42.71</v>
      </c>
      <c r="EZ888" s="3">
        <v>86.4</v>
      </c>
      <c r="FA888" s="3">
        <v>150.6</v>
      </c>
      <c r="FB888" s="3">
        <v>43.06</v>
      </c>
      <c r="FC888" s="3">
        <v>52.75</v>
      </c>
      <c r="FD888" s="3">
        <v>194.88</v>
      </c>
      <c r="FE888" s="3">
        <v>62.46</v>
      </c>
      <c r="FF888" s="3">
        <v>16.78</v>
      </c>
      <c r="FG888" s="3">
        <v>17.940000000000001</v>
      </c>
      <c r="FH888" s="3">
        <v>32.53</v>
      </c>
      <c r="FI888" s="3">
        <v>104.06</v>
      </c>
      <c r="FJ888" s="3">
        <v>115.05</v>
      </c>
      <c r="FK888" s="3">
        <v>239.04</v>
      </c>
      <c r="FL888" s="3">
        <v>24.02</v>
      </c>
      <c r="FM888" s="3">
        <v>153.19</v>
      </c>
      <c r="FN888" s="3">
        <v>65.42</v>
      </c>
      <c r="FO888" s="3">
        <v>113.74</v>
      </c>
      <c r="FP888" s="3">
        <v>131.97999999999999</v>
      </c>
      <c r="FQ888" s="3">
        <v>21.45</v>
      </c>
      <c r="FR888" s="3">
        <v>57.04</v>
      </c>
      <c r="FS888" s="3">
        <v>24.57</v>
      </c>
      <c r="FT888" s="3">
        <v>88.12</v>
      </c>
      <c r="FU888" s="3">
        <v>21.73</v>
      </c>
      <c r="FV888" s="3">
        <v>33.340000000000003</v>
      </c>
      <c r="FW888" s="3">
        <v>126.08</v>
      </c>
      <c r="FX888" s="3">
        <v>145.82</v>
      </c>
      <c r="FY888" s="3">
        <v>35.72</v>
      </c>
      <c r="FZ888" s="3">
        <v>54.6</v>
      </c>
      <c r="GA888" s="3">
        <v>29.66</v>
      </c>
      <c r="GB888" s="3">
        <v>43.08</v>
      </c>
      <c r="GC888" s="3">
        <v>131.22999999999999</v>
      </c>
      <c r="GD888" s="3">
        <v>29.11</v>
      </c>
      <c r="GE888" s="3">
        <v>92.83</v>
      </c>
      <c r="GF888" s="3">
        <v>65.34</v>
      </c>
      <c r="GG888" s="3">
        <v>19.239999999999998</v>
      </c>
      <c r="GH888" s="3">
        <v>40.340000000000003</v>
      </c>
      <c r="GI888" s="3">
        <v>18.309999999999999</v>
      </c>
      <c r="GJ888" s="3">
        <v>125.81</v>
      </c>
      <c r="GK888" s="3">
        <v>19.22</v>
      </c>
      <c r="GL888" s="3">
        <v>63.67</v>
      </c>
      <c r="GM888" s="3">
        <v>44.33</v>
      </c>
      <c r="GN888" s="3">
        <v>22.63</v>
      </c>
      <c r="GO888" s="4" t="s">
        <v>502</v>
      </c>
      <c r="GP888" s="3">
        <v>46.9</v>
      </c>
      <c r="GQ888" s="3">
        <v>52.22</v>
      </c>
      <c r="GR888" s="3">
        <v>53.74</v>
      </c>
      <c r="GS888" s="3">
        <v>151.47</v>
      </c>
      <c r="GT888" s="3">
        <v>114.72</v>
      </c>
      <c r="GU888" s="3">
        <v>82.35</v>
      </c>
      <c r="GV888" s="3">
        <v>286.42</v>
      </c>
      <c r="GW888" s="3">
        <v>76.25</v>
      </c>
      <c r="GX888" s="3">
        <v>61.81</v>
      </c>
      <c r="GY888" s="3">
        <v>61.89</v>
      </c>
      <c r="GZ888" s="3">
        <v>43.79</v>
      </c>
      <c r="HA888" s="3">
        <v>84.46</v>
      </c>
      <c r="HB888" s="3">
        <v>34.65</v>
      </c>
      <c r="HC888" s="3">
        <v>124.23</v>
      </c>
      <c r="HD888" s="3">
        <v>99.59</v>
      </c>
      <c r="HE888" s="3">
        <v>38.799999999999997</v>
      </c>
      <c r="HF888" s="3">
        <v>154.91</v>
      </c>
      <c r="HG888" s="3">
        <v>165.2</v>
      </c>
      <c r="HH888" s="3">
        <v>122.61</v>
      </c>
      <c r="HI888" s="3">
        <v>87.26</v>
      </c>
      <c r="HJ888" s="3">
        <v>55.53</v>
      </c>
      <c r="HK888" s="3">
        <v>31.43</v>
      </c>
      <c r="HL888" s="3">
        <v>246.53</v>
      </c>
      <c r="HM888" s="3">
        <v>96.25</v>
      </c>
      <c r="HN888" s="3">
        <v>220.72</v>
      </c>
      <c r="HO888" s="3">
        <v>77.41</v>
      </c>
      <c r="HP888" s="3">
        <v>209.66</v>
      </c>
      <c r="HQ888" s="3">
        <v>73.430000000000007</v>
      </c>
      <c r="HR888" s="3">
        <v>70.12</v>
      </c>
      <c r="HS888" s="3">
        <v>23.67</v>
      </c>
      <c r="HT888" s="3">
        <v>54.2</v>
      </c>
      <c r="HU888" s="3">
        <v>62.34</v>
      </c>
      <c r="HV888" s="3">
        <v>11.59</v>
      </c>
      <c r="HW888" s="3">
        <v>45.48</v>
      </c>
      <c r="HX888" s="3">
        <v>105.25</v>
      </c>
      <c r="HY888" s="3">
        <v>87.65</v>
      </c>
      <c r="HZ888" s="3">
        <v>165.17</v>
      </c>
      <c r="IA888" s="3">
        <v>592.58000000000004</v>
      </c>
      <c r="IB888" s="4" t="s">
        <v>502</v>
      </c>
      <c r="IC888" s="3">
        <v>140.75</v>
      </c>
      <c r="ID888" s="3">
        <v>32.950000000000003</v>
      </c>
      <c r="IE888" s="3">
        <v>25.17</v>
      </c>
      <c r="IF888" s="3">
        <v>58.18</v>
      </c>
      <c r="IG888" s="3">
        <v>262.64</v>
      </c>
      <c r="IH888" s="3">
        <v>109.2</v>
      </c>
      <c r="II888" s="3">
        <v>16.3</v>
      </c>
      <c r="IJ888" s="3">
        <v>122.5</v>
      </c>
      <c r="IK888" s="3">
        <v>58.6</v>
      </c>
      <c r="IL888" s="3">
        <v>2514.6999999999998</v>
      </c>
      <c r="IM888" s="3">
        <v>53.89</v>
      </c>
      <c r="IN888" s="3">
        <v>50.88</v>
      </c>
      <c r="IO888" s="3">
        <v>80.69</v>
      </c>
      <c r="IP888" s="3">
        <v>49.88</v>
      </c>
      <c r="IQ888" s="4" t="s">
        <v>502</v>
      </c>
      <c r="IR888" s="3">
        <v>58.94</v>
      </c>
      <c r="IS888" s="3">
        <v>68.23</v>
      </c>
      <c r="IT888" s="3">
        <v>65.05</v>
      </c>
      <c r="IU888" s="3">
        <v>41.85</v>
      </c>
      <c r="IV888" s="3">
        <v>33.17</v>
      </c>
      <c r="IW888" s="3">
        <v>86.77</v>
      </c>
      <c r="IX888" s="3">
        <v>44.58</v>
      </c>
      <c r="IY888" s="3">
        <v>163.12</v>
      </c>
      <c r="IZ888" s="3">
        <v>24.67</v>
      </c>
      <c r="JA888" s="3">
        <v>111.29</v>
      </c>
      <c r="JB888" s="3">
        <v>56.94</v>
      </c>
      <c r="JC888" s="3">
        <v>117.21</v>
      </c>
      <c r="JD888" s="3">
        <v>127.39</v>
      </c>
      <c r="JE888" s="3">
        <v>66.61</v>
      </c>
      <c r="JF888" s="3">
        <v>84.35</v>
      </c>
      <c r="JG888" s="3">
        <v>110.97</v>
      </c>
      <c r="JH888" s="3">
        <v>37.76</v>
      </c>
      <c r="JI888" s="3">
        <v>110.65</v>
      </c>
      <c r="JJ888" s="3">
        <v>203.26</v>
      </c>
      <c r="JK888" s="3">
        <v>82.36</v>
      </c>
      <c r="JL888" s="3">
        <v>33.409999999999997</v>
      </c>
      <c r="JM888" s="3">
        <v>160.38</v>
      </c>
      <c r="JN888" s="3">
        <v>109.26</v>
      </c>
      <c r="JO888" s="3">
        <v>14.75</v>
      </c>
      <c r="JP888" s="3">
        <v>48.41</v>
      </c>
      <c r="JQ888" s="3">
        <v>81.77</v>
      </c>
      <c r="JR888" s="3">
        <v>71.75</v>
      </c>
      <c r="JS888" s="3">
        <v>76.430000000000007</v>
      </c>
      <c r="JT888" s="3">
        <v>164.16</v>
      </c>
      <c r="JU888" s="3">
        <v>40.76</v>
      </c>
      <c r="JV888" s="3">
        <v>64.239999999999995</v>
      </c>
      <c r="JW888" s="3">
        <v>123.54</v>
      </c>
      <c r="JX888" s="3">
        <v>68.67</v>
      </c>
      <c r="JY888" s="3">
        <v>43.1</v>
      </c>
      <c r="JZ888" s="3">
        <v>353.27</v>
      </c>
      <c r="KA888" s="3">
        <v>114.45</v>
      </c>
      <c r="KB888" s="3">
        <v>65.790000000000006</v>
      </c>
      <c r="KC888" s="3">
        <v>153.47999999999999</v>
      </c>
      <c r="KD888" s="3">
        <v>47.28</v>
      </c>
      <c r="KE888" s="4" t="s">
        <v>502</v>
      </c>
      <c r="KF888" s="3">
        <v>153.94</v>
      </c>
      <c r="KG888" s="3">
        <v>147.9</v>
      </c>
      <c r="KH888" s="3">
        <v>110.87</v>
      </c>
      <c r="KI888" s="4" t="s">
        <v>502</v>
      </c>
      <c r="KJ888" s="3">
        <v>90.2</v>
      </c>
      <c r="KK888" s="3">
        <v>193.89</v>
      </c>
      <c r="KL888" s="3">
        <v>145.22999999999999</v>
      </c>
      <c r="KM888" s="3">
        <v>29.1</v>
      </c>
      <c r="KN888" s="3">
        <v>140.5</v>
      </c>
      <c r="KO888" s="3">
        <v>49.24</v>
      </c>
      <c r="KP888" s="3">
        <v>36.6</v>
      </c>
      <c r="KQ888" s="3">
        <v>85.92</v>
      </c>
      <c r="KR888" s="3">
        <v>270.63</v>
      </c>
      <c r="KS888" s="3">
        <v>133.04</v>
      </c>
      <c r="KT888" s="3">
        <v>79.239999999999995</v>
      </c>
      <c r="KU888" s="3">
        <v>45.38</v>
      </c>
      <c r="KV888" s="3">
        <v>207.58</v>
      </c>
      <c r="KW888" s="3">
        <v>50.41</v>
      </c>
      <c r="KX888" s="3">
        <v>68.599999999999994</v>
      </c>
      <c r="KY888" s="3">
        <v>178.64</v>
      </c>
      <c r="KZ888" s="3">
        <v>47.01</v>
      </c>
      <c r="LA888" s="3">
        <v>43.86</v>
      </c>
      <c r="LB888" s="3">
        <v>125.05</v>
      </c>
      <c r="LC888" s="3">
        <v>58.58</v>
      </c>
      <c r="LD888" s="3">
        <v>92.91</v>
      </c>
      <c r="LE888" s="3">
        <v>48.73</v>
      </c>
      <c r="LF888" s="3">
        <v>171.19</v>
      </c>
      <c r="LG888" s="4" t="s">
        <v>502</v>
      </c>
      <c r="LH888" s="3">
        <v>37.75</v>
      </c>
      <c r="LI888" s="3">
        <v>122.14</v>
      </c>
      <c r="LJ888" s="3">
        <v>185.95</v>
      </c>
      <c r="LK888" s="3">
        <v>108.59</v>
      </c>
      <c r="LL888" s="3">
        <v>110.07</v>
      </c>
      <c r="LM888" s="3">
        <v>113.69</v>
      </c>
      <c r="LN888" s="3">
        <v>51.77</v>
      </c>
      <c r="LO888" s="3">
        <v>95.41</v>
      </c>
      <c r="LP888" s="4" t="s">
        <v>502</v>
      </c>
      <c r="LQ888" s="3">
        <v>67.930000000000007</v>
      </c>
      <c r="LR888" s="4" t="s">
        <v>502</v>
      </c>
      <c r="LS888" s="3">
        <v>125.09</v>
      </c>
      <c r="LT888" s="3">
        <v>66.92</v>
      </c>
      <c r="LU888" s="3">
        <v>42.89</v>
      </c>
      <c r="LV888" s="3">
        <v>90.88</v>
      </c>
      <c r="LW888" s="3">
        <v>180.84</v>
      </c>
      <c r="LX888" s="3">
        <v>60.84</v>
      </c>
      <c r="LY888" s="3">
        <v>72.61</v>
      </c>
      <c r="LZ888" s="3">
        <v>55.04</v>
      </c>
      <c r="MA888" s="3">
        <v>73.86</v>
      </c>
      <c r="MB888" s="3">
        <v>30.43</v>
      </c>
      <c r="MC888" s="3">
        <v>73.47</v>
      </c>
      <c r="MD888" s="3">
        <v>69.069999999999993</v>
      </c>
      <c r="ME888" s="3">
        <v>57.87</v>
      </c>
      <c r="MF888" s="3">
        <v>93.64</v>
      </c>
      <c r="MG888" s="3">
        <v>32.51</v>
      </c>
      <c r="MH888" s="3">
        <v>80.599999999999994</v>
      </c>
      <c r="MI888" s="3">
        <v>54.34</v>
      </c>
      <c r="MJ888" s="3">
        <v>73.97</v>
      </c>
      <c r="MK888" s="3">
        <v>126.49</v>
      </c>
      <c r="ML888" s="3">
        <v>62.21</v>
      </c>
      <c r="MM888" s="3">
        <v>51.61</v>
      </c>
      <c r="MN888" s="3">
        <v>145.53</v>
      </c>
      <c r="MO888" s="4" t="s">
        <v>502</v>
      </c>
      <c r="MP888" s="3">
        <v>95.8</v>
      </c>
      <c r="MQ888" s="3">
        <v>142.93</v>
      </c>
      <c r="MR888" s="3">
        <v>79.86</v>
      </c>
      <c r="MS888" s="3">
        <v>101.84</v>
      </c>
      <c r="MT888" s="3">
        <v>104.3</v>
      </c>
      <c r="MU888" s="4" t="s">
        <v>502</v>
      </c>
      <c r="MV888" s="3">
        <v>49.83</v>
      </c>
      <c r="MW888" s="3">
        <v>151.59</v>
      </c>
      <c r="MX888" s="3">
        <v>45.4</v>
      </c>
      <c r="MY888" s="3">
        <v>13.89</v>
      </c>
      <c r="MZ888" s="3">
        <v>173.32</v>
      </c>
      <c r="NA888" s="3">
        <v>994.13</v>
      </c>
      <c r="NB888" s="3">
        <v>122.86</v>
      </c>
      <c r="NC888" s="4" t="s">
        <v>502</v>
      </c>
      <c r="ND888" s="3">
        <v>240.89</v>
      </c>
      <c r="NE888" s="3">
        <v>25.32</v>
      </c>
      <c r="NF888" s="3">
        <v>271.76</v>
      </c>
      <c r="NG888" s="3">
        <v>1929.15</v>
      </c>
      <c r="NH888" s="4" t="s">
        <v>502</v>
      </c>
      <c r="NI888" s="3">
        <v>34.15</v>
      </c>
      <c r="NJ888" s="3">
        <v>63.23</v>
      </c>
      <c r="NK888" s="4" t="s">
        <v>502</v>
      </c>
      <c r="NL888" s="3">
        <v>68.599999999999994</v>
      </c>
      <c r="NM888" s="3">
        <v>337.85</v>
      </c>
      <c r="NN888" s="3">
        <v>71.84</v>
      </c>
      <c r="NO888" s="3">
        <v>38.770000000000003</v>
      </c>
      <c r="NP888" s="3">
        <v>123.16</v>
      </c>
      <c r="NQ888" s="4" t="s">
        <v>502</v>
      </c>
      <c r="NR888" s="3">
        <v>151.11000000000001</v>
      </c>
      <c r="NS888" s="3">
        <v>31.09</v>
      </c>
      <c r="NT888" s="3">
        <v>31.09</v>
      </c>
      <c r="NU888" s="3">
        <v>275.45</v>
      </c>
      <c r="NV888" s="3">
        <v>54.14</v>
      </c>
      <c r="NW888" s="3">
        <v>125.83</v>
      </c>
      <c r="NX888" s="3">
        <v>67.599999999999994</v>
      </c>
      <c r="NY888" s="3">
        <v>19.45</v>
      </c>
      <c r="NZ888" s="3">
        <v>66.87</v>
      </c>
      <c r="OA888" s="3">
        <v>71.489999999999995</v>
      </c>
      <c r="OB888" s="3">
        <v>108.42</v>
      </c>
      <c r="OC888" s="3">
        <v>35.19</v>
      </c>
      <c r="OD888" s="3">
        <v>0.79100000000000004</v>
      </c>
      <c r="OE888" s="3">
        <v>431.04</v>
      </c>
      <c r="OF888" s="3">
        <v>14.82</v>
      </c>
      <c r="OG888" s="4" t="s">
        <v>502</v>
      </c>
      <c r="OH888" s="4" t="s">
        <v>502</v>
      </c>
      <c r="OI888" s="3">
        <v>149.94</v>
      </c>
      <c r="OJ888" s="3">
        <v>88.62</v>
      </c>
      <c r="OK888" s="3">
        <v>43.59</v>
      </c>
      <c r="OL888" s="3">
        <v>128.65</v>
      </c>
      <c r="OM888" s="3">
        <v>26.19</v>
      </c>
      <c r="ON888" s="4" t="s">
        <v>502</v>
      </c>
      <c r="OO888" s="4" t="s">
        <v>502</v>
      </c>
      <c r="OP888" s="3">
        <v>39.81</v>
      </c>
      <c r="OQ888" s="3">
        <v>38.880000000000003</v>
      </c>
      <c r="OR888" s="4" t="s">
        <v>502</v>
      </c>
      <c r="OS888" s="3">
        <v>29.01</v>
      </c>
      <c r="OT888" s="3">
        <v>69.349999999999994</v>
      </c>
      <c r="OU888" s="3">
        <v>930.09</v>
      </c>
      <c r="OV888" s="3">
        <v>953.53</v>
      </c>
      <c r="OW888" s="3">
        <v>112.3</v>
      </c>
      <c r="OX888" s="3">
        <v>13.71</v>
      </c>
      <c r="OY888" s="3">
        <v>44.48</v>
      </c>
      <c r="OZ888" s="4" t="s">
        <v>502</v>
      </c>
      <c r="PA888" s="3">
        <v>180.68</v>
      </c>
      <c r="PB888" s="4" t="s">
        <v>502</v>
      </c>
      <c r="PC888" s="3">
        <v>161.72</v>
      </c>
      <c r="PD888" s="3">
        <v>173.15</v>
      </c>
      <c r="PE888" s="3">
        <v>131.91999999999999</v>
      </c>
      <c r="PF888" s="3">
        <v>33.92</v>
      </c>
      <c r="PG888" s="3">
        <v>132.36000000000001</v>
      </c>
      <c r="PH888" s="3">
        <v>942.49</v>
      </c>
      <c r="PI888" s="3">
        <v>91.47</v>
      </c>
      <c r="PJ888" s="3">
        <v>103.91</v>
      </c>
      <c r="PK888" s="4" t="s">
        <v>502</v>
      </c>
      <c r="PL888" s="3">
        <v>83.75</v>
      </c>
      <c r="PM888" s="3">
        <v>96.93</v>
      </c>
      <c r="PN888" s="4" t="s">
        <v>502</v>
      </c>
      <c r="PO888" s="3">
        <v>31.94</v>
      </c>
      <c r="PP888" s="4" t="s">
        <v>502</v>
      </c>
      <c r="PQ888" s="3">
        <v>153.72</v>
      </c>
      <c r="PR888" s="3">
        <v>58.78</v>
      </c>
      <c r="PS888" s="3">
        <v>100.73</v>
      </c>
      <c r="PT888" s="3">
        <v>79.11</v>
      </c>
      <c r="PU888" s="3">
        <v>42.99</v>
      </c>
      <c r="PV888" s="3">
        <v>155.27000000000001</v>
      </c>
      <c r="PW888" s="3">
        <v>193.24</v>
      </c>
      <c r="PX888" s="3">
        <v>49.98</v>
      </c>
      <c r="PY888" s="3">
        <v>98.72</v>
      </c>
      <c r="PZ888" s="4" t="s">
        <v>502</v>
      </c>
      <c r="QA888" s="3">
        <v>69.989999999999995</v>
      </c>
      <c r="QB888" s="4" t="s">
        <v>502</v>
      </c>
      <c r="QC888" s="3">
        <v>31.37</v>
      </c>
      <c r="QD888" s="3">
        <v>71.2</v>
      </c>
      <c r="QE888" s="3">
        <v>122.81</v>
      </c>
      <c r="QF888" s="3">
        <v>154.33000000000001</v>
      </c>
      <c r="QG888" s="3">
        <v>39.07</v>
      </c>
      <c r="QH888" s="3">
        <v>97.9</v>
      </c>
      <c r="QI888" s="3">
        <v>155.88</v>
      </c>
      <c r="QJ888" s="3">
        <v>13.75</v>
      </c>
      <c r="QK888" s="3">
        <v>13.27</v>
      </c>
      <c r="QL888" s="3">
        <v>109.25</v>
      </c>
      <c r="QM888" s="3">
        <v>97.58</v>
      </c>
      <c r="QN888" s="3">
        <v>14.46</v>
      </c>
      <c r="QO888" s="3">
        <v>174.1</v>
      </c>
      <c r="QP888" s="4" t="s">
        <v>502</v>
      </c>
      <c r="QQ888" s="4" t="s">
        <v>502</v>
      </c>
      <c r="QR888" s="3">
        <v>56.6</v>
      </c>
      <c r="QS888" s="3">
        <v>68.52</v>
      </c>
      <c r="QT888" s="4" t="s">
        <v>502</v>
      </c>
      <c r="QU888" s="4" t="s">
        <v>502</v>
      </c>
      <c r="QV888" s="3">
        <v>51.14</v>
      </c>
      <c r="QW888" s="3">
        <v>119.87</v>
      </c>
      <c r="QX888" s="3">
        <v>57.38</v>
      </c>
      <c r="QY888" s="3">
        <v>54.76</v>
      </c>
      <c r="QZ888" s="3">
        <v>55.33</v>
      </c>
      <c r="RA888" s="3">
        <v>65.930000000000007</v>
      </c>
      <c r="RB888" s="4" t="s">
        <v>502</v>
      </c>
      <c r="RC888" s="3">
        <v>492</v>
      </c>
      <c r="RD888" s="4" t="s">
        <v>502</v>
      </c>
      <c r="RE888" s="3">
        <v>54.34</v>
      </c>
      <c r="RF888" s="3">
        <v>133.6</v>
      </c>
      <c r="RG888" s="3">
        <v>57.9</v>
      </c>
      <c r="RH888" s="4" t="s">
        <v>502</v>
      </c>
      <c r="RI888" s="3">
        <v>73.540000000000006</v>
      </c>
      <c r="RJ888" s="3">
        <v>36.020000000000003</v>
      </c>
      <c r="RK888" s="3">
        <v>38.72</v>
      </c>
      <c r="RL888" s="3">
        <v>100.73</v>
      </c>
      <c r="RM888" s="3">
        <v>116.89</v>
      </c>
      <c r="RN888" s="4" t="s">
        <v>502</v>
      </c>
      <c r="RO888" s="3">
        <v>61.23</v>
      </c>
      <c r="RP888" s="3">
        <v>37.01</v>
      </c>
      <c r="RQ888" s="3">
        <v>75.16</v>
      </c>
      <c r="RR888" s="3">
        <v>50.05</v>
      </c>
      <c r="RS888" s="3">
        <v>327.22000000000003</v>
      </c>
      <c r="RT888" s="3">
        <v>75.900000000000006</v>
      </c>
      <c r="RU888" s="3">
        <v>79.040000000000006</v>
      </c>
      <c r="RV888" s="4" t="s">
        <v>502</v>
      </c>
      <c r="RW888" s="3">
        <v>255.98</v>
      </c>
      <c r="RX888" s="3">
        <v>83.48</v>
      </c>
      <c r="RY888" s="3">
        <v>95.61</v>
      </c>
      <c r="RZ888" s="3">
        <v>132.16999999999999</v>
      </c>
      <c r="SA888" s="4" t="s">
        <v>502</v>
      </c>
      <c r="SB888" s="3">
        <v>77.290000000000006</v>
      </c>
      <c r="SC888" s="4" t="s">
        <v>502</v>
      </c>
      <c r="SD888" s="3">
        <v>91.75</v>
      </c>
      <c r="SE888" s="3">
        <v>144.5</v>
      </c>
      <c r="SF888" s="3">
        <v>134.29</v>
      </c>
      <c r="SG888" s="4" t="s">
        <v>502</v>
      </c>
      <c r="SH888" s="3">
        <v>100.67</v>
      </c>
    </row>
    <row r="889" spans="1:502" x14ac:dyDescent="0.15">
      <c r="A889" s="2" t="s">
        <v>1389</v>
      </c>
      <c r="B889" s="3">
        <v>60.73</v>
      </c>
      <c r="C889" s="3">
        <v>71.88</v>
      </c>
      <c r="D889" s="3">
        <v>48.43</v>
      </c>
      <c r="E889" s="3">
        <v>125.47</v>
      </c>
      <c r="F889" s="3">
        <v>40.9</v>
      </c>
      <c r="G889" s="3">
        <v>54.4</v>
      </c>
      <c r="H889" s="3">
        <v>11.1</v>
      </c>
      <c r="I889" s="3">
        <v>77.650000000000006</v>
      </c>
      <c r="J889" s="3">
        <v>63.19</v>
      </c>
      <c r="K889" s="3">
        <v>104.46</v>
      </c>
      <c r="L889" s="3">
        <v>56.87</v>
      </c>
      <c r="M889" s="3">
        <v>116.54</v>
      </c>
      <c r="N889" s="3">
        <v>88.2</v>
      </c>
      <c r="O889" s="3">
        <v>81.99</v>
      </c>
      <c r="P889" s="4" t="s">
        <v>502</v>
      </c>
      <c r="Q889" s="3">
        <v>62.22</v>
      </c>
      <c r="R889" s="3">
        <v>133.31</v>
      </c>
      <c r="S889" s="3">
        <v>133.88</v>
      </c>
      <c r="T889" s="3">
        <v>155.38</v>
      </c>
      <c r="U889" s="3">
        <v>134.66</v>
      </c>
      <c r="V889" s="3">
        <v>57.47</v>
      </c>
      <c r="W889" s="3">
        <v>143.72999999999999</v>
      </c>
      <c r="X889" s="3">
        <v>74.58</v>
      </c>
      <c r="Y889" s="3">
        <v>92.6</v>
      </c>
      <c r="Z889" s="3">
        <v>119.06</v>
      </c>
      <c r="AA889" s="3">
        <v>83.75</v>
      </c>
      <c r="AB889" s="3">
        <v>186.97</v>
      </c>
      <c r="AC889" s="3">
        <v>93.22</v>
      </c>
      <c r="AD889" s="3">
        <v>78.52</v>
      </c>
      <c r="AE889" s="3">
        <v>84.82</v>
      </c>
      <c r="AF889" s="3">
        <v>493.15</v>
      </c>
      <c r="AG889" s="3">
        <v>206.44</v>
      </c>
      <c r="AH889" s="3">
        <v>24.35</v>
      </c>
      <c r="AI889" s="3">
        <v>41.96</v>
      </c>
      <c r="AJ889" s="3">
        <v>61.28</v>
      </c>
      <c r="AK889" s="3">
        <v>44.17</v>
      </c>
      <c r="AL889" s="3">
        <v>53.3</v>
      </c>
      <c r="AM889" s="3">
        <v>198.15</v>
      </c>
      <c r="AN889" s="3">
        <v>45.98</v>
      </c>
      <c r="AO889" s="3">
        <v>47.69</v>
      </c>
      <c r="AP889" s="3">
        <v>76.77</v>
      </c>
      <c r="AQ889" s="3">
        <v>226.94</v>
      </c>
      <c r="AR889" s="3">
        <v>51.45</v>
      </c>
      <c r="AS889" s="4" t="s">
        <v>502</v>
      </c>
      <c r="AT889" s="3">
        <v>435.29</v>
      </c>
      <c r="AU889" s="3">
        <v>55.04</v>
      </c>
      <c r="AV889" s="3">
        <v>75.319999999999993</v>
      </c>
      <c r="AW889" s="3">
        <v>169.92</v>
      </c>
      <c r="AX889" s="3">
        <v>43.08</v>
      </c>
      <c r="AY889" s="3">
        <v>27.82</v>
      </c>
      <c r="AZ889" s="3">
        <v>45.61</v>
      </c>
      <c r="BA889" s="3">
        <v>33.67</v>
      </c>
      <c r="BB889" s="3">
        <v>119.25</v>
      </c>
      <c r="BC889" s="3">
        <v>66.92</v>
      </c>
      <c r="BD889" s="3">
        <v>33.380000000000003</v>
      </c>
      <c r="BE889" s="3">
        <v>77.31</v>
      </c>
      <c r="BF889" s="4" t="s">
        <v>502</v>
      </c>
      <c r="BG889" s="3">
        <v>108.96</v>
      </c>
      <c r="BH889" s="3">
        <v>144.44</v>
      </c>
      <c r="BI889" s="3">
        <v>36.89</v>
      </c>
      <c r="BJ889" s="3">
        <v>100.05</v>
      </c>
      <c r="BK889" s="3">
        <v>65.97</v>
      </c>
      <c r="BL889" s="3">
        <v>97.79</v>
      </c>
      <c r="BM889" s="3">
        <v>28.92</v>
      </c>
      <c r="BN889" s="3">
        <v>36.520000000000003</v>
      </c>
      <c r="BO889" s="3">
        <v>51.9</v>
      </c>
      <c r="BP889" s="4" t="s">
        <v>502</v>
      </c>
      <c r="BQ889" s="3">
        <v>72.28</v>
      </c>
      <c r="BR889" s="3">
        <v>131.5</v>
      </c>
      <c r="BS889" s="3">
        <v>74.89</v>
      </c>
      <c r="BT889" s="3">
        <v>396.95</v>
      </c>
      <c r="BU889" s="3">
        <v>165.32</v>
      </c>
      <c r="BV889" s="3">
        <v>46.04</v>
      </c>
      <c r="BW889" s="3">
        <v>82.5</v>
      </c>
      <c r="BX889" s="3">
        <v>27.48</v>
      </c>
      <c r="BY889" s="3">
        <v>82.2</v>
      </c>
      <c r="BZ889" s="3">
        <v>43.24</v>
      </c>
      <c r="CA889" s="3">
        <v>93.21</v>
      </c>
      <c r="CB889" s="3">
        <v>146.46</v>
      </c>
      <c r="CC889" s="3">
        <v>51.39</v>
      </c>
      <c r="CD889" s="3">
        <v>85.4</v>
      </c>
      <c r="CE889" s="3">
        <v>99.97</v>
      </c>
      <c r="CF889" s="3">
        <v>90.4</v>
      </c>
      <c r="CG889" s="3">
        <v>36.26</v>
      </c>
      <c r="CH889" s="3">
        <v>25.09</v>
      </c>
      <c r="CI889" s="4" t="s">
        <v>502</v>
      </c>
      <c r="CJ889" s="3">
        <v>77.45</v>
      </c>
      <c r="CK889" s="3">
        <v>103.89</v>
      </c>
      <c r="CL889" s="3">
        <v>76.58</v>
      </c>
      <c r="CM889" s="3">
        <v>55.48</v>
      </c>
      <c r="CN889" s="4" t="s">
        <v>502</v>
      </c>
      <c r="CO889" s="4" t="s">
        <v>502</v>
      </c>
      <c r="CP889" s="3">
        <v>123.48</v>
      </c>
      <c r="CQ889" s="3">
        <v>65.489999999999995</v>
      </c>
      <c r="CR889" s="3">
        <v>61.14</v>
      </c>
      <c r="CS889" s="3">
        <v>69.69</v>
      </c>
      <c r="CT889" s="3">
        <v>108.9</v>
      </c>
      <c r="CU889" s="3">
        <v>36.58</v>
      </c>
      <c r="CV889" s="3">
        <v>83.49</v>
      </c>
      <c r="CW889" s="3">
        <v>104.38</v>
      </c>
      <c r="CX889" s="3">
        <v>112</v>
      </c>
      <c r="CY889" s="3">
        <v>31.47</v>
      </c>
      <c r="CZ889" s="3">
        <v>84.4</v>
      </c>
      <c r="DA889" s="4" t="s">
        <v>502</v>
      </c>
      <c r="DB889" s="3">
        <v>213.54</v>
      </c>
      <c r="DC889" s="3">
        <v>89.61</v>
      </c>
      <c r="DD889" s="3">
        <v>105.59</v>
      </c>
      <c r="DE889" s="3">
        <v>83.98</v>
      </c>
      <c r="DF889" s="3">
        <v>63.88</v>
      </c>
      <c r="DG889" s="3">
        <v>30.81</v>
      </c>
      <c r="DH889" s="3">
        <v>133.04</v>
      </c>
      <c r="DI889" s="3">
        <v>81.11</v>
      </c>
      <c r="DJ889" s="3">
        <v>139.80000000000001</v>
      </c>
      <c r="DK889" s="3">
        <v>262.72000000000003</v>
      </c>
      <c r="DL889" s="3">
        <v>76.59</v>
      </c>
      <c r="DM889" s="3">
        <v>94.52</v>
      </c>
      <c r="DN889" s="3">
        <v>193.54</v>
      </c>
      <c r="DO889" s="3">
        <v>85.8</v>
      </c>
      <c r="DP889" s="3">
        <v>60.06</v>
      </c>
      <c r="DQ889" s="3">
        <v>90.57</v>
      </c>
      <c r="DR889" s="3">
        <v>84.21</v>
      </c>
      <c r="DS889" s="3">
        <v>65.05</v>
      </c>
      <c r="DT889" s="3">
        <v>61.23</v>
      </c>
      <c r="DU889" s="3">
        <v>60.02</v>
      </c>
      <c r="DV889" s="3">
        <v>254</v>
      </c>
      <c r="DW889" s="3">
        <v>80.510000000000005</v>
      </c>
      <c r="DX889" s="3">
        <v>75.69</v>
      </c>
      <c r="DY889" s="3">
        <v>118.44</v>
      </c>
      <c r="DZ889" s="4" t="s">
        <v>502</v>
      </c>
      <c r="EA889" s="3">
        <v>75.430000000000007</v>
      </c>
      <c r="EB889" s="3">
        <v>11.47</v>
      </c>
      <c r="EC889" s="3">
        <v>12.27</v>
      </c>
      <c r="ED889" s="3">
        <v>163.94</v>
      </c>
      <c r="EE889" s="3">
        <v>218.32</v>
      </c>
      <c r="EF889" s="3">
        <v>29.73</v>
      </c>
      <c r="EG889" s="4" t="s">
        <v>502</v>
      </c>
      <c r="EH889" s="3">
        <v>142.54</v>
      </c>
      <c r="EI889" s="3">
        <v>88.6</v>
      </c>
      <c r="EJ889" s="3">
        <v>75.53</v>
      </c>
      <c r="EK889" s="3">
        <v>125.41</v>
      </c>
      <c r="EL889" s="3">
        <v>64.7</v>
      </c>
      <c r="EM889" s="3">
        <v>201.11</v>
      </c>
      <c r="EN889" s="4" t="s">
        <v>502</v>
      </c>
      <c r="EO889" s="3">
        <v>53.44</v>
      </c>
      <c r="EP889" s="3">
        <v>77.8</v>
      </c>
      <c r="EQ889" s="3">
        <v>30.85</v>
      </c>
      <c r="ER889" s="3">
        <v>35.5</v>
      </c>
      <c r="ES889" s="3">
        <v>35.950000000000003</v>
      </c>
      <c r="ET889" s="3">
        <v>84</v>
      </c>
      <c r="EU889" s="3">
        <v>90.19</v>
      </c>
      <c r="EV889" s="4" t="s">
        <v>502</v>
      </c>
      <c r="EW889" s="3">
        <v>227.39</v>
      </c>
      <c r="EX889" s="3">
        <v>168.81</v>
      </c>
      <c r="EY889" s="3">
        <v>42.78</v>
      </c>
      <c r="EZ889" s="3">
        <v>86.45</v>
      </c>
      <c r="FA889" s="3">
        <v>152.59</v>
      </c>
      <c r="FB889" s="3">
        <v>43.13</v>
      </c>
      <c r="FC889" s="3">
        <v>52.87</v>
      </c>
      <c r="FD889" s="3">
        <v>199.4</v>
      </c>
      <c r="FE889" s="3">
        <v>61.93</v>
      </c>
      <c r="FF889" s="3">
        <v>16.79</v>
      </c>
      <c r="FG889" s="3">
        <v>18.04</v>
      </c>
      <c r="FH889" s="3">
        <v>32.619999999999997</v>
      </c>
      <c r="FI889" s="3">
        <v>104.83</v>
      </c>
      <c r="FJ889" s="3">
        <v>114.9</v>
      </c>
      <c r="FK889" s="3">
        <v>239.22</v>
      </c>
      <c r="FL889" s="3">
        <v>24.19</v>
      </c>
      <c r="FM889" s="3">
        <v>153.69999999999999</v>
      </c>
      <c r="FN889" s="3">
        <v>65.87</v>
      </c>
      <c r="FO889" s="3">
        <v>114.26</v>
      </c>
      <c r="FP889" s="3">
        <v>133.56</v>
      </c>
      <c r="FQ889" s="3">
        <v>21.49</v>
      </c>
      <c r="FR889" s="3">
        <v>57.21</v>
      </c>
      <c r="FS889" s="3">
        <v>24.51</v>
      </c>
      <c r="FT889" s="3">
        <v>88.91</v>
      </c>
      <c r="FU889" s="3">
        <v>22.13</v>
      </c>
      <c r="FV889" s="3">
        <v>33.99</v>
      </c>
      <c r="FW889" s="3">
        <v>127</v>
      </c>
      <c r="FX889" s="3">
        <v>146.24</v>
      </c>
      <c r="FY889" s="3">
        <v>36.11</v>
      </c>
      <c r="FZ889" s="3">
        <v>54.68</v>
      </c>
      <c r="GA889" s="3">
        <v>30.02</v>
      </c>
      <c r="GB889" s="3">
        <v>43.4</v>
      </c>
      <c r="GC889" s="3">
        <v>132.22999999999999</v>
      </c>
      <c r="GD889" s="3">
        <v>29.17</v>
      </c>
      <c r="GE889" s="3">
        <v>92.51</v>
      </c>
      <c r="GF889" s="3">
        <v>65.739999999999995</v>
      </c>
      <c r="GG889" s="3">
        <v>19.149999999999999</v>
      </c>
      <c r="GH889" s="3">
        <v>40.950000000000003</v>
      </c>
      <c r="GI889" s="3">
        <v>18.37</v>
      </c>
      <c r="GJ889" s="3">
        <v>124.7</v>
      </c>
      <c r="GK889" s="3">
        <v>19.41</v>
      </c>
      <c r="GL889" s="3">
        <v>64.2</v>
      </c>
      <c r="GM889" s="3">
        <v>44.51</v>
      </c>
      <c r="GN889" s="3">
        <v>22.8</v>
      </c>
      <c r="GO889" s="4" t="s">
        <v>502</v>
      </c>
      <c r="GP889" s="3">
        <v>46.79</v>
      </c>
      <c r="GQ889" s="3">
        <v>53.09</v>
      </c>
      <c r="GR889" s="3">
        <v>53.75</v>
      </c>
      <c r="GS889" s="3">
        <v>152.44999999999999</v>
      </c>
      <c r="GT889" s="3">
        <v>115.59</v>
      </c>
      <c r="GU889" s="3">
        <v>83.5</v>
      </c>
      <c r="GV889" s="3">
        <v>286.36</v>
      </c>
      <c r="GW889" s="3">
        <v>76.22</v>
      </c>
      <c r="GX889" s="3">
        <v>62.08</v>
      </c>
      <c r="GY889" s="3">
        <v>62.28</v>
      </c>
      <c r="GZ889" s="3">
        <v>44</v>
      </c>
      <c r="HA889" s="3">
        <v>85.72</v>
      </c>
      <c r="HB889" s="3">
        <v>35.11</v>
      </c>
      <c r="HC889" s="3">
        <v>125.28</v>
      </c>
      <c r="HD889" s="3">
        <v>99.83</v>
      </c>
      <c r="HE889" s="3">
        <v>38.659999999999997</v>
      </c>
      <c r="HF889" s="3">
        <v>156.58000000000001</v>
      </c>
      <c r="HG889" s="3">
        <v>166.34</v>
      </c>
      <c r="HH889" s="3">
        <v>124.28</v>
      </c>
      <c r="HI889" s="3">
        <v>87.81</v>
      </c>
      <c r="HJ889" s="3">
        <v>55.56</v>
      </c>
      <c r="HK889" s="3">
        <v>31.74</v>
      </c>
      <c r="HL889" s="3">
        <v>247.86</v>
      </c>
      <c r="HM889" s="3">
        <v>97.2</v>
      </c>
      <c r="HN889" s="3">
        <v>225.09</v>
      </c>
      <c r="HO889" s="3">
        <v>78.16</v>
      </c>
      <c r="HP889" s="3">
        <v>211.3</v>
      </c>
      <c r="HQ889" s="3">
        <v>73.89</v>
      </c>
      <c r="HR889" s="3">
        <v>71.150000000000006</v>
      </c>
      <c r="HS889" s="3">
        <v>23.57</v>
      </c>
      <c r="HT889" s="3">
        <v>53.76</v>
      </c>
      <c r="HU889" s="3">
        <v>62.78</v>
      </c>
      <c r="HV889" s="3">
        <v>11.43</v>
      </c>
      <c r="HW889" s="3">
        <v>44.96</v>
      </c>
      <c r="HX889" s="3">
        <v>105.4</v>
      </c>
      <c r="HY889" s="3">
        <v>88.65</v>
      </c>
      <c r="HZ889" s="3">
        <v>165.24</v>
      </c>
      <c r="IA889" s="3">
        <v>602.35</v>
      </c>
      <c r="IB889" s="4" t="s">
        <v>502</v>
      </c>
      <c r="IC889" s="3">
        <v>140.78</v>
      </c>
      <c r="ID889" s="3">
        <v>33.17</v>
      </c>
      <c r="IE889" s="3">
        <v>25.57</v>
      </c>
      <c r="IF889" s="3">
        <v>58.22</v>
      </c>
      <c r="IG889" s="3">
        <v>263.95999999999998</v>
      </c>
      <c r="IH889" s="3">
        <v>112.26</v>
      </c>
      <c r="II889" s="3">
        <v>21.09</v>
      </c>
      <c r="IJ889" s="3">
        <v>123.28</v>
      </c>
      <c r="IK889" s="3">
        <v>58.94</v>
      </c>
      <c r="IL889" s="3">
        <v>2524.8000000000002</v>
      </c>
      <c r="IM889" s="3">
        <v>54.67</v>
      </c>
      <c r="IN889" s="3">
        <v>52.05</v>
      </c>
      <c r="IO889" s="3">
        <v>80.400000000000006</v>
      </c>
      <c r="IP889" s="3">
        <v>50.45</v>
      </c>
      <c r="IQ889" s="4" t="s">
        <v>502</v>
      </c>
      <c r="IR889" s="3">
        <v>59.16</v>
      </c>
      <c r="IS889" s="3">
        <v>69.8</v>
      </c>
      <c r="IT889" s="3">
        <v>65.040000000000006</v>
      </c>
      <c r="IU889" s="3">
        <v>42.27</v>
      </c>
      <c r="IV889" s="3">
        <v>33.22</v>
      </c>
      <c r="IW889" s="3">
        <v>86.96</v>
      </c>
      <c r="IX889" s="3">
        <v>44.86</v>
      </c>
      <c r="IY889" s="3">
        <v>163.80000000000001</v>
      </c>
      <c r="IZ889" s="3">
        <v>24.39</v>
      </c>
      <c r="JA889" s="3">
        <v>111.84</v>
      </c>
      <c r="JB889" s="3">
        <v>57.79</v>
      </c>
      <c r="JC889" s="3">
        <v>118.23</v>
      </c>
      <c r="JD889" s="3">
        <v>127.22</v>
      </c>
      <c r="JE889" s="3">
        <v>67.31</v>
      </c>
      <c r="JF889" s="3">
        <v>85.09</v>
      </c>
      <c r="JG889" s="3">
        <v>111.84</v>
      </c>
      <c r="JH889" s="3">
        <v>37.799999999999997</v>
      </c>
      <c r="JI889" s="3">
        <v>111.21</v>
      </c>
      <c r="JJ889" s="3">
        <v>206.41</v>
      </c>
      <c r="JK889" s="3">
        <v>82.24</v>
      </c>
      <c r="JL889" s="3">
        <v>33.75</v>
      </c>
      <c r="JM889" s="3">
        <v>160.11000000000001</v>
      </c>
      <c r="JN889" s="3">
        <v>110.02</v>
      </c>
      <c r="JO889" s="3">
        <v>14.63</v>
      </c>
      <c r="JP889" s="3">
        <v>49.16</v>
      </c>
      <c r="JQ889" s="3">
        <v>82.24</v>
      </c>
      <c r="JR889" s="3">
        <v>71.25</v>
      </c>
      <c r="JS889" s="3">
        <v>77.099999999999994</v>
      </c>
      <c r="JT889" s="3">
        <v>165.73</v>
      </c>
      <c r="JU889" s="3">
        <v>41.21</v>
      </c>
      <c r="JV889" s="3">
        <v>64.430000000000007</v>
      </c>
      <c r="JW889" s="3">
        <v>123.71</v>
      </c>
      <c r="JX889" s="3">
        <v>68.989999999999995</v>
      </c>
      <c r="JY889" s="3">
        <v>43.05</v>
      </c>
      <c r="JZ889" s="3">
        <v>355.96</v>
      </c>
      <c r="KA889" s="3">
        <v>115.16</v>
      </c>
      <c r="KB889" s="3">
        <v>65.58</v>
      </c>
      <c r="KC889" s="3">
        <v>152.94</v>
      </c>
      <c r="KD889" s="3">
        <v>47.51</v>
      </c>
      <c r="KE889" s="4" t="s">
        <v>502</v>
      </c>
      <c r="KF889" s="3">
        <v>155.52000000000001</v>
      </c>
      <c r="KG889" s="3">
        <v>149.44</v>
      </c>
      <c r="KH889" s="3">
        <v>111.5</v>
      </c>
      <c r="KI889" s="4" t="s">
        <v>502</v>
      </c>
      <c r="KJ889" s="3">
        <v>90.99</v>
      </c>
      <c r="KK889" s="3">
        <v>197.1</v>
      </c>
      <c r="KL889" s="3">
        <v>146.18</v>
      </c>
      <c r="KM889" s="3">
        <v>29.33</v>
      </c>
      <c r="KN889" s="3">
        <v>144.36000000000001</v>
      </c>
      <c r="KO889" s="3">
        <v>50.2</v>
      </c>
      <c r="KP889" s="3">
        <v>36.83</v>
      </c>
      <c r="KQ889" s="3">
        <v>86.75</v>
      </c>
      <c r="KR889" s="3">
        <v>274.60000000000002</v>
      </c>
      <c r="KS889" s="3">
        <v>134.86000000000001</v>
      </c>
      <c r="KT889" s="3">
        <v>81.19</v>
      </c>
      <c r="KU889" s="3">
        <v>45.43</v>
      </c>
      <c r="KV889" s="3">
        <v>208.71</v>
      </c>
      <c r="KW889" s="3">
        <v>50.87</v>
      </c>
      <c r="KX889" s="3">
        <v>68.930000000000007</v>
      </c>
      <c r="KY889" s="3">
        <v>180.2</v>
      </c>
      <c r="KZ889" s="3">
        <v>47.05</v>
      </c>
      <c r="LA889" s="3">
        <v>45.2</v>
      </c>
      <c r="LB889" s="3">
        <v>125.25</v>
      </c>
      <c r="LC889" s="3">
        <v>59.92</v>
      </c>
      <c r="LD889" s="3">
        <v>93.51</v>
      </c>
      <c r="LE889" s="3">
        <v>48.81</v>
      </c>
      <c r="LF889" s="3">
        <v>175.2</v>
      </c>
      <c r="LG889" s="4" t="s">
        <v>502</v>
      </c>
      <c r="LH889" s="3">
        <v>38</v>
      </c>
      <c r="LI889" s="3">
        <v>122.81</v>
      </c>
      <c r="LJ889" s="3">
        <v>186.69</v>
      </c>
      <c r="LK889" s="3">
        <v>109.21</v>
      </c>
      <c r="LL889" s="3">
        <v>110.57</v>
      </c>
      <c r="LM889" s="3">
        <v>114.26</v>
      </c>
      <c r="LN889" s="3">
        <v>51.9</v>
      </c>
      <c r="LO889" s="3">
        <v>96.18</v>
      </c>
      <c r="LP889" s="4" t="s">
        <v>502</v>
      </c>
      <c r="LQ889" s="3">
        <v>68.03</v>
      </c>
      <c r="LR889" s="4" t="s">
        <v>502</v>
      </c>
      <c r="LS889" s="3">
        <v>126.16</v>
      </c>
      <c r="LT889" s="3">
        <v>67.8</v>
      </c>
      <c r="LU889" s="3">
        <v>43.22</v>
      </c>
      <c r="LV889" s="3">
        <v>91.97</v>
      </c>
      <c r="LW889" s="3">
        <v>182.91</v>
      </c>
      <c r="LX889" s="3">
        <v>61.37</v>
      </c>
      <c r="LY889" s="3">
        <v>73.709999999999994</v>
      </c>
      <c r="LZ889" s="3">
        <v>55.17</v>
      </c>
      <c r="MA889" s="3">
        <v>74.17</v>
      </c>
      <c r="MB889" s="3">
        <v>30.79</v>
      </c>
      <c r="MC889" s="3">
        <v>73.94</v>
      </c>
      <c r="MD889" s="3">
        <v>69.209999999999994</v>
      </c>
      <c r="ME889" s="3">
        <v>58.63</v>
      </c>
      <c r="MF889" s="3">
        <v>94.08</v>
      </c>
      <c r="MG889" s="3">
        <v>32.93</v>
      </c>
      <c r="MH889" s="3">
        <v>80.959999999999994</v>
      </c>
      <c r="MI889" s="3">
        <v>55.32</v>
      </c>
      <c r="MJ889" s="3">
        <v>74.099999999999994</v>
      </c>
      <c r="MK889" s="3">
        <v>126.36</v>
      </c>
      <c r="ML889" s="3">
        <v>62.56</v>
      </c>
      <c r="MM889" s="3">
        <v>53.8</v>
      </c>
      <c r="MN889" s="3">
        <v>145.74</v>
      </c>
      <c r="MO889" s="4" t="s">
        <v>502</v>
      </c>
      <c r="MP889" s="3">
        <v>96.17</v>
      </c>
      <c r="MQ889" s="3">
        <v>145.91</v>
      </c>
      <c r="MR889" s="3">
        <v>80.37</v>
      </c>
      <c r="MS889" s="3">
        <v>102.5</v>
      </c>
      <c r="MT889" s="3">
        <v>106.68</v>
      </c>
      <c r="MU889" s="4" t="s">
        <v>502</v>
      </c>
      <c r="MV889" s="3">
        <v>50.55</v>
      </c>
      <c r="MW889" s="3">
        <v>152.51</v>
      </c>
      <c r="MX889" s="3">
        <v>45.28</v>
      </c>
      <c r="MY889" s="3">
        <v>14.29</v>
      </c>
      <c r="MZ889" s="3">
        <v>173.27</v>
      </c>
      <c r="NA889" s="3">
        <v>1006.51</v>
      </c>
      <c r="NB889" s="3">
        <v>124.59</v>
      </c>
      <c r="NC889" s="4" t="s">
        <v>502</v>
      </c>
      <c r="ND889" s="3">
        <v>246.42</v>
      </c>
      <c r="NE889" s="3">
        <v>25.47</v>
      </c>
      <c r="NF889" s="3">
        <v>275.08</v>
      </c>
      <c r="NG889" s="3">
        <v>1946.18</v>
      </c>
      <c r="NH889" s="4" t="s">
        <v>502</v>
      </c>
      <c r="NI889" s="3">
        <v>34.729999999999997</v>
      </c>
      <c r="NJ889" s="3">
        <v>63.45</v>
      </c>
      <c r="NK889" s="4" t="s">
        <v>502</v>
      </c>
      <c r="NL889" s="3">
        <v>68.87</v>
      </c>
      <c r="NM889" s="3">
        <v>342.65</v>
      </c>
      <c r="NN889" s="3">
        <v>71.98</v>
      </c>
      <c r="NO889" s="3">
        <v>39.020000000000003</v>
      </c>
      <c r="NP889" s="3">
        <v>123.39</v>
      </c>
      <c r="NQ889" s="4" t="s">
        <v>502</v>
      </c>
      <c r="NR889" s="3">
        <v>151.75</v>
      </c>
      <c r="NS889" s="3">
        <v>31.2</v>
      </c>
      <c r="NT889" s="3">
        <v>31.16</v>
      </c>
      <c r="NU889" s="3">
        <v>273.54000000000002</v>
      </c>
      <c r="NV889" s="3">
        <v>55.19</v>
      </c>
      <c r="NW889" s="3">
        <v>127.16</v>
      </c>
      <c r="NX889" s="3">
        <v>68.13</v>
      </c>
      <c r="NY889" s="3">
        <v>19.55</v>
      </c>
      <c r="NZ889" s="3">
        <v>67.400000000000006</v>
      </c>
      <c r="OA889" s="3">
        <v>71.790000000000006</v>
      </c>
      <c r="OB889" s="3">
        <v>110.68</v>
      </c>
      <c r="OC889" s="3">
        <v>36.03</v>
      </c>
      <c r="OD889" s="3">
        <v>0.81899999999999995</v>
      </c>
      <c r="OE889" s="3">
        <v>437.11</v>
      </c>
      <c r="OF889" s="3">
        <v>14.93</v>
      </c>
      <c r="OG889" s="4" t="s">
        <v>502</v>
      </c>
      <c r="OH889" s="4" t="s">
        <v>502</v>
      </c>
      <c r="OI889" s="3">
        <v>152.34</v>
      </c>
      <c r="OJ889" s="3">
        <v>88.11</v>
      </c>
      <c r="OK889" s="3">
        <v>42.72</v>
      </c>
      <c r="OL889" s="3">
        <v>129.35</v>
      </c>
      <c r="OM889" s="3">
        <v>26.11</v>
      </c>
      <c r="ON889" s="4" t="s">
        <v>502</v>
      </c>
      <c r="OO889" s="4" t="s">
        <v>502</v>
      </c>
      <c r="OP889" s="3">
        <v>41.79</v>
      </c>
      <c r="OQ889" s="3">
        <v>39.5</v>
      </c>
      <c r="OR889" s="4" t="s">
        <v>502</v>
      </c>
      <c r="OS889" s="3">
        <v>29.92</v>
      </c>
      <c r="OT889" s="3">
        <v>69.8</v>
      </c>
      <c r="OU889" s="3">
        <v>943.83</v>
      </c>
      <c r="OV889" s="3">
        <v>967.66</v>
      </c>
      <c r="OW889" s="3">
        <v>112.97</v>
      </c>
      <c r="OX889" s="3">
        <v>13.73</v>
      </c>
      <c r="OY889" s="3">
        <v>45.16</v>
      </c>
      <c r="OZ889" s="4" t="s">
        <v>502</v>
      </c>
      <c r="PA889" s="3">
        <v>183.17</v>
      </c>
      <c r="PB889" s="4" t="s">
        <v>502</v>
      </c>
      <c r="PC889" s="3">
        <v>164.63</v>
      </c>
      <c r="PD889" s="3">
        <v>173.23</v>
      </c>
      <c r="PE889" s="3">
        <v>133.22</v>
      </c>
      <c r="PF889" s="3">
        <v>34.25</v>
      </c>
      <c r="PG889" s="3">
        <v>133.47999999999999</v>
      </c>
      <c r="PH889" s="3">
        <v>948.34</v>
      </c>
      <c r="PI889" s="3">
        <v>91.95</v>
      </c>
      <c r="PJ889" s="3">
        <v>105.25</v>
      </c>
      <c r="PK889" s="4" t="s">
        <v>502</v>
      </c>
      <c r="PL889" s="3">
        <v>84.7</v>
      </c>
      <c r="PM889" s="3">
        <v>97.7</v>
      </c>
      <c r="PN889" s="4" t="s">
        <v>502</v>
      </c>
      <c r="PO889" s="3">
        <v>32.090000000000003</v>
      </c>
      <c r="PP889" s="4" t="s">
        <v>502</v>
      </c>
      <c r="PQ889" s="3">
        <v>154.58000000000001</v>
      </c>
      <c r="PR889" s="3">
        <v>58.72</v>
      </c>
      <c r="PS889" s="3">
        <v>100.8</v>
      </c>
      <c r="PT889" s="3">
        <v>80.16</v>
      </c>
      <c r="PU889" s="3">
        <v>43.24</v>
      </c>
      <c r="PV889" s="3">
        <v>158.9</v>
      </c>
      <c r="PW889" s="3">
        <v>193.75</v>
      </c>
      <c r="PX889" s="3">
        <v>50.42</v>
      </c>
      <c r="PY889" s="3">
        <v>100.15</v>
      </c>
      <c r="PZ889" s="4" t="s">
        <v>502</v>
      </c>
      <c r="QA889" s="3">
        <v>71.150000000000006</v>
      </c>
      <c r="QB889" s="4" t="s">
        <v>502</v>
      </c>
      <c r="QC889" s="3">
        <v>31.45</v>
      </c>
      <c r="QD889" s="3">
        <v>71.33</v>
      </c>
      <c r="QE889" s="3">
        <v>123.21</v>
      </c>
      <c r="QF889" s="3">
        <v>158.75</v>
      </c>
      <c r="QG889" s="3">
        <v>40.17</v>
      </c>
      <c r="QH889" s="3">
        <v>97.98</v>
      </c>
      <c r="QI889" s="3">
        <v>162.51</v>
      </c>
      <c r="QJ889" s="3">
        <v>13.6</v>
      </c>
      <c r="QK889" s="3">
        <v>13.2</v>
      </c>
      <c r="QL889" s="3">
        <v>109.17</v>
      </c>
      <c r="QM889" s="3">
        <v>99.02</v>
      </c>
      <c r="QN889" s="3">
        <v>14.93</v>
      </c>
      <c r="QO889" s="3">
        <v>177.1</v>
      </c>
      <c r="QP889" s="4" t="s">
        <v>502</v>
      </c>
      <c r="QQ889" s="4" t="s">
        <v>502</v>
      </c>
      <c r="QR889" s="3">
        <v>57.24</v>
      </c>
      <c r="QS889" s="3">
        <v>68.52</v>
      </c>
      <c r="QT889" s="4" t="s">
        <v>502</v>
      </c>
      <c r="QU889" s="4" t="s">
        <v>502</v>
      </c>
      <c r="QV889" s="3">
        <v>50.47</v>
      </c>
      <c r="QW889" s="3">
        <v>118.86</v>
      </c>
      <c r="QX889" s="3">
        <v>58.02</v>
      </c>
      <c r="QY889" s="3">
        <v>56.55</v>
      </c>
      <c r="QZ889" s="3">
        <v>56.2</v>
      </c>
      <c r="RA889" s="3">
        <v>67.47</v>
      </c>
      <c r="RB889" s="4" t="s">
        <v>502</v>
      </c>
      <c r="RC889" s="3">
        <v>496.99</v>
      </c>
      <c r="RD889" s="4" t="s">
        <v>502</v>
      </c>
      <c r="RE889" s="3">
        <v>54.13</v>
      </c>
      <c r="RF889" s="3">
        <v>136.25</v>
      </c>
      <c r="RG889" s="3">
        <v>58.54</v>
      </c>
      <c r="RH889" s="4" t="s">
        <v>502</v>
      </c>
      <c r="RI889" s="3">
        <v>75.16</v>
      </c>
      <c r="RJ889" s="3">
        <v>35.99</v>
      </c>
      <c r="RK889" s="3">
        <v>39.700000000000003</v>
      </c>
      <c r="RL889" s="3">
        <v>101.73</v>
      </c>
      <c r="RM889" s="3">
        <v>116.27</v>
      </c>
      <c r="RN889" s="4" t="s">
        <v>502</v>
      </c>
      <c r="RO889" s="3">
        <v>61.51</v>
      </c>
      <c r="RP889" s="3">
        <v>37.36</v>
      </c>
      <c r="RQ889" s="3">
        <v>75.58</v>
      </c>
      <c r="RR889" s="3">
        <v>49.99</v>
      </c>
      <c r="RS889" s="3">
        <v>329.52</v>
      </c>
      <c r="RT889" s="3">
        <v>77.31</v>
      </c>
      <c r="RU889" s="3">
        <v>80.52</v>
      </c>
      <c r="RV889" s="4" t="s">
        <v>502</v>
      </c>
      <c r="RW889" s="3">
        <v>261.86</v>
      </c>
      <c r="RX889" s="3">
        <v>84.55</v>
      </c>
      <c r="RY889" s="3">
        <v>96.87</v>
      </c>
      <c r="RZ889" s="3">
        <v>131.44</v>
      </c>
      <c r="SA889" s="4" t="s">
        <v>502</v>
      </c>
      <c r="SB889" s="3">
        <v>77.52</v>
      </c>
      <c r="SC889" s="4" t="s">
        <v>502</v>
      </c>
      <c r="SD889" s="3">
        <v>94.13</v>
      </c>
      <c r="SE889" s="3">
        <v>145.37</v>
      </c>
      <c r="SF889" s="3">
        <v>135.27000000000001</v>
      </c>
      <c r="SG889" s="4" t="s">
        <v>502</v>
      </c>
      <c r="SH889" s="3">
        <v>100.52</v>
      </c>
    </row>
    <row r="890" spans="1:502" x14ac:dyDescent="0.15">
      <c r="A890" s="2" t="s">
        <v>1390</v>
      </c>
      <c r="B890" s="3">
        <v>61.19</v>
      </c>
      <c r="C890" s="3">
        <v>72.63</v>
      </c>
      <c r="D890" s="3">
        <v>48.08</v>
      </c>
      <c r="E890" s="3">
        <v>125.73</v>
      </c>
      <c r="F890" s="3">
        <v>41.38</v>
      </c>
      <c r="G890" s="3">
        <v>54.09</v>
      </c>
      <c r="H890" s="3">
        <v>11.02</v>
      </c>
      <c r="I890" s="3">
        <v>77.900000000000006</v>
      </c>
      <c r="J890" s="3">
        <v>64.13</v>
      </c>
      <c r="K890" s="3">
        <v>105.19</v>
      </c>
      <c r="L890" s="3">
        <v>57.56</v>
      </c>
      <c r="M890" s="3">
        <v>117.68</v>
      </c>
      <c r="N890" s="3">
        <v>88.6</v>
      </c>
      <c r="O890" s="3">
        <v>80.790000000000006</v>
      </c>
      <c r="P890" s="4" t="s">
        <v>502</v>
      </c>
      <c r="Q890" s="3">
        <v>61.76</v>
      </c>
      <c r="R890" s="3">
        <v>134.19</v>
      </c>
      <c r="S890" s="3">
        <v>134.13999999999999</v>
      </c>
      <c r="T890" s="3">
        <v>154.77000000000001</v>
      </c>
      <c r="U890" s="3">
        <v>135.63</v>
      </c>
      <c r="V890" s="3">
        <v>57.48</v>
      </c>
      <c r="W890" s="3">
        <v>144.37</v>
      </c>
      <c r="X890" s="3">
        <v>74.59</v>
      </c>
      <c r="Y890" s="3">
        <v>91.78</v>
      </c>
      <c r="Z890" s="3">
        <v>118.73</v>
      </c>
      <c r="AA890" s="3">
        <v>83.23</v>
      </c>
      <c r="AB890" s="3">
        <v>186.95</v>
      </c>
      <c r="AC890" s="3">
        <v>93.08</v>
      </c>
      <c r="AD890" s="3">
        <v>77.760000000000005</v>
      </c>
      <c r="AE890" s="3">
        <v>85.37</v>
      </c>
      <c r="AF890" s="3">
        <v>506.81</v>
      </c>
      <c r="AG890" s="3">
        <v>206.23</v>
      </c>
      <c r="AH890" s="3">
        <v>24.62</v>
      </c>
      <c r="AI890" s="3">
        <v>41.72</v>
      </c>
      <c r="AJ890" s="3">
        <v>61.3</v>
      </c>
      <c r="AK890" s="3">
        <v>45.38</v>
      </c>
      <c r="AL890" s="3">
        <v>54.66</v>
      </c>
      <c r="AM890" s="3">
        <v>197.89</v>
      </c>
      <c r="AN890" s="3">
        <v>46.32</v>
      </c>
      <c r="AO890" s="3">
        <v>47.27</v>
      </c>
      <c r="AP890" s="3">
        <v>78.37</v>
      </c>
      <c r="AQ890" s="3">
        <v>231.65</v>
      </c>
      <c r="AR890" s="3">
        <v>52.06</v>
      </c>
      <c r="AS890" s="4" t="s">
        <v>502</v>
      </c>
      <c r="AT890" s="3">
        <v>437.88</v>
      </c>
      <c r="AU890" s="3">
        <v>54.67</v>
      </c>
      <c r="AV890" s="3">
        <v>74.819999999999993</v>
      </c>
      <c r="AW890" s="3">
        <v>169.69</v>
      </c>
      <c r="AX890" s="3">
        <v>43.08</v>
      </c>
      <c r="AY890" s="3">
        <v>27.59</v>
      </c>
      <c r="AZ890" s="3">
        <v>46.2</v>
      </c>
      <c r="BA890" s="3">
        <v>33.869999999999997</v>
      </c>
      <c r="BB890" s="3">
        <v>120.37</v>
      </c>
      <c r="BC890" s="3">
        <v>67.02</v>
      </c>
      <c r="BD890" s="3">
        <v>33.520000000000003</v>
      </c>
      <c r="BE890" s="3">
        <v>77.56</v>
      </c>
      <c r="BF890" s="4" t="s">
        <v>502</v>
      </c>
      <c r="BG890" s="3">
        <v>108.47</v>
      </c>
      <c r="BH890" s="3">
        <v>144.85</v>
      </c>
      <c r="BI890" s="3">
        <v>36.94</v>
      </c>
      <c r="BJ890" s="3">
        <v>100.31</v>
      </c>
      <c r="BK890" s="3">
        <v>66.17</v>
      </c>
      <c r="BL890" s="3">
        <v>97.8</v>
      </c>
      <c r="BM890" s="3">
        <v>29.51</v>
      </c>
      <c r="BN890" s="3">
        <v>36.85</v>
      </c>
      <c r="BO890" s="3">
        <v>52</v>
      </c>
      <c r="BP890" s="4" t="s">
        <v>502</v>
      </c>
      <c r="BQ890" s="3">
        <v>72.23</v>
      </c>
      <c r="BR890" s="3">
        <v>130.82</v>
      </c>
      <c r="BS890" s="3">
        <v>75.099999999999994</v>
      </c>
      <c r="BT890" s="3">
        <v>400.04</v>
      </c>
      <c r="BU890" s="3">
        <v>165.17</v>
      </c>
      <c r="BV890" s="3">
        <v>45.7</v>
      </c>
      <c r="BW890" s="3">
        <v>82.4</v>
      </c>
      <c r="BX890" s="3">
        <v>27.36</v>
      </c>
      <c r="BY890" s="3">
        <v>82.59</v>
      </c>
      <c r="BZ890" s="3">
        <v>43.25</v>
      </c>
      <c r="CA890" s="3">
        <v>92.86</v>
      </c>
      <c r="CB890" s="3">
        <v>149.5</v>
      </c>
      <c r="CC890" s="3">
        <v>51.35</v>
      </c>
      <c r="CD890" s="3">
        <v>85.15</v>
      </c>
      <c r="CE890" s="3">
        <v>100.65</v>
      </c>
      <c r="CF890" s="3">
        <v>89.57</v>
      </c>
      <c r="CG890" s="3">
        <v>35.4</v>
      </c>
      <c r="CH890" s="3">
        <v>25.42</v>
      </c>
      <c r="CI890" s="4" t="s">
        <v>502</v>
      </c>
      <c r="CJ890" s="3">
        <v>77.92</v>
      </c>
      <c r="CK890" s="3">
        <v>104.13</v>
      </c>
      <c r="CL890" s="3">
        <v>76.11</v>
      </c>
      <c r="CM890" s="3">
        <v>54.5</v>
      </c>
      <c r="CN890" s="4" t="s">
        <v>502</v>
      </c>
      <c r="CO890" s="4" t="s">
        <v>502</v>
      </c>
      <c r="CP890" s="3">
        <v>124.42</v>
      </c>
      <c r="CQ890" s="3">
        <v>65.319999999999993</v>
      </c>
      <c r="CR890" s="3">
        <v>61.42</v>
      </c>
      <c r="CS890" s="3">
        <v>70.58</v>
      </c>
      <c r="CT890" s="3">
        <v>108.67</v>
      </c>
      <c r="CU890" s="3">
        <v>36.5</v>
      </c>
      <c r="CV890" s="3">
        <v>84.26</v>
      </c>
      <c r="CW890" s="3">
        <v>104.29</v>
      </c>
      <c r="CX890" s="3">
        <v>112.5</v>
      </c>
      <c r="CY890" s="3">
        <v>31.33</v>
      </c>
      <c r="CZ890" s="3">
        <v>83.73</v>
      </c>
      <c r="DA890" s="4" t="s">
        <v>502</v>
      </c>
      <c r="DB890" s="3">
        <v>210.45</v>
      </c>
      <c r="DC890" s="3">
        <v>88.57</v>
      </c>
      <c r="DD890" s="3">
        <v>104.89</v>
      </c>
      <c r="DE890" s="3">
        <v>83.37</v>
      </c>
      <c r="DF890" s="3">
        <v>64.239999999999995</v>
      </c>
      <c r="DG890" s="3">
        <v>31.2</v>
      </c>
      <c r="DH890" s="3">
        <v>132.06</v>
      </c>
      <c r="DI890" s="3">
        <v>80.33</v>
      </c>
      <c r="DJ890" s="3">
        <v>139.13</v>
      </c>
      <c r="DK890" s="3">
        <v>263.83</v>
      </c>
      <c r="DL890" s="3">
        <v>77.53</v>
      </c>
      <c r="DM890" s="3">
        <v>94.73</v>
      </c>
      <c r="DN890" s="3">
        <v>192.55</v>
      </c>
      <c r="DO890" s="3">
        <v>85.15</v>
      </c>
      <c r="DP890" s="3">
        <v>59.81</v>
      </c>
      <c r="DQ890" s="3">
        <v>91.81</v>
      </c>
      <c r="DR890" s="3">
        <v>83.58</v>
      </c>
      <c r="DS890" s="3">
        <v>65.010000000000005</v>
      </c>
      <c r="DT890" s="3">
        <v>61.7</v>
      </c>
      <c r="DU890" s="3">
        <v>59.9</v>
      </c>
      <c r="DV890" s="3">
        <v>252.26</v>
      </c>
      <c r="DW890" s="3">
        <v>80.319999999999993</v>
      </c>
      <c r="DX890" s="3">
        <v>75.06</v>
      </c>
      <c r="DY890" s="3">
        <v>116.03</v>
      </c>
      <c r="DZ890" s="4" t="s">
        <v>502</v>
      </c>
      <c r="EA890" s="3">
        <v>75.569999999999993</v>
      </c>
      <c r="EB890" s="3">
        <v>11.6</v>
      </c>
      <c r="EC890" s="3">
        <v>12.48</v>
      </c>
      <c r="ED890" s="3">
        <v>164.42</v>
      </c>
      <c r="EE890" s="3">
        <v>217.97</v>
      </c>
      <c r="EF890" s="3">
        <v>29.66</v>
      </c>
      <c r="EG890" s="4" t="s">
        <v>502</v>
      </c>
      <c r="EH890" s="3">
        <v>141.54</v>
      </c>
      <c r="EI890" s="3">
        <v>89.25</v>
      </c>
      <c r="EJ890" s="3">
        <v>76.83</v>
      </c>
      <c r="EK890" s="3">
        <v>126.67</v>
      </c>
      <c r="EL890" s="3">
        <v>64.39</v>
      </c>
      <c r="EM890" s="3">
        <v>200.15</v>
      </c>
      <c r="EN890" s="4" t="s">
        <v>502</v>
      </c>
      <c r="EO890" s="3">
        <v>53.28</v>
      </c>
      <c r="EP890" s="3">
        <v>78.23</v>
      </c>
      <c r="EQ890" s="3">
        <v>30.82</v>
      </c>
      <c r="ER890" s="3">
        <v>35.86</v>
      </c>
      <c r="ES890" s="3">
        <v>35.92</v>
      </c>
      <c r="ET890" s="3">
        <v>83.7</v>
      </c>
      <c r="EU890" s="3">
        <v>90.68</v>
      </c>
      <c r="EV890" s="4" t="s">
        <v>502</v>
      </c>
      <c r="EW890" s="3">
        <v>230.4</v>
      </c>
      <c r="EX890" s="3">
        <v>170</v>
      </c>
      <c r="EY890" s="3">
        <v>43.77</v>
      </c>
      <c r="EZ890" s="3">
        <v>86.57</v>
      </c>
      <c r="FA890" s="3">
        <v>153.29</v>
      </c>
      <c r="FB890" s="3">
        <v>43.31</v>
      </c>
      <c r="FC890" s="3">
        <v>53.28</v>
      </c>
      <c r="FD890" s="3">
        <v>198.39</v>
      </c>
      <c r="FE890" s="3">
        <v>62.08</v>
      </c>
      <c r="FF890" s="3">
        <v>17.09</v>
      </c>
      <c r="FG890" s="3">
        <v>18.079999999999998</v>
      </c>
      <c r="FH890" s="3">
        <v>32.71</v>
      </c>
      <c r="FI890" s="3">
        <v>104.8</v>
      </c>
      <c r="FJ890" s="3">
        <v>115.08</v>
      </c>
      <c r="FK890" s="3">
        <v>238.06</v>
      </c>
      <c r="FL890" s="3">
        <v>24.45</v>
      </c>
      <c r="FM890" s="3">
        <v>153.63</v>
      </c>
      <c r="FN890" s="3">
        <v>66.88</v>
      </c>
      <c r="FO890" s="3">
        <v>113.19</v>
      </c>
      <c r="FP890" s="3">
        <v>132.72999999999999</v>
      </c>
      <c r="FQ890" s="3">
        <v>21.49</v>
      </c>
      <c r="FR890" s="3">
        <v>58.15</v>
      </c>
      <c r="FS890" s="3">
        <v>24.57</v>
      </c>
      <c r="FT890" s="3">
        <v>89.22</v>
      </c>
      <c r="FU890" s="3">
        <v>22.06</v>
      </c>
      <c r="FV890" s="3">
        <v>33.94</v>
      </c>
      <c r="FW890" s="3">
        <v>126.16</v>
      </c>
      <c r="FX890" s="3">
        <v>144.69999999999999</v>
      </c>
      <c r="FY890" s="3">
        <v>35.9</v>
      </c>
      <c r="FZ890" s="3">
        <v>54.24</v>
      </c>
      <c r="GA890" s="3">
        <v>30.2</v>
      </c>
      <c r="GB890" s="3">
        <v>43.55</v>
      </c>
      <c r="GC890" s="3">
        <v>131.86000000000001</v>
      </c>
      <c r="GD890" s="3">
        <v>29.09</v>
      </c>
      <c r="GE890" s="3">
        <v>93.1</v>
      </c>
      <c r="GF890" s="3">
        <v>66.02</v>
      </c>
      <c r="GG890" s="3">
        <v>19.37</v>
      </c>
      <c r="GH890" s="3">
        <v>41.32</v>
      </c>
      <c r="GI890" s="3">
        <v>18.73</v>
      </c>
      <c r="GJ890" s="3">
        <v>123.9</v>
      </c>
      <c r="GK890" s="3">
        <v>19.329999999999998</v>
      </c>
      <c r="GL890" s="3">
        <v>65.03</v>
      </c>
      <c r="GM890" s="3">
        <v>44.43</v>
      </c>
      <c r="GN890" s="3">
        <v>22.92</v>
      </c>
      <c r="GO890" s="4" t="s">
        <v>502</v>
      </c>
      <c r="GP890" s="3">
        <v>46.93</v>
      </c>
      <c r="GQ890" s="3">
        <v>52.61</v>
      </c>
      <c r="GR890" s="3">
        <v>53.8</v>
      </c>
      <c r="GS890" s="3">
        <v>152.41999999999999</v>
      </c>
      <c r="GT890" s="3">
        <v>115.14</v>
      </c>
      <c r="GU890" s="3">
        <v>84.02</v>
      </c>
      <c r="GV890" s="3">
        <v>286.76</v>
      </c>
      <c r="GW890" s="3">
        <v>76.52</v>
      </c>
      <c r="GX890" s="3">
        <v>62.02</v>
      </c>
      <c r="GY890" s="3">
        <v>62.17</v>
      </c>
      <c r="GZ890" s="3">
        <v>43.77</v>
      </c>
      <c r="HA890" s="3">
        <v>85.48</v>
      </c>
      <c r="HB890" s="3">
        <v>35.5</v>
      </c>
      <c r="HC890" s="3">
        <v>125.47</v>
      </c>
      <c r="HD890" s="3">
        <v>99.74</v>
      </c>
      <c r="HE890" s="3">
        <v>38.840000000000003</v>
      </c>
      <c r="HF890" s="3">
        <v>155.04</v>
      </c>
      <c r="HG890" s="3">
        <v>166.33</v>
      </c>
      <c r="HH890" s="3">
        <v>124.68</v>
      </c>
      <c r="HI890" s="3">
        <v>87.81</v>
      </c>
      <c r="HJ890" s="3">
        <v>55.71</v>
      </c>
      <c r="HK890" s="3">
        <v>31.93</v>
      </c>
      <c r="HL890" s="3">
        <v>248.02</v>
      </c>
      <c r="HM890" s="3">
        <v>96.94</v>
      </c>
      <c r="HN890" s="3">
        <v>224.34</v>
      </c>
      <c r="HO890" s="3">
        <v>78.739999999999995</v>
      </c>
      <c r="HP890" s="3">
        <v>211.09</v>
      </c>
      <c r="HQ890" s="3">
        <v>73.48</v>
      </c>
      <c r="HR890" s="3">
        <v>71.150000000000006</v>
      </c>
      <c r="HS890" s="3">
        <v>23.85</v>
      </c>
      <c r="HT890" s="3">
        <v>53.84</v>
      </c>
      <c r="HU890" s="3">
        <v>62.89</v>
      </c>
      <c r="HV890" s="3">
        <v>11.45</v>
      </c>
      <c r="HW890" s="3">
        <v>45.52</v>
      </c>
      <c r="HX890" s="3">
        <v>106.1</v>
      </c>
      <c r="HY890" s="3">
        <v>88.33</v>
      </c>
      <c r="HZ890" s="3">
        <v>166.54</v>
      </c>
      <c r="IA890" s="3">
        <v>603.01</v>
      </c>
      <c r="IB890" s="4" t="s">
        <v>502</v>
      </c>
      <c r="IC890" s="3">
        <v>140.58000000000001</v>
      </c>
      <c r="ID890" s="3">
        <v>32.94</v>
      </c>
      <c r="IE890" s="3">
        <v>25.35</v>
      </c>
      <c r="IF890" s="3">
        <v>57.94</v>
      </c>
      <c r="IG890" s="3">
        <v>263.86</v>
      </c>
      <c r="IH890" s="3">
        <v>111.23</v>
      </c>
      <c r="II890" s="3">
        <v>22.2</v>
      </c>
      <c r="IJ890" s="3">
        <v>122.59</v>
      </c>
      <c r="IK890" s="3">
        <v>60.5</v>
      </c>
      <c r="IL890" s="3">
        <v>2526.19</v>
      </c>
      <c r="IM890" s="3">
        <v>55.13</v>
      </c>
      <c r="IN890" s="3">
        <v>52.46</v>
      </c>
      <c r="IO890" s="3">
        <v>80.87</v>
      </c>
      <c r="IP890" s="3">
        <v>50.35</v>
      </c>
      <c r="IQ890" s="4" t="s">
        <v>502</v>
      </c>
      <c r="IR890" s="3">
        <v>59.5</v>
      </c>
      <c r="IS890" s="3">
        <v>68.48</v>
      </c>
      <c r="IT890" s="3">
        <v>66.2</v>
      </c>
      <c r="IU890" s="3">
        <v>42.23</v>
      </c>
      <c r="IV890" s="3">
        <v>33.28</v>
      </c>
      <c r="IW890" s="3">
        <v>86.7</v>
      </c>
      <c r="IX890" s="3">
        <v>45.2</v>
      </c>
      <c r="IY890" s="3">
        <v>164.84</v>
      </c>
      <c r="IZ890" s="3">
        <v>24.37</v>
      </c>
      <c r="JA890" s="3">
        <v>113.31</v>
      </c>
      <c r="JB890" s="3">
        <v>57.55</v>
      </c>
      <c r="JC890" s="3">
        <v>117.51</v>
      </c>
      <c r="JD890" s="3">
        <v>127.32</v>
      </c>
      <c r="JE890" s="3">
        <v>66.790000000000006</v>
      </c>
      <c r="JF890" s="3">
        <v>84.72</v>
      </c>
      <c r="JG890" s="3">
        <v>112.4</v>
      </c>
      <c r="JH890" s="3">
        <v>37.44</v>
      </c>
      <c r="JI890" s="3">
        <v>111.93</v>
      </c>
      <c r="JJ890" s="3">
        <v>204.82</v>
      </c>
      <c r="JK890" s="3">
        <v>81.72</v>
      </c>
      <c r="JL890" s="3">
        <v>34.369999999999997</v>
      </c>
      <c r="JM890" s="3">
        <v>160.65</v>
      </c>
      <c r="JN890" s="3">
        <v>109.55</v>
      </c>
      <c r="JO890" s="3">
        <v>14.82</v>
      </c>
      <c r="JP890" s="3">
        <v>48.95</v>
      </c>
      <c r="JQ890" s="3">
        <v>82.53</v>
      </c>
      <c r="JR890" s="3">
        <v>71.88</v>
      </c>
      <c r="JS890" s="3">
        <v>77.12</v>
      </c>
      <c r="JT890" s="3">
        <v>165.68</v>
      </c>
      <c r="JU890" s="3">
        <v>40.880000000000003</v>
      </c>
      <c r="JV890" s="3">
        <v>64.31</v>
      </c>
      <c r="JW890" s="3">
        <v>123.07</v>
      </c>
      <c r="JX890" s="3">
        <v>69.25</v>
      </c>
      <c r="JY890" s="3">
        <v>43.18</v>
      </c>
      <c r="JZ890" s="3">
        <v>355.15</v>
      </c>
      <c r="KA890" s="3">
        <v>116.34</v>
      </c>
      <c r="KB890" s="3">
        <v>66.489999999999995</v>
      </c>
      <c r="KC890" s="3">
        <v>154.28</v>
      </c>
      <c r="KD890" s="3">
        <v>47.12</v>
      </c>
      <c r="KE890" s="4" t="s">
        <v>502</v>
      </c>
      <c r="KF890" s="3">
        <v>158.05000000000001</v>
      </c>
      <c r="KG890" s="3">
        <v>149.65</v>
      </c>
      <c r="KH890" s="3">
        <v>111.61</v>
      </c>
      <c r="KI890" s="4" t="s">
        <v>502</v>
      </c>
      <c r="KJ890" s="3">
        <v>91.79</v>
      </c>
      <c r="KK890" s="3">
        <v>196.25</v>
      </c>
      <c r="KL890" s="3">
        <v>146.37</v>
      </c>
      <c r="KM890" s="3">
        <v>29.36</v>
      </c>
      <c r="KN890" s="3">
        <v>143.19999999999999</v>
      </c>
      <c r="KO890" s="3">
        <v>50.39</v>
      </c>
      <c r="KP890" s="3">
        <v>36.21</v>
      </c>
      <c r="KQ890" s="3">
        <v>86.99</v>
      </c>
      <c r="KR890" s="3">
        <v>275.29000000000002</v>
      </c>
      <c r="KS890" s="3">
        <v>133.68</v>
      </c>
      <c r="KT890" s="3">
        <v>81.22</v>
      </c>
      <c r="KU890" s="3">
        <v>45.56</v>
      </c>
      <c r="KV890" s="3">
        <v>209.23</v>
      </c>
      <c r="KW890" s="3">
        <v>53.31</v>
      </c>
      <c r="KX890" s="3">
        <v>69.98</v>
      </c>
      <c r="KY890" s="3">
        <v>180.03</v>
      </c>
      <c r="KZ890" s="3">
        <v>47.44</v>
      </c>
      <c r="LA890" s="3">
        <v>45.06</v>
      </c>
      <c r="LB890" s="3">
        <v>125.43</v>
      </c>
      <c r="LC890" s="3">
        <v>60.89</v>
      </c>
      <c r="LD890" s="3">
        <v>92.85</v>
      </c>
      <c r="LE890" s="3">
        <v>49.19</v>
      </c>
      <c r="LF890" s="3">
        <v>174.22</v>
      </c>
      <c r="LG890" s="4" t="s">
        <v>502</v>
      </c>
      <c r="LH890" s="3">
        <v>37.799999999999997</v>
      </c>
      <c r="LI890" s="3">
        <v>123.07</v>
      </c>
      <c r="LJ890" s="3">
        <v>185.48</v>
      </c>
      <c r="LK890" s="3">
        <v>108.85</v>
      </c>
      <c r="LL890" s="3">
        <v>111.16</v>
      </c>
      <c r="LM890" s="3">
        <v>114.74</v>
      </c>
      <c r="LN890" s="3">
        <v>52.22</v>
      </c>
      <c r="LO890" s="3">
        <v>95.94</v>
      </c>
      <c r="LP890" s="4" t="s">
        <v>502</v>
      </c>
      <c r="LQ890" s="3">
        <v>67.78</v>
      </c>
      <c r="LR890" s="4" t="s">
        <v>502</v>
      </c>
      <c r="LS890" s="3">
        <v>125.33</v>
      </c>
      <c r="LT890" s="3">
        <v>67.52</v>
      </c>
      <c r="LU890" s="3">
        <v>43.49</v>
      </c>
      <c r="LV890" s="3">
        <v>90.24</v>
      </c>
      <c r="LW890" s="3">
        <v>182.74</v>
      </c>
      <c r="LX890" s="3">
        <v>60.83</v>
      </c>
      <c r="LY890" s="3">
        <v>73.3</v>
      </c>
      <c r="LZ890" s="3">
        <v>55.6</v>
      </c>
      <c r="MA890" s="3">
        <v>73.989999999999995</v>
      </c>
      <c r="MB890" s="3">
        <v>31.16</v>
      </c>
      <c r="MC890" s="3">
        <v>75.05</v>
      </c>
      <c r="MD890" s="3">
        <v>69.459999999999994</v>
      </c>
      <c r="ME890" s="3">
        <v>59.69</v>
      </c>
      <c r="MF890" s="3">
        <v>93.65</v>
      </c>
      <c r="MG890" s="3">
        <v>32.72</v>
      </c>
      <c r="MH890" s="3">
        <v>80.97</v>
      </c>
      <c r="MI890" s="3">
        <v>55.84</v>
      </c>
      <c r="MJ890" s="3">
        <v>73.42</v>
      </c>
      <c r="MK890" s="3">
        <v>128.97999999999999</v>
      </c>
      <c r="ML890" s="3">
        <v>63.05</v>
      </c>
      <c r="MM890" s="3">
        <v>53.81</v>
      </c>
      <c r="MN890" s="3">
        <v>147.77000000000001</v>
      </c>
      <c r="MO890" s="4" t="s">
        <v>502</v>
      </c>
      <c r="MP890" s="3">
        <v>96.3</v>
      </c>
      <c r="MQ890" s="3">
        <v>145.05000000000001</v>
      </c>
      <c r="MR890" s="3">
        <v>80.27</v>
      </c>
      <c r="MS890" s="3">
        <v>101.63</v>
      </c>
      <c r="MT890" s="3">
        <v>107.07</v>
      </c>
      <c r="MU890" s="4" t="s">
        <v>502</v>
      </c>
      <c r="MV890" s="3">
        <v>50.08</v>
      </c>
      <c r="MW890" s="3">
        <v>152.19</v>
      </c>
      <c r="MX890" s="3">
        <v>45.3</v>
      </c>
      <c r="MY890" s="3">
        <v>13.53</v>
      </c>
      <c r="MZ890" s="3">
        <v>175.04</v>
      </c>
      <c r="NA890" s="3">
        <v>1000.63</v>
      </c>
      <c r="NB890" s="3">
        <v>124.51</v>
      </c>
      <c r="NC890" s="4" t="s">
        <v>502</v>
      </c>
      <c r="ND890" s="3">
        <v>247.31</v>
      </c>
      <c r="NE890" s="3">
        <v>25.23</v>
      </c>
      <c r="NF890" s="3">
        <v>278.36</v>
      </c>
      <c r="NG890" s="3">
        <v>1940.7</v>
      </c>
      <c r="NH890" s="4" t="s">
        <v>502</v>
      </c>
      <c r="NI890" s="3">
        <v>34.450000000000003</v>
      </c>
      <c r="NJ890" s="3">
        <v>63.35</v>
      </c>
      <c r="NK890" s="4" t="s">
        <v>502</v>
      </c>
      <c r="NL890" s="3">
        <v>68.760000000000005</v>
      </c>
      <c r="NM890" s="3">
        <v>339.04</v>
      </c>
      <c r="NN890" s="3">
        <v>72.5</v>
      </c>
      <c r="NO890" s="3">
        <v>39.31</v>
      </c>
      <c r="NP890" s="3">
        <v>123.39</v>
      </c>
      <c r="NQ890" s="4" t="s">
        <v>502</v>
      </c>
      <c r="NR890" s="3">
        <v>153.6</v>
      </c>
      <c r="NS890" s="3">
        <v>31.19</v>
      </c>
      <c r="NT890" s="3">
        <v>31.27</v>
      </c>
      <c r="NU890" s="3">
        <v>273</v>
      </c>
      <c r="NV890" s="3">
        <v>54.83</v>
      </c>
      <c r="NW890" s="3">
        <v>126.47</v>
      </c>
      <c r="NX890" s="3">
        <v>67.900000000000006</v>
      </c>
      <c r="NY890" s="3">
        <v>19.2</v>
      </c>
      <c r="NZ890" s="3">
        <v>68.569999999999993</v>
      </c>
      <c r="OA890" s="3">
        <v>70.040000000000006</v>
      </c>
      <c r="OB890" s="3">
        <v>108.98</v>
      </c>
      <c r="OC890" s="3">
        <v>36.5</v>
      </c>
      <c r="OD890" s="3">
        <v>0.81</v>
      </c>
      <c r="OE890" s="3">
        <v>436.24</v>
      </c>
      <c r="OF890" s="3">
        <v>15.18</v>
      </c>
      <c r="OG890" s="4" t="s">
        <v>502</v>
      </c>
      <c r="OH890" s="4" t="s">
        <v>502</v>
      </c>
      <c r="OI890" s="3">
        <v>152.9</v>
      </c>
      <c r="OJ890" s="3">
        <v>89.42</v>
      </c>
      <c r="OK890" s="3">
        <v>43.17</v>
      </c>
      <c r="OL890" s="3">
        <v>128.29</v>
      </c>
      <c r="OM890" s="3">
        <v>26.29</v>
      </c>
      <c r="ON890" s="4" t="s">
        <v>502</v>
      </c>
      <c r="OO890" s="4" t="s">
        <v>502</v>
      </c>
      <c r="OP890" s="3">
        <v>41.53</v>
      </c>
      <c r="OQ890" s="3">
        <v>40.07</v>
      </c>
      <c r="OR890" s="4" t="s">
        <v>502</v>
      </c>
      <c r="OS890" s="3">
        <v>30.36</v>
      </c>
      <c r="OT890" s="3">
        <v>70.58</v>
      </c>
      <c r="OU890" s="3">
        <v>947.16</v>
      </c>
      <c r="OV890" s="3">
        <v>968.85</v>
      </c>
      <c r="OW890" s="3">
        <v>111.74</v>
      </c>
      <c r="OX890" s="3">
        <v>13.87</v>
      </c>
      <c r="OY890" s="3">
        <v>44.84</v>
      </c>
      <c r="OZ890" s="4" t="s">
        <v>502</v>
      </c>
      <c r="PA890" s="3">
        <v>182.43</v>
      </c>
      <c r="PB890" s="4" t="s">
        <v>502</v>
      </c>
      <c r="PC890" s="3">
        <v>163.59</v>
      </c>
      <c r="PD890" s="3">
        <v>173</v>
      </c>
      <c r="PE890" s="3">
        <v>133.41999999999999</v>
      </c>
      <c r="PF890" s="3">
        <v>34.24</v>
      </c>
      <c r="PG890" s="3">
        <v>132.4</v>
      </c>
      <c r="PH890" s="3">
        <v>938.54</v>
      </c>
      <c r="PI890" s="3">
        <v>91.26</v>
      </c>
      <c r="PJ890" s="3">
        <v>104.9</v>
      </c>
      <c r="PK890" s="4" t="s">
        <v>502</v>
      </c>
      <c r="PL890" s="3">
        <v>84.85</v>
      </c>
      <c r="PM890" s="3">
        <v>97.6</v>
      </c>
      <c r="PN890" s="4" t="s">
        <v>502</v>
      </c>
      <c r="PO890" s="3">
        <v>32.33</v>
      </c>
      <c r="PP890" s="4" t="s">
        <v>502</v>
      </c>
      <c r="PQ890" s="3">
        <v>154.94</v>
      </c>
      <c r="PR890" s="3">
        <v>59.33</v>
      </c>
      <c r="PS890" s="3">
        <v>100.7</v>
      </c>
      <c r="PT890" s="3">
        <v>79.489999999999995</v>
      </c>
      <c r="PU890" s="3">
        <v>43.29</v>
      </c>
      <c r="PV890" s="3">
        <v>159.26</v>
      </c>
      <c r="PW890" s="3">
        <v>194.17</v>
      </c>
      <c r="PX890" s="3">
        <v>50.81</v>
      </c>
      <c r="PY890" s="3">
        <v>100.01</v>
      </c>
      <c r="PZ890" s="4" t="s">
        <v>502</v>
      </c>
      <c r="QA890" s="3">
        <v>71.77</v>
      </c>
      <c r="QB890" s="4" t="s">
        <v>502</v>
      </c>
      <c r="QC890" s="3">
        <v>31.13</v>
      </c>
      <c r="QD890" s="3">
        <v>71.540000000000006</v>
      </c>
      <c r="QE890" s="3">
        <v>122.09</v>
      </c>
      <c r="QF890" s="3">
        <v>158.21</v>
      </c>
      <c r="QG890" s="3">
        <v>41.38</v>
      </c>
      <c r="QH890" s="3">
        <v>98.19</v>
      </c>
      <c r="QI890" s="3">
        <v>160.63</v>
      </c>
      <c r="QJ890" s="3">
        <v>13.7</v>
      </c>
      <c r="QK890" s="3">
        <v>13.23</v>
      </c>
      <c r="QL890" s="3">
        <v>109.21</v>
      </c>
      <c r="QM890" s="3">
        <v>99.24</v>
      </c>
      <c r="QN890" s="3">
        <v>14.9</v>
      </c>
      <c r="QO890" s="3">
        <v>184.63</v>
      </c>
      <c r="QP890" s="4" t="s">
        <v>502</v>
      </c>
      <c r="QQ890" s="4" t="s">
        <v>502</v>
      </c>
      <c r="QR890" s="3">
        <v>57.2</v>
      </c>
      <c r="QS890" s="3">
        <v>68.260000000000005</v>
      </c>
      <c r="QT890" s="4" t="s">
        <v>502</v>
      </c>
      <c r="QU890" s="4" t="s">
        <v>502</v>
      </c>
      <c r="QV890" s="3">
        <v>49.61</v>
      </c>
      <c r="QW890" s="3">
        <v>117.48</v>
      </c>
      <c r="QX890" s="3">
        <v>57.37</v>
      </c>
      <c r="QY890" s="3">
        <v>57.9</v>
      </c>
      <c r="QZ890" s="3">
        <v>56.23</v>
      </c>
      <c r="RA890" s="3">
        <v>67.37</v>
      </c>
      <c r="RB890" s="4" t="s">
        <v>502</v>
      </c>
      <c r="RC890" s="3">
        <v>505.05</v>
      </c>
      <c r="RD890" s="4" t="s">
        <v>502</v>
      </c>
      <c r="RE890" s="3">
        <v>54.42</v>
      </c>
      <c r="RF890" s="3">
        <v>135.91</v>
      </c>
      <c r="RG890" s="3">
        <v>58.38</v>
      </c>
      <c r="RH890" s="4" t="s">
        <v>502</v>
      </c>
      <c r="RI890" s="3">
        <v>74.89</v>
      </c>
      <c r="RJ890" s="3">
        <v>36.799999999999997</v>
      </c>
      <c r="RK890" s="3">
        <v>38.32</v>
      </c>
      <c r="RL890" s="3">
        <v>102.75</v>
      </c>
      <c r="RM890" s="3">
        <v>115.66</v>
      </c>
      <c r="RN890" s="4" t="s">
        <v>502</v>
      </c>
      <c r="RO890" s="3">
        <v>60.91</v>
      </c>
      <c r="RP890" s="3">
        <v>37.26</v>
      </c>
      <c r="RQ890" s="3">
        <v>79.19</v>
      </c>
      <c r="RR890" s="3">
        <v>50.35</v>
      </c>
      <c r="RS890" s="3">
        <v>323.41000000000003</v>
      </c>
      <c r="RT890" s="3">
        <v>76.33</v>
      </c>
      <c r="RU890" s="3">
        <v>80.540000000000006</v>
      </c>
      <c r="RV890" s="4" t="s">
        <v>502</v>
      </c>
      <c r="RW890" s="3">
        <v>257.39999999999998</v>
      </c>
      <c r="RX890" s="3">
        <v>84.4</v>
      </c>
      <c r="RY890" s="3">
        <v>97.18</v>
      </c>
      <c r="RZ890" s="3">
        <v>130.91999999999999</v>
      </c>
      <c r="SA890" s="4" t="s">
        <v>502</v>
      </c>
      <c r="SB890" s="3">
        <v>78.010000000000005</v>
      </c>
      <c r="SC890" s="4" t="s">
        <v>502</v>
      </c>
      <c r="SD890" s="3">
        <v>92.8</v>
      </c>
      <c r="SE890" s="3">
        <v>145.71</v>
      </c>
      <c r="SF890" s="3">
        <v>134.97999999999999</v>
      </c>
      <c r="SG890" s="4" t="s">
        <v>502</v>
      </c>
      <c r="SH890" s="3">
        <v>100.18</v>
      </c>
    </row>
    <row r="891" spans="1:502" x14ac:dyDescent="0.15">
      <c r="A891" s="2" t="s">
        <v>1391</v>
      </c>
      <c r="B891" s="3">
        <v>61.52</v>
      </c>
      <c r="C891" s="3">
        <v>73.11</v>
      </c>
      <c r="D891" s="3">
        <v>48.91</v>
      </c>
      <c r="E891" s="3">
        <v>126.7</v>
      </c>
      <c r="F891" s="3">
        <v>41.48</v>
      </c>
      <c r="G891" s="3">
        <v>54.43</v>
      </c>
      <c r="H891" s="3">
        <v>11.03</v>
      </c>
      <c r="I891" s="3">
        <v>77.87</v>
      </c>
      <c r="J891" s="3">
        <v>64.11</v>
      </c>
      <c r="K891" s="3">
        <v>104.63</v>
      </c>
      <c r="L891" s="3">
        <v>57.61</v>
      </c>
      <c r="M891" s="3">
        <v>117.57</v>
      </c>
      <c r="N891" s="3">
        <v>89.05</v>
      </c>
      <c r="O891" s="3">
        <v>80.77</v>
      </c>
      <c r="P891" s="4" t="s">
        <v>502</v>
      </c>
      <c r="Q891" s="3">
        <v>61.9</v>
      </c>
      <c r="R891" s="3">
        <v>134.74</v>
      </c>
      <c r="S891" s="3">
        <v>136.04</v>
      </c>
      <c r="T891" s="3">
        <v>155.11000000000001</v>
      </c>
      <c r="U891" s="3">
        <v>136.22</v>
      </c>
      <c r="V891" s="3">
        <v>57.44</v>
      </c>
      <c r="W891" s="3">
        <v>145.57</v>
      </c>
      <c r="X891" s="3">
        <v>74.55</v>
      </c>
      <c r="Y891" s="3">
        <v>91.43</v>
      </c>
      <c r="Z891" s="3">
        <v>120.04</v>
      </c>
      <c r="AA891" s="3">
        <v>83.79</v>
      </c>
      <c r="AB891" s="3">
        <v>187.71</v>
      </c>
      <c r="AC891" s="3">
        <v>94.02</v>
      </c>
      <c r="AD891" s="3">
        <v>78.64</v>
      </c>
      <c r="AE891" s="3">
        <v>85.28</v>
      </c>
      <c r="AF891" s="3">
        <v>506.31</v>
      </c>
      <c r="AG891" s="3">
        <v>208.51</v>
      </c>
      <c r="AH891" s="3">
        <v>24.21</v>
      </c>
      <c r="AI891" s="3">
        <v>42.1</v>
      </c>
      <c r="AJ891" s="3">
        <v>62.11</v>
      </c>
      <c r="AK891" s="3">
        <v>45.55</v>
      </c>
      <c r="AL891" s="3">
        <v>55.26</v>
      </c>
      <c r="AM891" s="3">
        <v>200.62</v>
      </c>
      <c r="AN891" s="3">
        <v>46.27</v>
      </c>
      <c r="AO891" s="3">
        <v>47.39</v>
      </c>
      <c r="AP891" s="3">
        <v>78.38</v>
      </c>
      <c r="AQ891" s="3">
        <v>231.37</v>
      </c>
      <c r="AR891" s="3">
        <v>52.36</v>
      </c>
      <c r="AS891" s="4" t="s">
        <v>502</v>
      </c>
      <c r="AT891" s="3">
        <v>438.34</v>
      </c>
      <c r="AU891" s="3">
        <v>55.15</v>
      </c>
      <c r="AV891" s="3">
        <v>75.209999999999994</v>
      </c>
      <c r="AW891" s="3">
        <v>169.47</v>
      </c>
      <c r="AX891" s="3">
        <v>43.3</v>
      </c>
      <c r="AY891" s="3">
        <v>27.78</v>
      </c>
      <c r="AZ891" s="3">
        <v>46.26</v>
      </c>
      <c r="BA891" s="3">
        <v>34.44</v>
      </c>
      <c r="BB891" s="3">
        <v>121.7</v>
      </c>
      <c r="BC891" s="3">
        <v>66.72</v>
      </c>
      <c r="BD891" s="3">
        <v>33.58</v>
      </c>
      <c r="BE891" s="3">
        <v>78.11</v>
      </c>
      <c r="BF891" s="4" t="s">
        <v>502</v>
      </c>
      <c r="BG891" s="3">
        <v>108.77</v>
      </c>
      <c r="BH891" s="3">
        <v>145.18</v>
      </c>
      <c r="BI891" s="3">
        <v>37.159999999999997</v>
      </c>
      <c r="BJ891" s="3">
        <v>101.1</v>
      </c>
      <c r="BK891" s="3">
        <v>65.75</v>
      </c>
      <c r="BL891" s="3">
        <v>98.68</v>
      </c>
      <c r="BM891" s="3">
        <v>29.49</v>
      </c>
      <c r="BN891" s="3">
        <v>36.24</v>
      </c>
      <c r="BO891" s="3">
        <v>52.62</v>
      </c>
      <c r="BP891" s="4" t="s">
        <v>502</v>
      </c>
      <c r="BQ891" s="3">
        <v>72.489999999999995</v>
      </c>
      <c r="BR891" s="3">
        <v>131.9</v>
      </c>
      <c r="BS891" s="3">
        <v>74.260000000000005</v>
      </c>
      <c r="BT891" s="3">
        <v>395.83</v>
      </c>
      <c r="BU891" s="3">
        <v>165.86</v>
      </c>
      <c r="BV891" s="3">
        <v>45.9</v>
      </c>
      <c r="BW891" s="3">
        <v>82.8</v>
      </c>
      <c r="BX891" s="3">
        <v>27.62</v>
      </c>
      <c r="BY891" s="3">
        <v>82.5</v>
      </c>
      <c r="BZ891" s="3">
        <v>43.45</v>
      </c>
      <c r="CA891" s="3">
        <v>92.96</v>
      </c>
      <c r="CB891" s="3">
        <v>149.03</v>
      </c>
      <c r="CC891" s="3">
        <v>51.73</v>
      </c>
      <c r="CD891" s="3">
        <v>86.37</v>
      </c>
      <c r="CE891" s="3">
        <v>100.56</v>
      </c>
      <c r="CF891" s="3">
        <v>90</v>
      </c>
      <c r="CG891" s="3">
        <v>35.82</v>
      </c>
      <c r="CH891" s="3">
        <v>25.35</v>
      </c>
      <c r="CI891" s="4" t="s">
        <v>502</v>
      </c>
      <c r="CJ891" s="3">
        <v>77.930000000000007</v>
      </c>
      <c r="CK891" s="3">
        <v>104.44</v>
      </c>
      <c r="CL891" s="3">
        <v>76.55</v>
      </c>
      <c r="CM891" s="3">
        <v>55.13</v>
      </c>
      <c r="CN891" s="4" t="s">
        <v>502</v>
      </c>
      <c r="CO891" s="4" t="s">
        <v>502</v>
      </c>
      <c r="CP891" s="3">
        <v>125.47</v>
      </c>
      <c r="CQ891" s="3">
        <v>65.02</v>
      </c>
      <c r="CR891" s="3">
        <v>61.26</v>
      </c>
      <c r="CS891" s="3">
        <v>71.14</v>
      </c>
      <c r="CT891" s="3">
        <v>109.03</v>
      </c>
      <c r="CU891" s="3">
        <v>36.700000000000003</v>
      </c>
      <c r="CV891" s="3">
        <v>85</v>
      </c>
      <c r="CW891" s="3">
        <v>105.09</v>
      </c>
      <c r="CX891" s="3">
        <v>112.43</v>
      </c>
      <c r="CY891" s="3">
        <v>31.76</v>
      </c>
      <c r="CZ891" s="3">
        <v>84.32</v>
      </c>
      <c r="DA891" s="4" t="s">
        <v>502</v>
      </c>
      <c r="DB891" s="3">
        <v>209.21</v>
      </c>
      <c r="DC891" s="3">
        <v>88.95</v>
      </c>
      <c r="DD891" s="3">
        <v>105.39</v>
      </c>
      <c r="DE891" s="3">
        <v>83.84</v>
      </c>
      <c r="DF891" s="3">
        <v>64.7</v>
      </c>
      <c r="DG891" s="3">
        <v>31.65</v>
      </c>
      <c r="DH891" s="3">
        <v>132.72</v>
      </c>
      <c r="DI891" s="3">
        <v>80.73</v>
      </c>
      <c r="DJ891" s="3">
        <v>139.77000000000001</v>
      </c>
      <c r="DK891" s="3">
        <v>263.75</v>
      </c>
      <c r="DL891" s="3">
        <v>77.45</v>
      </c>
      <c r="DM891" s="3">
        <v>95.31</v>
      </c>
      <c r="DN891" s="3">
        <v>192.56</v>
      </c>
      <c r="DO891" s="3">
        <v>85.4</v>
      </c>
      <c r="DP891" s="3">
        <v>60.18</v>
      </c>
      <c r="DQ891" s="3">
        <v>91.87</v>
      </c>
      <c r="DR891" s="3">
        <v>84.25</v>
      </c>
      <c r="DS891" s="3">
        <v>65.459999999999994</v>
      </c>
      <c r="DT891" s="3">
        <v>61.88</v>
      </c>
      <c r="DU891" s="3">
        <v>60.22</v>
      </c>
      <c r="DV891" s="3">
        <v>253.52</v>
      </c>
      <c r="DW891" s="3">
        <v>80.61</v>
      </c>
      <c r="DX891" s="3">
        <v>75.489999999999995</v>
      </c>
      <c r="DY891" s="3">
        <v>116.92</v>
      </c>
      <c r="DZ891" s="4" t="s">
        <v>502</v>
      </c>
      <c r="EA891" s="3">
        <v>76.680000000000007</v>
      </c>
      <c r="EB891" s="3">
        <v>11.68</v>
      </c>
      <c r="EC891" s="3">
        <v>12.6</v>
      </c>
      <c r="ED891" s="3">
        <v>163.38</v>
      </c>
      <c r="EE891" s="3">
        <v>219.06</v>
      </c>
      <c r="EF891" s="3">
        <v>30.2</v>
      </c>
      <c r="EG891" s="4" t="s">
        <v>502</v>
      </c>
      <c r="EH891" s="3">
        <v>141.84</v>
      </c>
      <c r="EI891" s="3">
        <v>89.58</v>
      </c>
      <c r="EJ891" s="3">
        <v>76.489999999999995</v>
      </c>
      <c r="EK891" s="3">
        <v>128.27000000000001</v>
      </c>
      <c r="EL891" s="3">
        <v>64.56</v>
      </c>
      <c r="EM891" s="3">
        <v>201.15</v>
      </c>
      <c r="EN891" s="4" t="s">
        <v>502</v>
      </c>
      <c r="EO891" s="3">
        <v>53.74</v>
      </c>
      <c r="EP891" s="3">
        <v>78.150000000000006</v>
      </c>
      <c r="EQ891" s="3">
        <v>31.07</v>
      </c>
      <c r="ER891" s="3">
        <v>36.35</v>
      </c>
      <c r="ES891" s="3">
        <v>36.03</v>
      </c>
      <c r="ET891" s="3">
        <v>83.35</v>
      </c>
      <c r="EU891" s="3">
        <v>91.86</v>
      </c>
      <c r="EV891" s="4" t="s">
        <v>502</v>
      </c>
      <c r="EW891" s="3">
        <v>228.6</v>
      </c>
      <c r="EX891" s="3">
        <v>171.89</v>
      </c>
      <c r="EY891" s="3">
        <v>44.22</v>
      </c>
      <c r="EZ891" s="3">
        <v>86.64</v>
      </c>
      <c r="FA891" s="3">
        <v>152.88</v>
      </c>
      <c r="FB891" s="3">
        <v>43.96</v>
      </c>
      <c r="FC891" s="3">
        <v>53.36</v>
      </c>
      <c r="FD891" s="3">
        <v>198.15</v>
      </c>
      <c r="FE891" s="3">
        <v>62.45</v>
      </c>
      <c r="FF891" s="3">
        <v>17.190000000000001</v>
      </c>
      <c r="FG891" s="3">
        <v>18.420000000000002</v>
      </c>
      <c r="FH891" s="3">
        <v>32.83</v>
      </c>
      <c r="FI891" s="3">
        <v>105.47</v>
      </c>
      <c r="FJ891" s="3">
        <v>115.74</v>
      </c>
      <c r="FK891" s="3">
        <v>239.09</v>
      </c>
      <c r="FL891" s="3">
        <v>24.39</v>
      </c>
      <c r="FM891" s="3">
        <v>154.24</v>
      </c>
      <c r="FN891" s="3">
        <v>65.55</v>
      </c>
      <c r="FO891" s="3">
        <v>113.94</v>
      </c>
      <c r="FP891" s="3">
        <v>133.72999999999999</v>
      </c>
      <c r="FQ891" s="3">
        <v>21.54</v>
      </c>
      <c r="FR891" s="3">
        <v>58.15</v>
      </c>
      <c r="FS891" s="3">
        <v>24.69</v>
      </c>
      <c r="FT891" s="3">
        <v>89.38</v>
      </c>
      <c r="FU891" s="3">
        <v>22.08</v>
      </c>
      <c r="FV891" s="3">
        <v>34.78</v>
      </c>
      <c r="FW891" s="3">
        <v>126.83</v>
      </c>
      <c r="FX891" s="3">
        <v>145.69999999999999</v>
      </c>
      <c r="FY891" s="3">
        <v>36.11</v>
      </c>
      <c r="FZ891" s="3">
        <v>54.37</v>
      </c>
      <c r="GA891" s="3">
        <v>30.49</v>
      </c>
      <c r="GB891" s="3">
        <v>43.87</v>
      </c>
      <c r="GC891" s="3">
        <v>132.6</v>
      </c>
      <c r="GD891" s="3">
        <v>29.01</v>
      </c>
      <c r="GE891" s="3">
        <v>92.25</v>
      </c>
      <c r="GF891" s="3">
        <v>66.38</v>
      </c>
      <c r="GG891" s="3">
        <v>19.21</v>
      </c>
      <c r="GH891" s="3">
        <v>41.61</v>
      </c>
      <c r="GI891" s="3">
        <v>18.95</v>
      </c>
      <c r="GJ891" s="3">
        <v>124.51</v>
      </c>
      <c r="GK891" s="3">
        <v>19.54</v>
      </c>
      <c r="GL891" s="3">
        <v>64.42</v>
      </c>
      <c r="GM891" s="3">
        <v>44.68</v>
      </c>
      <c r="GN891" s="3">
        <v>23.01</v>
      </c>
      <c r="GO891" s="4" t="s">
        <v>502</v>
      </c>
      <c r="GP891" s="3">
        <v>46.95</v>
      </c>
      <c r="GQ891" s="3">
        <v>53.24</v>
      </c>
      <c r="GR891" s="3">
        <v>54.03</v>
      </c>
      <c r="GS891" s="3">
        <v>153.30000000000001</v>
      </c>
      <c r="GT891" s="3">
        <v>115.18</v>
      </c>
      <c r="GU891" s="3">
        <v>84.35</v>
      </c>
      <c r="GV891" s="3">
        <v>288.13</v>
      </c>
      <c r="GW891" s="3">
        <v>76.06</v>
      </c>
      <c r="GX891" s="3">
        <v>61.93</v>
      </c>
      <c r="GY891" s="3">
        <v>61.07</v>
      </c>
      <c r="GZ891" s="3">
        <v>43.65</v>
      </c>
      <c r="HA891" s="3">
        <v>85.87</v>
      </c>
      <c r="HB891" s="3">
        <v>35.479999999999997</v>
      </c>
      <c r="HC891" s="3">
        <v>127.01</v>
      </c>
      <c r="HD891" s="3">
        <v>100.41</v>
      </c>
      <c r="HE891" s="3">
        <v>38.92</v>
      </c>
      <c r="HF891" s="3">
        <v>155.28</v>
      </c>
      <c r="HG891" s="3">
        <v>167.5</v>
      </c>
      <c r="HH891" s="3">
        <v>125.1</v>
      </c>
      <c r="HI891" s="3">
        <v>88.57</v>
      </c>
      <c r="HJ891" s="3">
        <v>55.34</v>
      </c>
      <c r="HK891" s="3">
        <v>31.91</v>
      </c>
      <c r="HL891" s="3">
        <v>247.61</v>
      </c>
      <c r="HM891" s="3">
        <v>97.67</v>
      </c>
      <c r="HN891" s="3">
        <v>223.27</v>
      </c>
      <c r="HO891" s="3">
        <v>78.86</v>
      </c>
      <c r="HP891" s="3">
        <v>211.77</v>
      </c>
      <c r="HQ891" s="3">
        <v>73.930000000000007</v>
      </c>
      <c r="HR891" s="3">
        <v>70.2</v>
      </c>
      <c r="HS891" s="3">
        <v>23.72</v>
      </c>
      <c r="HT891" s="3">
        <v>53.81</v>
      </c>
      <c r="HU891" s="3">
        <v>63.06</v>
      </c>
      <c r="HV891" s="3">
        <v>11.65</v>
      </c>
      <c r="HW891" s="3">
        <v>45.2</v>
      </c>
      <c r="HX891" s="3">
        <v>107.45</v>
      </c>
      <c r="HY891" s="3">
        <v>88.61</v>
      </c>
      <c r="HZ891" s="3">
        <v>165.77</v>
      </c>
      <c r="IA891" s="3">
        <v>604.76</v>
      </c>
      <c r="IB891" s="4" t="s">
        <v>502</v>
      </c>
      <c r="IC891" s="3">
        <v>141.66</v>
      </c>
      <c r="ID891" s="3">
        <v>33.299999999999997</v>
      </c>
      <c r="IE891" s="3">
        <v>25.75</v>
      </c>
      <c r="IF891" s="3">
        <v>58</v>
      </c>
      <c r="IG891" s="3">
        <v>264.83</v>
      </c>
      <c r="IH891" s="3">
        <v>110.38</v>
      </c>
      <c r="II891" s="3">
        <v>23.24</v>
      </c>
      <c r="IJ891" s="3">
        <v>124</v>
      </c>
      <c r="IK891" s="3">
        <v>59.72</v>
      </c>
      <c r="IL891" s="3">
        <v>2530.8000000000002</v>
      </c>
      <c r="IM891" s="3">
        <v>56.25</v>
      </c>
      <c r="IN891" s="3">
        <v>53.16</v>
      </c>
      <c r="IO891" s="3">
        <v>81.28</v>
      </c>
      <c r="IP891" s="3">
        <v>50.56</v>
      </c>
      <c r="IQ891" s="4" t="s">
        <v>502</v>
      </c>
      <c r="IR891" s="3">
        <v>59.82</v>
      </c>
      <c r="IS891" s="3">
        <v>68.739999999999995</v>
      </c>
      <c r="IT891" s="3">
        <v>66.349999999999994</v>
      </c>
      <c r="IU891" s="3">
        <v>42.36</v>
      </c>
      <c r="IV891" s="3">
        <v>33.43</v>
      </c>
      <c r="IW891" s="3">
        <v>87.1</v>
      </c>
      <c r="IX891" s="3">
        <v>45.58</v>
      </c>
      <c r="IY891" s="3">
        <v>165.06</v>
      </c>
      <c r="IZ891" s="3">
        <v>24.36</v>
      </c>
      <c r="JA891" s="3">
        <v>113.11</v>
      </c>
      <c r="JB891" s="3">
        <v>58.08</v>
      </c>
      <c r="JC891" s="3">
        <v>119.13</v>
      </c>
      <c r="JD891" s="3">
        <v>127.17</v>
      </c>
      <c r="JE891" s="3">
        <v>66.55</v>
      </c>
      <c r="JF891" s="3">
        <v>85.13</v>
      </c>
      <c r="JG891" s="3">
        <v>112.8</v>
      </c>
      <c r="JH891" s="3">
        <v>37.36</v>
      </c>
      <c r="JI891" s="3">
        <v>111.41</v>
      </c>
      <c r="JJ891" s="3">
        <v>207.68</v>
      </c>
      <c r="JK891" s="3">
        <v>82.2</v>
      </c>
      <c r="JL891" s="3">
        <v>34.229999999999997</v>
      </c>
      <c r="JM891" s="3">
        <v>160.94</v>
      </c>
      <c r="JN891" s="3">
        <v>108.89</v>
      </c>
      <c r="JO891" s="3">
        <v>14.68</v>
      </c>
      <c r="JP891" s="3">
        <v>49.05</v>
      </c>
      <c r="JQ891" s="3">
        <v>82.3</v>
      </c>
      <c r="JR891" s="3">
        <v>71.37</v>
      </c>
      <c r="JS891" s="3">
        <v>77.59</v>
      </c>
      <c r="JT891" s="3">
        <v>167.34</v>
      </c>
      <c r="JU891" s="3">
        <v>40.799999999999997</v>
      </c>
      <c r="JV891" s="3">
        <v>64.45</v>
      </c>
      <c r="JW891" s="3">
        <v>123.41</v>
      </c>
      <c r="JX891" s="3">
        <v>69.459999999999994</v>
      </c>
      <c r="JY891" s="3">
        <v>43.04</v>
      </c>
      <c r="JZ891" s="3">
        <v>356.47</v>
      </c>
      <c r="KA891" s="3">
        <v>116.75</v>
      </c>
      <c r="KB891" s="3">
        <v>66.849999999999994</v>
      </c>
      <c r="KC891" s="3">
        <v>155.74</v>
      </c>
      <c r="KD891" s="3">
        <v>47.26</v>
      </c>
      <c r="KE891" s="4" t="s">
        <v>502</v>
      </c>
      <c r="KF891" s="3">
        <v>160.72999999999999</v>
      </c>
      <c r="KG891" s="3">
        <v>149.47</v>
      </c>
      <c r="KH891" s="3">
        <v>112.15</v>
      </c>
      <c r="KI891" s="4" t="s">
        <v>502</v>
      </c>
      <c r="KJ891" s="3">
        <v>92.07</v>
      </c>
      <c r="KK891" s="3">
        <v>198.32</v>
      </c>
      <c r="KL891" s="3">
        <v>146.24</v>
      </c>
      <c r="KM891" s="3">
        <v>29.48</v>
      </c>
      <c r="KN891" s="3">
        <v>145.4</v>
      </c>
      <c r="KO891" s="3">
        <v>50.57</v>
      </c>
      <c r="KP891" s="3">
        <v>36.299999999999997</v>
      </c>
      <c r="KQ891" s="3">
        <v>87.89</v>
      </c>
      <c r="KR891" s="3">
        <v>282.14</v>
      </c>
      <c r="KS891" s="3">
        <v>134.38</v>
      </c>
      <c r="KT891" s="3">
        <v>81.489999999999995</v>
      </c>
      <c r="KU891" s="3">
        <v>44.81</v>
      </c>
      <c r="KV891" s="3">
        <v>211.09</v>
      </c>
      <c r="KW891" s="3">
        <v>53.23</v>
      </c>
      <c r="KX891" s="3">
        <v>69.8</v>
      </c>
      <c r="KY891" s="3">
        <v>180.95</v>
      </c>
      <c r="KZ891" s="3">
        <v>47.99</v>
      </c>
      <c r="LA891" s="3">
        <v>45.74</v>
      </c>
      <c r="LB891" s="3">
        <v>125.72</v>
      </c>
      <c r="LC891" s="3">
        <v>61.39</v>
      </c>
      <c r="LD891" s="3">
        <v>92.83</v>
      </c>
      <c r="LE891" s="3">
        <v>49.64</v>
      </c>
      <c r="LF891" s="3">
        <v>175.79</v>
      </c>
      <c r="LG891" s="4" t="s">
        <v>502</v>
      </c>
      <c r="LH891" s="3">
        <v>38.159999999999997</v>
      </c>
      <c r="LI891" s="3">
        <v>124.16</v>
      </c>
      <c r="LJ891" s="3">
        <v>186.9</v>
      </c>
      <c r="LK891" s="3">
        <v>109.53</v>
      </c>
      <c r="LL891" s="3">
        <v>112.41</v>
      </c>
      <c r="LM891" s="3">
        <v>117.21</v>
      </c>
      <c r="LN891" s="3">
        <v>52.08</v>
      </c>
      <c r="LO891" s="3">
        <v>96.93</v>
      </c>
      <c r="LP891" s="4" t="s">
        <v>502</v>
      </c>
      <c r="LQ891" s="3">
        <v>68.040000000000006</v>
      </c>
      <c r="LR891" s="4" t="s">
        <v>502</v>
      </c>
      <c r="LS891" s="3">
        <v>124.96</v>
      </c>
      <c r="LT891" s="3">
        <v>68.05</v>
      </c>
      <c r="LU891" s="3">
        <v>43.56</v>
      </c>
      <c r="LV891" s="3">
        <v>89.84</v>
      </c>
      <c r="LW891" s="3">
        <v>183.39</v>
      </c>
      <c r="LX891" s="3">
        <v>61.23</v>
      </c>
      <c r="LY891" s="3">
        <v>73.75</v>
      </c>
      <c r="LZ891" s="3">
        <v>54.99</v>
      </c>
      <c r="MA891" s="3">
        <v>74.27</v>
      </c>
      <c r="MB891" s="3">
        <v>31.43</v>
      </c>
      <c r="MC891" s="3">
        <v>76.34</v>
      </c>
      <c r="MD891" s="3">
        <v>69.89</v>
      </c>
      <c r="ME891" s="3">
        <v>59.65</v>
      </c>
      <c r="MF891" s="3">
        <v>93.62</v>
      </c>
      <c r="MG891" s="3">
        <v>33.15</v>
      </c>
      <c r="MH891" s="3">
        <v>81.28</v>
      </c>
      <c r="MI891" s="3">
        <v>56.1</v>
      </c>
      <c r="MJ891" s="3">
        <v>73.599999999999994</v>
      </c>
      <c r="MK891" s="3">
        <v>132.49</v>
      </c>
      <c r="ML891" s="3">
        <v>63.35</v>
      </c>
      <c r="MM891" s="3">
        <v>54.22</v>
      </c>
      <c r="MN891" s="3">
        <v>149.04</v>
      </c>
      <c r="MO891" s="4" t="s">
        <v>502</v>
      </c>
      <c r="MP891" s="3">
        <v>96.16</v>
      </c>
      <c r="MQ891" s="3">
        <v>146.16</v>
      </c>
      <c r="MR891" s="3">
        <v>81.55</v>
      </c>
      <c r="MS891" s="3">
        <v>101.35</v>
      </c>
      <c r="MT891" s="3">
        <v>108.74</v>
      </c>
      <c r="MU891" s="4" t="s">
        <v>502</v>
      </c>
      <c r="MV891" s="3">
        <v>50.62</v>
      </c>
      <c r="MW891" s="3">
        <v>154.30000000000001</v>
      </c>
      <c r="MX891" s="3">
        <v>46.12</v>
      </c>
      <c r="MY891" s="3">
        <v>13.92</v>
      </c>
      <c r="MZ891" s="3">
        <v>177.13</v>
      </c>
      <c r="NA891" s="3">
        <v>1001.81</v>
      </c>
      <c r="NB891" s="3">
        <v>124.59</v>
      </c>
      <c r="NC891" s="4" t="s">
        <v>502</v>
      </c>
      <c r="ND891" s="3">
        <v>250.29</v>
      </c>
      <c r="NE891" s="3">
        <v>25.29</v>
      </c>
      <c r="NF891" s="3">
        <v>280.81</v>
      </c>
      <c r="NG891" s="3">
        <v>1950.87</v>
      </c>
      <c r="NH891" s="4" t="s">
        <v>502</v>
      </c>
      <c r="NI891" s="3">
        <v>34.729999999999997</v>
      </c>
      <c r="NJ891" s="3">
        <v>63.56</v>
      </c>
      <c r="NK891" s="4" t="s">
        <v>502</v>
      </c>
      <c r="NL891" s="3">
        <v>69.459999999999994</v>
      </c>
      <c r="NM891" s="3">
        <v>342.8</v>
      </c>
      <c r="NN891" s="3">
        <v>72.69</v>
      </c>
      <c r="NO891" s="3">
        <v>39.200000000000003</v>
      </c>
      <c r="NP891" s="3">
        <v>120.57</v>
      </c>
      <c r="NQ891" s="4" t="s">
        <v>502</v>
      </c>
      <c r="NR891" s="3">
        <v>153</v>
      </c>
      <c r="NS891" s="3">
        <v>31.09</v>
      </c>
      <c r="NT891" s="3">
        <v>31.42</v>
      </c>
      <c r="NU891" s="3">
        <v>271.62</v>
      </c>
      <c r="NV891" s="3">
        <v>55.08</v>
      </c>
      <c r="NW891" s="3">
        <v>126.43</v>
      </c>
      <c r="NX891" s="3">
        <v>68.83</v>
      </c>
      <c r="NY891" s="3">
        <v>19.3</v>
      </c>
      <c r="NZ891" s="3">
        <v>69.11</v>
      </c>
      <c r="OA891" s="3">
        <v>71.72</v>
      </c>
      <c r="OB891" s="3">
        <v>108.99</v>
      </c>
      <c r="OC891" s="3">
        <v>37.08</v>
      </c>
      <c r="OD891" s="3">
        <v>0.82499999999999996</v>
      </c>
      <c r="OE891" s="3">
        <v>437.7</v>
      </c>
      <c r="OF891" s="3">
        <v>15.06</v>
      </c>
      <c r="OG891" s="4" t="s">
        <v>502</v>
      </c>
      <c r="OH891" s="4" t="s">
        <v>502</v>
      </c>
      <c r="OI891" s="3">
        <v>154.16999999999999</v>
      </c>
      <c r="OJ891" s="3">
        <v>90.48</v>
      </c>
      <c r="OK891" s="3">
        <v>42.88</v>
      </c>
      <c r="OL891" s="3">
        <v>123.84</v>
      </c>
      <c r="OM891" s="3">
        <v>26.08</v>
      </c>
      <c r="ON891" s="4" t="s">
        <v>502</v>
      </c>
      <c r="OO891" s="4" t="s">
        <v>502</v>
      </c>
      <c r="OP891" s="3">
        <v>42.94</v>
      </c>
      <c r="OQ891" s="3">
        <v>40.119999999999997</v>
      </c>
      <c r="OR891" s="4" t="s">
        <v>502</v>
      </c>
      <c r="OS891" s="3">
        <v>30.08</v>
      </c>
      <c r="OT891" s="3">
        <v>70.569999999999993</v>
      </c>
      <c r="OU891" s="3">
        <v>955.99</v>
      </c>
      <c r="OV891" s="3">
        <v>976.91</v>
      </c>
      <c r="OW891" s="3">
        <v>113.14</v>
      </c>
      <c r="OX891" s="3">
        <v>13.79</v>
      </c>
      <c r="OY891" s="3">
        <v>45.17</v>
      </c>
      <c r="OZ891" s="4" t="s">
        <v>502</v>
      </c>
      <c r="PA891" s="3">
        <v>184.52</v>
      </c>
      <c r="PB891" s="4" t="s">
        <v>502</v>
      </c>
      <c r="PC891" s="3">
        <v>166.5</v>
      </c>
      <c r="PD891" s="3">
        <v>172.33</v>
      </c>
      <c r="PE891" s="3">
        <v>134.27000000000001</v>
      </c>
      <c r="PF891" s="3">
        <v>34.68</v>
      </c>
      <c r="PG891" s="3">
        <v>132.88</v>
      </c>
      <c r="PH891" s="3">
        <v>951.75</v>
      </c>
      <c r="PI891" s="3">
        <v>91.85</v>
      </c>
      <c r="PJ891" s="3">
        <v>105.2</v>
      </c>
      <c r="PK891" s="4" t="s">
        <v>502</v>
      </c>
      <c r="PL891" s="3">
        <v>85.65</v>
      </c>
      <c r="PM891" s="3">
        <v>99.64</v>
      </c>
      <c r="PN891" s="4" t="s">
        <v>502</v>
      </c>
      <c r="PO891" s="3">
        <v>32.54</v>
      </c>
      <c r="PP891" s="4" t="s">
        <v>502</v>
      </c>
      <c r="PQ891" s="3">
        <v>157.30000000000001</v>
      </c>
      <c r="PR891" s="3">
        <v>59.81</v>
      </c>
      <c r="PS891" s="3">
        <v>100.99</v>
      </c>
      <c r="PT891" s="3">
        <v>80.84</v>
      </c>
      <c r="PU891" s="3">
        <v>43.62</v>
      </c>
      <c r="PV891" s="3">
        <v>159.97</v>
      </c>
      <c r="PW891" s="3">
        <v>190.41</v>
      </c>
      <c r="PX891" s="3">
        <v>51.67</v>
      </c>
      <c r="PY891" s="3">
        <v>100.79</v>
      </c>
      <c r="PZ891" s="4" t="s">
        <v>502</v>
      </c>
      <c r="QA891" s="3">
        <v>72.78</v>
      </c>
      <c r="QB891" s="4" t="s">
        <v>502</v>
      </c>
      <c r="QC891" s="3">
        <v>31.79</v>
      </c>
      <c r="QD891" s="3">
        <v>71.06</v>
      </c>
      <c r="QE891" s="3">
        <v>122.13</v>
      </c>
      <c r="QF891" s="3">
        <v>161.12</v>
      </c>
      <c r="QG891" s="3">
        <v>43.64</v>
      </c>
      <c r="QH891" s="3">
        <v>98.11</v>
      </c>
      <c r="QI891" s="3">
        <v>164.95</v>
      </c>
      <c r="QJ891" s="3">
        <v>14</v>
      </c>
      <c r="QK891" s="3">
        <v>13.57</v>
      </c>
      <c r="QL891" s="3">
        <v>109.4</v>
      </c>
      <c r="QM891" s="3">
        <v>99.99</v>
      </c>
      <c r="QN891" s="3">
        <v>15.08</v>
      </c>
      <c r="QO891" s="3">
        <v>184.22</v>
      </c>
      <c r="QP891" s="4" t="s">
        <v>502</v>
      </c>
      <c r="QQ891" s="4" t="s">
        <v>502</v>
      </c>
      <c r="QR891" s="3">
        <v>57.1</v>
      </c>
      <c r="QS891" s="3">
        <v>68.650000000000006</v>
      </c>
      <c r="QT891" s="4" t="s">
        <v>502</v>
      </c>
      <c r="QU891" s="4" t="s">
        <v>502</v>
      </c>
      <c r="QV891" s="3">
        <v>50.73</v>
      </c>
      <c r="QW891" s="3">
        <v>116.38</v>
      </c>
      <c r="QX891" s="3">
        <v>58.06</v>
      </c>
      <c r="QY891" s="3">
        <v>57.16</v>
      </c>
      <c r="QZ891" s="3">
        <v>56.81</v>
      </c>
      <c r="RA891" s="3">
        <v>67.319999999999993</v>
      </c>
      <c r="RB891" s="4" t="s">
        <v>502</v>
      </c>
      <c r="RC891" s="3">
        <v>504.9</v>
      </c>
      <c r="RD891" s="4" t="s">
        <v>502</v>
      </c>
      <c r="RE891" s="3">
        <v>54.76</v>
      </c>
      <c r="RF891" s="3">
        <v>136.49</v>
      </c>
      <c r="RG891" s="3">
        <v>58.76</v>
      </c>
      <c r="RH891" s="4" t="s">
        <v>502</v>
      </c>
      <c r="RI891" s="3">
        <v>75.27</v>
      </c>
      <c r="RJ891" s="3">
        <v>36.56</v>
      </c>
      <c r="RK891" s="3">
        <v>39.5</v>
      </c>
      <c r="RL891" s="3">
        <v>103.99</v>
      </c>
      <c r="RM891" s="3">
        <v>115.25</v>
      </c>
      <c r="RN891" s="4" t="s">
        <v>502</v>
      </c>
      <c r="RO891" s="3">
        <v>61.24</v>
      </c>
      <c r="RP891" s="3">
        <v>37.450000000000003</v>
      </c>
      <c r="RQ891" s="3">
        <v>80.23</v>
      </c>
      <c r="RR891" s="3">
        <v>51.52</v>
      </c>
      <c r="RS891" s="3">
        <v>327.78</v>
      </c>
      <c r="RT891" s="3">
        <v>76.209999999999994</v>
      </c>
      <c r="RU891" s="3">
        <v>82</v>
      </c>
      <c r="RV891" s="4" t="s">
        <v>502</v>
      </c>
      <c r="RW891" s="3">
        <v>261.74</v>
      </c>
      <c r="RX891" s="3">
        <v>85.44</v>
      </c>
      <c r="RY891" s="3">
        <v>96.92</v>
      </c>
      <c r="RZ891" s="3">
        <v>130.99</v>
      </c>
      <c r="SA891" s="4" t="s">
        <v>502</v>
      </c>
      <c r="SB891" s="3">
        <v>78.91</v>
      </c>
      <c r="SC891" s="4" t="s">
        <v>502</v>
      </c>
      <c r="SD891" s="3">
        <v>94.44</v>
      </c>
      <c r="SE891" s="3">
        <v>146.47999999999999</v>
      </c>
      <c r="SF891" s="3">
        <v>130.41999999999999</v>
      </c>
      <c r="SG891" s="4" t="s">
        <v>502</v>
      </c>
      <c r="SH891" s="3">
        <v>102.1</v>
      </c>
    </row>
    <row r="892" spans="1:502" x14ac:dyDescent="0.15">
      <c r="A892" s="2" t="s">
        <v>1392</v>
      </c>
      <c r="B892" s="3">
        <v>61.55</v>
      </c>
      <c r="C892" s="3">
        <v>72.7</v>
      </c>
      <c r="D892" s="3">
        <v>48.76</v>
      </c>
      <c r="E892" s="3">
        <v>126.42</v>
      </c>
      <c r="F892" s="3">
        <v>41.6</v>
      </c>
      <c r="G892" s="3">
        <v>54.89</v>
      </c>
      <c r="H892" s="3">
        <v>11.12</v>
      </c>
      <c r="I892" s="3">
        <v>77.75</v>
      </c>
      <c r="J892" s="3">
        <v>64.05</v>
      </c>
      <c r="K892" s="3">
        <v>105.01</v>
      </c>
      <c r="L892" s="3">
        <v>57.5</v>
      </c>
      <c r="M892" s="3">
        <v>116.86</v>
      </c>
      <c r="N892" s="3">
        <v>88.49</v>
      </c>
      <c r="O892" s="3">
        <v>80.83</v>
      </c>
      <c r="P892" s="4" t="s">
        <v>502</v>
      </c>
      <c r="Q892" s="3">
        <v>61.87</v>
      </c>
      <c r="R892" s="3">
        <v>134.72</v>
      </c>
      <c r="S892" s="3">
        <v>135.4</v>
      </c>
      <c r="T892" s="3">
        <v>155.22</v>
      </c>
      <c r="U892" s="3">
        <v>136.84</v>
      </c>
      <c r="V892" s="3">
        <v>57.61</v>
      </c>
      <c r="W892" s="3">
        <v>145.55000000000001</v>
      </c>
      <c r="X892" s="3">
        <v>74.84</v>
      </c>
      <c r="Y892" s="3">
        <v>91.93</v>
      </c>
      <c r="Z892" s="3">
        <v>121.13</v>
      </c>
      <c r="AA892" s="3">
        <v>84</v>
      </c>
      <c r="AB892" s="3">
        <v>190.04</v>
      </c>
      <c r="AC892" s="3">
        <v>93.98</v>
      </c>
      <c r="AD892" s="3">
        <v>79.319999999999993</v>
      </c>
      <c r="AE892" s="3">
        <v>85.22</v>
      </c>
      <c r="AF892" s="3">
        <v>503.66</v>
      </c>
      <c r="AG892" s="3">
        <v>209</v>
      </c>
      <c r="AH892" s="3">
        <v>24.02</v>
      </c>
      <c r="AI892" s="3">
        <v>42.43</v>
      </c>
      <c r="AJ892" s="3">
        <v>62.2</v>
      </c>
      <c r="AK892" s="3">
        <v>45.48</v>
      </c>
      <c r="AL892" s="3">
        <v>56</v>
      </c>
      <c r="AM892" s="3">
        <v>199.99</v>
      </c>
      <c r="AN892" s="3">
        <v>46.15</v>
      </c>
      <c r="AO892" s="3">
        <v>47.64</v>
      </c>
      <c r="AP892" s="3">
        <v>78.69</v>
      </c>
      <c r="AQ892" s="3">
        <v>232.01</v>
      </c>
      <c r="AR892" s="3">
        <v>53.35</v>
      </c>
      <c r="AS892" s="4" t="s">
        <v>502</v>
      </c>
      <c r="AT892" s="3">
        <v>424.63</v>
      </c>
      <c r="AU892" s="3">
        <v>54.79</v>
      </c>
      <c r="AV892" s="3">
        <v>74.8</v>
      </c>
      <c r="AW892" s="3">
        <v>170.16</v>
      </c>
      <c r="AX892" s="3">
        <v>43.01</v>
      </c>
      <c r="AY892" s="3">
        <v>27.69</v>
      </c>
      <c r="AZ892" s="3">
        <v>46.22</v>
      </c>
      <c r="BA892" s="3">
        <v>34.549999999999997</v>
      </c>
      <c r="BB892" s="3">
        <v>121.56</v>
      </c>
      <c r="BC892" s="3">
        <v>66.83</v>
      </c>
      <c r="BD892" s="3">
        <v>33.479999999999997</v>
      </c>
      <c r="BE892" s="3">
        <v>78.09</v>
      </c>
      <c r="BF892" s="4" t="s">
        <v>502</v>
      </c>
      <c r="BG892" s="3">
        <v>108.84</v>
      </c>
      <c r="BH892" s="3">
        <v>145.54</v>
      </c>
      <c r="BI892" s="3">
        <v>36.92</v>
      </c>
      <c r="BJ892" s="3">
        <v>96.81</v>
      </c>
      <c r="BK892" s="3">
        <v>67.02</v>
      </c>
      <c r="BL892" s="3">
        <v>98.86</v>
      </c>
      <c r="BM892" s="3">
        <v>29.27</v>
      </c>
      <c r="BN892" s="3">
        <v>36.090000000000003</v>
      </c>
      <c r="BO892" s="3">
        <v>53.33</v>
      </c>
      <c r="BP892" s="4" t="s">
        <v>502</v>
      </c>
      <c r="BQ892" s="3">
        <v>72.59</v>
      </c>
      <c r="BR892" s="3">
        <v>131.47</v>
      </c>
      <c r="BS892" s="3">
        <v>74.52</v>
      </c>
      <c r="BT892" s="3">
        <v>392</v>
      </c>
      <c r="BU892" s="3">
        <v>166.14</v>
      </c>
      <c r="BV892" s="3">
        <v>46</v>
      </c>
      <c r="BW892" s="3">
        <v>83.69</v>
      </c>
      <c r="BX892" s="3">
        <v>27.77</v>
      </c>
      <c r="BY892" s="3">
        <v>82.17</v>
      </c>
      <c r="BZ892" s="3">
        <v>43.19</v>
      </c>
      <c r="CA892" s="3">
        <v>92.71</v>
      </c>
      <c r="CB892" s="3">
        <v>147.68</v>
      </c>
      <c r="CC892" s="3">
        <v>51.79</v>
      </c>
      <c r="CD892" s="3">
        <v>86.9</v>
      </c>
      <c r="CE892" s="3">
        <v>100.7</v>
      </c>
      <c r="CF892" s="3">
        <v>89.29</v>
      </c>
      <c r="CG892" s="3">
        <v>35.89</v>
      </c>
      <c r="CH892" s="3">
        <v>25.43</v>
      </c>
      <c r="CI892" s="4" t="s">
        <v>502</v>
      </c>
      <c r="CJ892" s="3">
        <v>78.3</v>
      </c>
      <c r="CK892" s="3">
        <v>104.21</v>
      </c>
      <c r="CL892" s="3">
        <v>76.62</v>
      </c>
      <c r="CM892" s="3">
        <v>54.64</v>
      </c>
      <c r="CN892" s="4" t="s">
        <v>502</v>
      </c>
      <c r="CO892" s="4" t="s">
        <v>502</v>
      </c>
      <c r="CP892" s="3">
        <v>125.88</v>
      </c>
      <c r="CQ892" s="3">
        <v>65.819999999999993</v>
      </c>
      <c r="CR892" s="3">
        <v>61.07</v>
      </c>
      <c r="CS892" s="3">
        <v>71.87</v>
      </c>
      <c r="CT892" s="3">
        <v>109.66</v>
      </c>
      <c r="CU892" s="3">
        <v>36.68</v>
      </c>
      <c r="CV892" s="3">
        <v>85.47</v>
      </c>
      <c r="CW892" s="3">
        <v>104.79</v>
      </c>
      <c r="CX892" s="3">
        <v>112.71</v>
      </c>
      <c r="CY892" s="3">
        <v>32.01</v>
      </c>
      <c r="CZ892" s="3">
        <v>84.47</v>
      </c>
      <c r="DA892" s="4" t="s">
        <v>502</v>
      </c>
      <c r="DB892" s="3">
        <v>208.25</v>
      </c>
      <c r="DC892" s="3">
        <v>89.66</v>
      </c>
      <c r="DD892" s="3">
        <v>106.08</v>
      </c>
      <c r="DE892" s="3">
        <v>84.03</v>
      </c>
      <c r="DF892" s="3">
        <v>65.27</v>
      </c>
      <c r="DG892" s="3">
        <v>31.35</v>
      </c>
      <c r="DH892" s="3">
        <v>132.16999999999999</v>
      </c>
      <c r="DI892" s="3">
        <v>81.11</v>
      </c>
      <c r="DJ892" s="3">
        <v>140.06</v>
      </c>
      <c r="DK892" s="3">
        <v>264.86</v>
      </c>
      <c r="DL892" s="3">
        <v>77.84</v>
      </c>
      <c r="DM892" s="3">
        <v>96.2</v>
      </c>
      <c r="DN892" s="3">
        <v>192.09</v>
      </c>
      <c r="DO892" s="3">
        <v>85.24</v>
      </c>
      <c r="DP892" s="3">
        <v>60.36</v>
      </c>
      <c r="DQ892" s="3">
        <v>91.9</v>
      </c>
      <c r="DR892" s="3">
        <v>83.8</v>
      </c>
      <c r="DS892" s="3">
        <v>66.25</v>
      </c>
      <c r="DT892" s="3">
        <v>62.17</v>
      </c>
      <c r="DU892" s="3">
        <v>60.32</v>
      </c>
      <c r="DV892" s="3">
        <v>257.8</v>
      </c>
      <c r="DW892" s="3">
        <v>80.209999999999994</v>
      </c>
      <c r="DX892" s="3">
        <v>75.61</v>
      </c>
      <c r="DY892" s="3">
        <v>116.1</v>
      </c>
      <c r="DZ892" s="4" t="s">
        <v>502</v>
      </c>
      <c r="EA892" s="3">
        <v>77.400000000000006</v>
      </c>
      <c r="EB892" s="3">
        <v>11.74</v>
      </c>
      <c r="EC892" s="3">
        <v>13</v>
      </c>
      <c r="ED892" s="3">
        <v>162.44</v>
      </c>
      <c r="EE892" s="3">
        <v>215.48</v>
      </c>
      <c r="EF892" s="3">
        <v>30.24</v>
      </c>
      <c r="EG892" s="4" t="s">
        <v>502</v>
      </c>
      <c r="EH892" s="3">
        <v>141.63999999999999</v>
      </c>
      <c r="EI892" s="3">
        <v>89.63</v>
      </c>
      <c r="EJ892" s="3">
        <v>76.78</v>
      </c>
      <c r="EK892" s="3">
        <v>129.01</v>
      </c>
      <c r="EL892" s="3">
        <v>64.14</v>
      </c>
      <c r="EM892" s="3">
        <v>200.14</v>
      </c>
      <c r="EN892" s="4" t="s">
        <v>502</v>
      </c>
      <c r="EO892" s="3">
        <v>54.15</v>
      </c>
      <c r="EP892" s="3">
        <v>78.37</v>
      </c>
      <c r="EQ892" s="3">
        <v>31.32</v>
      </c>
      <c r="ER892" s="3">
        <v>36.380000000000003</v>
      </c>
      <c r="ES892" s="3">
        <v>36.200000000000003</v>
      </c>
      <c r="ET892" s="3">
        <v>84.07</v>
      </c>
      <c r="EU892" s="3">
        <v>91.37</v>
      </c>
      <c r="EV892" s="4" t="s">
        <v>502</v>
      </c>
      <c r="EW892" s="3">
        <v>229.26</v>
      </c>
      <c r="EX892" s="3">
        <v>172.21</v>
      </c>
      <c r="EY892" s="3">
        <v>44.11</v>
      </c>
      <c r="EZ892" s="3">
        <v>86.5</v>
      </c>
      <c r="FA892" s="3">
        <v>153.88999999999999</v>
      </c>
      <c r="FB892" s="3">
        <v>43.59</v>
      </c>
      <c r="FC892" s="3">
        <v>53.58</v>
      </c>
      <c r="FD892" s="3">
        <v>198.28</v>
      </c>
      <c r="FE892" s="3">
        <v>62.62</v>
      </c>
      <c r="FF892" s="3">
        <v>17.23</v>
      </c>
      <c r="FG892" s="3">
        <v>18.47</v>
      </c>
      <c r="FH892" s="3">
        <v>33.19</v>
      </c>
      <c r="FI892" s="3">
        <v>106.29</v>
      </c>
      <c r="FJ892" s="3">
        <v>115.89</v>
      </c>
      <c r="FK892" s="3">
        <v>237.56</v>
      </c>
      <c r="FL892" s="3">
        <v>24.95</v>
      </c>
      <c r="FM892" s="3">
        <v>153.01</v>
      </c>
      <c r="FN892" s="3">
        <v>65.819999999999993</v>
      </c>
      <c r="FO892" s="3">
        <v>114.19</v>
      </c>
      <c r="FP892" s="3">
        <v>133.88</v>
      </c>
      <c r="FQ892" s="3">
        <v>21.63</v>
      </c>
      <c r="FR892" s="3">
        <v>58.17</v>
      </c>
      <c r="FS892" s="3">
        <v>24.89</v>
      </c>
      <c r="FT892" s="3">
        <v>90.08</v>
      </c>
      <c r="FU892" s="3">
        <v>22.97</v>
      </c>
      <c r="FV892" s="3">
        <v>34.74</v>
      </c>
      <c r="FW892" s="3">
        <v>126.85</v>
      </c>
      <c r="FX892" s="3">
        <v>146.21</v>
      </c>
      <c r="FY892" s="3">
        <v>36.17</v>
      </c>
      <c r="FZ892" s="3">
        <v>54.5</v>
      </c>
      <c r="GA892" s="3">
        <v>30.5</v>
      </c>
      <c r="GB892" s="3">
        <v>44.09</v>
      </c>
      <c r="GC892" s="3">
        <v>132.15</v>
      </c>
      <c r="GD892" s="3">
        <v>29.13</v>
      </c>
      <c r="GE892" s="3">
        <v>91.39</v>
      </c>
      <c r="GF892" s="3">
        <v>66.75</v>
      </c>
      <c r="GG892" s="3">
        <v>19.14</v>
      </c>
      <c r="GH892" s="3">
        <v>41.95</v>
      </c>
      <c r="GI892" s="3">
        <v>18.93</v>
      </c>
      <c r="GJ892" s="3">
        <v>124.69</v>
      </c>
      <c r="GK892" s="3">
        <v>19.55</v>
      </c>
      <c r="GL892" s="3">
        <v>65.03</v>
      </c>
      <c r="GM892" s="3">
        <v>44.73</v>
      </c>
      <c r="GN892" s="3">
        <v>22.87</v>
      </c>
      <c r="GO892" s="4" t="s">
        <v>502</v>
      </c>
      <c r="GP892" s="3">
        <v>47.15</v>
      </c>
      <c r="GQ892" s="3">
        <v>53.08</v>
      </c>
      <c r="GR892" s="3">
        <v>53.61</v>
      </c>
      <c r="GS892" s="3">
        <v>153.68</v>
      </c>
      <c r="GT892" s="3">
        <v>113.49</v>
      </c>
      <c r="GU892" s="3">
        <v>83.64</v>
      </c>
      <c r="GV892" s="3">
        <v>288.49</v>
      </c>
      <c r="GW892" s="3">
        <v>76.430000000000007</v>
      </c>
      <c r="GX892" s="3">
        <v>62.14</v>
      </c>
      <c r="GY892" s="3">
        <v>61.14</v>
      </c>
      <c r="GZ892" s="3">
        <v>43.99</v>
      </c>
      <c r="HA892" s="3">
        <v>85.65</v>
      </c>
      <c r="HB892" s="3">
        <v>35.58</v>
      </c>
      <c r="HC892" s="3">
        <v>127.43</v>
      </c>
      <c r="HD892" s="3">
        <v>101.24</v>
      </c>
      <c r="HE892" s="3">
        <v>38.74</v>
      </c>
      <c r="HF892" s="3">
        <v>155.26</v>
      </c>
      <c r="HG892" s="3">
        <v>168.12</v>
      </c>
      <c r="HH892" s="3">
        <v>125.37</v>
      </c>
      <c r="HI892" s="3">
        <v>86.06</v>
      </c>
      <c r="HJ892" s="3">
        <v>55.35</v>
      </c>
      <c r="HK892" s="3">
        <v>31.85</v>
      </c>
      <c r="HL892" s="3">
        <v>248.19</v>
      </c>
      <c r="HM892" s="3">
        <v>97.28</v>
      </c>
      <c r="HN892" s="3">
        <v>223.78</v>
      </c>
      <c r="HO892" s="3">
        <v>78.989999999999995</v>
      </c>
      <c r="HP892" s="3">
        <v>211.68</v>
      </c>
      <c r="HQ892" s="3">
        <v>73.37</v>
      </c>
      <c r="HR892" s="3">
        <v>70.260000000000005</v>
      </c>
      <c r="HS892" s="3">
        <v>23.96</v>
      </c>
      <c r="HT892" s="3">
        <v>54.31</v>
      </c>
      <c r="HU892" s="3">
        <v>62.61</v>
      </c>
      <c r="HV892" s="3">
        <v>11.59</v>
      </c>
      <c r="HW892" s="3">
        <v>45.33</v>
      </c>
      <c r="HX892" s="3">
        <v>106.98</v>
      </c>
      <c r="HY892" s="3">
        <v>88.28</v>
      </c>
      <c r="HZ892" s="3">
        <v>165.99</v>
      </c>
      <c r="IA892" s="3">
        <v>609.72</v>
      </c>
      <c r="IB892" s="4" t="s">
        <v>502</v>
      </c>
      <c r="IC892" s="3">
        <v>140.97</v>
      </c>
      <c r="ID892" s="3">
        <v>33.729999999999997</v>
      </c>
      <c r="IE892" s="3">
        <v>25.81</v>
      </c>
      <c r="IF892" s="3">
        <v>57.79</v>
      </c>
      <c r="IG892" s="3">
        <v>264.81</v>
      </c>
      <c r="IH892" s="3">
        <v>110</v>
      </c>
      <c r="II892" s="3">
        <v>22.92</v>
      </c>
      <c r="IJ892" s="3">
        <v>123.5</v>
      </c>
      <c r="IK892" s="3">
        <v>60.12</v>
      </c>
      <c r="IL892" s="3">
        <v>2536.79</v>
      </c>
      <c r="IM892" s="3">
        <v>56.48</v>
      </c>
      <c r="IN892" s="3">
        <v>53.57</v>
      </c>
      <c r="IO892" s="3">
        <v>81.52</v>
      </c>
      <c r="IP892" s="3">
        <v>50.44</v>
      </c>
      <c r="IQ892" s="4" t="s">
        <v>502</v>
      </c>
      <c r="IR892" s="3">
        <v>60.04</v>
      </c>
      <c r="IS892" s="3">
        <v>69</v>
      </c>
      <c r="IT892" s="3">
        <v>66.48</v>
      </c>
      <c r="IU892" s="3">
        <v>43.23</v>
      </c>
      <c r="IV892" s="3">
        <v>33.25</v>
      </c>
      <c r="IW892" s="3">
        <v>87.55</v>
      </c>
      <c r="IX892" s="3">
        <v>45.45</v>
      </c>
      <c r="IY892" s="3">
        <v>165.97</v>
      </c>
      <c r="IZ892" s="3">
        <v>24.36</v>
      </c>
      <c r="JA892" s="3">
        <v>112.84</v>
      </c>
      <c r="JB892" s="3">
        <v>58.52</v>
      </c>
      <c r="JC892" s="3">
        <v>119</v>
      </c>
      <c r="JD892" s="3">
        <v>127.36</v>
      </c>
      <c r="JE892" s="3">
        <v>66.540000000000006</v>
      </c>
      <c r="JF892" s="3">
        <v>85.56</v>
      </c>
      <c r="JG892" s="3">
        <v>112.96</v>
      </c>
      <c r="JH892" s="3">
        <v>37.67</v>
      </c>
      <c r="JI892" s="3">
        <v>111.28</v>
      </c>
      <c r="JJ892" s="3">
        <v>207.59</v>
      </c>
      <c r="JK892" s="3">
        <v>81.81</v>
      </c>
      <c r="JL892" s="3">
        <v>33.799999999999997</v>
      </c>
      <c r="JM892" s="3">
        <v>162.83000000000001</v>
      </c>
      <c r="JN892" s="3">
        <v>111.49</v>
      </c>
      <c r="JO892" s="3">
        <v>14.7</v>
      </c>
      <c r="JP892" s="3">
        <v>48.6</v>
      </c>
      <c r="JQ892" s="3">
        <v>82.77</v>
      </c>
      <c r="JR892" s="3">
        <v>72.819999999999993</v>
      </c>
      <c r="JS892" s="3">
        <v>77.62</v>
      </c>
      <c r="JT892" s="3">
        <v>166.3</v>
      </c>
      <c r="JU892" s="3">
        <v>40.85</v>
      </c>
      <c r="JV892" s="3">
        <v>64.64</v>
      </c>
      <c r="JW892" s="3">
        <v>123.11</v>
      </c>
      <c r="JX892" s="3">
        <v>69.94</v>
      </c>
      <c r="JY892" s="3">
        <v>42.93</v>
      </c>
      <c r="JZ892" s="3">
        <v>359.4</v>
      </c>
      <c r="KA892" s="3">
        <v>118.57</v>
      </c>
      <c r="KB892" s="3">
        <v>66.83</v>
      </c>
      <c r="KC892" s="3">
        <v>159.02000000000001</v>
      </c>
      <c r="KD892" s="3">
        <v>47.04</v>
      </c>
      <c r="KE892" s="4" t="s">
        <v>502</v>
      </c>
      <c r="KF892" s="3">
        <v>162.13</v>
      </c>
      <c r="KG892" s="3">
        <v>149.51</v>
      </c>
      <c r="KH892" s="3">
        <v>112.03</v>
      </c>
      <c r="KI892" s="4" t="s">
        <v>502</v>
      </c>
      <c r="KJ892" s="3">
        <v>92.56</v>
      </c>
      <c r="KK892" s="3">
        <v>196.6</v>
      </c>
      <c r="KL892" s="3">
        <v>146.65</v>
      </c>
      <c r="KM892" s="3">
        <v>29.65</v>
      </c>
      <c r="KN892" s="3">
        <v>144.81</v>
      </c>
      <c r="KO892" s="3">
        <v>50.72</v>
      </c>
      <c r="KP892" s="3">
        <v>36.39</v>
      </c>
      <c r="KQ892" s="3">
        <v>87.51</v>
      </c>
      <c r="KR892" s="3">
        <v>282.2</v>
      </c>
      <c r="KS892" s="3">
        <v>135.68</v>
      </c>
      <c r="KT892" s="3">
        <v>81.599999999999994</v>
      </c>
      <c r="KU892" s="3">
        <v>44.91</v>
      </c>
      <c r="KV892" s="3">
        <v>211.01</v>
      </c>
      <c r="KW892" s="3">
        <v>53.73</v>
      </c>
      <c r="KX892" s="3">
        <v>70.36</v>
      </c>
      <c r="KY892" s="3">
        <v>180.79</v>
      </c>
      <c r="KZ892" s="3">
        <v>47.94</v>
      </c>
      <c r="LA892" s="3">
        <v>46.04</v>
      </c>
      <c r="LB892" s="3">
        <v>126.23</v>
      </c>
      <c r="LC892" s="3">
        <v>61.67</v>
      </c>
      <c r="LD892" s="3">
        <v>93.07</v>
      </c>
      <c r="LE892" s="3">
        <v>49.52</v>
      </c>
      <c r="LF892" s="3">
        <v>176.12</v>
      </c>
      <c r="LG892" s="4" t="s">
        <v>502</v>
      </c>
      <c r="LH892" s="3">
        <v>38.549999999999997</v>
      </c>
      <c r="LI892" s="3">
        <v>124.1</v>
      </c>
      <c r="LJ892" s="3">
        <v>186.35</v>
      </c>
      <c r="LK892" s="3">
        <v>109.05</v>
      </c>
      <c r="LL892" s="3">
        <v>112.03</v>
      </c>
      <c r="LM892" s="3">
        <v>117.79</v>
      </c>
      <c r="LN892" s="3">
        <v>52.03</v>
      </c>
      <c r="LO892" s="3">
        <v>96.83</v>
      </c>
      <c r="LP892" s="4" t="s">
        <v>502</v>
      </c>
      <c r="LQ892" s="3">
        <v>67.430000000000007</v>
      </c>
      <c r="LR892" s="4" t="s">
        <v>502</v>
      </c>
      <c r="LS892" s="3">
        <v>124.68</v>
      </c>
      <c r="LT892" s="3">
        <v>68.8</v>
      </c>
      <c r="LU892" s="3">
        <v>43.66</v>
      </c>
      <c r="LV892" s="3">
        <v>89.26</v>
      </c>
      <c r="LW892" s="3">
        <v>185.22</v>
      </c>
      <c r="LX892" s="3">
        <v>61.6</v>
      </c>
      <c r="LY892" s="3">
        <v>73.849999999999994</v>
      </c>
      <c r="LZ892" s="3">
        <v>54.71</v>
      </c>
      <c r="MA892" s="3">
        <v>74.5</v>
      </c>
      <c r="MB892" s="3">
        <v>31.44</v>
      </c>
      <c r="MC892" s="3">
        <v>76.37</v>
      </c>
      <c r="MD892" s="3">
        <v>69.28</v>
      </c>
      <c r="ME892" s="3">
        <v>59.73</v>
      </c>
      <c r="MF892" s="3">
        <v>93.68</v>
      </c>
      <c r="MG892" s="3">
        <v>33.4</v>
      </c>
      <c r="MH892" s="3">
        <v>80.86</v>
      </c>
      <c r="MI892" s="3">
        <v>56.72</v>
      </c>
      <c r="MJ892" s="3">
        <v>73.569999999999993</v>
      </c>
      <c r="MK892" s="3">
        <v>132.61000000000001</v>
      </c>
      <c r="ML892" s="3">
        <v>63.07</v>
      </c>
      <c r="MM892" s="3">
        <v>53.87</v>
      </c>
      <c r="MN892" s="3">
        <v>149.56</v>
      </c>
      <c r="MO892" s="4" t="s">
        <v>502</v>
      </c>
      <c r="MP892" s="3">
        <v>96.54</v>
      </c>
      <c r="MQ892" s="3">
        <v>146.4</v>
      </c>
      <c r="MR892" s="3">
        <v>81.09</v>
      </c>
      <c r="MS892" s="3">
        <v>101.7</v>
      </c>
      <c r="MT892" s="3">
        <v>106.94</v>
      </c>
      <c r="MU892" s="4" t="s">
        <v>502</v>
      </c>
      <c r="MV892" s="3">
        <v>51.77</v>
      </c>
      <c r="MW892" s="3">
        <v>156.21</v>
      </c>
      <c r="MX892" s="3">
        <v>46.15</v>
      </c>
      <c r="MY892" s="3">
        <v>13.8</v>
      </c>
      <c r="MZ892" s="3">
        <v>177.4</v>
      </c>
      <c r="NA892" s="3">
        <v>1010.04</v>
      </c>
      <c r="NB892" s="3">
        <v>124.67</v>
      </c>
      <c r="NC892" s="4" t="s">
        <v>502</v>
      </c>
      <c r="ND892" s="3">
        <v>249.02</v>
      </c>
      <c r="NE892" s="3">
        <v>25.82</v>
      </c>
      <c r="NF892" s="3">
        <v>282.64999999999998</v>
      </c>
      <c r="NG892" s="3">
        <v>1945.46</v>
      </c>
      <c r="NH892" s="4" t="s">
        <v>502</v>
      </c>
      <c r="NI892" s="3">
        <v>34.71</v>
      </c>
      <c r="NJ892" s="3">
        <v>63.72</v>
      </c>
      <c r="NK892" s="4" t="s">
        <v>502</v>
      </c>
      <c r="NL892" s="3">
        <v>68.89</v>
      </c>
      <c r="NM892" s="3">
        <v>342.31</v>
      </c>
      <c r="NN892" s="3">
        <v>72.73</v>
      </c>
      <c r="NO892" s="3">
        <v>39.200000000000003</v>
      </c>
      <c r="NP892" s="3">
        <v>120.64</v>
      </c>
      <c r="NQ892" s="4" t="s">
        <v>502</v>
      </c>
      <c r="NR892" s="3">
        <v>152.84</v>
      </c>
      <c r="NS892" s="3">
        <v>31.12</v>
      </c>
      <c r="NT892" s="3">
        <v>31.5</v>
      </c>
      <c r="NU892" s="3">
        <v>270.67</v>
      </c>
      <c r="NV892" s="3">
        <v>54.62</v>
      </c>
      <c r="NW892" s="3">
        <v>126.19</v>
      </c>
      <c r="NX892" s="3">
        <v>68.89</v>
      </c>
      <c r="NY892" s="3">
        <v>19.100000000000001</v>
      </c>
      <c r="NZ892" s="3">
        <v>69.87</v>
      </c>
      <c r="OA892" s="3">
        <v>70.69</v>
      </c>
      <c r="OB892" s="3">
        <v>109.44</v>
      </c>
      <c r="OC892" s="3">
        <v>37.049999999999997</v>
      </c>
      <c r="OD892" s="3">
        <v>0.79500000000000004</v>
      </c>
      <c r="OE892" s="3">
        <v>435.48</v>
      </c>
      <c r="OF892" s="3">
        <v>14.77</v>
      </c>
      <c r="OG892" s="4" t="s">
        <v>502</v>
      </c>
      <c r="OH892" s="4" t="s">
        <v>502</v>
      </c>
      <c r="OI892" s="3">
        <v>152.72999999999999</v>
      </c>
      <c r="OJ892" s="3">
        <v>90.47</v>
      </c>
      <c r="OK892" s="3">
        <v>42.5</v>
      </c>
      <c r="OL892" s="3">
        <v>126.58</v>
      </c>
      <c r="OM892" s="3">
        <v>26.16</v>
      </c>
      <c r="ON892" s="4" t="s">
        <v>502</v>
      </c>
      <c r="OO892" s="4" t="s">
        <v>502</v>
      </c>
      <c r="OP892" s="3">
        <v>42.72</v>
      </c>
      <c r="OQ892" s="3">
        <v>40.229999999999997</v>
      </c>
      <c r="OR892" s="4" t="s">
        <v>502</v>
      </c>
      <c r="OS892" s="3">
        <v>30.52</v>
      </c>
      <c r="OT892" s="3">
        <v>71.150000000000006</v>
      </c>
      <c r="OU892" s="3">
        <v>953.42</v>
      </c>
      <c r="OV892" s="3">
        <v>975.96</v>
      </c>
      <c r="OW892" s="3">
        <v>112.84</v>
      </c>
      <c r="OX892" s="3">
        <v>13.81</v>
      </c>
      <c r="OY892" s="3">
        <v>44.61</v>
      </c>
      <c r="OZ892" s="4" t="s">
        <v>502</v>
      </c>
      <c r="PA892" s="3">
        <v>185.51</v>
      </c>
      <c r="PB892" s="4" t="s">
        <v>502</v>
      </c>
      <c r="PC892" s="3">
        <v>166.03</v>
      </c>
      <c r="PD892" s="3">
        <v>171.74</v>
      </c>
      <c r="PE892" s="3">
        <v>130.62</v>
      </c>
      <c r="PF892" s="3">
        <v>34.47</v>
      </c>
      <c r="PG892" s="3">
        <v>133.07</v>
      </c>
      <c r="PH892" s="3">
        <v>948.09</v>
      </c>
      <c r="PI892" s="3">
        <v>93.53</v>
      </c>
      <c r="PJ892" s="3">
        <v>105.52</v>
      </c>
      <c r="PK892" s="4" t="s">
        <v>502</v>
      </c>
      <c r="PL892" s="3">
        <v>85.6</v>
      </c>
      <c r="PM892" s="3">
        <v>99.13</v>
      </c>
      <c r="PN892" s="4" t="s">
        <v>502</v>
      </c>
      <c r="PO892" s="3">
        <v>33.200000000000003</v>
      </c>
      <c r="PP892" s="4" t="s">
        <v>502</v>
      </c>
      <c r="PQ892" s="3">
        <v>156.97999999999999</v>
      </c>
      <c r="PR892" s="3">
        <v>59.74</v>
      </c>
      <c r="PS892" s="3">
        <v>101.35</v>
      </c>
      <c r="PT892" s="3">
        <v>81.03</v>
      </c>
      <c r="PU892" s="3">
        <v>43.69</v>
      </c>
      <c r="PV892" s="3">
        <v>159.72999999999999</v>
      </c>
      <c r="PW892" s="3">
        <v>190.45</v>
      </c>
      <c r="PX892" s="3">
        <v>51.54</v>
      </c>
      <c r="PY892" s="3">
        <v>101.03</v>
      </c>
      <c r="PZ892" s="4" t="s">
        <v>502</v>
      </c>
      <c r="QA892" s="3">
        <v>73.349999999999994</v>
      </c>
      <c r="QB892" s="4" t="s">
        <v>502</v>
      </c>
      <c r="QC892" s="3">
        <v>31.72</v>
      </c>
      <c r="QD892" s="3">
        <v>71.489999999999995</v>
      </c>
      <c r="QE892" s="3">
        <v>122.89</v>
      </c>
      <c r="QF892" s="3">
        <v>161.69999999999999</v>
      </c>
      <c r="QG892" s="3">
        <v>43.62</v>
      </c>
      <c r="QH892" s="3">
        <v>98.03</v>
      </c>
      <c r="QI892" s="3">
        <v>164.25</v>
      </c>
      <c r="QJ892" s="3">
        <v>14.1</v>
      </c>
      <c r="QK892" s="3">
        <v>13.68</v>
      </c>
      <c r="QL892" s="3">
        <v>109.45</v>
      </c>
      <c r="QM892" s="3">
        <v>99.37</v>
      </c>
      <c r="QN892" s="3">
        <v>15.01</v>
      </c>
      <c r="QO892" s="3">
        <v>185.5</v>
      </c>
      <c r="QP892" s="4" t="s">
        <v>502</v>
      </c>
      <c r="QQ892" s="4" t="s">
        <v>502</v>
      </c>
      <c r="QR892" s="3">
        <v>56.88</v>
      </c>
      <c r="QS892" s="3">
        <v>68.23</v>
      </c>
      <c r="QT892" s="4" t="s">
        <v>502</v>
      </c>
      <c r="QU892" s="4" t="s">
        <v>502</v>
      </c>
      <c r="QV892" s="3">
        <v>49.49</v>
      </c>
      <c r="QW892" s="3">
        <v>118.09</v>
      </c>
      <c r="QX892" s="3">
        <v>57.49</v>
      </c>
      <c r="QY892" s="3">
        <v>57.58</v>
      </c>
      <c r="QZ892" s="3">
        <v>56.46</v>
      </c>
      <c r="RA892" s="3">
        <v>67</v>
      </c>
      <c r="RB892" s="4" t="s">
        <v>502</v>
      </c>
      <c r="RC892" s="3">
        <v>498.11</v>
      </c>
      <c r="RD892" s="4" t="s">
        <v>502</v>
      </c>
      <c r="RE892" s="3">
        <v>54.73</v>
      </c>
      <c r="RF892" s="3">
        <v>136</v>
      </c>
      <c r="RG892" s="3">
        <v>58.33</v>
      </c>
      <c r="RH892" s="4" t="s">
        <v>502</v>
      </c>
      <c r="RI892" s="3">
        <v>75.64</v>
      </c>
      <c r="RJ892" s="3">
        <v>36.69</v>
      </c>
      <c r="RK892" s="3">
        <v>39.07</v>
      </c>
      <c r="RL892" s="3">
        <v>103.3</v>
      </c>
      <c r="RM892" s="3">
        <v>116.08</v>
      </c>
      <c r="RN892" s="4" t="s">
        <v>502</v>
      </c>
      <c r="RO892" s="3">
        <v>61.38</v>
      </c>
      <c r="RP892" s="3">
        <v>37.229999999999997</v>
      </c>
      <c r="RQ892" s="3">
        <v>80.16</v>
      </c>
      <c r="RR892" s="3">
        <v>52.28</v>
      </c>
      <c r="RS892" s="3">
        <v>319.57</v>
      </c>
      <c r="RT892" s="3">
        <v>76.099999999999994</v>
      </c>
      <c r="RU892" s="3">
        <v>81.66</v>
      </c>
      <c r="RV892" s="4" t="s">
        <v>502</v>
      </c>
      <c r="RW892" s="3">
        <v>253.94</v>
      </c>
      <c r="RX892" s="3">
        <v>85.24</v>
      </c>
      <c r="RY892" s="3">
        <v>98</v>
      </c>
      <c r="RZ892" s="3">
        <v>129.21</v>
      </c>
      <c r="SA892" s="4" t="s">
        <v>502</v>
      </c>
      <c r="SB892" s="3">
        <v>79.180000000000007</v>
      </c>
      <c r="SC892" s="4" t="s">
        <v>502</v>
      </c>
      <c r="SD892" s="3">
        <v>94.57</v>
      </c>
      <c r="SE892" s="3">
        <v>147.91999999999999</v>
      </c>
      <c r="SF892" s="3">
        <v>129.85</v>
      </c>
      <c r="SG892" s="4" t="s">
        <v>502</v>
      </c>
      <c r="SH892" s="3">
        <v>100.72</v>
      </c>
    </row>
    <row r="893" spans="1:502" x14ac:dyDescent="0.15">
      <c r="A893" s="2" t="s">
        <v>1393</v>
      </c>
      <c r="B893" s="3">
        <v>61.21</v>
      </c>
      <c r="C893" s="3">
        <v>72.23</v>
      </c>
      <c r="D893" s="3">
        <v>48.74</v>
      </c>
      <c r="E893" s="3">
        <v>127.37</v>
      </c>
      <c r="F893" s="3">
        <v>41.18</v>
      </c>
      <c r="G893" s="3">
        <v>55.36</v>
      </c>
      <c r="H893" s="3">
        <v>11.24</v>
      </c>
      <c r="I893" s="3">
        <v>77.87</v>
      </c>
      <c r="J893" s="3">
        <v>63.87</v>
      </c>
      <c r="K893" s="3">
        <v>104.54</v>
      </c>
      <c r="L893" s="3">
        <v>57.56</v>
      </c>
      <c r="M893" s="3">
        <v>117.73</v>
      </c>
      <c r="N893" s="3">
        <v>88.88</v>
      </c>
      <c r="O893" s="3">
        <v>80.599999999999994</v>
      </c>
      <c r="P893" s="4" t="s">
        <v>502</v>
      </c>
      <c r="Q893" s="3">
        <v>61.41</v>
      </c>
      <c r="R893" s="3">
        <v>134.57</v>
      </c>
      <c r="S893" s="3">
        <v>136.18</v>
      </c>
      <c r="T893" s="3">
        <v>155.99</v>
      </c>
      <c r="U893" s="3">
        <v>137.41</v>
      </c>
      <c r="V893" s="3">
        <v>57.31</v>
      </c>
      <c r="W893" s="3">
        <v>145.24</v>
      </c>
      <c r="X893" s="3">
        <v>74.91</v>
      </c>
      <c r="Y893" s="3">
        <v>91.61</v>
      </c>
      <c r="Z893" s="3">
        <v>120.7</v>
      </c>
      <c r="AA893" s="3">
        <v>84.08</v>
      </c>
      <c r="AB893" s="3">
        <v>188.4</v>
      </c>
      <c r="AC893" s="3">
        <v>93.4</v>
      </c>
      <c r="AD893" s="3">
        <v>79.67</v>
      </c>
      <c r="AE893" s="3">
        <v>85.52</v>
      </c>
      <c r="AF893" s="3">
        <v>495.69</v>
      </c>
      <c r="AG893" s="3">
        <v>208.24</v>
      </c>
      <c r="AH893" s="3">
        <v>23.9</v>
      </c>
      <c r="AI893" s="3">
        <v>42.42</v>
      </c>
      <c r="AJ893" s="3">
        <v>62.14</v>
      </c>
      <c r="AK893" s="3">
        <v>44.65</v>
      </c>
      <c r="AL893" s="3">
        <v>55.79</v>
      </c>
      <c r="AM893" s="3">
        <v>201.01</v>
      </c>
      <c r="AN893" s="3">
        <v>46.24</v>
      </c>
      <c r="AO893" s="3">
        <v>48.15</v>
      </c>
      <c r="AP893" s="3">
        <v>78.19</v>
      </c>
      <c r="AQ893" s="3">
        <v>233.53</v>
      </c>
      <c r="AR893" s="3">
        <v>53.53</v>
      </c>
      <c r="AS893" s="4" t="s">
        <v>502</v>
      </c>
      <c r="AT893" s="3">
        <v>426.88</v>
      </c>
      <c r="AU893" s="3">
        <v>54.74</v>
      </c>
      <c r="AV893" s="3">
        <v>74.61</v>
      </c>
      <c r="AW893" s="3">
        <v>170.31</v>
      </c>
      <c r="AX893" s="3">
        <v>43.03</v>
      </c>
      <c r="AY893" s="3">
        <v>27.79</v>
      </c>
      <c r="AZ893" s="3">
        <v>46.19</v>
      </c>
      <c r="BA893" s="3">
        <v>34.51</v>
      </c>
      <c r="BB893" s="3">
        <v>119.14</v>
      </c>
      <c r="BC893" s="3">
        <v>66.89</v>
      </c>
      <c r="BD893" s="3">
        <v>33.32</v>
      </c>
      <c r="BE893" s="3">
        <v>76.97</v>
      </c>
      <c r="BF893" s="4" t="s">
        <v>502</v>
      </c>
      <c r="BG893" s="3">
        <v>107.07</v>
      </c>
      <c r="BH893" s="3">
        <v>145.69999999999999</v>
      </c>
      <c r="BI893" s="3">
        <v>37.14</v>
      </c>
      <c r="BJ893" s="3">
        <v>96.64</v>
      </c>
      <c r="BK893" s="3">
        <v>66.75</v>
      </c>
      <c r="BL893" s="3">
        <v>98.89</v>
      </c>
      <c r="BM893" s="3">
        <v>29.43</v>
      </c>
      <c r="BN893" s="3">
        <v>35.590000000000003</v>
      </c>
      <c r="BO893" s="3">
        <v>53.63</v>
      </c>
      <c r="BP893" s="4" t="s">
        <v>502</v>
      </c>
      <c r="BQ893" s="3">
        <v>72.52</v>
      </c>
      <c r="BR893" s="3">
        <v>131.52000000000001</v>
      </c>
      <c r="BS893" s="3">
        <v>73.05</v>
      </c>
      <c r="BT893" s="3">
        <v>374.98</v>
      </c>
      <c r="BU893" s="3">
        <v>164.82</v>
      </c>
      <c r="BV893" s="3">
        <v>46.1</v>
      </c>
      <c r="BW893" s="3">
        <v>84.44</v>
      </c>
      <c r="BX893" s="3">
        <v>27.78</v>
      </c>
      <c r="BY893" s="3">
        <v>81.569999999999993</v>
      </c>
      <c r="BZ893" s="3">
        <v>43.07</v>
      </c>
      <c r="CA893" s="3">
        <v>91.37</v>
      </c>
      <c r="CB893" s="3">
        <v>149.13999999999999</v>
      </c>
      <c r="CC893" s="3">
        <v>50.99</v>
      </c>
      <c r="CD893" s="3">
        <v>86.8</v>
      </c>
      <c r="CE893" s="3">
        <v>99.69</v>
      </c>
      <c r="CF893" s="3">
        <v>89.27</v>
      </c>
      <c r="CG893" s="3">
        <v>35.76</v>
      </c>
      <c r="CH893" s="3">
        <v>24.82</v>
      </c>
      <c r="CI893" s="4" t="s">
        <v>502</v>
      </c>
      <c r="CJ893" s="3">
        <v>78</v>
      </c>
      <c r="CK893" s="3">
        <v>103.72</v>
      </c>
      <c r="CL893" s="3">
        <v>76.86</v>
      </c>
      <c r="CM893" s="3">
        <v>53.96</v>
      </c>
      <c r="CN893" s="4" t="s">
        <v>502</v>
      </c>
      <c r="CO893" s="4" t="s">
        <v>502</v>
      </c>
      <c r="CP893" s="3">
        <v>126.09</v>
      </c>
      <c r="CQ893" s="3">
        <v>66.03</v>
      </c>
      <c r="CR893" s="3">
        <v>61.04</v>
      </c>
      <c r="CS893" s="3">
        <v>70.8</v>
      </c>
      <c r="CT893" s="3">
        <v>109.61</v>
      </c>
      <c r="CU893" s="3">
        <v>36.409999999999997</v>
      </c>
      <c r="CV893" s="3">
        <v>85.48</v>
      </c>
      <c r="CW893" s="3">
        <v>105.75</v>
      </c>
      <c r="CX893" s="3">
        <v>113.01</v>
      </c>
      <c r="CY893" s="3">
        <v>32.06</v>
      </c>
      <c r="CZ893" s="3">
        <v>84.46</v>
      </c>
      <c r="DA893" s="4" t="s">
        <v>502</v>
      </c>
      <c r="DB893" s="3">
        <v>211.45</v>
      </c>
      <c r="DC893" s="3">
        <v>89.04</v>
      </c>
      <c r="DD893" s="3">
        <v>105.75</v>
      </c>
      <c r="DE893" s="3">
        <v>84.19</v>
      </c>
      <c r="DF893" s="3">
        <v>65.209999999999994</v>
      </c>
      <c r="DG893" s="3">
        <v>31.36</v>
      </c>
      <c r="DH893" s="3">
        <v>132.44999999999999</v>
      </c>
      <c r="DI893" s="3">
        <v>81.209999999999994</v>
      </c>
      <c r="DJ893" s="3">
        <v>141.52000000000001</v>
      </c>
      <c r="DK893" s="3">
        <v>267.33</v>
      </c>
      <c r="DL893" s="3">
        <v>77.86</v>
      </c>
      <c r="DM893" s="3">
        <v>96.29</v>
      </c>
      <c r="DN893" s="3">
        <v>189.45</v>
      </c>
      <c r="DO893" s="3">
        <v>85.08</v>
      </c>
      <c r="DP893" s="3">
        <v>59.83</v>
      </c>
      <c r="DQ893" s="3">
        <v>91.7</v>
      </c>
      <c r="DR893" s="3">
        <v>85.6</v>
      </c>
      <c r="DS893" s="3">
        <v>66.05</v>
      </c>
      <c r="DT893" s="3">
        <v>61.15</v>
      </c>
      <c r="DU893" s="3">
        <v>60.44</v>
      </c>
      <c r="DV893" s="3">
        <v>258.81</v>
      </c>
      <c r="DW893" s="3">
        <v>80.23</v>
      </c>
      <c r="DX893" s="3">
        <v>75.64</v>
      </c>
      <c r="DY893" s="3">
        <v>116.49</v>
      </c>
      <c r="DZ893" s="4" t="s">
        <v>502</v>
      </c>
      <c r="EA893" s="3">
        <v>77.48</v>
      </c>
      <c r="EB893" s="3">
        <v>11.75</v>
      </c>
      <c r="EC893" s="3">
        <v>13</v>
      </c>
      <c r="ED893" s="3">
        <v>162.08000000000001</v>
      </c>
      <c r="EE893" s="3">
        <v>211.04</v>
      </c>
      <c r="EF893" s="3">
        <v>30.45</v>
      </c>
      <c r="EG893" s="4" t="s">
        <v>502</v>
      </c>
      <c r="EH893" s="3">
        <v>141.55000000000001</v>
      </c>
      <c r="EI893" s="3">
        <v>89.85</v>
      </c>
      <c r="EJ893" s="3">
        <v>76</v>
      </c>
      <c r="EK893" s="3">
        <v>128.71</v>
      </c>
      <c r="EL893" s="3">
        <v>63.75</v>
      </c>
      <c r="EM893" s="3">
        <v>201.42</v>
      </c>
      <c r="EN893" s="4" t="s">
        <v>502</v>
      </c>
      <c r="EO893" s="3">
        <v>53.67</v>
      </c>
      <c r="EP893" s="3">
        <v>78.09</v>
      </c>
      <c r="EQ893" s="3">
        <v>31.41</v>
      </c>
      <c r="ER893" s="3">
        <v>36.43</v>
      </c>
      <c r="ES893" s="3">
        <v>36.200000000000003</v>
      </c>
      <c r="ET893" s="3">
        <v>83.01</v>
      </c>
      <c r="EU893" s="3">
        <v>91.71</v>
      </c>
      <c r="EV893" s="4" t="s">
        <v>502</v>
      </c>
      <c r="EW893" s="3">
        <v>223.31</v>
      </c>
      <c r="EX893" s="3">
        <v>174.48</v>
      </c>
      <c r="EY893" s="3">
        <v>44</v>
      </c>
      <c r="EZ893" s="3">
        <v>85.87</v>
      </c>
      <c r="FA893" s="3">
        <v>152.16999999999999</v>
      </c>
      <c r="FB893" s="3">
        <v>43.36</v>
      </c>
      <c r="FC893" s="3">
        <v>53.57</v>
      </c>
      <c r="FD893" s="3">
        <v>197.38</v>
      </c>
      <c r="FE893" s="3">
        <v>62.49</v>
      </c>
      <c r="FF893" s="3">
        <v>17.149999999999999</v>
      </c>
      <c r="FG893" s="3">
        <v>18.39</v>
      </c>
      <c r="FH893" s="3">
        <v>32.83</v>
      </c>
      <c r="FI893" s="3">
        <v>105.89</v>
      </c>
      <c r="FJ893" s="3">
        <v>115.81</v>
      </c>
      <c r="FK893" s="3">
        <v>235.06</v>
      </c>
      <c r="FL893" s="3">
        <v>24.88</v>
      </c>
      <c r="FM893" s="3">
        <v>154</v>
      </c>
      <c r="FN893" s="3">
        <v>65.72</v>
      </c>
      <c r="FO893" s="3">
        <v>113.37</v>
      </c>
      <c r="FP893" s="3">
        <v>135.06</v>
      </c>
      <c r="FQ893" s="3">
        <v>21.48</v>
      </c>
      <c r="FR893" s="3">
        <v>57.63</v>
      </c>
      <c r="FS893" s="3">
        <v>24.9</v>
      </c>
      <c r="FT893" s="3">
        <v>90.07</v>
      </c>
      <c r="FU893" s="3">
        <v>23.04</v>
      </c>
      <c r="FV893" s="3">
        <v>34.68</v>
      </c>
      <c r="FW893" s="3">
        <v>127.15</v>
      </c>
      <c r="FX893" s="3">
        <v>146.63999999999999</v>
      </c>
      <c r="FY893" s="3">
        <v>35.94</v>
      </c>
      <c r="FZ893" s="3">
        <v>52.4</v>
      </c>
      <c r="GA893" s="3">
        <v>30.55</v>
      </c>
      <c r="GB893" s="3">
        <v>44</v>
      </c>
      <c r="GC893" s="3">
        <v>134.46</v>
      </c>
      <c r="GD893" s="3">
        <v>28.86</v>
      </c>
      <c r="GE893" s="3">
        <v>91.07</v>
      </c>
      <c r="GF893" s="3">
        <v>66.260000000000005</v>
      </c>
      <c r="GG893" s="3">
        <v>18.95</v>
      </c>
      <c r="GH893" s="3">
        <v>41.7</v>
      </c>
      <c r="GI893" s="3">
        <v>19.04</v>
      </c>
      <c r="GJ893" s="3">
        <v>124.57</v>
      </c>
      <c r="GK893" s="3">
        <v>19.5</v>
      </c>
      <c r="GL893" s="3">
        <v>64.739999999999995</v>
      </c>
      <c r="GM893" s="3">
        <v>44.67</v>
      </c>
      <c r="GN893" s="3">
        <v>22.55</v>
      </c>
      <c r="GO893" s="4" t="s">
        <v>502</v>
      </c>
      <c r="GP893" s="3">
        <v>47.24</v>
      </c>
      <c r="GQ893" s="3">
        <v>52.59</v>
      </c>
      <c r="GR893" s="3">
        <v>52.95</v>
      </c>
      <c r="GS893" s="3">
        <v>153.31</v>
      </c>
      <c r="GT893" s="3">
        <v>113.78</v>
      </c>
      <c r="GU893" s="3">
        <v>83.7</v>
      </c>
      <c r="GV893" s="3">
        <v>286.79000000000002</v>
      </c>
      <c r="GW893" s="3">
        <v>75.959999999999994</v>
      </c>
      <c r="GX893" s="3">
        <v>61.57</v>
      </c>
      <c r="GY893" s="3">
        <v>62.47</v>
      </c>
      <c r="GZ893" s="3">
        <v>44.13</v>
      </c>
      <c r="HA893" s="3">
        <v>85.25</v>
      </c>
      <c r="HB893" s="3">
        <v>35.700000000000003</v>
      </c>
      <c r="HC893" s="3">
        <v>127.73</v>
      </c>
      <c r="HD893" s="3">
        <v>100.92</v>
      </c>
      <c r="HE893" s="3">
        <v>38.57</v>
      </c>
      <c r="HF893" s="3">
        <v>153.96</v>
      </c>
      <c r="HG893" s="3">
        <v>165.41</v>
      </c>
      <c r="HH893" s="3">
        <v>125.85</v>
      </c>
      <c r="HI893" s="3">
        <v>85.85</v>
      </c>
      <c r="HJ893" s="3">
        <v>54.76</v>
      </c>
      <c r="HK893" s="3">
        <v>32.549999999999997</v>
      </c>
      <c r="HL893" s="3">
        <v>246.88</v>
      </c>
      <c r="HM893" s="3">
        <v>97.14</v>
      </c>
      <c r="HN893" s="3">
        <v>220.6</v>
      </c>
      <c r="HO893" s="3">
        <v>79.150000000000006</v>
      </c>
      <c r="HP893" s="3">
        <v>211.31</v>
      </c>
      <c r="HQ893" s="3">
        <v>73.33</v>
      </c>
      <c r="HR893" s="3">
        <v>70.55</v>
      </c>
      <c r="HS893" s="3">
        <v>23.97</v>
      </c>
      <c r="HT893" s="3">
        <v>54.83</v>
      </c>
      <c r="HU893" s="3">
        <v>62.41</v>
      </c>
      <c r="HV893" s="3">
        <v>11.68</v>
      </c>
      <c r="HW893" s="3">
        <v>45.14</v>
      </c>
      <c r="HX893" s="3">
        <v>106.98</v>
      </c>
      <c r="HY893" s="3">
        <v>88.45</v>
      </c>
      <c r="HZ893" s="3">
        <v>165.48</v>
      </c>
      <c r="IA893" s="3">
        <v>606.48</v>
      </c>
      <c r="IB893" s="4" t="s">
        <v>502</v>
      </c>
      <c r="IC893" s="3">
        <v>141.49</v>
      </c>
      <c r="ID893" s="3">
        <v>33.71</v>
      </c>
      <c r="IE893" s="3">
        <v>25.69</v>
      </c>
      <c r="IF893" s="3">
        <v>57.65</v>
      </c>
      <c r="IG893" s="3">
        <v>264.24</v>
      </c>
      <c r="IH893" s="3">
        <v>110.78</v>
      </c>
      <c r="II893" s="3">
        <v>23.42</v>
      </c>
      <c r="IJ893" s="3">
        <v>123.26</v>
      </c>
      <c r="IK893" s="3">
        <v>59.35</v>
      </c>
      <c r="IL893" s="3">
        <v>2483.21</v>
      </c>
      <c r="IM893" s="3">
        <v>56.58</v>
      </c>
      <c r="IN893" s="3">
        <v>53.57</v>
      </c>
      <c r="IO893" s="3">
        <v>81.09</v>
      </c>
      <c r="IP893" s="3">
        <v>50.45</v>
      </c>
      <c r="IQ893" s="4" t="s">
        <v>502</v>
      </c>
      <c r="IR893" s="3">
        <v>60.24</v>
      </c>
      <c r="IS893" s="3">
        <v>69.37</v>
      </c>
      <c r="IT893" s="3">
        <v>66.63</v>
      </c>
      <c r="IU893" s="3">
        <v>43.56</v>
      </c>
      <c r="IV893" s="3">
        <v>33.36</v>
      </c>
      <c r="IW893" s="3">
        <v>88.64</v>
      </c>
      <c r="IX893" s="3">
        <v>45.34</v>
      </c>
      <c r="IY893" s="3">
        <v>165.26</v>
      </c>
      <c r="IZ893" s="3">
        <v>24.16</v>
      </c>
      <c r="JA893" s="3">
        <v>111.51</v>
      </c>
      <c r="JB893" s="3">
        <v>60.12</v>
      </c>
      <c r="JC893" s="3">
        <v>119.64</v>
      </c>
      <c r="JD893" s="3">
        <v>125.57</v>
      </c>
      <c r="JE893" s="3">
        <v>66.28</v>
      </c>
      <c r="JF893" s="3">
        <v>85.76</v>
      </c>
      <c r="JG893" s="3">
        <v>112.95</v>
      </c>
      <c r="JH893" s="3">
        <v>37.69</v>
      </c>
      <c r="JI893" s="3">
        <v>110.6</v>
      </c>
      <c r="JJ893" s="3">
        <v>207.21</v>
      </c>
      <c r="JK893" s="3">
        <v>81.96</v>
      </c>
      <c r="JL893" s="3">
        <v>33.08</v>
      </c>
      <c r="JM893" s="3">
        <v>161.5</v>
      </c>
      <c r="JN893" s="3">
        <v>111.85</v>
      </c>
      <c r="JO893" s="3">
        <v>14.54</v>
      </c>
      <c r="JP893" s="3">
        <v>48.33</v>
      </c>
      <c r="JQ893" s="3">
        <v>82.66</v>
      </c>
      <c r="JR893" s="3">
        <v>72.14</v>
      </c>
      <c r="JS893" s="3">
        <v>77.52</v>
      </c>
      <c r="JT893" s="3">
        <v>165.49</v>
      </c>
      <c r="JU893" s="3">
        <v>41.34</v>
      </c>
      <c r="JV893" s="3">
        <v>64.83</v>
      </c>
      <c r="JW893" s="3">
        <v>122.63</v>
      </c>
      <c r="JX893" s="3">
        <v>69.41</v>
      </c>
      <c r="JY893" s="3">
        <v>42.86</v>
      </c>
      <c r="JZ893" s="3">
        <v>358.17</v>
      </c>
      <c r="KA893" s="3">
        <v>116.48</v>
      </c>
      <c r="KB893" s="3">
        <v>66.180000000000007</v>
      </c>
      <c r="KC893" s="3">
        <v>156.69</v>
      </c>
      <c r="KD893" s="3">
        <v>47.12</v>
      </c>
      <c r="KE893" s="4" t="s">
        <v>502</v>
      </c>
      <c r="KF893" s="3">
        <v>159.83000000000001</v>
      </c>
      <c r="KG893" s="3">
        <v>149.87</v>
      </c>
      <c r="KH893" s="3">
        <v>112.2</v>
      </c>
      <c r="KI893" s="4" t="s">
        <v>502</v>
      </c>
      <c r="KJ893" s="3">
        <v>92.08</v>
      </c>
      <c r="KK893" s="3">
        <v>197.18</v>
      </c>
      <c r="KL893" s="3">
        <v>146.25</v>
      </c>
      <c r="KM893" s="3">
        <v>29.33</v>
      </c>
      <c r="KN893" s="3">
        <v>145.37</v>
      </c>
      <c r="KO893" s="3">
        <v>50.39</v>
      </c>
      <c r="KP893" s="3">
        <v>35.99</v>
      </c>
      <c r="KQ893" s="3">
        <v>87.62</v>
      </c>
      <c r="KR893" s="3">
        <v>280.55</v>
      </c>
      <c r="KS893" s="3">
        <v>134.38999999999999</v>
      </c>
      <c r="KT893" s="3">
        <v>81.8</v>
      </c>
      <c r="KU893" s="3">
        <v>44.61</v>
      </c>
      <c r="KV893" s="3">
        <v>210.77</v>
      </c>
      <c r="KW893" s="3">
        <v>53.73</v>
      </c>
      <c r="KX893" s="3">
        <v>69.95</v>
      </c>
      <c r="KY893" s="3">
        <v>179.35</v>
      </c>
      <c r="KZ893" s="3">
        <v>47.75</v>
      </c>
      <c r="LA893" s="3">
        <v>45.92</v>
      </c>
      <c r="LB893" s="3">
        <v>125.53</v>
      </c>
      <c r="LC893" s="3">
        <v>60.84</v>
      </c>
      <c r="LD893" s="3">
        <v>92.46</v>
      </c>
      <c r="LE893" s="3">
        <v>49.54</v>
      </c>
      <c r="LF893" s="3">
        <v>176.06</v>
      </c>
      <c r="LG893" s="4" t="s">
        <v>502</v>
      </c>
      <c r="LH893" s="3">
        <v>38.61</v>
      </c>
      <c r="LI893" s="3">
        <v>123.46</v>
      </c>
      <c r="LJ893" s="3">
        <v>186.85</v>
      </c>
      <c r="LK893" s="3">
        <v>109.25</v>
      </c>
      <c r="LL893" s="3">
        <v>111.83</v>
      </c>
      <c r="LM893" s="3">
        <v>117.48</v>
      </c>
      <c r="LN893" s="3">
        <v>51.63</v>
      </c>
      <c r="LO893" s="3">
        <v>97.58</v>
      </c>
      <c r="LP893" s="4" t="s">
        <v>502</v>
      </c>
      <c r="LQ893" s="3">
        <v>67.510000000000005</v>
      </c>
      <c r="LR893" s="4" t="s">
        <v>502</v>
      </c>
      <c r="LS893" s="3">
        <v>123.03</v>
      </c>
      <c r="LT893" s="3">
        <v>68.66</v>
      </c>
      <c r="LU893" s="3">
        <v>43.36</v>
      </c>
      <c r="LV893" s="3">
        <v>89.56</v>
      </c>
      <c r="LW893" s="3">
        <v>183.5</v>
      </c>
      <c r="LX893" s="3">
        <v>62.11</v>
      </c>
      <c r="LY893" s="3">
        <v>74.05</v>
      </c>
      <c r="LZ893" s="3">
        <v>54.8</v>
      </c>
      <c r="MA893" s="3">
        <v>74.790000000000006</v>
      </c>
      <c r="MB893" s="3">
        <v>31.15</v>
      </c>
      <c r="MC893" s="3">
        <v>76.2</v>
      </c>
      <c r="MD893" s="3">
        <v>68.5</v>
      </c>
      <c r="ME893" s="3">
        <v>59.12</v>
      </c>
      <c r="MF893" s="3">
        <v>93.86</v>
      </c>
      <c r="MG893" s="3">
        <v>33.08</v>
      </c>
      <c r="MH893" s="3">
        <v>80.599999999999994</v>
      </c>
      <c r="MI893" s="3">
        <v>56.42</v>
      </c>
      <c r="MJ893" s="3">
        <v>73.760000000000005</v>
      </c>
      <c r="MK893" s="3">
        <v>131.18</v>
      </c>
      <c r="ML893" s="3">
        <v>62.46</v>
      </c>
      <c r="MM893" s="3">
        <v>53.15</v>
      </c>
      <c r="MN893" s="3">
        <v>150.08000000000001</v>
      </c>
      <c r="MO893" s="4" t="s">
        <v>502</v>
      </c>
      <c r="MP893" s="3">
        <v>96.79</v>
      </c>
      <c r="MQ893" s="3">
        <v>147.88999999999999</v>
      </c>
      <c r="MR893" s="3">
        <v>81.14</v>
      </c>
      <c r="MS893" s="3">
        <v>101.30500000000001</v>
      </c>
      <c r="MT893" s="3">
        <v>107.7</v>
      </c>
      <c r="MU893" s="4" t="s">
        <v>502</v>
      </c>
      <c r="MV893" s="3">
        <v>51.53</v>
      </c>
      <c r="MW893" s="3">
        <v>156.02000000000001</v>
      </c>
      <c r="MX893" s="3">
        <v>46.62</v>
      </c>
      <c r="MY893" s="3">
        <v>13.48</v>
      </c>
      <c r="MZ893" s="3">
        <v>177.48</v>
      </c>
      <c r="NA893" s="3">
        <v>1024.45</v>
      </c>
      <c r="NB893" s="3">
        <v>125.03</v>
      </c>
      <c r="NC893" s="4" t="s">
        <v>502</v>
      </c>
      <c r="ND893" s="3">
        <v>250.88</v>
      </c>
      <c r="NE893" s="3">
        <v>25.23</v>
      </c>
      <c r="NF893" s="3">
        <v>282.60000000000002</v>
      </c>
      <c r="NG893" s="3">
        <v>1976.24</v>
      </c>
      <c r="NH893" s="4" t="s">
        <v>502</v>
      </c>
      <c r="NI893" s="3">
        <v>34.81</v>
      </c>
      <c r="NJ893" s="3">
        <v>63.59</v>
      </c>
      <c r="NK893" s="4" t="s">
        <v>502</v>
      </c>
      <c r="NL893" s="3">
        <v>69.5</v>
      </c>
      <c r="NM893" s="3">
        <v>344.63</v>
      </c>
      <c r="NN893" s="3">
        <v>72.37</v>
      </c>
      <c r="NO893" s="3">
        <v>39.18</v>
      </c>
      <c r="NP893" s="3">
        <v>120.56</v>
      </c>
      <c r="NQ893" s="4" t="s">
        <v>502</v>
      </c>
      <c r="NR893" s="3">
        <v>151.5</v>
      </c>
      <c r="NS893" s="3">
        <v>31.11</v>
      </c>
      <c r="NT893" s="3">
        <v>31.51</v>
      </c>
      <c r="NU893" s="3">
        <v>272.99</v>
      </c>
      <c r="NV893" s="3">
        <v>54.64</v>
      </c>
      <c r="NW893" s="3">
        <v>125.42</v>
      </c>
      <c r="NX893" s="3">
        <v>68.790000000000006</v>
      </c>
      <c r="NY893" s="3">
        <v>19.5</v>
      </c>
      <c r="NZ893" s="3">
        <v>69.28</v>
      </c>
      <c r="OA893" s="3">
        <v>69.97</v>
      </c>
      <c r="OB893" s="3">
        <v>110.28</v>
      </c>
      <c r="OC893" s="3">
        <v>36.799999999999997</v>
      </c>
      <c r="OD893" s="3">
        <v>0.8</v>
      </c>
      <c r="OE893" s="3">
        <v>438.28</v>
      </c>
      <c r="OF893" s="3">
        <v>14.91</v>
      </c>
      <c r="OG893" s="4" t="s">
        <v>502</v>
      </c>
      <c r="OH893" s="4" t="s">
        <v>502</v>
      </c>
      <c r="OI893" s="3">
        <v>153.57</v>
      </c>
      <c r="OJ893" s="3">
        <v>90.41</v>
      </c>
      <c r="OK893" s="3">
        <v>43.42</v>
      </c>
      <c r="OL893" s="3">
        <v>126.63</v>
      </c>
      <c r="OM893" s="3">
        <v>25.82</v>
      </c>
      <c r="ON893" s="4" t="s">
        <v>502</v>
      </c>
      <c r="OO893" s="4" t="s">
        <v>502</v>
      </c>
      <c r="OP893" s="3">
        <v>44.02</v>
      </c>
      <c r="OQ893" s="3">
        <v>40.47</v>
      </c>
      <c r="OR893" s="4" t="s">
        <v>502</v>
      </c>
      <c r="OS893" s="3">
        <v>30.57</v>
      </c>
      <c r="OT893" s="3">
        <v>71.69</v>
      </c>
      <c r="OU893" s="3">
        <v>965.4</v>
      </c>
      <c r="OV893" s="3">
        <v>986.95</v>
      </c>
      <c r="OW893" s="3">
        <v>113.4</v>
      </c>
      <c r="OX893" s="3">
        <v>13.71</v>
      </c>
      <c r="OY893" s="3">
        <v>44.95</v>
      </c>
      <c r="OZ893" s="4" t="s">
        <v>502</v>
      </c>
      <c r="PA893" s="3">
        <v>184.38</v>
      </c>
      <c r="PB893" s="4" t="s">
        <v>502</v>
      </c>
      <c r="PC893" s="3">
        <v>165.53</v>
      </c>
      <c r="PD893" s="3">
        <v>173.66</v>
      </c>
      <c r="PE893" s="3">
        <v>130.85</v>
      </c>
      <c r="PF893" s="3">
        <v>34.53</v>
      </c>
      <c r="PG893" s="3">
        <v>133.65</v>
      </c>
      <c r="PH893" s="3">
        <v>946.65</v>
      </c>
      <c r="PI893" s="3">
        <v>92.01</v>
      </c>
      <c r="PJ893" s="3">
        <v>105.2</v>
      </c>
      <c r="PK893" s="4" t="s">
        <v>502</v>
      </c>
      <c r="PL893" s="3">
        <v>85.6</v>
      </c>
      <c r="PM893" s="3">
        <v>99.83</v>
      </c>
      <c r="PN893" s="4" t="s">
        <v>502</v>
      </c>
      <c r="PO893" s="3">
        <v>33.049999999999997</v>
      </c>
      <c r="PP893" s="4" t="s">
        <v>502</v>
      </c>
      <c r="PQ893" s="3">
        <v>159.35</v>
      </c>
      <c r="PR893" s="3">
        <v>59.38</v>
      </c>
      <c r="PS893" s="3">
        <v>102</v>
      </c>
      <c r="PT893" s="3">
        <v>81.569999999999993</v>
      </c>
      <c r="PU893" s="3">
        <v>43.8</v>
      </c>
      <c r="PV893" s="3">
        <v>162.86000000000001</v>
      </c>
      <c r="PW893" s="3">
        <v>192.59</v>
      </c>
      <c r="PX893" s="3">
        <v>51.84</v>
      </c>
      <c r="PY893" s="3">
        <v>101.63</v>
      </c>
      <c r="PZ893" s="4" t="s">
        <v>502</v>
      </c>
      <c r="QA893" s="3">
        <v>73.3</v>
      </c>
      <c r="QB893" s="4" t="s">
        <v>502</v>
      </c>
      <c r="QC893" s="3">
        <v>31.9</v>
      </c>
      <c r="QD893" s="3">
        <v>71.7</v>
      </c>
      <c r="QE893" s="3">
        <v>121.8</v>
      </c>
      <c r="QF893" s="3">
        <v>183.6</v>
      </c>
      <c r="QG893" s="3">
        <v>43.77</v>
      </c>
      <c r="QH893" s="3">
        <v>97.37</v>
      </c>
      <c r="QI893" s="3">
        <v>165.96</v>
      </c>
      <c r="QJ893" s="3">
        <v>14.05</v>
      </c>
      <c r="QK893" s="3">
        <v>13.63</v>
      </c>
      <c r="QL893" s="3">
        <v>109.46</v>
      </c>
      <c r="QM893" s="3">
        <v>98.31</v>
      </c>
      <c r="QN893" s="3">
        <v>15.35</v>
      </c>
      <c r="QO893" s="3">
        <v>187.54</v>
      </c>
      <c r="QP893" s="4" t="s">
        <v>502</v>
      </c>
      <c r="QQ893" s="4" t="s">
        <v>502</v>
      </c>
      <c r="QR893" s="3">
        <v>56.78</v>
      </c>
      <c r="QS893" s="3">
        <v>68.45</v>
      </c>
      <c r="QT893" s="4" t="s">
        <v>502</v>
      </c>
      <c r="QU893" s="4" t="s">
        <v>502</v>
      </c>
      <c r="QV893" s="3">
        <v>49.6</v>
      </c>
      <c r="QW893" s="3">
        <v>117.89</v>
      </c>
      <c r="QX893" s="3">
        <v>58.05</v>
      </c>
      <c r="QY893" s="3">
        <v>58.96</v>
      </c>
      <c r="QZ893" s="3">
        <v>56.29</v>
      </c>
      <c r="RA893" s="3">
        <v>66.98</v>
      </c>
      <c r="RB893" s="4" t="s">
        <v>502</v>
      </c>
      <c r="RC893" s="3">
        <v>497.63</v>
      </c>
      <c r="RD893" s="4" t="s">
        <v>502</v>
      </c>
      <c r="RE893" s="3">
        <v>54.33</v>
      </c>
      <c r="RF893" s="3">
        <v>137.49</v>
      </c>
      <c r="RG893" s="3">
        <v>58.21</v>
      </c>
      <c r="RH893" s="4" t="s">
        <v>502</v>
      </c>
      <c r="RI893" s="3">
        <v>75.66</v>
      </c>
      <c r="RJ893" s="3">
        <v>36.5</v>
      </c>
      <c r="RK893" s="3">
        <v>38.83</v>
      </c>
      <c r="RL893" s="3">
        <v>103.83</v>
      </c>
      <c r="RM893" s="3">
        <v>117.24</v>
      </c>
      <c r="RN893" s="4" t="s">
        <v>502</v>
      </c>
      <c r="RO893" s="3">
        <v>61.39</v>
      </c>
      <c r="RP893" s="3">
        <v>37.15</v>
      </c>
      <c r="RQ893" s="3">
        <v>80.11</v>
      </c>
      <c r="RR893" s="3">
        <v>51.81</v>
      </c>
      <c r="RS893" s="3">
        <v>328.24</v>
      </c>
      <c r="RT893" s="3">
        <v>77.47</v>
      </c>
      <c r="RU893" s="3">
        <v>82.16</v>
      </c>
      <c r="RV893" s="4" t="s">
        <v>502</v>
      </c>
      <c r="RW893" s="3">
        <v>258.75</v>
      </c>
      <c r="RX893" s="3">
        <v>85.87</v>
      </c>
      <c r="RY893" s="3">
        <v>98.43</v>
      </c>
      <c r="RZ893" s="3">
        <v>132.16</v>
      </c>
      <c r="SA893" s="4" t="s">
        <v>502</v>
      </c>
      <c r="SB893" s="3">
        <v>78.67</v>
      </c>
      <c r="SC893" s="4" t="s">
        <v>502</v>
      </c>
      <c r="SD893" s="3">
        <v>94.27</v>
      </c>
      <c r="SE893" s="3">
        <v>147.12</v>
      </c>
      <c r="SF893" s="3">
        <v>133.55000000000001</v>
      </c>
      <c r="SG893" s="4" t="s">
        <v>502</v>
      </c>
      <c r="SH893" s="3">
        <v>100.52</v>
      </c>
    </row>
    <row r="894" spans="1:502" x14ac:dyDescent="0.15">
      <c r="A894" s="2" t="s">
        <v>1394</v>
      </c>
      <c r="B894" s="3">
        <v>61.38</v>
      </c>
      <c r="C894" s="3">
        <v>72.77</v>
      </c>
      <c r="D894" s="3">
        <v>49.43</v>
      </c>
      <c r="E894" s="3">
        <v>127.78</v>
      </c>
      <c r="F894" s="3">
        <v>41.28</v>
      </c>
      <c r="G894" s="3">
        <v>55.66</v>
      </c>
      <c r="H894" s="3">
        <v>11.32</v>
      </c>
      <c r="I894" s="3">
        <v>77.89</v>
      </c>
      <c r="J894" s="3">
        <v>64.19</v>
      </c>
      <c r="K894" s="3">
        <v>105.92</v>
      </c>
      <c r="L894" s="3">
        <v>57.69</v>
      </c>
      <c r="M894" s="3">
        <v>119.16</v>
      </c>
      <c r="N894" s="3">
        <v>89.25</v>
      </c>
      <c r="O894" s="3">
        <v>80.7</v>
      </c>
      <c r="P894" s="4" t="s">
        <v>502</v>
      </c>
      <c r="Q894" s="3">
        <v>61.62</v>
      </c>
      <c r="R894" s="3">
        <v>136.04</v>
      </c>
      <c r="S894" s="3">
        <v>135.41999999999999</v>
      </c>
      <c r="T894" s="3">
        <v>157.63</v>
      </c>
      <c r="U894" s="3">
        <v>138.07</v>
      </c>
      <c r="V894" s="3">
        <v>57.58</v>
      </c>
      <c r="W894" s="3">
        <v>146.21</v>
      </c>
      <c r="X894" s="3">
        <v>75.58</v>
      </c>
      <c r="Y894" s="3">
        <v>92.89</v>
      </c>
      <c r="Z894" s="3">
        <v>122.09</v>
      </c>
      <c r="AA894" s="3">
        <v>84.59</v>
      </c>
      <c r="AB894" s="3">
        <v>190.17</v>
      </c>
      <c r="AC894" s="3">
        <v>94.07</v>
      </c>
      <c r="AD894" s="3">
        <v>80.02</v>
      </c>
      <c r="AE894" s="3">
        <v>85.93</v>
      </c>
      <c r="AF894" s="3">
        <v>493.44</v>
      </c>
      <c r="AG894" s="3">
        <v>210.88</v>
      </c>
      <c r="AH894" s="3">
        <v>24.06</v>
      </c>
      <c r="AI894" s="3">
        <v>42.53</v>
      </c>
      <c r="AJ894" s="3">
        <v>62.45</v>
      </c>
      <c r="AK894" s="3">
        <v>44.58</v>
      </c>
      <c r="AL894" s="3">
        <v>56.17</v>
      </c>
      <c r="AM894" s="3">
        <v>202.02</v>
      </c>
      <c r="AN894" s="3">
        <v>46.57</v>
      </c>
      <c r="AO894" s="3">
        <v>48.17</v>
      </c>
      <c r="AP894" s="3">
        <v>78.69</v>
      </c>
      <c r="AQ894" s="3">
        <v>236</v>
      </c>
      <c r="AR894" s="3">
        <v>53.06</v>
      </c>
      <c r="AS894" s="4" t="s">
        <v>502</v>
      </c>
      <c r="AT894" s="3">
        <v>426.46</v>
      </c>
      <c r="AU894" s="3">
        <v>55.07</v>
      </c>
      <c r="AV894" s="3">
        <v>75.53</v>
      </c>
      <c r="AW894" s="3">
        <v>171.2</v>
      </c>
      <c r="AX894" s="3">
        <v>43.77</v>
      </c>
      <c r="AY894" s="3">
        <v>27.93</v>
      </c>
      <c r="AZ894" s="3">
        <v>46.76</v>
      </c>
      <c r="BA894" s="3">
        <v>34.78</v>
      </c>
      <c r="BB894" s="3">
        <v>120.36</v>
      </c>
      <c r="BC894" s="3">
        <v>66.7</v>
      </c>
      <c r="BD894" s="3">
        <v>33.85</v>
      </c>
      <c r="BE894" s="3">
        <v>77</v>
      </c>
      <c r="BF894" s="4" t="s">
        <v>502</v>
      </c>
      <c r="BG894" s="3">
        <v>107.85</v>
      </c>
      <c r="BH894" s="3">
        <v>146.55000000000001</v>
      </c>
      <c r="BI894" s="3">
        <v>37.82</v>
      </c>
      <c r="BJ894" s="3">
        <v>98.66</v>
      </c>
      <c r="BK894" s="3">
        <v>66.77</v>
      </c>
      <c r="BL894" s="3">
        <v>99.79</v>
      </c>
      <c r="BM894" s="3">
        <v>30.81</v>
      </c>
      <c r="BN894" s="3">
        <v>35.270000000000003</v>
      </c>
      <c r="BO894" s="3">
        <v>52.95</v>
      </c>
      <c r="BP894" s="4" t="s">
        <v>502</v>
      </c>
      <c r="BQ894" s="3">
        <v>72.489999999999995</v>
      </c>
      <c r="BR894" s="3">
        <v>130.53</v>
      </c>
      <c r="BS894" s="3">
        <v>72.489999999999995</v>
      </c>
      <c r="BT894" s="3">
        <v>372.83</v>
      </c>
      <c r="BU894" s="3">
        <v>164.64</v>
      </c>
      <c r="BV894" s="3">
        <v>46.24</v>
      </c>
      <c r="BW894" s="3">
        <v>84.65</v>
      </c>
      <c r="BX894" s="3">
        <v>27.63</v>
      </c>
      <c r="BY894" s="3">
        <v>81.38</v>
      </c>
      <c r="BZ894" s="3">
        <v>43.66</v>
      </c>
      <c r="CA894" s="3">
        <v>91.17</v>
      </c>
      <c r="CB894" s="3">
        <v>149.58000000000001</v>
      </c>
      <c r="CC894" s="3">
        <v>52.57</v>
      </c>
      <c r="CD894" s="3">
        <v>88.2</v>
      </c>
      <c r="CE894" s="3">
        <v>100.13</v>
      </c>
      <c r="CF894" s="3">
        <v>89.56</v>
      </c>
      <c r="CG894" s="3">
        <v>36.07</v>
      </c>
      <c r="CH894" s="3">
        <v>25.17</v>
      </c>
      <c r="CI894" s="4" t="s">
        <v>502</v>
      </c>
      <c r="CJ894" s="3">
        <v>77.39</v>
      </c>
      <c r="CK894" s="3">
        <v>104.46</v>
      </c>
      <c r="CL894" s="3">
        <v>76.98</v>
      </c>
      <c r="CM894" s="3">
        <v>53.79</v>
      </c>
      <c r="CN894" s="4" t="s">
        <v>502</v>
      </c>
      <c r="CO894" s="4" t="s">
        <v>502</v>
      </c>
      <c r="CP894" s="3">
        <v>126.31</v>
      </c>
      <c r="CQ894" s="3">
        <v>66.08</v>
      </c>
      <c r="CR894" s="3">
        <v>61.14</v>
      </c>
      <c r="CS894" s="3">
        <v>71.39</v>
      </c>
      <c r="CT894" s="3">
        <v>109.93</v>
      </c>
      <c r="CU894" s="3">
        <v>36.64</v>
      </c>
      <c r="CV894" s="3">
        <v>85.79</v>
      </c>
      <c r="CW894" s="3">
        <v>106.82</v>
      </c>
      <c r="CX894" s="3">
        <v>112.35</v>
      </c>
      <c r="CY894" s="3">
        <v>32.159999999999997</v>
      </c>
      <c r="CZ894" s="3">
        <v>85.2</v>
      </c>
      <c r="DA894" s="4" t="s">
        <v>502</v>
      </c>
      <c r="DB894" s="3">
        <v>212.52</v>
      </c>
      <c r="DC894" s="3">
        <v>89.86</v>
      </c>
      <c r="DD894" s="3">
        <v>105.94</v>
      </c>
      <c r="DE894" s="3">
        <v>84.35</v>
      </c>
      <c r="DF894" s="3">
        <v>65.41</v>
      </c>
      <c r="DG894" s="3">
        <v>32.5</v>
      </c>
      <c r="DH894" s="3">
        <v>133.05000000000001</v>
      </c>
      <c r="DI894" s="3">
        <v>81.75</v>
      </c>
      <c r="DJ894" s="3">
        <v>142.72</v>
      </c>
      <c r="DK894" s="3">
        <v>269.04000000000002</v>
      </c>
      <c r="DL894" s="3">
        <v>78.069999999999993</v>
      </c>
      <c r="DM894" s="3">
        <v>96.94</v>
      </c>
      <c r="DN894" s="3">
        <v>190.29</v>
      </c>
      <c r="DO894" s="3">
        <v>86.15</v>
      </c>
      <c r="DP894" s="3">
        <v>60.6</v>
      </c>
      <c r="DQ894" s="3">
        <v>94.31</v>
      </c>
      <c r="DR894" s="3">
        <v>85.57</v>
      </c>
      <c r="DS894" s="3">
        <v>67.16</v>
      </c>
      <c r="DT894" s="3">
        <v>62.52</v>
      </c>
      <c r="DU894" s="3">
        <v>60.67</v>
      </c>
      <c r="DV894" s="3">
        <v>263.49</v>
      </c>
      <c r="DW894" s="3">
        <v>80.38</v>
      </c>
      <c r="DX894" s="3">
        <v>75.900000000000006</v>
      </c>
      <c r="DY894" s="3">
        <v>119.04</v>
      </c>
      <c r="DZ894" s="4" t="s">
        <v>502</v>
      </c>
      <c r="EA894" s="3">
        <v>78.790000000000006</v>
      </c>
      <c r="EB894" s="3">
        <v>11.83</v>
      </c>
      <c r="EC894" s="3">
        <v>13.11</v>
      </c>
      <c r="ED894" s="3">
        <v>163.47</v>
      </c>
      <c r="EE894" s="3">
        <v>212.88</v>
      </c>
      <c r="EF894" s="3">
        <v>30.83</v>
      </c>
      <c r="EG894" s="4" t="s">
        <v>502</v>
      </c>
      <c r="EH894" s="3">
        <v>143.11000000000001</v>
      </c>
      <c r="EI894" s="3">
        <v>89.87</v>
      </c>
      <c r="EJ894" s="3">
        <v>76.180000000000007</v>
      </c>
      <c r="EK894" s="3">
        <v>129.93</v>
      </c>
      <c r="EL894" s="3">
        <v>63.97</v>
      </c>
      <c r="EM894" s="3">
        <v>202.34</v>
      </c>
      <c r="EN894" s="4" t="s">
        <v>502</v>
      </c>
      <c r="EO894" s="3">
        <v>53.85</v>
      </c>
      <c r="EP894" s="3">
        <v>78.209999999999994</v>
      </c>
      <c r="EQ894" s="3">
        <v>31.73</v>
      </c>
      <c r="ER894" s="3">
        <v>36.47</v>
      </c>
      <c r="ES894" s="3">
        <v>36.65</v>
      </c>
      <c r="ET894" s="3">
        <v>82.96</v>
      </c>
      <c r="EU894" s="3">
        <v>92.8</v>
      </c>
      <c r="EV894" s="4" t="s">
        <v>502</v>
      </c>
      <c r="EW894" s="3">
        <v>222.87</v>
      </c>
      <c r="EX894" s="3">
        <v>162.19</v>
      </c>
      <c r="EY894" s="3">
        <v>45.58</v>
      </c>
      <c r="EZ894" s="3">
        <v>85.23</v>
      </c>
      <c r="FA894" s="3">
        <v>153.30000000000001</v>
      </c>
      <c r="FB894" s="3">
        <v>44.94</v>
      </c>
      <c r="FC894" s="3">
        <v>53.89</v>
      </c>
      <c r="FD894" s="3">
        <v>198.49</v>
      </c>
      <c r="FE894" s="3">
        <v>62.12</v>
      </c>
      <c r="FF894" s="3">
        <v>17.670000000000002</v>
      </c>
      <c r="FG894" s="3">
        <v>18.7</v>
      </c>
      <c r="FH894" s="3">
        <v>32.619999999999997</v>
      </c>
      <c r="FI894" s="3">
        <v>106.09</v>
      </c>
      <c r="FJ894" s="3">
        <v>117.1</v>
      </c>
      <c r="FK894" s="3">
        <v>236.23</v>
      </c>
      <c r="FL894" s="3">
        <v>25.12</v>
      </c>
      <c r="FM894" s="3">
        <v>147.53</v>
      </c>
      <c r="FN894" s="3">
        <v>65.72</v>
      </c>
      <c r="FO894" s="3">
        <v>114.42</v>
      </c>
      <c r="FP894" s="3">
        <v>135.22999999999999</v>
      </c>
      <c r="FQ894" s="3">
        <v>21.68</v>
      </c>
      <c r="FR894" s="3">
        <v>57.51</v>
      </c>
      <c r="FS894" s="3">
        <v>24.83</v>
      </c>
      <c r="FT894" s="3">
        <v>90.96</v>
      </c>
      <c r="FU894" s="3">
        <v>23.42</v>
      </c>
      <c r="FV894" s="3">
        <v>34.950000000000003</v>
      </c>
      <c r="FW894" s="3">
        <v>128.85</v>
      </c>
      <c r="FX894" s="3">
        <v>147.68</v>
      </c>
      <c r="FY894" s="3">
        <v>36.200000000000003</v>
      </c>
      <c r="FZ894" s="3">
        <v>53.43</v>
      </c>
      <c r="GA894" s="3">
        <v>30.72</v>
      </c>
      <c r="GB894" s="3">
        <v>44.15</v>
      </c>
      <c r="GC894" s="3">
        <v>135.21</v>
      </c>
      <c r="GD894" s="3">
        <v>29.37</v>
      </c>
      <c r="GE894" s="3">
        <v>91.2</v>
      </c>
      <c r="GF894" s="3">
        <v>66.349999999999994</v>
      </c>
      <c r="GG894" s="3">
        <v>19.07</v>
      </c>
      <c r="GH894" s="3">
        <v>41.94</v>
      </c>
      <c r="GI894" s="3">
        <v>19.07</v>
      </c>
      <c r="GJ894" s="3">
        <v>123.95</v>
      </c>
      <c r="GK894" s="3">
        <v>19.670000000000002</v>
      </c>
      <c r="GL894" s="3">
        <v>64.83</v>
      </c>
      <c r="GM894" s="3">
        <v>44.83</v>
      </c>
      <c r="GN894" s="3">
        <v>22.94</v>
      </c>
      <c r="GO894" s="4" t="s">
        <v>502</v>
      </c>
      <c r="GP894" s="3">
        <v>47.91</v>
      </c>
      <c r="GQ894" s="3">
        <v>53.39</v>
      </c>
      <c r="GR894" s="3">
        <v>53.3</v>
      </c>
      <c r="GS894" s="3">
        <v>155.01</v>
      </c>
      <c r="GT894" s="3">
        <v>114.43</v>
      </c>
      <c r="GU894" s="3">
        <v>84.23</v>
      </c>
      <c r="GV894" s="3">
        <v>290.67</v>
      </c>
      <c r="GW894" s="3">
        <v>76.83</v>
      </c>
      <c r="GX894" s="3">
        <v>61.41</v>
      </c>
      <c r="GY894" s="3">
        <v>61.92</v>
      </c>
      <c r="GZ894" s="3">
        <v>44.38</v>
      </c>
      <c r="HA894" s="3">
        <v>87.16</v>
      </c>
      <c r="HB894" s="3">
        <v>36.39</v>
      </c>
      <c r="HC894" s="3">
        <v>128.04</v>
      </c>
      <c r="HD894" s="3">
        <v>101.3</v>
      </c>
      <c r="HE894" s="3">
        <v>39.020000000000003</v>
      </c>
      <c r="HF894" s="3">
        <v>153.88999999999999</v>
      </c>
      <c r="HG894" s="3">
        <v>164.85</v>
      </c>
      <c r="HH894" s="3">
        <v>126.6</v>
      </c>
      <c r="HI894" s="3">
        <v>85.65</v>
      </c>
      <c r="HJ894" s="3">
        <v>54.95</v>
      </c>
      <c r="HK894" s="3">
        <v>32.79</v>
      </c>
      <c r="HL894" s="3">
        <v>247.89</v>
      </c>
      <c r="HM894" s="3">
        <v>92.07</v>
      </c>
      <c r="HN894" s="3">
        <v>223.95</v>
      </c>
      <c r="HO894" s="3">
        <v>79.2</v>
      </c>
      <c r="HP894" s="3">
        <v>212.1</v>
      </c>
      <c r="HQ894" s="3">
        <v>73.55</v>
      </c>
      <c r="HR894" s="3">
        <v>71.09</v>
      </c>
      <c r="HS894" s="3">
        <v>24.54</v>
      </c>
      <c r="HT894" s="3">
        <v>55.55</v>
      </c>
      <c r="HU894" s="3">
        <v>62.62</v>
      </c>
      <c r="HV894" s="3">
        <v>12.25</v>
      </c>
      <c r="HW894" s="3">
        <v>46.62</v>
      </c>
      <c r="HX894" s="3">
        <v>107.59</v>
      </c>
      <c r="HY894" s="3">
        <v>89.78</v>
      </c>
      <c r="HZ894" s="3">
        <v>162.47999999999999</v>
      </c>
      <c r="IA894" s="3">
        <v>608.76</v>
      </c>
      <c r="IB894" s="4" t="s">
        <v>502</v>
      </c>
      <c r="IC894" s="3">
        <v>141.80000000000001</v>
      </c>
      <c r="ID894" s="3">
        <v>33.880000000000003</v>
      </c>
      <c r="IE894" s="3">
        <v>25.65</v>
      </c>
      <c r="IF894" s="3">
        <v>57.77</v>
      </c>
      <c r="IG894" s="3">
        <v>264.92</v>
      </c>
      <c r="IH894" s="3">
        <v>110.12</v>
      </c>
      <c r="II894" s="3">
        <v>24</v>
      </c>
      <c r="IJ894" s="3">
        <v>120.67</v>
      </c>
      <c r="IK894" s="3">
        <v>60.66</v>
      </c>
      <c r="IL894" s="3">
        <v>2482.73</v>
      </c>
      <c r="IM894" s="3">
        <v>57.16</v>
      </c>
      <c r="IN894" s="3">
        <v>54.39</v>
      </c>
      <c r="IO894" s="3">
        <v>80.739999999999995</v>
      </c>
      <c r="IP894" s="3">
        <v>51</v>
      </c>
      <c r="IQ894" s="4" t="s">
        <v>502</v>
      </c>
      <c r="IR894" s="3">
        <v>60.89</v>
      </c>
      <c r="IS894" s="3">
        <v>69.59</v>
      </c>
      <c r="IT894" s="3">
        <v>67.099999999999994</v>
      </c>
      <c r="IU894" s="3">
        <v>44.21</v>
      </c>
      <c r="IV894" s="3">
        <v>33.619999999999997</v>
      </c>
      <c r="IW894" s="3">
        <v>88.35</v>
      </c>
      <c r="IX894" s="3">
        <v>45.67</v>
      </c>
      <c r="IY894" s="3">
        <v>166.76</v>
      </c>
      <c r="IZ894" s="3">
        <v>24.46</v>
      </c>
      <c r="JA894" s="3">
        <v>112.28</v>
      </c>
      <c r="JB894" s="3">
        <v>60.12</v>
      </c>
      <c r="JC894" s="3">
        <v>121.62</v>
      </c>
      <c r="JD894" s="3">
        <v>126.4</v>
      </c>
      <c r="JE894" s="3">
        <v>66.08</v>
      </c>
      <c r="JF894" s="3">
        <v>86.01</v>
      </c>
      <c r="JG894" s="3">
        <v>113.6</v>
      </c>
      <c r="JH894" s="3">
        <v>38.119999999999997</v>
      </c>
      <c r="JI894" s="3">
        <v>111.3</v>
      </c>
      <c r="JJ894" s="3">
        <v>207.77</v>
      </c>
      <c r="JK894" s="3">
        <v>82.92</v>
      </c>
      <c r="JL894" s="3">
        <v>33.369999999999997</v>
      </c>
      <c r="JM894" s="3">
        <v>163.94</v>
      </c>
      <c r="JN894" s="3">
        <v>112.56</v>
      </c>
      <c r="JO894" s="3">
        <v>14.47</v>
      </c>
      <c r="JP894" s="3">
        <v>48.45</v>
      </c>
      <c r="JQ894" s="3">
        <v>82.77</v>
      </c>
      <c r="JR894" s="3">
        <v>72.97</v>
      </c>
      <c r="JS894" s="3">
        <v>78.06</v>
      </c>
      <c r="JT894" s="3">
        <v>167.34</v>
      </c>
      <c r="JU894" s="3">
        <v>41.38</v>
      </c>
      <c r="JV894" s="3">
        <v>64.73</v>
      </c>
      <c r="JW894" s="3">
        <v>123.08</v>
      </c>
      <c r="JX894" s="3">
        <v>69.39</v>
      </c>
      <c r="JY894" s="3">
        <v>42.17</v>
      </c>
      <c r="JZ894" s="3">
        <v>359.72</v>
      </c>
      <c r="KA894" s="3">
        <v>116.76</v>
      </c>
      <c r="KB894" s="3">
        <v>67.44</v>
      </c>
      <c r="KC894" s="3">
        <v>157.71</v>
      </c>
      <c r="KD894" s="3">
        <v>47.23</v>
      </c>
      <c r="KE894" s="4" t="s">
        <v>502</v>
      </c>
      <c r="KF894" s="3">
        <v>160.27000000000001</v>
      </c>
      <c r="KG894" s="3">
        <v>150.19</v>
      </c>
      <c r="KH894" s="3">
        <v>112.94</v>
      </c>
      <c r="KI894" s="4" t="s">
        <v>502</v>
      </c>
      <c r="KJ894" s="3">
        <v>90.61</v>
      </c>
      <c r="KK894" s="3">
        <v>198.3</v>
      </c>
      <c r="KL894" s="3">
        <v>147.80000000000001</v>
      </c>
      <c r="KM894" s="3">
        <v>29.51</v>
      </c>
      <c r="KN894" s="3">
        <v>146.22</v>
      </c>
      <c r="KO894" s="3">
        <v>51</v>
      </c>
      <c r="KP894" s="3">
        <v>36.130000000000003</v>
      </c>
      <c r="KQ894" s="3">
        <v>88.53</v>
      </c>
      <c r="KR894" s="3">
        <v>286.44</v>
      </c>
      <c r="KS894" s="3">
        <v>136.5</v>
      </c>
      <c r="KT894" s="3">
        <v>83.11</v>
      </c>
      <c r="KU894" s="3">
        <v>44.76</v>
      </c>
      <c r="KV894" s="3">
        <v>211.89</v>
      </c>
      <c r="KW894" s="3">
        <v>54.1</v>
      </c>
      <c r="KX894" s="3">
        <v>70.3</v>
      </c>
      <c r="KY894" s="3">
        <v>180.15</v>
      </c>
      <c r="KZ894" s="3">
        <v>48.15</v>
      </c>
      <c r="LA894" s="3">
        <v>46.65</v>
      </c>
      <c r="LB894" s="3">
        <v>126.46</v>
      </c>
      <c r="LC894" s="3">
        <v>61.13</v>
      </c>
      <c r="LD894" s="3">
        <v>93.2</v>
      </c>
      <c r="LE894" s="3">
        <v>48.67</v>
      </c>
      <c r="LF894" s="3">
        <v>177.52</v>
      </c>
      <c r="LG894" s="4" t="s">
        <v>502</v>
      </c>
      <c r="LH894" s="3">
        <v>39.119999999999997</v>
      </c>
      <c r="LI894" s="3">
        <v>123.68</v>
      </c>
      <c r="LJ894" s="3">
        <v>189.19</v>
      </c>
      <c r="LK894" s="3">
        <v>107.84</v>
      </c>
      <c r="LL894" s="3">
        <v>112.99</v>
      </c>
      <c r="LM894" s="3">
        <v>118.7</v>
      </c>
      <c r="LN894" s="3">
        <v>52.08</v>
      </c>
      <c r="LO894" s="3">
        <v>98.25</v>
      </c>
      <c r="LP894" s="4" t="s">
        <v>502</v>
      </c>
      <c r="LQ894" s="3">
        <v>68.03</v>
      </c>
      <c r="LR894" s="4" t="s">
        <v>502</v>
      </c>
      <c r="LS894" s="3">
        <v>125.47</v>
      </c>
      <c r="LT894" s="3">
        <v>68.53</v>
      </c>
      <c r="LU894" s="3">
        <v>43.45</v>
      </c>
      <c r="LV894" s="3">
        <v>90.2</v>
      </c>
      <c r="LW894" s="3">
        <v>182.91</v>
      </c>
      <c r="LX894" s="3">
        <v>62.7</v>
      </c>
      <c r="LY894" s="3">
        <v>74.13</v>
      </c>
      <c r="LZ894" s="3">
        <v>54.94</v>
      </c>
      <c r="MA894" s="3">
        <v>74.92</v>
      </c>
      <c r="MB894" s="3">
        <v>31.25</v>
      </c>
      <c r="MC894" s="3">
        <v>75.87</v>
      </c>
      <c r="MD894" s="3">
        <v>69.38</v>
      </c>
      <c r="ME894" s="3">
        <v>59.5</v>
      </c>
      <c r="MF894" s="3">
        <v>94.04</v>
      </c>
      <c r="MG894" s="3">
        <v>33.82</v>
      </c>
      <c r="MH894" s="3">
        <v>80.849999999999994</v>
      </c>
      <c r="MI894" s="3">
        <v>57.07</v>
      </c>
      <c r="MJ894" s="3">
        <v>74.150000000000006</v>
      </c>
      <c r="MK894" s="3">
        <v>131.07</v>
      </c>
      <c r="ML894" s="3">
        <v>62.42</v>
      </c>
      <c r="MM894" s="3">
        <v>52.61</v>
      </c>
      <c r="MN894" s="3">
        <v>151.02000000000001</v>
      </c>
      <c r="MO894" s="4" t="s">
        <v>502</v>
      </c>
      <c r="MP894" s="3">
        <v>97.45</v>
      </c>
      <c r="MQ894" s="3">
        <v>148.91999999999999</v>
      </c>
      <c r="MR894" s="3">
        <v>80.37</v>
      </c>
      <c r="MS894" s="3">
        <v>102.75</v>
      </c>
      <c r="MT894" s="3">
        <v>110.25</v>
      </c>
      <c r="MU894" s="4" t="s">
        <v>502</v>
      </c>
      <c r="MV894" s="3">
        <v>52.1</v>
      </c>
      <c r="MW894" s="3">
        <v>159.28</v>
      </c>
      <c r="MX894" s="3">
        <v>47.18</v>
      </c>
      <c r="MY894" s="3">
        <v>13.55</v>
      </c>
      <c r="MZ894" s="3">
        <v>179.18</v>
      </c>
      <c r="NA894" s="3">
        <v>1026.8699999999999</v>
      </c>
      <c r="NB894" s="3">
        <v>126.18</v>
      </c>
      <c r="NC894" s="4" t="s">
        <v>502</v>
      </c>
      <c r="ND894" s="3">
        <v>254.4</v>
      </c>
      <c r="NE894" s="3">
        <v>25.39</v>
      </c>
      <c r="NF894" s="3">
        <v>281.95</v>
      </c>
      <c r="NG894" s="3">
        <v>1992.1</v>
      </c>
      <c r="NH894" s="4" t="s">
        <v>502</v>
      </c>
      <c r="NI894" s="3">
        <v>35.32</v>
      </c>
      <c r="NJ894" s="3">
        <v>64.06</v>
      </c>
      <c r="NK894" s="4" t="s">
        <v>502</v>
      </c>
      <c r="NL894" s="3">
        <v>68.69</v>
      </c>
      <c r="NM894" s="3">
        <v>346.61</v>
      </c>
      <c r="NN894" s="3">
        <v>73.31</v>
      </c>
      <c r="NO894" s="3">
        <v>39.340000000000003</v>
      </c>
      <c r="NP894" s="3">
        <v>120.17</v>
      </c>
      <c r="NQ894" s="4" t="s">
        <v>502</v>
      </c>
      <c r="NR894" s="3">
        <v>151.24</v>
      </c>
      <c r="NS894" s="3">
        <v>31.41</v>
      </c>
      <c r="NT894" s="3">
        <v>31.9</v>
      </c>
      <c r="NU894" s="3">
        <v>278.77999999999997</v>
      </c>
      <c r="NV894" s="3">
        <v>51.87</v>
      </c>
      <c r="NW894" s="3">
        <v>126.08</v>
      </c>
      <c r="NX894" s="3">
        <v>69.5</v>
      </c>
      <c r="NY894" s="3">
        <v>19.8</v>
      </c>
      <c r="NZ894" s="3">
        <v>70.349999999999994</v>
      </c>
      <c r="OA894" s="3">
        <v>70</v>
      </c>
      <c r="OB894" s="3">
        <v>111.58</v>
      </c>
      <c r="OC894" s="3">
        <v>37.08</v>
      </c>
      <c r="OD894" s="3">
        <v>0.8</v>
      </c>
      <c r="OE894" s="3">
        <v>440.5</v>
      </c>
      <c r="OF894" s="3">
        <v>14.6</v>
      </c>
      <c r="OG894" s="4" t="s">
        <v>502</v>
      </c>
      <c r="OH894" s="4" t="s">
        <v>502</v>
      </c>
      <c r="OI894" s="3">
        <v>155.47</v>
      </c>
      <c r="OJ894" s="3">
        <v>93.93</v>
      </c>
      <c r="OK894" s="3">
        <v>42.68</v>
      </c>
      <c r="OL894" s="3">
        <v>127.64</v>
      </c>
      <c r="OM894" s="3">
        <v>25.8</v>
      </c>
      <c r="ON894" s="4" t="s">
        <v>502</v>
      </c>
      <c r="OO894" s="4" t="s">
        <v>502</v>
      </c>
      <c r="OP894" s="3">
        <v>45.67</v>
      </c>
      <c r="OQ894" s="3">
        <v>41.1</v>
      </c>
      <c r="OR894" s="4" t="s">
        <v>502</v>
      </c>
      <c r="OS894" s="3">
        <v>31.02</v>
      </c>
      <c r="OT894" s="3">
        <v>72.72</v>
      </c>
      <c r="OU894" s="3">
        <v>970.89</v>
      </c>
      <c r="OV894" s="3">
        <v>992.77</v>
      </c>
      <c r="OW894" s="3">
        <v>114.04</v>
      </c>
      <c r="OX894" s="3">
        <v>13.7</v>
      </c>
      <c r="OY894" s="3">
        <v>45.28</v>
      </c>
      <c r="OZ894" s="4" t="s">
        <v>502</v>
      </c>
      <c r="PA894" s="3">
        <v>185.2</v>
      </c>
      <c r="PB894" s="4" t="s">
        <v>502</v>
      </c>
      <c r="PC894" s="3">
        <v>167.78</v>
      </c>
      <c r="PD894" s="3">
        <v>173.88</v>
      </c>
      <c r="PE894" s="3">
        <v>130.44999999999999</v>
      </c>
      <c r="PF894" s="3">
        <v>34.56</v>
      </c>
      <c r="PG894" s="3">
        <v>135.19</v>
      </c>
      <c r="PH894" s="3">
        <v>966.79</v>
      </c>
      <c r="PI894" s="3">
        <v>91.7</v>
      </c>
      <c r="PJ894" s="3">
        <v>106.15</v>
      </c>
      <c r="PK894" s="4" t="s">
        <v>502</v>
      </c>
      <c r="PL894" s="3">
        <v>85.69</v>
      </c>
      <c r="PM894" s="3">
        <v>101.39</v>
      </c>
      <c r="PN894" s="4" t="s">
        <v>502</v>
      </c>
      <c r="PO894" s="3">
        <v>33.39</v>
      </c>
      <c r="PP894" s="4" t="s">
        <v>502</v>
      </c>
      <c r="PQ894" s="3">
        <v>164.23</v>
      </c>
      <c r="PR894" s="3">
        <v>61.35</v>
      </c>
      <c r="PS894" s="3">
        <v>102.24</v>
      </c>
      <c r="PT894" s="3">
        <v>82.31</v>
      </c>
      <c r="PU894" s="3">
        <v>44.14</v>
      </c>
      <c r="PV894" s="3">
        <v>164.14</v>
      </c>
      <c r="PW894" s="3">
        <v>194.62</v>
      </c>
      <c r="PX894" s="3">
        <v>52.23</v>
      </c>
      <c r="PY894" s="3">
        <v>103.61</v>
      </c>
      <c r="PZ894" s="4" t="s">
        <v>502</v>
      </c>
      <c r="QA894" s="3">
        <v>73.86</v>
      </c>
      <c r="QB894" s="4" t="s">
        <v>502</v>
      </c>
      <c r="QC894" s="3">
        <v>31.82</v>
      </c>
      <c r="QD894" s="3">
        <v>71.81</v>
      </c>
      <c r="QE894" s="3">
        <v>123.68</v>
      </c>
      <c r="QF894" s="3">
        <v>183.86</v>
      </c>
      <c r="QG894" s="3">
        <v>44.16</v>
      </c>
      <c r="QH894" s="3">
        <v>89.21</v>
      </c>
      <c r="QI894" s="3">
        <v>165.1</v>
      </c>
      <c r="QJ894" s="3">
        <v>14.35</v>
      </c>
      <c r="QK894" s="3">
        <v>13.93</v>
      </c>
      <c r="QL894" s="3">
        <v>109.6</v>
      </c>
      <c r="QM894" s="3">
        <v>98.13</v>
      </c>
      <c r="QN894" s="3">
        <v>15.66</v>
      </c>
      <c r="QO894" s="3">
        <v>186.91</v>
      </c>
      <c r="QP894" s="4" t="s">
        <v>502</v>
      </c>
      <c r="QQ894" s="4" t="s">
        <v>502</v>
      </c>
      <c r="QR894" s="3">
        <v>56.86</v>
      </c>
      <c r="QS894" s="3">
        <v>68.53</v>
      </c>
      <c r="QT894" s="4" t="s">
        <v>502</v>
      </c>
      <c r="QU894" s="4" t="s">
        <v>502</v>
      </c>
      <c r="QV894" s="3">
        <v>49.8</v>
      </c>
      <c r="QW894" s="3">
        <v>117.87</v>
      </c>
      <c r="QX894" s="3">
        <v>58.92</v>
      </c>
      <c r="QY894" s="3">
        <v>58.35</v>
      </c>
      <c r="QZ894" s="3">
        <v>56.78</v>
      </c>
      <c r="RA894" s="3">
        <v>67.64</v>
      </c>
      <c r="RB894" s="4" t="s">
        <v>502</v>
      </c>
      <c r="RC894" s="3">
        <v>506.79</v>
      </c>
      <c r="RD894" s="4" t="s">
        <v>502</v>
      </c>
      <c r="RE894" s="3">
        <v>54.42</v>
      </c>
      <c r="RF894" s="3">
        <v>138.46</v>
      </c>
      <c r="RG894" s="3">
        <v>58.11</v>
      </c>
      <c r="RH894" s="4" t="s">
        <v>502</v>
      </c>
      <c r="RI894" s="3">
        <v>76.41</v>
      </c>
      <c r="RJ894" s="3">
        <v>37.49</v>
      </c>
      <c r="RK894" s="3">
        <v>39.24</v>
      </c>
      <c r="RL894" s="3">
        <v>105.41</v>
      </c>
      <c r="RM894" s="3">
        <v>116.95</v>
      </c>
      <c r="RN894" s="4" t="s">
        <v>502</v>
      </c>
      <c r="RO894" s="3">
        <v>61.97</v>
      </c>
      <c r="RP894" s="3">
        <v>37.56</v>
      </c>
      <c r="RQ894" s="3">
        <v>80.81</v>
      </c>
      <c r="RR894" s="3">
        <v>51.84</v>
      </c>
      <c r="RS894" s="3">
        <v>325.26</v>
      </c>
      <c r="RT894" s="3">
        <v>78.430000000000007</v>
      </c>
      <c r="RU894" s="3">
        <v>82.16</v>
      </c>
      <c r="RV894" s="4" t="s">
        <v>502</v>
      </c>
      <c r="RW894" s="3">
        <v>256.75</v>
      </c>
      <c r="RX894" s="3">
        <v>85.99</v>
      </c>
      <c r="RY894" s="3">
        <v>98.61</v>
      </c>
      <c r="RZ894" s="3">
        <v>159.69</v>
      </c>
      <c r="SA894" s="4" t="s">
        <v>502</v>
      </c>
      <c r="SB894" s="3">
        <v>79.56</v>
      </c>
      <c r="SC894" s="4" t="s">
        <v>502</v>
      </c>
      <c r="SD894" s="3">
        <v>94.48</v>
      </c>
      <c r="SE894" s="3">
        <v>146.72999999999999</v>
      </c>
      <c r="SF894" s="3">
        <v>133.16999999999999</v>
      </c>
      <c r="SG894" s="4" t="s">
        <v>502</v>
      </c>
      <c r="SH894" s="3">
        <v>100.62</v>
      </c>
    </row>
    <row r="895" spans="1:502" x14ac:dyDescent="0.15">
      <c r="A895" s="2" t="s">
        <v>1395</v>
      </c>
      <c r="B895" s="3">
        <v>60.98</v>
      </c>
      <c r="C895" s="3">
        <v>74.010000000000005</v>
      </c>
      <c r="D895" s="3">
        <v>50.85</v>
      </c>
      <c r="E895" s="3">
        <v>128.54</v>
      </c>
      <c r="F895" s="3">
        <v>41.42</v>
      </c>
      <c r="G895" s="3">
        <v>56.14</v>
      </c>
      <c r="H895" s="3">
        <v>11.37</v>
      </c>
      <c r="I895" s="3">
        <v>77.680000000000007</v>
      </c>
      <c r="J895" s="3">
        <v>64.23</v>
      </c>
      <c r="K895" s="3">
        <v>105.71</v>
      </c>
      <c r="L895" s="3">
        <v>58.27</v>
      </c>
      <c r="M895" s="3">
        <v>117.91</v>
      </c>
      <c r="N895" s="3">
        <v>89.22</v>
      </c>
      <c r="O895" s="3">
        <v>81.09</v>
      </c>
      <c r="P895" s="4" t="s">
        <v>502</v>
      </c>
      <c r="Q895" s="3">
        <v>61.14</v>
      </c>
      <c r="R895" s="3">
        <v>136.79</v>
      </c>
      <c r="S895" s="3">
        <v>136.24</v>
      </c>
      <c r="T895" s="3">
        <v>156.80000000000001</v>
      </c>
      <c r="U895" s="3">
        <v>138.84</v>
      </c>
      <c r="V895" s="3">
        <v>56.67</v>
      </c>
      <c r="W895" s="3">
        <v>146.01</v>
      </c>
      <c r="X895" s="3">
        <v>75.66</v>
      </c>
      <c r="Y895" s="3">
        <v>93.1</v>
      </c>
      <c r="Z895" s="3">
        <v>122.07</v>
      </c>
      <c r="AA895" s="3">
        <v>85.53</v>
      </c>
      <c r="AB895" s="3">
        <v>190.12</v>
      </c>
      <c r="AC895" s="3">
        <v>94.06</v>
      </c>
      <c r="AD895" s="3">
        <v>81</v>
      </c>
      <c r="AE895" s="3">
        <v>85.35</v>
      </c>
      <c r="AF895" s="3">
        <v>502.56</v>
      </c>
      <c r="AG895" s="3">
        <v>210.28</v>
      </c>
      <c r="AH895" s="3">
        <v>23.94</v>
      </c>
      <c r="AI895" s="3">
        <v>42.42</v>
      </c>
      <c r="AJ895" s="3">
        <v>63.04</v>
      </c>
      <c r="AK895" s="3">
        <v>45.05</v>
      </c>
      <c r="AL895" s="3">
        <v>53.96</v>
      </c>
      <c r="AM895" s="3">
        <v>203.33</v>
      </c>
      <c r="AN895" s="3">
        <v>46.81</v>
      </c>
      <c r="AO895" s="3">
        <v>48.13</v>
      </c>
      <c r="AP895" s="3">
        <v>79.58</v>
      </c>
      <c r="AQ895" s="3">
        <v>233.84</v>
      </c>
      <c r="AR895" s="3">
        <v>53.91</v>
      </c>
      <c r="AS895" s="4" t="s">
        <v>502</v>
      </c>
      <c r="AT895" s="3">
        <v>427.28</v>
      </c>
      <c r="AU895" s="3">
        <v>55.44</v>
      </c>
      <c r="AV895" s="3">
        <v>75.25</v>
      </c>
      <c r="AW895" s="3">
        <v>171.33</v>
      </c>
      <c r="AX895" s="3">
        <v>43.88</v>
      </c>
      <c r="AY895" s="3">
        <v>27.73</v>
      </c>
      <c r="AZ895" s="3">
        <v>46.29</v>
      </c>
      <c r="BA895" s="3">
        <v>34.28</v>
      </c>
      <c r="BB895" s="3">
        <v>118.81</v>
      </c>
      <c r="BC895" s="3">
        <v>66.36</v>
      </c>
      <c r="BD895" s="3">
        <v>33.75</v>
      </c>
      <c r="BE895" s="3">
        <v>77.319999999999993</v>
      </c>
      <c r="BF895" s="4" t="s">
        <v>502</v>
      </c>
      <c r="BG895" s="3">
        <v>107.32</v>
      </c>
      <c r="BH895" s="3">
        <v>146.62</v>
      </c>
      <c r="BI895" s="3">
        <v>37.89</v>
      </c>
      <c r="BJ895" s="3">
        <v>97.27</v>
      </c>
      <c r="BK895" s="3">
        <v>67.58</v>
      </c>
      <c r="BL895" s="3">
        <v>98.3</v>
      </c>
      <c r="BM895" s="3">
        <v>31.13</v>
      </c>
      <c r="BN895" s="3">
        <v>35.25</v>
      </c>
      <c r="BO895" s="3">
        <v>52.99</v>
      </c>
      <c r="BP895" s="4" t="s">
        <v>502</v>
      </c>
      <c r="BQ895" s="3">
        <v>72.09</v>
      </c>
      <c r="BR895" s="3">
        <v>130.88999999999999</v>
      </c>
      <c r="BS895" s="3">
        <v>72.430000000000007</v>
      </c>
      <c r="BT895" s="3">
        <v>356.05</v>
      </c>
      <c r="BU895" s="3">
        <v>164.43</v>
      </c>
      <c r="BV895" s="3">
        <v>46.59</v>
      </c>
      <c r="BW895" s="3">
        <v>85.4</v>
      </c>
      <c r="BX895" s="3">
        <v>28.05</v>
      </c>
      <c r="BY895" s="3">
        <v>81.010000000000005</v>
      </c>
      <c r="BZ895" s="3">
        <v>43.23</v>
      </c>
      <c r="CA895" s="3">
        <v>91.95</v>
      </c>
      <c r="CB895" s="3">
        <v>149</v>
      </c>
      <c r="CC895" s="3">
        <v>51.92</v>
      </c>
      <c r="CD895" s="3">
        <v>88.36</v>
      </c>
      <c r="CE895" s="3">
        <v>101.1</v>
      </c>
      <c r="CF895" s="3">
        <v>90.54</v>
      </c>
      <c r="CG895" s="3">
        <v>35.85</v>
      </c>
      <c r="CH895" s="3">
        <v>25</v>
      </c>
      <c r="CI895" s="4" t="s">
        <v>502</v>
      </c>
      <c r="CJ895" s="3">
        <v>77.16</v>
      </c>
      <c r="CK895" s="3">
        <v>104.63</v>
      </c>
      <c r="CL895" s="3">
        <v>76.95</v>
      </c>
      <c r="CM895" s="3">
        <v>52.83</v>
      </c>
      <c r="CN895" s="4" t="s">
        <v>502</v>
      </c>
      <c r="CO895" s="4" t="s">
        <v>502</v>
      </c>
      <c r="CP895" s="3">
        <v>125.6</v>
      </c>
      <c r="CQ895" s="3">
        <v>65.84</v>
      </c>
      <c r="CR895" s="3">
        <v>61.37</v>
      </c>
      <c r="CS895" s="3">
        <v>71.349999999999994</v>
      </c>
      <c r="CT895" s="3">
        <v>109.65</v>
      </c>
      <c r="CU895" s="3">
        <v>36.33</v>
      </c>
      <c r="CV895" s="3">
        <v>83.2</v>
      </c>
      <c r="CW895" s="3">
        <v>107.36</v>
      </c>
      <c r="CX895" s="3">
        <v>112.11</v>
      </c>
      <c r="CY895" s="3">
        <v>31.74</v>
      </c>
      <c r="CZ895" s="3">
        <v>83.17</v>
      </c>
      <c r="DA895" s="4" t="s">
        <v>502</v>
      </c>
      <c r="DB895" s="3">
        <v>212.44</v>
      </c>
      <c r="DC895" s="3">
        <v>89.57</v>
      </c>
      <c r="DD895" s="3">
        <v>106.77</v>
      </c>
      <c r="DE895" s="3">
        <v>84.93</v>
      </c>
      <c r="DF895" s="3">
        <v>66.42</v>
      </c>
      <c r="DG895" s="3">
        <v>31.99</v>
      </c>
      <c r="DH895" s="3">
        <v>132.44999999999999</v>
      </c>
      <c r="DI895" s="3">
        <v>82.41</v>
      </c>
      <c r="DJ895" s="3">
        <v>142.99</v>
      </c>
      <c r="DK895" s="3">
        <v>269.11</v>
      </c>
      <c r="DL895" s="3">
        <v>78.45</v>
      </c>
      <c r="DM895" s="3">
        <v>97.11</v>
      </c>
      <c r="DN895" s="3">
        <v>190.69</v>
      </c>
      <c r="DO895" s="3">
        <v>85.68</v>
      </c>
      <c r="DP895" s="3">
        <v>60.3</v>
      </c>
      <c r="DQ895" s="3">
        <v>93.66</v>
      </c>
      <c r="DR895" s="3">
        <v>86.58</v>
      </c>
      <c r="DS895" s="3">
        <v>67.16</v>
      </c>
      <c r="DT895" s="3">
        <v>61.96</v>
      </c>
      <c r="DU895" s="3">
        <v>61.21</v>
      </c>
      <c r="DV895" s="3">
        <v>264.17</v>
      </c>
      <c r="DW895" s="3">
        <v>79.56</v>
      </c>
      <c r="DX895" s="3">
        <v>76.47</v>
      </c>
      <c r="DY895" s="3">
        <v>119.42</v>
      </c>
      <c r="DZ895" s="4" t="s">
        <v>502</v>
      </c>
      <c r="EA895" s="3">
        <v>78.23</v>
      </c>
      <c r="EB895" s="3">
        <v>11.7</v>
      </c>
      <c r="EC895" s="3">
        <v>13.04</v>
      </c>
      <c r="ED895" s="3">
        <v>165.57</v>
      </c>
      <c r="EE895" s="3">
        <v>211.88</v>
      </c>
      <c r="EF895" s="3">
        <v>31.23</v>
      </c>
      <c r="EG895" s="4" t="s">
        <v>502</v>
      </c>
      <c r="EH895" s="3">
        <v>142.75</v>
      </c>
      <c r="EI895" s="3">
        <v>89.81</v>
      </c>
      <c r="EJ895" s="3">
        <v>75.790000000000006</v>
      </c>
      <c r="EK895" s="3">
        <v>130</v>
      </c>
      <c r="EL895" s="3">
        <v>63.5</v>
      </c>
      <c r="EM895" s="3">
        <v>202.4</v>
      </c>
      <c r="EN895" s="4" t="s">
        <v>502</v>
      </c>
      <c r="EO895" s="3">
        <v>54.17</v>
      </c>
      <c r="EP895" s="3">
        <v>78.239999999999995</v>
      </c>
      <c r="EQ895" s="3">
        <v>31.71</v>
      </c>
      <c r="ER895" s="3">
        <v>36.409999999999997</v>
      </c>
      <c r="ES895" s="3">
        <v>36.81</v>
      </c>
      <c r="ET895" s="3">
        <v>81.69</v>
      </c>
      <c r="EU895" s="3">
        <v>93.61</v>
      </c>
      <c r="EV895" s="4" t="s">
        <v>502</v>
      </c>
      <c r="EW895" s="3">
        <v>222.3</v>
      </c>
      <c r="EX895" s="3">
        <v>165.96</v>
      </c>
      <c r="EY895" s="3">
        <v>45.38</v>
      </c>
      <c r="EZ895" s="3">
        <v>85.76</v>
      </c>
      <c r="FA895" s="3">
        <v>147.03</v>
      </c>
      <c r="FB895" s="3">
        <v>44.05</v>
      </c>
      <c r="FC895" s="3">
        <v>53.78</v>
      </c>
      <c r="FD895" s="3">
        <v>199.19</v>
      </c>
      <c r="FE895" s="3">
        <v>62.01</v>
      </c>
      <c r="FF895" s="3">
        <v>17.899999999999999</v>
      </c>
      <c r="FG895" s="3">
        <v>18.940000000000001</v>
      </c>
      <c r="FH895" s="3">
        <v>32.93</v>
      </c>
      <c r="FI895" s="3">
        <v>106.28</v>
      </c>
      <c r="FJ895" s="3">
        <v>117.15</v>
      </c>
      <c r="FK895" s="3">
        <v>235.83</v>
      </c>
      <c r="FL895" s="3">
        <v>24.75</v>
      </c>
      <c r="FM895" s="3">
        <v>147.66</v>
      </c>
      <c r="FN895" s="3">
        <v>65.84</v>
      </c>
      <c r="FO895" s="3">
        <v>114.29</v>
      </c>
      <c r="FP895" s="3">
        <v>133.37</v>
      </c>
      <c r="FQ895" s="3">
        <v>21.65</v>
      </c>
      <c r="FR895" s="3">
        <v>56.92</v>
      </c>
      <c r="FS895" s="3">
        <v>25.44</v>
      </c>
      <c r="FT895" s="3">
        <v>90.3</v>
      </c>
      <c r="FU895" s="3">
        <v>23.55</v>
      </c>
      <c r="FV895" s="3">
        <v>34.69</v>
      </c>
      <c r="FW895" s="3">
        <v>127.44</v>
      </c>
      <c r="FX895" s="3">
        <v>147.12</v>
      </c>
      <c r="FY895" s="3">
        <v>36.14</v>
      </c>
      <c r="FZ895" s="3">
        <v>52.54</v>
      </c>
      <c r="GA895" s="3">
        <v>30.65</v>
      </c>
      <c r="GB895" s="3">
        <v>44.11</v>
      </c>
      <c r="GC895" s="3">
        <v>136.57</v>
      </c>
      <c r="GD895" s="3">
        <v>29.22</v>
      </c>
      <c r="GE895" s="3">
        <v>91.2</v>
      </c>
      <c r="GF895" s="3">
        <v>66.75</v>
      </c>
      <c r="GG895" s="3">
        <v>18.37</v>
      </c>
      <c r="GH895" s="3">
        <v>41.8</v>
      </c>
      <c r="GI895" s="3">
        <v>19.04</v>
      </c>
      <c r="GJ895" s="3">
        <v>123.71</v>
      </c>
      <c r="GK895" s="3">
        <v>20.56</v>
      </c>
      <c r="GL895" s="3">
        <v>64.38</v>
      </c>
      <c r="GM895" s="3">
        <v>44.82</v>
      </c>
      <c r="GN895" s="3">
        <v>23.26</v>
      </c>
      <c r="GO895" s="4" t="s">
        <v>502</v>
      </c>
      <c r="GP895" s="3">
        <v>47.8</v>
      </c>
      <c r="GQ895" s="3">
        <v>53.62</v>
      </c>
      <c r="GR895" s="3">
        <v>53.26</v>
      </c>
      <c r="GS895" s="3">
        <v>156.12</v>
      </c>
      <c r="GT895" s="3">
        <v>114.23</v>
      </c>
      <c r="GU895" s="3">
        <v>84.75</v>
      </c>
      <c r="GV895" s="3">
        <v>289.67</v>
      </c>
      <c r="GW895" s="3">
        <v>72.56</v>
      </c>
      <c r="GX895" s="3">
        <v>60.4</v>
      </c>
      <c r="GY895" s="3">
        <v>62.16</v>
      </c>
      <c r="GZ895" s="3">
        <v>44.28</v>
      </c>
      <c r="HA895" s="3">
        <v>87.02</v>
      </c>
      <c r="HB895" s="3">
        <v>36.380000000000003</v>
      </c>
      <c r="HC895" s="3">
        <v>128.47</v>
      </c>
      <c r="HD895" s="3">
        <v>101.01</v>
      </c>
      <c r="HE895" s="3">
        <v>38.299999999999997</v>
      </c>
      <c r="HF895" s="3">
        <v>154.21</v>
      </c>
      <c r="HG895" s="3">
        <v>165.07</v>
      </c>
      <c r="HH895" s="3">
        <v>127.17</v>
      </c>
      <c r="HI895" s="3">
        <v>85.67</v>
      </c>
      <c r="HJ895" s="3">
        <v>54.58</v>
      </c>
      <c r="HK895" s="3">
        <v>33.729999999999997</v>
      </c>
      <c r="HL895" s="3">
        <v>242.58</v>
      </c>
      <c r="HM895" s="3">
        <v>92.48</v>
      </c>
      <c r="HN895" s="3">
        <v>224.78</v>
      </c>
      <c r="HO895" s="3">
        <v>79.64</v>
      </c>
      <c r="HP895" s="3">
        <v>212.45</v>
      </c>
      <c r="HQ895" s="3">
        <v>73.59</v>
      </c>
      <c r="HR895" s="3">
        <v>72.05</v>
      </c>
      <c r="HS895" s="3">
        <v>24.43</v>
      </c>
      <c r="HT895" s="3">
        <v>55.4</v>
      </c>
      <c r="HU895" s="3">
        <v>62.94</v>
      </c>
      <c r="HV895" s="3">
        <v>12.1</v>
      </c>
      <c r="HW895" s="3">
        <v>46.51</v>
      </c>
      <c r="HX895" s="3">
        <v>107.4</v>
      </c>
      <c r="HY895" s="3">
        <v>89.96</v>
      </c>
      <c r="HZ895" s="3">
        <v>160.34</v>
      </c>
      <c r="IA895" s="3">
        <v>610.32000000000005</v>
      </c>
      <c r="IB895" s="4" t="s">
        <v>502</v>
      </c>
      <c r="IC895" s="3">
        <v>143.47999999999999</v>
      </c>
      <c r="ID895" s="3">
        <v>33.92</v>
      </c>
      <c r="IE895" s="3">
        <v>25.82</v>
      </c>
      <c r="IF895" s="3">
        <v>59.1</v>
      </c>
      <c r="IG895" s="3">
        <v>264.77</v>
      </c>
      <c r="IH895" s="3">
        <v>109.84</v>
      </c>
      <c r="II895" s="3">
        <v>24.11</v>
      </c>
      <c r="IJ895" s="3">
        <v>118.52</v>
      </c>
      <c r="IK895" s="3">
        <v>59.92</v>
      </c>
      <c r="IL895" s="3">
        <v>2447.29</v>
      </c>
      <c r="IM895" s="3">
        <v>57.32</v>
      </c>
      <c r="IN895" s="3">
        <v>54.79</v>
      </c>
      <c r="IO895" s="3">
        <v>82.7</v>
      </c>
      <c r="IP895" s="3">
        <v>51.13</v>
      </c>
      <c r="IQ895" s="4" t="s">
        <v>502</v>
      </c>
      <c r="IR895" s="3">
        <v>60.52</v>
      </c>
      <c r="IS895" s="3">
        <v>70.05</v>
      </c>
      <c r="IT895" s="3">
        <v>67.64</v>
      </c>
      <c r="IU895" s="3">
        <v>44.47</v>
      </c>
      <c r="IV895" s="3">
        <v>33.54</v>
      </c>
      <c r="IW895" s="3">
        <v>88.6</v>
      </c>
      <c r="IX895" s="3">
        <v>46.48</v>
      </c>
      <c r="IY895" s="3">
        <v>165.96</v>
      </c>
      <c r="IZ895" s="3">
        <v>24.29</v>
      </c>
      <c r="JA895" s="3">
        <v>110.46</v>
      </c>
      <c r="JB895" s="3">
        <v>59.17</v>
      </c>
      <c r="JC895" s="3">
        <v>119.86</v>
      </c>
      <c r="JD895" s="3">
        <v>126.95</v>
      </c>
      <c r="JE895" s="3">
        <v>65.13</v>
      </c>
      <c r="JF895" s="3">
        <v>86.56</v>
      </c>
      <c r="JG895" s="3">
        <v>106.72</v>
      </c>
      <c r="JH895" s="3">
        <v>38.24</v>
      </c>
      <c r="JI895" s="3">
        <v>111.06</v>
      </c>
      <c r="JJ895" s="3">
        <v>207.53</v>
      </c>
      <c r="JK895" s="3">
        <v>82.36</v>
      </c>
      <c r="JL895" s="3">
        <v>32.75</v>
      </c>
      <c r="JM895" s="3">
        <v>163.28</v>
      </c>
      <c r="JN895" s="3">
        <v>115.26</v>
      </c>
      <c r="JO895" s="3">
        <v>14.31</v>
      </c>
      <c r="JP895" s="3">
        <v>48.66</v>
      </c>
      <c r="JQ895" s="3">
        <v>82.73</v>
      </c>
      <c r="JR895" s="3">
        <v>73.760000000000005</v>
      </c>
      <c r="JS895" s="3">
        <v>78.03</v>
      </c>
      <c r="JT895" s="3">
        <v>166.83</v>
      </c>
      <c r="JU895" s="3">
        <v>41.26</v>
      </c>
      <c r="JV895" s="3">
        <v>64.78</v>
      </c>
      <c r="JW895" s="3">
        <v>122.45</v>
      </c>
      <c r="JX895" s="3">
        <v>69.459999999999994</v>
      </c>
      <c r="JY895" s="3">
        <v>42.14</v>
      </c>
      <c r="JZ895" s="3">
        <v>350.78</v>
      </c>
      <c r="KA895" s="3">
        <v>118.25</v>
      </c>
      <c r="KB895" s="3">
        <v>67.02</v>
      </c>
      <c r="KC895" s="3">
        <v>150.34</v>
      </c>
      <c r="KD895" s="3">
        <v>47.32</v>
      </c>
      <c r="KE895" s="4" t="s">
        <v>502</v>
      </c>
      <c r="KF895" s="3">
        <v>161.01</v>
      </c>
      <c r="KG895" s="3">
        <v>151.12</v>
      </c>
      <c r="KH895" s="3">
        <v>114.06</v>
      </c>
      <c r="KI895" s="4" t="s">
        <v>502</v>
      </c>
      <c r="KJ895" s="3">
        <v>90.87</v>
      </c>
      <c r="KK895" s="3">
        <v>198.12</v>
      </c>
      <c r="KL895" s="3">
        <v>146.66</v>
      </c>
      <c r="KM895" s="3">
        <v>29.53</v>
      </c>
      <c r="KN895" s="3">
        <v>147.4</v>
      </c>
      <c r="KO895" s="3">
        <v>50.82</v>
      </c>
      <c r="KP895" s="3">
        <v>36.520000000000003</v>
      </c>
      <c r="KQ895" s="3">
        <v>87.54</v>
      </c>
      <c r="KR895" s="3">
        <v>283.86</v>
      </c>
      <c r="KS895" s="3">
        <v>135.47</v>
      </c>
      <c r="KT895" s="3">
        <v>82.59</v>
      </c>
      <c r="KU895" s="3">
        <v>46.26</v>
      </c>
      <c r="KV895" s="3">
        <v>212.57</v>
      </c>
      <c r="KW895" s="3">
        <v>54.58</v>
      </c>
      <c r="KX895" s="3">
        <v>69.599999999999994</v>
      </c>
      <c r="KY895" s="3">
        <v>181.55</v>
      </c>
      <c r="KZ895" s="3">
        <v>48.08</v>
      </c>
      <c r="LA895" s="3">
        <v>46.39</v>
      </c>
      <c r="LB895" s="3">
        <v>124.57</v>
      </c>
      <c r="LC895" s="3">
        <v>60.93</v>
      </c>
      <c r="LD895" s="3">
        <v>92.18</v>
      </c>
      <c r="LE895" s="3">
        <v>48.63</v>
      </c>
      <c r="LF895" s="3">
        <v>177.56</v>
      </c>
      <c r="LG895" s="4" t="s">
        <v>502</v>
      </c>
      <c r="LH895" s="3">
        <v>39.270000000000003</v>
      </c>
      <c r="LI895" s="3">
        <v>125</v>
      </c>
      <c r="LJ895" s="3">
        <v>191.5</v>
      </c>
      <c r="LK895" s="3">
        <v>106.14</v>
      </c>
      <c r="LL895" s="3">
        <v>112.58</v>
      </c>
      <c r="LM895" s="3">
        <v>122.54</v>
      </c>
      <c r="LN895" s="3">
        <v>52.48</v>
      </c>
      <c r="LO895" s="3">
        <v>98.11</v>
      </c>
      <c r="LP895" s="4" t="s">
        <v>502</v>
      </c>
      <c r="LQ895" s="3">
        <v>67.52</v>
      </c>
      <c r="LR895" s="4" t="s">
        <v>502</v>
      </c>
      <c r="LS895" s="3">
        <v>125.3</v>
      </c>
      <c r="LT895" s="3">
        <v>68.400000000000006</v>
      </c>
      <c r="LU895" s="3">
        <v>44.22</v>
      </c>
      <c r="LV895" s="3">
        <v>88.27</v>
      </c>
      <c r="LW895" s="3">
        <v>184.11</v>
      </c>
      <c r="LX895" s="3">
        <v>62.79</v>
      </c>
      <c r="LY895" s="3">
        <v>73.7</v>
      </c>
      <c r="LZ895" s="3">
        <v>54.88</v>
      </c>
      <c r="MA895" s="3">
        <v>75</v>
      </c>
      <c r="MB895" s="3">
        <v>31.43</v>
      </c>
      <c r="MC895" s="3">
        <v>76.02</v>
      </c>
      <c r="MD895" s="3">
        <v>70.17</v>
      </c>
      <c r="ME895" s="3">
        <v>58.91</v>
      </c>
      <c r="MF895" s="3">
        <v>93.48</v>
      </c>
      <c r="MG895" s="3">
        <v>34</v>
      </c>
      <c r="MH895" s="3">
        <v>80.86</v>
      </c>
      <c r="MI895" s="3">
        <v>56.93</v>
      </c>
      <c r="MJ895" s="3">
        <v>74.62</v>
      </c>
      <c r="MK895" s="3">
        <v>129.47</v>
      </c>
      <c r="ML895" s="3">
        <v>62.75</v>
      </c>
      <c r="MM895" s="3">
        <v>52.34</v>
      </c>
      <c r="MN895" s="3">
        <v>150.34</v>
      </c>
      <c r="MO895" s="4" t="s">
        <v>502</v>
      </c>
      <c r="MP895" s="3">
        <v>97.99</v>
      </c>
      <c r="MQ895" s="3">
        <v>149.94</v>
      </c>
      <c r="MR895" s="3">
        <v>80.849999999999994</v>
      </c>
      <c r="MS895" s="3">
        <v>103.34</v>
      </c>
      <c r="MT895" s="3">
        <v>109.91</v>
      </c>
      <c r="MU895" s="4" t="s">
        <v>502</v>
      </c>
      <c r="MV895" s="3">
        <v>52.36</v>
      </c>
      <c r="MW895" s="3">
        <v>160.16999999999999</v>
      </c>
      <c r="MX895" s="3">
        <v>47.25</v>
      </c>
      <c r="MY895" s="3">
        <v>13.8</v>
      </c>
      <c r="MZ895" s="3">
        <v>179.32</v>
      </c>
      <c r="NA895" s="3">
        <v>1028.7</v>
      </c>
      <c r="NB895" s="3">
        <v>126.01</v>
      </c>
      <c r="NC895" s="4" t="s">
        <v>502</v>
      </c>
      <c r="ND895" s="3">
        <v>253.43</v>
      </c>
      <c r="NE895" s="3">
        <v>25.38</v>
      </c>
      <c r="NF895" s="3">
        <v>281.44</v>
      </c>
      <c r="NG895" s="3">
        <v>1999.22</v>
      </c>
      <c r="NH895" s="4" t="s">
        <v>502</v>
      </c>
      <c r="NI895" s="3">
        <v>35.090000000000003</v>
      </c>
      <c r="NJ895" s="3">
        <v>63.67</v>
      </c>
      <c r="NK895" s="4" t="s">
        <v>502</v>
      </c>
      <c r="NL895" s="3">
        <v>65.010000000000005</v>
      </c>
      <c r="NM895" s="3">
        <v>345.3</v>
      </c>
      <c r="NN895" s="3">
        <v>74.06</v>
      </c>
      <c r="NO895" s="3">
        <v>39.49</v>
      </c>
      <c r="NP895" s="3">
        <v>120.56</v>
      </c>
      <c r="NQ895" s="4" t="s">
        <v>502</v>
      </c>
      <c r="NR895" s="3">
        <v>150.99</v>
      </c>
      <c r="NS895" s="3">
        <v>31.51</v>
      </c>
      <c r="NT895" s="3">
        <v>31.86</v>
      </c>
      <c r="NU895" s="3">
        <v>277.86</v>
      </c>
      <c r="NV895" s="3">
        <v>50.87</v>
      </c>
      <c r="NW895" s="3">
        <v>126.78</v>
      </c>
      <c r="NX895" s="3">
        <v>69.959999999999994</v>
      </c>
      <c r="NY895" s="3">
        <v>20.6</v>
      </c>
      <c r="NZ895" s="3">
        <v>70.77</v>
      </c>
      <c r="OA895" s="3">
        <v>70.010000000000005</v>
      </c>
      <c r="OB895" s="3">
        <v>111.97</v>
      </c>
      <c r="OC895" s="3">
        <v>37.18</v>
      </c>
      <c r="OD895" s="3">
        <v>0.84499999999999997</v>
      </c>
      <c r="OE895" s="3">
        <v>441.21</v>
      </c>
      <c r="OF895" s="3">
        <v>14.5</v>
      </c>
      <c r="OG895" s="4" t="s">
        <v>502</v>
      </c>
      <c r="OH895" s="4" t="s">
        <v>502</v>
      </c>
      <c r="OI895" s="3">
        <v>154.63</v>
      </c>
      <c r="OJ895" s="3">
        <v>92.38</v>
      </c>
      <c r="OK895" s="3">
        <v>43.07</v>
      </c>
      <c r="OL895" s="3">
        <v>127.24</v>
      </c>
      <c r="OM895" s="3">
        <v>25.49</v>
      </c>
      <c r="ON895" s="4" t="s">
        <v>502</v>
      </c>
      <c r="OO895" s="4" t="s">
        <v>502</v>
      </c>
      <c r="OP895" s="3">
        <v>46.27</v>
      </c>
      <c r="OQ895" s="3">
        <v>40.71</v>
      </c>
      <c r="OR895" s="4" t="s">
        <v>502</v>
      </c>
      <c r="OS895" s="3">
        <v>31.17</v>
      </c>
      <c r="OT895" s="3">
        <v>73.42</v>
      </c>
      <c r="OU895" s="3">
        <v>968.15</v>
      </c>
      <c r="OV895" s="3">
        <v>992.19</v>
      </c>
      <c r="OW895" s="3">
        <v>114.9</v>
      </c>
      <c r="OX895" s="3">
        <v>13.56</v>
      </c>
      <c r="OY895" s="3">
        <v>45.41</v>
      </c>
      <c r="OZ895" s="4" t="s">
        <v>502</v>
      </c>
      <c r="PA895" s="3">
        <v>184.44</v>
      </c>
      <c r="PB895" s="4" t="s">
        <v>502</v>
      </c>
      <c r="PC895" s="3">
        <v>167.29</v>
      </c>
      <c r="PD895" s="3">
        <v>171.97</v>
      </c>
      <c r="PE895" s="3">
        <v>133.79</v>
      </c>
      <c r="PF895" s="3">
        <v>34.75</v>
      </c>
      <c r="PG895" s="3">
        <v>135.35</v>
      </c>
      <c r="PH895" s="3">
        <v>971.73</v>
      </c>
      <c r="PI895" s="3">
        <v>91.53</v>
      </c>
      <c r="PJ895" s="3">
        <v>106.45</v>
      </c>
      <c r="PK895" s="4" t="s">
        <v>502</v>
      </c>
      <c r="PL895" s="3">
        <v>85.9</v>
      </c>
      <c r="PM895" s="3">
        <v>101.7</v>
      </c>
      <c r="PN895" s="4" t="s">
        <v>502</v>
      </c>
      <c r="PO895" s="3">
        <v>33.42</v>
      </c>
      <c r="PP895" s="4" t="s">
        <v>502</v>
      </c>
      <c r="PQ895" s="3">
        <v>164.8</v>
      </c>
      <c r="PR895" s="3">
        <v>61.11</v>
      </c>
      <c r="PS895" s="3">
        <v>102.4</v>
      </c>
      <c r="PT895" s="3">
        <v>83.04</v>
      </c>
      <c r="PU895" s="3">
        <v>43.81</v>
      </c>
      <c r="PV895" s="3">
        <v>164.53</v>
      </c>
      <c r="PW895" s="3">
        <v>194.68</v>
      </c>
      <c r="PX895" s="3">
        <v>52.37</v>
      </c>
      <c r="PY895" s="3">
        <v>105</v>
      </c>
      <c r="PZ895" s="4" t="s">
        <v>502</v>
      </c>
      <c r="QA895" s="3">
        <v>74.22</v>
      </c>
      <c r="QB895" s="4" t="s">
        <v>502</v>
      </c>
      <c r="QC895" s="3">
        <v>32</v>
      </c>
      <c r="QD895" s="3">
        <v>72.02</v>
      </c>
      <c r="QE895" s="3">
        <v>123.84</v>
      </c>
      <c r="QF895" s="3">
        <v>183.6</v>
      </c>
      <c r="QG895" s="3">
        <v>44.6</v>
      </c>
      <c r="QH895" s="3">
        <v>87.5</v>
      </c>
      <c r="QI895" s="3">
        <v>167.5</v>
      </c>
      <c r="QJ895" s="3">
        <v>14.35</v>
      </c>
      <c r="QK895" s="3">
        <v>13.96</v>
      </c>
      <c r="QL895" s="3">
        <v>109.71</v>
      </c>
      <c r="QM895" s="3">
        <v>97.14</v>
      </c>
      <c r="QN895" s="3">
        <v>15.72</v>
      </c>
      <c r="QO895" s="3">
        <v>188.69</v>
      </c>
      <c r="QP895" s="4" t="s">
        <v>502</v>
      </c>
      <c r="QQ895" s="4" t="s">
        <v>502</v>
      </c>
      <c r="QR895" s="3">
        <v>57.19</v>
      </c>
      <c r="QS895" s="3">
        <v>68.55</v>
      </c>
      <c r="QT895" s="4" t="s">
        <v>502</v>
      </c>
      <c r="QU895" s="4" t="s">
        <v>502</v>
      </c>
      <c r="QV895" s="3">
        <v>50.4</v>
      </c>
      <c r="QW895" s="3">
        <v>106.75</v>
      </c>
      <c r="QX895" s="3">
        <v>54.1</v>
      </c>
      <c r="QY895" s="3">
        <v>59.09</v>
      </c>
      <c r="QZ895" s="3">
        <v>53.97</v>
      </c>
      <c r="RA895" s="3">
        <v>68.72</v>
      </c>
      <c r="RB895" s="4" t="s">
        <v>502</v>
      </c>
      <c r="RC895" s="3">
        <v>521.13</v>
      </c>
      <c r="RD895" s="4" t="s">
        <v>502</v>
      </c>
      <c r="RE895" s="3">
        <v>54.65</v>
      </c>
      <c r="RF895" s="3">
        <v>135.81</v>
      </c>
      <c r="RG895" s="3">
        <v>58.03</v>
      </c>
      <c r="RH895" s="4" t="s">
        <v>502</v>
      </c>
      <c r="RI895" s="3">
        <v>75.819999999999993</v>
      </c>
      <c r="RJ895" s="3">
        <v>37.69</v>
      </c>
      <c r="RK895" s="3">
        <v>39.42</v>
      </c>
      <c r="RL895" s="3">
        <v>107.64</v>
      </c>
      <c r="RM895" s="3">
        <v>116.93</v>
      </c>
      <c r="RN895" s="4" t="s">
        <v>502</v>
      </c>
      <c r="RO895" s="3">
        <v>61.12</v>
      </c>
      <c r="RP895" s="3">
        <v>37.549999999999997</v>
      </c>
      <c r="RQ895" s="3">
        <v>81.08</v>
      </c>
      <c r="RR895" s="3">
        <v>52.03</v>
      </c>
      <c r="RS895" s="3">
        <v>329.92</v>
      </c>
      <c r="RT895" s="3">
        <v>78.03</v>
      </c>
      <c r="RU895" s="3">
        <v>82.69</v>
      </c>
      <c r="RV895" s="4" t="s">
        <v>502</v>
      </c>
      <c r="RW895" s="3">
        <v>255.74</v>
      </c>
      <c r="RX895" s="3">
        <v>86.27</v>
      </c>
      <c r="RY895" s="3">
        <v>98.84</v>
      </c>
      <c r="RZ895" s="3">
        <v>159.33000000000001</v>
      </c>
      <c r="SA895" s="4" t="s">
        <v>502</v>
      </c>
      <c r="SB895" s="3">
        <v>79.8</v>
      </c>
      <c r="SC895" s="4" t="s">
        <v>502</v>
      </c>
      <c r="SD895" s="3">
        <v>95.01</v>
      </c>
      <c r="SE895" s="3">
        <v>147.34</v>
      </c>
      <c r="SF895" s="3">
        <v>132</v>
      </c>
      <c r="SG895" s="4" t="s">
        <v>502</v>
      </c>
      <c r="SH895" s="3">
        <v>100</v>
      </c>
    </row>
    <row r="896" spans="1:502" x14ac:dyDescent="0.15">
      <c r="A896" s="2" t="s">
        <v>1396</v>
      </c>
      <c r="B896" s="3">
        <v>61.37</v>
      </c>
      <c r="C896" s="3">
        <v>74.63</v>
      </c>
      <c r="D896" s="3">
        <v>50.84</v>
      </c>
      <c r="E896" s="3">
        <v>128.85</v>
      </c>
      <c r="F896" s="3">
        <v>41.26</v>
      </c>
      <c r="G896" s="3">
        <v>56.53</v>
      </c>
      <c r="H896" s="3">
        <v>11.42</v>
      </c>
      <c r="I896" s="3">
        <v>77.569999999999993</v>
      </c>
      <c r="J896" s="3">
        <v>64.2</v>
      </c>
      <c r="K896" s="3">
        <v>105.41</v>
      </c>
      <c r="L896" s="3">
        <v>58.65</v>
      </c>
      <c r="M896" s="3">
        <v>118.34</v>
      </c>
      <c r="N896" s="3">
        <v>89.16</v>
      </c>
      <c r="O896" s="3">
        <v>80.41</v>
      </c>
      <c r="P896" s="4" t="s">
        <v>502</v>
      </c>
      <c r="Q896" s="3">
        <v>60.91</v>
      </c>
      <c r="R896" s="3">
        <v>136.34</v>
      </c>
      <c r="S896" s="3">
        <v>136.9</v>
      </c>
      <c r="T896" s="3">
        <v>152.91999999999999</v>
      </c>
      <c r="U896" s="3">
        <v>139.13999999999999</v>
      </c>
      <c r="V896" s="3">
        <v>55.94</v>
      </c>
      <c r="W896" s="3">
        <v>145.63999999999999</v>
      </c>
      <c r="X896" s="3">
        <v>75.569999999999993</v>
      </c>
      <c r="Y896" s="3">
        <v>90.93</v>
      </c>
      <c r="Z896" s="3">
        <v>121</v>
      </c>
      <c r="AA896" s="3">
        <v>86.22</v>
      </c>
      <c r="AB896" s="3">
        <v>191.15</v>
      </c>
      <c r="AC896" s="3">
        <v>93.89</v>
      </c>
      <c r="AD896" s="3">
        <v>81.92</v>
      </c>
      <c r="AE896" s="3">
        <v>85.59</v>
      </c>
      <c r="AF896" s="3">
        <v>511.46</v>
      </c>
      <c r="AG896" s="3">
        <v>212.14</v>
      </c>
      <c r="AH896" s="3">
        <v>23.8</v>
      </c>
      <c r="AI896" s="3">
        <v>42.92</v>
      </c>
      <c r="AJ896" s="3">
        <v>62.67</v>
      </c>
      <c r="AK896" s="3">
        <v>44.94</v>
      </c>
      <c r="AL896" s="3">
        <v>54.14</v>
      </c>
      <c r="AM896" s="3">
        <v>205.3</v>
      </c>
      <c r="AN896" s="3">
        <v>46.67</v>
      </c>
      <c r="AO896" s="3">
        <v>48.26</v>
      </c>
      <c r="AP896" s="3">
        <v>79.63</v>
      </c>
      <c r="AQ896" s="3">
        <v>231.59</v>
      </c>
      <c r="AR896" s="3">
        <v>53.36</v>
      </c>
      <c r="AS896" s="4" t="s">
        <v>502</v>
      </c>
      <c r="AT896" s="3">
        <v>428.65</v>
      </c>
      <c r="AU896" s="3">
        <v>55.65</v>
      </c>
      <c r="AV896" s="3">
        <v>75.260000000000005</v>
      </c>
      <c r="AW896" s="3">
        <v>171.34</v>
      </c>
      <c r="AX896" s="3">
        <v>44.07</v>
      </c>
      <c r="AY896" s="3">
        <v>27.62</v>
      </c>
      <c r="AZ896" s="3">
        <v>44.92</v>
      </c>
      <c r="BA896" s="3">
        <v>34.42</v>
      </c>
      <c r="BB896" s="3">
        <v>118.91</v>
      </c>
      <c r="BC896" s="3">
        <v>66</v>
      </c>
      <c r="BD896" s="3">
        <v>33.880000000000003</v>
      </c>
      <c r="BE896" s="3">
        <v>76.290000000000006</v>
      </c>
      <c r="BF896" s="4" t="s">
        <v>502</v>
      </c>
      <c r="BG896" s="3">
        <v>106.59</v>
      </c>
      <c r="BH896" s="3">
        <v>147</v>
      </c>
      <c r="BI896" s="3">
        <v>37.9</v>
      </c>
      <c r="BJ896" s="3">
        <v>99.17</v>
      </c>
      <c r="BK896" s="3">
        <v>67</v>
      </c>
      <c r="BL896" s="3">
        <v>97.66</v>
      </c>
      <c r="BM896" s="3">
        <v>31.14</v>
      </c>
      <c r="BN896" s="3">
        <v>34.479999999999997</v>
      </c>
      <c r="BO896" s="3">
        <v>53.26</v>
      </c>
      <c r="BP896" s="4" t="s">
        <v>502</v>
      </c>
      <c r="BQ896" s="3">
        <v>73.27</v>
      </c>
      <c r="BR896" s="3">
        <v>132.24</v>
      </c>
      <c r="BS896" s="3">
        <v>72.459999999999994</v>
      </c>
      <c r="BT896" s="3">
        <v>345.34</v>
      </c>
      <c r="BU896" s="3">
        <v>165.22</v>
      </c>
      <c r="BV896" s="3">
        <v>46.75</v>
      </c>
      <c r="BW896" s="3">
        <v>84.73</v>
      </c>
      <c r="BX896" s="3">
        <v>28.15</v>
      </c>
      <c r="BY896" s="3">
        <v>87.94</v>
      </c>
      <c r="BZ896" s="3">
        <v>42.65</v>
      </c>
      <c r="CA896" s="3">
        <v>91.62</v>
      </c>
      <c r="CB896" s="3">
        <v>148.25</v>
      </c>
      <c r="CC896" s="3">
        <v>52</v>
      </c>
      <c r="CD896" s="3">
        <v>89.1</v>
      </c>
      <c r="CE896" s="3">
        <v>101.16</v>
      </c>
      <c r="CF896" s="3">
        <v>89.69</v>
      </c>
      <c r="CG896" s="3">
        <v>35.79</v>
      </c>
      <c r="CH896" s="3">
        <v>24.98</v>
      </c>
      <c r="CI896" s="4" t="s">
        <v>502</v>
      </c>
      <c r="CJ896" s="3">
        <v>77.03</v>
      </c>
      <c r="CK896" s="3">
        <v>103.25</v>
      </c>
      <c r="CL896" s="3">
        <v>77.569999999999993</v>
      </c>
      <c r="CM896" s="3">
        <v>52.26</v>
      </c>
      <c r="CN896" s="4" t="s">
        <v>502</v>
      </c>
      <c r="CO896" s="4" t="s">
        <v>502</v>
      </c>
      <c r="CP896" s="3">
        <v>125.75</v>
      </c>
      <c r="CQ896" s="3">
        <v>66.27</v>
      </c>
      <c r="CR896" s="3">
        <v>62.53</v>
      </c>
      <c r="CS896" s="3">
        <v>72.2</v>
      </c>
      <c r="CT896" s="3">
        <v>109.39</v>
      </c>
      <c r="CU896" s="3">
        <v>36.61</v>
      </c>
      <c r="CV896" s="3">
        <v>83.05</v>
      </c>
      <c r="CW896" s="3">
        <v>107.09</v>
      </c>
      <c r="CX896" s="3">
        <v>112.46</v>
      </c>
      <c r="CY896" s="3">
        <v>31.59</v>
      </c>
      <c r="CZ896" s="3">
        <v>82.87</v>
      </c>
      <c r="DA896" s="4" t="s">
        <v>502</v>
      </c>
      <c r="DB896" s="3">
        <v>213.22</v>
      </c>
      <c r="DC896" s="3">
        <v>88.68</v>
      </c>
      <c r="DD896" s="3">
        <v>107.94</v>
      </c>
      <c r="DE896" s="3">
        <v>85.2</v>
      </c>
      <c r="DF896" s="3">
        <v>65.760000000000005</v>
      </c>
      <c r="DG896" s="3">
        <v>31.96</v>
      </c>
      <c r="DH896" s="3">
        <v>133.05000000000001</v>
      </c>
      <c r="DI896" s="3">
        <v>82.93</v>
      </c>
      <c r="DJ896" s="3">
        <v>143.88999999999999</v>
      </c>
      <c r="DK896" s="3">
        <v>270.12</v>
      </c>
      <c r="DL896" s="3">
        <v>78.98</v>
      </c>
      <c r="DM896" s="3">
        <v>97.95</v>
      </c>
      <c r="DN896" s="3">
        <v>190.65</v>
      </c>
      <c r="DO896" s="3">
        <v>85.65</v>
      </c>
      <c r="DP896" s="3">
        <v>60.04</v>
      </c>
      <c r="DQ896" s="3">
        <v>92.91</v>
      </c>
      <c r="DR896" s="3">
        <v>87.26</v>
      </c>
      <c r="DS896" s="3">
        <v>67.16</v>
      </c>
      <c r="DT896" s="3">
        <v>62.94</v>
      </c>
      <c r="DU896" s="3">
        <v>61.54</v>
      </c>
      <c r="DV896" s="3">
        <v>264.85000000000002</v>
      </c>
      <c r="DW896" s="3">
        <v>78.97</v>
      </c>
      <c r="DX896" s="3">
        <v>77.180000000000007</v>
      </c>
      <c r="DY896" s="3">
        <v>118.01</v>
      </c>
      <c r="DZ896" s="4" t="s">
        <v>502</v>
      </c>
      <c r="EA896" s="3">
        <v>78.97</v>
      </c>
      <c r="EB896" s="3">
        <v>11.53</v>
      </c>
      <c r="EC896" s="3">
        <v>13.01</v>
      </c>
      <c r="ED896" s="3">
        <v>166.1</v>
      </c>
      <c r="EE896" s="3">
        <v>212.51</v>
      </c>
      <c r="EF896" s="3">
        <v>31.74</v>
      </c>
      <c r="EG896" s="4" t="s">
        <v>502</v>
      </c>
      <c r="EH896" s="3">
        <v>142.41</v>
      </c>
      <c r="EI896" s="3">
        <v>90</v>
      </c>
      <c r="EJ896" s="3">
        <v>76.06</v>
      </c>
      <c r="EK896" s="3">
        <v>130.47999999999999</v>
      </c>
      <c r="EL896" s="3">
        <v>63.25</v>
      </c>
      <c r="EM896" s="3">
        <v>204.55</v>
      </c>
      <c r="EN896" s="4" t="s">
        <v>502</v>
      </c>
      <c r="EO896" s="3">
        <v>54.35</v>
      </c>
      <c r="EP896" s="3">
        <v>78.319999999999993</v>
      </c>
      <c r="EQ896" s="3">
        <v>31.85</v>
      </c>
      <c r="ER896" s="3">
        <v>36.07</v>
      </c>
      <c r="ES896" s="3">
        <v>36.369999999999997</v>
      </c>
      <c r="ET896" s="3">
        <v>82.71</v>
      </c>
      <c r="EU896" s="3">
        <v>93.78</v>
      </c>
      <c r="EV896" s="4" t="s">
        <v>502</v>
      </c>
      <c r="EW896" s="3">
        <v>220.18</v>
      </c>
      <c r="EX896" s="3">
        <v>164.94</v>
      </c>
      <c r="EY896" s="3">
        <v>44.38</v>
      </c>
      <c r="EZ896" s="3">
        <v>85.73</v>
      </c>
      <c r="FA896" s="3">
        <v>146.65</v>
      </c>
      <c r="FB896" s="3">
        <v>43.46</v>
      </c>
      <c r="FC896" s="3">
        <v>53.79</v>
      </c>
      <c r="FD896" s="3">
        <v>201.35</v>
      </c>
      <c r="FE896" s="3">
        <v>62.47</v>
      </c>
      <c r="FF896" s="3">
        <v>18.010000000000002</v>
      </c>
      <c r="FG896" s="3">
        <v>19.149999999999999</v>
      </c>
      <c r="FH896" s="3">
        <v>33.229999999999997</v>
      </c>
      <c r="FI896" s="3">
        <v>106.39</v>
      </c>
      <c r="FJ896" s="3">
        <v>116.12</v>
      </c>
      <c r="FK896" s="3">
        <v>235.92</v>
      </c>
      <c r="FL896" s="3">
        <v>25.21</v>
      </c>
      <c r="FM896" s="3">
        <v>147.08000000000001</v>
      </c>
      <c r="FN896" s="3">
        <v>66.58</v>
      </c>
      <c r="FO896" s="3">
        <v>113.97</v>
      </c>
      <c r="FP896" s="3">
        <v>133.01</v>
      </c>
      <c r="FQ896" s="3">
        <v>21.74</v>
      </c>
      <c r="FR896" s="3">
        <v>56.64</v>
      </c>
      <c r="FS896" s="3">
        <v>25.51</v>
      </c>
      <c r="FT896" s="3">
        <v>91.15</v>
      </c>
      <c r="FU896" s="3">
        <v>23.01</v>
      </c>
      <c r="FV896" s="3">
        <v>35</v>
      </c>
      <c r="FW896" s="3">
        <v>128.26</v>
      </c>
      <c r="FX896" s="3">
        <v>147.29</v>
      </c>
      <c r="FY896" s="3">
        <v>36.049999999999997</v>
      </c>
      <c r="FZ896" s="3">
        <v>52.3</v>
      </c>
      <c r="GA896" s="3">
        <v>30.74</v>
      </c>
      <c r="GB896" s="3">
        <v>44.19</v>
      </c>
      <c r="GC896" s="3">
        <v>135.31</v>
      </c>
      <c r="GD896" s="3">
        <v>29.43</v>
      </c>
      <c r="GE896" s="3">
        <v>90.89</v>
      </c>
      <c r="GF896" s="3">
        <v>67.22</v>
      </c>
      <c r="GG896" s="3">
        <v>18.02</v>
      </c>
      <c r="GH896" s="3">
        <v>41.97</v>
      </c>
      <c r="GI896" s="3">
        <v>18.89</v>
      </c>
      <c r="GJ896" s="3">
        <v>125.28</v>
      </c>
      <c r="GK896" s="3">
        <v>20.69</v>
      </c>
      <c r="GL896" s="3">
        <v>66.09</v>
      </c>
      <c r="GM896" s="3">
        <v>45.03</v>
      </c>
      <c r="GN896" s="3">
        <v>23.26</v>
      </c>
      <c r="GO896" s="4" t="s">
        <v>502</v>
      </c>
      <c r="GP896" s="3">
        <v>47.89</v>
      </c>
      <c r="GQ896" s="3">
        <v>53.44</v>
      </c>
      <c r="GR896" s="3">
        <v>53.33</v>
      </c>
      <c r="GS896" s="3">
        <v>156.55000000000001</v>
      </c>
      <c r="GT896" s="3">
        <v>113.94</v>
      </c>
      <c r="GU896" s="3">
        <v>84.66</v>
      </c>
      <c r="GV896" s="3">
        <v>289.12</v>
      </c>
      <c r="GW896" s="3">
        <v>73.84</v>
      </c>
      <c r="GX896" s="3">
        <v>60.28</v>
      </c>
      <c r="GY896" s="3">
        <v>62.36</v>
      </c>
      <c r="GZ896" s="3">
        <v>45</v>
      </c>
      <c r="HA896" s="3">
        <v>86.87</v>
      </c>
      <c r="HB896" s="3">
        <v>36.659999999999997</v>
      </c>
      <c r="HC896" s="3">
        <v>129.27000000000001</v>
      </c>
      <c r="HD896" s="3">
        <v>101.19</v>
      </c>
      <c r="HE896" s="3">
        <v>38.299999999999997</v>
      </c>
      <c r="HF896" s="3">
        <v>153.91999999999999</v>
      </c>
      <c r="HG896" s="3">
        <v>165.92</v>
      </c>
      <c r="HH896" s="3">
        <v>132.57</v>
      </c>
      <c r="HI896" s="3">
        <v>85.17</v>
      </c>
      <c r="HJ896" s="3">
        <v>54.65</v>
      </c>
      <c r="HK896" s="3">
        <v>34.03</v>
      </c>
      <c r="HL896" s="3">
        <v>245.12</v>
      </c>
      <c r="HM896" s="3">
        <v>93.67</v>
      </c>
      <c r="HN896" s="3">
        <v>224.67</v>
      </c>
      <c r="HO896" s="3">
        <v>80.010000000000005</v>
      </c>
      <c r="HP896" s="3">
        <v>211.16</v>
      </c>
      <c r="HQ896" s="3">
        <v>73.42</v>
      </c>
      <c r="HR896" s="3">
        <v>71.150000000000006</v>
      </c>
      <c r="HS896" s="3">
        <v>24.37</v>
      </c>
      <c r="HT896" s="3">
        <v>55.34</v>
      </c>
      <c r="HU896" s="3">
        <v>62.63</v>
      </c>
      <c r="HV896" s="3">
        <v>11.85</v>
      </c>
      <c r="HW896" s="3">
        <v>46.59</v>
      </c>
      <c r="HX896" s="3">
        <v>108.15</v>
      </c>
      <c r="HY896" s="3">
        <v>90.52</v>
      </c>
      <c r="HZ896" s="3">
        <v>158.11000000000001</v>
      </c>
      <c r="IA896" s="3">
        <v>613.49</v>
      </c>
      <c r="IB896" s="4" t="s">
        <v>502</v>
      </c>
      <c r="IC896" s="3">
        <v>144.37</v>
      </c>
      <c r="ID896" s="3">
        <v>34.39</v>
      </c>
      <c r="IE896" s="3">
        <v>25.98</v>
      </c>
      <c r="IF896" s="3">
        <v>59.95</v>
      </c>
      <c r="IG896" s="3">
        <v>265.3</v>
      </c>
      <c r="IH896" s="3">
        <v>108.19</v>
      </c>
      <c r="II896" s="3">
        <v>24.49</v>
      </c>
      <c r="IJ896" s="3">
        <v>117.85</v>
      </c>
      <c r="IK896" s="3">
        <v>60.23</v>
      </c>
      <c r="IL896" s="3">
        <v>2648.45</v>
      </c>
      <c r="IM896" s="3">
        <v>57.31</v>
      </c>
      <c r="IN896" s="3">
        <v>54.45</v>
      </c>
      <c r="IO896" s="3">
        <v>82.73</v>
      </c>
      <c r="IP896" s="3">
        <v>50.8</v>
      </c>
      <c r="IQ896" s="4" t="s">
        <v>502</v>
      </c>
      <c r="IR896" s="3">
        <v>60.03</v>
      </c>
      <c r="IS896" s="3">
        <v>69.64</v>
      </c>
      <c r="IT896" s="3">
        <v>68.260000000000005</v>
      </c>
      <c r="IU896" s="3">
        <v>44.72</v>
      </c>
      <c r="IV896" s="3">
        <v>33.479999999999997</v>
      </c>
      <c r="IW896" s="3">
        <v>88.61</v>
      </c>
      <c r="IX896" s="3">
        <v>46.36</v>
      </c>
      <c r="IY896" s="3">
        <v>164.54</v>
      </c>
      <c r="IZ896" s="3">
        <v>24.31</v>
      </c>
      <c r="JA896" s="3">
        <v>109.46</v>
      </c>
      <c r="JB896" s="3">
        <v>58.99</v>
      </c>
      <c r="JC896" s="3">
        <v>119.58</v>
      </c>
      <c r="JD896" s="3">
        <v>126.24</v>
      </c>
      <c r="JE896" s="3">
        <v>64.77</v>
      </c>
      <c r="JF896" s="3">
        <v>87.23</v>
      </c>
      <c r="JG896" s="3">
        <v>106.37</v>
      </c>
      <c r="JH896" s="3">
        <v>38.549999999999997</v>
      </c>
      <c r="JI896" s="3">
        <v>111.74</v>
      </c>
      <c r="JJ896" s="3">
        <v>208.94</v>
      </c>
      <c r="JK896" s="3">
        <v>82.85</v>
      </c>
      <c r="JL896" s="3">
        <v>33.049999999999997</v>
      </c>
      <c r="JM896" s="3">
        <v>160.21</v>
      </c>
      <c r="JN896" s="3">
        <v>114.91</v>
      </c>
      <c r="JO896" s="3">
        <v>14.23</v>
      </c>
      <c r="JP896" s="3">
        <v>48.42</v>
      </c>
      <c r="JQ896" s="3">
        <v>82.72</v>
      </c>
      <c r="JR896" s="3">
        <v>74.88</v>
      </c>
      <c r="JS896" s="3">
        <v>77</v>
      </c>
      <c r="JT896" s="3">
        <v>165.08</v>
      </c>
      <c r="JU896" s="3">
        <v>41.37</v>
      </c>
      <c r="JV896" s="3">
        <v>64.900000000000006</v>
      </c>
      <c r="JW896" s="3">
        <v>123.49</v>
      </c>
      <c r="JX896" s="3">
        <v>69.52</v>
      </c>
      <c r="JY896" s="3">
        <v>42.15</v>
      </c>
      <c r="JZ896" s="3">
        <v>352.17</v>
      </c>
      <c r="KA896" s="3">
        <v>118.48</v>
      </c>
      <c r="KB896" s="3">
        <v>66.53</v>
      </c>
      <c r="KC896" s="3">
        <v>150</v>
      </c>
      <c r="KD896" s="3">
        <v>47.88</v>
      </c>
      <c r="KE896" s="4" t="s">
        <v>502</v>
      </c>
      <c r="KF896" s="3">
        <v>160.58000000000001</v>
      </c>
      <c r="KG896" s="3">
        <v>153.85</v>
      </c>
      <c r="KH896" s="3">
        <v>114.93</v>
      </c>
      <c r="KI896" s="4" t="s">
        <v>502</v>
      </c>
      <c r="KJ896" s="3">
        <v>90.99</v>
      </c>
      <c r="KK896" s="3">
        <v>198.52</v>
      </c>
      <c r="KL896" s="3">
        <v>146.79</v>
      </c>
      <c r="KM896" s="3">
        <v>30.87</v>
      </c>
      <c r="KN896" s="3">
        <v>146.19</v>
      </c>
      <c r="KO896" s="3">
        <v>51.08</v>
      </c>
      <c r="KP896" s="3">
        <v>36.51</v>
      </c>
      <c r="KQ896" s="3">
        <v>87.98</v>
      </c>
      <c r="KR896" s="3">
        <v>286.5</v>
      </c>
      <c r="KS896" s="3">
        <v>135.97</v>
      </c>
      <c r="KT896" s="3">
        <v>82.03</v>
      </c>
      <c r="KU896" s="3">
        <v>46.28</v>
      </c>
      <c r="KV896" s="3">
        <v>211.17</v>
      </c>
      <c r="KW896" s="3">
        <v>54.84</v>
      </c>
      <c r="KX896" s="3">
        <v>68.92</v>
      </c>
      <c r="KY896" s="3">
        <v>182.18</v>
      </c>
      <c r="KZ896" s="3">
        <v>48.74</v>
      </c>
      <c r="LA896" s="3">
        <v>45.86</v>
      </c>
      <c r="LB896" s="3">
        <v>125.15</v>
      </c>
      <c r="LC896" s="3">
        <v>61.88</v>
      </c>
      <c r="LD896" s="3">
        <v>91.67</v>
      </c>
      <c r="LE896" s="3">
        <v>48.49</v>
      </c>
      <c r="LF896" s="3">
        <v>177.34</v>
      </c>
      <c r="LG896" s="4" t="s">
        <v>502</v>
      </c>
      <c r="LH896" s="3">
        <v>39.369999999999997</v>
      </c>
      <c r="LI896" s="3">
        <v>124.42</v>
      </c>
      <c r="LJ896" s="3">
        <v>191.78</v>
      </c>
      <c r="LK896" s="3">
        <v>104.85</v>
      </c>
      <c r="LL896" s="3">
        <v>112.68</v>
      </c>
      <c r="LM896" s="3">
        <v>119.31</v>
      </c>
      <c r="LN896" s="3">
        <v>52.12</v>
      </c>
      <c r="LO896" s="3">
        <v>99.6</v>
      </c>
      <c r="LP896" s="4" t="s">
        <v>502</v>
      </c>
      <c r="LQ896" s="3">
        <v>67.78</v>
      </c>
      <c r="LR896" s="4" t="s">
        <v>502</v>
      </c>
      <c r="LS896" s="3">
        <v>126.19</v>
      </c>
      <c r="LT896" s="3">
        <v>68.650000000000006</v>
      </c>
      <c r="LU896" s="3">
        <v>44.23</v>
      </c>
      <c r="LV896" s="3">
        <v>87.49</v>
      </c>
      <c r="LW896" s="3">
        <v>185.24</v>
      </c>
      <c r="LX896" s="3">
        <v>63.37</v>
      </c>
      <c r="LY896" s="3">
        <v>73.930000000000007</v>
      </c>
      <c r="LZ896" s="3">
        <v>54.17</v>
      </c>
      <c r="MA896" s="3">
        <v>75.37</v>
      </c>
      <c r="MB896" s="3">
        <v>31.45</v>
      </c>
      <c r="MC896" s="3">
        <v>76.150000000000006</v>
      </c>
      <c r="MD896" s="3">
        <v>70.58</v>
      </c>
      <c r="ME896" s="3">
        <v>58.7</v>
      </c>
      <c r="MF896" s="3">
        <v>93</v>
      </c>
      <c r="MG896" s="3">
        <v>34.43</v>
      </c>
      <c r="MH896" s="3">
        <v>80.12</v>
      </c>
      <c r="MI896" s="3">
        <v>57.62</v>
      </c>
      <c r="MJ896" s="3">
        <v>74.739999999999995</v>
      </c>
      <c r="MK896" s="3">
        <v>129.61000000000001</v>
      </c>
      <c r="ML896" s="3">
        <v>63.16</v>
      </c>
      <c r="MM896" s="3">
        <v>51.91</v>
      </c>
      <c r="MN896" s="3">
        <v>150.27000000000001</v>
      </c>
      <c r="MO896" s="4" t="s">
        <v>502</v>
      </c>
      <c r="MP896" s="3">
        <v>98.5</v>
      </c>
      <c r="MQ896" s="3">
        <v>149.52000000000001</v>
      </c>
      <c r="MR896" s="3">
        <v>78.959999999999994</v>
      </c>
      <c r="MS896" s="3">
        <v>104.58</v>
      </c>
      <c r="MT896" s="3">
        <v>109.75</v>
      </c>
      <c r="MU896" s="4" t="s">
        <v>502</v>
      </c>
      <c r="MV896" s="3">
        <v>52.13</v>
      </c>
      <c r="MW896" s="3">
        <v>158.87</v>
      </c>
      <c r="MX896" s="3">
        <v>46.81</v>
      </c>
      <c r="MY896" s="3">
        <v>13.88</v>
      </c>
      <c r="MZ896" s="3">
        <v>180.21</v>
      </c>
      <c r="NA896" s="3">
        <v>1025.67</v>
      </c>
      <c r="NB896" s="3">
        <v>126.67</v>
      </c>
      <c r="NC896" s="4" t="s">
        <v>502</v>
      </c>
      <c r="ND896" s="3">
        <v>253.11</v>
      </c>
      <c r="NE896" s="3">
        <v>25.26</v>
      </c>
      <c r="NF896" s="3">
        <v>282.92</v>
      </c>
      <c r="NG896" s="3">
        <v>1994.89</v>
      </c>
      <c r="NH896" s="4" t="s">
        <v>502</v>
      </c>
      <c r="NI896" s="3">
        <v>34.979999999999997</v>
      </c>
      <c r="NJ896" s="3">
        <v>63.52</v>
      </c>
      <c r="NK896" s="4" t="s">
        <v>502</v>
      </c>
      <c r="NL896" s="3">
        <v>65.56</v>
      </c>
      <c r="NM896" s="3">
        <v>350.07</v>
      </c>
      <c r="NN896" s="3">
        <v>74.42</v>
      </c>
      <c r="NO896" s="3">
        <v>39.630000000000003</v>
      </c>
      <c r="NP896" s="3">
        <v>121</v>
      </c>
      <c r="NQ896" s="4" t="s">
        <v>502</v>
      </c>
      <c r="NR896" s="3">
        <v>150.44</v>
      </c>
      <c r="NS896" s="3">
        <v>31.55</v>
      </c>
      <c r="NT896" s="3">
        <v>31.84</v>
      </c>
      <c r="NU896" s="3">
        <v>277</v>
      </c>
      <c r="NV896" s="3">
        <v>51.68</v>
      </c>
      <c r="NW896" s="3">
        <v>138.43</v>
      </c>
      <c r="NX896" s="3">
        <v>69.98</v>
      </c>
      <c r="NY896" s="3">
        <v>20.6</v>
      </c>
      <c r="NZ896" s="3">
        <v>70.89</v>
      </c>
      <c r="OA896" s="3">
        <v>69.52</v>
      </c>
      <c r="OB896" s="3">
        <v>112.22</v>
      </c>
      <c r="OC896" s="3">
        <v>36.61</v>
      </c>
      <c r="OD896" s="3">
        <v>0.86299999999999999</v>
      </c>
      <c r="OE896" s="3">
        <v>441.44</v>
      </c>
      <c r="OF896" s="3">
        <v>14.62</v>
      </c>
      <c r="OG896" s="4" t="s">
        <v>502</v>
      </c>
      <c r="OH896" s="4" t="s">
        <v>502</v>
      </c>
      <c r="OI896" s="3">
        <v>153.94</v>
      </c>
      <c r="OJ896" s="3">
        <v>91.99</v>
      </c>
      <c r="OK896" s="3">
        <v>42.41</v>
      </c>
      <c r="OL896" s="3">
        <v>126.9</v>
      </c>
      <c r="OM896" s="3">
        <v>26.18</v>
      </c>
      <c r="ON896" s="4" t="s">
        <v>502</v>
      </c>
      <c r="OO896" s="4" t="s">
        <v>502</v>
      </c>
      <c r="OP896" s="3">
        <v>45.15</v>
      </c>
      <c r="OQ896" s="3">
        <v>40.369999999999997</v>
      </c>
      <c r="OR896" s="4" t="s">
        <v>502</v>
      </c>
      <c r="OS896" s="3">
        <v>31.18</v>
      </c>
      <c r="OT896" s="3">
        <v>73.760000000000005</v>
      </c>
      <c r="OU896" s="3">
        <v>972.92</v>
      </c>
      <c r="OV896" s="3">
        <v>993.84</v>
      </c>
      <c r="OW896" s="3">
        <v>115.95</v>
      </c>
      <c r="OX896" s="3">
        <v>12.97</v>
      </c>
      <c r="OY896" s="3">
        <v>45.01</v>
      </c>
      <c r="OZ896" s="4" t="s">
        <v>502</v>
      </c>
      <c r="PA896" s="3">
        <v>184.92</v>
      </c>
      <c r="PB896" s="4" t="s">
        <v>502</v>
      </c>
      <c r="PC896" s="3">
        <v>166.62</v>
      </c>
      <c r="PD896" s="3">
        <v>172.75</v>
      </c>
      <c r="PE896" s="3">
        <v>134.22</v>
      </c>
      <c r="PF896" s="3">
        <v>34.729999999999997</v>
      </c>
      <c r="PG896" s="3">
        <v>134.84</v>
      </c>
      <c r="PH896" s="3">
        <v>927.47</v>
      </c>
      <c r="PI896" s="3">
        <v>91.56</v>
      </c>
      <c r="PJ896" s="3">
        <v>106.19</v>
      </c>
      <c r="PK896" s="4" t="s">
        <v>502</v>
      </c>
      <c r="PL896" s="3">
        <v>86.16</v>
      </c>
      <c r="PM896" s="3">
        <v>99.89</v>
      </c>
      <c r="PN896" s="4" t="s">
        <v>502</v>
      </c>
      <c r="PO896" s="3">
        <v>33.5</v>
      </c>
      <c r="PP896" s="4" t="s">
        <v>502</v>
      </c>
      <c r="PQ896" s="3">
        <v>163.53</v>
      </c>
      <c r="PR896" s="3">
        <v>61.94</v>
      </c>
      <c r="PS896" s="3">
        <v>102.85</v>
      </c>
      <c r="PT896" s="3">
        <v>80.88</v>
      </c>
      <c r="PU896" s="3">
        <v>44.03</v>
      </c>
      <c r="PV896" s="3">
        <v>164.43</v>
      </c>
      <c r="PW896" s="3">
        <v>194.92</v>
      </c>
      <c r="PX896" s="3">
        <v>52.58</v>
      </c>
      <c r="PY896" s="3">
        <v>103.75</v>
      </c>
      <c r="PZ896" s="4" t="s">
        <v>502</v>
      </c>
      <c r="QA896" s="3">
        <v>73.790000000000006</v>
      </c>
      <c r="QB896" s="4" t="s">
        <v>502</v>
      </c>
      <c r="QC896" s="3">
        <v>32.01</v>
      </c>
      <c r="QD896" s="3">
        <v>72.739999999999995</v>
      </c>
      <c r="QE896" s="3">
        <v>123.98</v>
      </c>
      <c r="QF896" s="3">
        <v>188.54</v>
      </c>
      <c r="QG896" s="3">
        <v>44.76</v>
      </c>
      <c r="QH896" s="3">
        <v>87.84</v>
      </c>
      <c r="QI896" s="3">
        <v>168.1</v>
      </c>
      <c r="QJ896" s="3">
        <v>14.45</v>
      </c>
      <c r="QK896" s="3">
        <v>13.93</v>
      </c>
      <c r="QL896" s="3">
        <v>109.86</v>
      </c>
      <c r="QM896" s="3">
        <v>97.45</v>
      </c>
      <c r="QN896" s="3">
        <v>15.2</v>
      </c>
      <c r="QO896" s="3">
        <v>188.19</v>
      </c>
      <c r="QP896" s="4" t="s">
        <v>502</v>
      </c>
      <c r="QQ896" s="4" t="s">
        <v>502</v>
      </c>
      <c r="QR896" s="3">
        <v>57.2</v>
      </c>
      <c r="QS896" s="3">
        <v>68.87</v>
      </c>
      <c r="QT896" s="4" t="s">
        <v>502</v>
      </c>
      <c r="QU896" s="4" t="s">
        <v>502</v>
      </c>
      <c r="QV896" s="3">
        <v>51.43</v>
      </c>
      <c r="QW896" s="3">
        <v>105.84</v>
      </c>
      <c r="QX896" s="3">
        <v>55.22</v>
      </c>
      <c r="QY896" s="3">
        <v>58.67</v>
      </c>
      <c r="QZ896" s="3">
        <v>53.84</v>
      </c>
      <c r="RA896" s="3">
        <v>69.290000000000006</v>
      </c>
      <c r="RB896" s="4" t="s">
        <v>502</v>
      </c>
      <c r="RC896" s="3">
        <v>515.91999999999996</v>
      </c>
      <c r="RD896" s="4" t="s">
        <v>502</v>
      </c>
      <c r="RE896" s="3">
        <v>54.31</v>
      </c>
      <c r="RF896" s="3">
        <v>136.6</v>
      </c>
      <c r="RG896" s="3">
        <v>57.98</v>
      </c>
      <c r="RH896" s="4" t="s">
        <v>502</v>
      </c>
      <c r="RI896" s="3">
        <v>75.91</v>
      </c>
      <c r="RJ896" s="3">
        <v>37.51</v>
      </c>
      <c r="RK896" s="3">
        <v>39.58</v>
      </c>
      <c r="RL896" s="3">
        <v>107.47</v>
      </c>
      <c r="RM896" s="3">
        <v>117.98</v>
      </c>
      <c r="RN896" s="4" t="s">
        <v>502</v>
      </c>
      <c r="RO896" s="3">
        <v>62.58</v>
      </c>
      <c r="RP896" s="3">
        <v>37.71</v>
      </c>
      <c r="RQ896" s="3">
        <v>80.83</v>
      </c>
      <c r="RR896" s="3">
        <v>52.61</v>
      </c>
      <c r="RS896" s="3">
        <v>328.4</v>
      </c>
      <c r="RT896" s="3">
        <v>79.25</v>
      </c>
      <c r="RU896" s="3">
        <v>81.7</v>
      </c>
      <c r="RV896" s="4" t="s">
        <v>502</v>
      </c>
      <c r="RW896" s="3">
        <v>253.4</v>
      </c>
      <c r="RX896" s="3">
        <v>86.51</v>
      </c>
      <c r="RY896" s="3">
        <v>98.95</v>
      </c>
      <c r="RZ896" s="3">
        <v>163.16999999999999</v>
      </c>
      <c r="SA896" s="4" t="s">
        <v>502</v>
      </c>
      <c r="SB896" s="3">
        <v>78.900000000000006</v>
      </c>
      <c r="SC896" s="4" t="s">
        <v>502</v>
      </c>
      <c r="SD896" s="3">
        <v>94.82</v>
      </c>
      <c r="SE896" s="3">
        <v>147.62</v>
      </c>
      <c r="SF896" s="3">
        <v>134.13999999999999</v>
      </c>
      <c r="SG896" s="4" t="s">
        <v>502</v>
      </c>
      <c r="SH896" s="3">
        <v>98.83</v>
      </c>
    </row>
    <row r="897" spans="1:502" x14ac:dyDescent="0.15">
      <c r="A897" s="2" t="s">
        <v>1397</v>
      </c>
      <c r="B897" s="3">
        <v>61.5</v>
      </c>
      <c r="C897" s="3">
        <v>73.91</v>
      </c>
      <c r="D897" s="3">
        <v>50.8</v>
      </c>
      <c r="E897" s="3">
        <v>128.01</v>
      </c>
      <c r="F897" s="3">
        <v>41.38</v>
      </c>
      <c r="G897" s="3">
        <v>55.92</v>
      </c>
      <c r="H897" s="3">
        <v>11.32</v>
      </c>
      <c r="I897" s="3">
        <v>77.62</v>
      </c>
      <c r="J897" s="3">
        <v>64.53</v>
      </c>
      <c r="K897" s="3">
        <v>106</v>
      </c>
      <c r="L897" s="3">
        <v>58.83</v>
      </c>
      <c r="M897" s="3">
        <v>118.6</v>
      </c>
      <c r="N897" s="3">
        <v>89.77</v>
      </c>
      <c r="O897" s="3">
        <v>80.31</v>
      </c>
      <c r="P897" s="4" t="s">
        <v>502</v>
      </c>
      <c r="Q897" s="3">
        <v>61.21</v>
      </c>
      <c r="R897" s="3">
        <v>137.56</v>
      </c>
      <c r="S897" s="3">
        <v>137.07</v>
      </c>
      <c r="T897" s="3">
        <v>155.22</v>
      </c>
      <c r="U897" s="3">
        <v>139.63</v>
      </c>
      <c r="V897" s="3">
        <v>55.29</v>
      </c>
      <c r="W897" s="3">
        <v>144.94</v>
      </c>
      <c r="X897" s="3">
        <v>75.64</v>
      </c>
      <c r="Y897" s="3">
        <v>90.5</v>
      </c>
      <c r="Z897" s="3">
        <v>120.52</v>
      </c>
      <c r="AA897" s="3">
        <v>85.95</v>
      </c>
      <c r="AB897" s="3">
        <v>189.16</v>
      </c>
      <c r="AC897" s="3">
        <v>93.96</v>
      </c>
      <c r="AD897" s="3">
        <v>80.930000000000007</v>
      </c>
      <c r="AE897" s="3">
        <v>85</v>
      </c>
      <c r="AF897" s="3">
        <v>498.25</v>
      </c>
      <c r="AG897" s="3">
        <v>212.18</v>
      </c>
      <c r="AH897" s="3">
        <v>23.91</v>
      </c>
      <c r="AI897" s="3">
        <v>42.68</v>
      </c>
      <c r="AJ897" s="3">
        <v>62.73</v>
      </c>
      <c r="AK897" s="3">
        <v>44.26</v>
      </c>
      <c r="AL897" s="3">
        <v>54.8</v>
      </c>
      <c r="AM897" s="3">
        <v>205.63</v>
      </c>
      <c r="AN897" s="3">
        <v>46.66</v>
      </c>
      <c r="AO897" s="3">
        <v>47.98</v>
      </c>
      <c r="AP897" s="3">
        <v>80.13</v>
      </c>
      <c r="AQ897" s="3">
        <v>235.14</v>
      </c>
      <c r="AR897" s="3">
        <v>53.47</v>
      </c>
      <c r="AS897" s="4" t="s">
        <v>502</v>
      </c>
      <c r="AT897" s="3">
        <v>428.32</v>
      </c>
      <c r="AU897" s="3">
        <v>55.6</v>
      </c>
      <c r="AV897" s="3">
        <v>75.989999999999995</v>
      </c>
      <c r="AW897" s="3">
        <v>171.37</v>
      </c>
      <c r="AX897" s="3">
        <v>44.25</v>
      </c>
      <c r="AY897" s="3">
        <v>27.62</v>
      </c>
      <c r="AZ897" s="3">
        <v>44.72</v>
      </c>
      <c r="BA897" s="3">
        <v>34.35</v>
      </c>
      <c r="BB897" s="3">
        <v>119.01</v>
      </c>
      <c r="BC897" s="3">
        <v>66.099999999999994</v>
      </c>
      <c r="BD897" s="3">
        <v>33.840000000000003</v>
      </c>
      <c r="BE897" s="3">
        <v>77.069999999999993</v>
      </c>
      <c r="BF897" s="4" t="s">
        <v>502</v>
      </c>
      <c r="BG897" s="3">
        <v>108.18</v>
      </c>
      <c r="BH897" s="3">
        <v>146.88999999999999</v>
      </c>
      <c r="BI897" s="3">
        <v>38.29</v>
      </c>
      <c r="BJ897" s="3">
        <v>99.14</v>
      </c>
      <c r="BK897" s="3">
        <v>66.989999999999995</v>
      </c>
      <c r="BL897" s="3">
        <v>97.75</v>
      </c>
      <c r="BM897" s="3">
        <v>30.22</v>
      </c>
      <c r="BN897" s="3">
        <v>35.450000000000003</v>
      </c>
      <c r="BO897" s="3">
        <v>52.8</v>
      </c>
      <c r="BP897" s="4" t="s">
        <v>502</v>
      </c>
      <c r="BQ897" s="3">
        <v>71.849999999999994</v>
      </c>
      <c r="BR897" s="3">
        <v>131.32</v>
      </c>
      <c r="BS897" s="3">
        <v>73.28</v>
      </c>
      <c r="BT897" s="3">
        <v>339.98</v>
      </c>
      <c r="BU897" s="3">
        <v>166.47</v>
      </c>
      <c r="BV897" s="3">
        <v>46.39</v>
      </c>
      <c r="BW897" s="3">
        <v>84.2</v>
      </c>
      <c r="BX897" s="3">
        <v>28.17</v>
      </c>
      <c r="BY897" s="3">
        <v>87.12</v>
      </c>
      <c r="BZ897" s="3">
        <v>42.61</v>
      </c>
      <c r="CA897" s="3">
        <v>93.13</v>
      </c>
      <c r="CB897" s="3">
        <v>148.36000000000001</v>
      </c>
      <c r="CC897" s="3">
        <v>52.01</v>
      </c>
      <c r="CD897" s="3">
        <v>88.58</v>
      </c>
      <c r="CE897" s="3">
        <v>101.72</v>
      </c>
      <c r="CF897" s="3">
        <v>89.67</v>
      </c>
      <c r="CG897" s="3">
        <v>36.020000000000003</v>
      </c>
      <c r="CH897" s="3">
        <v>24.78</v>
      </c>
      <c r="CI897" s="4" t="s">
        <v>502</v>
      </c>
      <c r="CJ897" s="3">
        <v>77.099999999999994</v>
      </c>
      <c r="CK897" s="3">
        <v>103.2</v>
      </c>
      <c r="CL897" s="3">
        <v>76.77</v>
      </c>
      <c r="CM897" s="3">
        <v>51.53</v>
      </c>
      <c r="CN897" s="4" t="s">
        <v>502</v>
      </c>
      <c r="CO897" s="4" t="s">
        <v>502</v>
      </c>
      <c r="CP897" s="3">
        <v>126.55</v>
      </c>
      <c r="CQ897" s="3">
        <v>62.92</v>
      </c>
      <c r="CR897" s="3">
        <v>62.53</v>
      </c>
      <c r="CS897" s="3">
        <v>71.98</v>
      </c>
      <c r="CT897" s="3">
        <v>109.44</v>
      </c>
      <c r="CU897" s="3">
        <v>36.56</v>
      </c>
      <c r="CV897" s="3">
        <v>83.03</v>
      </c>
      <c r="CW897" s="3">
        <v>107</v>
      </c>
      <c r="CX897" s="3">
        <v>113.25</v>
      </c>
      <c r="CY897" s="3">
        <v>31.34</v>
      </c>
      <c r="CZ897" s="3">
        <v>83.95</v>
      </c>
      <c r="DA897" s="4" t="s">
        <v>502</v>
      </c>
      <c r="DB897" s="3">
        <v>213.97</v>
      </c>
      <c r="DC897" s="3">
        <v>86.63</v>
      </c>
      <c r="DD897" s="3">
        <v>106.37</v>
      </c>
      <c r="DE897" s="3">
        <v>84.55</v>
      </c>
      <c r="DF897" s="3">
        <v>65.48</v>
      </c>
      <c r="DG897" s="3">
        <v>31.74</v>
      </c>
      <c r="DH897" s="3">
        <v>132.04</v>
      </c>
      <c r="DI897" s="3">
        <v>82.14</v>
      </c>
      <c r="DJ897" s="3">
        <v>144.52000000000001</v>
      </c>
      <c r="DK897" s="3">
        <v>271.12</v>
      </c>
      <c r="DL897" s="3">
        <v>78.48</v>
      </c>
      <c r="DM897" s="3">
        <v>97.75</v>
      </c>
      <c r="DN897" s="3">
        <v>191</v>
      </c>
      <c r="DO897" s="3">
        <v>85.8</v>
      </c>
      <c r="DP897" s="3">
        <v>60.03</v>
      </c>
      <c r="DQ897" s="3">
        <v>93.31</v>
      </c>
      <c r="DR897" s="3">
        <v>87.36</v>
      </c>
      <c r="DS897" s="3">
        <v>66.650000000000006</v>
      </c>
      <c r="DT897" s="3">
        <v>63.08</v>
      </c>
      <c r="DU897" s="3">
        <v>60.74</v>
      </c>
      <c r="DV897" s="3">
        <v>262.76</v>
      </c>
      <c r="DW897" s="3">
        <v>78.650000000000006</v>
      </c>
      <c r="DX897" s="3">
        <v>76.31</v>
      </c>
      <c r="DY897" s="3">
        <v>117.14</v>
      </c>
      <c r="DZ897" s="4" t="s">
        <v>502</v>
      </c>
      <c r="EA897" s="3">
        <v>78.64</v>
      </c>
      <c r="EB897" s="3">
        <v>11.29</v>
      </c>
      <c r="EC897" s="3">
        <v>12.96</v>
      </c>
      <c r="ED897" s="3">
        <v>166.29</v>
      </c>
      <c r="EE897" s="3">
        <v>212.68</v>
      </c>
      <c r="EF897" s="3">
        <v>31.25</v>
      </c>
      <c r="EG897" s="4" t="s">
        <v>502</v>
      </c>
      <c r="EH897" s="3">
        <v>144.05000000000001</v>
      </c>
      <c r="EI897" s="3">
        <v>90.12</v>
      </c>
      <c r="EJ897" s="3">
        <v>76.8</v>
      </c>
      <c r="EK897" s="3">
        <v>131.26</v>
      </c>
      <c r="EL897" s="3">
        <v>63.29</v>
      </c>
      <c r="EM897" s="3">
        <v>204.93</v>
      </c>
      <c r="EN897" s="4" t="s">
        <v>502</v>
      </c>
      <c r="EO897" s="3">
        <v>54.48</v>
      </c>
      <c r="EP897" s="3">
        <v>78.489999999999995</v>
      </c>
      <c r="EQ897" s="3">
        <v>31.85</v>
      </c>
      <c r="ER897" s="3">
        <v>35.82</v>
      </c>
      <c r="ES897" s="3">
        <v>36.49</v>
      </c>
      <c r="ET897" s="3">
        <v>81.81</v>
      </c>
      <c r="EU897" s="3">
        <v>94.8</v>
      </c>
      <c r="EV897" s="4" t="s">
        <v>502</v>
      </c>
      <c r="EW897" s="3">
        <v>218.18</v>
      </c>
      <c r="EX897" s="3">
        <v>166.88</v>
      </c>
      <c r="EY897" s="3">
        <v>42.51</v>
      </c>
      <c r="EZ897" s="3">
        <v>86.09</v>
      </c>
      <c r="FA897" s="3">
        <v>144.58000000000001</v>
      </c>
      <c r="FB897" s="3">
        <v>44.13</v>
      </c>
      <c r="FC897" s="3">
        <v>53.7</v>
      </c>
      <c r="FD897" s="3">
        <v>201.66</v>
      </c>
      <c r="FE897" s="3">
        <v>62.01</v>
      </c>
      <c r="FF897" s="3">
        <v>17.84</v>
      </c>
      <c r="FG897" s="3">
        <v>19.239999999999998</v>
      </c>
      <c r="FH897" s="3">
        <v>33.31</v>
      </c>
      <c r="FI897" s="3">
        <v>105.3</v>
      </c>
      <c r="FJ897" s="3">
        <v>116.31</v>
      </c>
      <c r="FK897" s="3">
        <v>235.5</v>
      </c>
      <c r="FL897" s="3">
        <v>25.17</v>
      </c>
      <c r="FM897" s="3">
        <v>145.99</v>
      </c>
      <c r="FN897" s="3">
        <v>66.75</v>
      </c>
      <c r="FO897" s="3">
        <v>113.88</v>
      </c>
      <c r="FP897" s="3">
        <v>132.51</v>
      </c>
      <c r="FQ897" s="3">
        <v>21.77</v>
      </c>
      <c r="FR897" s="3">
        <v>56.75</v>
      </c>
      <c r="FS897" s="3">
        <v>25.57</v>
      </c>
      <c r="FT897" s="3">
        <v>91.72</v>
      </c>
      <c r="FU897" s="3">
        <v>23.14</v>
      </c>
      <c r="FV897" s="3">
        <v>34.89</v>
      </c>
      <c r="FW897" s="3">
        <v>128.46</v>
      </c>
      <c r="FX897" s="3">
        <v>141.97999999999999</v>
      </c>
      <c r="FY897" s="3">
        <v>36.270000000000003</v>
      </c>
      <c r="FZ897" s="3">
        <v>52.17</v>
      </c>
      <c r="GA897" s="3">
        <v>30.92</v>
      </c>
      <c r="GB897" s="3">
        <v>44</v>
      </c>
      <c r="GC897" s="3">
        <v>133.01</v>
      </c>
      <c r="GD897" s="3">
        <v>29.46</v>
      </c>
      <c r="GE897" s="3">
        <v>91.28</v>
      </c>
      <c r="GF897" s="3">
        <v>66.83</v>
      </c>
      <c r="GG897" s="3">
        <v>18.3</v>
      </c>
      <c r="GH897" s="3">
        <v>42.5</v>
      </c>
      <c r="GI897" s="3">
        <v>18.920000000000002</v>
      </c>
      <c r="GJ897" s="3">
        <v>123.81</v>
      </c>
      <c r="GK897" s="3">
        <v>20.329999999999998</v>
      </c>
      <c r="GL897" s="3">
        <v>65.7</v>
      </c>
      <c r="GM897" s="3">
        <v>44.84</v>
      </c>
      <c r="GN897" s="3">
        <v>23.23</v>
      </c>
      <c r="GO897" s="4" t="s">
        <v>502</v>
      </c>
      <c r="GP897" s="3">
        <v>48.02</v>
      </c>
      <c r="GQ897" s="3">
        <v>53.35</v>
      </c>
      <c r="GR897" s="3">
        <v>52.88</v>
      </c>
      <c r="GS897" s="3">
        <v>157.88999999999999</v>
      </c>
      <c r="GT897" s="3">
        <v>113.94</v>
      </c>
      <c r="GU897" s="3">
        <v>84.74</v>
      </c>
      <c r="GV897" s="3">
        <v>290.27999999999997</v>
      </c>
      <c r="GW897" s="3">
        <v>74.31</v>
      </c>
      <c r="GX897" s="3">
        <v>59.81</v>
      </c>
      <c r="GY897" s="3">
        <v>62.71</v>
      </c>
      <c r="GZ897" s="3">
        <v>44.75</v>
      </c>
      <c r="HA897" s="3">
        <v>87.25</v>
      </c>
      <c r="HB897" s="3">
        <v>36.86</v>
      </c>
      <c r="HC897" s="3">
        <v>129.52000000000001</v>
      </c>
      <c r="HD897" s="3">
        <v>102.11</v>
      </c>
      <c r="HE897" s="3">
        <v>37.72</v>
      </c>
      <c r="HF897" s="3">
        <v>151.85</v>
      </c>
      <c r="HG897" s="3">
        <v>166.74</v>
      </c>
      <c r="HH897" s="3">
        <v>133.57</v>
      </c>
      <c r="HI897" s="3">
        <v>85.09</v>
      </c>
      <c r="HJ897" s="3">
        <v>54.69</v>
      </c>
      <c r="HK897" s="3">
        <v>33.99</v>
      </c>
      <c r="HL897" s="3">
        <v>244.02</v>
      </c>
      <c r="HM897" s="3">
        <v>93.95</v>
      </c>
      <c r="HN897" s="3">
        <v>227</v>
      </c>
      <c r="HO897" s="3">
        <v>80.28</v>
      </c>
      <c r="HP897" s="3">
        <v>210</v>
      </c>
      <c r="HQ897" s="3">
        <v>72.64</v>
      </c>
      <c r="HR897" s="3">
        <v>70.599999999999994</v>
      </c>
      <c r="HS897" s="3">
        <v>24.16</v>
      </c>
      <c r="HT897" s="3">
        <v>55.56</v>
      </c>
      <c r="HU897" s="3">
        <v>62.57</v>
      </c>
      <c r="HV897" s="3">
        <v>11.88</v>
      </c>
      <c r="HW897" s="3">
        <v>46.71</v>
      </c>
      <c r="HX897" s="3">
        <v>108.98</v>
      </c>
      <c r="HY897" s="3">
        <v>90.67</v>
      </c>
      <c r="HZ897" s="3">
        <v>160.34</v>
      </c>
      <c r="IA897" s="3">
        <v>614.99</v>
      </c>
      <c r="IB897" s="4" t="s">
        <v>502</v>
      </c>
      <c r="IC897" s="3">
        <v>143.15</v>
      </c>
      <c r="ID897" s="3">
        <v>33.9</v>
      </c>
      <c r="IE897" s="3">
        <v>26.09</v>
      </c>
      <c r="IF897" s="3">
        <v>58.95</v>
      </c>
      <c r="IG897" s="3">
        <v>265.27</v>
      </c>
      <c r="IH897" s="3">
        <v>107.95</v>
      </c>
      <c r="II897" s="3">
        <v>25.28</v>
      </c>
      <c r="IJ897" s="3">
        <v>117.5</v>
      </c>
      <c r="IK897" s="3">
        <v>60.51</v>
      </c>
      <c r="IL897" s="3">
        <v>2664.69</v>
      </c>
      <c r="IM897" s="3">
        <v>57.17</v>
      </c>
      <c r="IN897" s="3">
        <v>54.88</v>
      </c>
      <c r="IO897" s="3">
        <v>82.12</v>
      </c>
      <c r="IP897" s="3">
        <v>50.76</v>
      </c>
      <c r="IQ897" s="4" t="s">
        <v>502</v>
      </c>
      <c r="IR897" s="3">
        <v>59.41</v>
      </c>
      <c r="IS897" s="3">
        <v>71.7</v>
      </c>
      <c r="IT897" s="3">
        <v>67.900000000000006</v>
      </c>
      <c r="IU897" s="3">
        <v>44.03</v>
      </c>
      <c r="IV897" s="3">
        <v>33.32</v>
      </c>
      <c r="IW897" s="3">
        <v>88.18</v>
      </c>
      <c r="IX897" s="3">
        <v>46.78</v>
      </c>
      <c r="IY897" s="3">
        <v>164.4</v>
      </c>
      <c r="IZ897" s="3">
        <v>24.42</v>
      </c>
      <c r="JA897" s="3">
        <v>108.99</v>
      </c>
      <c r="JB897" s="3">
        <v>60.3</v>
      </c>
      <c r="JC897" s="3">
        <v>118.89</v>
      </c>
      <c r="JD897" s="3">
        <v>127.14</v>
      </c>
      <c r="JE897" s="3">
        <v>64.58</v>
      </c>
      <c r="JF897" s="3">
        <v>86.48</v>
      </c>
      <c r="JG897" s="3">
        <v>105.39</v>
      </c>
      <c r="JH897" s="3">
        <v>38.4</v>
      </c>
      <c r="JI897" s="3">
        <v>112.13</v>
      </c>
      <c r="JJ897" s="3">
        <v>209</v>
      </c>
      <c r="JK897" s="3">
        <v>82.65</v>
      </c>
      <c r="JL897" s="3">
        <v>33.61</v>
      </c>
      <c r="JM897" s="3">
        <v>160.1</v>
      </c>
      <c r="JN897" s="3">
        <v>115.74</v>
      </c>
      <c r="JO897" s="3">
        <v>14.4</v>
      </c>
      <c r="JP897" s="3">
        <v>47.17</v>
      </c>
      <c r="JQ897" s="3">
        <v>83.85</v>
      </c>
      <c r="JR897" s="3">
        <v>73.040000000000006</v>
      </c>
      <c r="JS897" s="3">
        <v>77.19</v>
      </c>
      <c r="JT897" s="3">
        <v>163.96</v>
      </c>
      <c r="JU897" s="3">
        <v>41.52</v>
      </c>
      <c r="JV897" s="3">
        <v>64.510000000000005</v>
      </c>
      <c r="JW897" s="3">
        <v>123.13</v>
      </c>
      <c r="JX897" s="3">
        <v>69.37</v>
      </c>
      <c r="JY897" s="3">
        <v>41.96</v>
      </c>
      <c r="JZ897" s="3">
        <v>351.65</v>
      </c>
      <c r="KA897" s="3">
        <v>119.61</v>
      </c>
      <c r="KB897" s="3">
        <v>66.42</v>
      </c>
      <c r="KC897" s="3">
        <v>147.51</v>
      </c>
      <c r="KD897" s="3">
        <v>47.25</v>
      </c>
      <c r="KE897" s="4" t="s">
        <v>502</v>
      </c>
      <c r="KF897" s="3">
        <v>160.04</v>
      </c>
      <c r="KG897" s="3">
        <v>154.79</v>
      </c>
      <c r="KH897" s="3">
        <v>113.33</v>
      </c>
      <c r="KI897" s="4" t="s">
        <v>502</v>
      </c>
      <c r="KJ897" s="3">
        <v>91.53</v>
      </c>
      <c r="KK897" s="3">
        <v>196</v>
      </c>
      <c r="KL897" s="3">
        <v>143.69999999999999</v>
      </c>
      <c r="KM897" s="3">
        <v>30.74</v>
      </c>
      <c r="KN897" s="3">
        <v>146.84</v>
      </c>
      <c r="KO897" s="3">
        <v>51.55</v>
      </c>
      <c r="KP897" s="3">
        <v>36.229999999999997</v>
      </c>
      <c r="KQ897" s="3">
        <v>87.96</v>
      </c>
      <c r="KR897" s="3">
        <v>287.02</v>
      </c>
      <c r="KS897" s="3">
        <v>136.63</v>
      </c>
      <c r="KT897" s="3">
        <v>81.67</v>
      </c>
      <c r="KU897" s="3">
        <v>46.59</v>
      </c>
      <c r="KV897" s="3">
        <v>214.23</v>
      </c>
      <c r="KW897" s="3">
        <v>54.05</v>
      </c>
      <c r="KX897" s="3">
        <v>66.900000000000006</v>
      </c>
      <c r="KY897" s="3">
        <v>182.16</v>
      </c>
      <c r="KZ897" s="3">
        <v>48.55</v>
      </c>
      <c r="LA897" s="3">
        <v>46.3</v>
      </c>
      <c r="LB897" s="3">
        <v>126.38</v>
      </c>
      <c r="LC897" s="3">
        <v>61.61</v>
      </c>
      <c r="LD897" s="3">
        <v>91.05</v>
      </c>
      <c r="LE897" s="3">
        <v>48.79</v>
      </c>
      <c r="LF897" s="3">
        <v>180.06</v>
      </c>
      <c r="LG897" s="4" t="s">
        <v>502</v>
      </c>
      <c r="LH897" s="3">
        <v>39.14</v>
      </c>
      <c r="LI897" s="3">
        <v>124.33</v>
      </c>
      <c r="LJ897" s="3">
        <v>190.89</v>
      </c>
      <c r="LK897" s="3">
        <v>103.66</v>
      </c>
      <c r="LL897" s="3">
        <v>112.15</v>
      </c>
      <c r="LM897" s="3">
        <v>118.39</v>
      </c>
      <c r="LN897" s="3">
        <v>52.79</v>
      </c>
      <c r="LO897" s="3">
        <v>100.37</v>
      </c>
      <c r="LP897" s="4" t="s">
        <v>502</v>
      </c>
      <c r="LQ897" s="3">
        <v>67.680000000000007</v>
      </c>
      <c r="LR897" s="4" t="s">
        <v>502</v>
      </c>
      <c r="LS897" s="3">
        <v>126.5</v>
      </c>
      <c r="LT897" s="3">
        <v>68.05</v>
      </c>
      <c r="LU897" s="3">
        <v>43.71</v>
      </c>
      <c r="LV897" s="3">
        <v>86.95</v>
      </c>
      <c r="LW897" s="3">
        <v>185.01</v>
      </c>
      <c r="LX897" s="3">
        <v>62.5</v>
      </c>
      <c r="LY897" s="3">
        <v>73.150000000000006</v>
      </c>
      <c r="LZ897" s="3">
        <v>54.27</v>
      </c>
      <c r="MA897" s="3">
        <v>75.09</v>
      </c>
      <c r="MB897" s="3">
        <v>31.67</v>
      </c>
      <c r="MC897" s="3">
        <v>76.89</v>
      </c>
      <c r="MD897" s="3">
        <v>71.260000000000005</v>
      </c>
      <c r="ME897" s="3">
        <v>58.62</v>
      </c>
      <c r="MF897" s="3">
        <v>93.93</v>
      </c>
      <c r="MG897" s="3">
        <v>34.130000000000003</v>
      </c>
      <c r="MH897" s="3">
        <v>79.87</v>
      </c>
      <c r="MI897" s="3">
        <v>57.72</v>
      </c>
      <c r="MJ897" s="3">
        <v>74.59</v>
      </c>
      <c r="MK897" s="3">
        <v>128.79</v>
      </c>
      <c r="ML897" s="3">
        <v>63.29</v>
      </c>
      <c r="MM897" s="3">
        <v>51.28</v>
      </c>
      <c r="MN897" s="3">
        <v>152.09</v>
      </c>
      <c r="MO897" s="4" t="s">
        <v>502</v>
      </c>
      <c r="MP897" s="3">
        <v>98.49</v>
      </c>
      <c r="MQ897" s="3">
        <v>149.53</v>
      </c>
      <c r="MR897" s="3">
        <v>78.75</v>
      </c>
      <c r="MS897" s="3">
        <v>103.54</v>
      </c>
      <c r="MT897" s="3">
        <v>110.81</v>
      </c>
      <c r="MU897" s="4" t="s">
        <v>502</v>
      </c>
      <c r="MV897" s="3">
        <v>52.37</v>
      </c>
      <c r="MW897" s="3">
        <v>161.19</v>
      </c>
      <c r="MX897" s="3">
        <v>46.78</v>
      </c>
      <c r="MY897" s="3">
        <v>14.16</v>
      </c>
      <c r="MZ897" s="3">
        <v>181.06</v>
      </c>
      <c r="NA897" s="3">
        <v>1038.95</v>
      </c>
      <c r="NB897" s="3">
        <v>127.39</v>
      </c>
      <c r="NC897" s="4" t="s">
        <v>502</v>
      </c>
      <c r="ND897" s="3">
        <v>253.03</v>
      </c>
      <c r="NE897" s="3">
        <v>25.37</v>
      </c>
      <c r="NF897" s="3">
        <v>284.7</v>
      </c>
      <c r="NG897" s="3">
        <v>2002.01</v>
      </c>
      <c r="NH897" s="4" t="s">
        <v>502</v>
      </c>
      <c r="NI897" s="3">
        <v>35.07</v>
      </c>
      <c r="NJ897" s="3">
        <v>63.51</v>
      </c>
      <c r="NK897" s="4" t="s">
        <v>502</v>
      </c>
      <c r="NL897" s="3">
        <v>65.62</v>
      </c>
      <c r="NM897" s="3">
        <v>348.08</v>
      </c>
      <c r="NN897" s="3">
        <v>75.260000000000005</v>
      </c>
      <c r="NO897" s="3">
        <v>39.47</v>
      </c>
      <c r="NP897" s="3">
        <v>120.42</v>
      </c>
      <c r="NQ897" s="4" t="s">
        <v>502</v>
      </c>
      <c r="NR897" s="3">
        <v>151</v>
      </c>
      <c r="NS897" s="3">
        <v>31.81</v>
      </c>
      <c r="NT897" s="3">
        <v>31.86</v>
      </c>
      <c r="NU897" s="3">
        <v>278.82</v>
      </c>
      <c r="NV897" s="3">
        <v>50.82</v>
      </c>
      <c r="NW897" s="3">
        <v>138.19</v>
      </c>
      <c r="NX897" s="3">
        <v>69.959999999999994</v>
      </c>
      <c r="NY897" s="3">
        <v>20.9</v>
      </c>
      <c r="NZ897" s="3">
        <v>69.28</v>
      </c>
      <c r="OA897" s="3">
        <v>69.709999999999994</v>
      </c>
      <c r="OB897" s="3">
        <v>113.75</v>
      </c>
      <c r="OC897" s="3">
        <v>36.380000000000003</v>
      </c>
      <c r="OD897" s="3">
        <v>0.88800000000000001</v>
      </c>
      <c r="OE897" s="3">
        <v>441.6</v>
      </c>
      <c r="OF897" s="3">
        <v>14.49</v>
      </c>
      <c r="OG897" s="4" t="s">
        <v>502</v>
      </c>
      <c r="OH897" s="4" t="s">
        <v>502</v>
      </c>
      <c r="OI897" s="3">
        <v>154.61000000000001</v>
      </c>
      <c r="OJ897" s="3">
        <v>93.21</v>
      </c>
      <c r="OK897" s="3">
        <v>43.03</v>
      </c>
      <c r="OL897" s="3">
        <v>126.79</v>
      </c>
      <c r="OM897" s="3">
        <v>26.43</v>
      </c>
      <c r="ON897" s="4" t="s">
        <v>502</v>
      </c>
      <c r="OO897" s="4" t="s">
        <v>502</v>
      </c>
      <c r="OP897" s="3">
        <v>44.98</v>
      </c>
      <c r="OQ897" s="3">
        <v>40.549999999999997</v>
      </c>
      <c r="OR897" s="4" t="s">
        <v>502</v>
      </c>
      <c r="OS897" s="3">
        <v>31.08</v>
      </c>
      <c r="OT897" s="3">
        <v>74.39</v>
      </c>
      <c r="OU897" s="3">
        <v>980.34</v>
      </c>
      <c r="OV897" s="3">
        <v>998.31</v>
      </c>
      <c r="OW897" s="3">
        <v>105</v>
      </c>
      <c r="OX897" s="3">
        <v>13.19</v>
      </c>
      <c r="OY897" s="3">
        <v>45.13</v>
      </c>
      <c r="OZ897" s="4" t="s">
        <v>502</v>
      </c>
      <c r="PA897" s="3">
        <v>185.69</v>
      </c>
      <c r="PB897" s="4" t="s">
        <v>502</v>
      </c>
      <c r="PC897" s="3">
        <v>170.18</v>
      </c>
      <c r="PD897" s="3">
        <v>173.99</v>
      </c>
      <c r="PE897" s="3">
        <v>138.27000000000001</v>
      </c>
      <c r="PF897" s="3">
        <v>34.5</v>
      </c>
      <c r="PG897" s="3">
        <v>136.25</v>
      </c>
      <c r="PH897" s="3">
        <v>949.17</v>
      </c>
      <c r="PI897" s="3">
        <v>91.54</v>
      </c>
      <c r="PJ897" s="3">
        <v>106.19</v>
      </c>
      <c r="PK897" s="4" t="s">
        <v>502</v>
      </c>
      <c r="PL897" s="3">
        <v>86.22</v>
      </c>
      <c r="PM897" s="3">
        <v>100.21</v>
      </c>
      <c r="PN897" s="4" t="s">
        <v>502</v>
      </c>
      <c r="PO897" s="3">
        <v>33.01</v>
      </c>
      <c r="PP897" s="4" t="s">
        <v>502</v>
      </c>
      <c r="PQ897" s="3">
        <v>164.12</v>
      </c>
      <c r="PR897" s="3">
        <v>62.02</v>
      </c>
      <c r="PS897" s="3">
        <v>102.71</v>
      </c>
      <c r="PT897" s="3">
        <v>80.55</v>
      </c>
      <c r="PU897" s="3">
        <v>43.75</v>
      </c>
      <c r="PV897" s="3">
        <v>166</v>
      </c>
      <c r="PW897" s="3">
        <v>196.75</v>
      </c>
      <c r="PX897" s="3">
        <v>52.73</v>
      </c>
      <c r="PY897" s="3">
        <v>104.85</v>
      </c>
      <c r="PZ897" s="4" t="s">
        <v>502</v>
      </c>
      <c r="QA897" s="3">
        <v>73.599999999999994</v>
      </c>
      <c r="QB897" s="4" t="s">
        <v>502</v>
      </c>
      <c r="QC897" s="3">
        <v>31.67</v>
      </c>
      <c r="QD897" s="3">
        <v>72.64</v>
      </c>
      <c r="QE897" s="3">
        <v>125.31</v>
      </c>
      <c r="QF897" s="3">
        <v>187.91</v>
      </c>
      <c r="QG897" s="3">
        <v>44.86</v>
      </c>
      <c r="QH897" s="3">
        <v>87.9</v>
      </c>
      <c r="QI897" s="3">
        <v>166.15</v>
      </c>
      <c r="QJ897" s="3">
        <v>14.45</v>
      </c>
      <c r="QK897" s="3">
        <v>13.98</v>
      </c>
      <c r="QL897" s="3">
        <v>109.55</v>
      </c>
      <c r="QM897" s="3">
        <v>98.64</v>
      </c>
      <c r="QN897" s="3">
        <v>15.13</v>
      </c>
      <c r="QO897" s="3">
        <v>184.43</v>
      </c>
      <c r="QP897" s="4" t="s">
        <v>502</v>
      </c>
      <c r="QQ897" s="4" t="s">
        <v>502</v>
      </c>
      <c r="QR897" s="3">
        <v>56.94</v>
      </c>
      <c r="QS897" s="3">
        <v>69.14</v>
      </c>
      <c r="QT897" s="4" t="s">
        <v>502</v>
      </c>
      <c r="QU897" s="4" t="s">
        <v>502</v>
      </c>
      <c r="QV897" s="3">
        <v>52.76</v>
      </c>
      <c r="QW897" s="3">
        <v>108.27</v>
      </c>
      <c r="QX897" s="3">
        <v>55.73</v>
      </c>
      <c r="QY897" s="3">
        <v>58.58</v>
      </c>
      <c r="QZ897" s="3">
        <v>53.22</v>
      </c>
      <c r="RA897" s="3">
        <v>69.17</v>
      </c>
      <c r="RB897" s="4" t="s">
        <v>502</v>
      </c>
      <c r="RC897" s="3">
        <v>521.22</v>
      </c>
      <c r="RD897" s="4" t="s">
        <v>502</v>
      </c>
      <c r="RE897" s="3">
        <v>53.07</v>
      </c>
      <c r="RF897" s="3">
        <v>136.18</v>
      </c>
      <c r="RG897" s="3">
        <v>58.02</v>
      </c>
      <c r="RH897" s="4" t="s">
        <v>502</v>
      </c>
      <c r="RI897" s="3">
        <v>76.34</v>
      </c>
      <c r="RJ897" s="3">
        <v>37.520000000000003</v>
      </c>
      <c r="RK897" s="3">
        <v>39.76</v>
      </c>
      <c r="RL897" s="3">
        <v>105.86</v>
      </c>
      <c r="RM897" s="3">
        <v>118.13</v>
      </c>
      <c r="RN897" s="4" t="s">
        <v>502</v>
      </c>
      <c r="RO897" s="3">
        <v>62.53</v>
      </c>
      <c r="RP897" s="3">
        <v>38.200000000000003</v>
      </c>
      <c r="RQ897" s="3">
        <v>81.099999999999994</v>
      </c>
      <c r="RR897" s="3">
        <v>51.52</v>
      </c>
      <c r="RS897" s="3">
        <v>342.52</v>
      </c>
      <c r="RT897" s="3">
        <v>79.67</v>
      </c>
      <c r="RU897" s="3">
        <v>80.92</v>
      </c>
      <c r="RV897" s="4" t="s">
        <v>502</v>
      </c>
      <c r="RW897" s="3">
        <v>252.08</v>
      </c>
      <c r="RX897" s="3">
        <v>87.11</v>
      </c>
      <c r="RY897" s="3">
        <v>99.96</v>
      </c>
      <c r="RZ897" s="3">
        <v>166.11</v>
      </c>
      <c r="SA897" s="4" t="s">
        <v>502</v>
      </c>
      <c r="SB897" s="3">
        <v>79.599999999999994</v>
      </c>
      <c r="SC897" s="4" t="s">
        <v>502</v>
      </c>
      <c r="SD897" s="3">
        <v>94.62</v>
      </c>
      <c r="SE897" s="3">
        <v>149.08000000000001</v>
      </c>
      <c r="SF897" s="3">
        <v>138.53</v>
      </c>
      <c r="SG897" s="4" t="s">
        <v>502</v>
      </c>
      <c r="SH897" s="3">
        <v>100.32</v>
      </c>
    </row>
    <row r="898" spans="1:502" x14ac:dyDescent="0.15">
      <c r="A898" s="2" t="s">
        <v>1398</v>
      </c>
      <c r="B898" s="3">
        <v>60.54</v>
      </c>
      <c r="C898" s="3">
        <v>72.52</v>
      </c>
      <c r="D898" s="3">
        <v>50.83</v>
      </c>
      <c r="E898" s="3">
        <v>128.94999999999999</v>
      </c>
      <c r="F898" s="3">
        <v>41.96</v>
      </c>
      <c r="G898" s="3">
        <v>55.8</v>
      </c>
      <c r="H898" s="3">
        <v>11.24</v>
      </c>
      <c r="I898" s="3">
        <v>78.06</v>
      </c>
      <c r="J898" s="3">
        <v>65.290000000000006</v>
      </c>
      <c r="K898" s="3">
        <v>106.27</v>
      </c>
      <c r="L898" s="3">
        <v>59.1</v>
      </c>
      <c r="M898" s="3">
        <v>118.8</v>
      </c>
      <c r="N898" s="3">
        <v>90.21</v>
      </c>
      <c r="O898" s="3">
        <v>79.099999999999994</v>
      </c>
      <c r="P898" s="4" t="s">
        <v>502</v>
      </c>
      <c r="Q898" s="3">
        <v>61.78</v>
      </c>
      <c r="R898" s="3">
        <v>138.84</v>
      </c>
      <c r="S898" s="3">
        <v>136.62</v>
      </c>
      <c r="T898" s="3">
        <v>158</v>
      </c>
      <c r="U898" s="3">
        <v>140</v>
      </c>
      <c r="V898" s="3">
        <v>55.01</v>
      </c>
      <c r="W898" s="3">
        <v>145.04</v>
      </c>
      <c r="X898" s="3">
        <v>75.84</v>
      </c>
      <c r="Y898" s="3">
        <v>90.93</v>
      </c>
      <c r="Z898" s="3">
        <v>120.14</v>
      </c>
      <c r="AA898" s="3">
        <v>86.9</v>
      </c>
      <c r="AB898" s="3">
        <v>187.84</v>
      </c>
      <c r="AC898" s="3">
        <v>91.27</v>
      </c>
      <c r="AD898" s="3">
        <v>80.760000000000005</v>
      </c>
      <c r="AE898" s="3">
        <v>85.41</v>
      </c>
      <c r="AF898" s="3">
        <v>511.01</v>
      </c>
      <c r="AG898" s="3">
        <v>212.46</v>
      </c>
      <c r="AH898" s="3">
        <v>24.48</v>
      </c>
      <c r="AI898" s="3">
        <v>42.51</v>
      </c>
      <c r="AJ898" s="3">
        <v>62.09</v>
      </c>
      <c r="AK898" s="3">
        <v>45.43</v>
      </c>
      <c r="AL898" s="3">
        <v>55.32</v>
      </c>
      <c r="AM898" s="3">
        <v>204.27</v>
      </c>
      <c r="AN898" s="3">
        <v>47.28</v>
      </c>
      <c r="AO898" s="3">
        <v>48.83</v>
      </c>
      <c r="AP898" s="3">
        <v>80.59</v>
      </c>
      <c r="AQ898" s="3">
        <v>235.42</v>
      </c>
      <c r="AR898" s="3">
        <v>53.73</v>
      </c>
      <c r="AS898" s="4" t="s">
        <v>502</v>
      </c>
      <c r="AT898" s="3">
        <v>431.35</v>
      </c>
      <c r="AU898" s="3">
        <v>55.95</v>
      </c>
      <c r="AV898" s="3">
        <v>76.66</v>
      </c>
      <c r="AW898" s="3">
        <v>172.94</v>
      </c>
      <c r="AX898" s="3">
        <v>44.65</v>
      </c>
      <c r="AY898" s="3">
        <v>27.58</v>
      </c>
      <c r="AZ898" s="3">
        <v>45.84</v>
      </c>
      <c r="BA898" s="3">
        <v>34.549999999999997</v>
      </c>
      <c r="BB898" s="3">
        <v>119.27</v>
      </c>
      <c r="BC898" s="3">
        <v>68.03</v>
      </c>
      <c r="BD898" s="3">
        <v>34.159999999999997</v>
      </c>
      <c r="BE898" s="3">
        <v>77.69</v>
      </c>
      <c r="BF898" s="4" t="s">
        <v>502</v>
      </c>
      <c r="BG898" s="3">
        <v>114.54</v>
      </c>
      <c r="BH898" s="3">
        <v>147.36000000000001</v>
      </c>
      <c r="BI898" s="3">
        <v>38.42</v>
      </c>
      <c r="BJ898" s="3">
        <v>99.5</v>
      </c>
      <c r="BK898" s="3">
        <v>67.150000000000006</v>
      </c>
      <c r="BL898" s="3">
        <v>96.25</v>
      </c>
      <c r="BM898" s="3">
        <v>30.17</v>
      </c>
      <c r="BN898" s="3">
        <v>35.85</v>
      </c>
      <c r="BO898" s="3">
        <v>53.33</v>
      </c>
      <c r="BP898" s="4" t="s">
        <v>502</v>
      </c>
      <c r="BQ898" s="3">
        <v>72.05</v>
      </c>
      <c r="BR898" s="3">
        <v>132.87</v>
      </c>
      <c r="BS898" s="3">
        <v>74.13</v>
      </c>
      <c r="BT898" s="3">
        <v>348.62</v>
      </c>
      <c r="BU898" s="3">
        <v>167.7</v>
      </c>
      <c r="BV898" s="3">
        <v>46.16</v>
      </c>
      <c r="BW898" s="3">
        <v>82.85</v>
      </c>
      <c r="BX898" s="3">
        <v>27.92</v>
      </c>
      <c r="BY898" s="3">
        <v>87.09</v>
      </c>
      <c r="BZ898" s="3">
        <v>43.65</v>
      </c>
      <c r="CA898" s="3">
        <v>94.65</v>
      </c>
      <c r="CB898" s="3">
        <v>150.5</v>
      </c>
      <c r="CC898" s="3">
        <v>52.53</v>
      </c>
      <c r="CD898" s="3">
        <v>87.45</v>
      </c>
      <c r="CE898" s="3">
        <v>100.19</v>
      </c>
      <c r="CF898" s="3">
        <v>90.63</v>
      </c>
      <c r="CG898" s="3">
        <v>35.68</v>
      </c>
      <c r="CH898" s="3">
        <v>25.12</v>
      </c>
      <c r="CI898" s="4" t="s">
        <v>502</v>
      </c>
      <c r="CJ898" s="3">
        <v>78.91</v>
      </c>
      <c r="CK898" s="3">
        <v>104.39</v>
      </c>
      <c r="CL898" s="3">
        <v>76.790000000000006</v>
      </c>
      <c r="CM898" s="3">
        <v>51.14</v>
      </c>
      <c r="CN898" s="4" t="s">
        <v>502</v>
      </c>
      <c r="CO898" s="4" t="s">
        <v>502</v>
      </c>
      <c r="CP898" s="3">
        <v>127.9</v>
      </c>
      <c r="CQ898" s="3">
        <v>65.489999999999995</v>
      </c>
      <c r="CR898" s="3">
        <v>63.79</v>
      </c>
      <c r="CS898" s="3">
        <v>73.569999999999993</v>
      </c>
      <c r="CT898" s="3">
        <v>108.18</v>
      </c>
      <c r="CU898" s="3">
        <v>37</v>
      </c>
      <c r="CV898" s="3">
        <v>81.99</v>
      </c>
      <c r="CW898" s="3">
        <v>106.42</v>
      </c>
      <c r="CX898" s="3">
        <v>112.44</v>
      </c>
      <c r="CY898" s="3">
        <v>31.7</v>
      </c>
      <c r="CZ898" s="3">
        <v>84.28</v>
      </c>
      <c r="DA898" s="4" t="s">
        <v>502</v>
      </c>
      <c r="DB898" s="3">
        <v>192.4</v>
      </c>
      <c r="DC898" s="3">
        <v>86.85</v>
      </c>
      <c r="DD898" s="3">
        <v>106.3</v>
      </c>
      <c r="DE898" s="3">
        <v>83.81</v>
      </c>
      <c r="DF898" s="3">
        <v>65.37</v>
      </c>
      <c r="DG898" s="3">
        <v>32.979999999999997</v>
      </c>
      <c r="DH898" s="3">
        <v>132.9</v>
      </c>
      <c r="DI898" s="3">
        <v>81.510000000000005</v>
      </c>
      <c r="DJ898" s="3">
        <v>144.80000000000001</v>
      </c>
      <c r="DK898" s="3">
        <v>266.73</v>
      </c>
      <c r="DL898" s="3">
        <v>78.39</v>
      </c>
      <c r="DM898" s="3">
        <v>98.75</v>
      </c>
      <c r="DN898" s="3">
        <v>190.58</v>
      </c>
      <c r="DO898" s="3">
        <v>86.12</v>
      </c>
      <c r="DP898" s="3">
        <v>60.43</v>
      </c>
      <c r="DQ898" s="3">
        <v>94.87</v>
      </c>
      <c r="DR898" s="3">
        <v>86.58</v>
      </c>
      <c r="DS898" s="3">
        <v>66.069999999999993</v>
      </c>
      <c r="DT898" s="3">
        <v>64.06</v>
      </c>
      <c r="DU898" s="3">
        <v>60.48</v>
      </c>
      <c r="DV898" s="3">
        <v>261.45</v>
      </c>
      <c r="DW898" s="3">
        <v>79.33</v>
      </c>
      <c r="DX898" s="3">
        <v>75.42</v>
      </c>
      <c r="DY898" s="3">
        <v>115.87</v>
      </c>
      <c r="DZ898" s="4" t="s">
        <v>502</v>
      </c>
      <c r="EA898" s="3">
        <v>79.48</v>
      </c>
      <c r="EB898" s="3">
        <v>11.27</v>
      </c>
      <c r="EC898" s="3">
        <v>14.87</v>
      </c>
      <c r="ED898" s="3">
        <v>166.74</v>
      </c>
      <c r="EE898" s="3">
        <v>214.37</v>
      </c>
      <c r="EF898" s="3">
        <v>30.87</v>
      </c>
      <c r="EG898" s="4" t="s">
        <v>502</v>
      </c>
      <c r="EH898" s="3">
        <v>145.54</v>
      </c>
      <c r="EI898" s="3">
        <v>89.7</v>
      </c>
      <c r="EJ898" s="3">
        <v>77.989999999999995</v>
      </c>
      <c r="EK898" s="3">
        <v>132.13</v>
      </c>
      <c r="EL898" s="3">
        <v>63.07</v>
      </c>
      <c r="EM898" s="3">
        <v>203.56</v>
      </c>
      <c r="EN898" s="4" t="s">
        <v>502</v>
      </c>
      <c r="EO898" s="3">
        <v>55.12</v>
      </c>
      <c r="EP898" s="3">
        <v>78.790000000000006</v>
      </c>
      <c r="EQ898" s="3">
        <v>32.130000000000003</v>
      </c>
      <c r="ER898" s="3">
        <v>35.57</v>
      </c>
      <c r="ES898" s="3">
        <v>36.54</v>
      </c>
      <c r="ET898" s="3">
        <v>83.32</v>
      </c>
      <c r="EU898" s="3">
        <v>95.01</v>
      </c>
      <c r="EV898" s="4" t="s">
        <v>502</v>
      </c>
      <c r="EW898" s="3">
        <v>221.58</v>
      </c>
      <c r="EX898" s="3">
        <v>169.06</v>
      </c>
      <c r="EY898" s="3">
        <v>42.69</v>
      </c>
      <c r="EZ898" s="3">
        <v>82.18</v>
      </c>
      <c r="FA898" s="3">
        <v>146.97</v>
      </c>
      <c r="FB898" s="3">
        <v>45.37</v>
      </c>
      <c r="FC898" s="3">
        <v>53.94</v>
      </c>
      <c r="FD898" s="3">
        <v>203.62</v>
      </c>
      <c r="FE898" s="3">
        <v>63.08</v>
      </c>
      <c r="FF898" s="3">
        <v>17.88</v>
      </c>
      <c r="FG898" s="3">
        <v>19.41</v>
      </c>
      <c r="FH898" s="3">
        <v>34.11</v>
      </c>
      <c r="FI898" s="3">
        <v>107.44</v>
      </c>
      <c r="FJ898" s="3">
        <v>120.65</v>
      </c>
      <c r="FK898" s="3">
        <v>234.91</v>
      </c>
      <c r="FL898" s="3">
        <v>25.92</v>
      </c>
      <c r="FM898" s="3">
        <v>146.19</v>
      </c>
      <c r="FN898" s="3">
        <v>66.38</v>
      </c>
      <c r="FO898" s="3">
        <v>113.14</v>
      </c>
      <c r="FP898" s="3">
        <v>132.97999999999999</v>
      </c>
      <c r="FQ898" s="3">
        <v>21.64</v>
      </c>
      <c r="FR898" s="3">
        <v>56.9</v>
      </c>
      <c r="FS898" s="3">
        <v>22.16</v>
      </c>
      <c r="FT898" s="3">
        <v>90.52</v>
      </c>
      <c r="FU898" s="3">
        <v>23.45</v>
      </c>
      <c r="FV898" s="3">
        <v>34.86</v>
      </c>
      <c r="FW898" s="3">
        <v>128.47</v>
      </c>
      <c r="FX898" s="3">
        <v>141.65</v>
      </c>
      <c r="FY898" s="3">
        <v>36.53</v>
      </c>
      <c r="FZ898" s="3">
        <v>52.99</v>
      </c>
      <c r="GA898" s="3">
        <v>31.1</v>
      </c>
      <c r="GB898" s="3">
        <v>44.18</v>
      </c>
      <c r="GC898" s="3">
        <v>131.88</v>
      </c>
      <c r="GD898" s="3">
        <v>29.96</v>
      </c>
      <c r="GE898" s="3">
        <v>92.8</v>
      </c>
      <c r="GF898" s="3">
        <v>67.569999999999993</v>
      </c>
      <c r="GG898" s="3">
        <v>18.48</v>
      </c>
      <c r="GH898" s="3">
        <v>42.83</v>
      </c>
      <c r="GI898" s="3">
        <v>19.670000000000002</v>
      </c>
      <c r="GJ898" s="3">
        <v>124.68</v>
      </c>
      <c r="GK898" s="3">
        <v>20.25</v>
      </c>
      <c r="GL898" s="3">
        <v>66.180000000000007</v>
      </c>
      <c r="GM898" s="3">
        <v>45.24</v>
      </c>
      <c r="GN898" s="3">
        <v>23.68</v>
      </c>
      <c r="GO898" s="4" t="s">
        <v>502</v>
      </c>
      <c r="GP898" s="3">
        <v>48.48</v>
      </c>
      <c r="GQ898" s="3">
        <v>53.89</v>
      </c>
      <c r="GR898" s="3">
        <v>53.19</v>
      </c>
      <c r="GS898" s="3">
        <v>156.93</v>
      </c>
      <c r="GT898" s="3">
        <v>114.97</v>
      </c>
      <c r="GU898" s="3">
        <v>82.19</v>
      </c>
      <c r="GV898" s="3">
        <v>289.83</v>
      </c>
      <c r="GW898" s="3">
        <v>75.69</v>
      </c>
      <c r="GX898" s="3">
        <v>58.82</v>
      </c>
      <c r="GY898" s="3">
        <v>62.62</v>
      </c>
      <c r="GZ898" s="3">
        <v>45.68</v>
      </c>
      <c r="HA898" s="3">
        <v>87.95</v>
      </c>
      <c r="HB898" s="3">
        <v>36.630000000000003</v>
      </c>
      <c r="HC898" s="3">
        <v>129.97999999999999</v>
      </c>
      <c r="HD898" s="3">
        <v>101.41</v>
      </c>
      <c r="HE898" s="3">
        <v>37.74</v>
      </c>
      <c r="HF898" s="3">
        <v>159.07</v>
      </c>
      <c r="HG898" s="3">
        <v>167.63</v>
      </c>
      <c r="HH898" s="3">
        <v>132.75</v>
      </c>
      <c r="HI898" s="3">
        <v>85.93</v>
      </c>
      <c r="HJ898" s="3">
        <v>55.7</v>
      </c>
      <c r="HK898" s="3">
        <v>34.270000000000003</v>
      </c>
      <c r="HL898" s="3">
        <v>241.27</v>
      </c>
      <c r="HM898" s="3">
        <v>94.81</v>
      </c>
      <c r="HN898" s="3">
        <v>228.1</v>
      </c>
      <c r="HO898" s="3">
        <v>80.56</v>
      </c>
      <c r="HP898" s="3">
        <v>199.39</v>
      </c>
      <c r="HQ898" s="3">
        <v>72.239999999999995</v>
      </c>
      <c r="HR898" s="3">
        <v>69.680000000000007</v>
      </c>
      <c r="HS898" s="3">
        <v>24.22</v>
      </c>
      <c r="HT898" s="3">
        <v>56.02</v>
      </c>
      <c r="HU898" s="3">
        <v>62.36</v>
      </c>
      <c r="HV898" s="3">
        <v>12.34</v>
      </c>
      <c r="HW898" s="3">
        <v>47.61</v>
      </c>
      <c r="HX898" s="3">
        <v>110.26</v>
      </c>
      <c r="HY898" s="3">
        <v>91.39</v>
      </c>
      <c r="HZ898" s="3">
        <v>161.5</v>
      </c>
      <c r="IA898" s="3">
        <v>600.9</v>
      </c>
      <c r="IB898" s="4" t="s">
        <v>502</v>
      </c>
      <c r="IC898" s="3">
        <v>143.11000000000001</v>
      </c>
      <c r="ID898" s="3">
        <v>36.24</v>
      </c>
      <c r="IE898" s="3">
        <v>26.02</v>
      </c>
      <c r="IF898" s="3">
        <v>59.39</v>
      </c>
      <c r="IG898" s="3">
        <v>264.05</v>
      </c>
      <c r="IH898" s="3">
        <v>107.78</v>
      </c>
      <c r="II898" s="3">
        <v>25.01</v>
      </c>
      <c r="IJ898" s="3">
        <v>118.99</v>
      </c>
      <c r="IK898" s="3">
        <v>60.92</v>
      </c>
      <c r="IL898" s="3">
        <v>2673.51</v>
      </c>
      <c r="IM898" s="3">
        <v>57.43</v>
      </c>
      <c r="IN898" s="3">
        <v>55.78</v>
      </c>
      <c r="IO898" s="3">
        <v>79.5</v>
      </c>
      <c r="IP898" s="3">
        <v>51.17</v>
      </c>
      <c r="IQ898" s="4" t="s">
        <v>502</v>
      </c>
      <c r="IR898" s="3">
        <v>61.01</v>
      </c>
      <c r="IS898" s="3">
        <v>70.98</v>
      </c>
      <c r="IT898" s="3">
        <v>67.510000000000005</v>
      </c>
      <c r="IU898" s="3">
        <v>43.86</v>
      </c>
      <c r="IV898" s="3">
        <v>33.1</v>
      </c>
      <c r="IW898" s="3">
        <v>89.14</v>
      </c>
      <c r="IX898" s="3">
        <v>46.91</v>
      </c>
      <c r="IY898" s="3">
        <v>165.98</v>
      </c>
      <c r="IZ898" s="3">
        <v>24.54</v>
      </c>
      <c r="JA898" s="3">
        <v>108.58</v>
      </c>
      <c r="JB898" s="3">
        <v>60.27</v>
      </c>
      <c r="JC898" s="3">
        <v>117.82</v>
      </c>
      <c r="JD898" s="3">
        <v>129.33000000000001</v>
      </c>
      <c r="JE898" s="3">
        <v>63.27</v>
      </c>
      <c r="JF898" s="3">
        <v>86.1</v>
      </c>
      <c r="JG898" s="3">
        <v>107.11</v>
      </c>
      <c r="JH898" s="3">
        <v>37.97</v>
      </c>
      <c r="JI898" s="3">
        <v>113.52</v>
      </c>
      <c r="JJ898" s="3">
        <v>207.72</v>
      </c>
      <c r="JK898" s="3">
        <v>84.45</v>
      </c>
      <c r="JL898" s="3">
        <v>34.17</v>
      </c>
      <c r="JM898" s="3">
        <v>162.6</v>
      </c>
      <c r="JN898" s="3">
        <v>114.92</v>
      </c>
      <c r="JO898" s="3">
        <v>14.56</v>
      </c>
      <c r="JP898" s="3">
        <v>47.8</v>
      </c>
      <c r="JQ898" s="3">
        <v>84.99</v>
      </c>
      <c r="JR898" s="3">
        <v>74.98</v>
      </c>
      <c r="JS898" s="3">
        <v>77.680000000000007</v>
      </c>
      <c r="JT898" s="3">
        <v>163.1</v>
      </c>
      <c r="JU898" s="3">
        <v>41.61</v>
      </c>
      <c r="JV898" s="3">
        <v>64.98</v>
      </c>
      <c r="JW898" s="3">
        <v>120.42</v>
      </c>
      <c r="JX898" s="3">
        <v>68.23</v>
      </c>
      <c r="JY898" s="3">
        <v>42.95</v>
      </c>
      <c r="JZ898" s="3">
        <v>352.22</v>
      </c>
      <c r="KA898" s="3">
        <v>121.02</v>
      </c>
      <c r="KB898" s="3">
        <v>67.010000000000005</v>
      </c>
      <c r="KC898" s="3">
        <v>149.94</v>
      </c>
      <c r="KD898" s="3">
        <v>46.78</v>
      </c>
      <c r="KE898" s="4" t="s">
        <v>502</v>
      </c>
      <c r="KF898" s="3">
        <v>161.57</v>
      </c>
      <c r="KG898" s="3">
        <v>155.15</v>
      </c>
      <c r="KH898" s="3">
        <v>112.76</v>
      </c>
      <c r="KI898" s="4" t="s">
        <v>502</v>
      </c>
      <c r="KJ898" s="3">
        <v>92.54</v>
      </c>
      <c r="KK898" s="3">
        <v>193.67</v>
      </c>
      <c r="KL898" s="3">
        <v>142.25</v>
      </c>
      <c r="KM898" s="3">
        <v>30.89</v>
      </c>
      <c r="KN898" s="3">
        <v>146.06</v>
      </c>
      <c r="KO898" s="3">
        <v>51.97</v>
      </c>
      <c r="KP898" s="3">
        <v>36.22</v>
      </c>
      <c r="KQ898" s="3">
        <v>88.58</v>
      </c>
      <c r="KR898" s="3">
        <v>287.60000000000002</v>
      </c>
      <c r="KS898" s="3">
        <v>137.41</v>
      </c>
      <c r="KT898" s="3">
        <v>83.22</v>
      </c>
      <c r="KU898" s="3">
        <v>47.21</v>
      </c>
      <c r="KV898" s="3">
        <v>215.59</v>
      </c>
      <c r="KW898" s="3">
        <v>55.1</v>
      </c>
      <c r="KX898" s="3">
        <v>68.7</v>
      </c>
      <c r="KY898" s="3">
        <v>180.13</v>
      </c>
      <c r="KZ898" s="3">
        <v>48.52</v>
      </c>
      <c r="LA898" s="3">
        <v>46.64</v>
      </c>
      <c r="LB898" s="3">
        <v>127.46</v>
      </c>
      <c r="LC898" s="3">
        <v>62.72</v>
      </c>
      <c r="LD898" s="3">
        <v>90.47</v>
      </c>
      <c r="LE898" s="3">
        <v>49.29</v>
      </c>
      <c r="LF898" s="3">
        <v>181.01</v>
      </c>
      <c r="LG898" s="4" t="s">
        <v>502</v>
      </c>
      <c r="LH898" s="3">
        <v>38.68</v>
      </c>
      <c r="LI898" s="3">
        <v>122.9</v>
      </c>
      <c r="LJ898" s="3">
        <v>190.4</v>
      </c>
      <c r="LK898" s="3">
        <v>104.96</v>
      </c>
      <c r="LL898" s="3">
        <v>113.22</v>
      </c>
      <c r="LM898" s="3">
        <v>121.18</v>
      </c>
      <c r="LN898" s="3">
        <v>53.17</v>
      </c>
      <c r="LO898" s="3">
        <v>99.99</v>
      </c>
      <c r="LP898" s="4" t="s">
        <v>502</v>
      </c>
      <c r="LQ898" s="3">
        <v>68.44</v>
      </c>
      <c r="LR898" s="4" t="s">
        <v>502</v>
      </c>
      <c r="LS898" s="3">
        <v>127.1</v>
      </c>
      <c r="LT898" s="3">
        <v>67.900000000000006</v>
      </c>
      <c r="LU898" s="3">
        <v>43.98</v>
      </c>
      <c r="LV898" s="3">
        <v>78.48</v>
      </c>
      <c r="LW898" s="3">
        <v>175.11</v>
      </c>
      <c r="LX898" s="3">
        <v>62.18</v>
      </c>
      <c r="LY898" s="3">
        <v>73.010000000000005</v>
      </c>
      <c r="LZ898" s="3">
        <v>55.06</v>
      </c>
      <c r="MA898" s="3">
        <v>75.64</v>
      </c>
      <c r="MB898" s="3">
        <v>31.6</v>
      </c>
      <c r="MC898" s="3">
        <v>78.52</v>
      </c>
      <c r="MD898" s="3">
        <v>72.2</v>
      </c>
      <c r="ME898" s="3">
        <v>58.83</v>
      </c>
      <c r="MF898" s="3">
        <v>94.46</v>
      </c>
      <c r="MG898" s="3">
        <v>34.119999999999997</v>
      </c>
      <c r="MH898" s="3">
        <v>80.27</v>
      </c>
      <c r="MI898" s="3">
        <v>57.21</v>
      </c>
      <c r="MJ898" s="3">
        <v>74.8</v>
      </c>
      <c r="MK898" s="3">
        <v>128.77000000000001</v>
      </c>
      <c r="ML898" s="3">
        <v>61.28</v>
      </c>
      <c r="MM898" s="3">
        <v>50.61</v>
      </c>
      <c r="MN898" s="3">
        <v>152.74</v>
      </c>
      <c r="MO898" s="4" t="s">
        <v>502</v>
      </c>
      <c r="MP898" s="3">
        <v>99.12</v>
      </c>
      <c r="MQ898" s="3">
        <v>148.21</v>
      </c>
      <c r="MR898" s="3">
        <v>79.52</v>
      </c>
      <c r="MS898" s="3">
        <v>103.18</v>
      </c>
      <c r="MT898" s="3">
        <v>112.26</v>
      </c>
      <c r="MU898" s="4" t="s">
        <v>502</v>
      </c>
      <c r="MV898" s="3">
        <v>53.28</v>
      </c>
      <c r="MW898" s="3">
        <v>158.56</v>
      </c>
      <c r="MX898" s="3">
        <v>46.4</v>
      </c>
      <c r="MY898" s="3">
        <v>14.11</v>
      </c>
      <c r="MZ898" s="3">
        <v>180.89</v>
      </c>
      <c r="NA898" s="3">
        <v>1039.8699999999999</v>
      </c>
      <c r="NB898" s="3">
        <v>127.91</v>
      </c>
      <c r="NC898" s="4" t="s">
        <v>502</v>
      </c>
      <c r="ND898" s="3">
        <v>254.3</v>
      </c>
      <c r="NE898" s="3">
        <v>25.41</v>
      </c>
      <c r="NF898" s="3">
        <v>282.95999999999998</v>
      </c>
      <c r="NG898" s="3">
        <v>2016.91</v>
      </c>
      <c r="NH898" s="4" t="s">
        <v>502</v>
      </c>
      <c r="NI898" s="3">
        <v>36.64</v>
      </c>
      <c r="NJ898" s="3">
        <v>63.8</v>
      </c>
      <c r="NK898" s="4" t="s">
        <v>502</v>
      </c>
      <c r="NL898" s="3">
        <v>65.930000000000007</v>
      </c>
      <c r="NM898" s="3">
        <v>348</v>
      </c>
      <c r="NN898" s="3">
        <v>75.69</v>
      </c>
      <c r="NO898" s="3">
        <v>39.75</v>
      </c>
      <c r="NP898" s="3">
        <v>121.89</v>
      </c>
      <c r="NQ898" s="4" t="s">
        <v>502</v>
      </c>
      <c r="NR898" s="3">
        <v>153.16999999999999</v>
      </c>
      <c r="NS898" s="3">
        <v>31.89</v>
      </c>
      <c r="NT898" s="3">
        <v>32.119999999999997</v>
      </c>
      <c r="NU898" s="3">
        <v>281.97000000000003</v>
      </c>
      <c r="NV898" s="3">
        <v>51.56</v>
      </c>
      <c r="NW898" s="3">
        <v>137.30000000000001</v>
      </c>
      <c r="NX898" s="3">
        <v>69.97</v>
      </c>
      <c r="NY898" s="3">
        <v>20.95</v>
      </c>
      <c r="NZ898" s="3">
        <v>70.59</v>
      </c>
      <c r="OA898" s="3">
        <v>70</v>
      </c>
      <c r="OB898" s="3">
        <v>113.66</v>
      </c>
      <c r="OC898" s="3">
        <v>36.32</v>
      </c>
      <c r="OD898" s="3">
        <v>0.99</v>
      </c>
      <c r="OE898" s="3">
        <v>436.96</v>
      </c>
      <c r="OF898" s="3">
        <v>14.65</v>
      </c>
      <c r="OG898" s="4" t="s">
        <v>502</v>
      </c>
      <c r="OH898" s="4" t="s">
        <v>502</v>
      </c>
      <c r="OI898" s="3">
        <v>154.57</v>
      </c>
      <c r="OJ898" s="3">
        <v>95.72</v>
      </c>
      <c r="OK898" s="3">
        <v>44.08</v>
      </c>
      <c r="OL898" s="3">
        <v>128.02000000000001</v>
      </c>
      <c r="OM898" s="3">
        <v>26.59</v>
      </c>
      <c r="ON898" s="4" t="s">
        <v>502</v>
      </c>
      <c r="OO898" s="4" t="s">
        <v>502</v>
      </c>
      <c r="OP898" s="3">
        <v>45.46</v>
      </c>
      <c r="OQ898" s="3">
        <v>40.71</v>
      </c>
      <c r="OR898" s="4" t="s">
        <v>502</v>
      </c>
      <c r="OS898" s="3">
        <v>31.52</v>
      </c>
      <c r="OT898" s="3">
        <v>73.739999999999995</v>
      </c>
      <c r="OU898" s="3">
        <v>950.7</v>
      </c>
      <c r="OV898" s="3">
        <v>969.03</v>
      </c>
      <c r="OW898" s="3">
        <v>106.32</v>
      </c>
      <c r="OX898" s="3">
        <v>13.4</v>
      </c>
      <c r="OY898" s="3">
        <v>45.09</v>
      </c>
      <c r="OZ898" s="4" t="s">
        <v>502</v>
      </c>
      <c r="PA898" s="3">
        <v>184.74</v>
      </c>
      <c r="PB898" s="4" t="s">
        <v>502</v>
      </c>
      <c r="PC898" s="3">
        <v>166.55</v>
      </c>
      <c r="PD898" s="3">
        <v>173.85</v>
      </c>
      <c r="PE898" s="3">
        <v>133.56</v>
      </c>
      <c r="PF898" s="3">
        <v>34.67</v>
      </c>
      <c r="PG898" s="3">
        <v>136.84</v>
      </c>
      <c r="PH898" s="3">
        <v>944.92</v>
      </c>
      <c r="PI898" s="3">
        <v>93.36</v>
      </c>
      <c r="PJ898" s="3">
        <v>106.48</v>
      </c>
      <c r="PK898" s="4" t="s">
        <v>502</v>
      </c>
      <c r="PL898" s="3">
        <v>87.42</v>
      </c>
      <c r="PM898" s="3">
        <v>99.12</v>
      </c>
      <c r="PN898" s="4" t="s">
        <v>502</v>
      </c>
      <c r="PO898" s="3">
        <v>32.9</v>
      </c>
      <c r="PP898" s="4" t="s">
        <v>502</v>
      </c>
      <c r="PQ898" s="3">
        <v>164.46</v>
      </c>
      <c r="PR898" s="3">
        <v>61.9</v>
      </c>
      <c r="PS898" s="3">
        <v>103.06</v>
      </c>
      <c r="PT898" s="3">
        <v>80.94</v>
      </c>
      <c r="PU898" s="3">
        <v>44.24</v>
      </c>
      <c r="PV898" s="3">
        <v>165.28</v>
      </c>
      <c r="PW898" s="3">
        <v>199.48</v>
      </c>
      <c r="PX898" s="3">
        <v>53.39</v>
      </c>
      <c r="PY898" s="3">
        <v>104.93</v>
      </c>
      <c r="PZ898" s="4" t="s">
        <v>502</v>
      </c>
      <c r="QA898" s="3">
        <v>74.19</v>
      </c>
      <c r="QB898" s="4" t="s">
        <v>502</v>
      </c>
      <c r="QC898" s="3">
        <v>29.9</v>
      </c>
      <c r="QD898" s="3">
        <v>72.739999999999995</v>
      </c>
      <c r="QE898" s="3">
        <v>126.5</v>
      </c>
      <c r="QF898" s="3">
        <v>186.97</v>
      </c>
      <c r="QG898" s="3">
        <v>44.76</v>
      </c>
      <c r="QH898" s="3">
        <v>88.15</v>
      </c>
      <c r="QI898" s="3">
        <v>165.35</v>
      </c>
      <c r="QJ898" s="3">
        <v>14.55</v>
      </c>
      <c r="QK898" s="3">
        <v>14.12</v>
      </c>
      <c r="QL898" s="3">
        <v>109.71</v>
      </c>
      <c r="QM898" s="3">
        <v>99.92</v>
      </c>
      <c r="QN898" s="3">
        <v>15.08</v>
      </c>
      <c r="QO898" s="3">
        <v>186.85</v>
      </c>
      <c r="QP898" s="4" t="s">
        <v>502</v>
      </c>
      <c r="QQ898" s="4" t="s">
        <v>502</v>
      </c>
      <c r="QR898" s="3">
        <v>57.43</v>
      </c>
      <c r="QS898" s="3">
        <v>68.64</v>
      </c>
      <c r="QT898" s="4" t="s">
        <v>502</v>
      </c>
      <c r="QU898" s="4" t="s">
        <v>502</v>
      </c>
      <c r="QV898" s="3">
        <v>53.52</v>
      </c>
      <c r="QW898" s="3">
        <v>106.67</v>
      </c>
      <c r="QX898" s="3">
        <v>55.74</v>
      </c>
      <c r="QY898" s="3">
        <v>58.26</v>
      </c>
      <c r="QZ898" s="3">
        <v>53.27</v>
      </c>
      <c r="RA898" s="3">
        <v>69.295000000000002</v>
      </c>
      <c r="RB898" s="4" t="s">
        <v>502</v>
      </c>
      <c r="RC898" s="3">
        <v>513.45000000000005</v>
      </c>
      <c r="RD898" s="4" t="s">
        <v>502</v>
      </c>
      <c r="RE898" s="3">
        <v>54.03</v>
      </c>
      <c r="RF898" s="3">
        <v>135.44999999999999</v>
      </c>
      <c r="RG898" s="3">
        <v>58.55</v>
      </c>
      <c r="RH898" s="4" t="s">
        <v>502</v>
      </c>
      <c r="RI898" s="3">
        <v>76.400000000000006</v>
      </c>
      <c r="RJ898" s="3">
        <v>38.090000000000003</v>
      </c>
      <c r="RK898" s="3">
        <v>33.200000000000003</v>
      </c>
      <c r="RL898" s="3">
        <v>106.39</v>
      </c>
      <c r="RM898" s="3">
        <v>118.21</v>
      </c>
      <c r="RN898" s="4" t="s">
        <v>502</v>
      </c>
      <c r="RO898" s="3">
        <v>62.36</v>
      </c>
      <c r="RP898" s="3">
        <v>38.79</v>
      </c>
      <c r="RQ898" s="3">
        <v>83.83</v>
      </c>
      <c r="RR898" s="3">
        <v>53.53</v>
      </c>
      <c r="RS898" s="3">
        <v>339.6</v>
      </c>
      <c r="RT898" s="3">
        <v>80.849999999999994</v>
      </c>
      <c r="RU898" s="3">
        <v>81.39</v>
      </c>
      <c r="RV898" s="4" t="s">
        <v>502</v>
      </c>
      <c r="RW898" s="3">
        <v>256.61</v>
      </c>
      <c r="RX898" s="3">
        <v>86.88</v>
      </c>
      <c r="RY898" s="3">
        <v>100.98</v>
      </c>
      <c r="RZ898" s="3">
        <v>161.97</v>
      </c>
      <c r="SA898" s="4" t="s">
        <v>502</v>
      </c>
      <c r="SB898" s="3">
        <v>80.06</v>
      </c>
      <c r="SC898" s="4" t="s">
        <v>502</v>
      </c>
      <c r="SD898" s="3">
        <v>93.75</v>
      </c>
      <c r="SE898" s="3">
        <v>149.87</v>
      </c>
      <c r="SF898" s="3">
        <v>138.97999999999999</v>
      </c>
      <c r="SG898" s="4" t="s">
        <v>502</v>
      </c>
      <c r="SH898" s="3">
        <v>100.22</v>
      </c>
    </row>
    <row r="899" spans="1:502" x14ac:dyDescent="0.15">
      <c r="A899" s="2" t="s">
        <v>1399</v>
      </c>
      <c r="B899" s="3">
        <v>59.72</v>
      </c>
      <c r="C899" s="3">
        <v>72.59</v>
      </c>
      <c r="D899" s="3">
        <v>50.4</v>
      </c>
      <c r="E899" s="3">
        <v>129.51</v>
      </c>
      <c r="F899" s="3">
        <v>41.71</v>
      </c>
      <c r="G899" s="3">
        <v>56.34</v>
      </c>
      <c r="H899" s="3">
        <v>11.16</v>
      </c>
      <c r="I899" s="3">
        <v>77.349999999999994</v>
      </c>
      <c r="J899" s="3">
        <v>65.19</v>
      </c>
      <c r="K899" s="3">
        <v>105.14</v>
      </c>
      <c r="L899" s="3">
        <v>58.67</v>
      </c>
      <c r="M899" s="3">
        <v>117.2</v>
      </c>
      <c r="N899" s="3">
        <v>89.4</v>
      </c>
      <c r="O899" s="3">
        <v>78.489999999999995</v>
      </c>
      <c r="P899" s="4" t="s">
        <v>502</v>
      </c>
      <c r="Q899" s="3">
        <v>61.51</v>
      </c>
      <c r="R899" s="3">
        <v>144.65</v>
      </c>
      <c r="S899" s="3">
        <v>137.87</v>
      </c>
      <c r="T899" s="3">
        <v>157.19999999999999</v>
      </c>
      <c r="U899" s="3">
        <v>138.94999999999999</v>
      </c>
      <c r="V899" s="3">
        <v>54.19</v>
      </c>
      <c r="W899" s="3">
        <v>143.9</v>
      </c>
      <c r="X899" s="3">
        <v>74.94</v>
      </c>
      <c r="Y899" s="3">
        <v>90.67</v>
      </c>
      <c r="Z899" s="3">
        <v>120.82</v>
      </c>
      <c r="AA899" s="3">
        <v>86.77</v>
      </c>
      <c r="AB899" s="3">
        <v>191.12</v>
      </c>
      <c r="AC899" s="3">
        <v>92.34</v>
      </c>
      <c r="AD899" s="3">
        <v>81.349999999999994</v>
      </c>
      <c r="AE899" s="3">
        <v>85.3</v>
      </c>
      <c r="AF899" s="3">
        <v>515.97</v>
      </c>
      <c r="AG899" s="3">
        <v>233.45</v>
      </c>
      <c r="AH899" s="3">
        <v>24.21</v>
      </c>
      <c r="AI899" s="3">
        <v>42.41</v>
      </c>
      <c r="AJ899" s="3">
        <v>61.22</v>
      </c>
      <c r="AK899" s="3">
        <v>45.01</v>
      </c>
      <c r="AL899" s="3">
        <v>55.57</v>
      </c>
      <c r="AM899" s="3">
        <v>202.72</v>
      </c>
      <c r="AN899" s="3">
        <v>47.22</v>
      </c>
      <c r="AO899" s="3">
        <v>48.99</v>
      </c>
      <c r="AP899" s="3">
        <v>79.709999999999994</v>
      </c>
      <c r="AQ899" s="3">
        <v>238.95</v>
      </c>
      <c r="AR899" s="3">
        <v>53.39</v>
      </c>
      <c r="AS899" s="4" t="s">
        <v>502</v>
      </c>
      <c r="AT899" s="3">
        <v>432.71</v>
      </c>
      <c r="AU899" s="3">
        <v>55.98</v>
      </c>
      <c r="AV899" s="3">
        <v>76.08</v>
      </c>
      <c r="AW899" s="3">
        <v>173.02</v>
      </c>
      <c r="AX899" s="3">
        <v>44.47</v>
      </c>
      <c r="AY899" s="3">
        <v>27.42</v>
      </c>
      <c r="AZ899" s="3">
        <v>45.86</v>
      </c>
      <c r="BA899" s="3">
        <v>34.49</v>
      </c>
      <c r="BB899" s="3">
        <v>120.37</v>
      </c>
      <c r="BC899" s="3">
        <v>67.98</v>
      </c>
      <c r="BD899" s="3">
        <v>33.83</v>
      </c>
      <c r="BE899" s="3">
        <v>77.67</v>
      </c>
      <c r="BF899" s="4" t="s">
        <v>502</v>
      </c>
      <c r="BG899" s="3">
        <v>113.52</v>
      </c>
      <c r="BH899" s="3">
        <v>143.9</v>
      </c>
      <c r="BI899" s="3">
        <v>38.340000000000003</v>
      </c>
      <c r="BJ899" s="3">
        <v>99.56</v>
      </c>
      <c r="BK899" s="3">
        <v>66.7</v>
      </c>
      <c r="BL899" s="3">
        <v>94.74</v>
      </c>
      <c r="BM899" s="3">
        <v>28.88</v>
      </c>
      <c r="BN899" s="3">
        <v>35.17</v>
      </c>
      <c r="BO899" s="3">
        <v>53.67</v>
      </c>
      <c r="BP899" s="4" t="s">
        <v>502</v>
      </c>
      <c r="BQ899" s="3">
        <v>73</v>
      </c>
      <c r="BR899" s="3">
        <v>133.43</v>
      </c>
      <c r="BS899" s="3">
        <v>72.53</v>
      </c>
      <c r="BT899" s="3">
        <v>340.6</v>
      </c>
      <c r="BU899" s="3">
        <v>165.97</v>
      </c>
      <c r="BV899" s="3">
        <v>46.53</v>
      </c>
      <c r="BW899" s="3">
        <v>83.39</v>
      </c>
      <c r="BX899" s="3">
        <v>28.08</v>
      </c>
      <c r="BY899" s="3">
        <v>85.71</v>
      </c>
      <c r="BZ899" s="3">
        <v>43.7</v>
      </c>
      <c r="CA899" s="3">
        <v>94.21</v>
      </c>
      <c r="CB899" s="3">
        <v>153.75</v>
      </c>
      <c r="CC899" s="3">
        <v>52.61</v>
      </c>
      <c r="CD899" s="3">
        <v>88.29</v>
      </c>
      <c r="CE899" s="3">
        <v>99.44</v>
      </c>
      <c r="CF899" s="3">
        <v>91.07</v>
      </c>
      <c r="CG899" s="3">
        <v>35.39</v>
      </c>
      <c r="CH899" s="3">
        <v>25.16</v>
      </c>
      <c r="CI899" s="4" t="s">
        <v>502</v>
      </c>
      <c r="CJ899" s="3">
        <v>78.290000000000006</v>
      </c>
      <c r="CK899" s="3">
        <v>105.12</v>
      </c>
      <c r="CL899" s="3">
        <v>77.05</v>
      </c>
      <c r="CM899" s="3">
        <v>51.13</v>
      </c>
      <c r="CN899" s="4" t="s">
        <v>502</v>
      </c>
      <c r="CO899" s="4" t="s">
        <v>502</v>
      </c>
      <c r="CP899" s="3">
        <v>127.82</v>
      </c>
      <c r="CQ899" s="3">
        <v>63.75</v>
      </c>
      <c r="CR899" s="3">
        <v>63.13</v>
      </c>
      <c r="CS899" s="3">
        <v>74.599999999999994</v>
      </c>
      <c r="CT899" s="3">
        <v>108.22</v>
      </c>
      <c r="CU899" s="3">
        <v>36.29</v>
      </c>
      <c r="CV899" s="3">
        <v>82.01</v>
      </c>
      <c r="CW899" s="3">
        <v>106.94</v>
      </c>
      <c r="CX899" s="3">
        <v>113.32</v>
      </c>
      <c r="CY899" s="3">
        <v>31.99</v>
      </c>
      <c r="CZ899" s="3">
        <v>83.36</v>
      </c>
      <c r="DA899" s="4" t="s">
        <v>502</v>
      </c>
      <c r="DB899" s="3">
        <v>186.43</v>
      </c>
      <c r="DC899" s="3">
        <v>85.83</v>
      </c>
      <c r="DD899" s="3">
        <v>107.38</v>
      </c>
      <c r="DE899" s="3">
        <v>84.45</v>
      </c>
      <c r="DF899" s="3">
        <v>64.89</v>
      </c>
      <c r="DG899" s="3">
        <v>32.99</v>
      </c>
      <c r="DH899" s="3">
        <v>132.44999999999999</v>
      </c>
      <c r="DI899" s="3">
        <v>82.11</v>
      </c>
      <c r="DJ899" s="3">
        <v>146.21</v>
      </c>
      <c r="DK899" s="3">
        <v>260.02</v>
      </c>
      <c r="DL899" s="3">
        <v>78.91</v>
      </c>
      <c r="DM899" s="3">
        <v>98.92</v>
      </c>
      <c r="DN899" s="3">
        <v>184.99</v>
      </c>
      <c r="DO899" s="3">
        <v>85.05</v>
      </c>
      <c r="DP899" s="3">
        <v>59.8</v>
      </c>
      <c r="DQ899" s="3">
        <v>94.75</v>
      </c>
      <c r="DR899" s="3">
        <v>86.98</v>
      </c>
      <c r="DS899" s="3">
        <v>67.36</v>
      </c>
      <c r="DT899" s="3">
        <v>63.97</v>
      </c>
      <c r="DU899" s="3">
        <v>60.94</v>
      </c>
      <c r="DV899" s="3">
        <v>267.14</v>
      </c>
      <c r="DW899" s="3">
        <v>79</v>
      </c>
      <c r="DX899" s="3">
        <v>75.64</v>
      </c>
      <c r="DY899" s="3">
        <v>115.61</v>
      </c>
      <c r="DZ899" s="4" t="s">
        <v>502</v>
      </c>
      <c r="EA899" s="3">
        <v>80.3</v>
      </c>
      <c r="EB899" s="3">
        <v>11.06</v>
      </c>
      <c r="EC899" s="3">
        <v>15.06</v>
      </c>
      <c r="ED899" s="3">
        <v>165.47</v>
      </c>
      <c r="EE899" s="3">
        <v>213.63</v>
      </c>
      <c r="EF899" s="3">
        <v>31.1</v>
      </c>
      <c r="EG899" s="4" t="s">
        <v>502</v>
      </c>
      <c r="EH899" s="3">
        <v>145.35</v>
      </c>
      <c r="EI899" s="3">
        <v>90.69</v>
      </c>
      <c r="EJ899" s="3">
        <v>77</v>
      </c>
      <c r="EK899" s="3">
        <v>132.69999999999999</v>
      </c>
      <c r="EL899" s="3">
        <v>62.18</v>
      </c>
      <c r="EM899" s="3">
        <v>194.66</v>
      </c>
      <c r="EN899" s="4" t="s">
        <v>502</v>
      </c>
      <c r="EO899" s="3">
        <v>55.13</v>
      </c>
      <c r="EP899" s="3">
        <v>77.959999999999994</v>
      </c>
      <c r="EQ899" s="3">
        <v>30.42</v>
      </c>
      <c r="ER899" s="3">
        <v>35.619999999999997</v>
      </c>
      <c r="ES899" s="3">
        <v>36.17</v>
      </c>
      <c r="ET899" s="3">
        <v>82.81</v>
      </c>
      <c r="EU899" s="3">
        <v>95.3</v>
      </c>
      <c r="EV899" s="4" t="s">
        <v>502</v>
      </c>
      <c r="EW899" s="3">
        <v>222.25</v>
      </c>
      <c r="EX899" s="3">
        <v>166.18</v>
      </c>
      <c r="EY899" s="3">
        <v>43.32</v>
      </c>
      <c r="EZ899" s="3">
        <v>81.63</v>
      </c>
      <c r="FA899" s="3">
        <v>146.69</v>
      </c>
      <c r="FB899" s="3">
        <v>43.47</v>
      </c>
      <c r="FC899" s="3">
        <v>53.22</v>
      </c>
      <c r="FD899" s="3">
        <v>203.49</v>
      </c>
      <c r="FE899" s="3">
        <v>62.52</v>
      </c>
      <c r="FF899" s="3">
        <v>17.61</v>
      </c>
      <c r="FG899" s="3">
        <v>19.260000000000002</v>
      </c>
      <c r="FH899" s="3">
        <v>34.01</v>
      </c>
      <c r="FI899" s="3">
        <v>106</v>
      </c>
      <c r="FJ899" s="3">
        <v>118.35</v>
      </c>
      <c r="FK899" s="3">
        <v>233.5</v>
      </c>
      <c r="FL899" s="3">
        <v>25.59</v>
      </c>
      <c r="FM899" s="3">
        <v>145.36000000000001</v>
      </c>
      <c r="FN899" s="3">
        <v>66.34</v>
      </c>
      <c r="FO899" s="3">
        <v>117.04</v>
      </c>
      <c r="FP899" s="3">
        <v>133.38</v>
      </c>
      <c r="FQ899" s="3">
        <v>21.43</v>
      </c>
      <c r="FR899" s="3">
        <v>56.39</v>
      </c>
      <c r="FS899" s="3">
        <v>21.44</v>
      </c>
      <c r="FT899" s="3">
        <v>91.7</v>
      </c>
      <c r="FU899" s="3">
        <v>22.82</v>
      </c>
      <c r="FV899" s="3">
        <v>34.96</v>
      </c>
      <c r="FW899" s="3">
        <v>129.53</v>
      </c>
      <c r="FX899" s="3">
        <v>140.07</v>
      </c>
      <c r="FY899" s="3">
        <v>36.44</v>
      </c>
      <c r="FZ899" s="3">
        <v>52.8</v>
      </c>
      <c r="GA899" s="3">
        <v>31.07</v>
      </c>
      <c r="GB899" s="3">
        <v>43.32</v>
      </c>
      <c r="GC899" s="3">
        <v>130.94999999999999</v>
      </c>
      <c r="GD899" s="3">
        <v>28.06</v>
      </c>
      <c r="GE899" s="3">
        <v>91.93</v>
      </c>
      <c r="GF899" s="3">
        <v>67.31</v>
      </c>
      <c r="GG899" s="3">
        <v>18.03</v>
      </c>
      <c r="GH899" s="3">
        <v>42.53</v>
      </c>
      <c r="GI899" s="3">
        <v>19.739999999999998</v>
      </c>
      <c r="GJ899" s="3">
        <v>122.24</v>
      </c>
      <c r="GK899" s="3">
        <v>20.34</v>
      </c>
      <c r="GL899" s="3">
        <v>66.73</v>
      </c>
      <c r="GM899" s="3">
        <v>45.74</v>
      </c>
      <c r="GN899" s="3">
        <v>23.72</v>
      </c>
      <c r="GO899" s="4" t="s">
        <v>502</v>
      </c>
      <c r="GP899" s="3">
        <v>48.12</v>
      </c>
      <c r="GQ899" s="3">
        <v>53.48</v>
      </c>
      <c r="GR899" s="3">
        <v>52.75</v>
      </c>
      <c r="GS899" s="3">
        <v>161.16999999999999</v>
      </c>
      <c r="GT899" s="3">
        <v>115.23</v>
      </c>
      <c r="GU899" s="3">
        <v>81.84</v>
      </c>
      <c r="GV899" s="3">
        <v>289.85000000000002</v>
      </c>
      <c r="GW899" s="3">
        <v>75.98</v>
      </c>
      <c r="GX899" s="3">
        <v>59.52</v>
      </c>
      <c r="GY899" s="3">
        <v>61.65</v>
      </c>
      <c r="GZ899" s="3">
        <v>44.28</v>
      </c>
      <c r="HA899" s="3">
        <v>87.34</v>
      </c>
      <c r="HB899" s="3">
        <v>36.700000000000003</v>
      </c>
      <c r="HC899" s="3">
        <v>130.99</v>
      </c>
      <c r="HD899" s="3">
        <v>102.24</v>
      </c>
      <c r="HE899" s="3">
        <v>37.64</v>
      </c>
      <c r="HF899" s="3">
        <v>156.51</v>
      </c>
      <c r="HG899" s="3">
        <v>166.35</v>
      </c>
      <c r="HH899" s="3">
        <v>133.28</v>
      </c>
      <c r="HI899" s="3">
        <v>85.74</v>
      </c>
      <c r="HJ899" s="3">
        <v>54.73</v>
      </c>
      <c r="HK899" s="3">
        <v>33.869999999999997</v>
      </c>
      <c r="HL899" s="3">
        <v>240.13</v>
      </c>
      <c r="HM899" s="3">
        <v>94.7</v>
      </c>
      <c r="HN899" s="3">
        <v>227.55</v>
      </c>
      <c r="HO899" s="3">
        <v>80.22</v>
      </c>
      <c r="HP899" s="3">
        <v>199.03</v>
      </c>
      <c r="HQ899" s="3">
        <v>71.73</v>
      </c>
      <c r="HR899" s="3">
        <v>69.709999999999994</v>
      </c>
      <c r="HS899" s="3">
        <v>23.6</v>
      </c>
      <c r="HT899" s="3">
        <v>55.66</v>
      </c>
      <c r="HU899" s="3">
        <v>61.8</v>
      </c>
      <c r="HV899" s="3">
        <v>12.18</v>
      </c>
      <c r="HW899" s="3">
        <v>47.21</v>
      </c>
      <c r="HX899" s="3">
        <v>110.35</v>
      </c>
      <c r="HY899" s="3">
        <v>91.84</v>
      </c>
      <c r="HZ899" s="3">
        <v>157.97999999999999</v>
      </c>
      <c r="IA899" s="3">
        <v>597.85</v>
      </c>
      <c r="IB899" s="4" t="s">
        <v>502</v>
      </c>
      <c r="IC899" s="3">
        <v>145.49</v>
      </c>
      <c r="ID899" s="3">
        <v>36.96</v>
      </c>
      <c r="IE899" s="3">
        <v>26.51</v>
      </c>
      <c r="IF899" s="3">
        <v>58.36</v>
      </c>
      <c r="IG899" s="3">
        <v>263.86</v>
      </c>
      <c r="IH899" s="3">
        <v>109.72</v>
      </c>
      <c r="II899" s="3">
        <v>24.67</v>
      </c>
      <c r="IJ899" s="3">
        <v>116.41</v>
      </c>
      <c r="IK899" s="3">
        <v>58.12</v>
      </c>
      <c r="IL899" s="3">
        <v>2678.94</v>
      </c>
      <c r="IM899" s="3">
        <v>57.92</v>
      </c>
      <c r="IN899" s="3">
        <v>55.59</v>
      </c>
      <c r="IO899" s="3">
        <v>78.83</v>
      </c>
      <c r="IP899" s="3">
        <v>51.17</v>
      </c>
      <c r="IQ899" s="4" t="s">
        <v>502</v>
      </c>
      <c r="IR899" s="3">
        <v>61.59</v>
      </c>
      <c r="IS899" s="3">
        <v>70.77</v>
      </c>
      <c r="IT899" s="3">
        <v>67.900000000000006</v>
      </c>
      <c r="IU899" s="3">
        <v>44.29</v>
      </c>
      <c r="IV899" s="3">
        <v>32.89</v>
      </c>
      <c r="IW899" s="3">
        <v>89.3</v>
      </c>
      <c r="IX899" s="3">
        <v>46.51</v>
      </c>
      <c r="IY899" s="3">
        <v>164.66</v>
      </c>
      <c r="IZ899" s="3">
        <v>24.29</v>
      </c>
      <c r="JA899" s="3">
        <v>108.8</v>
      </c>
      <c r="JB899" s="3">
        <v>61.14</v>
      </c>
      <c r="JC899" s="3">
        <v>117.65</v>
      </c>
      <c r="JD899" s="3">
        <v>127.36</v>
      </c>
      <c r="JE899" s="3">
        <v>62.37</v>
      </c>
      <c r="JF899" s="3">
        <v>86.89</v>
      </c>
      <c r="JG899" s="3">
        <v>106.75</v>
      </c>
      <c r="JH899" s="3">
        <v>38.090000000000003</v>
      </c>
      <c r="JI899" s="3">
        <v>112.19</v>
      </c>
      <c r="JJ899" s="3">
        <v>210.06</v>
      </c>
      <c r="JK899" s="3">
        <v>83.7</v>
      </c>
      <c r="JL899" s="3">
        <v>33.770000000000003</v>
      </c>
      <c r="JM899" s="3">
        <v>162.6</v>
      </c>
      <c r="JN899" s="3">
        <v>114.45</v>
      </c>
      <c r="JO899" s="3">
        <v>14.45</v>
      </c>
      <c r="JP899" s="3">
        <v>44.24</v>
      </c>
      <c r="JQ899" s="3">
        <v>85.37</v>
      </c>
      <c r="JR899" s="3">
        <v>74.66</v>
      </c>
      <c r="JS899" s="3">
        <v>77.66</v>
      </c>
      <c r="JT899" s="3">
        <v>162.78</v>
      </c>
      <c r="JU899" s="3">
        <v>43.49</v>
      </c>
      <c r="JV899" s="3">
        <v>64.8</v>
      </c>
      <c r="JW899" s="3">
        <v>119.54</v>
      </c>
      <c r="JX899" s="3">
        <v>66.09</v>
      </c>
      <c r="JY899" s="3">
        <v>42.78</v>
      </c>
      <c r="JZ899" s="3">
        <v>350.6</v>
      </c>
      <c r="KA899" s="3">
        <v>120.71</v>
      </c>
      <c r="KB899" s="3">
        <v>66.989999999999995</v>
      </c>
      <c r="KC899" s="3">
        <v>150.04</v>
      </c>
      <c r="KD899" s="3">
        <v>47.4</v>
      </c>
      <c r="KE899" s="4" t="s">
        <v>502</v>
      </c>
      <c r="KF899" s="3">
        <v>163.77000000000001</v>
      </c>
      <c r="KG899" s="3">
        <v>154.58000000000001</v>
      </c>
      <c r="KH899" s="3">
        <v>113.33</v>
      </c>
      <c r="KI899" s="4" t="s">
        <v>502</v>
      </c>
      <c r="KJ899" s="3">
        <v>94.28</v>
      </c>
      <c r="KK899" s="3">
        <v>193.38</v>
      </c>
      <c r="KL899" s="3">
        <v>140.28</v>
      </c>
      <c r="KM899" s="3">
        <v>30.57</v>
      </c>
      <c r="KN899" s="3">
        <v>145.75</v>
      </c>
      <c r="KO899" s="3">
        <v>52.11</v>
      </c>
      <c r="KP899" s="3">
        <v>38.03</v>
      </c>
      <c r="KQ899" s="3">
        <v>89.04</v>
      </c>
      <c r="KR899" s="3">
        <v>286.05</v>
      </c>
      <c r="KS899" s="3">
        <v>136.1</v>
      </c>
      <c r="KT899" s="3">
        <v>80.650000000000006</v>
      </c>
      <c r="KU899" s="3">
        <v>46.75</v>
      </c>
      <c r="KV899" s="3">
        <v>212.03</v>
      </c>
      <c r="KW899" s="3">
        <v>54.96</v>
      </c>
      <c r="KX899" s="3">
        <v>68.47</v>
      </c>
      <c r="KY899" s="3">
        <v>175.06</v>
      </c>
      <c r="KZ899" s="3">
        <v>47.89</v>
      </c>
      <c r="LA899" s="3">
        <v>46.25</v>
      </c>
      <c r="LB899" s="3">
        <v>126</v>
      </c>
      <c r="LC899" s="3">
        <v>63.03</v>
      </c>
      <c r="LD899" s="3">
        <v>86.94</v>
      </c>
      <c r="LE899" s="3">
        <v>49.11</v>
      </c>
      <c r="LF899" s="3">
        <v>181.33</v>
      </c>
      <c r="LG899" s="4" t="s">
        <v>502</v>
      </c>
      <c r="LH899" s="3">
        <v>39.19</v>
      </c>
      <c r="LI899" s="3">
        <v>112.88</v>
      </c>
      <c r="LJ899" s="3">
        <v>190.75</v>
      </c>
      <c r="LK899" s="3">
        <v>104.42</v>
      </c>
      <c r="LL899" s="3">
        <v>112.29</v>
      </c>
      <c r="LM899" s="3">
        <v>120.17</v>
      </c>
      <c r="LN899" s="3">
        <v>52.43</v>
      </c>
      <c r="LO899" s="3">
        <v>100.85</v>
      </c>
      <c r="LP899" s="4" t="s">
        <v>502</v>
      </c>
      <c r="LQ899" s="3">
        <v>67.989999999999995</v>
      </c>
      <c r="LR899" s="4" t="s">
        <v>502</v>
      </c>
      <c r="LS899" s="3">
        <v>125.65</v>
      </c>
      <c r="LT899" s="3">
        <v>68.08</v>
      </c>
      <c r="LU899" s="3">
        <v>44.4</v>
      </c>
      <c r="LV899" s="3">
        <v>74.02</v>
      </c>
      <c r="LW899" s="3">
        <v>172.58</v>
      </c>
      <c r="LX899" s="3">
        <v>62.62</v>
      </c>
      <c r="LY899" s="3">
        <v>73.290000000000006</v>
      </c>
      <c r="LZ899" s="3">
        <v>54.91</v>
      </c>
      <c r="MA899" s="3">
        <v>74.66</v>
      </c>
      <c r="MB899" s="3">
        <v>31.61</v>
      </c>
      <c r="MC899" s="3">
        <v>78.900000000000006</v>
      </c>
      <c r="MD899" s="3">
        <v>69.069999999999993</v>
      </c>
      <c r="ME899" s="3">
        <v>58.15</v>
      </c>
      <c r="MF899" s="3">
        <v>92.67</v>
      </c>
      <c r="MG899" s="3">
        <v>33.92</v>
      </c>
      <c r="MH899" s="3">
        <v>80.37</v>
      </c>
      <c r="MI899" s="3">
        <v>56.89</v>
      </c>
      <c r="MJ899" s="3">
        <v>74.59</v>
      </c>
      <c r="MK899" s="3">
        <v>128.69999999999999</v>
      </c>
      <c r="ML899" s="3">
        <v>62.06</v>
      </c>
      <c r="MM899" s="3">
        <v>51.01</v>
      </c>
      <c r="MN899" s="3">
        <v>153.46</v>
      </c>
      <c r="MO899" s="4" t="s">
        <v>502</v>
      </c>
      <c r="MP899" s="3">
        <v>99.03</v>
      </c>
      <c r="MQ899" s="3">
        <v>149.78</v>
      </c>
      <c r="MR899" s="3">
        <v>80.72</v>
      </c>
      <c r="MS899" s="3">
        <v>105.98</v>
      </c>
      <c r="MT899" s="3">
        <v>114.08</v>
      </c>
      <c r="MU899" s="4" t="s">
        <v>502</v>
      </c>
      <c r="MV899" s="3">
        <v>45.49</v>
      </c>
      <c r="MW899" s="3">
        <v>158.69</v>
      </c>
      <c r="MX899" s="3">
        <v>47.45</v>
      </c>
      <c r="MY899" s="3">
        <v>14.76</v>
      </c>
      <c r="MZ899" s="3">
        <v>175.89</v>
      </c>
      <c r="NA899" s="3">
        <v>1052.8</v>
      </c>
      <c r="NB899" s="3">
        <v>127.88</v>
      </c>
      <c r="NC899" s="4" t="s">
        <v>502</v>
      </c>
      <c r="ND899" s="3">
        <v>257.01</v>
      </c>
      <c r="NE899" s="3">
        <v>25.22</v>
      </c>
      <c r="NF899" s="3">
        <v>295.61</v>
      </c>
      <c r="NG899" s="3">
        <v>2033.21</v>
      </c>
      <c r="NH899" s="4" t="s">
        <v>502</v>
      </c>
      <c r="NI899" s="3">
        <v>37.18</v>
      </c>
      <c r="NJ899" s="3">
        <v>63.93</v>
      </c>
      <c r="NK899" s="4" t="s">
        <v>502</v>
      </c>
      <c r="NL899" s="3">
        <v>65.91</v>
      </c>
      <c r="NM899" s="3">
        <v>348.77</v>
      </c>
      <c r="NN899" s="3">
        <v>74.989999999999995</v>
      </c>
      <c r="NO899" s="3">
        <v>39.35</v>
      </c>
      <c r="NP899" s="3">
        <v>121.83</v>
      </c>
      <c r="NQ899" s="4" t="s">
        <v>502</v>
      </c>
      <c r="NR899" s="3">
        <v>152.09</v>
      </c>
      <c r="NS899" s="3">
        <v>31.72</v>
      </c>
      <c r="NT899" s="3">
        <v>31.66</v>
      </c>
      <c r="NU899" s="3">
        <v>281.32</v>
      </c>
      <c r="NV899" s="3">
        <v>52.06</v>
      </c>
      <c r="NW899" s="3">
        <v>137.11000000000001</v>
      </c>
      <c r="NX899" s="3">
        <v>70.05</v>
      </c>
      <c r="NY899" s="3">
        <v>20.8</v>
      </c>
      <c r="NZ899" s="3">
        <v>70.92</v>
      </c>
      <c r="OA899" s="3">
        <v>68.75</v>
      </c>
      <c r="OB899" s="3">
        <v>118</v>
      </c>
      <c r="OC899" s="3">
        <v>37.04</v>
      </c>
      <c r="OD899" s="3">
        <v>1.01</v>
      </c>
      <c r="OE899" s="3">
        <v>440.04</v>
      </c>
      <c r="OF899" s="3">
        <v>14.92</v>
      </c>
      <c r="OG899" s="4" t="s">
        <v>502</v>
      </c>
      <c r="OH899" s="4" t="s">
        <v>502</v>
      </c>
      <c r="OI899" s="3">
        <v>156.94</v>
      </c>
      <c r="OJ899" s="3">
        <v>96.48</v>
      </c>
      <c r="OK899" s="3">
        <v>43.89</v>
      </c>
      <c r="OL899" s="3">
        <v>128.19999999999999</v>
      </c>
      <c r="OM899" s="3">
        <v>26.18</v>
      </c>
      <c r="ON899" s="4" t="s">
        <v>502</v>
      </c>
      <c r="OO899" s="4" t="s">
        <v>502</v>
      </c>
      <c r="OP899" s="3">
        <v>45.44</v>
      </c>
      <c r="OQ899" s="3">
        <v>40.58</v>
      </c>
      <c r="OR899" s="4" t="s">
        <v>502</v>
      </c>
      <c r="OS899" s="3">
        <v>31.27</v>
      </c>
      <c r="OT899" s="3">
        <v>74.19</v>
      </c>
      <c r="OU899" s="3">
        <v>947.8</v>
      </c>
      <c r="OV899" s="3">
        <v>965.31</v>
      </c>
      <c r="OW899" s="3">
        <v>106.1</v>
      </c>
      <c r="OX899" s="3">
        <v>13.18</v>
      </c>
      <c r="OY899" s="3">
        <v>45.14</v>
      </c>
      <c r="OZ899" s="4" t="s">
        <v>502</v>
      </c>
      <c r="PA899" s="3">
        <v>184.74</v>
      </c>
      <c r="PB899" s="4" t="s">
        <v>502</v>
      </c>
      <c r="PC899" s="3">
        <v>166.83</v>
      </c>
      <c r="PD899" s="3">
        <v>176.3</v>
      </c>
      <c r="PE899" s="3">
        <v>137.19</v>
      </c>
      <c r="PF899" s="3">
        <v>34.75</v>
      </c>
      <c r="PG899" s="3">
        <v>137.13999999999999</v>
      </c>
      <c r="PH899" s="3">
        <v>943.91</v>
      </c>
      <c r="PI899" s="3">
        <v>93.6</v>
      </c>
      <c r="PJ899" s="3">
        <v>106.69</v>
      </c>
      <c r="PK899" s="4" t="s">
        <v>502</v>
      </c>
      <c r="PL899" s="3">
        <v>87.66</v>
      </c>
      <c r="PM899" s="3">
        <v>100.86</v>
      </c>
      <c r="PN899" s="4" t="s">
        <v>502</v>
      </c>
      <c r="PO899" s="3">
        <v>32.840000000000003</v>
      </c>
      <c r="PP899" s="4" t="s">
        <v>502</v>
      </c>
      <c r="PQ899" s="3">
        <v>168.34</v>
      </c>
      <c r="PR899" s="3">
        <v>61.47</v>
      </c>
      <c r="PS899" s="3">
        <v>103.04</v>
      </c>
      <c r="PT899" s="3">
        <v>82.69</v>
      </c>
      <c r="PU899" s="3">
        <v>44.22</v>
      </c>
      <c r="PV899" s="3">
        <v>165.61</v>
      </c>
      <c r="PW899" s="3">
        <v>205.15</v>
      </c>
      <c r="PX899" s="3">
        <v>53.57</v>
      </c>
      <c r="PY899" s="3">
        <v>106.79</v>
      </c>
      <c r="PZ899" s="4" t="s">
        <v>502</v>
      </c>
      <c r="QA899" s="3">
        <v>74.05</v>
      </c>
      <c r="QB899" s="4" t="s">
        <v>502</v>
      </c>
      <c r="QC899" s="3">
        <v>29.81</v>
      </c>
      <c r="QD899" s="3">
        <v>74.45</v>
      </c>
      <c r="QE899" s="3">
        <v>124.45</v>
      </c>
      <c r="QF899" s="3">
        <v>189.08</v>
      </c>
      <c r="QG899" s="3">
        <v>44.36</v>
      </c>
      <c r="QH899" s="3">
        <v>87.9</v>
      </c>
      <c r="QI899" s="3">
        <v>167.26</v>
      </c>
      <c r="QJ899" s="3">
        <v>14.6</v>
      </c>
      <c r="QK899" s="3">
        <v>14.23</v>
      </c>
      <c r="QL899" s="3">
        <v>109.93</v>
      </c>
      <c r="QM899" s="3">
        <v>100.4</v>
      </c>
      <c r="QN899" s="3">
        <v>15.64</v>
      </c>
      <c r="QO899" s="3">
        <v>187.43</v>
      </c>
      <c r="QP899" s="4" t="s">
        <v>502</v>
      </c>
      <c r="QQ899" s="4" t="s">
        <v>502</v>
      </c>
      <c r="QR899" s="3">
        <v>58.11</v>
      </c>
      <c r="QS899" s="3">
        <v>68.56</v>
      </c>
      <c r="QT899" s="4" t="s">
        <v>502</v>
      </c>
      <c r="QU899" s="4" t="s">
        <v>502</v>
      </c>
      <c r="QV899" s="3">
        <v>53.24</v>
      </c>
      <c r="QW899" s="3">
        <v>108.96</v>
      </c>
      <c r="QX899" s="3">
        <v>55.88</v>
      </c>
      <c r="QY899" s="3">
        <v>58.79</v>
      </c>
      <c r="QZ899" s="3">
        <v>53.14</v>
      </c>
      <c r="RA899" s="3">
        <v>69.540000000000006</v>
      </c>
      <c r="RB899" s="4" t="s">
        <v>502</v>
      </c>
      <c r="RC899" s="3">
        <v>515.63</v>
      </c>
      <c r="RD899" s="4" t="s">
        <v>502</v>
      </c>
      <c r="RE899" s="3">
        <v>53.96</v>
      </c>
      <c r="RF899" s="3">
        <v>135.57</v>
      </c>
      <c r="RG899" s="3">
        <v>57.94</v>
      </c>
      <c r="RH899" s="4" t="s">
        <v>502</v>
      </c>
      <c r="RI899" s="3">
        <v>76.69</v>
      </c>
      <c r="RJ899" s="3">
        <v>36.340000000000003</v>
      </c>
      <c r="RK899" s="3">
        <v>32.340000000000003</v>
      </c>
      <c r="RL899" s="3">
        <v>107.33</v>
      </c>
      <c r="RM899" s="3">
        <v>117.23</v>
      </c>
      <c r="RN899" s="4" t="s">
        <v>502</v>
      </c>
      <c r="RO899" s="3">
        <v>62.39</v>
      </c>
      <c r="RP899" s="3">
        <v>38.36</v>
      </c>
      <c r="RQ899" s="3">
        <v>84.92</v>
      </c>
      <c r="RR899" s="3">
        <v>53.4</v>
      </c>
      <c r="RS899" s="3">
        <v>343.85</v>
      </c>
      <c r="RT899" s="3">
        <v>81.459999999999994</v>
      </c>
      <c r="RU899" s="3">
        <v>82.53</v>
      </c>
      <c r="RV899" s="4" t="s">
        <v>502</v>
      </c>
      <c r="RW899" s="3">
        <v>247.24</v>
      </c>
      <c r="RX899" s="3">
        <v>87.06</v>
      </c>
      <c r="RY899" s="3">
        <v>101.82</v>
      </c>
      <c r="RZ899" s="3">
        <v>163.41999999999999</v>
      </c>
      <c r="SA899" s="4" t="s">
        <v>502</v>
      </c>
      <c r="SB899" s="3">
        <v>78.680000000000007</v>
      </c>
      <c r="SC899" s="4" t="s">
        <v>502</v>
      </c>
      <c r="SD899" s="3">
        <v>92.96</v>
      </c>
      <c r="SE899" s="3">
        <v>148.51</v>
      </c>
      <c r="SF899" s="3">
        <v>132</v>
      </c>
      <c r="SG899" s="4" t="s">
        <v>502</v>
      </c>
      <c r="SH899" s="3">
        <v>100.06</v>
      </c>
    </row>
    <row r="900" spans="1:502" x14ac:dyDescent="0.15">
      <c r="A900" s="2" t="s">
        <v>1400</v>
      </c>
      <c r="B900" s="3">
        <v>59.91</v>
      </c>
      <c r="C900" s="3">
        <v>71.73</v>
      </c>
      <c r="D900" s="3">
        <v>50.11</v>
      </c>
      <c r="E900" s="3">
        <v>128.16</v>
      </c>
      <c r="F900" s="3">
        <v>41.78</v>
      </c>
      <c r="G900" s="3">
        <v>56.27</v>
      </c>
      <c r="H900" s="3">
        <v>11.1</v>
      </c>
      <c r="I900" s="3">
        <v>77.12</v>
      </c>
      <c r="J900" s="3">
        <v>65.17</v>
      </c>
      <c r="K900" s="3">
        <v>104.94</v>
      </c>
      <c r="L900" s="3">
        <v>58.03</v>
      </c>
      <c r="M900" s="3">
        <v>116.37</v>
      </c>
      <c r="N900" s="3">
        <v>89.68</v>
      </c>
      <c r="O900" s="3">
        <v>81.2</v>
      </c>
      <c r="P900" s="4" t="s">
        <v>502</v>
      </c>
      <c r="Q900" s="3">
        <v>61.6</v>
      </c>
      <c r="R900" s="3">
        <v>142.5</v>
      </c>
      <c r="S900" s="3">
        <v>134.86000000000001</v>
      </c>
      <c r="T900" s="3">
        <v>152.04</v>
      </c>
      <c r="U900" s="3">
        <v>135.91</v>
      </c>
      <c r="V900" s="3">
        <v>53.91</v>
      </c>
      <c r="W900" s="3">
        <v>143.65</v>
      </c>
      <c r="X900" s="3">
        <v>75.84</v>
      </c>
      <c r="Y900" s="3">
        <v>90.51</v>
      </c>
      <c r="Z900" s="3">
        <v>120.85</v>
      </c>
      <c r="AA900" s="3">
        <v>87.02</v>
      </c>
      <c r="AB900" s="3">
        <v>190.55</v>
      </c>
      <c r="AC900" s="3">
        <v>91.82</v>
      </c>
      <c r="AD900" s="3">
        <v>80.8</v>
      </c>
      <c r="AE900" s="3">
        <v>83.85</v>
      </c>
      <c r="AF900" s="3">
        <v>529.01</v>
      </c>
      <c r="AG900" s="3">
        <v>241</v>
      </c>
      <c r="AH900" s="3">
        <v>24.11</v>
      </c>
      <c r="AI900" s="3">
        <v>42.29</v>
      </c>
      <c r="AJ900" s="3">
        <v>60.38</v>
      </c>
      <c r="AK900" s="3">
        <v>45.97</v>
      </c>
      <c r="AL900" s="3">
        <v>57.05</v>
      </c>
      <c r="AM900" s="3">
        <v>201.67</v>
      </c>
      <c r="AN900" s="3">
        <v>45.9</v>
      </c>
      <c r="AO900" s="3">
        <v>50.63</v>
      </c>
      <c r="AP900" s="3">
        <v>79.239999999999995</v>
      </c>
      <c r="AQ900" s="3">
        <v>237.72</v>
      </c>
      <c r="AR900" s="3">
        <v>52.86</v>
      </c>
      <c r="AS900" s="4" t="s">
        <v>502</v>
      </c>
      <c r="AT900" s="3">
        <v>425.51</v>
      </c>
      <c r="AU900" s="3">
        <v>54.24</v>
      </c>
      <c r="AV900" s="3">
        <v>75.5</v>
      </c>
      <c r="AW900" s="3">
        <v>173.05</v>
      </c>
      <c r="AX900" s="3">
        <v>44.01</v>
      </c>
      <c r="AY900" s="3">
        <v>27.05</v>
      </c>
      <c r="AZ900" s="3">
        <v>47.02</v>
      </c>
      <c r="BA900" s="3">
        <v>33.770000000000003</v>
      </c>
      <c r="BB900" s="3">
        <v>121.21</v>
      </c>
      <c r="BC900" s="3">
        <v>67.599999999999994</v>
      </c>
      <c r="BD900" s="3">
        <v>34.35</v>
      </c>
      <c r="BE900" s="3">
        <v>76.599999999999994</v>
      </c>
      <c r="BF900" s="4" t="s">
        <v>502</v>
      </c>
      <c r="BG900" s="3">
        <v>114.37</v>
      </c>
      <c r="BH900" s="3">
        <v>142.97999999999999</v>
      </c>
      <c r="BI900" s="3">
        <v>37.69</v>
      </c>
      <c r="BJ900" s="3">
        <v>100.19</v>
      </c>
      <c r="BK900" s="3">
        <v>66.34</v>
      </c>
      <c r="BL900" s="3">
        <v>93.36</v>
      </c>
      <c r="BM900" s="3">
        <v>28.81</v>
      </c>
      <c r="BN900" s="3">
        <v>35.04</v>
      </c>
      <c r="BO900" s="3">
        <v>53.8</v>
      </c>
      <c r="BP900" s="4" t="s">
        <v>502</v>
      </c>
      <c r="BQ900" s="3">
        <v>72.95</v>
      </c>
      <c r="BR900" s="3">
        <v>134.16999999999999</v>
      </c>
      <c r="BS900" s="3">
        <v>72.010000000000005</v>
      </c>
      <c r="BT900" s="3">
        <v>349.84</v>
      </c>
      <c r="BU900" s="3">
        <v>165.78</v>
      </c>
      <c r="BV900" s="3">
        <v>46.89</v>
      </c>
      <c r="BW900" s="3">
        <v>81.17</v>
      </c>
      <c r="BX900" s="3">
        <v>28.13</v>
      </c>
      <c r="BY900" s="3">
        <v>84.8</v>
      </c>
      <c r="BZ900" s="3">
        <v>44.66</v>
      </c>
      <c r="CA900" s="3">
        <v>92.78</v>
      </c>
      <c r="CB900" s="3">
        <v>151.79</v>
      </c>
      <c r="CC900" s="3">
        <v>53.07</v>
      </c>
      <c r="CD900" s="3">
        <v>87.45</v>
      </c>
      <c r="CE900" s="3">
        <v>98.44</v>
      </c>
      <c r="CF900" s="3">
        <v>90.51</v>
      </c>
      <c r="CG900" s="3">
        <v>35.020000000000003</v>
      </c>
      <c r="CH900" s="3">
        <v>25.18</v>
      </c>
      <c r="CI900" s="4" t="s">
        <v>502</v>
      </c>
      <c r="CJ900" s="3">
        <v>78.92</v>
      </c>
      <c r="CK900" s="3">
        <v>106.11</v>
      </c>
      <c r="CL900" s="3">
        <v>77.12</v>
      </c>
      <c r="CM900" s="3">
        <v>50.08</v>
      </c>
      <c r="CN900" s="4" t="s">
        <v>502</v>
      </c>
      <c r="CO900" s="4" t="s">
        <v>502</v>
      </c>
      <c r="CP900" s="3">
        <v>128.44</v>
      </c>
      <c r="CQ900" s="3">
        <v>64.41</v>
      </c>
      <c r="CR900" s="3">
        <v>60.44</v>
      </c>
      <c r="CS900" s="3">
        <v>75.12</v>
      </c>
      <c r="CT900" s="3">
        <v>108.99</v>
      </c>
      <c r="CU900" s="3">
        <v>36.07</v>
      </c>
      <c r="CV900" s="3">
        <v>81.16</v>
      </c>
      <c r="CW900" s="3">
        <v>110</v>
      </c>
      <c r="CX900" s="3">
        <v>114.15</v>
      </c>
      <c r="CY900" s="3">
        <v>31.91</v>
      </c>
      <c r="CZ900" s="3">
        <v>83.86</v>
      </c>
      <c r="DA900" s="4" t="s">
        <v>502</v>
      </c>
      <c r="DB900" s="3">
        <v>182.43</v>
      </c>
      <c r="DC900" s="3">
        <v>84.49</v>
      </c>
      <c r="DD900" s="3">
        <v>107.35</v>
      </c>
      <c r="DE900" s="3">
        <v>85.05</v>
      </c>
      <c r="DF900" s="3">
        <v>64.88</v>
      </c>
      <c r="DG900" s="3">
        <v>33.47</v>
      </c>
      <c r="DH900" s="3">
        <v>131.82</v>
      </c>
      <c r="DI900" s="3">
        <v>82.29</v>
      </c>
      <c r="DJ900" s="3">
        <v>142.68</v>
      </c>
      <c r="DK900" s="3">
        <v>259.52999999999997</v>
      </c>
      <c r="DL900" s="3">
        <v>79.22</v>
      </c>
      <c r="DM900" s="3">
        <v>99.53</v>
      </c>
      <c r="DN900" s="3">
        <v>183.52</v>
      </c>
      <c r="DO900" s="3">
        <v>85.02</v>
      </c>
      <c r="DP900" s="3">
        <v>59.91</v>
      </c>
      <c r="DQ900" s="3">
        <v>95.98</v>
      </c>
      <c r="DR900" s="3">
        <v>85.79</v>
      </c>
      <c r="DS900" s="3">
        <v>67.5</v>
      </c>
      <c r="DT900" s="3">
        <v>67.02</v>
      </c>
      <c r="DU900" s="3">
        <v>60.71</v>
      </c>
      <c r="DV900" s="3">
        <v>264.04000000000002</v>
      </c>
      <c r="DW900" s="3">
        <v>78.489999999999995</v>
      </c>
      <c r="DX900" s="3">
        <v>76.150000000000006</v>
      </c>
      <c r="DY900" s="3">
        <v>116.36</v>
      </c>
      <c r="DZ900" s="4" t="s">
        <v>502</v>
      </c>
      <c r="EA900" s="3">
        <v>76.5</v>
      </c>
      <c r="EB900" s="3">
        <v>11.18</v>
      </c>
      <c r="EC900" s="3">
        <v>14.5</v>
      </c>
      <c r="ED900" s="3">
        <v>164.74</v>
      </c>
      <c r="EE900" s="3">
        <v>207.54</v>
      </c>
      <c r="EF900" s="3">
        <v>31.25</v>
      </c>
      <c r="EG900" s="4" t="s">
        <v>502</v>
      </c>
      <c r="EH900" s="3">
        <v>143.99</v>
      </c>
      <c r="EI900" s="3">
        <v>91.05</v>
      </c>
      <c r="EJ900" s="3">
        <v>76.63</v>
      </c>
      <c r="EK900" s="3">
        <v>135.03</v>
      </c>
      <c r="EL900" s="3">
        <v>62.58</v>
      </c>
      <c r="EM900" s="3">
        <v>193.84</v>
      </c>
      <c r="EN900" s="4" t="s">
        <v>502</v>
      </c>
      <c r="EO900" s="3">
        <v>55.49</v>
      </c>
      <c r="EP900" s="3">
        <v>78.8</v>
      </c>
      <c r="EQ900" s="3">
        <v>29.49</v>
      </c>
      <c r="ER900" s="3">
        <v>35.94</v>
      </c>
      <c r="ES900" s="3">
        <v>36.19</v>
      </c>
      <c r="ET900" s="3">
        <v>84.79</v>
      </c>
      <c r="EU900" s="3">
        <v>94.62</v>
      </c>
      <c r="EV900" s="4" t="s">
        <v>502</v>
      </c>
      <c r="EW900" s="3">
        <v>221.48</v>
      </c>
      <c r="EX900" s="3">
        <v>167.47</v>
      </c>
      <c r="EY900" s="3">
        <v>43.09</v>
      </c>
      <c r="EZ900" s="3">
        <v>79.959999999999994</v>
      </c>
      <c r="FA900" s="3">
        <v>147.72999999999999</v>
      </c>
      <c r="FB900" s="3">
        <v>43.98</v>
      </c>
      <c r="FC900" s="3">
        <v>52.92</v>
      </c>
      <c r="FD900" s="3">
        <v>202.84</v>
      </c>
      <c r="FE900" s="3">
        <v>62.56</v>
      </c>
      <c r="FF900" s="3">
        <v>17.55</v>
      </c>
      <c r="FG900" s="3">
        <v>19.21</v>
      </c>
      <c r="FH900" s="3">
        <v>34.33</v>
      </c>
      <c r="FI900" s="3">
        <v>106.45</v>
      </c>
      <c r="FJ900" s="3">
        <v>119.4</v>
      </c>
      <c r="FK900" s="3">
        <v>232.6</v>
      </c>
      <c r="FL900" s="3">
        <v>25.12</v>
      </c>
      <c r="FM900" s="3">
        <v>145.07</v>
      </c>
      <c r="FN900" s="3">
        <v>66.13</v>
      </c>
      <c r="FO900" s="3">
        <v>115.54</v>
      </c>
      <c r="FP900" s="3">
        <v>133.58000000000001</v>
      </c>
      <c r="FQ900" s="3">
        <v>21.27</v>
      </c>
      <c r="FR900" s="3">
        <v>57.49</v>
      </c>
      <c r="FS900" s="3">
        <v>21.35</v>
      </c>
      <c r="FT900" s="3">
        <v>91.59</v>
      </c>
      <c r="FU900" s="3">
        <v>23.23</v>
      </c>
      <c r="FV900" s="3">
        <v>34.76</v>
      </c>
      <c r="FW900" s="3">
        <v>128.22999999999999</v>
      </c>
      <c r="FX900" s="3">
        <v>140.82</v>
      </c>
      <c r="FY900" s="3">
        <v>34.6</v>
      </c>
      <c r="FZ900" s="3">
        <v>53.06</v>
      </c>
      <c r="GA900" s="3">
        <v>31.2</v>
      </c>
      <c r="GB900" s="3">
        <v>40.14</v>
      </c>
      <c r="GC900" s="3">
        <v>130.83000000000001</v>
      </c>
      <c r="GD900" s="3">
        <v>27.81</v>
      </c>
      <c r="GE900" s="3">
        <v>91.55</v>
      </c>
      <c r="GF900" s="3">
        <v>67.680000000000007</v>
      </c>
      <c r="GG900" s="3">
        <v>18.059999999999999</v>
      </c>
      <c r="GH900" s="3">
        <v>42.22</v>
      </c>
      <c r="GI900" s="3">
        <v>21.02</v>
      </c>
      <c r="GJ900" s="3">
        <v>124.21</v>
      </c>
      <c r="GK900" s="3">
        <v>20.47</v>
      </c>
      <c r="GL900" s="3">
        <v>66.48</v>
      </c>
      <c r="GM900" s="3">
        <v>46.12</v>
      </c>
      <c r="GN900" s="3">
        <v>23.95</v>
      </c>
      <c r="GO900" s="4" t="s">
        <v>502</v>
      </c>
      <c r="GP900" s="3">
        <v>48.12</v>
      </c>
      <c r="GQ900" s="3">
        <v>53.4</v>
      </c>
      <c r="GR900" s="3">
        <v>53.03</v>
      </c>
      <c r="GS900" s="3">
        <v>160.1</v>
      </c>
      <c r="GT900" s="3">
        <v>113.88</v>
      </c>
      <c r="GU900" s="3">
        <v>83.02</v>
      </c>
      <c r="GV900" s="3">
        <v>288.13</v>
      </c>
      <c r="GW900" s="3">
        <v>77</v>
      </c>
      <c r="GX900" s="3">
        <v>56.57</v>
      </c>
      <c r="GY900" s="3">
        <v>62.27</v>
      </c>
      <c r="GZ900" s="3">
        <v>43.86</v>
      </c>
      <c r="HA900" s="3">
        <v>86.53</v>
      </c>
      <c r="HB900" s="3">
        <v>37.06</v>
      </c>
      <c r="HC900" s="3">
        <v>128.93</v>
      </c>
      <c r="HD900" s="3">
        <v>102.9</v>
      </c>
      <c r="HE900" s="3">
        <v>38.29</v>
      </c>
      <c r="HF900" s="3">
        <v>156.94999999999999</v>
      </c>
      <c r="HG900" s="3">
        <v>162.53</v>
      </c>
      <c r="HH900" s="3">
        <v>131.88999999999999</v>
      </c>
      <c r="HI900" s="3">
        <v>84.68</v>
      </c>
      <c r="HJ900" s="3">
        <v>55.04</v>
      </c>
      <c r="HK900" s="3">
        <v>33.39</v>
      </c>
      <c r="HL900" s="3">
        <v>238.34</v>
      </c>
      <c r="HM900" s="3">
        <v>95.25</v>
      </c>
      <c r="HN900" s="3">
        <v>225.75</v>
      </c>
      <c r="HO900" s="3">
        <v>77.41</v>
      </c>
      <c r="HP900" s="3">
        <v>200.05</v>
      </c>
      <c r="HQ900" s="3">
        <v>73.959999999999994</v>
      </c>
      <c r="HR900" s="3">
        <v>68.709999999999994</v>
      </c>
      <c r="HS900" s="3">
        <v>23.88</v>
      </c>
      <c r="HT900" s="3">
        <v>56.15</v>
      </c>
      <c r="HU900" s="3">
        <v>63.69</v>
      </c>
      <c r="HV900" s="3">
        <v>12.23</v>
      </c>
      <c r="HW900" s="3">
        <v>47.09</v>
      </c>
      <c r="HX900" s="3">
        <v>109.81</v>
      </c>
      <c r="HY900" s="3">
        <v>92.21</v>
      </c>
      <c r="HZ900" s="3">
        <v>159.01</v>
      </c>
      <c r="IA900" s="3">
        <v>595.21</v>
      </c>
      <c r="IB900" s="4" t="s">
        <v>502</v>
      </c>
      <c r="IC900" s="3">
        <v>144.65</v>
      </c>
      <c r="ID900" s="3">
        <v>36.44</v>
      </c>
      <c r="IE900" s="3">
        <v>26.29</v>
      </c>
      <c r="IF900" s="3">
        <v>58.15</v>
      </c>
      <c r="IG900" s="3">
        <v>260.76</v>
      </c>
      <c r="IH900" s="3">
        <v>110.54</v>
      </c>
      <c r="II900" s="3">
        <v>24.61</v>
      </c>
      <c r="IJ900" s="3">
        <v>113.01</v>
      </c>
      <c r="IK900" s="3">
        <v>58.67</v>
      </c>
      <c r="IL900" s="3">
        <v>2643.44</v>
      </c>
      <c r="IM900" s="3">
        <v>57.95</v>
      </c>
      <c r="IN900" s="3">
        <v>56.62</v>
      </c>
      <c r="IO900" s="3">
        <v>78.87</v>
      </c>
      <c r="IP900" s="3">
        <v>50.45</v>
      </c>
      <c r="IQ900" s="4" t="s">
        <v>502</v>
      </c>
      <c r="IR900" s="3">
        <v>62.14</v>
      </c>
      <c r="IS900" s="3">
        <v>69.260000000000005</v>
      </c>
      <c r="IT900" s="3">
        <v>67.55</v>
      </c>
      <c r="IU900" s="3">
        <v>44.34</v>
      </c>
      <c r="IV900" s="3">
        <v>33</v>
      </c>
      <c r="IW900" s="3">
        <v>90.68</v>
      </c>
      <c r="IX900" s="3">
        <v>46.28</v>
      </c>
      <c r="IY900" s="3">
        <v>164.07</v>
      </c>
      <c r="IZ900" s="3">
        <v>24.36</v>
      </c>
      <c r="JA900" s="3">
        <v>110.55</v>
      </c>
      <c r="JB900" s="3">
        <v>61.16</v>
      </c>
      <c r="JC900" s="3">
        <v>118.19</v>
      </c>
      <c r="JD900" s="3">
        <v>127.67</v>
      </c>
      <c r="JE900" s="3">
        <v>62.5</v>
      </c>
      <c r="JF900" s="3">
        <v>86.96</v>
      </c>
      <c r="JG900" s="3">
        <v>106.15</v>
      </c>
      <c r="JH900" s="3">
        <v>38.119999999999997</v>
      </c>
      <c r="JI900" s="3">
        <v>112.74</v>
      </c>
      <c r="JJ900" s="3">
        <v>198.28</v>
      </c>
      <c r="JK900" s="3">
        <v>84.51</v>
      </c>
      <c r="JL900" s="3">
        <v>33.94</v>
      </c>
      <c r="JM900" s="3">
        <v>163.9</v>
      </c>
      <c r="JN900" s="3">
        <v>113.29</v>
      </c>
      <c r="JO900" s="3">
        <v>14.39</v>
      </c>
      <c r="JP900" s="3">
        <v>43.82</v>
      </c>
      <c r="JQ900" s="3">
        <v>82.73</v>
      </c>
      <c r="JR900" s="3">
        <v>75.61</v>
      </c>
      <c r="JS900" s="3">
        <v>77.459999999999994</v>
      </c>
      <c r="JT900" s="3">
        <v>164.97</v>
      </c>
      <c r="JU900" s="3">
        <v>43.27</v>
      </c>
      <c r="JV900" s="3">
        <v>65.400000000000006</v>
      </c>
      <c r="JW900" s="3">
        <v>118.69</v>
      </c>
      <c r="JX900" s="3">
        <v>65.790000000000006</v>
      </c>
      <c r="JY900" s="3">
        <v>42.54</v>
      </c>
      <c r="JZ900" s="3">
        <v>345.58</v>
      </c>
      <c r="KA900" s="3">
        <v>122.13</v>
      </c>
      <c r="KB900" s="3">
        <v>67.78</v>
      </c>
      <c r="KC900" s="3">
        <v>154.88</v>
      </c>
      <c r="KD900" s="3">
        <v>47.82</v>
      </c>
      <c r="KE900" s="4" t="s">
        <v>502</v>
      </c>
      <c r="KF900" s="3">
        <v>166.33</v>
      </c>
      <c r="KG900" s="3">
        <v>153.44999999999999</v>
      </c>
      <c r="KH900" s="3">
        <v>113.08</v>
      </c>
      <c r="KI900" s="4" t="s">
        <v>502</v>
      </c>
      <c r="KJ900" s="3">
        <v>93.55</v>
      </c>
      <c r="KK900" s="3">
        <v>194.46</v>
      </c>
      <c r="KL900" s="3">
        <v>141.13999999999999</v>
      </c>
      <c r="KM900" s="3">
        <v>30.34</v>
      </c>
      <c r="KN900" s="3">
        <v>144.05000000000001</v>
      </c>
      <c r="KO900" s="3">
        <v>52.56</v>
      </c>
      <c r="KP900" s="3">
        <v>39.409999999999997</v>
      </c>
      <c r="KQ900" s="3">
        <v>89.57</v>
      </c>
      <c r="KR900" s="3">
        <v>282.49</v>
      </c>
      <c r="KS900" s="3">
        <v>135.94999999999999</v>
      </c>
      <c r="KT900" s="3">
        <v>80.569999999999993</v>
      </c>
      <c r="KU900" s="3">
        <v>46.88</v>
      </c>
      <c r="KV900" s="3">
        <v>210.42</v>
      </c>
      <c r="KW900" s="3">
        <v>56.05</v>
      </c>
      <c r="KX900" s="3">
        <v>69.64</v>
      </c>
      <c r="KY900" s="3">
        <v>175.27</v>
      </c>
      <c r="KZ900" s="3">
        <v>47.97</v>
      </c>
      <c r="LA900" s="3">
        <v>47.4</v>
      </c>
      <c r="LB900" s="3">
        <v>125.88</v>
      </c>
      <c r="LC900" s="3">
        <v>63.36</v>
      </c>
      <c r="LD900" s="3">
        <v>87.78</v>
      </c>
      <c r="LE900" s="3">
        <v>48.5</v>
      </c>
      <c r="LF900" s="3">
        <v>169.9</v>
      </c>
      <c r="LG900" s="4" t="s">
        <v>502</v>
      </c>
      <c r="LH900" s="3">
        <v>38.68</v>
      </c>
      <c r="LI900" s="3">
        <v>110.36</v>
      </c>
      <c r="LJ900" s="3">
        <v>188.93</v>
      </c>
      <c r="LK900" s="3">
        <v>101.4</v>
      </c>
      <c r="LL900" s="3">
        <v>107.79</v>
      </c>
      <c r="LM900" s="3">
        <v>120.77</v>
      </c>
      <c r="LN900" s="3">
        <v>52.43</v>
      </c>
      <c r="LO900" s="3">
        <v>99.57</v>
      </c>
      <c r="LP900" s="4" t="s">
        <v>502</v>
      </c>
      <c r="LQ900" s="3">
        <v>67.59</v>
      </c>
      <c r="LR900" s="4" t="s">
        <v>502</v>
      </c>
      <c r="LS900" s="3">
        <v>124.04</v>
      </c>
      <c r="LT900" s="3">
        <v>67.41</v>
      </c>
      <c r="LU900" s="3">
        <v>47.81</v>
      </c>
      <c r="LV900" s="3">
        <v>75.62</v>
      </c>
      <c r="LW900" s="3">
        <v>173.23</v>
      </c>
      <c r="LX900" s="3">
        <v>62.5</v>
      </c>
      <c r="LY900" s="3">
        <v>72.790000000000006</v>
      </c>
      <c r="LZ900" s="3">
        <v>54.71</v>
      </c>
      <c r="MA900" s="3">
        <v>75.45</v>
      </c>
      <c r="MB900" s="3">
        <v>31.98</v>
      </c>
      <c r="MC900" s="3">
        <v>79.78</v>
      </c>
      <c r="MD900" s="3">
        <v>68.48</v>
      </c>
      <c r="ME900" s="3">
        <v>58.72</v>
      </c>
      <c r="MF900" s="3">
        <v>92.26</v>
      </c>
      <c r="MG900" s="3">
        <v>34.229999999999997</v>
      </c>
      <c r="MH900" s="3">
        <v>80.83</v>
      </c>
      <c r="MI900" s="3">
        <v>56.87</v>
      </c>
      <c r="MJ900" s="3">
        <v>75.61</v>
      </c>
      <c r="MK900" s="3">
        <v>125.44</v>
      </c>
      <c r="ML900" s="3">
        <v>62.01</v>
      </c>
      <c r="MM900" s="3">
        <v>50</v>
      </c>
      <c r="MN900" s="3">
        <v>150.56</v>
      </c>
      <c r="MO900" s="4" t="s">
        <v>502</v>
      </c>
      <c r="MP900" s="3">
        <v>94.61</v>
      </c>
      <c r="MQ900" s="3">
        <v>146.19999999999999</v>
      </c>
      <c r="MR900" s="3">
        <v>79.55</v>
      </c>
      <c r="MS900" s="3">
        <v>115.63</v>
      </c>
      <c r="MT900" s="3">
        <v>111.52</v>
      </c>
      <c r="MU900" s="4" t="s">
        <v>502</v>
      </c>
      <c r="MV900" s="3">
        <v>46.01</v>
      </c>
      <c r="MW900" s="3">
        <v>157.26</v>
      </c>
      <c r="MX900" s="3">
        <v>46.04</v>
      </c>
      <c r="MY900" s="3">
        <v>14.12</v>
      </c>
      <c r="MZ900" s="3">
        <v>172.15</v>
      </c>
      <c r="NA900" s="3">
        <v>1046</v>
      </c>
      <c r="NB900" s="3">
        <v>127.58</v>
      </c>
      <c r="NC900" s="4" t="s">
        <v>502</v>
      </c>
      <c r="ND900" s="3">
        <v>250.95</v>
      </c>
      <c r="NE900" s="3">
        <v>24.99</v>
      </c>
      <c r="NF900" s="3">
        <v>287.95</v>
      </c>
      <c r="NG900" s="3">
        <v>2025.09</v>
      </c>
      <c r="NH900" s="4" t="s">
        <v>502</v>
      </c>
      <c r="NI900" s="3">
        <v>36.979999999999997</v>
      </c>
      <c r="NJ900" s="3">
        <v>63.36</v>
      </c>
      <c r="NK900" s="4" t="s">
        <v>502</v>
      </c>
      <c r="NL900" s="3">
        <v>65.459999999999994</v>
      </c>
      <c r="NM900" s="3">
        <v>366.9</v>
      </c>
      <c r="NN900" s="3">
        <v>75.16</v>
      </c>
      <c r="NO900" s="3">
        <v>39.43</v>
      </c>
      <c r="NP900" s="3">
        <v>121.36</v>
      </c>
      <c r="NQ900" s="4" t="s">
        <v>502</v>
      </c>
      <c r="NR900" s="3">
        <v>152.52000000000001</v>
      </c>
      <c r="NS900" s="3">
        <v>31.88</v>
      </c>
      <c r="NT900" s="3">
        <v>31.57</v>
      </c>
      <c r="NU900" s="3">
        <v>274.45</v>
      </c>
      <c r="NV900" s="3">
        <v>50</v>
      </c>
      <c r="NW900" s="3">
        <v>135.82</v>
      </c>
      <c r="NX900" s="3">
        <v>69.72</v>
      </c>
      <c r="NY900" s="3">
        <v>20.25</v>
      </c>
      <c r="NZ900" s="3">
        <v>72.239999999999995</v>
      </c>
      <c r="OA900" s="3">
        <v>66.489999999999995</v>
      </c>
      <c r="OB900" s="3">
        <v>117.6</v>
      </c>
      <c r="OC900" s="3">
        <v>36.17</v>
      </c>
      <c r="OD900" s="3">
        <v>0.95</v>
      </c>
      <c r="OE900" s="3">
        <v>442.87</v>
      </c>
      <c r="OF900" s="3">
        <v>14.84</v>
      </c>
      <c r="OG900" s="4" t="s">
        <v>502</v>
      </c>
      <c r="OH900" s="4" t="s">
        <v>502</v>
      </c>
      <c r="OI900" s="3">
        <v>154.25</v>
      </c>
      <c r="OJ900" s="3">
        <v>96.57</v>
      </c>
      <c r="OK900" s="3">
        <v>43.8</v>
      </c>
      <c r="OL900" s="3">
        <v>119.02</v>
      </c>
      <c r="OM900" s="3">
        <v>26.14</v>
      </c>
      <c r="ON900" s="4" t="s">
        <v>502</v>
      </c>
      <c r="OO900" s="4" t="s">
        <v>502</v>
      </c>
      <c r="OP900" s="3">
        <v>44.81</v>
      </c>
      <c r="OQ900" s="3">
        <v>38.42</v>
      </c>
      <c r="OR900" s="4" t="s">
        <v>502</v>
      </c>
      <c r="OS900" s="3">
        <v>30.94</v>
      </c>
      <c r="OT900" s="3">
        <v>74.959999999999994</v>
      </c>
      <c r="OU900" s="3">
        <v>934.09</v>
      </c>
      <c r="OV900" s="3">
        <v>952.51</v>
      </c>
      <c r="OW900" s="3">
        <v>106.64</v>
      </c>
      <c r="OX900" s="3">
        <v>13.12</v>
      </c>
      <c r="OY900" s="3">
        <v>44.44</v>
      </c>
      <c r="OZ900" s="4" t="s">
        <v>502</v>
      </c>
      <c r="PA900" s="3">
        <v>182.83</v>
      </c>
      <c r="PB900" s="4" t="s">
        <v>502</v>
      </c>
      <c r="PC900" s="3">
        <v>164.4</v>
      </c>
      <c r="PD900" s="3">
        <v>174.33</v>
      </c>
      <c r="PE900" s="3">
        <v>132.72</v>
      </c>
      <c r="PF900" s="3">
        <v>34.97</v>
      </c>
      <c r="PG900" s="3">
        <v>136.87</v>
      </c>
      <c r="PH900" s="3">
        <v>931.85</v>
      </c>
      <c r="PI900" s="3">
        <v>90.85</v>
      </c>
      <c r="PJ900" s="3">
        <v>106.69</v>
      </c>
      <c r="PK900" s="4" t="s">
        <v>502</v>
      </c>
      <c r="PL900" s="3">
        <v>88.19</v>
      </c>
      <c r="PM900" s="3">
        <v>99.93</v>
      </c>
      <c r="PN900" s="4" t="s">
        <v>502</v>
      </c>
      <c r="PO900" s="3">
        <v>33.909999999999997</v>
      </c>
      <c r="PP900" s="4" t="s">
        <v>502</v>
      </c>
      <c r="PQ900" s="3">
        <v>164.76</v>
      </c>
      <c r="PR900" s="3">
        <v>61.47</v>
      </c>
      <c r="PS900" s="3">
        <v>104.06</v>
      </c>
      <c r="PT900" s="3">
        <v>80.930000000000007</v>
      </c>
      <c r="PU900" s="3">
        <v>44.24</v>
      </c>
      <c r="PV900" s="3">
        <v>170.44</v>
      </c>
      <c r="PW900" s="3">
        <v>205.52</v>
      </c>
      <c r="PX900" s="3">
        <v>54.03</v>
      </c>
      <c r="PY900" s="3">
        <v>104.58</v>
      </c>
      <c r="PZ900" s="4" t="s">
        <v>502</v>
      </c>
      <c r="QA900" s="3">
        <v>73.16</v>
      </c>
      <c r="QB900" s="4" t="s">
        <v>502</v>
      </c>
      <c r="QC900" s="3">
        <v>30.24</v>
      </c>
      <c r="QD900" s="3">
        <v>74.33</v>
      </c>
      <c r="QE900" s="3">
        <v>125.73</v>
      </c>
      <c r="QF900" s="3">
        <v>182.68</v>
      </c>
      <c r="QG900" s="3">
        <v>44.01</v>
      </c>
      <c r="QH900" s="3">
        <v>87.66</v>
      </c>
      <c r="QI900" s="3">
        <v>161.74</v>
      </c>
      <c r="QJ900" s="3">
        <v>14.7</v>
      </c>
      <c r="QK900" s="3">
        <v>14.27</v>
      </c>
      <c r="QL900" s="3">
        <v>110.34</v>
      </c>
      <c r="QM900" s="3">
        <v>96.4</v>
      </c>
      <c r="QN900" s="3">
        <v>15.24</v>
      </c>
      <c r="QO900" s="3">
        <v>201.31</v>
      </c>
      <c r="QP900" s="4" t="s">
        <v>502</v>
      </c>
      <c r="QQ900" s="4" t="s">
        <v>502</v>
      </c>
      <c r="QR900" s="3">
        <v>60.14</v>
      </c>
      <c r="QS900" s="3">
        <v>68.16</v>
      </c>
      <c r="QT900" s="4" t="s">
        <v>502</v>
      </c>
      <c r="QU900" s="4" t="s">
        <v>502</v>
      </c>
      <c r="QV900" s="3">
        <v>52.26</v>
      </c>
      <c r="QW900" s="3">
        <v>109.26</v>
      </c>
      <c r="QX900" s="3">
        <v>55.2</v>
      </c>
      <c r="QY900" s="3">
        <v>60.15</v>
      </c>
      <c r="QZ900" s="3">
        <v>52.49</v>
      </c>
      <c r="RA900" s="3">
        <v>69.099999999999994</v>
      </c>
      <c r="RB900" s="4" t="s">
        <v>502</v>
      </c>
      <c r="RC900" s="3">
        <v>508.41</v>
      </c>
      <c r="RD900" s="4" t="s">
        <v>502</v>
      </c>
      <c r="RE900" s="3">
        <v>55.12</v>
      </c>
      <c r="RF900" s="3">
        <v>136</v>
      </c>
      <c r="RG900" s="3">
        <v>59.5</v>
      </c>
      <c r="RH900" s="4" t="s">
        <v>502</v>
      </c>
      <c r="RI900" s="3">
        <v>76.36</v>
      </c>
      <c r="RJ900" s="3">
        <v>36.520000000000003</v>
      </c>
      <c r="RK900" s="3">
        <v>32.56</v>
      </c>
      <c r="RL900" s="3">
        <v>107</v>
      </c>
      <c r="RM900" s="3">
        <v>116.33</v>
      </c>
      <c r="RN900" s="4" t="s">
        <v>502</v>
      </c>
      <c r="RO900" s="3">
        <v>61.62</v>
      </c>
      <c r="RP900" s="3">
        <v>37.799999999999997</v>
      </c>
      <c r="RQ900" s="3">
        <v>82.67</v>
      </c>
      <c r="RR900" s="3">
        <v>57.53</v>
      </c>
      <c r="RS900" s="3">
        <v>334.46</v>
      </c>
      <c r="RT900" s="3">
        <v>79.709999999999994</v>
      </c>
      <c r="RU900" s="3">
        <v>80.97</v>
      </c>
      <c r="RV900" s="4" t="s">
        <v>502</v>
      </c>
      <c r="RW900" s="3">
        <v>249.43</v>
      </c>
      <c r="RX900" s="3">
        <v>87.15</v>
      </c>
      <c r="RY900" s="3">
        <v>101.95</v>
      </c>
      <c r="RZ900" s="3">
        <v>156.19</v>
      </c>
      <c r="SA900" s="4" t="s">
        <v>502</v>
      </c>
      <c r="SB900" s="3">
        <v>78.78</v>
      </c>
      <c r="SC900" s="4" t="s">
        <v>502</v>
      </c>
      <c r="SD900" s="3">
        <v>91.9</v>
      </c>
      <c r="SE900" s="3">
        <v>147.03</v>
      </c>
      <c r="SF900" s="3">
        <v>128.02000000000001</v>
      </c>
      <c r="SG900" s="4" t="s">
        <v>502</v>
      </c>
      <c r="SH900" s="3">
        <v>102.77</v>
      </c>
    </row>
    <row r="901" spans="1:502" x14ac:dyDescent="0.15">
      <c r="A901" s="2" t="s">
        <v>1401</v>
      </c>
      <c r="B901" s="3">
        <v>60.08</v>
      </c>
      <c r="C901" s="3">
        <v>70.44</v>
      </c>
      <c r="D901" s="3">
        <v>49.61</v>
      </c>
      <c r="E901" s="3">
        <v>128.4</v>
      </c>
      <c r="F901" s="3">
        <v>41.78</v>
      </c>
      <c r="G901" s="3">
        <v>56.16</v>
      </c>
      <c r="H901" s="3">
        <v>10.98</v>
      </c>
      <c r="I901" s="3">
        <v>79.38</v>
      </c>
      <c r="J901" s="3">
        <v>65.27</v>
      </c>
      <c r="K901" s="3">
        <v>105.47</v>
      </c>
      <c r="L901" s="3">
        <v>59.41</v>
      </c>
      <c r="M901" s="3">
        <v>116.5</v>
      </c>
      <c r="N901" s="3">
        <v>90.5</v>
      </c>
      <c r="O901" s="3">
        <v>81.400000000000006</v>
      </c>
      <c r="P901" s="4" t="s">
        <v>502</v>
      </c>
      <c r="Q901" s="3">
        <v>61.85</v>
      </c>
      <c r="R901" s="3">
        <v>144.44999999999999</v>
      </c>
      <c r="S901" s="3">
        <v>138.34</v>
      </c>
      <c r="T901" s="3">
        <v>150.4</v>
      </c>
      <c r="U901" s="3">
        <v>138.66999999999999</v>
      </c>
      <c r="V901" s="3">
        <v>54.29</v>
      </c>
      <c r="W901" s="3">
        <v>143.49</v>
      </c>
      <c r="X901" s="3">
        <v>76.13</v>
      </c>
      <c r="Y901" s="3">
        <v>89.95</v>
      </c>
      <c r="Z901" s="3">
        <v>120.4</v>
      </c>
      <c r="AA901" s="3">
        <v>86.57</v>
      </c>
      <c r="AB901" s="3">
        <v>192.5</v>
      </c>
      <c r="AC901" s="3">
        <v>92.03</v>
      </c>
      <c r="AD901" s="3">
        <v>81.05</v>
      </c>
      <c r="AE901" s="3">
        <v>84.8</v>
      </c>
      <c r="AF901" s="3">
        <v>526.91999999999996</v>
      </c>
      <c r="AG901" s="3">
        <v>241.27</v>
      </c>
      <c r="AH901" s="3">
        <v>24.03</v>
      </c>
      <c r="AI901" s="3">
        <v>41.89</v>
      </c>
      <c r="AJ901" s="3">
        <v>60.73</v>
      </c>
      <c r="AK901" s="3">
        <v>45.66</v>
      </c>
      <c r="AL901" s="3">
        <v>57.64</v>
      </c>
      <c r="AM901" s="3">
        <v>201.98</v>
      </c>
      <c r="AN901" s="3">
        <v>44.69</v>
      </c>
      <c r="AO901" s="3">
        <v>50.03</v>
      </c>
      <c r="AP901" s="3">
        <v>79.849999999999994</v>
      </c>
      <c r="AQ901" s="3">
        <v>236.36</v>
      </c>
      <c r="AR901" s="3">
        <v>52.66</v>
      </c>
      <c r="AS901" s="4" t="s">
        <v>502</v>
      </c>
      <c r="AT901" s="3">
        <v>424</v>
      </c>
      <c r="AU901" s="3">
        <v>55.27</v>
      </c>
      <c r="AV901" s="3">
        <v>75.459999999999994</v>
      </c>
      <c r="AW901" s="3">
        <v>174</v>
      </c>
      <c r="AX901" s="3">
        <v>44.58</v>
      </c>
      <c r="AY901" s="3">
        <v>27.01</v>
      </c>
      <c r="AZ901" s="3">
        <v>46.91</v>
      </c>
      <c r="BA901" s="3">
        <v>33.53</v>
      </c>
      <c r="BB901" s="3">
        <v>122.33</v>
      </c>
      <c r="BC901" s="3">
        <v>67.430000000000007</v>
      </c>
      <c r="BD901" s="3">
        <v>34.24</v>
      </c>
      <c r="BE901" s="3">
        <v>77.61</v>
      </c>
      <c r="BF901" s="4" t="s">
        <v>502</v>
      </c>
      <c r="BG901" s="3">
        <v>114.1</v>
      </c>
      <c r="BH901" s="3">
        <v>145.35</v>
      </c>
      <c r="BI901" s="3">
        <v>37.630000000000003</v>
      </c>
      <c r="BJ901" s="3">
        <v>100.58</v>
      </c>
      <c r="BK901" s="3">
        <v>66.400000000000006</v>
      </c>
      <c r="BL901" s="3">
        <v>94.58</v>
      </c>
      <c r="BM901" s="3">
        <v>28.99</v>
      </c>
      <c r="BN901" s="3">
        <v>34.94</v>
      </c>
      <c r="BO901" s="3">
        <v>53.3</v>
      </c>
      <c r="BP901" s="4" t="s">
        <v>502</v>
      </c>
      <c r="BQ901" s="3">
        <v>72.540000000000006</v>
      </c>
      <c r="BR901" s="3">
        <v>132.77000000000001</v>
      </c>
      <c r="BS901" s="3">
        <v>71.98</v>
      </c>
      <c r="BT901" s="3">
        <v>350.5</v>
      </c>
      <c r="BU901" s="3">
        <v>167.22</v>
      </c>
      <c r="BV901" s="3">
        <v>46.3</v>
      </c>
      <c r="BW901" s="3">
        <v>82.69</v>
      </c>
      <c r="BX901" s="3">
        <v>28.14</v>
      </c>
      <c r="BY901" s="3">
        <v>84.97</v>
      </c>
      <c r="BZ901" s="3">
        <v>45.26</v>
      </c>
      <c r="CA901" s="3">
        <v>93.97</v>
      </c>
      <c r="CB901" s="3">
        <v>152.05000000000001</v>
      </c>
      <c r="CC901" s="3">
        <v>52.85</v>
      </c>
      <c r="CD901" s="3">
        <v>89.39</v>
      </c>
      <c r="CE901" s="3">
        <v>97.53</v>
      </c>
      <c r="CF901" s="3">
        <v>90.62</v>
      </c>
      <c r="CG901" s="3">
        <v>34.97</v>
      </c>
      <c r="CH901" s="3">
        <v>25.5</v>
      </c>
      <c r="CI901" s="4" t="s">
        <v>502</v>
      </c>
      <c r="CJ901" s="3">
        <v>79.75</v>
      </c>
      <c r="CK901" s="3">
        <v>108.12</v>
      </c>
      <c r="CL901" s="3">
        <v>76.989999999999995</v>
      </c>
      <c r="CM901" s="3">
        <v>50.33</v>
      </c>
      <c r="CN901" s="4" t="s">
        <v>502</v>
      </c>
      <c r="CO901" s="4" t="s">
        <v>502</v>
      </c>
      <c r="CP901" s="3">
        <v>128.91</v>
      </c>
      <c r="CQ901" s="3">
        <v>65.44</v>
      </c>
      <c r="CR901" s="3">
        <v>60.26</v>
      </c>
      <c r="CS901" s="3">
        <v>74.75</v>
      </c>
      <c r="CT901" s="3">
        <v>109.51</v>
      </c>
      <c r="CU901" s="3">
        <v>35.85</v>
      </c>
      <c r="CV901" s="3">
        <v>81.430000000000007</v>
      </c>
      <c r="CW901" s="3">
        <v>109.96</v>
      </c>
      <c r="CX901" s="3">
        <v>113.18</v>
      </c>
      <c r="CY901" s="3">
        <v>31.83</v>
      </c>
      <c r="CZ901" s="3">
        <v>83.96</v>
      </c>
      <c r="DA901" s="4" t="s">
        <v>502</v>
      </c>
      <c r="DB901" s="3">
        <v>183.09</v>
      </c>
      <c r="DC901" s="3">
        <v>83.85</v>
      </c>
      <c r="DD901" s="3">
        <v>106.72</v>
      </c>
      <c r="DE901" s="3">
        <v>84.91</v>
      </c>
      <c r="DF901" s="3">
        <v>65.47</v>
      </c>
      <c r="DG901" s="3">
        <v>33.21</v>
      </c>
      <c r="DH901" s="3">
        <v>131.91999999999999</v>
      </c>
      <c r="DI901" s="3">
        <v>82.38</v>
      </c>
      <c r="DJ901" s="3">
        <v>145.09</v>
      </c>
      <c r="DK901" s="3">
        <v>259.86</v>
      </c>
      <c r="DL901" s="3">
        <v>78.25</v>
      </c>
      <c r="DM901" s="3">
        <v>99</v>
      </c>
      <c r="DN901" s="3">
        <v>187.79</v>
      </c>
      <c r="DO901" s="3">
        <v>83.03</v>
      </c>
      <c r="DP901" s="3">
        <v>59.53</v>
      </c>
      <c r="DQ901" s="3">
        <v>95.42</v>
      </c>
      <c r="DR901" s="3">
        <v>85.46</v>
      </c>
      <c r="DS901" s="3">
        <v>67.709999999999994</v>
      </c>
      <c r="DT901" s="3">
        <v>66.099999999999994</v>
      </c>
      <c r="DU901" s="3">
        <v>60.53</v>
      </c>
      <c r="DV901" s="3">
        <v>264.66000000000003</v>
      </c>
      <c r="DW901" s="3">
        <v>78.430000000000007</v>
      </c>
      <c r="DX901" s="3">
        <v>76.25</v>
      </c>
      <c r="DY901" s="3">
        <v>115.51</v>
      </c>
      <c r="DZ901" s="4" t="s">
        <v>502</v>
      </c>
      <c r="EA901" s="3">
        <v>77.92</v>
      </c>
      <c r="EB901" s="3">
        <v>11.17</v>
      </c>
      <c r="EC901" s="3">
        <v>14.6</v>
      </c>
      <c r="ED901" s="3">
        <v>164.99</v>
      </c>
      <c r="EE901" s="3">
        <v>208.04</v>
      </c>
      <c r="EF901" s="3">
        <v>32.15</v>
      </c>
      <c r="EG901" s="4" t="s">
        <v>502</v>
      </c>
      <c r="EH901" s="3">
        <v>142.72</v>
      </c>
      <c r="EI901" s="3">
        <v>90.83</v>
      </c>
      <c r="EJ901" s="3">
        <v>76.650000000000006</v>
      </c>
      <c r="EK901" s="3">
        <v>132.81</v>
      </c>
      <c r="EL901" s="3">
        <v>64.47</v>
      </c>
      <c r="EM901" s="3">
        <v>197.94</v>
      </c>
      <c r="EN901" s="4" t="s">
        <v>502</v>
      </c>
      <c r="EO901" s="3">
        <v>55.33</v>
      </c>
      <c r="EP901" s="3">
        <v>78.89</v>
      </c>
      <c r="EQ901" s="3">
        <v>29.25</v>
      </c>
      <c r="ER901" s="3">
        <v>35.770000000000003</v>
      </c>
      <c r="ES901" s="3">
        <v>36.06</v>
      </c>
      <c r="ET901" s="3">
        <v>83.93</v>
      </c>
      <c r="EU901" s="3">
        <v>94.52</v>
      </c>
      <c r="EV901" s="4" t="s">
        <v>502</v>
      </c>
      <c r="EW901" s="3">
        <v>223.61</v>
      </c>
      <c r="EX901" s="3">
        <v>165.23</v>
      </c>
      <c r="EY901" s="3">
        <v>42.93</v>
      </c>
      <c r="EZ901" s="3">
        <v>80.44</v>
      </c>
      <c r="FA901" s="3">
        <v>148.08000000000001</v>
      </c>
      <c r="FB901" s="3">
        <v>44.8</v>
      </c>
      <c r="FC901" s="3">
        <v>54.82</v>
      </c>
      <c r="FD901" s="3">
        <v>205.65</v>
      </c>
      <c r="FE901" s="3">
        <v>62.46</v>
      </c>
      <c r="FF901" s="3">
        <v>17.510000000000002</v>
      </c>
      <c r="FG901" s="3">
        <v>19.170000000000002</v>
      </c>
      <c r="FH901" s="3">
        <v>34.15</v>
      </c>
      <c r="FI901" s="3">
        <v>106.07</v>
      </c>
      <c r="FJ901" s="3">
        <v>119.5</v>
      </c>
      <c r="FK901" s="3">
        <v>233.08</v>
      </c>
      <c r="FL901" s="3">
        <v>24.95</v>
      </c>
      <c r="FM901" s="3">
        <v>144.29</v>
      </c>
      <c r="FN901" s="3">
        <v>66.37</v>
      </c>
      <c r="FO901" s="3">
        <v>116.61</v>
      </c>
      <c r="FP901" s="3">
        <v>133.15</v>
      </c>
      <c r="FQ901" s="3">
        <v>21.33</v>
      </c>
      <c r="FR901" s="3">
        <v>54.74</v>
      </c>
      <c r="FS901" s="3">
        <v>21.61</v>
      </c>
      <c r="FT901" s="3">
        <v>90.65</v>
      </c>
      <c r="FU901" s="3">
        <v>23.09</v>
      </c>
      <c r="FV901" s="3">
        <v>35.19</v>
      </c>
      <c r="FW901" s="3">
        <v>128.03</v>
      </c>
      <c r="FX901" s="3">
        <v>140.83000000000001</v>
      </c>
      <c r="FY901" s="3">
        <v>34.36</v>
      </c>
      <c r="FZ901" s="3">
        <v>52.39</v>
      </c>
      <c r="GA901" s="3">
        <v>30.57</v>
      </c>
      <c r="GB901" s="3">
        <v>39.64</v>
      </c>
      <c r="GC901" s="3">
        <v>131.85</v>
      </c>
      <c r="GD901" s="3">
        <v>27.77</v>
      </c>
      <c r="GE901" s="3">
        <v>91.28</v>
      </c>
      <c r="GF901" s="3">
        <v>67.650000000000006</v>
      </c>
      <c r="GG901" s="3">
        <v>17.91</v>
      </c>
      <c r="GH901" s="3">
        <v>41.92</v>
      </c>
      <c r="GI901" s="3">
        <v>20.41</v>
      </c>
      <c r="GJ901" s="3">
        <v>122.45</v>
      </c>
      <c r="GK901" s="3">
        <v>20.399999999999999</v>
      </c>
      <c r="GL901" s="3">
        <v>66.790000000000006</v>
      </c>
      <c r="GM901" s="3">
        <v>46.01</v>
      </c>
      <c r="GN901" s="3">
        <v>24.28</v>
      </c>
      <c r="GO901" s="4" t="s">
        <v>502</v>
      </c>
      <c r="GP901" s="3">
        <v>48.26</v>
      </c>
      <c r="GQ901" s="3">
        <v>53.6</v>
      </c>
      <c r="GR901" s="3">
        <v>52.43</v>
      </c>
      <c r="GS901" s="3">
        <v>160.07</v>
      </c>
      <c r="GT901" s="3">
        <v>114.41</v>
      </c>
      <c r="GU901" s="3">
        <v>83.1</v>
      </c>
      <c r="GV901" s="3">
        <v>290.41000000000003</v>
      </c>
      <c r="GW901" s="3">
        <v>76.48</v>
      </c>
      <c r="GX901" s="3">
        <v>56.56</v>
      </c>
      <c r="GY901" s="3">
        <v>61.28</v>
      </c>
      <c r="GZ901" s="3">
        <v>43.82</v>
      </c>
      <c r="HA901" s="3">
        <v>89.89</v>
      </c>
      <c r="HB901" s="3">
        <v>37.479999999999997</v>
      </c>
      <c r="HC901" s="3">
        <v>127.91</v>
      </c>
      <c r="HD901" s="3">
        <v>103.71</v>
      </c>
      <c r="HE901" s="3">
        <v>38.57</v>
      </c>
      <c r="HF901" s="3">
        <v>155.85</v>
      </c>
      <c r="HG901" s="3">
        <v>162.51</v>
      </c>
      <c r="HH901" s="3">
        <v>132.21</v>
      </c>
      <c r="HI901" s="3">
        <v>84.29</v>
      </c>
      <c r="HJ901" s="3">
        <v>55.25</v>
      </c>
      <c r="HK901" s="3">
        <v>33.14</v>
      </c>
      <c r="HL901" s="3">
        <v>248.65</v>
      </c>
      <c r="HM901" s="3">
        <v>95.52</v>
      </c>
      <c r="HN901" s="3">
        <v>226.5</v>
      </c>
      <c r="HO901" s="3">
        <v>78.680000000000007</v>
      </c>
      <c r="HP901" s="3">
        <v>199.72</v>
      </c>
      <c r="HQ901" s="3">
        <v>66.94</v>
      </c>
      <c r="HR901" s="3">
        <v>70</v>
      </c>
      <c r="HS901" s="3">
        <v>24.17</v>
      </c>
      <c r="HT901" s="3">
        <v>54.98</v>
      </c>
      <c r="HU901" s="3">
        <v>64.11</v>
      </c>
      <c r="HV901" s="3">
        <v>12.36</v>
      </c>
      <c r="HW901" s="3">
        <v>46.66</v>
      </c>
      <c r="HX901" s="3">
        <v>110.37</v>
      </c>
      <c r="HY901" s="3">
        <v>91.01</v>
      </c>
      <c r="HZ901" s="3">
        <v>160.59</v>
      </c>
      <c r="IA901" s="3">
        <v>578.05999999999995</v>
      </c>
      <c r="IB901" s="4" t="s">
        <v>502</v>
      </c>
      <c r="IC901" s="3">
        <v>145.12</v>
      </c>
      <c r="ID901" s="3">
        <v>37.06</v>
      </c>
      <c r="IE901" s="3">
        <v>26.07</v>
      </c>
      <c r="IF901" s="3">
        <v>58.67</v>
      </c>
      <c r="IG901" s="3">
        <v>264.10000000000002</v>
      </c>
      <c r="IH901" s="3">
        <v>111.65</v>
      </c>
      <c r="II901" s="3">
        <v>25.17</v>
      </c>
      <c r="IJ901" s="3">
        <v>114.23</v>
      </c>
      <c r="IK901" s="3">
        <v>57.46</v>
      </c>
      <c r="IL901" s="3">
        <v>2625</v>
      </c>
      <c r="IM901" s="3">
        <v>57.2</v>
      </c>
      <c r="IN901" s="3">
        <v>56.46</v>
      </c>
      <c r="IO901" s="3">
        <v>78.900000000000006</v>
      </c>
      <c r="IP901" s="3">
        <v>50.3</v>
      </c>
      <c r="IQ901" s="4" t="s">
        <v>502</v>
      </c>
      <c r="IR901" s="3">
        <v>62.73</v>
      </c>
      <c r="IS901" s="3">
        <v>70.459999999999994</v>
      </c>
      <c r="IT901" s="3">
        <v>67.45</v>
      </c>
      <c r="IU901" s="3">
        <v>44.96</v>
      </c>
      <c r="IV901" s="3">
        <v>33.15</v>
      </c>
      <c r="IW901" s="3">
        <v>90.21</v>
      </c>
      <c r="IX901" s="3">
        <v>47.22</v>
      </c>
      <c r="IY901" s="3">
        <v>164.75</v>
      </c>
      <c r="IZ901" s="3">
        <v>24.35</v>
      </c>
      <c r="JA901" s="3">
        <v>109.77</v>
      </c>
      <c r="JB901" s="3">
        <v>61.55</v>
      </c>
      <c r="JC901" s="3">
        <v>118.51</v>
      </c>
      <c r="JD901" s="3">
        <v>127.65</v>
      </c>
      <c r="JE901" s="3">
        <v>63.27</v>
      </c>
      <c r="JF901" s="3">
        <v>86.14</v>
      </c>
      <c r="JG901" s="3">
        <v>106.03</v>
      </c>
      <c r="JH901" s="3">
        <v>38.18</v>
      </c>
      <c r="JI901" s="3">
        <v>113.2</v>
      </c>
      <c r="JJ901" s="3">
        <v>202.84</v>
      </c>
      <c r="JK901" s="3">
        <v>83.65</v>
      </c>
      <c r="JL901" s="3">
        <v>33.58</v>
      </c>
      <c r="JM901" s="3">
        <v>161.41</v>
      </c>
      <c r="JN901" s="3">
        <v>113.39</v>
      </c>
      <c r="JO901" s="3">
        <v>14.5</v>
      </c>
      <c r="JP901" s="3">
        <v>44.82</v>
      </c>
      <c r="JQ901" s="3">
        <v>82.89</v>
      </c>
      <c r="JR901" s="3">
        <v>75.239999999999995</v>
      </c>
      <c r="JS901" s="3">
        <v>77.39</v>
      </c>
      <c r="JT901" s="3">
        <v>164.47</v>
      </c>
      <c r="JU901" s="3">
        <v>43.53</v>
      </c>
      <c r="JV901" s="3">
        <v>64.3</v>
      </c>
      <c r="JW901" s="3">
        <v>118.87</v>
      </c>
      <c r="JX901" s="3">
        <v>65.89</v>
      </c>
      <c r="JY901" s="3">
        <v>42.55</v>
      </c>
      <c r="JZ901" s="3">
        <v>342.38</v>
      </c>
      <c r="KA901" s="3">
        <v>122.42</v>
      </c>
      <c r="KB901" s="3">
        <v>68.459999999999994</v>
      </c>
      <c r="KC901" s="3">
        <v>152.43</v>
      </c>
      <c r="KD901" s="3">
        <v>47.51</v>
      </c>
      <c r="KE901" s="4" t="s">
        <v>502</v>
      </c>
      <c r="KF901" s="3">
        <v>160.52000000000001</v>
      </c>
      <c r="KG901" s="3">
        <v>153.47</v>
      </c>
      <c r="KH901" s="3">
        <v>113.04</v>
      </c>
      <c r="KI901" s="4" t="s">
        <v>502</v>
      </c>
      <c r="KJ901" s="3">
        <v>93.17</v>
      </c>
      <c r="KK901" s="3">
        <v>194.59</v>
      </c>
      <c r="KL901" s="3">
        <v>139.88</v>
      </c>
      <c r="KM901" s="3">
        <v>29.94</v>
      </c>
      <c r="KN901" s="3">
        <v>147.80000000000001</v>
      </c>
      <c r="KO901" s="3">
        <v>52.25</v>
      </c>
      <c r="KP901" s="3">
        <v>39</v>
      </c>
      <c r="KQ901" s="3">
        <v>89.11</v>
      </c>
      <c r="KR901" s="3">
        <v>282.66000000000003</v>
      </c>
      <c r="KS901" s="3">
        <v>137.02000000000001</v>
      </c>
      <c r="KT901" s="3">
        <v>81.89</v>
      </c>
      <c r="KU901" s="3">
        <v>46.88</v>
      </c>
      <c r="KV901" s="3">
        <v>210.1</v>
      </c>
      <c r="KW901" s="3">
        <v>56.11</v>
      </c>
      <c r="KX901" s="3">
        <v>69.599999999999994</v>
      </c>
      <c r="KY901" s="3">
        <v>175.97</v>
      </c>
      <c r="KZ901" s="3">
        <v>48.69</v>
      </c>
      <c r="LA901" s="3">
        <v>46.77</v>
      </c>
      <c r="LB901" s="3">
        <v>127.21</v>
      </c>
      <c r="LC901" s="3">
        <v>63</v>
      </c>
      <c r="LD901" s="3">
        <v>88.54</v>
      </c>
      <c r="LE901" s="3">
        <v>49.25</v>
      </c>
      <c r="LF901" s="3">
        <v>169.96</v>
      </c>
      <c r="LG901" s="4" t="s">
        <v>502</v>
      </c>
      <c r="LH901" s="3">
        <v>39.32</v>
      </c>
      <c r="LI901" s="3">
        <v>111.5</v>
      </c>
      <c r="LJ901" s="3">
        <v>191.15</v>
      </c>
      <c r="LK901" s="3">
        <v>103.3</v>
      </c>
      <c r="LL901" s="3">
        <v>109.66</v>
      </c>
      <c r="LM901" s="3">
        <v>119.73</v>
      </c>
      <c r="LN901" s="3">
        <v>52.57</v>
      </c>
      <c r="LO901" s="3">
        <v>99.15</v>
      </c>
      <c r="LP901" s="4" t="s">
        <v>502</v>
      </c>
      <c r="LQ901" s="3">
        <v>66.69</v>
      </c>
      <c r="LR901" s="4" t="s">
        <v>502</v>
      </c>
      <c r="LS901" s="3">
        <v>124</v>
      </c>
      <c r="LT901" s="3">
        <v>67.12</v>
      </c>
      <c r="LU901" s="3">
        <v>47.94</v>
      </c>
      <c r="LV901" s="3">
        <v>75.05</v>
      </c>
      <c r="LW901" s="3">
        <v>174.11</v>
      </c>
      <c r="LX901" s="3">
        <v>62.36</v>
      </c>
      <c r="LY901" s="3">
        <v>73.069999999999993</v>
      </c>
      <c r="LZ901" s="3">
        <v>53.3</v>
      </c>
      <c r="MA901" s="3">
        <v>74.8</v>
      </c>
      <c r="MB901" s="3">
        <v>31.99</v>
      </c>
      <c r="MC901" s="3">
        <v>79.81</v>
      </c>
      <c r="MD901" s="3">
        <v>68.959999999999994</v>
      </c>
      <c r="ME901" s="3">
        <v>57.32</v>
      </c>
      <c r="MF901" s="3">
        <v>89.55</v>
      </c>
      <c r="MG901" s="3">
        <v>32.94</v>
      </c>
      <c r="MH901" s="3">
        <v>79.599999999999994</v>
      </c>
      <c r="MI901" s="3">
        <v>56.93</v>
      </c>
      <c r="MJ901" s="3">
        <v>75</v>
      </c>
      <c r="MK901" s="3">
        <v>123.78</v>
      </c>
      <c r="ML901" s="3">
        <v>62.21</v>
      </c>
      <c r="MM901" s="3">
        <v>50.49</v>
      </c>
      <c r="MN901" s="3">
        <v>149.5</v>
      </c>
      <c r="MO901" s="4" t="s">
        <v>502</v>
      </c>
      <c r="MP901" s="3">
        <v>95.91</v>
      </c>
      <c r="MQ901" s="3">
        <v>146.72999999999999</v>
      </c>
      <c r="MR901" s="3">
        <v>79.239999999999995</v>
      </c>
      <c r="MS901" s="3">
        <v>117.38</v>
      </c>
      <c r="MT901" s="3">
        <v>111.5</v>
      </c>
      <c r="MU901" s="4" t="s">
        <v>502</v>
      </c>
      <c r="MV901" s="3">
        <v>46.89</v>
      </c>
      <c r="MW901" s="3">
        <v>173.06</v>
      </c>
      <c r="MX901" s="3">
        <v>45.25</v>
      </c>
      <c r="MY901" s="3">
        <v>13.95</v>
      </c>
      <c r="MZ901" s="3">
        <v>174.54</v>
      </c>
      <c r="NA901" s="3">
        <v>1020.04</v>
      </c>
      <c r="NB901" s="3">
        <v>128.43</v>
      </c>
      <c r="NC901" s="4" t="s">
        <v>502</v>
      </c>
      <c r="ND901" s="3">
        <v>250.37</v>
      </c>
      <c r="NE901" s="3">
        <v>24.72</v>
      </c>
      <c r="NF901" s="3">
        <v>287.44</v>
      </c>
      <c r="NG901" s="3">
        <v>2024.06</v>
      </c>
      <c r="NH901" s="4" t="s">
        <v>502</v>
      </c>
      <c r="NI901" s="3">
        <v>37.01</v>
      </c>
      <c r="NJ901" s="3">
        <v>63.37</v>
      </c>
      <c r="NK901" s="4" t="s">
        <v>502</v>
      </c>
      <c r="NL901" s="3">
        <v>65.25</v>
      </c>
      <c r="NM901" s="3">
        <v>370.26</v>
      </c>
      <c r="NN901" s="3">
        <v>75.81</v>
      </c>
      <c r="NO901" s="3">
        <v>39.520000000000003</v>
      </c>
      <c r="NP901" s="3">
        <v>121.28</v>
      </c>
      <c r="NQ901" s="4" t="s">
        <v>502</v>
      </c>
      <c r="NR901" s="3">
        <v>152.88999999999999</v>
      </c>
      <c r="NS901" s="3">
        <v>31.95</v>
      </c>
      <c r="NT901" s="3">
        <v>31.52</v>
      </c>
      <c r="NU901" s="3">
        <v>274.20999999999998</v>
      </c>
      <c r="NV901" s="3">
        <v>49.99</v>
      </c>
      <c r="NW901" s="3">
        <v>135.61000000000001</v>
      </c>
      <c r="NX901" s="3">
        <v>69.319999999999993</v>
      </c>
      <c r="NY901" s="3">
        <v>20</v>
      </c>
      <c r="NZ901" s="3">
        <v>71.8</v>
      </c>
      <c r="OA901" s="3">
        <v>67.05</v>
      </c>
      <c r="OB901" s="3">
        <v>118.25</v>
      </c>
      <c r="OC901" s="3">
        <v>35.94</v>
      </c>
      <c r="OD901" s="3">
        <v>0.96199999999999997</v>
      </c>
      <c r="OE901" s="3">
        <v>447.9</v>
      </c>
      <c r="OF901" s="3">
        <v>14.64</v>
      </c>
      <c r="OG901" s="4" t="s">
        <v>502</v>
      </c>
      <c r="OH901" s="4" t="s">
        <v>502</v>
      </c>
      <c r="OI901" s="3">
        <v>159.5</v>
      </c>
      <c r="OJ901" s="3">
        <v>96.65</v>
      </c>
      <c r="OK901" s="3">
        <v>43.55</v>
      </c>
      <c r="OL901" s="3">
        <v>121.72</v>
      </c>
      <c r="OM901" s="3">
        <v>26.38</v>
      </c>
      <c r="ON901" s="4" t="s">
        <v>502</v>
      </c>
      <c r="OO901" s="4" t="s">
        <v>502</v>
      </c>
      <c r="OP901" s="3">
        <v>48.87</v>
      </c>
      <c r="OQ901" s="3">
        <v>37.47</v>
      </c>
      <c r="OR901" s="4" t="s">
        <v>502</v>
      </c>
      <c r="OS901" s="3">
        <v>31.03</v>
      </c>
      <c r="OT901" s="3">
        <v>75.94</v>
      </c>
      <c r="OU901" s="3">
        <v>941.53</v>
      </c>
      <c r="OV901" s="3">
        <v>958.33</v>
      </c>
      <c r="OW901" s="3">
        <v>105.74</v>
      </c>
      <c r="OX901" s="3">
        <v>13.17</v>
      </c>
      <c r="OY901" s="3">
        <v>44.12</v>
      </c>
      <c r="OZ901" s="4" t="s">
        <v>502</v>
      </c>
      <c r="PA901" s="3">
        <v>182.91</v>
      </c>
      <c r="PB901" s="4" t="s">
        <v>502</v>
      </c>
      <c r="PC901" s="3">
        <v>167.52</v>
      </c>
      <c r="PD901" s="3">
        <v>174.92</v>
      </c>
      <c r="PE901" s="3">
        <v>135.74</v>
      </c>
      <c r="PF901" s="3">
        <v>35.31</v>
      </c>
      <c r="PG901" s="3">
        <v>135.63999999999999</v>
      </c>
      <c r="PH901" s="3">
        <v>941.2</v>
      </c>
      <c r="PI901" s="3">
        <v>90.37</v>
      </c>
      <c r="PJ901" s="3">
        <v>107.08</v>
      </c>
      <c r="PK901" s="4" t="s">
        <v>502</v>
      </c>
      <c r="PL901" s="3">
        <v>87.64</v>
      </c>
      <c r="PM901" s="3">
        <v>94.4</v>
      </c>
      <c r="PN901" s="4" t="s">
        <v>502</v>
      </c>
      <c r="PO901" s="3">
        <v>34.53</v>
      </c>
      <c r="PP901" s="4" t="s">
        <v>502</v>
      </c>
      <c r="PQ901" s="3">
        <v>161.6</v>
      </c>
      <c r="PR901" s="3">
        <v>61.83</v>
      </c>
      <c r="PS901" s="3">
        <v>103.34</v>
      </c>
      <c r="PT901" s="3">
        <v>80.7</v>
      </c>
      <c r="PU901" s="3">
        <v>43.93</v>
      </c>
      <c r="PV901" s="3">
        <v>172.45</v>
      </c>
      <c r="PW901" s="3">
        <v>207.84</v>
      </c>
      <c r="PX901" s="3">
        <v>53.41</v>
      </c>
      <c r="PY901" s="3">
        <v>102.62</v>
      </c>
      <c r="PZ901" s="4" t="s">
        <v>502</v>
      </c>
      <c r="QA901" s="3">
        <v>73.040000000000006</v>
      </c>
      <c r="QB901" s="4" t="s">
        <v>502</v>
      </c>
      <c r="QC901" s="3">
        <v>29.28</v>
      </c>
      <c r="QD901" s="3">
        <v>74.37</v>
      </c>
      <c r="QE901" s="3">
        <v>124.95</v>
      </c>
      <c r="QF901" s="3">
        <v>184.04</v>
      </c>
      <c r="QG901" s="3">
        <v>43.49</v>
      </c>
      <c r="QH901" s="3">
        <v>87.26</v>
      </c>
      <c r="QI901" s="3">
        <v>164.39</v>
      </c>
      <c r="QJ901" s="3">
        <v>14.8</v>
      </c>
      <c r="QK901" s="3">
        <v>14.39</v>
      </c>
      <c r="QL901" s="3">
        <v>110.22</v>
      </c>
      <c r="QM901" s="3">
        <v>98.05</v>
      </c>
      <c r="QN901" s="3">
        <v>15.08</v>
      </c>
      <c r="QO901" s="3">
        <v>200.03</v>
      </c>
      <c r="QP901" s="4" t="s">
        <v>502</v>
      </c>
      <c r="QQ901" s="4" t="s">
        <v>502</v>
      </c>
      <c r="QR901" s="3">
        <v>57.76</v>
      </c>
      <c r="QS901" s="3">
        <v>68.180000000000007</v>
      </c>
      <c r="QT901" s="4" t="s">
        <v>502</v>
      </c>
      <c r="QU901" s="4" t="s">
        <v>502</v>
      </c>
      <c r="QV901" s="3">
        <v>51.31</v>
      </c>
      <c r="QW901" s="3">
        <v>108.24</v>
      </c>
      <c r="QX901" s="3">
        <v>55.32</v>
      </c>
      <c r="QY901" s="3">
        <v>59.2</v>
      </c>
      <c r="QZ901" s="3">
        <v>52.88</v>
      </c>
      <c r="RA901" s="3">
        <v>69</v>
      </c>
      <c r="RB901" s="4" t="s">
        <v>502</v>
      </c>
      <c r="RC901" s="3">
        <v>508.71</v>
      </c>
      <c r="RD901" s="4" t="s">
        <v>502</v>
      </c>
      <c r="RE901" s="3">
        <v>54.87</v>
      </c>
      <c r="RF901" s="3">
        <v>137.63999999999999</v>
      </c>
      <c r="RG901" s="3">
        <v>54</v>
      </c>
      <c r="RH901" s="4" t="s">
        <v>502</v>
      </c>
      <c r="RI901" s="3">
        <v>76.430000000000007</v>
      </c>
      <c r="RJ901" s="3">
        <v>35.15</v>
      </c>
      <c r="RK901" s="3">
        <v>32.61</v>
      </c>
      <c r="RL901" s="3">
        <v>105.76</v>
      </c>
      <c r="RM901" s="3">
        <v>116.5</v>
      </c>
      <c r="RN901" s="4" t="s">
        <v>502</v>
      </c>
      <c r="RO901" s="3">
        <v>61.78</v>
      </c>
      <c r="RP901" s="3">
        <v>37.43</v>
      </c>
      <c r="RQ901" s="3">
        <v>82.35</v>
      </c>
      <c r="RR901" s="3">
        <v>56.62</v>
      </c>
      <c r="RS901" s="3">
        <v>335.07</v>
      </c>
      <c r="RT901" s="3">
        <v>80.099999999999994</v>
      </c>
      <c r="RU901" s="3">
        <v>80.709999999999994</v>
      </c>
      <c r="RV901" s="4" t="s">
        <v>502</v>
      </c>
      <c r="RW901" s="3">
        <v>248.6</v>
      </c>
      <c r="RX901" s="3">
        <v>87.32</v>
      </c>
      <c r="RY901" s="3">
        <v>102.5</v>
      </c>
      <c r="RZ901" s="3">
        <v>154.15</v>
      </c>
      <c r="SA901" s="4" t="s">
        <v>502</v>
      </c>
      <c r="SB901" s="3">
        <v>79.62</v>
      </c>
      <c r="SC901" s="4" t="s">
        <v>502</v>
      </c>
      <c r="SD901" s="3">
        <v>84.97</v>
      </c>
      <c r="SE901" s="3">
        <v>150.12</v>
      </c>
      <c r="SF901" s="3">
        <v>128.6</v>
      </c>
      <c r="SG901" s="4" t="s">
        <v>502</v>
      </c>
      <c r="SH901" s="3">
        <v>102.76</v>
      </c>
    </row>
    <row r="902" spans="1:502" x14ac:dyDescent="0.15">
      <c r="A902" s="2" t="s">
        <v>1402</v>
      </c>
      <c r="B902" s="3">
        <v>59.79</v>
      </c>
      <c r="C902" s="3">
        <v>69.91</v>
      </c>
      <c r="D902" s="3">
        <v>49.18</v>
      </c>
      <c r="E902" s="3">
        <v>128.82</v>
      </c>
      <c r="F902" s="3">
        <v>42.18</v>
      </c>
      <c r="G902" s="3">
        <v>56.1</v>
      </c>
      <c r="H902" s="3">
        <v>11.18</v>
      </c>
      <c r="I902" s="3">
        <v>79.75</v>
      </c>
      <c r="J902" s="3">
        <v>65.45</v>
      </c>
      <c r="K902" s="3">
        <v>105.27</v>
      </c>
      <c r="L902" s="3">
        <v>58.79</v>
      </c>
      <c r="M902" s="3">
        <v>115.8</v>
      </c>
      <c r="N902" s="3">
        <v>91</v>
      </c>
      <c r="O902" s="3">
        <v>81.239999999999995</v>
      </c>
      <c r="P902" s="4" t="s">
        <v>502</v>
      </c>
      <c r="Q902" s="3">
        <v>61.58</v>
      </c>
      <c r="R902" s="3">
        <v>144.88</v>
      </c>
      <c r="S902" s="3">
        <v>136.33000000000001</v>
      </c>
      <c r="T902" s="3">
        <v>149.29</v>
      </c>
      <c r="U902" s="3">
        <v>138.16999999999999</v>
      </c>
      <c r="V902" s="3">
        <v>53.55</v>
      </c>
      <c r="W902" s="3">
        <v>142.15</v>
      </c>
      <c r="X902" s="3">
        <v>76.62</v>
      </c>
      <c r="Y902" s="3">
        <v>90.42</v>
      </c>
      <c r="Z902" s="3">
        <v>121.25</v>
      </c>
      <c r="AA902" s="3">
        <v>86.76</v>
      </c>
      <c r="AB902" s="3">
        <v>192.35</v>
      </c>
      <c r="AC902" s="3">
        <v>92.93</v>
      </c>
      <c r="AD902" s="3">
        <v>81.099999999999994</v>
      </c>
      <c r="AE902" s="3">
        <v>85.23</v>
      </c>
      <c r="AF902" s="3">
        <v>539.82000000000005</v>
      </c>
      <c r="AG902" s="3">
        <v>242.46</v>
      </c>
      <c r="AH902" s="3">
        <v>24.12</v>
      </c>
      <c r="AI902" s="3">
        <v>41.9</v>
      </c>
      <c r="AJ902" s="3">
        <v>60.48</v>
      </c>
      <c r="AK902" s="3">
        <v>46.39</v>
      </c>
      <c r="AL902" s="3">
        <v>58.34</v>
      </c>
      <c r="AM902" s="3">
        <v>201.4</v>
      </c>
      <c r="AN902" s="3">
        <v>44.78</v>
      </c>
      <c r="AO902" s="3">
        <v>49.4</v>
      </c>
      <c r="AP902" s="3">
        <v>78.39</v>
      </c>
      <c r="AQ902" s="3">
        <v>235.63</v>
      </c>
      <c r="AR902" s="3">
        <v>53.03</v>
      </c>
      <c r="AS902" s="4" t="s">
        <v>502</v>
      </c>
      <c r="AT902" s="3">
        <v>426.53</v>
      </c>
      <c r="AU902" s="3">
        <v>56.9</v>
      </c>
      <c r="AV902" s="3">
        <v>75.86</v>
      </c>
      <c r="AW902" s="3">
        <v>174.97</v>
      </c>
      <c r="AX902" s="3">
        <v>44.6</v>
      </c>
      <c r="AY902" s="3">
        <v>26.62</v>
      </c>
      <c r="AZ902" s="3">
        <v>46.74</v>
      </c>
      <c r="BA902" s="3">
        <v>33.450000000000003</v>
      </c>
      <c r="BB902" s="3">
        <v>120.91</v>
      </c>
      <c r="BC902" s="3">
        <v>68.45</v>
      </c>
      <c r="BD902" s="3">
        <v>34.24</v>
      </c>
      <c r="BE902" s="3">
        <v>77.260000000000005</v>
      </c>
      <c r="BF902" s="4" t="s">
        <v>502</v>
      </c>
      <c r="BG902" s="3">
        <v>113.95</v>
      </c>
      <c r="BH902" s="3">
        <v>146.46</v>
      </c>
      <c r="BI902" s="3">
        <v>37.99</v>
      </c>
      <c r="BJ902" s="3">
        <v>100.58</v>
      </c>
      <c r="BK902" s="3">
        <v>66.78</v>
      </c>
      <c r="BL902" s="3">
        <v>96.17</v>
      </c>
      <c r="BM902" s="3">
        <v>29.35</v>
      </c>
      <c r="BN902" s="3">
        <v>35.08</v>
      </c>
      <c r="BO902" s="3">
        <v>53.35</v>
      </c>
      <c r="BP902" s="4" t="s">
        <v>502</v>
      </c>
      <c r="BQ902" s="3">
        <v>72.2</v>
      </c>
      <c r="BR902" s="3">
        <v>133.49</v>
      </c>
      <c r="BS902" s="3">
        <v>72.31</v>
      </c>
      <c r="BT902" s="3">
        <v>343.77</v>
      </c>
      <c r="BU902" s="3">
        <v>167.9</v>
      </c>
      <c r="BV902" s="3">
        <v>46.24</v>
      </c>
      <c r="BW902" s="3">
        <v>79.42</v>
      </c>
      <c r="BX902" s="3">
        <v>28.19</v>
      </c>
      <c r="BY902" s="3">
        <v>86.18</v>
      </c>
      <c r="BZ902" s="3">
        <v>45.37</v>
      </c>
      <c r="CA902" s="3">
        <v>93.82</v>
      </c>
      <c r="CB902" s="3">
        <v>152.06</v>
      </c>
      <c r="CC902" s="3">
        <v>52.83</v>
      </c>
      <c r="CD902" s="3">
        <v>89.7</v>
      </c>
      <c r="CE902" s="3">
        <v>98.2</v>
      </c>
      <c r="CF902" s="3">
        <v>90.8</v>
      </c>
      <c r="CG902" s="3">
        <v>34.700000000000003</v>
      </c>
      <c r="CH902" s="3">
        <v>24.87</v>
      </c>
      <c r="CI902" s="4" t="s">
        <v>502</v>
      </c>
      <c r="CJ902" s="3">
        <v>79.930000000000007</v>
      </c>
      <c r="CK902" s="3">
        <v>109.19</v>
      </c>
      <c r="CL902" s="3">
        <v>77.180000000000007</v>
      </c>
      <c r="CM902" s="3">
        <v>49.36</v>
      </c>
      <c r="CN902" s="4" t="s">
        <v>502</v>
      </c>
      <c r="CO902" s="4" t="s">
        <v>502</v>
      </c>
      <c r="CP902" s="3">
        <v>128.28</v>
      </c>
      <c r="CQ902" s="3">
        <v>64.86</v>
      </c>
      <c r="CR902" s="3">
        <v>60.94</v>
      </c>
      <c r="CS902" s="3">
        <v>75.16</v>
      </c>
      <c r="CT902" s="3">
        <v>108.31</v>
      </c>
      <c r="CU902" s="3">
        <v>35.69</v>
      </c>
      <c r="CV902" s="3">
        <v>81.489999999999995</v>
      </c>
      <c r="CW902" s="3">
        <v>109.93</v>
      </c>
      <c r="CX902" s="3">
        <v>115.34</v>
      </c>
      <c r="CY902" s="3">
        <v>31.65</v>
      </c>
      <c r="CZ902" s="3">
        <v>84</v>
      </c>
      <c r="DA902" s="4" t="s">
        <v>502</v>
      </c>
      <c r="DB902" s="3">
        <v>186.5</v>
      </c>
      <c r="DC902" s="3">
        <v>83.88</v>
      </c>
      <c r="DD902" s="3">
        <v>107.06</v>
      </c>
      <c r="DE902" s="3">
        <v>85.12</v>
      </c>
      <c r="DF902" s="3">
        <v>64.78</v>
      </c>
      <c r="DG902" s="3">
        <v>33.31</v>
      </c>
      <c r="DH902" s="3">
        <v>131.66999999999999</v>
      </c>
      <c r="DI902" s="3">
        <v>82.86</v>
      </c>
      <c r="DJ902" s="3">
        <v>145.44</v>
      </c>
      <c r="DK902" s="3">
        <v>262.39</v>
      </c>
      <c r="DL902" s="3">
        <v>78.680000000000007</v>
      </c>
      <c r="DM902" s="3">
        <v>98.99</v>
      </c>
      <c r="DN902" s="3">
        <v>186.21</v>
      </c>
      <c r="DO902" s="3">
        <v>83.16</v>
      </c>
      <c r="DP902" s="3">
        <v>59.61</v>
      </c>
      <c r="DQ902" s="3">
        <v>95.14</v>
      </c>
      <c r="DR902" s="3">
        <v>85.93</v>
      </c>
      <c r="DS902" s="3">
        <v>68.06</v>
      </c>
      <c r="DT902" s="3">
        <v>63.7</v>
      </c>
      <c r="DU902" s="3">
        <v>60.79</v>
      </c>
      <c r="DV902" s="3">
        <v>261.7</v>
      </c>
      <c r="DW902" s="3">
        <v>78.25</v>
      </c>
      <c r="DX902" s="3">
        <v>76.72</v>
      </c>
      <c r="DY902" s="3">
        <v>115.18</v>
      </c>
      <c r="DZ902" s="4" t="s">
        <v>502</v>
      </c>
      <c r="EA902" s="3">
        <v>79.5</v>
      </c>
      <c r="EB902" s="3">
        <v>11.22</v>
      </c>
      <c r="EC902" s="3">
        <v>14.62</v>
      </c>
      <c r="ED902" s="3">
        <v>167.22</v>
      </c>
      <c r="EE902" s="3">
        <v>208.03</v>
      </c>
      <c r="EF902" s="3">
        <v>31.91</v>
      </c>
      <c r="EG902" s="4" t="s">
        <v>502</v>
      </c>
      <c r="EH902" s="3">
        <v>142.55000000000001</v>
      </c>
      <c r="EI902" s="3">
        <v>91.22</v>
      </c>
      <c r="EJ902" s="3">
        <v>76.38</v>
      </c>
      <c r="EK902" s="3">
        <v>132.63</v>
      </c>
      <c r="EL902" s="3">
        <v>64.739999999999995</v>
      </c>
      <c r="EM902" s="3">
        <v>196.33</v>
      </c>
      <c r="EN902" s="4" t="s">
        <v>502</v>
      </c>
      <c r="EO902" s="3">
        <v>55.66</v>
      </c>
      <c r="EP902" s="3">
        <v>78.97</v>
      </c>
      <c r="EQ902" s="3">
        <v>29.14</v>
      </c>
      <c r="ER902" s="3">
        <v>35.979999999999997</v>
      </c>
      <c r="ES902" s="3">
        <v>35.97</v>
      </c>
      <c r="ET902" s="3">
        <v>84.93</v>
      </c>
      <c r="EU902" s="3">
        <v>94.37</v>
      </c>
      <c r="EV902" s="4" t="s">
        <v>502</v>
      </c>
      <c r="EW902" s="3">
        <v>225.33</v>
      </c>
      <c r="EX902" s="3">
        <v>166.74</v>
      </c>
      <c r="EY902" s="3">
        <v>42.44</v>
      </c>
      <c r="EZ902" s="3">
        <v>80.34</v>
      </c>
      <c r="FA902" s="3">
        <v>149.6</v>
      </c>
      <c r="FB902" s="3">
        <v>44.54</v>
      </c>
      <c r="FC902" s="3">
        <v>55</v>
      </c>
      <c r="FD902" s="3">
        <v>206.11</v>
      </c>
      <c r="FE902" s="3">
        <v>62.53</v>
      </c>
      <c r="FF902" s="3">
        <v>17.510000000000002</v>
      </c>
      <c r="FG902" s="3">
        <v>19.100000000000001</v>
      </c>
      <c r="FH902" s="3">
        <v>34.17</v>
      </c>
      <c r="FI902" s="3">
        <v>105.31</v>
      </c>
      <c r="FJ902" s="3">
        <v>118.79</v>
      </c>
      <c r="FK902" s="3">
        <v>231.2</v>
      </c>
      <c r="FL902" s="3">
        <v>24.79</v>
      </c>
      <c r="FM902" s="3">
        <v>144.66999999999999</v>
      </c>
      <c r="FN902" s="3">
        <v>66.709999999999994</v>
      </c>
      <c r="FO902" s="3">
        <v>116.54</v>
      </c>
      <c r="FP902" s="3">
        <v>133.18</v>
      </c>
      <c r="FQ902" s="3">
        <v>21.32</v>
      </c>
      <c r="FR902" s="3">
        <v>54.98</v>
      </c>
      <c r="FS902" s="3">
        <v>21.61</v>
      </c>
      <c r="FT902" s="3">
        <v>90.55</v>
      </c>
      <c r="FU902" s="3">
        <v>22.96</v>
      </c>
      <c r="FV902" s="3">
        <v>36.43</v>
      </c>
      <c r="FW902" s="3">
        <v>128.32</v>
      </c>
      <c r="FX902" s="3">
        <v>140.71</v>
      </c>
      <c r="FY902" s="3">
        <v>34.770000000000003</v>
      </c>
      <c r="FZ902" s="3">
        <v>52.72</v>
      </c>
      <c r="GA902" s="3">
        <v>30.5</v>
      </c>
      <c r="GB902" s="3">
        <v>38.950000000000003</v>
      </c>
      <c r="GC902" s="3">
        <v>132.72</v>
      </c>
      <c r="GD902" s="3">
        <v>27.95</v>
      </c>
      <c r="GE902" s="3">
        <v>91.8</v>
      </c>
      <c r="GF902" s="3">
        <v>68</v>
      </c>
      <c r="GG902" s="3">
        <v>18.04</v>
      </c>
      <c r="GH902" s="3">
        <v>41.59</v>
      </c>
      <c r="GI902" s="3">
        <v>20.18</v>
      </c>
      <c r="GJ902" s="3">
        <v>123.16</v>
      </c>
      <c r="GK902" s="3">
        <v>20.43</v>
      </c>
      <c r="GL902" s="3">
        <v>66.25</v>
      </c>
      <c r="GM902" s="3">
        <v>45.84</v>
      </c>
      <c r="GN902" s="3">
        <v>24.52</v>
      </c>
      <c r="GO902" s="4" t="s">
        <v>502</v>
      </c>
      <c r="GP902" s="3">
        <v>48.68</v>
      </c>
      <c r="GQ902" s="3">
        <v>53.44</v>
      </c>
      <c r="GR902" s="3">
        <v>52.44</v>
      </c>
      <c r="GS902" s="3">
        <v>158.91</v>
      </c>
      <c r="GT902" s="3">
        <v>114.47</v>
      </c>
      <c r="GU902" s="3">
        <v>82.66</v>
      </c>
      <c r="GV902" s="3">
        <v>292.13</v>
      </c>
      <c r="GW902" s="3">
        <v>77.400000000000006</v>
      </c>
      <c r="GX902" s="3">
        <v>55.51</v>
      </c>
      <c r="GY902" s="3">
        <v>61.61</v>
      </c>
      <c r="GZ902" s="3">
        <v>43.98</v>
      </c>
      <c r="HA902" s="3">
        <v>90.09</v>
      </c>
      <c r="HB902" s="3">
        <v>37.270000000000003</v>
      </c>
      <c r="HC902" s="3">
        <v>127.8</v>
      </c>
      <c r="HD902" s="3">
        <v>103.53</v>
      </c>
      <c r="HE902" s="3">
        <v>38.130000000000003</v>
      </c>
      <c r="HF902" s="3">
        <v>155.13999999999999</v>
      </c>
      <c r="HG902" s="3">
        <v>161.87</v>
      </c>
      <c r="HH902" s="3">
        <v>131.63</v>
      </c>
      <c r="HI902" s="3">
        <v>83.97</v>
      </c>
      <c r="HJ902" s="3">
        <v>55</v>
      </c>
      <c r="HK902" s="3">
        <v>32.93</v>
      </c>
      <c r="HL902" s="3">
        <v>248.99</v>
      </c>
      <c r="HM902" s="3">
        <v>95.3</v>
      </c>
      <c r="HN902" s="3">
        <v>226.43</v>
      </c>
      <c r="HO902" s="3">
        <v>77.97</v>
      </c>
      <c r="HP902" s="3">
        <v>201.17</v>
      </c>
      <c r="HQ902" s="3">
        <v>64.97</v>
      </c>
      <c r="HR902" s="3">
        <v>66.8</v>
      </c>
      <c r="HS902" s="3">
        <v>24.14</v>
      </c>
      <c r="HT902" s="3">
        <v>55.99</v>
      </c>
      <c r="HU902" s="3">
        <v>63.88</v>
      </c>
      <c r="HV902" s="3">
        <v>12.23</v>
      </c>
      <c r="HW902" s="3">
        <v>46.9</v>
      </c>
      <c r="HX902" s="3">
        <v>108.95</v>
      </c>
      <c r="HY902" s="3">
        <v>90.68</v>
      </c>
      <c r="HZ902" s="3">
        <v>163.15</v>
      </c>
      <c r="IA902" s="3">
        <v>573.08000000000004</v>
      </c>
      <c r="IB902" s="4" t="s">
        <v>502</v>
      </c>
      <c r="IC902" s="3">
        <v>146.09</v>
      </c>
      <c r="ID902" s="3">
        <v>37.17</v>
      </c>
      <c r="IE902" s="3">
        <v>26.06</v>
      </c>
      <c r="IF902" s="3">
        <v>59.05</v>
      </c>
      <c r="IG902" s="3">
        <v>263.13</v>
      </c>
      <c r="IH902" s="3">
        <v>110.45</v>
      </c>
      <c r="II902" s="3">
        <v>24.62</v>
      </c>
      <c r="IJ902" s="3">
        <v>112.58</v>
      </c>
      <c r="IK902" s="3">
        <v>57.67</v>
      </c>
      <c r="IL902" s="3">
        <v>2610.44</v>
      </c>
      <c r="IM902" s="3">
        <v>57.06</v>
      </c>
      <c r="IN902" s="3">
        <v>56.57</v>
      </c>
      <c r="IO902" s="3">
        <v>78.739999999999995</v>
      </c>
      <c r="IP902" s="3">
        <v>49.93</v>
      </c>
      <c r="IQ902" s="4" t="s">
        <v>502</v>
      </c>
      <c r="IR902" s="3">
        <v>61.93</v>
      </c>
      <c r="IS902" s="3">
        <v>70.09</v>
      </c>
      <c r="IT902" s="3">
        <v>67.69</v>
      </c>
      <c r="IU902" s="3">
        <v>44.97</v>
      </c>
      <c r="IV902" s="3">
        <v>33.159999999999997</v>
      </c>
      <c r="IW902" s="3">
        <v>90.82</v>
      </c>
      <c r="IX902" s="3">
        <v>47.13</v>
      </c>
      <c r="IY902" s="3">
        <v>165.98</v>
      </c>
      <c r="IZ902" s="3">
        <v>24.42</v>
      </c>
      <c r="JA902" s="3">
        <v>109.48</v>
      </c>
      <c r="JB902" s="3">
        <v>60.81</v>
      </c>
      <c r="JC902" s="3">
        <v>116.71</v>
      </c>
      <c r="JD902" s="3">
        <v>128.80000000000001</v>
      </c>
      <c r="JE902" s="3">
        <v>63.07</v>
      </c>
      <c r="JF902" s="3">
        <v>86.73</v>
      </c>
      <c r="JG902" s="3">
        <v>105.25</v>
      </c>
      <c r="JH902" s="3">
        <v>38.33</v>
      </c>
      <c r="JI902" s="3">
        <v>113.23</v>
      </c>
      <c r="JJ902" s="3">
        <v>205.57</v>
      </c>
      <c r="JK902" s="3">
        <v>83.75</v>
      </c>
      <c r="JL902" s="3">
        <v>33.729999999999997</v>
      </c>
      <c r="JM902" s="3">
        <v>163.1</v>
      </c>
      <c r="JN902" s="3">
        <v>113.07</v>
      </c>
      <c r="JO902" s="3">
        <v>14.6</v>
      </c>
      <c r="JP902" s="3">
        <v>45.25</v>
      </c>
      <c r="JQ902" s="3">
        <v>83.19</v>
      </c>
      <c r="JR902" s="3">
        <v>75.650000000000006</v>
      </c>
      <c r="JS902" s="3">
        <v>77.12</v>
      </c>
      <c r="JT902" s="3">
        <v>165.03</v>
      </c>
      <c r="JU902" s="3">
        <v>43.41</v>
      </c>
      <c r="JV902" s="3">
        <v>64.22</v>
      </c>
      <c r="JW902" s="3">
        <v>118.57</v>
      </c>
      <c r="JX902" s="3">
        <v>65.83</v>
      </c>
      <c r="JY902" s="3">
        <v>42.9</v>
      </c>
      <c r="JZ902" s="3">
        <v>337.27</v>
      </c>
      <c r="KA902" s="3">
        <v>121.9</v>
      </c>
      <c r="KB902" s="3">
        <v>68.599999999999994</v>
      </c>
      <c r="KC902" s="3">
        <v>154.19999999999999</v>
      </c>
      <c r="KD902" s="3">
        <v>47.93</v>
      </c>
      <c r="KE902" s="4" t="s">
        <v>502</v>
      </c>
      <c r="KF902" s="3">
        <v>158.5</v>
      </c>
      <c r="KG902" s="3">
        <v>153.59</v>
      </c>
      <c r="KH902" s="3">
        <v>113.01</v>
      </c>
      <c r="KI902" s="4" t="s">
        <v>502</v>
      </c>
      <c r="KJ902" s="3">
        <v>93.23</v>
      </c>
      <c r="KK902" s="3">
        <v>193.35</v>
      </c>
      <c r="KL902" s="3">
        <v>140.69</v>
      </c>
      <c r="KM902" s="3">
        <v>30.32</v>
      </c>
      <c r="KN902" s="3">
        <v>147.1</v>
      </c>
      <c r="KO902" s="3">
        <v>52.62</v>
      </c>
      <c r="KP902" s="3">
        <v>39</v>
      </c>
      <c r="KQ902" s="3">
        <v>88.98</v>
      </c>
      <c r="KR902" s="3">
        <v>282.14</v>
      </c>
      <c r="KS902" s="3">
        <v>136.34</v>
      </c>
      <c r="KT902" s="3">
        <v>80.39</v>
      </c>
      <c r="KU902" s="3">
        <v>47.32</v>
      </c>
      <c r="KV902" s="3">
        <v>207.22</v>
      </c>
      <c r="KW902" s="3">
        <v>56.67</v>
      </c>
      <c r="KX902" s="3">
        <v>70.31</v>
      </c>
      <c r="KY902" s="3">
        <v>175.53</v>
      </c>
      <c r="KZ902" s="3">
        <v>47.14</v>
      </c>
      <c r="LA902" s="3">
        <v>46.41</v>
      </c>
      <c r="LB902" s="3">
        <v>128.09</v>
      </c>
      <c r="LC902" s="3">
        <v>63.36</v>
      </c>
      <c r="LD902" s="3">
        <v>87.88</v>
      </c>
      <c r="LE902" s="3">
        <v>49.13</v>
      </c>
      <c r="LF902" s="3">
        <v>171.81</v>
      </c>
      <c r="LG902" s="4" t="s">
        <v>502</v>
      </c>
      <c r="LH902" s="3">
        <v>39.090000000000003</v>
      </c>
      <c r="LI902" s="3">
        <v>110.83</v>
      </c>
      <c r="LJ902" s="3">
        <v>191.81</v>
      </c>
      <c r="LK902" s="3">
        <v>102.96</v>
      </c>
      <c r="LL902" s="3">
        <v>110.29</v>
      </c>
      <c r="LM902" s="3">
        <v>118.96</v>
      </c>
      <c r="LN902" s="3">
        <v>52.78</v>
      </c>
      <c r="LO902" s="3">
        <v>99.56</v>
      </c>
      <c r="LP902" s="4" t="s">
        <v>502</v>
      </c>
      <c r="LQ902" s="3">
        <v>68.97</v>
      </c>
      <c r="LR902" s="4" t="s">
        <v>502</v>
      </c>
      <c r="LS902" s="3">
        <v>123.12</v>
      </c>
      <c r="LT902" s="3">
        <v>67.349999999999994</v>
      </c>
      <c r="LU902" s="3">
        <v>48.4</v>
      </c>
      <c r="LV902" s="3">
        <v>75.36</v>
      </c>
      <c r="LW902" s="3">
        <v>173.44</v>
      </c>
      <c r="LX902" s="3">
        <v>62.97</v>
      </c>
      <c r="LY902" s="3">
        <v>73.39</v>
      </c>
      <c r="LZ902" s="3">
        <v>53.94</v>
      </c>
      <c r="MA902" s="3">
        <v>75.150000000000006</v>
      </c>
      <c r="MB902" s="3">
        <v>31.78</v>
      </c>
      <c r="MC902" s="3">
        <v>79.989999999999995</v>
      </c>
      <c r="MD902" s="3">
        <v>68.97</v>
      </c>
      <c r="ME902" s="3">
        <v>57.42</v>
      </c>
      <c r="MF902" s="3">
        <v>88.7</v>
      </c>
      <c r="MG902" s="3">
        <v>33.020000000000003</v>
      </c>
      <c r="MH902" s="3">
        <v>80.040000000000006</v>
      </c>
      <c r="MI902" s="3">
        <v>56.73</v>
      </c>
      <c r="MJ902" s="3">
        <v>75.48</v>
      </c>
      <c r="MK902" s="3">
        <v>121.32</v>
      </c>
      <c r="ML902" s="3">
        <v>62.52</v>
      </c>
      <c r="MM902" s="3">
        <v>50.44</v>
      </c>
      <c r="MN902" s="3">
        <v>148.72999999999999</v>
      </c>
      <c r="MO902" s="4" t="s">
        <v>502</v>
      </c>
      <c r="MP902" s="3">
        <v>97.26</v>
      </c>
      <c r="MQ902" s="3">
        <v>146.49</v>
      </c>
      <c r="MR902" s="3">
        <v>79.010000000000005</v>
      </c>
      <c r="MS902" s="3">
        <v>118.91</v>
      </c>
      <c r="MT902" s="3">
        <v>110.79</v>
      </c>
      <c r="MU902" s="4" t="s">
        <v>502</v>
      </c>
      <c r="MV902" s="3">
        <v>47.14</v>
      </c>
      <c r="MW902" s="3">
        <v>167.23</v>
      </c>
      <c r="MX902" s="3">
        <v>44.31</v>
      </c>
      <c r="MY902" s="3">
        <v>13.61</v>
      </c>
      <c r="MZ902" s="3">
        <v>174.51</v>
      </c>
      <c r="NA902" s="3">
        <v>987.78</v>
      </c>
      <c r="NB902" s="3">
        <v>129.55000000000001</v>
      </c>
      <c r="NC902" s="4" t="s">
        <v>502</v>
      </c>
      <c r="ND902" s="3">
        <v>246.66</v>
      </c>
      <c r="NE902" s="3">
        <v>24.59</v>
      </c>
      <c r="NF902" s="3">
        <v>289.58999999999997</v>
      </c>
      <c r="NG902" s="3">
        <v>2028.5</v>
      </c>
      <c r="NH902" s="4" t="s">
        <v>502</v>
      </c>
      <c r="NI902" s="3">
        <v>36.9</v>
      </c>
      <c r="NJ902" s="3">
        <v>63.43</v>
      </c>
      <c r="NK902" s="4" t="s">
        <v>502</v>
      </c>
      <c r="NL902" s="3">
        <v>65.599999999999994</v>
      </c>
      <c r="NM902" s="3">
        <v>391.91</v>
      </c>
      <c r="NN902" s="3">
        <v>76.16</v>
      </c>
      <c r="NO902" s="3">
        <v>40.450000000000003</v>
      </c>
      <c r="NP902" s="3">
        <v>122.62</v>
      </c>
      <c r="NQ902" s="4" t="s">
        <v>502</v>
      </c>
      <c r="NR902" s="3">
        <v>158.51</v>
      </c>
      <c r="NS902" s="3">
        <v>31.49</v>
      </c>
      <c r="NT902" s="3">
        <v>31.45</v>
      </c>
      <c r="NU902" s="3">
        <v>275.55</v>
      </c>
      <c r="NV902" s="3">
        <v>49.34</v>
      </c>
      <c r="NW902" s="3">
        <v>134.85</v>
      </c>
      <c r="NX902" s="3">
        <v>69.319999999999993</v>
      </c>
      <c r="NY902" s="3">
        <v>20.399999999999999</v>
      </c>
      <c r="NZ902" s="3">
        <v>72.08</v>
      </c>
      <c r="OA902" s="3">
        <v>66.61</v>
      </c>
      <c r="OB902" s="3">
        <v>116.74</v>
      </c>
      <c r="OC902" s="3">
        <v>35.729999999999997</v>
      </c>
      <c r="OD902" s="3">
        <v>0.93500000000000005</v>
      </c>
      <c r="OE902" s="3">
        <v>450.73</v>
      </c>
      <c r="OF902" s="3">
        <v>14.37</v>
      </c>
      <c r="OG902" s="4" t="s">
        <v>502</v>
      </c>
      <c r="OH902" s="4" t="s">
        <v>502</v>
      </c>
      <c r="OI902" s="3">
        <v>156.47</v>
      </c>
      <c r="OJ902" s="3">
        <v>95.88</v>
      </c>
      <c r="OK902" s="3">
        <v>42.96</v>
      </c>
      <c r="OL902" s="3">
        <v>120.75</v>
      </c>
      <c r="OM902" s="3">
        <v>26.7</v>
      </c>
      <c r="ON902" s="4" t="s">
        <v>502</v>
      </c>
      <c r="OO902" s="4" t="s">
        <v>502</v>
      </c>
      <c r="OP902" s="3">
        <v>49.31</v>
      </c>
      <c r="OQ902" s="3">
        <v>36.909999999999997</v>
      </c>
      <c r="OR902" s="4" t="s">
        <v>502</v>
      </c>
      <c r="OS902" s="3">
        <v>30.99</v>
      </c>
      <c r="OT902" s="3">
        <v>76.09</v>
      </c>
      <c r="OU902" s="3">
        <v>930.5</v>
      </c>
      <c r="OV902" s="3">
        <v>945.5</v>
      </c>
      <c r="OW902" s="3">
        <v>105.88</v>
      </c>
      <c r="OX902" s="3">
        <v>13.25</v>
      </c>
      <c r="OY902" s="3">
        <v>44.21</v>
      </c>
      <c r="OZ902" s="4" t="s">
        <v>502</v>
      </c>
      <c r="PA902" s="3">
        <v>182.21</v>
      </c>
      <c r="PB902" s="4" t="s">
        <v>502</v>
      </c>
      <c r="PC902" s="3">
        <v>166.46</v>
      </c>
      <c r="PD902" s="3">
        <v>173.85</v>
      </c>
      <c r="PE902" s="3">
        <v>133.29</v>
      </c>
      <c r="PF902" s="3">
        <v>35.47</v>
      </c>
      <c r="PG902" s="3">
        <v>137.21</v>
      </c>
      <c r="PH902" s="3">
        <v>938.26</v>
      </c>
      <c r="PI902" s="3">
        <v>90.71</v>
      </c>
      <c r="PJ902" s="3">
        <v>107.32</v>
      </c>
      <c r="PK902" s="4" t="s">
        <v>502</v>
      </c>
      <c r="PL902" s="3">
        <v>87.46</v>
      </c>
      <c r="PM902" s="3">
        <v>92.63</v>
      </c>
      <c r="PN902" s="4" t="s">
        <v>502</v>
      </c>
      <c r="PO902" s="3">
        <v>34.56</v>
      </c>
      <c r="PP902" s="4" t="s">
        <v>502</v>
      </c>
      <c r="PQ902" s="3">
        <v>159.46</v>
      </c>
      <c r="PR902" s="3">
        <v>61.64</v>
      </c>
      <c r="PS902" s="3">
        <v>104.19</v>
      </c>
      <c r="PT902" s="3">
        <v>80.040000000000006</v>
      </c>
      <c r="PU902" s="3">
        <v>44.02</v>
      </c>
      <c r="PV902" s="3">
        <v>169.25</v>
      </c>
      <c r="PW902" s="3">
        <v>202.89</v>
      </c>
      <c r="PX902" s="3">
        <v>52.75</v>
      </c>
      <c r="PY902" s="3">
        <v>102.32</v>
      </c>
      <c r="PZ902" s="4" t="s">
        <v>502</v>
      </c>
      <c r="QA902" s="3">
        <v>72.7</v>
      </c>
      <c r="QB902" s="4" t="s">
        <v>502</v>
      </c>
      <c r="QC902" s="3">
        <v>28.12</v>
      </c>
      <c r="QD902" s="3">
        <v>74.37</v>
      </c>
      <c r="QE902" s="3">
        <v>127</v>
      </c>
      <c r="QF902" s="3">
        <v>181.66</v>
      </c>
      <c r="QG902" s="3">
        <v>43.42</v>
      </c>
      <c r="QH902" s="3">
        <v>87.51</v>
      </c>
      <c r="QI902" s="3">
        <v>162.51</v>
      </c>
      <c r="QJ902" s="3">
        <v>14.7</v>
      </c>
      <c r="QK902" s="3">
        <v>14.31</v>
      </c>
      <c r="QL902" s="3">
        <v>110.33</v>
      </c>
      <c r="QM902" s="3">
        <v>95.91</v>
      </c>
      <c r="QN902" s="3">
        <v>14.95</v>
      </c>
      <c r="QO902" s="3">
        <v>204.3</v>
      </c>
      <c r="QP902" s="4" t="s">
        <v>502</v>
      </c>
      <c r="QQ902" s="4" t="s">
        <v>502</v>
      </c>
      <c r="QR902" s="3">
        <v>57.85</v>
      </c>
      <c r="QS902" s="3">
        <v>68.45</v>
      </c>
      <c r="QT902" s="4" t="s">
        <v>502</v>
      </c>
      <c r="QU902" s="4" t="s">
        <v>502</v>
      </c>
      <c r="QV902" s="3">
        <v>50.31</v>
      </c>
      <c r="QW902" s="3">
        <v>108.12</v>
      </c>
      <c r="QX902" s="3">
        <v>55.19</v>
      </c>
      <c r="QY902" s="3">
        <v>58.55</v>
      </c>
      <c r="QZ902" s="3">
        <v>53.19</v>
      </c>
      <c r="RA902" s="3">
        <v>68.56</v>
      </c>
      <c r="RB902" s="4" t="s">
        <v>502</v>
      </c>
      <c r="RC902" s="3">
        <v>491.62</v>
      </c>
      <c r="RD902" s="4" t="s">
        <v>502</v>
      </c>
      <c r="RE902" s="3">
        <v>55.32</v>
      </c>
      <c r="RF902" s="3">
        <v>137.55000000000001</v>
      </c>
      <c r="RG902" s="3">
        <v>53.98</v>
      </c>
      <c r="RH902" s="4" t="s">
        <v>502</v>
      </c>
      <c r="RI902" s="3">
        <v>76.569999999999993</v>
      </c>
      <c r="RJ902" s="3">
        <v>35.409999999999997</v>
      </c>
      <c r="RK902" s="3">
        <v>32.96</v>
      </c>
      <c r="RL902" s="3">
        <v>104.87</v>
      </c>
      <c r="RM902" s="3">
        <v>115.91</v>
      </c>
      <c r="RN902" s="4" t="s">
        <v>502</v>
      </c>
      <c r="RO902" s="3">
        <v>61.66</v>
      </c>
      <c r="RP902" s="3">
        <v>37.43</v>
      </c>
      <c r="RQ902" s="3">
        <v>82.72</v>
      </c>
      <c r="RR902" s="3">
        <v>56.12</v>
      </c>
      <c r="RS902" s="3">
        <v>323.47000000000003</v>
      </c>
      <c r="RT902" s="3">
        <v>79.48</v>
      </c>
      <c r="RU902" s="3">
        <v>81.38</v>
      </c>
      <c r="RV902" s="4" t="s">
        <v>502</v>
      </c>
      <c r="RW902" s="3">
        <v>251.21</v>
      </c>
      <c r="RX902" s="3">
        <v>87.26</v>
      </c>
      <c r="RY902" s="3">
        <v>101.17</v>
      </c>
      <c r="RZ902" s="3">
        <v>151.82</v>
      </c>
      <c r="SA902" s="4" t="s">
        <v>502</v>
      </c>
      <c r="SB902" s="3">
        <v>80.67</v>
      </c>
      <c r="SC902" s="4" t="s">
        <v>502</v>
      </c>
      <c r="SD902" s="3">
        <v>85.12</v>
      </c>
      <c r="SE902" s="3">
        <v>148.88</v>
      </c>
      <c r="SF902" s="3">
        <v>129.34</v>
      </c>
      <c r="SG902" s="4" t="s">
        <v>502</v>
      </c>
      <c r="SH902" s="3">
        <v>101.72</v>
      </c>
    </row>
    <row r="903" spans="1:502" x14ac:dyDescent="0.15">
      <c r="A903" s="2" t="s">
        <v>1403</v>
      </c>
      <c r="B903" s="3">
        <v>59.94</v>
      </c>
      <c r="C903" s="3">
        <v>70.38</v>
      </c>
      <c r="D903" s="3">
        <v>49.15</v>
      </c>
      <c r="E903" s="3">
        <v>129.86000000000001</v>
      </c>
      <c r="F903" s="3">
        <v>43.3</v>
      </c>
      <c r="G903" s="3">
        <v>56.53</v>
      </c>
      <c r="H903" s="3">
        <v>11.2</v>
      </c>
      <c r="I903" s="3">
        <v>80.89</v>
      </c>
      <c r="J903" s="3">
        <v>65.48</v>
      </c>
      <c r="K903" s="3">
        <v>106.26</v>
      </c>
      <c r="L903" s="3">
        <v>59.19</v>
      </c>
      <c r="M903" s="3">
        <v>117.43</v>
      </c>
      <c r="N903" s="3">
        <v>91</v>
      </c>
      <c r="O903" s="3">
        <v>81.47</v>
      </c>
      <c r="P903" s="4" t="s">
        <v>502</v>
      </c>
      <c r="Q903" s="3">
        <v>61.62</v>
      </c>
      <c r="R903" s="3">
        <v>145.91999999999999</v>
      </c>
      <c r="S903" s="3">
        <v>135.97</v>
      </c>
      <c r="T903" s="3">
        <v>147.80000000000001</v>
      </c>
      <c r="U903" s="3">
        <v>139.59</v>
      </c>
      <c r="V903" s="3">
        <v>53.74</v>
      </c>
      <c r="W903" s="3">
        <v>148.91999999999999</v>
      </c>
      <c r="X903" s="3">
        <v>77.38</v>
      </c>
      <c r="Y903" s="3">
        <v>89.83</v>
      </c>
      <c r="Z903" s="3">
        <v>121.01</v>
      </c>
      <c r="AA903" s="3">
        <v>87.38</v>
      </c>
      <c r="AB903" s="3">
        <v>192.12</v>
      </c>
      <c r="AC903" s="3">
        <v>93.44</v>
      </c>
      <c r="AD903" s="3">
        <v>81.38</v>
      </c>
      <c r="AE903" s="3">
        <v>85.24</v>
      </c>
      <c r="AF903" s="3">
        <v>547.86</v>
      </c>
      <c r="AG903" s="3">
        <v>239.44</v>
      </c>
      <c r="AH903" s="3">
        <v>24.45</v>
      </c>
      <c r="AI903" s="3">
        <v>41.99</v>
      </c>
      <c r="AJ903" s="3">
        <v>60.71</v>
      </c>
      <c r="AK903" s="3">
        <v>46.27</v>
      </c>
      <c r="AL903" s="3">
        <v>59.48</v>
      </c>
      <c r="AM903" s="3">
        <v>201.2</v>
      </c>
      <c r="AN903" s="3">
        <v>44.72</v>
      </c>
      <c r="AO903" s="3">
        <v>49.16</v>
      </c>
      <c r="AP903" s="3">
        <v>78.06</v>
      </c>
      <c r="AQ903" s="3">
        <v>237.71</v>
      </c>
      <c r="AR903" s="3">
        <v>53.71</v>
      </c>
      <c r="AS903" s="4" t="s">
        <v>502</v>
      </c>
      <c r="AT903" s="3">
        <v>429.98</v>
      </c>
      <c r="AU903" s="3">
        <v>56.11</v>
      </c>
      <c r="AV903" s="3">
        <v>76.48</v>
      </c>
      <c r="AW903" s="3">
        <v>176.29</v>
      </c>
      <c r="AX903" s="3">
        <v>44.59</v>
      </c>
      <c r="AY903" s="3">
        <v>26.48</v>
      </c>
      <c r="AZ903" s="3">
        <v>45.83</v>
      </c>
      <c r="BA903" s="3">
        <v>33.5</v>
      </c>
      <c r="BB903" s="3">
        <v>121.87</v>
      </c>
      <c r="BC903" s="3">
        <v>69.599999999999994</v>
      </c>
      <c r="BD903" s="3">
        <v>33.83</v>
      </c>
      <c r="BE903" s="3">
        <v>77.33</v>
      </c>
      <c r="BF903" s="4" t="s">
        <v>502</v>
      </c>
      <c r="BG903" s="3">
        <v>113.1</v>
      </c>
      <c r="BH903" s="3">
        <v>148.07</v>
      </c>
      <c r="BI903" s="3">
        <v>37.72</v>
      </c>
      <c r="BJ903" s="3">
        <v>100.89</v>
      </c>
      <c r="BK903" s="3">
        <v>67.48</v>
      </c>
      <c r="BL903" s="3">
        <v>96.12</v>
      </c>
      <c r="BM903" s="3">
        <v>29.22</v>
      </c>
      <c r="BN903" s="3">
        <v>35.22</v>
      </c>
      <c r="BO903" s="3">
        <v>53.01</v>
      </c>
      <c r="BP903" s="4" t="s">
        <v>502</v>
      </c>
      <c r="BQ903" s="3">
        <v>71.7</v>
      </c>
      <c r="BR903" s="3">
        <v>133.13</v>
      </c>
      <c r="BS903" s="3">
        <v>72.31</v>
      </c>
      <c r="BT903" s="3">
        <v>347.24</v>
      </c>
      <c r="BU903" s="3">
        <v>157.47999999999999</v>
      </c>
      <c r="BV903" s="3">
        <v>46.64</v>
      </c>
      <c r="BW903" s="3">
        <v>80.45</v>
      </c>
      <c r="BX903" s="3">
        <v>28.25</v>
      </c>
      <c r="BY903" s="3">
        <v>86.01</v>
      </c>
      <c r="BZ903" s="3">
        <v>44.75</v>
      </c>
      <c r="CA903" s="3">
        <v>92.98</v>
      </c>
      <c r="CB903" s="3">
        <v>154.19999999999999</v>
      </c>
      <c r="CC903" s="3">
        <v>52.52</v>
      </c>
      <c r="CD903" s="3">
        <v>89.17</v>
      </c>
      <c r="CE903" s="3">
        <v>98.87</v>
      </c>
      <c r="CF903" s="3">
        <v>91.22</v>
      </c>
      <c r="CG903" s="3">
        <v>34.799999999999997</v>
      </c>
      <c r="CH903" s="3">
        <v>25.36</v>
      </c>
      <c r="CI903" s="4" t="s">
        <v>502</v>
      </c>
      <c r="CJ903" s="3">
        <v>79.7</v>
      </c>
      <c r="CK903" s="3">
        <v>110.78</v>
      </c>
      <c r="CL903" s="3">
        <v>77.3</v>
      </c>
      <c r="CM903" s="3">
        <v>50.07</v>
      </c>
      <c r="CN903" s="4" t="s">
        <v>502</v>
      </c>
      <c r="CO903" s="4" t="s">
        <v>502</v>
      </c>
      <c r="CP903" s="3">
        <v>129.02000000000001</v>
      </c>
      <c r="CQ903" s="3">
        <v>65.75</v>
      </c>
      <c r="CR903" s="3">
        <v>60.61</v>
      </c>
      <c r="CS903" s="3">
        <v>75.52</v>
      </c>
      <c r="CT903" s="3">
        <v>108.34</v>
      </c>
      <c r="CU903" s="3">
        <v>36.08</v>
      </c>
      <c r="CV903" s="3">
        <v>80.819999999999993</v>
      </c>
      <c r="CW903" s="3">
        <v>110.61</v>
      </c>
      <c r="CX903" s="3">
        <v>117.59</v>
      </c>
      <c r="CY903" s="3">
        <v>30.25</v>
      </c>
      <c r="CZ903" s="3">
        <v>83.62</v>
      </c>
      <c r="DA903" s="4" t="s">
        <v>502</v>
      </c>
      <c r="DB903" s="3">
        <v>186.45</v>
      </c>
      <c r="DC903" s="3">
        <v>84.8</v>
      </c>
      <c r="DD903" s="3">
        <v>106.99</v>
      </c>
      <c r="DE903" s="3">
        <v>85.17</v>
      </c>
      <c r="DF903" s="3">
        <v>64.13</v>
      </c>
      <c r="DG903" s="3">
        <v>32.979999999999997</v>
      </c>
      <c r="DH903" s="3">
        <v>131.43</v>
      </c>
      <c r="DI903" s="3">
        <v>82.74</v>
      </c>
      <c r="DJ903" s="3">
        <v>146.26</v>
      </c>
      <c r="DK903" s="3">
        <v>263.99</v>
      </c>
      <c r="DL903" s="3">
        <v>78.88</v>
      </c>
      <c r="DM903" s="3">
        <v>98.61</v>
      </c>
      <c r="DN903" s="3">
        <v>186.67</v>
      </c>
      <c r="DO903" s="3">
        <v>83.66</v>
      </c>
      <c r="DP903" s="3">
        <v>59.96</v>
      </c>
      <c r="DQ903" s="3">
        <v>94.46</v>
      </c>
      <c r="DR903" s="3">
        <v>86.04</v>
      </c>
      <c r="DS903" s="3">
        <v>67.84</v>
      </c>
      <c r="DT903" s="3">
        <v>63.93</v>
      </c>
      <c r="DU903" s="3">
        <v>60.89</v>
      </c>
      <c r="DV903" s="3">
        <v>263.2</v>
      </c>
      <c r="DW903" s="3">
        <v>74.260000000000005</v>
      </c>
      <c r="DX903" s="3">
        <v>77.150000000000006</v>
      </c>
      <c r="DY903" s="3">
        <v>115.27</v>
      </c>
      <c r="DZ903" s="4" t="s">
        <v>502</v>
      </c>
      <c r="EA903" s="3">
        <v>79.290000000000006</v>
      </c>
      <c r="EB903" s="3">
        <v>10.95</v>
      </c>
      <c r="EC903" s="3">
        <v>14.49</v>
      </c>
      <c r="ED903" s="3">
        <v>165.77</v>
      </c>
      <c r="EE903" s="3">
        <v>206.71</v>
      </c>
      <c r="EF903" s="3">
        <v>31.93</v>
      </c>
      <c r="EG903" s="4" t="s">
        <v>502</v>
      </c>
      <c r="EH903" s="3">
        <v>143.12</v>
      </c>
      <c r="EI903" s="3">
        <v>91.87</v>
      </c>
      <c r="EJ903" s="3">
        <v>77.349999999999994</v>
      </c>
      <c r="EK903" s="3">
        <v>134.4</v>
      </c>
      <c r="EL903" s="3">
        <v>65.2</v>
      </c>
      <c r="EM903" s="3">
        <v>196.53</v>
      </c>
      <c r="EN903" s="4" t="s">
        <v>502</v>
      </c>
      <c r="EO903" s="3">
        <v>55.2</v>
      </c>
      <c r="EP903" s="3">
        <v>79.12</v>
      </c>
      <c r="EQ903" s="3">
        <v>29.52</v>
      </c>
      <c r="ER903" s="3">
        <v>34.76</v>
      </c>
      <c r="ES903" s="3">
        <v>36.85</v>
      </c>
      <c r="ET903" s="3">
        <v>84.96</v>
      </c>
      <c r="EU903" s="3">
        <v>95.51</v>
      </c>
      <c r="EV903" s="4" t="s">
        <v>502</v>
      </c>
      <c r="EW903" s="3">
        <v>227</v>
      </c>
      <c r="EX903" s="3">
        <v>169.72</v>
      </c>
      <c r="EY903" s="3">
        <v>42.45</v>
      </c>
      <c r="EZ903" s="3">
        <v>79.28</v>
      </c>
      <c r="FA903" s="3">
        <v>149.85</v>
      </c>
      <c r="FB903" s="3">
        <v>43.16</v>
      </c>
      <c r="FC903" s="3">
        <v>55.71</v>
      </c>
      <c r="FD903" s="3">
        <v>206.59</v>
      </c>
      <c r="FE903" s="3">
        <v>62.77</v>
      </c>
      <c r="FF903" s="3">
        <v>17.55</v>
      </c>
      <c r="FG903" s="3">
        <v>19.14</v>
      </c>
      <c r="FH903" s="3">
        <v>34.14</v>
      </c>
      <c r="FI903" s="3">
        <v>105.65</v>
      </c>
      <c r="FJ903" s="3">
        <v>117.53</v>
      </c>
      <c r="FK903" s="3">
        <v>230.77</v>
      </c>
      <c r="FL903" s="3">
        <v>25.1</v>
      </c>
      <c r="FM903" s="3">
        <v>145.30000000000001</v>
      </c>
      <c r="FN903" s="3">
        <v>67.28</v>
      </c>
      <c r="FO903" s="3">
        <v>115.59</v>
      </c>
      <c r="FP903" s="3">
        <v>134.57</v>
      </c>
      <c r="FQ903" s="3">
        <v>21.47</v>
      </c>
      <c r="FR903" s="3">
        <v>55.33</v>
      </c>
      <c r="FS903" s="3">
        <v>21.74</v>
      </c>
      <c r="FT903" s="3">
        <v>91.29</v>
      </c>
      <c r="FU903" s="3">
        <v>22.5</v>
      </c>
      <c r="FV903" s="3">
        <v>36.869999999999997</v>
      </c>
      <c r="FW903" s="3">
        <v>128.22</v>
      </c>
      <c r="FX903" s="3">
        <v>139.91</v>
      </c>
      <c r="FY903" s="3">
        <v>35.200000000000003</v>
      </c>
      <c r="FZ903" s="3">
        <v>53.25</v>
      </c>
      <c r="GA903" s="3">
        <v>30.42</v>
      </c>
      <c r="GB903" s="3">
        <v>38.75</v>
      </c>
      <c r="GC903" s="3">
        <v>132.51</v>
      </c>
      <c r="GD903" s="3">
        <v>28.27</v>
      </c>
      <c r="GE903" s="3">
        <v>93.03</v>
      </c>
      <c r="GF903" s="3">
        <v>67.459999999999994</v>
      </c>
      <c r="GG903" s="3">
        <v>18.11</v>
      </c>
      <c r="GH903" s="3">
        <v>41.99</v>
      </c>
      <c r="GI903" s="3">
        <v>20.61</v>
      </c>
      <c r="GJ903" s="3">
        <v>121.69</v>
      </c>
      <c r="GK903" s="3">
        <v>20.350000000000001</v>
      </c>
      <c r="GL903" s="3">
        <v>66.650000000000006</v>
      </c>
      <c r="GM903" s="3">
        <v>45.7</v>
      </c>
      <c r="GN903" s="3">
        <v>24.6</v>
      </c>
      <c r="GO903" s="4" t="s">
        <v>502</v>
      </c>
      <c r="GP903" s="3">
        <v>49.19</v>
      </c>
      <c r="GQ903" s="3">
        <v>53.32</v>
      </c>
      <c r="GR903" s="3">
        <v>53.38</v>
      </c>
      <c r="GS903" s="3">
        <v>160.46</v>
      </c>
      <c r="GT903" s="3">
        <v>115.85</v>
      </c>
      <c r="GU903" s="3">
        <v>82.37</v>
      </c>
      <c r="GV903" s="3">
        <v>292.64999999999998</v>
      </c>
      <c r="GW903" s="3">
        <v>77.83</v>
      </c>
      <c r="GX903" s="3">
        <v>55.72</v>
      </c>
      <c r="GY903" s="3">
        <v>61.23</v>
      </c>
      <c r="GZ903" s="3">
        <v>44.04</v>
      </c>
      <c r="HA903" s="3">
        <v>89.26</v>
      </c>
      <c r="HB903" s="3">
        <v>37.54</v>
      </c>
      <c r="HC903" s="3">
        <v>129.49</v>
      </c>
      <c r="HD903" s="3">
        <v>103.88</v>
      </c>
      <c r="HE903" s="3">
        <v>38.33</v>
      </c>
      <c r="HF903" s="3">
        <v>154.04</v>
      </c>
      <c r="HG903" s="3">
        <v>161.26</v>
      </c>
      <c r="HH903" s="3">
        <v>131.59</v>
      </c>
      <c r="HI903" s="3">
        <v>83.52</v>
      </c>
      <c r="HJ903" s="3">
        <v>55.71</v>
      </c>
      <c r="HK903" s="3">
        <v>32.409999999999997</v>
      </c>
      <c r="HL903" s="3">
        <v>252.07</v>
      </c>
      <c r="HM903" s="3">
        <v>95.25</v>
      </c>
      <c r="HN903" s="3">
        <v>211.97</v>
      </c>
      <c r="HO903" s="3">
        <v>78.760000000000005</v>
      </c>
      <c r="HP903" s="3">
        <v>203.18</v>
      </c>
      <c r="HQ903" s="3">
        <v>65.5</v>
      </c>
      <c r="HR903" s="3">
        <v>66.900000000000006</v>
      </c>
      <c r="HS903" s="3">
        <v>22.89</v>
      </c>
      <c r="HT903" s="3">
        <v>56.53</v>
      </c>
      <c r="HU903" s="3">
        <v>63.92</v>
      </c>
      <c r="HV903" s="3">
        <v>11.91</v>
      </c>
      <c r="HW903" s="3">
        <v>47.21</v>
      </c>
      <c r="HX903" s="3">
        <v>110.49</v>
      </c>
      <c r="HY903" s="3">
        <v>91.95</v>
      </c>
      <c r="HZ903" s="3">
        <v>164.66</v>
      </c>
      <c r="IA903" s="3">
        <v>573.52</v>
      </c>
      <c r="IB903" s="4" t="s">
        <v>502</v>
      </c>
      <c r="IC903" s="3">
        <v>146.57</v>
      </c>
      <c r="ID903" s="3">
        <v>36.979999999999997</v>
      </c>
      <c r="IE903" s="3">
        <v>26.24</v>
      </c>
      <c r="IF903" s="3">
        <v>59.84</v>
      </c>
      <c r="IG903" s="3">
        <v>264.64</v>
      </c>
      <c r="IH903" s="3">
        <v>110.75</v>
      </c>
      <c r="II903" s="3">
        <v>24.53</v>
      </c>
      <c r="IJ903" s="3">
        <v>112.97</v>
      </c>
      <c r="IK903" s="3">
        <v>57.15</v>
      </c>
      <c r="IL903" s="3">
        <v>2646.01</v>
      </c>
      <c r="IM903" s="3">
        <v>57.74</v>
      </c>
      <c r="IN903" s="3">
        <v>56.73</v>
      </c>
      <c r="IO903" s="3">
        <v>79.150000000000006</v>
      </c>
      <c r="IP903" s="3">
        <v>50.16</v>
      </c>
      <c r="IQ903" s="4" t="s">
        <v>502</v>
      </c>
      <c r="IR903" s="3">
        <v>61.53</v>
      </c>
      <c r="IS903" s="3">
        <v>71.19</v>
      </c>
      <c r="IT903" s="3">
        <v>68.22</v>
      </c>
      <c r="IU903" s="3">
        <v>45.26</v>
      </c>
      <c r="IV903" s="3">
        <v>33.08</v>
      </c>
      <c r="IW903" s="3">
        <v>91.1</v>
      </c>
      <c r="IX903" s="3">
        <v>47.26</v>
      </c>
      <c r="IY903" s="3">
        <v>164.52</v>
      </c>
      <c r="IZ903" s="3">
        <v>24.89</v>
      </c>
      <c r="JA903" s="3">
        <v>110.05</v>
      </c>
      <c r="JB903" s="3">
        <v>61.34</v>
      </c>
      <c r="JC903" s="3">
        <v>115.88</v>
      </c>
      <c r="JD903" s="3">
        <v>130.41</v>
      </c>
      <c r="JE903" s="3">
        <v>62.46</v>
      </c>
      <c r="JF903" s="3">
        <v>87.13</v>
      </c>
      <c r="JG903" s="3">
        <v>105.11</v>
      </c>
      <c r="JH903" s="3">
        <v>38.61</v>
      </c>
      <c r="JI903" s="3">
        <v>114.4</v>
      </c>
      <c r="JJ903" s="3">
        <v>202.83</v>
      </c>
      <c r="JK903" s="3">
        <v>85.63</v>
      </c>
      <c r="JL903" s="3">
        <v>34.44</v>
      </c>
      <c r="JM903" s="3">
        <v>163.27000000000001</v>
      </c>
      <c r="JN903" s="3">
        <v>116.87</v>
      </c>
      <c r="JO903" s="3">
        <v>14.69</v>
      </c>
      <c r="JP903" s="3">
        <v>45.12</v>
      </c>
      <c r="JQ903" s="3">
        <v>83.44</v>
      </c>
      <c r="JR903" s="3">
        <v>75.73</v>
      </c>
      <c r="JS903" s="3">
        <v>77.48</v>
      </c>
      <c r="JT903" s="3">
        <v>163.57</v>
      </c>
      <c r="JU903" s="3">
        <v>43.46</v>
      </c>
      <c r="JV903" s="3">
        <v>64.58</v>
      </c>
      <c r="JW903" s="3">
        <v>118.88</v>
      </c>
      <c r="JX903" s="3">
        <v>66.22</v>
      </c>
      <c r="JY903" s="3">
        <v>43.13</v>
      </c>
      <c r="JZ903" s="3">
        <v>337.09</v>
      </c>
      <c r="KA903" s="3">
        <v>120.74</v>
      </c>
      <c r="KB903" s="3">
        <v>69.010000000000005</v>
      </c>
      <c r="KC903" s="3">
        <v>152.96</v>
      </c>
      <c r="KD903" s="3">
        <v>48.53</v>
      </c>
      <c r="KE903" s="4" t="s">
        <v>502</v>
      </c>
      <c r="KF903" s="3">
        <v>164.58</v>
      </c>
      <c r="KG903" s="3">
        <v>154.63</v>
      </c>
      <c r="KH903" s="3">
        <v>114.49</v>
      </c>
      <c r="KI903" s="4" t="s">
        <v>502</v>
      </c>
      <c r="KJ903" s="3">
        <v>93.6</v>
      </c>
      <c r="KK903" s="3">
        <v>194.75</v>
      </c>
      <c r="KL903" s="3">
        <v>139.47</v>
      </c>
      <c r="KM903" s="3">
        <v>29.88</v>
      </c>
      <c r="KN903" s="3">
        <v>147.87</v>
      </c>
      <c r="KO903" s="3">
        <v>52.58</v>
      </c>
      <c r="KP903" s="3">
        <v>38.880000000000003</v>
      </c>
      <c r="KQ903" s="3">
        <v>89.19</v>
      </c>
      <c r="KR903" s="3">
        <v>283.08</v>
      </c>
      <c r="KS903" s="3">
        <v>136.84</v>
      </c>
      <c r="KT903" s="3">
        <v>79.849999999999994</v>
      </c>
      <c r="KU903" s="3">
        <v>47.85</v>
      </c>
      <c r="KV903" s="3">
        <v>204.42</v>
      </c>
      <c r="KW903" s="3">
        <v>56.86</v>
      </c>
      <c r="KX903" s="3">
        <v>70.72</v>
      </c>
      <c r="KY903" s="3">
        <v>175.47</v>
      </c>
      <c r="KZ903" s="3">
        <v>47.79</v>
      </c>
      <c r="LA903" s="3">
        <v>46.22</v>
      </c>
      <c r="LB903" s="3">
        <v>129.21</v>
      </c>
      <c r="LC903" s="3">
        <v>62.9</v>
      </c>
      <c r="LD903" s="3">
        <v>86.49</v>
      </c>
      <c r="LE903" s="3">
        <v>49.39</v>
      </c>
      <c r="LF903" s="3">
        <v>172.29</v>
      </c>
      <c r="LG903" s="4" t="s">
        <v>502</v>
      </c>
      <c r="LH903" s="3">
        <v>39.1</v>
      </c>
      <c r="LI903" s="3">
        <v>111.18</v>
      </c>
      <c r="LJ903" s="3">
        <v>192.23</v>
      </c>
      <c r="LK903" s="3">
        <v>101.98</v>
      </c>
      <c r="LL903" s="3">
        <v>110.17</v>
      </c>
      <c r="LM903" s="3">
        <v>116.56</v>
      </c>
      <c r="LN903" s="3">
        <v>52.95</v>
      </c>
      <c r="LO903" s="3">
        <v>100.87</v>
      </c>
      <c r="LP903" s="4" t="s">
        <v>502</v>
      </c>
      <c r="LQ903" s="3">
        <v>68.819999999999993</v>
      </c>
      <c r="LR903" s="4" t="s">
        <v>502</v>
      </c>
      <c r="LS903" s="3">
        <v>119.2</v>
      </c>
      <c r="LT903" s="3">
        <v>66</v>
      </c>
      <c r="LU903" s="3">
        <v>48.89</v>
      </c>
      <c r="LV903" s="3">
        <v>73.84</v>
      </c>
      <c r="LW903" s="3">
        <v>175.74</v>
      </c>
      <c r="LX903" s="3">
        <v>63.11</v>
      </c>
      <c r="LY903" s="3">
        <v>72.319999999999993</v>
      </c>
      <c r="LZ903" s="3">
        <v>54.08</v>
      </c>
      <c r="MA903" s="3">
        <v>75.22</v>
      </c>
      <c r="MB903" s="3">
        <v>31.72</v>
      </c>
      <c r="MC903" s="3">
        <v>80.5</v>
      </c>
      <c r="MD903" s="3">
        <v>69.33</v>
      </c>
      <c r="ME903" s="3">
        <v>57.77</v>
      </c>
      <c r="MF903" s="3">
        <v>87.8</v>
      </c>
      <c r="MG903" s="3">
        <v>33.22</v>
      </c>
      <c r="MH903" s="3">
        <v>80.17</v>
      </c>
      <c r="MI903" s="3">
        <v>59.3</v>
      </c>
      <c r="MJ903" s="3">
        <v>75.53</v>
      </c>
      <c r="MK903" s="3">
        <v>120.32</v>
      </c>
      <c r="ML903" s="3">
        <v>62.27</v>
      </c>
      <c r="MM903" s="3">
        <v>51.06</v>
      </c>
      <c r="MN903" s="3">
        <v>150.05000000000001</v>
      </c>
      <c r="MO903" s="4" t="s">
        <v>502</v>
      </c>
      <c r="MP903" s="3">
        <v>97.59</v>
      </c>
      <c r="MQ903" s="3">
        <v>147.36000000000001</v>
      </c>
      <c r="MR903" s="3">
        <v>78.95</v>
      </c>
      <c r="MS903" s="3">
        <v>116.78</v>
      </c>
      <c r="MT903" s="3">
        <v>111.38</v>
      </c>
      <c r="MU903" s="4" t="s">
        <v>502</v>
      </c>
      <c r="MV903" s="3">
        <v>47.53</v>
      </c>
      <c r="MW903" s="3">
        <v>169.43</v>
      </c>
      <c r="MX903" s="3">
        <v>44.1</v>
      </c>
      <c r="MY903" s="3">
        <v>13.71</v>
      </c>
      <c r="MZ903" s="3">
        <v>174.13</v>
      </c>
      <c r="NA903" s="3">
        <v>996.19</v>
      </c>
      <c r="NB903" s="3">
        <v>130.22999999999999</v>
      </c>
      <c r="NC903" s="4" t="s">
        <v>502</v>
      </c>
      <c r="ND903" s="3">
        <v>248.39</v>
      </c>
      <c r="NE903" s="3">
        <v>24.87</v>
      </c>
      <c r="NF903" s="3">
        <v>291.14999999999998</v>
      </c>
      <c r="NG903" s="3">
        <v>2024.59</v>
      </c>
      <c r="NH903" s="4" t="s">
        <v>502</v>
      </c>
      <c r="NI903" s="3">
        <v>36.72</v>
      </c>
      <c r="NJ903" s="3">
        <v>63.97</v>
      </c>
      <c r="NK903" s="4" t="s">
        <v>502</v>
      </c>
      <c r="NL903" s="3">
        <v>64.98</v>
      </c>
      <c r="NM903" s="3">
        <v>387.42</v>
      </c>
      <c r="NN903" s="3">
        <v>76.489999999999995</v>
      </c>
      <c r="NO903" s="3">
        <v>40.340000000000003</v>
      </c>
      <c r="NP903" s="3">
        <v>123.79</v>
      </c>
      <c r="NQ903" s="4" t="s">
        <v>502</v>
      </c>
      <c r="NR903" s="3">
        <v>159.72</v>
      </c>
      <c r="NS903" s="3">
        <v>31.65</v>
      </c>
      <c r="NT903" s="3">
        <v>31.65</v>
      </c>
      <c r="NU903" s="3">
        <v>275.25</v>
      </c>
      <c r="NV903" s="3">
        <v>48.6</v>
      </c>
      <c r="NW903" s="3">
        <v>135.52000000000001</v>
      </c>
      <c r="NX903" s="3">
        <v>69.510000000000005</v>
      </c>
      <c r="NY903" s="3">
        <v>20.3</v>
      </c>
      <c r="NZ903" s="3">
        <v>73.010000000000005</v>
      </c>
      <c r="OA903" s="3">
        <v>66.84</v>
      </c>
      <c r="OB903" s="3">
        <v>116.92</v>
      </c>
      <c r="OC903" s="3">
        <v>35.909999999999997</v>
      </c>
      <c r="OD903" s="3">
        <v>0.96</v>
      </c>
      <c r="OE903" s="3">
        <v>453.08</v>
      </c>
      <c r="OF903" s="3">
        <v>14.31</v>
      </c>
      <c r="OG903" s="4" t="s">
        <v>502</v>
      </c>
      <c r="OH903" s="4" t="s">
        <v>502</v>
      </c>
      <c r="OI903" s="3">
        <v>152.69</v>
      </c>
      <c r="OJ903" s="3">
        <v>95.35</v>
      </c>
      <c r="OK903" s="3">
        <v>42.99</v>
      </c>
      <c r="OL903" s="3">
        <v>121.15</v>
      </c>
      <c r="OM903" s="3">
        <v>26.92</v>
      </c>
      <c r="ON903" s="4" t="s">
        <v>502</v>
      </c>
      <c r="OO903" s="4" t="s">
        <v>502</v>
      </c>
      <c r="OP903" s="3">
        <v>49.65</v>
      </c>
      <c r="OQ903" s="3">
        <v>36.799999999999997</v>
      </c>
      <c r="OR903" s="4" t="s">
        <v>502</v>
      </c>
      <c r="OS903" s="3">
        <v>31.19</v>
      </c>
      <c r="OT903" s="3">
        <v>75.7</v>
      </c>
      <c r="OU903" s="3">
        <v>930.83</v>
      </c>
      <c r="OV903" s="3">
        <v>946.56</v>
      </c>
      <c r="OW903" s="3">
        <v>105.95</v>
      </c>
      <c r="OX903" s="3">
        <v>13.32</v>
      </c>
      <c r="OY903" s="3">
        <v>44</v>
      </c>
      <c r="OZ903" s="4" t="s">
        <v>502</v>
      </c>
      <c r="PA903" s="3">
        <v>181.27</v>
      </c>
      <c r="PB903" s="4" t="s">
        <v>502</v>
      </c>
      <c r="PC903" s="3">
        <v>154.68</v>
      </c>
      <c r="PD903" s="3">
        <v>172.3</v>
      </c>
      <c r="PE903" s="3">
        <v>128.76</v>
      </c>
      <c r="PF903" s="3">
        <v>36.35</v>
      </c>
      <c r="PG903" s="3">
        <v>137.43</v>
      </c>
      <c r="PH903" s="3">
        <v>940.97</v>
      </c>
      <c r="PI903" s="3">
        <v>89.51</v>
      </c>
      <c r="PJ903" s="3">
        <v>107.38</v>
      </c>
      <c r="PK903" s="4" t="s">
        <v>502</v>
      </c>
      <c r="PL903" s="3">
        <v>86.67</v>
      </c>
      <c r="PM903" s="3">
        <v>92.63</v>
      </c>
      <c r="PN903" s="4" t="s">
        <v>502</v>
      </c>
      <c r="PO903" s="3">
        <v>34.26</v>
      </c>
      <c r="PP903" s="4" t="s">
        <v>502</v>
      </c>
      <c r="PQ903" s="3">
        <v>157.46</v>
      </c>
      <c r="PR903" s="3">
        <v>61.61</v>
      </c>
      <c r="PS903" s="3">
        <v>105.13</v>
      </c>
      <c r="PT903" s="3">
        <v>80.33</v>
      </c>
      <c r="PU903" s="3">
        <v>43.62</v>
      </c>
      <c r="PV903" s="3">
        <v>169.86</v>
      </c>
      <c r="PW903" s="3">
        <v>204.22</v>
      </c>
      <c r="PX903" s="3">
        <v>53.12</v>
      </c>
      <c r="PY903" s="3">
        <v>103.2</v>
      </c>
      <c r="PZ903" s="4" t="s">
        <v>502</v>
      </c>
      <c r="QA903" s="3">
        <v>72.58</v>
      </c>
      <c r="QB903" s="4" t="s">
        <v>502</v>
      </c>
      <c r="QC903" s="3">
        <v>28.34</v>
      </c>
      <c r="QD903" s="3">
        <v>74.78</v>
      </c>
      <c r="QE903" s="3">
        <v>126.83</v>
      </c>
      <c r="QF903" s="3">
        <v>182.03</v>
      </c>
      <c r="QG903" s="3">
        <v>43.55</v>
      </c>
      <c r="QH903" s="3">
        <v>88.11</v>
      </c>
      <c r="QI903" s="3">
        <v>164.49</v>
      </c>
      <c r="QJ903" s="3">
        <v>14.85</v>
      </c>
      <c r="QK903" s="3">
        <v>14.43</v>
      </c>
      <c r="QL903" s="3">
        <v>111.1</v>
      </c>
      <c r="QM903" s="3">
        <v>94.44</v>
      </c>
      <c r="QN903" s="3">
        <v>15.05</v>
      </c>
      <c r="QO903" s="3">
        <v>208.16</v>
      </c>
      <c r="QP903" s="4" t="s">
        <v>502</v>
      </c>
      <c r="QQ903" s="4" t="s">
        <v>502</v>
      </c>
      <c r="QR903" s="3">
        <v>56.82</v>
      </c>
      <c r="QS903" s="3">
        <v>67.040000000000006</v>
      </c>
      <c r="QT903" s="4" t="s">
        <v>502</v>
      </c>
      <c r="QU903" s="4" t="s">
        <v>502</v>
      </c>
      <c r="QV903" s="3">
        <v>49.68</v>
      </c>
      <c r="QW903" s="3">
        <v>108.15</v>
      </c>
      <c r="QX903" s="3">
        <v>55.48</v>
      </c>
      <c r="QY903" s="3">
        <v>59.34</v>
      </c>
      <c r="QZ903" s="3">
        <v>53.41</v>
      </c>
      <c r="RA903" s="3">
        <v>68.069999999999993</v>
      </c>
      <c r="RB903" s="4" t="s">
        <v>502</v>
      </c>
      <c r="RC903" s="3">
        <v>472</v>
      </c>
      <c r="RD903" s="4" t="s">
        <v>502</v>
      </c>
      <c r="RE903" s="3">
        <v>55.6</v>
      </c>
      <c r="RF903" s="3">
        <v>137.43</v>
      </c>
      <c r="RG903" s="3">
        <v>54.73</v>
      </c>
      <c r="RH903" s="4" t="s">
        <v>502</v>
      </c>
      <c r="RI903" s="3">
        <v>76.77</v>
      </c>
      <c r="RJ903" s="3">
        <v>34.86</v>
      </c>
      <c r="RK903" s="3">
        <v>33.369999999999997</v>
      </c>
      <c r="RL903" s="3">
        <v>104.28</v>
      </c>
      <c r="RM903" s="3">
        <v>115.78</v>
      </c>
      <c r="RN903" s="4" t="s">
        <v>502</v>
      </c>
      <c r="RO903" s="3">
        <v>63.07</v>
      </c>
      <c r="RP903" s="3">
        <v>37.5</v>
      </c>
      <c r="RQ903" s="3">
        <v>83.15</v>
      </c>
      <c r="RR903" s="3">
        <v>56.19</v>
      </c>
      <c r="RS903" s="3">
        <v>319.57</v>
      </c>
      <c r="RT903" s="3">
        <v>79.930000000000007</v>
      </c>
      <c r="RU903" s="3">
        <v>81.709999999999994</v>
      </c>
      <c r="RV903" s="4" t="s">
        <v>502</v>
      </c>
      <c r="RW903" s="3">
        <v>255.27</v>
      </c>
      <c r="RX903" s="3">
        <v>87.17</v>
      </c>
      <c r="RY903" s="3">
        <v>99.37</v>
      </c>
      <c r="RZ903" s="3">
        <v>153.19999999999999</v>
      </c>
      <c r="SA903" s="4" t="s">
        <v>502</v>
      </c>
      <c r="SB903" s="3">
        <v>81.13</v>
      </c>
      <c r="SC903" s="4" t="s">
        <v>502</v>
      </c>
      <c r="SD903" s="3">
        <v>85.67</v>
      </c>
      <c r="SE903" s="3">
        <v>149.62</v>
      </c>
      <c r="SF903" s="3">
        <v>128</v>
      </c>
      <c r="SG903" s="4" t="s">
        <v>502</v>
      </c>
      <c r="SH903" s="3">
        <v>101.15</v>
      </c>
    </row>
    <row r="904" spans="1:502" x14ac:dyDescent="0.15">
      <c r="A904" s="2" t="s">
        <v>1404</v>
      </c>
      <c r="B904" s="3">
        <v>60.2</v>
      </c>
      <c r="C904" s="3">
        <v>70.709999999999994</v>
      </c>
      <c r="D904" s="3">
        <v>49.23</v>
      </c>
      <c r="E904" s="3">
        <v>128.62</v>
      </c>
      <c r="F904" s="3">
        <v>42.49</v>
      </c>
      <c r="G904" s="3">
        <v>56.73</v>
      </c>
      <c r="H904" s="3">
        <v>11.05</v>
      </c>
      <c r="I904" s="3">
        <v>81.16</v>
      </c>
      <c r="J904" s="3">
        <v>65.900000000000006</v>
      </c>
      <c r="K904" s="3">
        <v>103.84</v>
      </c>
      <c r="L904" s="3">
        <v>59.02</v>
      </c>
      <c r="M904" s="3">
        <v>119.45</v>
      </c>
      <c r="N904" s="3">
        <v>94.16</v>
      </c>
      <c r="O904" s="3">
        <v>80.849999999999994</v>
      </c>
      <c r="P904" s="4" t="s">
        <v>502</v>
      </c>
      <c r="Q904" s="3">
        <v>64.23</v>
      </c>
      <c r="R904" s="3">
        <v>145.52000000000001</v>
      </c>
      <c r="S904" s="3">
        <v>137.97</v>
      </c>
      <c r="T904" s="3">
        <v>143.46</v>
      </c>
      <c r="U904" s="3">
        <v>139.22999999999999</v>
      </c>
      <c r="V904" s="3">
        <v>54.43</v>
      </c>
      <c r="W904" s="3">
        <v>148.11000000000001</v>
      </c>
      <c r="X904" s="3">
        <v>77.84</v>
      </c>
      <c r="Y904" s="3">
        <v>91.02</v>
      </c>
      <c r="Z904" s="3">
        <v>120.52</v>
      </c>
      <c r="AA904" s="3">
        <v>88.69</v>
      </c>
      <c r="AB904" s="3">
        <v>191.29</v>
      </c>
      <c r="AC904" s="3">
        <v>94.08</v>
      </c>
      <c r="AD904" s="3">
        <v>82</v>
      </c>
      <c r="AE904" s="3">
        <v>85.3</v>
      </c>
      <c r="AF904" s="3">
        <v>542.89</v>
      </c>
      <c r="AG904" s="3">
        <v>237.95</v>
      </c>
      <c r="AH904" s="3">
        <v>24.59</v>
      </c>
      <c r="AI904" s="3">
        <v>41.88</v>
      </c>
      <c r="AJ904" s="3">
        <v>59.5</v>
      </c>
      <c r="AK904" s="3">
        <v>44.31</v>
      </c>
      <c r="AL904" s="3">
        <v>59.38</v>
      </c>
      <c r="AM904" s="3">
        <v>200.93</v>
      </c>
      <c r="AN904" s="3">
        <v>43.94</v>
      </c>
      <c r="AO904" s="3">
        <v>48.94</v>
      </c>
      <c r="AP904" s="3">
        <v>77.48</v>
      </c>
      <c r="AQ904" s="3">
        <v>238.6</v>
      </c>
      <c r="AR904" s="3">
        <v>53.91</v>
      </c>
      <c r="AS904" s="4" t="s">
        <v>502</v>
      </c>
      <c r="AT904" s="3">
        <v>425.55</v>
      </c>
      <c r="AU904" s="3">
        <v>55.23</v>
      </c>
      <c r="AV904" s="3">
        <v>75.709999999999994</v>
      </c>
      <c r="AW904" s="3">
        <v>177.85</v>
      </c>
      <c r="AX904" s="3">
        <v>44.41</v>
      </c>
      <c r="AY904" s="3">
        <v>26.51</v>
      </c>
      <c r="AZ904" s="3">
        <v>46.15</v>
      </c>
      <c r="BA904" s="3">
        <v>33.21</v>
      </c>
      <c r="BB904" s="3">
        <v>121.83</v>
      </c>
      <c r="BC904" s="3">
        <v>69.42</v>
      </c>
      <c r="BD904" s="3">
        <v>34.21</v>
      </c>
      <c r="BE904" s="3">
        <v>70.989999999999995</v>
      </c>
      <c r="BF904" s="4" t="s">
        <v>502</v>
      </c>
      <c r="BG904" s="3">
        <v>113.09</v>
      </c>
      <c r="BH904" s="3">
        <v>148.91999999999999</v>
      </c>
      <c r="BI904" s="3">
        <v>37.799999999999997</v>
      </c>
      <c r="BJ904" s="3">
        <v>101.81</v>
      </c>
      <c r="BK904" s="3">
        <v>67.5</v>
      </c>
      <c r="BL904" s="3">
        <v>96.81</v>
      </c>
      <c r="BM904" s="3">
        <v>28.72</v>
      </c>
      <c r="BN904" s="3">
        <v>35.619999999999997</v>
      </c>
      <c r="BO904" s="3">
        <v>52.73</v>
      </c>
      <c r="BP904" s="4" t="s">
        <v>502</v>
      </c>
      <c r="BQ904" s="3">
        <v>71.62</v>
      </c>
      <c r="BR904" s="3">
        <v>131.97</v>
      </c>
      <c r="BS904" s="3">
        <v>72.489999999999995</v>
      </c>
      <c r="BT904" s="3">
        <v>351.06</v>
      </c>
      <c r="BU904" s="3">
        <v>157.78</v>
      </c>
      <c r="BV904" s="3">
        <v>46.64</v>
      </c>
      <c r="BW904" s="3">
        <v>81.790000000000006</v>
      </c>
      <c r="BX904" s="3">
        <v>28.17</v>
      </c>
      <c r="BY904" s="3">
        <v>85.71</v>
      </c>
      <c r="BZ904" s="3">
        <v>45.61</v>
      </c>
      <c r="CA904" s="3">
        <v>91.27</v>
      </c>
      <c r="CB904" s="3">
        <v>154.18</v>
      </c>
      <c r="CC904" s="3">
        <v>52.71</v>
      </c>
      <c r="CD904" s="3">
        <v>89.4</v>
      </c>
      <c r="CE904" s="3">
        <v>99.53</v>
      </c>
      <c r="CF904" s="3">
        <v>89.89</v>
      </c>
      <c r="CG904" s="3">
        <v>34.479999999999997</v>
      </c>
      <c r="CH904" s="3">
        <v>24.57</v>
      </c>
      <c r="CI904" s="4" t="s">
        <v>502</v>
      </c>
      <c r="CJ904" s="3">
        <v>79.75</v>
      </c>
      <c r="CK904" s="3">
        <v>110.46</v>
      </c>
      <c r="CL904" s="3">
        <v>77.86</v>
      </c>
      <c r="CM904" s="3">
        <v>50.01</v>
      </c>
      <c r="CN904" s="4" t="s">
        <v>502</v>
      </c>
      <c r="CO904" s="4" t="s">
        <v>502</v>
      </c>
      <c r="CP904" s="3">
        <v>128.97999999999999</v>
      </c>
      <c r="CQ904" s="3">
        <v>63.89</v>
      </c>
      <c r="CR904" s="3">
        <v>60.78</v>
      </c>
      <c r="CS904" s="3">
        <v>74.709999999999994</v>
      </c>
      <c r="CT904" s="3">
        <v>107.97</v>
      </c>
      <c r="CU904" s="3">
        <v>36.450000000000003</v>
      </c>
      <c r="CV904" s="3">
        <v>81.28</v>
      </c>
      <c r="CW904" s="3">
        <v>108.67</v>
      </c>
      <c r="CX904" s="3">
        <v>117.13</v>
      </c>
      <c r="CY904" s="3">
        <v>30.03</v>
      </c>
      <c r="CZ904" s="3">
        <v>84.3</v>
      </c>
      <c r="DA904" s="4" t="s">
        <v>502</v>
      </c>
      <c r="DB904" s="3">
        <v>192.35</v>
      </c>
      <c r="DC904" s="3">
        <v>84.56</v>
      </c>
      <c r="DD904" s="3">
        <v>107.6</v>
      </c>
      <c r="DE904" s="3">
        <v>85.74</v>
      </c>
      <c r="DF904" s="3">
        <v>58.46</v>
      </c>
      <c r="DG904" s="3">
        <v>33.4</v>
      </c>
      <c r="DH904" s="3">
        <v>132.9</v>
      </c>
      <c r="DI904" s="3">
        <v>82.7</v>
      </c>
      <c r="DJ904" s="3">
        <v>145.49</v>
      </c>
      <c r="DK904" s="3">
        <v>265.33999999999997</v>
      </c>
      <c r="DL904" s="3">
        <v>78.739999999999995</v>
      </c>
      <c r="DM904" s="3">
        <v>98.49</v>
      </c>
      <c r="DN904" s="3">
        <v>188.95</v>
      </c>
      <c r="DO904" s="3">
        <v>83.88</v>
      </c>
      <c r="DP904" s="3">
        <v>60.99</v>
      </c>
      <c r="DQ904" s="3">
        <v>92.32</v>
      </c>
      <c r="DR904" s="3">
        <v>84.52</v>
      </c>
      <c r="DS904" s="3">
        <v>67.760000000000005</v>
      </c>
      <c r="DT904" s="3">
        <v>63.01</v>
      </c>
      <c r="DU904" s="3">
        <v>61.06</v>
      </c>
      <c r="DV904" s="3">
        <v>263.45999999999998</v>
      </c>
      <c r="DW904" s="3">
        <v>74.099999999999994</v>
      </c>
      <c r="DX904" s="3">
        <v>76.53</v>
      </c>
      <c r="DY904" s="3">
        <v>114.24</v>
      </c>
      <c r="DZ904" s="4" t="s">
        <v>502</v>
      </c>
      <c r="EA904" s="3">
        <v>79.260000000000005</v>
      </c>
      <c r="EB904" s="3">
        <v>11</v>
      </c>
      <c r="EC904" s="3">
        <v>14.37</v>
      </c>
      <c r="ED904" s="3">
        <v>164.45</v>
      </c>
      <c r="EE904" s="3">
        <v>209.5</v>
      </c>
      <c r="EF904" s="3">
        <v>32.21</v>
      </c>
      <c r="EG904" s="4" t="s">
        <v>502</v>
      </c>
      <c r="EH904" s="3">
        <v>141.26</v>
      </c>
      <c r="EI904" s="3">
        <v>91.24</v>
      </c>
      <c r="EJ904" s="3">
        <v>83.85</v>
      </c>
      <c r="EK904" s="3">
        <v>132.84</v>
      </c>
      <c r="EL904" s="3">
        <v>66.28</v>
      </c>
      <c r="EM904" s="3">
        <v>198.04</v>
      </c>
      <c r="EN904" s="4" t="s">
        <v>502</v>
      </c>
      <c r="EO904" s="3">
        <v>56.07</v>
      </c>
      <c r="EP904" s="3">
        <v>78.930000000000007</v>
      </c>
      <c r="EQ904" s="3">
        <v>29.77</v>
      </c>
      <c r="ER904" s="3">
        <v>34.82</v>
      </c>
      <c r="ES904" s="3">
        <v>37.35</v>
      </c>
      <c r="ET904" s="3">
        <v>84.43</v>
      </c>
      <c r="EU904" s="3">
        <v>95.41</v>
      </c>
      <c r="EV904" s="4" t="s">
        <v>502</v>
      </c>
      <c r="EW904" s="3">
        <v>226.27</v>
      </c>
      <c r="EX904" s="3">
        <v>170.02</v>
      </c>
      <c r="EY904" s="3">
        <v>42.85</v>
      </c>
      <c r="EZ904" s="3">
        <v>78.98</v>
      </c>
      <c r="FA904" s="3">
        <v>150.5</v>
      </c>
      <c r="FB904" s="3">
        <v>44</v>
      </c>
      <c r="FC904" s="3">
        <v>55.63</v>
      </c>
      <c r="FD904" s="3">
        <v>208.21</v>
      </c>
      <c r="FE904" s="3">
        <v>61.98</v>
      </c>
      <c r="FF904" s="3">
        <v>17.350000000000001</v>
      </c>
      <c r="FG904" s="3">
        <v>19.100000000000001</v>
      </c>
      <c r="FH904" s="3">
        <v>34.159999999999997</v>
      </c>
      <c r="FI904" s="3">
        <v>105.59</v>
      </c>
      <c r="FJ904" s="3">
        <v>119.44</v>
      </c>
      <c r="FK904" s="3">
        <v>241.09</v>
      </c>
      <c r="FL904" s="3">
        <v>24.88</v>
      </c>
      <c r="FM904" s="3">
        <v>144.44999999999999</v>
      </c>
      <c r="FN904" s="3">
        <v>67.02</v>
      </c>
      <c r="FO904" s="3">
        <v>115.46</v>
      </c>
      <c r="FP904" s="3">
        <v>133.84</v>
      </c>
      <c r="FQ904" s="3">
        <v>21.2</v>
      </c>
      <c r="FR904" s="3">
        <v>54.53</v>
      </c>
      <c r="FS904" s="3">
        <v>21.7</v>
      </c>
      <c r="FT904" s="3">
        <v>91.62</v>
      </c>
      <c r="FU904" s="3">
        <v>23.02</v>
      </c>
      <c r="FV904" s="3">
        <v>36.92</v>
      </c>
      <c r="FW904" s="3">
        <v>126.81</v>
      </c>
      <c r="FX904" s="3">
        <v>141.77000000000001</v>
      </c>
      <c r="FY904" s="3">
        <v>34.630000000000003</v>
      </c>
      <c r="FZ904" s="3">
        <v>53.35</v>
      </c>
      <c r="GA904" s="3">
        <v>31.19</v>
      </c>
      <c r="GB904" s="3">
        <v>39.369999999999997</v>
      </c>
      <c r="GC904" s="3">
        <v>132.16</v>
      </c>
      <c r="GD904" s="3">
        <v>28.22</v>
      </c>
      <c r="GE904" s="3">
        <v>93.11</v>
      </c>
      <c r="GF904" s="3">
        <v>67.44</v>
      </c>
      <c r="GG904" s="3">
        <v>18.07</v>
      </c>
      <c r="GH904" s="3">
        <v>41.69</v>
      </c>
      <c r="GI904" s="3">
        <v>20.04</v>
      </c>
      <c r="GJ904" s="3">
        <v>121.36</v>
      </c>
      <c r="GK904" s="3">
        <v>20.329999999999998</v>
      </c>
      <c r="GL904" s="3">
        <v>65.72</v>
      </c>
      <c r="GM904" s="3">
        <v>45.59</v>
      </c>
      <c r="GN904" s="3">
        <v>24.63</v>
      </c>
      <c r="GO904" s="4" t="s">
        <v>502</v>
      </c>
      <c r="GP904" s="3">
        <v>49.12</v>
      </c>
      <c r="GQ904" s="3">
        <v>52.27</v>
      </c>
      <c r="GR904" s="3">
        <v>53.87</v>
      </c>
      <c r="GS904" s="3">
        <v>159.85</v>
      </c>
      <c r="GT904" s="3">
        <v>116.25</v>
      </c>
      <c r="GU904" s="3">
        <v>81.819999999999993</v>
      </c>
      <c r="GV904" s="3">
        <v>294.7</v>
      </c>
      <c r="GW904" s="3">
        <v>77.86</v>
      </c>
      <c r="GX904" s="3">
        <v>55.7</v>
      </c>
      <c r="GY904" s="3">
        <v>60.54</v>
      </c>
      <c r="GZ904" s="3">
        <v>43.76</v>
      </c>
      <c r="HA904" s="3">
        <v>88.37</v>
      </c>
      <c r="HB904" s="3">
        <v>37.159999999999997</v>
      </c>
      <c r="HC904" s="3">
        <v>130.61000000000001</v>
      </c>
      <c r="HD904" s="3">
        <v>103.85</v>
      </c>
      <c r="HE904" s="3">
        <v>38.28</v>
      </c>
      <c r="HF904" s="3">
        <v>156.59</v>
      </c>
      <c r="HG904" s="3">
        <v>159.61000000000001</v>
      </c>
      <c r="HH904" s="3">
        <v>129.37</v>
      </c>
      <c r="HI904" s="3">
        <v>83.2</v>
      </c>
      <c r="HJ904" s="3">
        <v>55.48</v>
      </c>
      <c r="HK904" s="3">
        <v>31.98</v>
      </c>
      <c r="HL904" s="3">
        <v>251.7</v>
      </c>
      <c r="HM904" s="3">
        <v>95.63</v>
      </c>
      <c r="HN904" s="3">
        <v>216.23</v>
      </c>
      <c r="HO904" s="3">
        <v>78.64</v>
      </c>
      <c r="HP904" s="3">
        <v>205.41</v>
      </c>
      <c r="HQ904" s="3">
        <v>65.55</v>
      </c>
      <c r="HR904" s="3">
        <v>66.239999999999995</v>
      </c>
      <c r="HS904" s="3">
        <v>22.25</v>
      </c>
      <c r="HT904" s="3">
        <v>56.2</v>
      </c>
      <c r="HU904" s="3">
        <v>63.44</v>
      </c>
      <c r="HV904" s="3">
        <v>12.04</v>
      </c>
      <c r="HW904" s="3">
        <v>47.33</v>
      </c>
      <c r="HX904" s="3">
        <v>108.65</v>
      </c>
      <c r="HY904" s="3">
        <v>90.43</v>
      </c>
      <c r="HZ904" s="3">
        <v>164.92</v>
      </c>
      <c r="IA904" s="3">
        <v>577</v>
      </c>
      <c r="IB904" s="4" t="s">
        <v>502</v>
      </c>
      <c r="IC904" s="3">
        <v>146.74</v>
      </c>
      <c r="ID904" s="3">
        <v>36.869999999999997</v>
      </c>
      <c r="IE904" s="3">
        <v>26.67</v>
      </c>
      <c r="IF904" s="3">
        <v>59.79</v>
      </c>
      <c r="IG904" s="3">
        <v>266.83</v>
      </c>
      <c r="IH904" s="3">
        <v>107.17</v>
      </c>
      <c r="II904" s="3">
        <v>24.47</v>
      </c>
      <c r="IJ904" s="3">
        <v>112.48</v>
      </c>
      <c r="IK904" s="3">
        <v>56.88</v>
      </c>
      <c r="IL904" s="3">
        <v>2675.61</v>
      </c>
      <c r="IM904" s="3">
        <v>57.1</v>
      </c>
      <c r="IN904" s="3">
        <v>55.36</v>
      </c>
      <c r="IO904" s="3">
        <v>78.819999999999993</v>
      </c>
      <c r="IP904" s="3">
        <v>49.77</v>
      </c>
      <c r="IQ904" s="4" t="s">
        <v>502</v>
      </c>
      <c r="IR904" s="3">
        <v>61.37</v>
      </c>
      <c r="IS904" s="3">
        <v>68.11</v>
      </c>
      <c r="IT904" s="3">
        <v>68.39</v>
      </c>
      <c r="IU904" s="3">
        <v>45.33</v>
      </c>
      <c r="IV904" s="3">
        <v>32.92</v>
      </c>
      <c r="IW904" s="3">
        <v>91.04</v>
      </c>
      <c r="IX904" s="3">
        <v>47.22</v>
      </c>
      <c r="IY904" s="3">
        <v>164.3</v>
      </c>
      <c r="IZ904" s="3">
        <v>25.2</v>
      </c>
      <c r="JA904" s="3">
        <v>110.23</v>
      </c>
      <c r="JB904" s="3">
        <v>61.2</v>
      </c>
      <c r="JC904" s="3">
        <v>114.46</v>
      </c>
      <c r="JD904" s="3">
        <v>130.68</v>
      </c>
      <c r="JE904" s="3">
        <v>62.66</v>
      </c>
      <c r="JF904" s="3">
        <v>87.24</v>
      </c>
      <c r="JG904" s="3">
        <v>106.21</v>
      </c>
      <c r="JH904" s="3">
        <v>38.96</v>
      </c>
      <c r="JI904" s="3">
        <v>115.23</v>
      </c>
      <c r="JJ904" s="3">
        <v>202.22</v>
      </c>
      <c r="JK904" s="3">
        <v>86.67</v>
      </c>
      <c r="JL904" s="3">
        <v>34.22</v>
      </c>
      <c r="JM904" s="3">
        <v>145.68</v>
      </c>
      <c r="JN904" s="3">
        <v>117.39</v>
      </c>
      <c r="JO904" s="3">
        <v>14.83</v>
      </c>
      <c r="JP904" s="3">
        <v>44.51</v>
      </c>
      <c r="JQ904" s="3">
        <v>82.8</v>
      </c>
      <c r="JR904" s="3">
        <v>75.510000000000005</v>
      </c>
      <c r="JS904" s="3">
        <v>72.510000000000005</v>
      </c>
      <c r="JT904" s="3">
        <v>165.22</v>
      </c>
      <c r="JU904" s="3">
        <v>43.49</v>
      </c>
      <c r="JV904" s="3">
        <v>64.56</v>
      </c>
      <c r="JW904" s="3">
        <v>120.35</v>
      </c>
      <c r="JX904" s="3">
        <v>66.72</v>
      </c>
      <c r="JY904" s="3">
        <v>43.02</v>
      </c>
      <c r="JZ904" s="3">
        <v>337.07</v>
      </c>
      <c r="KA904" s="3">
        <v>120.81</v>
      </c>
      <c r="KB904" s="3">
        <v>69.13</v>
      </c>
      <c r="KC904" s="3">
        <v>152.99</v>
      </c>
      <c r="KD904" s="3">
        <v>49.78</v>
      </c>
      <c r="KE904" s="4" t="s">
        <v>502</v>
      </c>
      <c r="KF904" s="3">
        <v>161.37</v>
      </c>
      <c r="KG904" s="3">
        <v>152.02000000000001</v>
      </c>
      <c r="KH904" s="3">
        <v>115.04</v>
      </c>
      <c r="KI904" s="4" t="s">
        <v>502</v>
      </c>
      <c r="KJ904" s="3">
        <v>94.22</v>
      </c>
      <c r="KK904" s="3">
        <v>193.51</v>
      </c>
      <c r="KL904" s="3">
        <v>141.62</v>
      </c>
      <c r="KM904" s="3">
        <v>30.06</v>
      </c>
      <c r="KN904" s="3">
        <v>145.13999999999999</v>
      </c>
      <c r="KO904" s="3">
        <v>52.68</v>
      </c>
      <c r="KP904" s="3">
        <v>38.270000000000003</v>
      </c>
      <c r="KQ904" s="3">
        <v>91.83</v>
      </c>
      <c r="KR904" s="3">
        <v>282.45</v>
      </c>
      <c r="KS904" s="3">
        <v>138.63</v>
      </c>
      <c r="KT904" s="3">
        <v>80.64</v>
      </c>
      <c r="KU904" s="3">
        <v>47.93</v>
      </c>
      <c r="KV904" s="3">
        <v>203.01</v>
      </c>
      <c r="KW904" s="3">
        <v>56.8</v>
      </c>
      <c r="KX904" s="3">
        <v>70.510000000000005</v>
      </c>
      <c r="KY904" s="3">
        <v>176.44</v>
      </c>
      <c r="KZ904" s="3">
        <v>46.22</v>
      </c>
      <c r="LA904" s="3">
        <v>46</v>
      </c>
      <c r="LB904" s="3">
        <v>128.72999999999999</v>
      </c>
      <c r="LC904" s="3">
        <v>63.63</v>
      </c>
      <c r="LD904" s="3">
        <v>87.15</v>
      </c>
      <c r="LE904" s="3">
        <v>49.36</v>
      </c>
      <c r="LF904" s="3">
        <v>170.27</v>
      </c>
      <c r="LG904" s="4" t="s">
        <v>502</v>
      </c>
      <c r="LH904" s="3">
        <v>39.03</v>
      </c>
      <c r="LI904" s="3">
        <v>108.64</v>
      </c>
      <c r="LJ904" s="3">
        <v>193</v>
      </c>
      <c r="LK904" s="3">
        <v>102.33</v>
      </c>
      <c r="LL904" s="3">
        <v>111.26</v>
      </c>
      <c r="LM904" s="3">
        <v>115.03</v>
      </c>
      <c r="LN904" s="3">
        <v>52.99</v>
      </c>
      <c r="LO904" s="3">
        <v>101.28</v>
      </c>
      <c r="LP904" s="4" t="s">
        <v>502</v>
      </c>
      <c r="LQ904" s="3">
        <v>68.5</v>
      </c>
      <c r="LR904" s="4" t="s">
        <v>502</v>
      </c>
      <c r="LS904" s="3">
        <v>123.12</v>
      </c>
      <c r="LT904" s="3">
        <v>66.02</v>
      </c>
      <c r="LU904" s="3">
        <v>48.21</v>
      </c>
      <c r="LV904" s="3">
        <v>73.63</v>
      </c>
      <c r="LW904" s="3">
        <v>176.69</v>
      </c>
      <c r="LX904" s="3">
        <v>63.64</v>
      </c>
      <c r="LY904" s="3">
        <v>72.430000000000007</v>
      </c>
      <c r="LZ904" s="3">
        <v>53.62</v>
      </c>
      <c r="MA904" s="3">
        <v>75.25</v>
      </c>
      <c r="MB904" s="3">
        <v>31.64</v>
      </c>
      <c r="MC904" s="3">
        <v>80.53</v>
      </c>
      <c r="MD904" s="3">
        <v>69.14</v>
      </c>
      <c r="ME904" s="3">
        <v>57.65</v>
      </c>
      <c r="MF904" s="3">
        <v>87.37</v>
      </c>
      <c r="MG904" s="3">
        <v>32.369999999999997</v>
      </c>
      <c r="MH904" s="3">
        <v>80.599999999999994</v>
      </c>
      <c r="MI904" s="3">
        <v>59.92</v>
      </c>
      <c r="MJ904" s="3">
        <v>76.62</v>
      </c>
      <c r="MK904" s="3">
        <v>117.69</v>
      </c>
      <c r="ML904" s="3">
        <v>61.54</v>
      </c>
      <c r="MM904" s="3">
        <v>50.45</v>
      </c>
      <c r="MN904" s="3">
        <v>157.13999999999999</v>
      </c>
      <c r="MO904" s="4" t="s">
        <v>502</v>
      </c>
      <c r="MP904" s="3">
        <v>97.88</v>
      </c>
      <c r="MQ904" s="3">
        <v>147.13</v>
      </c>
      <c r="MR904" s="3">
        <v>78.819999999999993</v>
      </c>
      <c r="MS904" s="3">
        <v>115.25</v>
      </c>
      <c r="MT904" s="3">
        <v>109.13</v>
      </c>
      <c r="MU904" s="4" t="s">
        <v>502</v>
      </c>
      <c r="MV904" s="3">
        <v>47.51</v>
      </c>
      <c r="MW904" s="3">
        <v>167.99</v>
      </c>
      <c r="MX904" s="3">
        <v>42.73</v>
      </c>
      <c r="MY904" s="3">
        <v>13.37</v>
      </c>
      <c r="MZ904" s="3">
        <v>174.46</v>
      </c>
      <c r="NA904" s="3">
        <v>995.89</v>
      </c>
      <c r="NB904" s="3">
        <v>127.48</v>
      </c>
      <c r="NC904" s="4" t="s">
        <v>502</v>
      </c>
      <c r="ND904" s="3">
        <v>253.36</v>
      </c>
      <c r="NE904" s="3">
        <v>24.86</v>
      </c>
      <c r="NF904" s="3">
        <v>288</v>
      </c>
      <c r="NG904" s="3">
        <v>2021.37</v>
      </c>
      <c r="NH904" s="4" t="s">
        <v>502</v>
      </c>
      <c r="NI904" s="3">
        <v>36.049999999999997</v>
      </c>
      <c r="NJ904" s="3">
        <v>63.82</v>
      </c>
      <c r="NK904" s="4" t="s">
        <v>502</v>
      </c>
      <c r="NL904" s="3">
        <v>65.61</v>
      </c>
      <c r="NM904" s="3">
        <v>385.54</v>
      </c>
      <c r="NN904" s="3">
        <v>77.2</v>
      </c>
      <c r="NO904" s="3">
        <v>40.01</v>
      </c>
      <c r="NP904" s="3">
        <v>124.16</v>
      </c>
      <c r="NQ904" s="4" t="s">
        <v>502</v>
      </c>
      <c r="NR904" s="3">
        <v>161.28</v>
      </c>
      <c r="NS904" s="3">
        <v>31.234999999999999</v>
      </c>
      <c r="NT904" s="3">
        <v>31.52</v>
      </c>
      <c r="NU904" s="3">
        <v>273.57</v>
      </c>
      <c r="NV904" s="3">
        <v>48.14</v>
      </c>
      <c r="NW904" s="3">
        <v>135</v>
      </c>
      <c r="NX904" s="3">
        <v>68.52</v>
      </c>
      <c r="NY904" s="3">
        <v>20.6</v>
      </c>
      <c r="NZ904" s="3">
        <v>72.97</v>
      </c>
      <c r="OA904" s="3">
        <v>71.3</v>
      </c>
      <c r="OB904" s="3">
        <v>116.83</v>
      </c>
      <c r="OC904" s="3">
        <v>35.9</v>
      </c>
      <c r="OD904" s="3">
        <v>0.94</v>
      </c>
      <c r="OE904" s="3">
        <v>455.47</v>
      </c>
      <c r="OF904" s="3">
        <v>14.02</v>
      </c>
      <c r="OG904" s="4" t="s">
        <v>502</v>
      </c>
      <c r="OH904" s="4" t="s">
        <v>502</v>
      </c>
      <c r="OI904" s="3">
        <v>153.13</v>
      </c>
      <c r="OJ904" s="3">
        <v>95.84</v>
      </c>
      <c r="OK904" s="3">
        <v>42.98</v>
      </c>
      <c r="OL904" s="3">
        <v>119.08</v>
      </c>
      <c r="OM904" s="3">
        <v>26.96</v>
      </c>
      <c r="ON904" s="4" t="s">
        <v>502</v>
      </c>
      <c r="OO904" s="4" t="s">
        <v>502</v>
      </c>
      <c r="OP904" s="3">
        <v>48.63</v>
      </c>
      <c r="OQ904" s="3">
        <v>36.369999999999997</v>
      </c>
      <c r="OR904" s="4" t="s">
        <v>502</v>
      </c>
      <c r="OS904" s="3">
        <v>30.91</v>
      </c>
      <c r="OT904" s="3">
        <v>75.84</v>
      </c>
      <c r="OU904" s="3">
        <v>930.39</v>
      </c>
      <c r="OV904" s="3">
        <v>947.64</v>
      </c>
      <c r="OW904" s="3">
        <v>104.77</v>
      </c>
      <c r="OX904" s="3">
        <v>13.32</v>
      </c>
      <c r="OY904" s="3">
        <v>43.67</v>
      </c>
      <c r="OZ904" s="4" t="s">
        <v>502</v>
      </c>
      <c r="PA904" s="3">
        <v>179.3</v>
      </c>
      <c r="PB904" s="4" t="s">
        <v>502</v>
      </c>
      <c r="PC904" s="3">
        <v>151.21</v>
      </c>
      <c r="PD904" s="3">
        <v>197.85</v>
      </c>
      <c r="PE904" s="3">
        <v>125.71</v>
      </c>
      <c r="PF904" s="3">
        <v>36.64</v>
      </c>
      <c r="PG904" s="3">
        <v>136.53</v>
      </c>
      <c r="PH904" s="3">
        <v>932.97</v>
      </c>
      <c r="PI904" s="3">
        <v>89.64</v>
      </c>
      <c r="PJ904" s="3">
        <v>105.69</v>
      </c>
      <c r="PK904" s="4" t="s">
        <v>502</v>
      </c>
      <c r="PL904" s="3">
        <v>86.87</v>
      </c>
      <c r="PM904" s="3">
        <v>90.01</v>
      </c>
      <c r="PN904" s="4" t="s">
        <v>502</v>
      </c>
      <c r="PO904" s="3">
        <v>34.15</v>
      </c>
      <c r="PP904" s="4" t="s">
        <v>502</v>
      </c>
      <c r="PQ904" s="3">
        <v>151.55000000000001</v>
      </c>
      <c r="PR904" s="3">
        <v>61.23</v>
      </c>
      <c r="PS904" s="3">
        <v>103.49</v>
      </c>
      <c r="PT904" s="3">
        <v>79.819999999999993</v>
      </c>
      <c r="PU904" s="3">
        <v>44.1</v>
      </c>
      <c r="PV904" s="3">
        <v>169.3</v>
      </c>
      <c r="PW904" s="3">
        <v>205.57</v>
      </c>
      <c r="PX904" s="3">
        <v>53.04</v>
      </c>
      <c r="PY904" s="3">
        <v>101.86</v>
      </c>
      <c r="PZ904" s="4" t="s">
        <v>502</v>
      </c>
      <c r="QA904" s="3">
        <v>72.260000000000005</v>
      </c>
      <c r="QB904" s="4" t="s">
        <v>502</v>
      </c>
      <c r="QC904" s="3">
        <v>28.63</v>
      </c>
      <c r="QD904" s="3">
        <v>74.67</v>
      </c>
      <c r="QE904" s="3">
        <v>127.95</v>
      </c>
      <c r="QF904" s="3">
        <v>180.74</v>
      </c>
      <c r="QG904" s="3">
        <v>43.41</v>
      </c>
      <c r="QH904" s="3">
        <v>88.11</v>
      </c>
      <c r="QI904" s="3">
        <v>164.39</v>
      </c>
      <c r="QJ904" s="3">
        <v>14.75</v>
      </c>
      <c r="QK904" s="3">
        <v>14.27</v>
      </c>
      <c r="QL904" s="3">
        <v>110.88</v>
      </c>
      <c r="QM904" s="3">
        <v>94.28</v>
      </c>
      <c r="QN904" s="3">
        <v>14.8</v>
      </c>
      <c r="QO904" s="3">
        <v>209.66</v>
      </c>
      <c r="QP904" s="4" t="s">
        <v>502</v>
      </c>
      <c r="QQ904" s="4" t="s">
        <v>502</v>
      </c>
      <c r="QR904" s="3">
        <v>56.58</v>
      </c>
      <c r="QS904" s="3">
        <v>67.44</v>
      </c>
      <c r="QT904" s="4" t="s">
        <v>502</v>
      </c>
      <c r="QU904" s="4" t="s">
        <v>502</v>
      </c>
      <c r="QV904" s="3">
        <v>50.36</v>
      </c>
      <c r="QW904" s="3">
        <v>107.7</v>
      </c>
      <c r="QX904" s="3">
        <v>54.44</v>
      </c>
      <c r="QY904" s="3">
        <v>59.12</v>
      </c>
      <c r="QZ904" s="3">
        <v>53.17</v>
      </c>
      <c r="RA904" s="3">
        <v>66.86</v>
      </c>
      <c r="RB904" s="4" t="s">
        <v>502</v>
      </c>
      <c r="RC904" s="3">
        <v>476.82</v>
      </c>
      <c r="RD904" s="4" t="s">
        <v>502</v>
      </c>
      <c r="RE904" s="3">
        <v>55.65</v>
      </c>
      <c r="RF904" s="3">
        <v>138</v>
      </c>
      <c r="RG904" s="3">
        <v>55.43</v>
      </c>
      <c r="RH904" s="4" t="s">
        <v>502</v>
      </c>
      <c r="RI904" s="3">
        <v>76.040000000000006</v>
      </c>
      <c r="RJ904" s="3">
        <v>34.81</v>
      </c>
      <c r="RK904" s="3">
        <v>33.42</v>
      </c>
      <c r="RL904" s="3">
        <v>104.43</v>
      </c>
      <c r="RM904" s="3">
        <v>115.42</v>
      </c>
      <c r="RN904" s="4" t="s">
        <v>502</v>
      </c>
      <c r="RO904" s="3">
        <v>63.63</v>
      </c>
      <c r="RP904" s="3">
        <v>37.58</v>
      </c>
      <c r="RQ904" s="3">
        <v>82.61</v>
      </c>
      <c r="RR904" s="3">
        <v>55.68</v>
      </c>
      <c r="RS904" s="3">
        <v>325.89</v>
      </c>
      <c r="RT904" s="3">
        <v>79.39</v>
      </c>
      <c r="RU904" s="3">
        <v>81.31</v>
      </c>
      <c r="RV904" s="4" t="s">
        <v>502</v>
      </c>
      <c r="RW904" s="3">
        <v>247.97</v>
      </c>
      <c r="RX904" s="3">
        <v>83.84</v>
      </c>
      <c r="RY904" s="3">
        <v>99.41</v>
      </c>
      <c r="RZ904" s="3">
        <v>157.55000000000001</v>
      </c>
      <c r="SA904" s="4" t="s">
        <v>502</v>
      </c>
      <c r="SB904" s="3">
        <v>81.03</v>
      </c>
      <c r="SC904" s="4" t="s">
        <v>502</v>
      </c>
      <c r="SD904" s="3">
        <v>84.37</v>
      </c>
      <c r="SE904" s="3">
        <v>148.87</v>
      </c>
      <c r="SF904" s="3">
        <v>125.95</v>
      </c>
      <c r="SG904" s="4" t="s">
        <v>502</v>
      </c>
      <c r="SH904" s="3">
        <v>97.75</v>
      </c>
    </row>
    <row r="905" spans="1:502" x14ac:dyDescent="0.15">
      <c r="A905" s="2" t="s">
        <v>1405</v>
      </c>
      <c r="B905" s="3">
        <v>60.37</v>
      </c>
      <c r="C905" s="3">
        <v>70.989999999999995</v>
      </c>
      <c r="D905" s="3">
        <v>49.16</v>
      </c>
      <c r="E905" s="3">
        <v>130.02000000000001</v>
      </c>
      <c r="F905" s="3">
        <v>42.62</v>
      </c>
      <c r="G905" s="3">
        <v>57</v>
      </c>
      <c r="H905" s="3">
        <v>11.12</v>
      </c>
      <c r="I905" s="3">
        <v>80.97</v>
      </c>
      <c r="J905" s="3">
        <v>66.06</v>
      </c>
      <c r="K905" s="3">
        <v>103.84</v>
      </c>
      <c r="L905" s="3">
        <v>58.65</v>
      </c>
      <c r="M905" s="3">
        <v>118.8</v>
      </c>
      <c r="N905" s="3">
        <v>93.93</v>
      </c>
      <c r="O905" s="3">
        <v>80.760000000000005</v>
      </c>
      <c r="P905" s="4" t="s">
        <v>502</v>
      </c>
      <c r="Q905" s="3">
        <v>64.400000000000006</v>
      </c>
      <c r="R905" s="3">
        <v>146.25</v>
      </c>
      <c r="S905" s="3">
        <v>137.15</v>
      </c>
      <c r="T905" s="3">
        <v>144.05000000000001</v>
      </c>
      <c r="U905" s="3">
        <v>138.97</v>
      </c>
      <c r="V905" s="3">
        <v>54.26</v>
      </c>
      <c r="W905" s="3">
        <v>146.91999999999999</v>
      </c>
      <c r="X905" s="3">
        <v>77.83</v>
      </c>
      <c r="Y905" s="3">
        <v>92.86</v>
      </c>
      <c r="Z905" s="3">
        <v>120.78</v>
      </c>
      <c r="AA905" s="3">
        <v>87.41</v>
      </c>
      <c r="AB905" s="3">
        <v>187.81</v>
      </c>
      <c r="AC905" s="3">
        <v>93.27</v>
      </c>
      <c r="AD905" s="3">
        <v>80.650000000000006</v>
      </c>
      <c r="AE905" s="3">
        <v>85.54</v>
      </c>
      <c r="AF905" s="3">
        <v>529.29</v>
      </c>
      <c r="AG905" s="3">
        <v>238.25</v>
      </c>
      <c r="AH905" s="3">
        <v>24.37</v>
      </c>
      <c r="AI905" s="3">
        <v>40.61</v>
      </c>
      <c r="AJ905" s="3">
        <v>59.59</v>
      </c>
      <c r="AK905" s="3">
        <v>41.6</v>
      </c>
      <c r="AL905" s="3">
        <v>59.69</v>
      </c>
      <c r="AM905" s="3">
        <v>198.9</v>
      </c>
      <c r="AN905" s="3">
        <v>43.83</v>
      </c>
      <c r="AO905" s="3">
        <v>48.52</v>
      </c>
      <c r="AP905" s="3">
        <v>75.959999999999994</v>
      </c>
      <c r="AQ905" s="3">
        <v>242.28</v>
      </c>
      <c r="AR905" s="3">
        <v>53.82</v>
      </c>
      <c r="AS905" s="4" t="s">
        <v>502</v>
      </c>
      <c r="AT905" s="3">
        <v>426.01</v>
      </c>
      <c r="AU905" s="3">
        <v>55.5</v>
      </c>
      <c r="AV905" s="3">
        <v>76.34</v>
      </c>
      <c r="AW905" s="3">
        <v>178.99</v>
      </c>
      <c r="AX905" s="3">
        <v>43.95</v>
      </c>
      <c r="AY905" s="3">
        <v>26.74</v>
      </c>
      <c r="AZ905" s="3">
        <v>45.88</v>
      </c>
      <c r="BA905" s="3">
        <v>33.18</v>
      </c>
      <c r="BB905" s="3">
        <v>123.71</v>
      </c>
      <c r="BC905" s="3">
        <v>68.13</v>
      </c>
      <c r="BD905" s="3">
        <v>34.31</v>
      </c>
      <c r="BE905" s="3">
        <v>69.36</v>
      </c>
      <c r="BF905" s="4" t="s">
        <v>502</v>
      </c>
      <c r="BG905" s="3">
        <v>113.56</v>
      </c>
      <c r="BH905" s="3">
        <v>149.87</v>
      </c>
      <c r="BI905" s="3">
        <v>37.44</v>
      </c>
      <c r="BJ905" s="3">
        <v>100.92</v>
      </c>
      <c r="BK905" s="3">
        <v>67.42</v>
      </c>
      <c r="BL905" s="3">
        <v>96.83</v>
      </c>
      <c r="BM905" s="3">
        <v>30.71</v>
      </c>
      <c r="BN905" s="3">
        <v>35.22</v>
      </c>
      <c r="BO905" s="3">
        <v>51.77</v>
      </c>
      <c r="BP905" s="4" t="s">
        <v>502</v>
      </c>
      <c r="BQ905" s="3">
        <v>71.599999999999994</v>
      </c>
      <c r="BR905" s="3">
        <v>134.72999999999999</v>
      </c>
      <c r="BS905" s="3">
        <v>72.84</v>
      </c>
      <c r="BT905" s="3">
        <v>345.36</v>
      </c>
      <c r="BU905" s="3">
        <v>157.74</v>
      </c>
      <c r="BV905" s="3">
        <v>47.02</v>
      </c>
      <c r="BW905" s="3">
        <v>83.19</v>
      </c>
      <c r="BX905" s="3">
        <v>28.47</v>
      </c>
      <c r="BY905" s="3">
        <v>84.59</v>
      </c>
      <c r="BZ905" s="3">
        <v>44.91</v>
      </c>
      <c r="CA905" s="3">
        <v>81.709999999999994</v>
      </c>
      <c r="CB905" s="3">
        <v>154.18</v>
      </c>
      <c r="CC905" s="3">
        <v>53.01</v>
      </c>
      <c r="CD905" s="3">
        <v>89.45</v>
      </c>
      <c r="CE905" s="3">
        <v>99.5</v>
      </c>
      <c r="CF905" s="3">
        <v>90.35</v>
      </c>
      <c r="CG905" s="3">
        <v>34.28</v>
      </c>
      <c r="CH905" s="3">
        <v>24.57</v>
      </c>
      <c r="CI905" s="4" t="s">
        <v>502</v>
      </c>
      <c r="CJ905" s="3">
        <v>78.599999999999994</v>
      </c>
      <c r="CK905" s="3">
        <v>109.43</v>
      </c>
      <c r="CL905" s="3">
        <v>78.400000000000006</v>
      </c>
      <c r="CM905" s="3">
        <v>50.57</v>
      </c>
      <c r="CN905" s="4" t="s">
        <v>502</v>
      </c>
      <c r="CO905" s="4" t="s">
        <v>502</v>
      </c>
      <c r="CP905" s="3">
        <v>129.51</v>
      </c>
      <c r="CQ905" s="3">
        <v>64.42</v>
      </c>
      <c r="CR905" s="3">
        <v>60.46</v>
      </c>
      <c r="CS905" s="3">
        <v>74.489999999999995</v>
      </c>
      <c r="CT905" s="3">
        <v>107.56</v>
      </c>
      <c r="CU905" s="3">
        <v>36.33</v>
      </c>
      <c r="CV905" s="3">
        <v>81.28</v>
      </c>
      <c r="CW905" s="3">
        <v>109.12</v>
      </c>
      <c r="CX905" s="3">
        <v>115.75</v>
      </c>
      <c r="CY905" s="3">
        <v>30.03</v>
      </c>
      <c r="CZ905" s="3">
        <v>86.46</v>
      </c>
      <c r="DA905" s="4" t="s">
        <v>502</v>
      </c>
      <c r="DB905" s="3">
        <v>198.23</v>
      </c>
      <c r="DC905" s="3">
        <v>82.08</v>
      </c>
      <c r="DD905" s="3">
        <v>108.87</v>
      </c>
      <c r="DE905" s="3">
        <v>86.51</v>
      </c>
      <c r="DF905" s="3">
        <v>58.5</v>
      </c>
      <c r="DG905" s="3">
        <v>32.270000000000003</v>
      </c>
      <c r="DH905" s="3">
        <v>132.62</v>
      </c>
      <c r="DI905" s="3">
        <v>83.12</v>
      </c>
      <c r="DJ905" s="3">
        <v>144.94</v>
      </c>
      <c r="DK905" s="3">
        <v>266.06</v>
      </c>
      <c r="DL905" s="3">
        <v>79.44</v>
      </c>
      <c r="DM905" s="3">
        <v>98.17</v>
      </c>
      <c r="DN905" s="3">
        <v>191.44</v>
      </c>
      <c r="DO905" s="3">
        <v>83.92</v>
      </c>
      <c r="DP905" s="3">
        <v>60.68</v>
      </c>
      <c r="DQ905" s="3">
        <v>88.9</v>
      </c>
      <c r="DR905" s="3">
        <v>81.900000000000006</v>
      </c>
      <c r="DS905" s="3">
        <v>67.3</v>
      </c>
      <c r="DT905" s="3">
        <v>62.12</v>
      </c>
      <c r="DU905" s="3">
        <v>61.88</v>
      </c>
      <c r="DV905" s="3">
        <v>263.27</v>
      </c>
      <c r="DW905" s="3">
        <v>73.61</v>
      </c>
      <c r="DX905" s="3">
        <v>76.86</v>
      </c>
      <c r="DY905" s="3">
        <v>116.45</v>
      </c>
      <c r="DZ905" s="4" t="s">
        <v>502</v>
      </c>
      <c r="EA905" s="3">
        <v>77.22</v>
      </c>
      <c r="EB905" s="3">
        <v>10.93</v>
      </c>
      <c r="EC905" s="3">
        <v>14.37</v>
      </c>
      <c r="ED905" s="3">
        <v>164.88</v>
      </c>
      <c r="EE905" s="3">
        <v>209.36</v>
      </c>
      <c r="EF905" s="3">
        <v>32.06</v>
      </c>
      <c r="EG905" s="4" t="s">
        <v>502</v>
      </c>
      <c r="EH905" s="3">
        <v>140.33000000000001</v>
      </c>
      <c r="EI905" s="3">
        <v>90.41</v>
      </c>
      <c r="EJ905" s="3">
        <v>83.34</v>
      </c>
      <c r="EK905" s="3">
        <v>132.97999999999999</v>
      </c>
      <c r="EL905" s="3">
        <v>66.53</v>
      </c>
      <c r="EM905" s="3">
        <v>199.33</v>
      </c>
      <c r="EN905" s="4" t="s">
        <v>502</v>
      </c>
      <c r="EO905" s="3">
        <v>56.22</v>
      </c>
      <c r="EP905" s="3">
        <v>78.84</v>
      </c>
      <c r="EQ905" s="3">
        <v>29.28</v>
      </c>
      <c r="ER905" s="3">
        <v>34.770000000000003</v>
      </c>
      <c r="ES905" s="3">
        <v>37.76</v>
      </c>
      <c r="ET905" s="3">
        <v>84.11</v>
      </c>
      <c r="EU905" s="3">
        <v>95.15</v>
      </c>
      <c r="EV905" s="4" t="s">
        <v>502</v>
      </c>
      <c r="EW905" s="3">
        <v>223.99</v>
      </c>
      <c r="EX905" s="3">
        <v>169.47</v>
      </c>
      <c r="EY905" s="3">
        <v>42.03</v>
      </c>
      <c r="EZ905" s="3">
        <v>78.959999999999994</v>
      </c>
      <c r="FA905" s="3">
        <v>150.79</v>
      </c>
      <c r="FB905" s="3">
        <v>43.21</v>
      </c>
      <c r="FC905" s="3">
        <v>55.84</v>
      </c>
      <c r="FD905" s="3">
        <v>213.93</v>
      </c>
      <c r="FE905" s="3">
        <v>62.13</v>
      </c>
      <c r="FF905" s="3">
        <v>17.29</v>
      </c>
      <c r="FG905" s="3">
        <v>19.36</v>
      </c>
      <c r="FH905" s="3">
        <v>33.93</v>
      </c>
      <c r="FI905" s="3">
        <v>105.54</v>
      </c>
      <c r="FJ905" s="3">
        <v>119.2</v>
      </c>
      <c r="FK905" s="3">
        <v>248.84</v>
      </c>
      <c r="FL905" s="3">
        <v>25.33</v>
      </c>
      <c r="FM905" s="3">
        <v>144.94</v>
      </c>
      <c r="FN905" s="3">
        <v>65.150000000000006</v>
      </c>
      <c r="FO905" s="3">
        <v>115.71</v>
      </c>
      <c r="FP905" s="3">
        <v>134.33000000000001</v>
      </c>
      <c r="FQ905" s="3">
        <v>21.08</v>
      </c>
      <c r="FR905" s="3">
        <v>53.66</v>
      </c>
      <c r="FS905" s="3">
        <v>21.83</v>
      </c>
      <c r="FT905" s="3">
        <v>91.1</v>
      </c>
      <c r="FU905" s="3">
        <v>23.26</v>
      </c>
      <c r="FV905" s="3">
        <v>37.4</v>
      </c>
      <c r="FW905" s="3">
        <v>127.56</v>
      </c>
      <c r="FX905" s="3">
        <v>141.43</v>
      </c>
      <c r="FY905" s="3">
        <v>34.53</v>
      </c>
      <c r="FZ905" s="3">
        <v>52.67</v>
      </c>
      <c r="GA905" s="3">
        <v>30.69</v>
      </c>
      <c r="GB905" s="3">
        <v>39.46</v>
      </c>
      <c r="GC905" s="3">
        <v>133.35</v>
      </c>
      <c r="GD905" s="3">
        <v>28.34</v>
      </c>
      <c r="GE905" s="3">
        <v>92.5</v>
      </c>
      <c r="GF905" s="3">
        <v>70.36</v>
      </c>
      <c r="GG905" s="3">
        <v>18.03</v>
      </c>
      <c r="GH905" s="3">
        <v>41.65</v>
      </c>
      <c r="GI905" s="3">
        <v>19.93</v>
      </c>
      <c r="GJ905" s="3">
        <v>121.68</v>
      </c>
      <c r="GK905" s="3">
        <v>20.23</v>
      </c>
      <c r="GL905" s="3">
        <v>65.540000000000006</v>
      </c>
      <c r="GM905" s="3">
        <v>45.67</v>
      </c>
      <c r="GN905" s="3">
        <v>24.06</v>
      </c>
      <c r="GO905" s="4" t="s">
        <v>502</v>
      </c>
      <c r="GP905" s="3">
        <v>48.97</v>
      </c>
      <c r="GQ905" s="3">
        <v>56.64</v>
      </c>
      <c r="GR905" s="3">
        <v>53.87</v>
      </c>
      <c r="GS905" s="3">
        <v>160.56</v>
      </c>
      <c r="GT905" s="3">
        <v>116.91</v>
      </c>
      <c r="GU905" s="3">
        <v>81.93</v>
      </c>
      <c r="GV905" s="3">
        <v>295.82</v>
      </c>
      <c r="GW905" s="3">
        <v>77.91</v>
      </c>
      <c r="GX905" s="3">
        <v>56.11</v>
      </c>
      <c r="GY905" s="3">
        <v>60.78</v>
      </c>
      <c r="GZ905" s="3">
        <v>43.22</v>
      </c>
      <c r="HA905" s="3">
        <v>88.75</v>
      </c>
      <c r="HB905" s="3">
        <v>37.32</v>
      </c>
      <c r="HC905" s="3">
        <v>129.88999999999999</v>
      </c>
      <c r="HD905" s="3">
        <v>103.94</v>
      </c>
      <c r="HE905" s="3">
        <v>37.99</v>
      </c>
      <c r="HF905" s="3">
        <v>154.72</v>
      </c>
      <c r="HG905" s="3">
        <v>155.34</v>
      </c>
      <c r="HH905" s="3">
        <v>128.72</v>
      </c>
      <c r="HI905" s="3">
        <v>83.29</v>
      </c>
      <c r="HJ905" s="3">
        <v>53.5</v>
      </c>
      <c r="HK905" s="3">
        <v>31.56</v>
      </c>
      <c r="HL905" s="3">
        <v>250.98</v>
      </c>
      <c r="HM905" s="3">
        <v>95.18</v>
      </c>
      <c r="HN905" s="3">
        <v>210.83</v>
      </c>
      <c r="HO905" s="3">
        <v>78.430000000000007</v>
      </c>
      <c r="HP905" s="3">
        <v>207.62</v>
      </c>
      <c r="HQ905" s="3">
        <v>65.540000000000006</v>
      </c>
      <c r="HR905" s="3">
        <v>62.32</v>
      </c>
      <c r="HS905" s="3">
        <v>22.32</v>
      </c>
      <c r="HT905" s="3">
        <v>55.89</v>
      </c>
      <c r="HU905" s="3">
        <v>63.52</v>
      </c>
      <c r="HV905" s="3">
        <v>12.51</v>
      </c>
      <c r="HW905" s="3">
        <v>47.26</v>
      </c>
      <c r="HX905" s="3">
        <v>111.71</v>
      </c>
      <c r="HY905" s="3">
        <v>90.4</v>
      </c>
      <c r="HZ905" s="3">
        <v>163.79</v>
      </c>
      <c r="IA905" s="3">
        <v>577.64</v>
      </c>
      <c r="IB905" s="4" t="s">
        <v>502</v>
      </c>
      <c r="IC905" s="3">
        <v>147.54</v>
      </c>
      <c r="ID905" s="3">
        <v>36.590000000000003</v>
      </c>
      <c r="IE905" s="3">
        <v>26.5</v>
      </c>
      <c r="IF905" s="3">
        <v>60.14</v>
      </c>
      <c r="IG905" s="3">
        <v>268.77999999999997</v>
      </c>
      <c r="IH905" s="3">
        <v>107.12</v>
      </c>
      <c r="II905" s="3">
        <v>23.98</v>
      </c>
      <c r="IJ905" s="3">
        <v>113.43</v>
      </c>
      <c r="IK905" s="3">
        <v>57.11</v>
      </c>
      <c r="IL905" s="3">
        <v>2704.7</v>
      </c>
      <c r="IM905" s="3">
        <v>57.04</v>
      </c>
      <c r="IN905" s="3">
        <v>53.85</v>
      </c>
      <c r="IO905" s="3">
        <v>79.61</v>
      </c>
      <c r="IP905" s="3">
        <v>50.23</v>
      </c>
      <c r="IQ905" s="4" t="s">
        <v>502</v>
      </c>
      <c r="IR905" s="3">
        <v>61.55</v>
      </c>
      <c r="IS905" s="3">
        <v>69.39</v>
      </c>
      <c r="IT905" s="3">
        <v>68.91</v>
      </c>
      <c r="IU905" s="3">
        <v>45.77</v>
      </c>
      <c r="IV905" s="3">
        <v>33.43</v>
      </c>
      <c r="IW905" s="3">
        <v>90.86</v>
      </c>
      <c r="IX905" s="3">
        <v>47.61</v>
      </c>
      <c r="IY905" s="3">
        <v>165.32</v>
      </c>
      <c r="IZ905" s="3">
        <v>25.29</v>
      </c>
      <c r="JA905" s="3">
        <v>110.08</v>
      </c>
      <c r="JB905" s="3">
        <v>61.12</v>
      </c>
      <c r="JC905" s="3">
        <v>114.49</v>
      </c>
      <c r="JD905" s="3">
        <v>130.51</v>
      </c>
      <c r="JE905" s="3">
        <v>62.85</v>
      </c>
      <c r="JF905" s="3">
        <v>88.72</v>
      </c>
      <c r="JG905" s="3">
        <v>104.67</v>
      </c>
      <c r="JH905" s="3">
        <v>39.11</v>
      </c>
      <c r="JI905" s="3">
        <v>110.27</v>
      </c>
      <c r="JJ905" s="3">
        <v>200.34</v>
      </c>
      <c r="JK905" s="3">
        <v>85.65</v>
      </c>
      <c r="JL905" s="3">
        <v>35.700000000000003</v>
      </c>
      <c r="JM905" s="3">
        <v>135.12</v>
      </c>
      <c r="JN905" s="3">
        <v>119.92</v>
      </c>
      <c r="JO905" s="3">
        <v>14.9</v>
      </c>
      <c r="JP905" s="3">
        <v>44.49</v>
      </c>
      <c r="JQ905" s="3">
        <v>82.38</v>
      </c>
      <c r="JR905" s="3">
        <v>76.05</v>
      </c>
      <c r="JS905" s="3">
        <v>73.45</v>
      </c>
      <c r="JT905" s="3">
        <v>165.53</v>
      </c>
      <c r="JU905" s="3">
        <v>44</v>
      </c>
      <c r="JV905" s="3">
        <v>64.790000000000006</v>
      </c>
      <c r="JW905" s="3">
        <v>121.1</v>
      </c>
      <c r="JX905" s="3">
        <v>66.349999999999994</v>
      </c>
      <c r="JY905" s="3">
        <v>42.88</v>
      </c>
      <c r="JZ905" s="3">
        <v>334.03</v>
      </c>
      <c r="KA905" s="3">
        <v>121.17</v>
      </c>
      <c r="KB905" s="3">
        <v>68.22</v>
      </c>
      <c r="KC905" s="3">
        <v>152.85</v>
      </c>
      <c r="KD905" s="3">
        <v>49.36</v>
      </c>
      <c r="KE905" s="4" t="s">
        <v>502</v>
      </c>
      <c r="KF905" s="3">
        <v>161.94999999999999</v>
      </c>
      <c r="KG905" s="3">
        <v>151.91999999999999</v>
      </c>
      <c r="KH905" s="3">
        <v>116.03</v>
      </c>
      <c r="KI905" s="4" t="s">
        <v>502</v>
      </c>
      <c r="KJ905" s="3">
        <v>93.77</v>
      </c>
      <c r="KK905" s="3">
        <v>193.04</v>
      </c>
      <c r="KL905" s="3">
        <v>142.27000000000001</v>
      </c>
      <c r="KM905" s="3">
        <v>29.91</v>
      </c>
      <c r="KN905" s="3">
        <v>146.37</v>
      </c>
      <c r="KO905" s="3">
        <v>52.1</v>
      </c>
      <c r="KP905" s="3">
        <v>38.28</v>
      </c>
      <c r="KQ905" s="3">
        <v>90.87</v>
      </c>
      <c r="KR905" s="3">
        <v>280.13</v>
      </c>
      <c r="KS905" s="3">
        <v>147.51</v>
      </c>
      <c r="KT905" s="3">
        <v>79.72</v>
      </c>
      <c r="KU905" s="3">
        <v>47.84</v>
      </c>
      <c r="KV905" s="3">
        <v>216.88</v>
      </c>
      <c r="KW905" s="3">
        <v>57.04</v>
      </c>
      <c r="KX905" s="3">
        <v>69.599999999999994</v>
      </c>
      <c r="KY905" s="3">
        <v>175.74</v>
      </c>
      <c r="KZ905" s="3">
        <v>46.15</v>
      </c>
      <c r="LA905" s="3">
        <v>46.01</v>
      </c>
      <c r="LB905" s="3">
        <v>129.56</v>
      </c>
      <c r="LC905" s="3">
        <v>63.24</v>
      </c>
      <c r="LD905" s="3">
        <v>86.73</v>
      </c>
      <c r="LE905" s="3">
        <v>49.04</v>
      </c>
      <c r="LF905" s="3">
        <v>169.65</v>
      </c>
      <c r="LG905" s="4" t="s">
        <v>502</v>
      </c>
      <c r="LH905" s="3">
        <v>38.78</v>
      </c>
      <c r="LI905" s="3">
        <v>108.38</v>
      </c>
      <c r="LJ905" s="3">
        <v>194.77</v>
      </c>
      <c r="LK905" s="3">
        <v>102.55</v>
      </c>
      <c r="LL905" s="3">
        <v>111.52</v>
      </c>
      <c r="LM905" s="3">
        <v>116.31</v>
      </c>
      <c r="LN905" s="3">
        <v>52.68</v>
      </c>
      <c r="LO905" s="3">
        <v>100.59</v>
      </c>
      <c r="LP905" s="4" t="s">
        <v>502</v>
      </c>
      <c r="LQ905" s="3">
        <v>68.5</v>
      </c>
      <c r="LR905" s="4" t="s">
        <v>502</v>
      </c>
      <c r="LS905" s="3">
        <v>120.15</v>
      </c>
      <c r="LT905" s="3">
        <v>66.45</v>
      </c>
      <c r="LU905" s="3">
        <v>48.61</v>
      </c>
      <c r="LV905" s="3">
        <v>73.430000000000007</v>
      </c>
      <c r="LW905" s="3">
        <v>178.16</v>
      </c>
      <c r="LX905" s="3">
        <v>64.11</v>
      </c>
      <c r="LY905" s="3">
        <v>73.06</v>
      </c>
      <c r="LZ905" s="3">
        <v>53.4</v>
      </c>
      <c r="MA905" s="3">
        <v>75.62</v>
      </c>
      <c r="MB905" s="3">
        <v>31.06</v>
      </c>
      <c r="MC905" s="3">
        <v>80.87</v>
      </c>
      <c r="MD905" s="3">
        <v>69.2</v>
      </c>
      <c r="ME905" s="3">
        <v>56.59</v>
      </c>
      <c r="MF905" s="3">
        <v>87.51</v>
      </c>
      <c r="MG905" s="3">
        <v>32.86</v>
      </c>
      <c r="MH905" s="3">
        <v>80.489999999999995</v>
      </c>
      <c r="MI905" s="3">
        <v>59.56</v>
      </c>
      <c r="MJ905" s="3">
        <v>74.86</v>
      </c>
      <c r="MK905" s="3">
        <v>117.16</v>
      </c>
      <c r="ML905" s="3">
        <v>62.28</v>
      </c>
      <c r="MM905" s="3">
        <v>50.55</v>
      </c>
      <c r="MN905" s="3">
        <v>155.57</v>
      </c>
      <c r="MO905" s="4" t="s">
        <v>502</v>
      </c>
      <c r="MP905" s="3">
        <v>97.7</v>
      </c>
      <c r="MQ905" s="3">
        <v>147.79</v>
      </c>
      <c r="MR905" s="3">
        <v>77.94</v>
      </c>
      <c r="MS905" s="3">
        <v>111.77</v>
      </c>
      <c r="MT905" s="3">
        <v>107.88</v>
      </c>
      <c r="MU905" s="4" t="s">
        <v>502</v>
      </c>
      <c r="MV905" s="3">
        <v>48.04</v>
      </c>
      <c r="MW905" s="3">
        <v>170.46</v>
      </c>
      <c r="MX905" s="3">
        <v>42.7</v>
      </c>
      <c r="MY905" s="3">
        <v>13.24</v>
      </c>
      <c r="MZ905" s="3">
        <v>174.18</v>
      </c>
      <c r="NA905" s="3">
        <v>986.92</v>
      </c>
      <c r="NB905" s="3">
        <v>123.39</v>
      </c>
      <c r="NC905" s="4" t="s">
        <v>502</v>
      </c>
      <c r="ND905" s="3">
        <v>250.29</v>
      </c>
      <c r="NE905" s="3">
        <v>25</v>
      </c>
      <c r="NF905" s="3">
        <v>286.08999999999997</v>
      </c>
      <c r="NG905" s="3">
        <v>2027.98</v>
      </c>
      <c r="NH905" s="4" t="s">
        <v>502</v>
      </c>
      <c r="NI905" s="3">
        <v>36.21</v>
      </c>
      <c r="NJ905" s="3">
        <v>64.349999999999994</v>
      </c>
      <c r="NK905" s="4" t="s">
        <v>502</v>
      </c>
      <c r="NL905" s="3">
        <v>65.7</v>
      </c>
      <c r="NM905" s="3">
        <v>384.3</v>
      </c>
      <c r="NN905" s="3">
        <v>80.52</v>
      </c>
      <c r="NO905" s="3">
        <v>39.700000000000003</v>
      </c>
      <c r="NP905" s="3">
        <v>124.99</v>
      </c>
      <c r="NQ905" s="4" t="s">
        <v>502</v>
      </c>
      <c r="NR905" s="3">
        <v>157.91</v>
      </c>
      <c r="NS905" s="3">
        <v>31.01</v>
      </c>
      <c r="NT905" s="3">
        <v>31.56</v>
      </c>
      <c r="NU905" s="3">
        <v>275.02999999999997</v>
      </c>
      <c r="NV905" s="3">
        <v>49.27</v>
      </c>
      <c r="NW905" s="3">
        <v>134.13999999999999</v>
      </c>
      <c r="NX905" s="3">
        <v>69.95</v>
      </c>
      <c r="NY905" s="3">
        <v>20.350000000000001</v>
      </c>
      <c r="NZ905" s="3">
        <v>73.53</v>
      </c>
      <c r="OA905" s="3">
        <v>70.739999999999995</v>
      </c>
      <c r="OB905" s="3">
        <v>118.85</v>
      </c>
      <c r="OC905" s="3">
        <v>35.71</v>
      </c>
      <c r="OD905" s="3">
        <v>0.94</v>
      </c>
      <c r="OE905" s="3">
        <v>449.36</v>
      </c>
      <c r="OF905" s="3">
        <v>13.59</v>
      </c>
      <c r="OG905" s="4" t="s">
        <v>502</v>
      </c>
      <c r="OH905" s="4" t="s">
        <v>502</v>
      </c>
      <c r="OI905" s="3">
        <v>153.68</v>
      </c>
      <c r="OJ905" s="3">
        <v>89.69</v>
      </c>
      <c r="OK905" s="3">
        <v>42.57</v>
      </c>
      <c r="OL905" s="3">
        <v>119.63</v>
      </c>
      <c r="OM905" s="3">
        <v>26.9</v>
      </c>
      <c r="ON905" s="4" t="s">
        <v>502</v>
      </c>
      <c r="OO905" s="4" t="s">
        <v>502</v>
      </c>
      <c r="OP905" s="3">
        <v>47.3</v>
      </c>
      <c r="OQ905" s="3">
        <v>36.4</v>
      </c>
      <c r="OR905" s="4" t="s">
        <v>502</v>
      </c>
      <c r="OS905" s="3">
        <v>30.27</v>
      </c>
      <c r="OT905" s="3">
        <v>74.37</v>
      </c>
      <c r="OU905" s="3">
        <v>923.65</v>
      </c>
      <c r="OV905" s="3">
        <v>940.3</v>
      </c>
      <c r="OW905" s="3">
        <v>103.94</v>
      </c>
      <c r="OX905" s="3">
        <v>13.16</v>
      </c>
      <c r="OY905" s="3">
        <v>39.909999999999997</v>
      </c>
      <c r="OZ905" s="4" t="s">
        <v>502</v>
      </c>
      <c r="PA905" s="3">
        <v>179.18</v>
      </c>
      <c r="PB905" s="4" t="s">
        <v>502</v>
      </c>
      <c r="PC905" s="3">
        <v>154.09</v>
      </c>
      <c r="PD905" s="3">
        <v>198.46</v>
      </c>
      <c r="PE905" s="3">
        <v>125.98</v>
      </c>
      <c r="PF905" s="3">
        <v>36.49</v>
      </c>
      <c r="PG905" s="3">
        <v>137.13999999999999</v>
      </c>
      <c r="PH905" s="3">
        <v>934.16</v>
      </c>
      <c r="PI905" s="3">
        <v>89.29</v>
      </c>
      <c r="PJ905" s="3">
        <v>105.9</v>
      </c>
      <c r="PK905" s="4" t="s">
        <v>502</v>
      </c>
      <c r="PL905" s="3">
        <v>86.51</v>
      </c>
      <c r="PM905" s="3">
        <v>88.96</v>
      </c>
      <c r="PN905" s="4" t="s">
        <v>502</v>
      </c>
      <c r="PO905" s="3">
        <v>34.11</v>
      </c>
      <c r="PP905" s="4" t="s">
        <v>502</v>
      </c>
      <c r="PQ905" s="3">
        <v>148.9</v>
      </c>
      <c r="PR905" s="3">
        <v>60.5</v>
      </c>
      <c r="PS905" s="3">
        <v>103.66</v>
      </c>
      <c r="PT905" s="3">
        <v>80.680000000000007</v>
      </c>
      <c r="PU905" s="3">
        <v>43.41</v>
      </c>
      <c r="PV905" s="3">
        <v>168.59</v>
      </c>
      <c r="PW905" s="3">
        <v>205.07</v>
      </c>
      <c r="PX905" s="3">
        <v>53.14</v>
      </c>
      <c r="PY905" s="3">
        <v>101.44</v>
      </c>
      <c r="PZ905" s="4" t="s">
        <v>502</v>
      </c>
      <c r="QA905" s="3">
        <v>72.150000000000006</v>
      </c>
      <c r="QB905" s="4" t="s">
        <v>502</v>
      </c>
      <c r="QC905" s="3">
        <v>27.83</v>
      </c>
      <c r="QD905" s="3">
        <v>75.09</v>
      </c>
      <c r="QE905" s="3">
        <v>127.48</v>
      </c>
      <c r="QF905" s="3">
        <v>179.23</v>
      </c>
      <c r="QG905" s="3">
        <v>42.91</v>
      </c>
      <c r="QH905" s="3">
        <v>87.98</v>
      </c>
      <c r="QI905" s="3">
        <v>166.48</v>
      </c>
      <c r="QJ905" s="3">
        <v>14.65</v>
      </c>
      <c r="QK905" s="3">
        <v>14.25</v>
      </c>
      <c r="QL905" s="3">
        <v>110.66</v>
      </c>
      <c r="QM905" s="3">
        <v>94.59</v>
      </c>
      <c r="QN905" s="3">
        <v>14.91</v>
      </c>
      <c r="QO905" s="3">
        <v>205.6</v>
      </c>
      <c r="QP905" s="4" t="s">
        <v>502</v>
      </c>
      <c r="QQ905" s="4" t="s">
        <v>502</v>
      </c>
      <c r="QR905" s="3">
        <v>56.15</v>
      </c>
      <c r="QS905" s="3">
        <v>67.61</v>
      </c>
      <c r="QT905" s="4" t="s">
        <v>502</v>
      </c>
      <c r="QU905" s="4" t="s">
        <v>502</v>
      </c>
      <c r="QV905" s="3">
        <v>50.09</v>
      </c>
      <c r="QW905" s="3">
        <v>106.91</v>
      </c>
      <c r="QX905" s="3">
        <v>54.11</v>
      </c>
      <c r="QY905" s="3">
        <v>58.42</v>
      </c>
      <c r="QZ905" s="3">
        <v>52.95</v>
      </c>
      <c r="RA905" s="3">
        <v>66.89</v>
      </c>
      <c r="RB905" s="4" t="s">
        <v>502</v>
      </c>
      <c r="RC905" s="3">
        <v>467.11</v>
      </c>
      <c r="RD905" s="4" t="s">
        <v>502</v>
      </c>
      <c r="RE905" s="3">
        <v>54.87</v>
      </c>
      <c r="RF905" s="3">
        <v>138.36000000000001</v>
      </c>
      <c r="RG905" s="3">
        <v>55.68</v>
      </c>
      <c r="RH905" s="4" t="s">
        <v>502</v>
      </c>
      <c r="RI905" s="3">
        <v>76.099999999999994</v>
      </c>
      <c r="RJ905" s="3">
        <v>34.909999999999997</v>
      </c>
      <c r="RK905" s="3">
        <v>33.57</v>
      </c>
      <c r="RL905" s="3">
        <v>101.79</v>
      </c>
      <c r="RM905" s="3">
        <v>115.4</v>
      </c>
      <c r="RN905" s="4" t="s">
        <v>502</v>
      </c>
      <c r="RO905" s="3">
        <v>63.73</v>
      </c>
      <c r="RP905" s="3">
        <v>37.840000000000003</v>
      </c>
      <c r="RQ905" s="3">
        <v>82.65</v>
      </c>
      <c r="RR905" s="3">
        <v>55.51</v>
      </c>
      <c r="RS905" s="3">
        <v>347.09</v>
      </c>
      <c r="RT905" s="3">
        <v>89.09</v>
      </c>
      <c r="RU905" s="3">
        <v>81.36</v>
      </c>
      <c r="RV905" s="4" t="s">
        <v>502</v>
      </c>
      <c r="RW905" s="3">
        <v>251.28</v>
      </c>
      <c r="RX905" s="3">
        <v>82.31</v>
      </c>
      <c r="RY905" s="3">
        <v>100.05</v>
      </c>
      <c r="RZ905" s="3">
        <v>154.03</v>
      </c>
      <c r="SA905" s="4" t="s">
        <v>502</v>
      </c>
      <c r="SB905" s="3">
        <v>81.05</v>
      </c>
      <c r="SC905" s="4" t="s">
        <v>502</v>
      </c>
      <c r="SD905" s="3">
        <v>84.51</v>
      </c>
      <c r="SE905" s="3">
        <v>147.24</v>
      </c>
      <c r="SF905" s="3">
        <v>126.34</v>
      </c>
      <c r="SG905" s="4" t="s">
        <v>502</v>
      </c>
      <c r="SH905" s="3">
        <v>95.97</v>
      </c>
    </row>
    <row r="906" spans="1:502" x14ac:dyDescent="0.15">
      <c r="A906" s="2" t="s">
        <v>1406</v>
      </c>
      <c r="B906" s="3">
        <v>60.13</v>
      </c>
      <c r="C906" s="3">
        <v>70.989999999999995</v>
      </c>
      <c r="D906" s="3">
        <v>49.26</v>
      </c>
      <c r="E906" s="3">
        <v>130.19999999999999</v>
      </c>
      <c r="F906" s="3">
        <v>42.59</v>
      </c>
      <c r="G906" s="3">
        <v>57.5</v>
      </c>
      <c r="H906" s="3">
        <v>11.08</v>
      </c>
      <c r="I906" s="3">
        <v>81.16</v>
      </c>
      <c r="J906" s="3">
        <v>65.08</v>
      </c>
      <c r="K906" s="3">
        <v>104.94</v>
      </c>
      <c r="L906" s="3">
        <v>59.02</v>
      </c>
      <c r="M906" s="3">
        <v>119.6</v>
      </c>
      <c r="N906" s="3">
        <v>94.22</v>
      </c>
      <c r="O906" s="3">
        <v>81.319999999999993</v>
      </c>
      <c r="P906" s="4" t="s">
        <v>502</v>
      </c>
      <c r="Q906" s="3">
        <v>64.52</v>
      </c>
      <c r="R906" s="3">
        <v>147.84</v>
      </c>
      <c r="S906" s="3">
        <v>137.57</v>
      </c>
      <c r="T906" s="3">
        <v>172.05</v>
      </c>
      <c r="U906" s="3">
        <v>138.94999999999999</v>
      </c>
      <c r="V906" s="3">
        <v>54.93</v>
      </c>
      <c r="W906" s="3">
        <v>147.22</v>
      </c>
      <c r="X906" s="3">
        <v>77.66</v>
      </c>
      <c r="Y906" s="3">
        <v>93.19</v>
      </c>
      <c r="Z906" s="3">
        <v>120.61</v>
      </c>
      <c r="AA906" s="3">
        <v>87.19</v>
      </c>
      <c r="AB906" s="3">
        <v>187.87</v>
      </c>
      <c r="AC906" s="3">
        <v>93.05</v>
      </c>
      <c r="AD906" s="3">
        <v>81.08</v>
      </c>
      <c r="AE906" s="3">
        <v>85.97</v>
      </c>
      <c r="AF906" s="3">
        <v>536.82000000000005</v>
      </c>
      <c r="AG906" s="3">
        <v>237.71</v>
      </c>
      <c r="AH906" s="3">
        <v>24.97</v>
      </c>
      <c r="AI906" s="3">
        <v>40.56</v>
      </c>
      <c r="AJ906" s="3">
        <v>59.88</v>
      </c>
      <c r="AK906" s="3">
        <v>43.3</v>
      </c>
      <c r="AL906" s="3">
        <v>60.28</v>
      </c>
      <c r="AM906" s="3">
        <v>197.05</v>
      </c>
      <c r="AN906" s="3">
        <v>43.8</v>
      </c>
      <c r="AO906" s="3">
        <v>48.52</v>
      </c>
      <c r="AP906" s="3">
        <v>76.34</v>
      </c>
      <c r="AQ906" s="3">
        <v>227.31</v>
      </c>
      <c r="AR906" s="3">
        <v>54.02</v>
      </c>
      <c r="AS906" s="4" t="s">
        <v>502</v>
      </c>
      <c r="AT906" s="3">
        <v>426.51</v>
      </c>
      <c r="AU906" s="3">
        <v>55.95</v>
      </c>
      <c r="AV906" s="3">
        <v>75.66</v>
      </c>
      <c r="AW906" s="3">
        <v>179.92</v>
      </c>
      <c r="AX906" s="3">
        <v>44.06</v>
      </c>
      <c r="AY906" s="3">
        <v>26.83</v>
      </c>
      <c r="AZ906" s="3">
        <v>46.68</v>
      </c>
      <c r="BA906" s="3">
        <v>33.78</v>
      </c>
      <c r="BB906" s="3">
        <v>124.22</v>
      </c>
      <c r="BC906" s="3">
        <v>68.98</v>
      </c>
      <c r="BD906" s="3">
        <v>33.979999999999997</v>
      </c>
      <c r="BE906" s="3">
        <v>69.14</v>
      </c>
      <c r="BF906" s="4" t="s">
        <v>502</v>
      </c>
      <c r="BG906" s="3">
        <v>114.35</v>
      </c>
      <c r="BH906" s="3">
        <v>149.80000000000001</v>
      </c>
      <c r="BI906" s="3">
        <v>37.32</v>
      </c>
      <c r="BJ906" s="3">
        <v>102.02</v>
      </c>
      <c r="BK906" s="3">
        <v>67.81</v>
      </c>
      <c r="BL906" s="3">
        <v>97.64</v>
      </c>
      <c r="BM906" s="3">
        <v>32.21</v>
      </c>
      <c r="BN906" s="3">
        <v>35.619999999999997</v>
      </c>
      <c r="BO906" s="3">
        <v>50.39</v>
      </c>
      <c r="BP906" s="4" t="s">
        <v>502</v>
      </c>
      <c r="BQ906" s="3">
        <v>71.48</v>
      </c>
      <c r="BR906" s="3">
        <v>134.49</v>
      </c>
      <c r="BS906" s="3">
        <v>73.86</v>
      </c>
      <c r="BT906" s="3">
        <v>344.56</v>
      </c>
      <c r="BU906" s="3">
        <v>160.16</v>
      </c>
      <c r="BV906" s="3">
        <v>47.03</v>
      </c>
      <c r="BW906" s="3">
        <v>82.38</v>
      </c>
      <c r="BX906" s="3">
        <v>28.54</v>
      </c>
      <c r="BY906" s="3">
        <v>84.41</v>
      </c>
      <c r="BZ906" s="3">
        <v>45.56</v>
      </c>
      <c r="CA906" s="3">
        <v>80.83</v>
      </c>
      <c r="CB906" s="3">
        <v>145.26</v>
      </c>
      <c r="CC906" s="3">
        <v>53.18</v>
      </c>
      <c r="CD906" s="3">
        <v>89.6</v>
      </c>
      <c r="CE906" s="3">
        <v>99.53</v>
      </c>
      <c r="CF906" s="3">
        <v>90.45</v>
      </c>
      <c r="CG906" s="3">
        <v>34.25</v>
      </c>
      <c r="CH906" s="3">
        <v>24.71</v>
      </c>
      <c r="CI906" s="4" t="s">
        <v>502</v>
      </c>
      <c r="CJ906" s="3">
        <v>77.97</v>
      </c>
      <c r="CK906" s="3">
        <v>110.11</v>
      </c>
      <c r="CL906" s="3">
        <v>78.08</v>
      </c>
      <c r="CM906" s="3">
        <v>50.61</v>
      </c>
      <c r="CN906" s="4" t="s">
        <v>502</v>
      </c>
      <c r="CO906" s="4" t="s">
        <v>502</v>
      </c>
      <c r="CP906" s="3">
        <v>129.75</v>
      </c>
      <c r="CQ906" s="3">
        <v>64.099999999999994</v>
      </c>
      <c r="CR906" s="3">
        <v>61.04</v>
      </c>
      <c r="CS906" s="3">
        <v>74.86</v>
      </c>
      <c r="CT906" s="3">
        <v>106.97</v>
      </c>
      <c r="CU906" s="3">
        <v>36.590000000000003</v>
      </c>
      <c r="CV906" s="3">
        <v>81.010000000000005</v>
      </c>
      <c r="CW906" s="3">
        <v>107.69</v>
      </c>
      <c r="CX906" s="3">
        <v>115.2</v>
      </c>
      <c r="CY906" s="3">
        <v>29.85</v>
      </c>
      <c r="CZ906" s="3">
        <v>86.54</v>
      </c>
      <c r="DA906" s="4" t="s">
        <v>502</v>
      </c>
      <c r="DB906" s="3">
        <v>196.79</v>
      </c>
      <c r="DC906" s="3">
        <v>83.15</v>
      </c>
      <c r="DD906" s="3">
        <v>108.94</v>
      </c>
      <c r="DE906" s="3">
        <v>86.48</v>
      </c>
      <c r="DF906" s="3">
        <v>57.7</v>
      </c>
      <c r="DG906" s="3">
        <v>33.659999999999997</v>
      </c>
      <c r="DH906" s="3">
        <v>132.9</v>
      </c>
      <c r="DI906" s="3">
        <v>82.8</v>
      </c>
      <c r="DJ906" s="3">
        <v>145.43</v>
      </c>
      <c r="DK906" s="3">
        <v>265.67</v>
      </c>
      <c r="DL906" s="3">
        <v>79.290000000000006</v>
      </c>
      <c r="DM906" s="3">
        <v>98.58</v>
      </c>
      <c r="DN906" s="3">
        <v>190.48</v>
      </c>
      <c r="DO906" s="3">
        <v>84.07</v>
      </c>
      <c r="DP906" s="3">
        <v>61.15</v>
      </c>
      <c r="DQ906" s="3">
        <v>90.45</v>
      </c>
      <c r="DR906" s="3">
        <v>83.41</v>
      </c>
      <c r="DS906" s="3">
        <v>67.319999999999993</v>
      </c>
      <c r="DT906" s="3">
        <v>62.46</v>
      </c>
      <c r="DU906" s="3">
        <v>61.58</v>
      </c>
      <c r="DV906" s="3">
        <v>262</v>
      </c>
      <c r="DW906" s="3">
        <v>74.53</v>
      </c>
      <c r="DX906" s="3">
        <v>76.88</v>
      </c>
      <c r="DY906" s="3">
        <v>116.19</v>
      </c>
      <c r="DZ906" s="4" t="s">
        <v>502</v>
      </c>
      <c r="EA906" s="3">
        <v>77.75</v>
      </c>
      <c r="EB906" s="3">
        <v>10.95</v>
      </c>
      <c r="EC906" s="3">
        <v>14.41</v>
      </c>
      <c r="ED906" s="3">
        <v>163.79</v>
      </c>
      <c r="EE906" s="3">
        <v>209.32</v>
      </c>
      <c r="EF906" s="3">
        <v>32.07</v>
      </c>
      <c r="EG906" s="4" t="s">
        <v>502</v>
      </c>
      <c r="EH906" s="3">
        <v>140.49</v>
      </c>
      <c r="EI906" s="3">
        <v>90.37</v>
      </c>
      <c r="EJ906" s="3">
        <v>84.35</v>
      </c>
      <c r="EK906" s="3">
        <v>133.63999999999999</v>
      </c>
      <c r="EL906" s="3">
        <v>67.17</v>
      </c>
      <c r="EM906" s="3">
        <v>200.07</v>
      </c>
      <c r="EN906" s="4" t="s">
        <v>502</v>
      </c>
      <c r="EO906" s="3">
        <v>56.17</v>
      </c>
      <c r="EP906" s="3">
        <v>79.069999999999993</v>
      </c>
      <c r="EQ906" s="3">
        <v>29.25</v>
      </c>
      <c r="ER906" s="3">
        <v>35.270000000000003</v>
      </c>
      <c r="ES906" s="3">
        <v>38.22</v>
      </c>
      <c r="ET906" s="3">
        <v>83.88</v>
      </c>
      <c r="EU906" s="3">
        <v>97.72</v>
      </c>
      <c r="EV906" s="4" t="s">
        <v>502</v>
      </c>
      <c r="EW906" s="3">
        <v>229.79</v>
      </c>
      <c r="EX906" s="3">
        <v>170.35</v>
      </c>
      <c r="EY906" s="3">
        <v>41.99</v>
      </c>
      <c r="EZ906" s="3">
        <v>78.87</v>
      </c>
      <c r="FA906" s="3">
        <v>152.75</v>
      </c>
      <c r="FB906" s="3">
        <v>44.35</v>
      </c>
      <c r="FC906" s="3">
        <v>56.29</v>
      </c>
      <c r="FD906" s="3">
        <v>213.95</v>
      </c>
      <c r="FE906" s="3">
        <v>62.98</v>
      </c>
      <c r="FF906" s="3">
        <v>17.510000000000002</v>
      </c>
      <c r="FG906" s="3">
        <v>19.37</v>
      </c>
      <c r="FH906" s="3">
        <v>33.67</v>
      </c>
      <c r="FI906" s="3">
        <v>104.86</v>
      </c>
      <c r="FJ906" s="3">
        <v>119.28</v>
      </c>
      <c r="FK906" s="3">
        <v>245.93</v>
      </c>
      <c r="FL906" s="3">
        <v>25.13</v>
      </c>
      <c r="FM906" s="3">
        <v>145.16</v>
      </c>
      <c r="FN906" s="3">
        <v>64.819999999999993</v>
      </c>
      <c r="FO906" s="3">
        <v>116.22</v>
      </c>
      <c r="FP906" s="3">
        <v>134.80000000000001</v>
      </c>
      <c r="FQ906" s="3">
        <v>21.16</v>
      </c>
      <c r="FR906" s="3">
        <v>53.93</v>
      </c>
      <c r="FS906" s="3">
        <v>21.31</v>
      </c>
      <c r="FT906" s="3">
        <v>90.42</v>
      </c>
      <c r="FU906" s="3">
        <v>24.07</v>
      </c>
      <c r="FV906" s="3">
        <v>37</v>
      </c>
      <c r="FW906" s="3">
        <v>126.94</v>
      </c>
      <c r="FX906" s="3">
        <v>142.88</v>
      </c>
      <c r="FY906" s="3">
        <v>34.57</v>
      </c>
      <c r="FZ906" s="3">
        <v>52.48</v>
      </c>
      <c r="GA906" s="3">
        <v>30.72</v>
      </c>
      <c r="GB906" s="3">
        <v>39.17</v>
      </c>
      <c r="GC906" s="3">
        <v>133.18</v>
      </c>
      <c r="GD906" s="3">
        <v>28.14</v>
      </c>
      <c r="GE906" s="3">
        <v>93.66</v>
      </c>
      <c r="GF906" s="3">
        <v>69.62</v>
      </c>
      <c r="GG906" s="3">
        <v>18.399999999999999</v>
      </c>
      <c r="GH906" s="3">
        <v>41.88</v>
      </c>
      <c r="GI906" s="3">
        <v>20.32</v>
      </c>
      <c r="GJ906" s="3">
        <v>121.32</v>
      </c>
      <c r="GK906" s="3">
        <v>20.2</v>
      </c>
      <c r="GL906" s="3">
        <v>65.72</v>
      </c>
      <c r="GM906" s="3">
        <v>45.5</v>
      </c>
      <c r="GN906" s="3">
        <v>24.13</v>
      </c>
      <c r="GO906" s="4" t="s">
        <v>502</v>
      </c>
      <c r="GP906" s="3">
        <v>49.14</v>
      </c>
      <c r="GQ906" s="3">
        <v>56.19</v>
      </c>
      <c r="GR906" s="3">
        <v>54.25</v>
      </c>
      <c r="GS906" s="3">
        <v>158.65</v>
      </c>
      <c r="GT906" s="3">
        <v>116.69</v>
      </c>
      <c r="GU906" s="3">
        <v>82.31</v>
      </c>
      <c r="GV906" s="3">
        <v>297</v>
      </c>
      <c r="GW906" s="3">
        <v>78.37</v>
      </c>
      <c r="GX906" s="3">
        <v>56.58</v>
      </c>
      <c r="GY906" s="3">
        <v>60.97</v>
      </c>
      <c r="GZ906" s="3">
        <v>43.62</v>
      </c>
      <c r="HA906" s="3">
        <v>88.78</v>
      </c>
      <c r="HB906" s="3">
        <v>37.36</v>
      </c>
      <c r="HC906" s="3">
        <v>129.82</v>
      </c>
      <c r="HD906" s="3">
        <v>103.76</v>
      </c>
      <c r="HE906" s="3">
        <v>38.33</v>
      </c>
      <c r="HF906" s="3">
        <v>153.82</v>
      </c>
      <c r="HG906" s="3">
        <v>154.69</v>
      </c>
      <c r="HH906" s="3">
        <v>129.29</v>
      </c>
      <c r="HI906" s="3">
        <v>83.68</v>
      </c>
      <c r="HJ906" s="3">
        <v>53.92</v>
      </c>
      <c r="HK906" s="3">
        <v>31.79</v>
      </c>
      <c r="HL906" s="3">
        <v>250.88</v>
      </c>
      <c r="HM906" s="3">
        <v>94.51</v>
      </c>
      <c r="HN906" s="3">
        <v>214.42</v>
      </c>
      <c r="HO906" s="3">
        <v>78.180000000000007</v>
      </c>
      <c r="HP906" s="3">
        <v>207.65</v>
      </c>
      <c r="HQ906" s="3">
        <v>65.52</v>
      </c>
      <c r="HR906" s="3">
        <v>59.8</v>
      </c>
      <c r="HS906" s="3">
        <v>22.58</v>
      </c>
      <c r="HT906" s="3">
        <v>55.79</v>
      </c>
      <c r="HU906" s="3">
        <v>63.1</v>
      </c>
      <c r="HV906" s="3">
        <v>12.9</v>
      </c>
      <c r="HW906" s="3">
        <v>48.08</v>
      </c>
      <c r="HX906" s="3">
        <v>111.17</v>
      </c>
      <c r="HY906" s="3">
        <v>90.37</v>
      </c>
      <c r="HZ906" s="3">
        <v>163.58000000000001</v>
      </c>
      <c r="IA906" s="3">
        <v>576.61</v>
      </c>
      <c r="IB906" s="4" t="s">
        <v>502</v>
      </c>
      <c r="IC906" s="3">
        <v>146.75</v>
      </c>
      <c r="ID906" s="3">
        <v>36.15</v>
      </c>
      <c r="IE906" s="3">
        <v>26.4</v>
      </c>
      <c r="IF906" s="3">
        <v>59.76</v>
      </c>
      <c r="IG906" s="3">
        <v>269.24</v>
      </c>
      <c r="IH906" s="3">
        <v>109.71</v>
      </c>
      <c r="II906" s="3">
        <v>24.45</v>
      </c>
      <c r="IJ906" s="3">
        <v>114.61</v>
      </c>
      <c r="IK906" s="3">
        <v>57.48</v>
      </c>
      <c r="IL906" s="3">
        <v>2675.52</v>
      </c>
      <c r="IM906" s="3">
        <v>57.45</v>
      </c>
      <c r="IN906" s="3">
        <v>53.53</v>
      </c>
      <c r="IO906" s="3">
        <v>79.2</v>
      </c>
      <c r="IP906" s="3">
        <v>49.96</v>
      </c>
      <c r="IQ906" s="4" t="s">
        <v>502</v>
      </c>
      <c r="IR906" s="3">
        <v>62.09</v>
      </c>
      <c r="IS906" s="3">
        <v>69.48</v>
      </c>
      <c r="IT906" s="3">
        <v>68.55</v>
      </c>
      <c r="IU906" s="3">
        <v>45.7</v>
      </c>
      <c r="IV906" s="3">
        <v>33.64</v>
      </c>
      <c r="IW906" s="3">
        <v>90.67</v>
      </c>
      <c r="IX906" s="3">
        <v>47.71</v>
      </c>
      <c r="IY906" s="3">
        <v>164.22</v>
      </c>
      <c r="IZ906" s="3">
        <v>25.6</v>
      </c>
      <c r="JA906" s="3">
        <v>109.08</v>
      </c>
      <c r="JB906" s="3">
        <v>61.36</v>
      </c>
      <c r="JC906" s="3">
        <v>114.76</v>
      </c>
      <c r="JD906" s="3">
        <v>132.16999999999999</v>
      </c>
      <c r="JE906" s="3">
        <v>63.16</v>
      </c>
      <c r="JF906" s="3">
        <v>88.06</v>
      </c>
      <c r="JG906" s="3">
        <v>105.01</v>
      </c>
      <c r="JH906" s="3">
        <v>38.79</v>
      </c>
      <c r="JI906" s="3">
        <v>112.49</v>
      </c>
      <c r="JJ906" s="3">
        <v>201.49</v>
      </c>
      <c r="JK906" s="3">
        <v>85.6</v>
      </c>
      <c r="JL906" s="3">
        <v>36.5</v>
      </c>
      <c r="JM906" s="3">
        <v>135.34</v>
      </c>
      <c r="JN906" s="3">
        <v>119.69</v>
      </c>
      <c r="JO906" s="3">
        <v>14.94</v>
      </c>
      <c r="JP906" s="3">
        <v>44.22</v>
      </c>
      <c r="JQ906" s="3">
        <v>82.9</v>
      </c>
      <c r="JR906" s="3">
        <v>77.290000000000006</v>
      </c>
      <c r="JS906" s="3">
        <v>75.09</v>
      </c>
      <c r="JT906" s="3">
        <v>164.9</v>
      </c>
      <c r="JU906" s="3">
        <v>43.9</v>
      </c>
      <c r="JV906" s="3">
        <v>64.73</v>
      </c>
      <c r="JW906" s="3">
        <v>121.49</v>
      </c>
      <c r="JX906" s="3">
        <v>64.290000000000006</v>
      </c>
      <c r="JY906" s="3">
        <v>43.11</v>
      </c>
      <c r="JZ906" s="3">
        <v>335.07</v>
      </c>
      <c r="KA906" s="3">
        <v>121.47</v>
      </c>
      <c r="KB906" s="3">
        <v>67.540000000000006</v>
      </c>
      <c r="KC906" s="3">
        <v>152.76</v>
      </c>
      <c r="KD906" s="3">
        <v>48.79</v>
      </c>
      <c r="KE906" s="4" t="s">
        <v>502</v>
      </c>
      <c r="KF906" s="3">
        <v>164.53</v>
      </c>
      <c r="KG906" s="3">
        <v>151.03</v>
      </c>
      <c r="KH906" s="3">
        <v>117.19</v>
      </c>
      <c r="KI906" s="4" t="s">
        <v>502</v>
      </c>
      <c r="KJ906" s="3">
        <v>95.1</v>
      </c>
      <c r="KK906" s="3">
        <v>193.82</v>
      </c>
      <c r="KL906" s="3">
        <v>142.35</v>
      </c>
      <c r="KM906" s="3">
        <v>29.87</v>
      </c>
      <c r="KN906" s="3">
        <v>146.53</v>
      </c>
      <c r="KO906" s="3">
        <v>52.33</v>
      </c>
      <c r="KP906" s="3">
        <v>38.43</v>
      </c>
      <c r="KQ906" s="3">
        <v>90.51</v>
      </c>
      <c r="KR906" s="3">
        <v>280.60000000000002</v>
      </c>
      <c r="KS906" s="3">
        <v>148.30000000000001</v>
      </c>
      <c r="KT906" s="3">
        <v>80.38</v>
      </c>
      <c r="KU906" s="3">
        <v>48.36</v>
      </c>
      <c r="KV906" s="3">
        <v>214.26</v>
      </c>
      <c r="KW906" s="3">
        <v>57.58</v>
      </c>
      <c r="KX906" s="3">
        <v>70.16</v>
      </c>
      <c r="KY906" s="3">
        <v>176.33</v>
      </c>
      <c r="KZ906" s="3">
        <v>47.01</v>
      </c>
      <c r="LA906" s="3">
        <v>45.83</v>
      </c>
      <c r="LB906" s="3">
        <v>129.69</v>
      </c>
      <c r="LC906" s="3">
        <v>63.3</v>
      </c>
      <c r="LD906" s="3">
        <v>88.18</v>
      </c>
      <c r="LE906" s="3">
        <v>49.31</v>
      </c>
      <c r="LF906" s="3">
        <v>170.53</v>
      </c>
      <c r="LG906" s="4" t="s">
        <v>502</v>
      </c>
      <c r="LH906" s="3">
        <v>38.64</v>
      </c>
      <c r="LI906" s="3">
        <v>108.09</v>
      </c>
      <c r="LJ906" s="3">
        <v>194.88</v>
      </c>
      <c r="LK906" s="3">
        <v>102.48</v>
      </c>
      <c r="LL906" s="3">
        <v>112.05</v>
      </c>
      <c r="LM906" s="3">
        <v>118.37</v>
      </c>
      <c r="LN906" s="3">
        <v>53.12</v>
      </c>
      <c r="LO906" s="3">
        <v>100.89</v>
      </c>
      <c r="LP906" s="4" t="s">
        <v>502</v>
      </c>
      <c r="LQ906" s="3">
        <v>68.53</v>
      </c>
      <c r="LR906" s="4" t="s">
        <v>502</v>
      </c>
      <c r="LS906" s="3">
        <v>121.84</v>
      </c>
      <c r="LT906" s="3">
        <v>65.81</v>
      </c>
      <c r="LU906" s="3">
        <v>48.91</v>
      </c>
      <c r="LV906" s="3">
        <v>74.64</v>
      </c>
      <c r="LW906" s="3">
        <v>177.85</v>
      </c>
      <c r="LX906" s="3">
        <v>64.09</v>
      </c>
      <c r="LY906" s="3">
        <v>71.83</v>
      </c>
      <c r="LZ906" s="3">
        <v>52.84</v>
      </c>
      <c r="MA906" s="3">
        <v>75.52</v>
      </c>
      <c r="MB906" s="3">
        <v>30.98</v>
      </c>
      <c r="MC906" s="3">
        <v>80.48</v>
      </c>
      <c r="MD906" s="3">
        <v>68.63</v>
      </c>
      <c r="ME906" s="3">
        <v>57.33</v>
      </c>
      <c r="MF906" s="3">
        <v>86.4</v>
      </c>
      <c r="MG906" s="3">
        <v>32.78</v>
      </c>
      <c r="MH906" s="3">
        <v>80.209999999999994</v>
      </c>
      <c r="MI906" s="3">
        <v>60.02</v>
      </c>
      <c r="MJ906" s="3">
        <v>75.03</v>
      </c>
      <c r="MK906" s="3">
        <v>117.93</v>
      </c>
      <c r="ML906" s="3">
        <v>62.12</v>
      </c>
      <c r="MM906" s="3">
        <v>50.8</v>
      </c>
      <c r="MN906" s="3">
        <v>156.38999999999999</v>
      </c>
      <c r="MO906" s="4" t="s">
        <v>502</v>
      </c>
      <c r="MP906" s="3">
        <v>98.05</v>
      </c>
      <c r="MQ906" s="3">
        <v>147.71</v>
      </c>
      <c r="MR906" s="3">
        <v>77.78</v>
      </c>
      <c r="MS906" s="3">
        <v>111.39</v>
      </c>
      <c r="MT906" s="3">
        <v>108.39</v>
      </c>
      <c r="MU906" s="4" t="s">
        <v>502</v>
      </c>
      <c r="MV906" s="3">
        <v>47.87</v>
      </c>
      <c r="MW906" s="3">
        <v>169.3</v>
      </c>
      <c r="MX906" s="3">
        <v>42.82</v>
      </c>
      <c r="MY906" s="3">
        <v>13.12</v>
      </c>
      <c r="MZ906" s="3">
        <v>173.85</v>
      </c>
      <c r="NA906" s="3">
        <v>987.58</v>
      </c>
      <c r="NB906" s="3">
        <v>124.32</v>
      </c>
      <c r="NC906" s="4" t="s">
        <v>502</v>
      </c>
      <c r="ND906" s="3">
        <v>249.17</v>
      </c>
      <c r="NE906" s="3">
        <v>25.39</v>
      </c>
      <c r="NF906" s="3">
        <v>288.27</v>
      </c>
      <c r="NG906" s="3">
        <v>2032.77</v>
      </c>
      <c r="NH906" s="4" t="s">
        <v>502</v>
      </c>
      <c r="NI906" s="3">
        <v>36.200000000000003</v>
      </c>
      <c r="NJ906" s="3">
        <v>63.3</v>
      </c>
      <c r="NK906" s="4" t="s">
        <v>502</v>
      </c>
      <c r="NL906" s="3">
        <v>67.22</v>
      </c>
      <c r="NM906" s="3">
        <v>384.63</v>
      </c>
      <c r="NN906" s="3">
        <v>80.3</v>
      </c>
      <c r="NO906" s="3">
        <v>39.6</v>
      </c>
      <c r="NP906" s="3">
        <v>125.83</v>
      </c>
      <c r="NQ906" s="4" t="s">
        <v>502</v>
      </c>
      <c r="NR906" s="3">
        <v>156.44</v>
      </c>
      <c r="NS906" s="3">
        <v>31.3</v>
      </c>
      <c r="NT906" s="3">
        <v>31.8</v>
      </c>
      <c r="NU906" s="3">
        <v>274.73</v>
      </c>
      <c r="NV906" s="3">
        <v>48.74</v>
      </c>
      <c r="NW906" s="3">
        <v>135</v>
      </c>
      <c r="NX906" s="3">
        <v>71.180000000000007</v>
      </c>
      <c r="NY906" s="3">
        <v>20.3</v>
      </c>
      <c r="NZ906" s="3">
        <v>74.11</v>
      </c>
      <c r="OA906" s="3">
        <v>71.14</v>
      </c>
      <c r="OB906" s="3">
        <v>117.22</v>
      </c>
      <c r="OC906" s="3">
        <v>35.619999999999997</v>
      </c>
      <c r="OD906" s="3">
        <v>0.92600000000000005</v>
      </c>
      <c r="OE906" s="3">
        <v>445.58</v>
      </c>
      <c r="OF906" s="3">
        <v>15.15</v>
      </c>
      <c r="OG906" s="4" t="s">
        <v>502</v>
      </c>
      <c r="OH906" s="4" t="s">
        <v>502</v>
      </c>
      <c r="OI906" s="3">
        <v>151.35</v>
      </c>
      <c r="OJ906" s="3">
        <v>95.21</v>
      </c>
      <c r="OK906" s="3">
        <v>43.86</v>
      </c>
      <c r="OL906" s="3">
        <v>119.78</v>
      </c>
      <c r="OM906" s="3">
        <v>27.18</v>
      </c>
      <c r="ON906" s="4" t="s">
        <v>502</v>
      </c>
      <c r="OO906" s="4" t="s">
        <v>502</v>
      </c>
      <c r="OP906" s="3">
        <v>47.98</v>
      </c>
      <c r="OQ906" s="3">
        <v>36.840000000000003</v>
      </c>
      <c r="OR906" s="4" t="s">
        <v>502</v>
      </c>
      <c r="OS906" s="3">
        <v>29.17</v>
      </c>
      <c r="OT906" s="3">
        <v>73.16</v>
      </c>
      <c r="OU906" s="3">
        <v>927.96</v>
      </c>
      <c r="OV906" s="3">
        <v>945.79</v>
      </c>
      <c r="OW906" s="3">
        <v>103.49</v>
      </c>
      <c r="OX906" s="3">
        <v>13.3</v>
      </c>
      <c r="OY906" s="3">
        <v>39.25</v>
      </c>
      <c r="OZ906" s="4" t="s">
        <v>502</v>
      </c>
      <c r="PA906" s="3">
        <v>178.71</v>
      </c>
      <c r="PB906" s="4" t="s">
        <v>502</v>
      </c>
      <c r="PC906" s="3">
        <v>152.6</v>
      </c>
      <c r="PD906" s="3">
        <v>194.47</v>
      </c>
      <c r="PE906" s="3">
        <v>128.69999999999999</v>
      </c>
      <c r="PF906" s="3">
        <v>36.299999999999997</v>
      </c>
      <c r="PG906" s="3">
        <v>136.9</v>
      </c>
      <c r="PH906" s="3">
        <v>931.07</v>
      </c>
      <c r="PI906" s="3">
        <v>90.53</v>
      </c>
      <c r="PJ906" s="3">
        <v>106.03</v>
      </c>
      <c r="PK906" s="4" t="s">
        <v>502</v>
      </c>
      <c r="PL906" s="3">
        <v>86.66</v>
      </c>
      <c r="PM906" s="3">
        <v>88.83</v>
      </c>
      <c r="PN906" s="4" t="s">
        <v>502</v>
      </c>
      <c r="PO906" s="3">
        <v>34.159999999999997</v>
      </c>
      <c r="PP906" s="4" t="s">
        <v>502</v>
      </c>
      <c r="PQ906" s="3">
        <v>150.05000000000001</v>
      </c>
      <c r="PR906" s="3">
        <v>61.76</v>
      </c>
      <c r="PS906" s="3">
        <v>105.02</v>
      </c>
      <c r="PT906" s="3">
        <v>83.49</v>
      </c>
      <c r="PU906" s="3">
        <v>43.48</v>
      </c>
      <c r="PV906" s="3">
        <v>169.62</v>
      </c>
      <c r="PW906" s="3">
        <v>206.01</v>
      </c>
      <c r="PX906" s="3">
        <v>52.71</v>
      </c>
      <c r="PY906" s="3">
        <v>101.55</v>
      </c>
      <c r="PZ906" s="4" t="s">
        <v>502</v>
      </c>
      <c r="QA906" s="3">
        <v>72.680000000000007</v>
      </c>
      <c r="QB906" s="4" t="s">
        <v>502</v>
      </c>
      <c r="QC906" s="3">
        <v>27.92</v>
      </c>
      <c r="QD906" s="3">
        <v>75.11</v>
      </c>
      <c r="QE906" s="3">
        <v>128.31</v>
      </c>
      <c r="QF906" s="3">
        <v>180.27</v>
      </c>
      <c r="QG906" s="3">
        <v>42.74</v>
      </c>
      <c r="QH906" s="3">
        <v>88.99</v>
      </c>
      <c r="QI906" s="3">
        <v>167.21</v>
      </c>
      <c r="QJ906" s="3">
        <v>14.6</v>
      </c>
      <c r="QK906" s="3">
        <v>14.12</v>
      </c>
      <c r="QL906" s="3">
        <v>112.42</v>
      </c>
      <c r="QM906" s="3">
        <v>96.22</v>
      </c>
      <c r="QN906" s="3">
        <v>15.1</v>
      </c>
      <c r="QO906" s="3">
        <v>205.05</v>
      </c>
      <c r="QP906" s="4" t="s">
        <v>502</v>
      </c>
      <c r="QQ906" s="4" t="s">
        <v>502</v>
      </c>
      <c r="QR906" s="3">
        <v>56.09</v>
      </c>
      <c r="QS906" s="3">
        <v>68.58</v>
      </c>
      <c r="QT906" s="4" t="s">
        <v>502</v>
      </c>
      <c r="QU906" s="4" t="s">
        <v>502</v>
      </c>
      <c r="QV906" s="3">
        <v>53.65</v>
      </c>
      <c r="QW906" s="3">
        <v>109.02</v>
      </c>
      <c r="QX906" s="3">
        <v>54.06</v>
      </c>
      <c r="QY906" s="3">
        <v>58.86</v>
      </c>
      <c r="QZ906" s="3">
        <v>52.62</v>
      </c>
      <c r="RA906" s="3">
        <v>66.62</v>
      </c>
      <c r="RB906" s="4" t="s">
        <v>502</v>
      </c>
      <c r="RC906" s="3">
        <v>468.76</v>
      </c>
      <c r="RD906" s="4" t="s">
        <v>502</v>
      </c>
      <c r="RE906" s="3">
        <v>55.86</v>
      </c>
      <c r="RF906" s="3">
        <v>139.96</v>
      </c>
      <c r="RG906" s="3">
        <v>55.44</v>
      </c>
      <c r="RH906" s="4" t="s">
        <v>502</v>
      </c>
      <c r="RI906" s="3">
        <v>76.61</v>
      </c>
      <c r="RJ906" s="3">
        <v>35.270000000000003</v>
      </c>
      <c r="RK906" s="3">
        <v>33.43</v>
      </c>
      <c r="RL906" s="3">
        <v>102.55</v>
      </c>
      <c r="RM906" s="3">
        <v>115.34</v>
      </c>
      <c r="RN906" s="4" t="s">
        <v>502</v>
      </c>
      <c r="RO906" s="3">
        <v>64.52</v>
      </c>
      <c r="RP906" s="3">
        <v>37.75</v>
      </c>
      <c r="RQ906" s="3">
        <v>82.79</v>
      </c>
      <c r="RR906" s="3">
        <v>56.99</v>
      </c>
      <c r="RS906" s="3">
        <v>356.91</v>
      </c>
      <c r="RT906" s="3">
        <v>87.71</v>
      </c>
      <c r="RU906" s="3">
        <v>81.430000000000007</v>
      </c>
      <c r="RV906" s="4" t="s">
        <v>502</v>
      </c>
      <c r="RW906" s="3">
        <v>250.2</v>
      </c>
      <c r="RX906" s="3">
        <v>82.88</v>
      </c>
      <c r="RY906" s="3">
        <v>99.31</v>
      </c>
      <c r="RZ906" s="3">
        <v>154.54</v>
      </c>
      <c r="SA906" s="4" t="s">
        <v>502</v>
      </c>
      <c r="SB906" s="3">
        <v>81.06</v>
      </c>
      <c r="SC906" s="4" t="s">
        <v>502</v>
      </c>
      <c r="SD906" s="3">
        <v>81.17</v>
      </c>
      <c r="SE906" s="3">
        <v>149.63999999999999</v>
      </c>
      <c r="SF906" s="3">
        <v>127.51</v>
      </c>
      <c r="SG906" s="4" t="s">
        <v>502</v>
      </c>
      <c r="SH906" s="3">
        <v>96.2</v>
      </c>
    </row>
    <row r="907" spans="1:502" x14ac:dyDescent="0.15">
      <c r="A907" s="2" t="s">
        <v>1407</v>
      </c>
      <c r="B907" s="3">
        <v>60.87</v>
      </c>
      <c r="C907" s="3">
        <v>71.22</v>
      </c>
      <c r="D907" s="3">
        <v>49.3</v>
      </c>
      <c r="E907" s="3">
        <v>129.68</v>
      </c>
      <c r="F907" s="3">
        <v>42.44</v>
      </c>
      <c r="G907" s="3">
        <v>57.94</v>
      </c>
      <c r="H907" s="3">
        <v>11.1</v>
      </c>
      <c r="I907" s="3">
        <v>81.099999999999994</v>
      </c>
      <c r="J907" s="3">
        <v>64.98</v>
      </c>
      <c r="K907" s="3">
        <v>103.89</v>
      </c>
      <c r="L907" s="3">
        <v>58.91</v>
      </c>
      <c r="M907" s="3">
        <v>123.08</v>
      </c>
      <c r="N907" s="3">
        <v>94.24</v>
      </c>
      <c r="O907" s="3">
        <v>81.99</v>
      </c>
      <c r="P907" s="4" t="s">
        <v>502</v>
      </c>
      <c r="Q907" s="3">
        <v>64.19</v>
      </c>
      <c r="R907" s="3">
        <v>147.29</v>
      </c>
      <c r="S907" s="3">
        <v>138.07</v>
      </c>
      <c r="T907" s="3">
        <v>173.75</v>
      </c>
      <c r="U907" s="3">
        <v>138.77000000000001</v>
      </c>
      <c r="V907" s="3">
        <v>54.55</v>
      </c>
      <c r="W907" s="3">
        <v>147.30000000000001</v>
      </c>
      <c r="X907" s="3">
        <v>77.98</v>
      </c>
      <c r="Y907" s="3">
        <v>93.47</v>
      </c>
      <c r="Z907" s="3">
        <v>120.58</v>
      </c>
      <c r="AA907" s="3">
        <v>86.88</v>
      </c>
      <c r="AB907" s="3">
        <v>188.44</v>
      </c>
      <c r="AC907" s="3">
        <v>93.54</v>
      </c>
      <c r="AD907" s="3">
        <v>81.39</v>
      </c>
      <c r="AE907" s="3">
        <v>85.85</v>
      </c>
      <c r="AF907" s="3">
        <v>541.66</v>
      </c>
      <c r="AG907" s="3">
        <v>240.23</v>
      </c>
      <c r="AH907" s="3">
        <v>24.96</v>
      </c>
      <c r="AI907" s="3">
        <v>41.17</v>
      </c>
      <c r="AJ907" s="3">
        <v>59.73</v>
      </c>
      <c r="AK907" s="3">
        <v>43.37</v>
      </c>
      <c r="AL907" s="3">
        <v>61.76</v>
      </c>
      <c r="AM907" s="3">
        <v>197.84</v>
      </c>
      <c r="AN907" s="3">
        <v>43.59</v>
      </c>
      <c r="AO907" s="3">
        <v>49.02</v>
      </c>
      <c r="AP907" s="3">
        <v>77.260000000000005</v>
      </c>
      <c r="AQ907" s="3">
        <v>223.8</v>
      </c>
      <c r="AR907" s="3">
        <v>53.71</v>
      </c>
      <c r="AS907" s="4" t="s">
        <v>502</v>
      </c>
      <c r="AT907" s="3">
        <v>427.87</v>
      </c>
      <c r="AU907" s="3">
        <v>56.3</v>
      </c>
      <c r="AV907" s="3">
        <v>75.599999999999994</v>
      </c>
      <c r="AW907" s="3">
        <v>178.04</v>
      </c>
      <c r="AX907" s="3">
        <v>43.89</v>
      </c>
      <c r="AY907" s="3">
        <v>26.76</v>
      </c>
      <c r="AZ907" s="3">
        <v>46.5</v>
      </c>
      <c r="BA907" s="3">
        <v>33.85</v>
      </c>
      <c r="BB907" s="3">
        <v>122.75</v>
      </c>
      <c r="BC907" s="3">
        <v>69.040000000000006</v>
      </c>
      <c r="BD907" s="3">
        <v>34.17</v>
      </c>
      <c r="BE907" s="3">
        <v>69.239999999999995</v>
      </c>
      <c r="BF907" s="4" t="s">
        <v>502</v>
      </c>
      <c r="BG907" s="3">
        <v>114.71</v>
      </c>
      <c r="BH907" s="3">
        <v>149.31</v>
      </c>
      <c r="BI907" s="3">
        <v>37.479999999999997</v>
      </c>
      <c r="BJ907" s="3">
        <v>101.15</v>
      </c>
      <c r="BK907" s="3">
        <v>68</v>
      </c>
      <c r="BL907" s="3">
        <v>98.78</v>
      </c>
      <c r="BM907" s="3">
        <v>31.93</v>
      </c>
      <c r="BN907" s="3">
        <v>35.35</v>
      </c>
      <c r="BO907" s="3">
        <v>50.29</v>
      </c>
      <c r="BP907" s="4" t="s">
        <v>502</v>
      </c>
      <c r="BQ907" s="3">
        <v>71.739999999999995</v>
      </c>
      <c r="BR907" s="3">
        <v>135.5</v>
      </c>
      <c r="BS907" s="3">
        <v>73.430000000000007</v>
      </c>
      <c r="BT907" s="3">
        <v>339.45</v>
      </c>
      <c r="BU907" s="3">
        <v>160.03</v>
      </c>
      <c r="BV907" s="3">
        <v>47.19</v>
      </c>
      <c r="BW907" s="3">
        <v>82.6</v>
      </c>
      <c r="BX907" s="3">
        <v>28.74</v>
      </c>
      <c r="BY907" s="3">
        <v>85.15</v>
      </c>
      <c r="BZ907" s="3">
        <v>45.17</v>
      </c>
      <c r="CA907" s="3">
        <v>80.58</v>
      </c>
      <c r="CB907" s="3">
        <v>142.46</v>
      </c>
      <c r="CC907" s="3">
        <v>53.24</v>
      </c>
      <c r="CD907" s="3">
        <v>89.73</v>
      </c>
      <c r="CE907" s="3">
        <v>99.6</v>
      </c>
      <c r="CF907" s="3">
        <v>90.5</v>
      </c>
      <c r="CG907" s="3">
        <v>34.590000000000003</v>
      </c>
      <c r="CH907" s="3">
        <v>24.37</v>
      </c>
      <c r="CI907" s="4" t="s">
        <v>502</v>
      </c>
      <c r="CJ907" s="3">
        <v>79.12</v>
      </c>
      <c r="CK907" s="3">
        <v>109.78</v>
      </c>
      <c r="CL907" s="3">
        <v>77.92</v>
      </c>
      <c r="CM907" s="3">
        <v>50.75</v>
      </c>
      <c r="CN907" s="4" t="s">
        <v>502</v>
      </c>
      <c r="CO907" s="4" t="s">
        <v>502</v>
      </c>
      <c r="CP907" s="3">
        <v>129.96</v>
      </c>
      <c r="CQ907" s="3">
        <v>64.73</v>
      </c>
      <c r="CR907" s="3">
        <v>61.39</v>
      </c>
      <c r="CS907" s="3">
        <v>76.41</v>
      </c>
      <c r="CT907" s="3">
        <v>106.73</v>
      </c>
      <c r="CU907" s="3">
        <v>36.409999999999997</v>
      </c>
      <c r="CV907" s="3">
        <v>81.430000000000007</v>
      </c>
      <c r="CW907" s="3">
        <v>106.35</v>
      </c>
      <c r="CX907" s="3">
        <v>114.56</v>
      </c>
      <c r="CY907" s="3">
        <v>29.56</v>
      </c>
      <c r="CZ907" s="3">
        <v>87.25</v>
      </c>
      <c r="DA907" s="4" t="s">
        <v>502</v>
      </c>
      <c r="DB907" s="3">
        <v>195.43</v>
      </c>
      <c r="DC907" s="3">
        <v>83.77</v>
      </c>
      <c r="DD907" s="3">
        <v>108.93</v>
      </c>
      <c r="DE907" s="3">
        <v>86.26</v>
      </c>
      <c r="DF907" s="3">
        <v>56.85</v>
      </c>
      <c r="DG907" s="3">
        <v>32.4</v>
      </c>
      <c r="DH907" s="3">
        <v>131.94999999999999</v>
      </c>
      <c r="DI907" s="3">
        <v>83.5</v>
      </c>
      <c r="DJ907" s="3">
        <v>145.47</v>
      </c>
      <c r="DK907" s="3">
        <v>265.58999999999997</v>
      </c>
      <c r="DL907" s="3">
        <v>79.44</v>
      </c>
      <c r="DM907" s="3">
        <v>100.53</v>
      </c>
      <c r="DN907" s="3">
        <v>190.61</v>
      </c>
      <c r="DO907" s="3">
        <v>84.45</v>
      </c>
      <c r="DP907" s="3">
        <v>60.91</v>
      </c>
      <c r="DQ907" s="3">
        <v>89.67</v>
      </c>
      <c r="DR907" s="3">
        <v>82.23</v>
      </c>
      <c r="DS907" s="3">
        <v>67.239999999999995</v>
      </c>
      <c r="DT907" s="3">
        <v>61.66</v>
      </c>
      <c r="DU907" s="3">
        <v>62.05</v>
      </c>
      <c r="DV907" s="3">
        <v>261.51</v>
      </c>
      <c r="DW907" s="3">
        <v>73.989999999999995</v>
      </c>
      <c r="DX907" s="3">
        <v>76.59</v>
      </c>
      <c r="DY907" s="3">
        <v>116.48</v>
      </c>
      <c r="DZ907" s="4" t="s">
        <v>502</v>
      </c>
      <c r="EA907" s="3">
        <v>77.87</v>
      </c>
      <c r="EB907" s="3">
        <v>10.92</v>
      </c>
      <c r="EC907" s="3">
        <v>14.7</v>
      </c>
      <c r="ED907" s="3">
        <v>162.52000000000001</v>
      </c>
      <c r="EE907" s="3">
        <v>208.37</v>
      </c>
      <c r="EF907" s="3">
        <v>31.79</v>
      </c>
      <c r="EG907" s="4" t="s">
        <v>502</v>
      </c>
      <c r="EH907" s="3">
        <v>139.61000000000001</v>
      </c>
      <c r="EI907" s="3">
        <v>90.55</v>
      </c>
      <c r="EJ907" s="3">
        <v>84.6</v>
      </c>
      <c r="EK907" s="3">
        <v>133.41</v>
      </c>
      <c r="EL907" s="3">
        <v>67.22</v>
      </c>
      <c r="EM907" s="3">
        <v>201.14</v>
      </c>
      <c r="EN907" s="4" t="s">
        <v>502</v>
      </c>
      <c r="EO907" s="3">
        <v>56.38</v>
      </c>
      <c r="EP907" s="3">
        <v>78.98</v>
      </c>
      <c r="EQ907" s="3">
        <v>29.24</v>
      </c>
      <c r="ER907" s="3">
        <v>35.299999999999997</v>
      </c>
      <c r="ES907" s="3">
        <v>38.35</v>
      </c>
      <c r="ET907" s="3">
        <v>84.15</v>
      </c>
      <c r="EU907" s="3">
        <v>96.76</v>
      </c>
      <c r="EV907" s="4" t="s">
        <v>502</v>
      </c>
      <c r="EW907" s="3">
        <v>232.92</v>
      </c>
      <c r="EX907" s="3">
        <v>167.39</v>
      </c>
      <c r="EY907" s="3">
        <v>41.45</v>
      </c>
      <c r="EZ907" s="3">
        <v>78.489999999999995</v>
      </c>
      <c r="FA907" s="3">
        <v>153.35</v>
      </c>
      <c r="FB907" s="3">
        <v>42.86</v>
      </c>
      <c r="FC907" s="3">
        <v>55.97</v>
      </c>
      <c r="FD907" s="3">
        <v>213.54</v>
      </c>
      <c r="FE907" s="3">
        <v>63.77</v>
      </c>
      <c r="FF907" s="3">
        <v>17.63</v>
      </c>
      <c r="FG907" s="3">
        <v>19.32</v>
      </c>
      <c r="FH907" s="3">
        <v>34.200000000000003</v>
      </c>
      <c r="FI907" s="3">
        <v>105.65</v>
      </c>
      <c r="FJ907" s="3">
        <v>119.03</v>
      </c>
      <c r="FK907" s="3">
        <v>249.62</v>
      </c>
      <c r="FL907" s="3">
        <v>25.34</v>
      </c>
      <c r="FM907" s="3">
        <v>143.47</v>
      </c>
      <c r="FN907" s="3">
        <v>64.37</v>
      </c>
      <c r="FO907" s="3">
        <v>117.08</v>
      </c>
      <c r="FP907" s="3">
        <v>134.81</v>
      </c>
      <c r="FQ907" s="3">
        <v>21.11</v>
      </c>
      <c r="FR907" s="3">
        <v>54.3</v>
      </c>
      <c r="FS907" s="3">
        <v>21.55</v>
      </c>
      <c r="FT907" s="3">
        <v>91.19</v>
      </c>
      <c r="FU907" s="3">
        <v>24.04</v>
      </c>
      <c r="FV907" s="3">
        <v>37.119999999999997</v>
      </c>
      <c r="FW907" s="3">
        <v>126.25</v>
      </c>
      <c r="FX907" s="3">
        <v>141.66999999999999</v>
      </c>
      <c r="FY907" s="3">
        <v>34.76</v>
      </c>
      <c r="FZ907" s="3">
        <v>52.31</v>
      </c>
      <c r="GA907" s="3">
        <v>31.03</v>
      </c>
      <c r="GB907" s="3">
        <v>39.78</v>
      </c>
      <c r="GC907" s="3">
        <v>132.86000000000001</v>
      </c>
      <c r="GD907" s="3">
        <v>28.29</v>
      </c>
      <c r="GE907" s="3">
        <v>94.02</v>
      </c>
      <c r="GF907" s="3">
        <v>70.11</v>
      </c>
      <c r="GG907" s="3">
        <v>18.32</v>
      </c>
      <c r="GH907" s="3">
        <v>42.84</v>
      </c>
      <c r="GI907" s="3">
        <v>20.46</v>
      </c>
      <c r="GJ907" s="3">
        <v>121.42</v>
      </c>
      <c r="GK907" s="3">
        <v>20.149999999999999</v>
      </c>
      <c r="GL907" s="3">
        <v>65.83</v>
      </c>
      <c r="GM907" s="3">
        <v>45.64</v>
      </c>
      <c r="GN907" s="3">
        <v>24.37</v>
      </c>
      <c r="GO907" s="4" t="s">
        <v>502</v>
      </c>
      <c r="GP907" s="3">
        <v>49.02</v>
      </c>
      <c r="GQ907" s="3">
        <v>56.35</v>
      </c>
      <c r="GR907" s="3">
        <v>54.29</v>
      </c>
      <c r="GS907" s="3">
        <v>158.21</v>
      </c>
      <c r="GT907" s="3">
        <v>117.38</v>
      </c>
      <c r="GU907" s="3">
        <v>82.07</v>
      </c>
      <c r="GV907" s="3">
        <v>297.14999999999998</v>
      </c>
      <c r="GW907" s="3">
        <v>78.319999999999993</v>
      </c>
      <c r="GX907" s="3">
        <v>55.37</v>
      </c>
      <c r="GY907" s="3">
        <v>61.07</v>
      </c>
      <c r="GZ907" s="3">
        <v>43.86</v>
      </c>
      <c r="HA907" s="3">
        <v>89.12</v>
      </c>
      <c r="HB907" s="3">
        <v>37.89</v>
      </c>
      <c r="HC907" s="3">
        <v>130.38</v>
      </c>
      <c r="HD907" s="3">
        <v>104.02</v>
      </c>
      <c r="HE907" s="3">
        <v>38.21</v>
      </c>
      <c r="HF907" s="3">
        <v>154.97</v>
      </c>
      <c r="HG907" s="3">
        <v>155.68</v>
      </c>
      <c r="HH907" s="3">
        <v>129.07</v>
      </c>
      <c r="HI907" s="3">
        <v>84.37</v>
      </c>
      <c r="HJ907" s="3">
        <v>48.53</v>
      </c>
      <c r="HK907" s="3">
        <v>31.86</v>
      </c>
      <c r="HL907" s="3">
        <v>249.38</v>
      </c>
      <c r="HM907" s="3">
        <v>95.05</v>
      </c>
      <c r="HN907" s="3">
        <v>214.01</v>
      </c>
      <c r="HO907" s="3">
        <v>78</v>
      </c>
      <c r="HP907" s="3">
        <v>207.44</v>
      </c>
      <c r="HQ907" s="3">
        <v>65.989999999999995</v>
      </c>
      <c r="HR907" s="3">
        <v>58.59</v>
      </c>
      <c r="HS907" s="3">
        <v>21.97</v>
      </c>
      <c r="HT907" s="3">
        <v>54.9</v>
      </c>
      <c r="HU907" s="3">
        <v>62.84</v>
      </c>
      <c r="HV907" s="3">
        <v>12.35</v>
      </c>
      <c r="HW907" s="3">
        <v>48.31</v>
      </c>
      <c r="HX907" s="3">
        <v>111.2</v>
      </c>
      <c r="HY907" s="3">
        <v>89.2</v>
      </c>
      <c r="HZ907" s="3">
        <v>163.62</v>
      </c>
      <c r="IA907" s="3">
        <v>581.62</v>
      </c>
      <c r="IB907" s="4" t="s">
        <v>502</v>
      </c>
      <c r="IC907" s="3">
        <v>147.09</v>
      </c>
      <c r="ID907" s="3">
        <v>36.17</v>
      </c>
      <c r="IE907" s="3">
        <v>26.36</v>
      </c>
      <c r="IF907" s="3">
        <v>59.79</v>
      </c>
      <c r="IG907" s="3">
        <v>269.58</v>
      </c>
      <c r="IH907" s="3">
        <v>108.76</v>
      </c>
      <c r="II907" s="3">
        <v>24.5</v>
      </c>
      <c r="IJ907" s="3">
        <v>115.89</v>
      </c>
      <c r="IK907" s="3">
        <v>57.86</v>
      </c>
      <c r="IL907" s="3">
        <v>2695.57</v>
      </c>
      <c r="IM907" s="3">
        <v>57.45</v>
      </c>
      <c r="IN907" s="3">
        <v>53.07</v>
      </c>
      <c r="IO907" s="3">
        <v>79.06</v>
      </c>
      <c r="IP907" s="3">
        <v>49.64</v>
      </c>
      <c r="IQ907" s="4" t="s">
        <v>502</v>
      </c>
      <c r="IR907" s="3">
        <v>61.83</v>
      </c>
      <c r="IS907" s="3">
        <v>69.989999999999995</v>
      </c>
      <c r="IT907" s="3">
        <v>68.94</v>
      </c>
      <c r="IU907" s="3">
        <v>45.69</v>
      </c>
      <c r="IV907" s="3">
        <v>33.31</v>
      </c>
      <c r="IW907" s="3">
        <v>91.44</v>
      </c>
      <c r="IX907" s="3">
        <v>47.67</v>
      </c>
      <c r="IY907" s="3">
        <v>162.38999999999999</v>
      </c>
      <c r="IZ907" s="3">
        <v>25.46</v>
      </c>
      <c r="JA907" s="3">
        <v>109.42</v>
      </c>
      <c r="JB907" s="3">
        <v>60.65</v>
      </c>
      <c r="JC907" s="3">
        <v>115.86</v>
      </c>
      <c r="JD907" s="3">
        <v>131.11000000000001</v>
      </c>
      <c r="JE907" s="3">
        <v>62.83</v>
      </c>
      <c r="JF907" s="3">
        <v>88.59</v>
      </c>
      <c r="JG907" s="3">
        <v>105.14</v>
      </c>
      <c r="JH907" s="3">
        <v>38.83</v>
      </c>
      <c r="JI907" s="3">
        <v>111.69</v>
      </c>
      <c r="JJ907" s="3">
        <v>201.08</v>
      </c>
      <c r="JK907" s="3">
        <v>85.07</v>
      </c>
      <c r="JL907" s="3">
        <v>36.29</v>
      </c>
      <c r="JM907" s="3">
        <v>129.63999999999999</v>
      </c>
      <c r="JN907" s="3">
        <v>117.76</v>
      </c>
      <c r="JO907" s="3">
        <v>14.87</v>
      </c>
      <c r="JP907" s="3">
        <v>43.87</v>
      </c>
      <c r="JQ907" s="3">
        <v>82.88</v>
      </c>
      <c r="JR907" s="3">
        <v>78.150000000000006</v>
      </c>
      <c r="JS907" s="3">
        <v>75.05</v>
      </c>
      <c r="JT907" s="3">
        <v>165.82</v>
      </c>
      <c r="JU907" s="3">
        <v>44.14</v>
      </c>
      <c r="JV907" s="3">
        <v>64.7</v>
      </c>
      <c r="JW907" s="3">
        <v>118.52</v>
      </c>
      <c r="JX907" s="3">
        <v>65.8</v>
      </c>
      <c r="JY907" s="3">
        <v>42.88</v>
      </c>
      <c r="JZ907" s="3">
        <v>334.39</v>
      </c>
      <c r="KA907" s="3">
        <v>122.57</v>
      </c>
      <c r="KB907" s="3">
        <v>66.55</v>
      </c>
      <c r="KC907" s="3">
        <v>154.94999999999999</v>
      </c>
      <c r="KD907" s="3">
        <v>49</v>
      </c>
      <c r="KE907" s="4" t="s">
        <v>502</v>
      </c>
      <c r="KF907" s="3">
        <v>166.37</v>
      </c>
      <c r="KG907" s="3">
        <v>150.94999999999999</v>
      </c>
      <c r="KH907" s="3">
        <v>117.12</v>
      </c>
      <c r="KI907" s="4" t="s">
        <v>502</v>
      </c>
      <c r="KJ907" s="3">
        <v>94.45</v>
      </c>
      <c r="KK907" s="3">
        <v>194.97</v>
      </c>
      <c r="KL907" s="3">
        <v>142.13</v>
      </c>
      <c r="KM907" s="3">
        <v>30.4</v>
      </c>
      <c r="KN907" s="3">
        <v>146.72999999999999</v>
      </c>
      <c r="KO907" s="3">
        <v>52.48</v>
      </c>
      <c r="KP907" s="3">
        <v>38.520000000000003</v>
      </c>
      <c r="KQ907" s="3">
        <v>89.85</v>
      </c>
      <c r="KR907" s="3">
        <v>284.39</v>
      </c>
      <c r="KS907" s="3">
        <v>147.13</v>
      </c>
      <c r="KT907" s="3">
        <v>80.900000000000006</v>
      </c>
      <c r="KU907" s="3">
        <v>48.16</v>
      </c>
      <c r="KV907" s="3">
        <v>214.6</v>
      </c>
      <c r="KW907" s="3">
        <v>57.88</v>
      </c>
      <c r="KX907" s="3">
        <v>70.680000000000007</v>
      </c>
      <c r="KY907" s="3">
        <v>177.35</v>
      </c>
      <c r="KZ907" s="3">
        <v>47.57</v>
      </c>
      <c r="LA907" s="3">
        <v>44.8</v>
      </c>
      <c r="LB907" s="3">
        <v>128.80000000000001</v>
      </c>
      <c r="LC907" s="3">
        <v>66.900000000000006</v>
      </c>
      <c r="LD907" s="3">
        <v>88.1</v>
      </c>
      <c r="LE907" s="3">
        <v>49.4</v>
      </c>
      <c r="LF907" s="3">
        <v>169.78</v>
      </c>
      <c r="LG907" s="4" t="s">
        <v>502</v>
      </c>
      <c r="LH907" s="3">
        <v>38.729999999999997</v>
      </c>
      <c r="LI907" s="3">
        <v>107.25</v>
      </c>
      <c r="LJ907" s="3">
        <v>194.78</v>
      </c>
      <c r="LK907" s="3">
        <v>102.57</v>
      </c>
      <c r="LL907" s="3">
        <v>111.86</v>
      </c>
      <c r="LM907" s="3">
        <v>118.1</v>
      </c>
      <c r="LN907" s="3">
        <v>53.12</v>
      </c>
      <c r="LO907" s="3">
        <v>101.49</v>
      </c>
      <c r="LP907" s="4" t="s">
        <v>502</v>
      </c>
      <c r="LQ907" s="3">
        <v>68</v>
      </c>
      <c r="LR907" s="4" t="s">
        <v>502</v>
      </c>
      <c r="LS907" s="3">
        <v>120.82</v>
      </c>
      <c r="LT907" s="3">
        <v>65.650000000000006</v>
      </c>
      <c r="LU907" s="3">
        <v>48.86</v>
      </c>
      <c r="LV907" s="3">
        <v>74.33</v>
      </c>
      <c r="LW907" s="3">
        <v>177.95</v>
      </c>
      <c r="LX907" s="3">
        <v>64.3</v>
      </c>
      <c r="LY907" s="3">
        <v>71.92</v>
      </c>
      <c r="LZ907" s="3">
        <v>52.54</v>
      </c>
      <c r="MA907" s="3">
        <v>75.39</v>
      </c>
      <c r="MB907" s="3">
        <v>31.02</v>
      </c>
      <c r="MC907" s="3">
        <v>81.28</v>
      </c>
      <c r="MD907" s="3">
        <v>68.14</v>
      </c>
      <c r="ME907" s="3">
        <v>57.16</v>
      </c>
      <c r="MF907" s="3">
        <v>87.06</v>
      </c>
      <c r="MG907" s="3">
        <v>32.72</v>
      </c>
      <c r="MH907" s="3">
        <v>80.16</v>
      </c>
      <c r="MI907" s="3">
        <v>60.04</v>
      </c>
      <c r="MJ907" s="3">
        <v>74.989999999999995</v>
      </c>
      <c r="MK907" s="3">
        <v>117.19</v>
      </c>
      <c r="ML907" s="3">
        <v>61.83</v>
      </c>
      <c r="MM907" s="3">
        <v>50.58</v>
      </c>
      <c r="MN907" s="3">
        <v>158.81</v>
      </c>
      <c r="MO907" s="4" t="s">
        <v>502</v>
      </c>
      <c r="MP907" s="3">
        <v>97.27</v>
      </c>
      <c r="MQ907" s="3">
        <v>148.44</v>
      </c>
      <c r="MR907" s="3">
        <v>78.87</v>
      </c>
      <c r="MS907" s="3">
        <v>112.17</v>
      </c>
      <c r="MT907" s="3">
        <v>109.82</v>
      </c>
      <c r="MU907" s="4" t="s">
        <v>502</v>
      </c>
      <c r="MV907" s="3">
        <v>47.31</v>
      </c>
      <c r="MW907" s="3">
        <v>174.01</v>
      </c>
      <c r="MX907" s="3">
        <v>43.96</v>
      </c>
      <c r="MY907" s="3">
        <v>13.43</v>
      </c>
      <c r="MZ907" s="3">
        <v>174.58</v>
      </c>
      <c r="NA907" s="3">
        <v>992.27</v>
      </c>
      <c r="NB907" s="3">
        <v>124.98</v>
      </c>
      <c r="NC907" s="4" t="s">
        <v>502</v>
      </c>
      <c r="ND907" s="3">
        <v>252.44</v>
      </c>
      <c r="NE907" s="3">
        <v>25.72</v>
      </c>
      <c r="NF907" s="3">
        <v>291.01</v>
      </c>
      <c r="NG907" s="3">
        <v>2042.64</v>
      </c>
      <c r="NH907" s="4" t="s">
        <v>502</v>
      </c>
      <c r="NI907" s="3">
        <v>36.630000000000003</v>
      </c>
      <c r="NJ907" s="3">
        <v>63.81</v>
      </c>
      <c r="NK907" s="4" t="s">
        <v>502</v>
      </c>
      <c r="NL907" s="3">
        <v>66.540000000000006</v>
      </c>
      <c r="NM907" s="3">
        <v>381.02</v>
      </c>
      <c r="NN907" s="3">
        <v>79.91</v>
      </c>
      <c r="NO907" s="3">
        <v>39.61</v>
      </c>
      <c r="NP907" s="3">
        <v>124.97</v>
      </c>
      <c r="NQ907" s="4" t="s">
        <v>502</v>
      </c>
      <c r="NR907" s="3">
        <v>156.94999999999999</v>
      </c>
      <c r="NS907" s="3">
        <v>31.08</v>
      </c>
      <c r="NT907" s="3">
        <v>31.84</v>
      </c>
      <c r="NU907" s="3">
        <v>278.20999999999998</v>
      </c>
      <c r="NV907" s="3">
        <v>49.62</v>
      </c>
      <c r="NW907" s="3">
        <v>134.44999999999999</v>
      </c>
      <c r="NX907" s="3">
        <v>69.59</v>
      </c>
      <c r="NY907" s="3">
        <v>20.2</v>
      </c>
      <c r="NZ907" s="3">
        <v>75.53</v>
      </c>
      <c r="OA907" s="3">
        <v>71.31</v>
      </c>
      <c r="OB907" s="3">
        <v>116.96</v>
      </c>
      <c r="OC907" s="3">
        <v>36.11</v>
      </c>
      <c r="OD907" s="3">
        <v>0.87</v>
      </c>
      <c r="OE907" s="3">
        <v>444.23</v>
      </c>
      <c r="OF907" s="3">
        <v>15.46</v>
      </c>
      <c r="OG907" s="4" t="s">
        <v>502</v>
      </c>
      <c r="OH907" s="4" t="s">
        <v>502</v>
      </c>
      <c r="OI907" s="3">
        <v>149.12</v>
      </c>
      <c r="OJ907" s="3">
        <v>96.04</v>
      </c>
      <c r="OK907" s="3">
        <v>43.07</v>
      </c>
      <c r="OL907" s="3">
        <v>120.05</v>
      </c>
      <c r="OM907" s="3">
        <v>27.03</v>
      </c>
      <c r="ON907" s="4" t="s">
        <v>502</v>
      </c>
      <c r="OO907" s="4" t="s">
        <v>502</v>
      </c>
      <c r="OP907" s="3">
        <v>48.57</v>
      </c>
      <c r="OQ907" s="3">
        <v>36.83</v>
      </c>
      <c r="OR907" s="4" t="s">
        <v>502</v>
      </c>
      <c r="OS907" s="3">
        <v>28.87</v>
      </c>
      <c r="OT907" s="3">
        <v>73.44</v>
      </c>
      <c r="OU907" s="3">
        <v>929.36</v>
      </c>
      <c r="OV907" s="3">
        <v>945.75</v>
      </c>
      <c r="OW907" s="3">
        <v>103.02</v>
      </c>
      <c r="OX907" s="3">
        <v>13.28</v>
      </c>
      <c r="OY907" s="3">
        <v>39.03</v>
      </c>
      <c r="OZ907" s="4" t="s">
        <v>502</v>
      </c>
      <c r="PA907" s="3">
        <v>183.79</v>
      </c>
      <c r="PB907" s="4" t="s">
        <v>502</v>
      </c>
      <c r="PC907" s="3">
        <v>155.49</v>
      </c>
      <c r="PD907" s="3">
        <v>199.58</v>
      </c>
      <c r="PE907" s="3">
        <v>132</v>
      </c>
      <c r="PF907" s="3">
        <v>36.43</v>
      </c>
      <c r="PG907" s="3">
        <v>136.65</v>
      </c>
      <c r="PH907" s="3">
        <v>936.63</v>
      </c>
      <c r="PI907" s="3">
        <v>90.66</v>
      </c>
      <c r="PJ907" s="3">
        <v>106.62</v>
      </c>
      <c r="PK907" s="4" t="s">
        <v>502</v>
      </c>
      <c r="PL907" s="3">
        <v>87.02</v>
      </c>
      <c r="PM907" s="3">
        <v>92.01</v>
      </c>
      <c r="PN907" s="4" t="s">
        <v>502</v>
      </c>
      <c r="PO907" s="3">
        <v>34.5</v>
      </c>
      <c r="PP907" s="4" t="s">
        <v>502</v>
      </c>
      <c r="PQ907" s="3">
        <v>155.84</v>
      </c>
      <c r="PR907" s="3">
        <v>62.51</v>
      </c>
      <c r="PS907" s="3">
        <v>106.17</v>
      </c>
      <c r="PT907" s="3">
        <v>84.98</v>
      </c>
      <c r="PU907" s="3">
        <v>43.99</v>
      </c>
      <c r="PV907" s="3">
        <v>171.98</v>
      </c>
      <c r="PW907" s="3">
        <v>201.89</v>
      </c>
      <c r="PX907" s="3">
        <v>52.87</v>
      </c>
      <c r="PY907" s="3">
        <v>102.77</v>
      </c>
      <c r="PZ907" s="4" t="s">
        <v>502</v>
      </c>
      <c r="QA907" s="3">
        <v>72.400000000000006</v>
      </c>
      <c r="QB907" s="4" t="s">
        <v>502</v>
      </c>
      <c r="QC907" s="3">
        <v>28.59</v>
      </c>
      <c r="QD907" s="3">
        <v>75.010000000000005</v>
      </c>
      <c r="QE907" s="3">
        <v>129.1</v>
      </c>
      <c r="QF907" s="3">
        <v>181.33</v>
      </c>
      <c r="QG907" s="3">
        <v>42.74</v>
      </c>
      <c r="QH907" s="3">
        <v>88.29</v>
      </c>
      <c r="QI907" s="3">
        <v>172.35</v>
      </c>
      <c r="QJ907" s="3">
        <v>14.8</v>
      </c>
      <c r="QK907" s="3">
        <v>14.34</v>
      </c>
      <c r="QL907" s="3">
        <v>112.96</v>
      </c>
      <c r="QM907" s="3">
        <v>96.4</v>
      </c>
      <c r="QN907" s="3">
        <v>16.329999999999998</v>
      </c>
      <c r="QO907" s="3">
        <v>205.09</v>
      </c>
      <c r="QP907" s="4" t="s">
        <v>502</v>
      </c>
      <c r="QQ907" s="4" t="s">
        <v>502</v>
      </c>
      <c r="QR907" s="3">
        <v>55.94</v>
      </c>
      <c r="QS907" s="3">
        <v>68.55</v>
      </c>
      <c r="QT907" s="4" t="s">
        <v>502</v>
      </c>
      <c r="QU907" s="4" t="s">
        <v>502</v>
      </c>
      <c r="QV907" s="3">
        <v>53.88</v>
      </c>
      <c r="QW907" s="3">
        <v>107.61</v>
      </c>
      <c r="QX907" s="3">
        <v>54.15</v>
      </c>
      <c r="QY907" s="3">
        <v>59.62</v>
      </c>
      <c r="QZ907" s="3">
        <v>52.7</v>
      </c>
      <c r="RA907" s="3">
        <v>68.8</v>
      </c>
      <c r="RB907" s="4" t="s">
        <v>502</v>
      </c>
      <c r="RC907" s="3">
        <v>470.1</v>
      </c>
      <c r="RD907" s="4" t="s">
        <v>502</v>
      </c>
      <c r="RE907" s="3">
        <v>55.4</v>
      </c>
      <c r="RF907" s="3">
        <v>139.52000000000001</v>
      </c>
      <c r="RG907" s="3">
        <v>55.63</v>
      </c>
      <c r="RH907" s="4" t="s">
        <v>502</v>
      </c>
      <c r="RI907" s="3">
        <v>77.150000000000006</v>
      </c>
      <c r="RJ907" s="3">
        <v>35.840000000000003</v>
      </c>
      <c r="RK907" s="3">
        <v>33.479999999999997</v>
      </c>
      <c r="RL907" s="3">
        <v>104.5</v>
      </c>
      <c r="RM907" s="3">
        <v>116.23</v>
      </c>
      <c r="RN907" s="4" t="s">
        <v>502</v>
      </c>
      <c r="RO907" s="3">
        <v>64.260000000000005</v>
      </c>
      <c r="RP907" s="3">
        <v>37.83</v>
      </c>
      <c r="RQ907" s="3">
        <v>83.37</v>
      </c>
      <c r="RR907" s="3">
        <v>56.61</v>
      </c>
      <c r="RS907" s="3">
        <v>355.17</v>
      </c>
      <c r="RT907" s="3">
        <v>90.52</v>
      </c>
      <c r="RU907" s="3">
        <v>82.17</v>
      </c>
      <c r="RV907" s="4" t="s">
        <v>502</v>
      </c>
      <c r="RW907" s="3">
        <v>248.81</v>
      </c>
      <c r="RX907" s="3">
        <v>82.52</v>
      </c>
      <c r="RY907" s="3">
        <v>99.32</v>
      </c>
      <c r="RZ907" s="3">
        <v>156.47</v>
      </c>
      <c r="SA907" s="4" t="s">
        <v>502</v>
      </c>
      <c r="SB907" s="3">
        <v>81.510000000000005</v>
      </c>
      <c r="SC907" s="4" t="s">
        <v>502</v>
      </c>
      <c r="SD907" s="3">
        <v>80.97</v>
      </c>
      <c r="SE907" s="3">
        <v>149.58000000000001</v>
      </c>
      <c r="SF907" s="3">
        <v>130.22999999999999</v>
      </c>
      <c r="SG907" s="4" t="s">
        <v>502</v>
      </c>
      <c r="SH907" s="3">
        <v>97.25</v>
      </c>
    </row>
    <row r="908" spans="1:502" x14ac:dyDescent="0.15">
      <c r="A908" s="2" t="s">
        <v>1408</v>
      </c>
      <c r="B908" s="3">
        <v>60.14</v>
      </c>
      <c r="C908" s="3">
        <v>71.47</v>
      </c>
      <c r="D908" s="3">
        <v>48.88</v>
      </c>
      <c r="E908" s="3">
        <v>129.13</v>
      </c>
      <c r="F908" s="3">
        <v>42.24</v>
      </c>
      <c r="G908" s="3">
        <v>58.43</v>
      </c>
      <c r="H908" s="3">
        <v>11.38</v>
      </c>
      <c r="I908" s="3">
        <v>81.239999999999995</v>
      </c>
      <c r="J908" s="3">
        <v>64.569999999999993</v>
      </c>
      <c r="K908" s="3">
        <v>104.75</v>
      </c>
      <c r="L908" s="3">
        <v>58.81</v>
      </c>
      <c r="M908" s="3">
        <v>115.41</v>
      </c>
      <c r="N908" s="3">
        <v>94.21</v>
      </c>
      <c r="O908" s="3">
        <v>81.37</v>
      </c>
      <c r="P908" s="4" t="s">
        <v>502</v>
      </c>
      <c r="Q908" s="3">
        <v>63.8</v>
      </c>
      <c r="R908" s="3">
        <v>148.80000000000001</v>
      </c>
      <c r="S908" s="3">
        <v>136.63</v>
      </c>
      <c r="T908" s="3">
        <v>169.94</v>
      </c>
      <c r="U908" s="3">
        <v>138.58000000000001</v>
      </c>
      <c r="V908" s="3">
        <v>54.4</v>
      </c>
      <c r="W908" s="3">
        <v>145.85</v>
      </c>
      <c r="X908" s="3">
        <v>77.97</v>
      </c>
      <c r="Y908" s="3">
        <v>93.92</v>
      </c>
      <c r="Z908" s="3">
        <v>120.62</v>
      </c>
      <c r="AA908" s="3">
        <v>87.59</v>
      </c>
      <c r="AB908" s="3">
        <v>188.55</v>
      </c>
      <c r="AC908" s="3">
        <v>93.4</v>
      </c>
      <c r="AD908" s="3">
        <v>81.31</v>
      </c>
      <c r="AE908" s="3">
        <v>85.94</v>
      </c>
      <c r="AF908" s="3">
        <v>530.97</v>
      </c>
      <c r="AG908" s="3">
        <v>239.5</v>
      </c>
      <c r="AH908" s="3">
        <v>24.9</v>
      </c>
      <c r="AI908" s="3">
        <v>41.09</v>
      </c>
      <c r="AJ908" s="3">
        <v>59.72</v>
      </c>
      <c r="AK908" s="3">
        <v>42.67</v>
      </c>
      <c r="AL908" s="3">
        <v>61.48</v>
      </c>
      <c r="AM908" s="3">
        <v>196.63</v>
      </c>
      <c r="AN908" s="3">
        <v>43.65</v>
      </c>
      <c r="AO908" s="3">
        <v>48.95</v>
      </c>
      <c r="AP908" s="3">
        <v>76.98</v>
      </c>
      <c r="AQ908" s="3">
        <v>220.99</v>
      </c>
      <c r="AR908" s="3">
        <v>53.79</v>
      </c>
      <c r="AS908" s="4" t="s">
        <v>502</v>
      </c>
      <c r="AT908" s="3">
        <v>428.82</v>
      </c>
      <c r="AU908" s="3">
        <v>56.91</v>
      </c>
      <c r="AV908" s="3">
        <v>75.06</v>
      </c>
      <c r="AW908" s="3">
        <v>176.43</v>
      </c>
      <c r="AX908" s="3">
        <v>43.72</v>
      </c>
      <c r="AY908" s="3">
        <v>26.51</v>
      </c>
      <c r="AZ908" s="3">
        <v>46.97</v>
      </c>
      <c r="BA908" s="3">
        <v>33.79</v>
      </c>
      <c r="BB908" s="3">
        <v>122.96</v>
      </c>
      <c r="BC908" s="3">
        <v>68.88</v>
      </c>
      <c r="BD908" s="3">
        <v>34.19</v>
      </c>
      <c r="BE908" s="3">
        <v>69.34</v>
      </c>
      <c r="BF908" s="4" t="s">
        <v>502</v>
      </c>
      <c r="BG908" s="3">
        <v>114.41</v>
      </c>
      <c r="BH908" s="3">
        <v>148.54</v>
      </c>
      <c r="BI908" s="3">
        <v>36.82</v>
      </c>
      <c r="BJ908" s="3">
        <v>100.03</v>
      </c>
      <c r="BK908" s="3">
        <v>68.03</v>
      </c>
      <c r="BL908" s="3">
        <v>98.49</v>
      </c>
      <c r="BM908" s="3">
        <v>31.49</v>
      </c>
      <c r="BN908" s="3">
        <v>35.340000000000003</v>
      </c>
      <c r="BO908" s="3">
        <v>49.7</v>
      </c>
      <c r="BP908" s="4" t="s">
        <v>502</v>
      </c>
      <c r="BQ908" s="3">
        <v>71.7</v>
      </c>
      <c r="BR908" s="3">
        <v>134.65</v>
      </c>
      <c r="BS908" s="3">
        <v>73.459999999999994</v>
      </c>
      <c r="BT908" s="3">
        <v>333.64</v>
      </c>
      <c r="BU908" s="3">
        <v>159.82</v>
      </c>
      <c r="BV908" s="3">
        <v>47.42</v>
      </c>
      <c r="BW908" s="3">
        <v>82.72</v>
      </c>
      <c r="BX908" s="3">
        <v>29.05</v>
      </c>
      <c r="BY908" s="3">
        <v>85.51</v>
      </c>
      <c r="BZ908" s="3">
        <v>45.63</v>
      </c>
      <c r="CA908" s="3">
        <v>80.33</v>
      </c>
      <c r="CB908" s="3">
        <v>142.41</v>
      </c>
      <c r="CC908" s="3">
        <v>53.25</v>
      </c>
      <c r="CD908" s="3">
        <v>90.06</v>
      </c>
      <c r="CE908" s="3">
        <v>98.36</v>
      </c>
      <c r="CF908" s="3">
        <v>90.26</v>
      </c>
      <c r="CG908" s="3">
        <v>34.630000000000003</v>
      </c>
      <c r="CH908" s="3">
        <v>24.57</v>
      </c>
      <c r="CI908" s="4" t="s">
        <v>502</v>
      </c>
      <c r="CJ908" s="3">
        <v>78.569999999999993</v>
      </c>
      <c r="CK908" s="3">
        <v>110.35</v>
      </c>
      <c r="CL908" s="3">
        <v>77.959999999999994</v>
      </c>
      <c r="CM908" s="3">
        <v>50.31</v>
      </c>
      <c r="CN908" s="4" t="s">
        <v>502</v>
      </c>
      <c r="CO908" s="4" t="s">
        <v>502</v>
      </c>
      <c r="CP908" s="3">
        <v>132.02000000000001</v>
      </c>
      <c r="CQ908" s="3">
        <v>65.75</v>
      </c>
      <c r="CR908" s="3">
        <v>61.96</v>
      </c>
      <c r="CS908" s="3">
        <v>76.69</v>
      </c>
      <c r="CT908" s="3">
        <v>106.21</v>
      </c>
      <c r="CU908" s="3">
        <v>36.25</v>
      </c>
      <c r="CV908" s="3">
        <v>80.27</v>
      </c>
      <c r="CW908" s="3">
        <v>106.98</v>
      </c>
      <c r="CX908" s="3">
        <v>113.77</v>
      </c>
      <c r="CY908" s="3">
        <v>29.61</v>
      </c>
      <c r="CZ908" s="3">
        <v>86.87</v>
      </c>
      <c r="DA908" s="4" t="s">
        <v>502</v>
      </c>
      <c r="DB908" s="3">
        <v>192.14</v>
      </c>
      <c r="DC908" s="3">
        <v>81.83</v>
      </c>
      <c r="DD908" s="3">
        <v>109.4</v>
      </c>
      <c r="DE908" s="3">
        <v>86.6</v>
      </c>
      <c r="DF908" s="3">
        <v>57.05</v>
      </c>
      <c r="DG908" s="3">
        <v>32.14</v>
      </c>
      <c r="DH908" s="3">
        <v>131.24</v>
      </c>
      <c r="DI908" s="3">
        <v>84.06</v>
      </c>
      <c r="DJ908" s="3">
        <v>142.37</v>
      </c>
      <c r="DK908" s="3">
        <v>266.19</v>
      </c>
      <c r="DL908" s="3">
        <v>79.790000000000006</v>
      </c>
      <c r="DM908" s="3">
        <v>101.06</v>
      </c>
      <c r="DN908" s="3">
        <v>191.98</v>
      </c>
      <c r="DO908" s="3">
        <v>84.12</v>
      </c>
      <c r="DP908" s="3">
        <v>60.43</v>
      </c>
      <c r="DQ908" s="3">
        <v>91.15</v>
      </c>
      <c r="DR908" s="3">
        <v>81.83</v>
      </c>
      <c r="DS908" s="3">
        <v>67.150000000000006</v>
      </c>
      <c r="DT908" s="3">
        <v>62.78</v>
      </c>
      <c r="DU908" s="3">
        <v>62.31</v>
      </c>
      <c r="DV908" s="3">
        <v>262.69</v>
      </c>
      <c r="DW908" s="3">
        <v>72.989999999999995</v>
      </c>
      <c r="DX908" s="3">
        <v>77.5</v>
      </c>
      <c r="DY908" s="3">
        <v>116.16</v>
      </c>
      <c r="DZ908" s="4" t="s">
        <v>502</v>
      </c>
      <c r="EA908" s="3">
        <v>77</v>
      </c>
      <c r="EB908" s="3">
        <v>10.89</v>
      </c>
      <c r="EC908" s="3">
        <v>14.47</v>
      </c>
      <c r="ED908" s="3">
        <v>160.96</v>
      </c>
      <c r="EE908" s="3">
        <v>207</v>
      </c>
      <c r="EF908" s="3">
        <v>31.95</v>
      </c>
      <c r="EG908" s="4" t="s">
        <v>502</v>
      </c>
      <c r="EH908" s="3">
        <v>139.46</v>
      </c>
      <c r="EI908" s="3">
        <v>89.99</v>
      </c>
      <c r="EJ908" s="3">
        <v>84.37</v>
      </c>
      <c r="EK908" s="3">
        <v>132.59</v>
      </c>
      <c r="EL908" s="3">
        <v>66.92</v>
      </c>
      <c r="EM908" s="3">
        <v>198.8</v>
      </c>
      <c r="EN908" s="4" t="s">
        <v>502</v>
      </c>
      <c r="EO908" s="3">
        <v>55.78</v>
      </c>
      <c r="EP908" s="3">
        <v>79.27</v>
      </c>
      <c r="EQ908" s="3">
        <v>29.3</v>
      </c>
      <c r="ER908" s="3">
        <v>35.39</v>
      </c>
      <c r="ES908" s="3">
        <v>38.64</v>
      </c>
      <c r="ET908" s="3">
        <v>83.45</v>
      </c>
      <c r="EU908" s="3">
        <v>96.95</v>
      </c>
      <c r="EV908" s="4" t="s">
        <v>502</v>
      </c>
      <c r="EW908" s="3">
        <v>232.05</v>
      </c>
      <c r="EX908" s="3">
        <v>164.59</v>
      </c>
      <c r="EY908" s="3">
        <v>41.03</v>
      </c>
      <c r="EZ908" s="3">
        <v>78.13</v>
      </c>
      <c r="FA908" s="3">
        <v>153.35</v>
      </c>
      <c r="FB908" s="3">
        <v>42.62</v>
      </c>
      <c r="FC908" s="3">
        <v>56.05</v>
      </c>
      <c r="FD908" s="3">
        <v>214</v>
      </c>
      <c r="FE908" s="3">
        <v>62.08</v>
      </c>
      <c r="FF908" s="3">
        <v>17.63</v>
      </c>
      <c r="FG908" s="3">
        <v>19.32</v>
      </c>
      <c r="FH908" s="3">
        <v>33.659999999999997</v>
      </c>
      <c r="FI908" s="3">
        <v>105.1</v>
      </c>
      <c r="FJ908" s="3">
        <v>118.26</v>
      </c>
      <c r="FK908" s="3">
        <v>250.22</v>
      </c>
      <c r="FL908" s="3">
        <v>24.99</v>
      </c>
      <c r="FM908" s="3">
        <v>142.11000000000001</v>
      </c>
      <c r="FN908" s="3">
        <v>64.55</v>
      </c>
      <c r="FO908" s="3">
        <v>116.94</v>
      </c>
      <c r="FP908" s="3">
        <v>134.63999999999999</v>
      </c>
      <c r="FQ908" s="3">
        <v>20.83</v>
      </c>
      <c r="FR908" s="3">
        <v>53.99</v>
      </c>
      <c r="FS908" s="3">
        <v>21.15</v>
      </c>
      <c r="FT908" s="3">
        <v>90.67</v>
      </c>
      <c r="FU908" s="3">
        <v>24.13</v>
      </c>
      <c r="FV908" s="3">
        <v>37.18</v>
      </c>
      <c r="FW908" s="3">
        <v>122.3</v>
      </c>
      <c r="FX908" s="3">
        <v>141.34</v>
      </c>
      <c r="FY908" s="3">
        <v>34.61</v>
      </c>
      <c r="FZ908" s="3">
        <v>54.12</v>
      </c>
      <c r="GA908" s="3">
        <v>30.77</v>
      </c>
      <c r="GB908" s="3">
        <v>39.61</v>
      </c>
      <c r="GC908" s="3">
        <v>132.27000000000001</v>
      </c>
      <c r="GD908" s="3">
        <v>28.25</v>
      </c>
      <c r="GE908" s="3">
        <v>93.68</v>
      </c>
      <c r="GF908" s="3">
        <v>69.22</v>
      </c>
      <c r="GG908" s="3">
        <v>18.350000000000001</v>
      </c>
      <c r="GH908" s="3">
        <v>42.75</v>
      </c>
      <c r="GI908" s="3">
        <v>20.47</v>
      </c>
      <c r="GJ908" s="3">
        <v>121.44</v>
      </c>
      <c r="GK908" s="3">
        <v>19.75</v>
      </c>
      <c r="GL908" s="3">
        <v>64.87</v>
      </c>
      <c r="GM908" s="3">
        <v>45.6</v>
      </c>
      <c r="GN908" s="3">
        <v>24.13</v>
      </c>
      <c r="GO908" s="4" t="s">
        <v>502</v>
      </c>
      <c r="GP908" s="3">
        <v>48.94</v>
      </c>
      <c r="GQ908" s="3">
        <v>56.66</v>
      </c>
      <c r="GR908" s="3">
        <v>54.43</v>
      </c>
      <c r="GS908" s="3">
        <v>157.43</v>
      </c>
      <c r="GT908" s="3">
        <v>116.89</v>
      </c>
      <c r="GU908" s="3">
        <v>81.97</v>
      </c>
      <c r="GV908" s="3">
        <v>300.10000000000002</v>
      </c>
      <c r="GW908" s="3">
        <v>77.209999999999994</v>
      </c>
      <c r="GX908" s="3">
        <v>54.81</v>
      </c>
      <c r="GY908" s="3">
        <v>61</v>
      </c>
      <c r="GZ908" s="3">
        <v>43.56</v>
      </c>
      <c r="HA908" s="3">
        <v>88.73</v>
      </c>
      <c r="HB908" s="3">
        <v>37.86</v>
      </c>
      <c r="HC908" s="3">
        <v>129.84</v>
      </c>
      <c r="HD908" s="3">
        <v>104.36</v>
      </c>
      <c r="HE908" s="3">
        <v>37.630000000000003</v>
      </c>
      <c r="HF908" s="3">
        <v>154.91999999999999</v>
      </c>
      <c r="HG908" s="3">
        <v>157.26</v>
      </c>
      <c r="HH908" s="3">
        <v>127.7</v>
      </c>
      <c r="HI908" s="3">
        <v>83.83</v>
      </c>
      <c r="HJ908" s="3">
        <v>48.77</v>
      </c>
      <c r="HK908" s="3">
        <v>31.55</v>
      </c>
      <c r="HL908" s="3">
        <v>248.96</v>
      </c>
      <c r="HM908" s="3">
        <v>93.01</v>
      </c>
      <c r="HN908" s="3">
        <v>209.87</v>
      </c>
      <c r="HO908" s="3">
        <v>77.44</v>
      </c>
      <c r="HP908" s="3">
        <v>206.43</v>
      </c>
      <c r="HQ908" s="3">
        <v>65.38</v>
      </c>
      <c r="HR908" s="3">
        <v>58.6</v>
      </c>
      <c r="HS908" s="3">
        <v>21.54</v>
      </c>
      <c r="HT908" s="3">
        <v>54.44</v>
      </c>
      <c r="HU908" s="3">
        <v>62.32</v>
      </c>
      <c r="HV908" s="3">
        <v>12.37</v>
      </c>
      <c r="HW908" s="3">
        <v>47.93</v>
      </c>
      <c r="HX908" s="3">
        <v>110.39</v>
      </c>
      <c r="HY908" s="3">
        <v>88.58</v>
      </c>
      <c r="HZ908" s="3">
        <v>164.37</v>
      </c>
      <c r="IA908" s="3">
        <v>575.19000000000005</v>
      </c>
      <c r="IB908" s="4" t="s">
        <v>502</v>
      </c>
      <c r="IC908" s="3">
        <v>147.35</v>
      </c>
      <c r="ID908" s="3">
        <v>35.74</v>
      </c>
      <c r="IE908" s="3">
        <v>26.32</v>
      </c>
      <c r="IF908" s="3">
        <v>59.46</v>
      </c>
      <c r="IG908" s="3">
        <v>269.82</v>
      </c>
      <c r="IH908" s="3">
        <v>107.68</v>
      </c>
      <c r="II908" s="3">
        <v>24.25</v>
      </c>
      <c r="IJ908" s="3">
        <v>117.21</v>
      </c>
      <c r="IK908" s="3">
        <v>57.55</v>
      </c>
      <c r="IL908" s="3">
        <v>2733.42</v>
      </c>
      <c r="IM908" s="3">
        <v>57.3</v>
      </c>
      <c r="IN908" s="3">
        <v>52.55</v>
      </c>
      <c r="IO908" s="3">
        <v>78.59</v>
      </c>
      <c r="IP908" s="3">
        <v>49.1</v>
      </c>
      <c r="IQ908" s="4" t="s">
        <v>502</v>
      </c>
      <c r="IR908" s="3">
        <v>61.35</v>
      </c>
      <c r="IS908" s="3">
        <v>69.900000000000006</v>
      </c>
      <c r="IT908" s="3">
        <v>69.25</v>
      </c>
      <c r="IU908" s="3">
        <v>45.77</v>
      </c>
      <c r="IV908" s="3">
        <v>33.28</v>
      </c>
      <c r="IW908" s="3">
        <v>91.58</v>
      </c>
      <c r="IX908" s="3">
        <v>47.64</v>
      </c>
      <c r="IY908" s="3">
        <v>161.63999999999999</v>
      </c>
      <c r="IZ908" s="3">
        <v>25.31</v>
      </c>
      <c r="JA908" s="3">
        <v>109.62</v>
      </c>
      <c r="JB908" s="3">
        <v>60.78</v>
      </c>
      <c r="JC908" s="3">
        <v>114.67</v>
      </c>
      <c r="JD908" s="3">
        <v>132.36000000000001</v>
      </c>
      <c r="JE908" s="3">
        <v>62.3</v>
      </c>
      <c r="JF908" s="3">
        <v>88.73</v>
      </c>
      <c r="JG908" s="3">
        <v>103.4</v>
      </c>
      <c r="JH908" s="3">
        <v>38.83</v>
      </c>
      <c r="JI908" s="3">
        <v>111.48</v>
      </c>
      <c r="JJ908" s="3">
        <v>200.68</v>
      </c>
      <c r="JK908" s="3">
        <v>85.02</v>
      </c>
      <c r="JL908" s="3">
        <v>36.54</v>
      </c>
      <c r="JM908" s="3">
        <v>135.38</v>
      </c>
      <c r="JN908" s="3">
        <v>119.8</v>
      </c>
      <c r="JO908" s="3">
        <v>14.86</v>
      </c>
      <c r="JP908" s="3">
        <v>44.24</v>
      </c>
      <c r="JQ908" s="3">
        <v>82.88</v>
      </c>
      <c r="JR908" s="3">
        <v>88.53</v>
      </c>
      <c r="JS908" s="3">
        <v>74.400000000000006</v>
      </c>
      <c r="JT908" s="3">
        <v>165.6</v>
      </c>
      <c r="JU908" s="3">
        <v>44.31</v>
      </c>
      <c r="JV908" s="3">
        <v>64.44</v>
      </c>
      <c r="JW908" s="3">
        <v>118.19</v>
      </c>
      <c r="JX908" s="3">
        <v>64.03</v>
      </c>
      <c r="JY908" s="3">
        <v>42.72</v>
      </c>
      <c r="JZ908" s="3">
        <v>332.5</v>
      </c>
      <c r="KA908" s="3">
        <v>121.79</v>
      </c>
      <c r="KB908" s="3">
        <v>65.489999999999995</v>
      </c>
      <c r="KC908" s="3">
        <v>154.22999999999999</v>
      </c>
      <c r="KD908" s="3">
        <v>49.12</v>
      </c>
      <c r="KE908" s="4" t="s">
        <v>502</v>
      </c>
      <c r="KF908" s="3">
        <v>164.09</v>
      </c>
      <c r="KG908" s="3">
        <v>148.28</v>
      </c>
      <c r="KH908" s="3">
        <v>117.49</v>
      </c>
      <c r="KI908" s="4" t="s">
        <v>502</v>
      </c>
      <c r="KJ908" s="3">
        <v>94.35</v>
      </c>
      <c r="KK908" s="3">
        <v>194.68</v>
      </c>
      <c r="KL908" s="3">
        <v>140.96</v>
      </c>
      <c r="KM908" s="3">
        <v>30.72</v>
      </c>
      <c r="KN908" s="3">
        <v>146.13999999999999</v>
      </c>
      <c r="KO908" s="3">
        <v>52.08</v>
      </c>
      <c r="KP908" s="3">
        <v>38.36</v>
      </c>
      <c r="KQ908" s="3">
        <v>90.66</v>
      </c>
      <c r="KR908" s="3">
        <v>285.7</v>
      </c>
      <c r="KS908" s="3">
        <v>146.80000000000001</v>
      </c>
      <c r="KT908" s="3">
        <v>80.680000000000007</v>
      </c>
      <c r="KU908" s="3">
        <v>48.25</v>
      </c>
      <c r="KV908" s="3">
        <v>213</v>
      </c>
      <c r="KW908" s="3">
        <v>58.74</v>
      </c>
      <c r="KX908" s="3">
        <v>71.5</v>
      </c>
      <c r="KY908" s="3">
        <v>173.99</v>
      </c>
      <c r="KZ908" s="3">
        <v>47.83</v>
      </c>
      <c r="LA908" s="3">
        <v>43.79</v>
      </c>
      <c r="LB908" s="3">
        <v>128.55000000000001</v>
      </c>
      <c r="LC908" s="3">
        <v>65.02</v>
      </c>
      <c r="LD908" s="3">
        <v>87.5</v>
      </c>
      <c r="LE908" s="3">
        <v>49.06</v>
      </c>
      <c r="LF908" s="3">
        <v>167.49</v>
      </c>
      <c r="LG908" s="4" t="s">
        <v>502</v>
      </c>
      <c r="LH908" s="3">
        <v>38.65</v>
      </c>
      <c r="LI908" s="3">
        <v>107.36</v>
      </c>
      <c r="LJ908" s="3">
        <v>194.9</v>
      </c>
      <c r="LK908" s="3">
        <v>103.06</v>
      </c>
      <c r="LL908" s="3">
        <v>111.89</v>
      </c>
      <c r="LM908" s="3">
        <v>117.38</v>
      </c>
      <c r="LN908" s="3">
        <v>53.19</v>
      </c>
      <c r="LO908" s="3">
        <v>101.28</v>
      </c>
      <c r="LP908" s="4" t="s">
        <v>502</v>
      </c>
      <c r="LQ908" s="3">
        <v>67.790000000000006</v>
      </c>
      <c r="LR908" s="4" t="s">
        <v>502</v>
      </c>
      <c r="LS908" s="3">
        <v>118.39</v>
      </c>
      <c r="LT908" s="3">
        <v>65.459999999999994</v>
      </c>
      <c r="LU908" s="3">
        <v>48.6</v>
      </c>
      <c r="LV908" s="3">
        <v>73.22</v>
      </c>
      <c r="LW908" s="3">
        <v>176.64</v>
      </c>
      <c r="LX908" s="3">
        <v>64.73</v>
      </c>
      <c r="LY908" s="3">
        <v>71.94</v>
      </c>
      <c r="LZ908" s="3">
        <v>52.71</v>
      </c>
      <c r="MA908" s="3">
        <v>75.34</v>
      </c>
      <c r="MB908" s="3">
        <v>30.49</v>
      </c>
      <c r="MC908" s="3">
        <v>81.59</v>
      </c>
      <c r="MD908" s="3">
        <v>67.11</v>
      </c>
      <c r="ME908" s="3">
        <v>56.56</v>
      </c>
      <c r="MF908" s="3">
        <v>86.71</v>
      </c>
      <c r="MG908" s="3">
        <v>32.46</v>
      </c>
      <c r="MH908" s="3">
        <v>79.959999999999994</v>
      </c>
      <c r="MI908" s="3">
        <v>59.84</v>
      </c>
      <c r="MJ908" s="3">
        <v>74.2</v>
      </c>
      <c r="MK908" s="3">
        <v>115.04</v>
      </c>
      <c r="ML908" s="3">
        <v>60</v>
      </c>
      <c r="MM908" s="3">
        <v>50</v>
      </c>
      <c r="MN908" s="3">
        <v>160.08000000000001</v>
      </c>
      <c r="MO908" s="4" t="s">
        <v>502</v>
      </c>
      <c r="MP908" s="3">
        <v>97.26</v>
      </c>
      <c r="MQ908" s="3">
        <v>147.81</v>
      </c>
      <c r="MR908" s="3">
        <v>78.97</v>
      </c>
      <c r="MS908" s="3">
        <v>108.51</v>
      </c>
      <c r="MT908" s="3">
        <v>108.35</v>
      </c>
      <c r="MU908" s="4" t="s">
        <v>502</v>
      </c>
      <c r="MV908" s="3">
        <v>47.27</v>
      </c>
      <c r="MW908" s="3">
        <v>173.62</v>
      </c>
      <c r="MX908" s="3">
        <v>43.9</v>
      </c>
      <c r="MY908" s="3">
        <v>13.11</v>
      </c>
      <c r="MZ908" s="3">
        <v>173.69</v>
      </c>
      <c r="NA908" s="3">
        <v>989.84</v>
      </c>
      <c r="NB908" s="3">
        <v>124.43</v>
      </c>
      <c r="NC908" s="4" t="s">
        <v>502</v>
      </c>
      <c r="ND908" s="3">
        <v>251.36</v>
      </c>
      <c r="NE908" s="3">
        <v>25.31</v>
      </c>
      <c r="NF908" s="3">
        <v>289.26</v>
      </c>
      <c r="NG908" s="3">
        <v>2049</v>
      </c>
      <c r="NH908" s="4" t="s">
        <v>502</v>
      </c>
      <c r="NI908" s="3">
        <v>36.799999999999997</v>
      </c>
      <c r="NJ908" s="3">
        <v>63.83</v>
      </c>
      <c r="NK908" s="4" t="s">
        <v>502</v>
      </c>
      <c r="NL908" s="3">
        <v>66.75</v>
      </c>
      <c r="NM908" s="3">
        <v>389.75</v>
      </c>
      <c r="NN908" s="3">
        <v>79.75</v>
      </c>
      <c r="NO908" s="3">
        <v>39.92</v>
      </c>
      <c r="NP908" s="3">
        <v>124.76</v>
      </c>
      <c r="NQ908" s="4" t="s">
        <v>502</v>
      </c>
      <c r="NR908" s="3">
        <v>157.75</v>
      </c>
      <c r="NS908" s="3">
        <v>30.7</v>
      </c>
      <c r="NT908" s="3">
        <v>31.67</v>
      </c>
      <c r="NU908" s="3">
        <v>279.54000000000002</v>
      </c>
      <c r="NV908" s="3">
        <v>50.14</v>
      </c>
      <c r="NW908" s="3">
        <v>133.38999999999999</v>
      </c>
      <c r="NX908" s="3">
        <v>70.28</v>
      </c>
      <c r="NY908" s="3">
        <v>19.95</v>
      </c>
      <c r="NZ908" s="3">
        <v>75.75</v>
      </c>
      <c r="OA908" s="3">
        <v>71.31</v>
      </c>
      <c r="OB908" s="3">
        <v>116.5</v>
      </c>
      <c r="OC908" s="3">
        <v>36.36</v>
      </c>
      <c r="OD908" s="3">
        <v>0.89</v>
      </c>
      <c r="OE908" s="3">
        <v>441.53</v>
      </c>
      <c r="OF908" s="3">
        <v>15.62</v>
      </c>
      <c r="OG908" s="4" t="s">
        <v>502</v>
      </c>
      <c r="OH908" s="4" t="s">
        <v>502</v>
      </c>
      <c r="OI908" s="3">
        <v>145.91999999999999</v>
      </c>
      <c r="OJ908" s="3">
        <v>94.98</v>
      </c>
      <c r="OK908" s="3">
        <v>42.49</v>
      </c>
      <c r="OL908" s="3">
        <v>118.62</v>
      </c>
      <c r="OM908" s="3">
        <v>27.45</v>
      </c>
      <c r="ON908" s="4" t="s">
        <v>502</v>
      </c>
      <c r="OO908" s="4" t="s">
        <v>502</v>
      </c>
      <c r="OP908" s="3">
        <v>47.84</v>
      </c>
      <c r="OQ908" s="3">
        <v>36.520000000000003</v>
      </c>
      <c r="OR908" s="4" t="s">
        <v>502</v>
      </c>
      <c r="OS908" s="3">
        <v>28.49</v>
      </c>
      <c r="OT908" s="3">
        <v>73.27</v>
      </c>
      <c r="OU908" s="3">
        <v>926.79</v>
      </c>
      <c r="OV908" s="3">
        <v>944.19</v>
      </c>
      <c r="OW908" s="3">
        <v>101.43</v>
      </c>
      <c r="OX908" s="3">
        <v>13.35</v>
      </c>
      <c r="OY908" s="3">
        <v>38.96</v>
      </c>
      <c r="OZ908" s="4" t="s">
        <v>502</v>
      </c>
      <c r="PA908" s="3">
        <v>174.02</v>
      </c>
      <c r="PB908" s="4" t="s">
        <v>502</v>
      </c>
      <c r="PC908" s="3">
        <v>154.77000000000001</v>
      </c>
      <c r="PD908" s="3">
        <v>197.61</v>
      </c>
      <c r="PE908" s="3">
        <v>130.69999999999999</v>
      </c>
      <c r="PF908" s="3">
        <v>36.409999999999997</v>
      </c>
      <c r="PG908" s="3">
        <v>136.18</v>
      </c>
      <c r="PH908" s="3">
        <v>934.38</v>
      </c>
      <c r="PI908" s="3">
        <v>90.91</v>
      </c>
      <c r="PJ908" s="3">
        <v>106.58</v>
      </c>
      <c r="PK908" s="4" t="s">
        <v>502</v>
      </c>
      <c r="PL908" s="3">
        <v>86.16</v>
      </c>
      <c r="PM908" s="3">
        <v>90.68</v>
      </c>
      <c r="PN908" s="4" t="s">
        <v>502</v>
      </c>
      <c r="PO908" s="3">
        <v>34.33</v>
      </c>
      <c r="PP908" s="4" t="s">
        <v>502</v>
      </c>
      <c r="PQ908" s="3">
        <v>155.75</v>
      </c>
      <c r="PR908" s="3">
        <v>62.53</v>
      </c>
      <c r="PS908" s="3">
        <v>103.95</v>
      </c>
      <c r="PT908" s="3">
        <v>84.62</v>
      </c>
      <c r="PU908" s="3">
        <v>43.64</v>
      </c>
      <c r="PV908" s="3">
        <v>171.23</v>
      </c>
      <c r="PW908" s="3">
        <v>197.43</v>
      </c>
      <c r="PX908" s="3">
        <v>52.63</v>
      </c>
      <c r="PY908" s="3">
        <v>102.51</v>
      </c>
      <c r="PZ908" s="4" t="s">
        <v>502</v>
      </c>
      <c r="QA908" s="3">
        <v>72.790000000000006</v>
      </c>
      <c r="QB908" s="4" t="s">
        <v>502</v>
      </c>
      <c r="QC908" s="3">
        <v>28.84</v>
      </c>
      <c r="QD908" s="3">
        <v>75.25</v>
      </c>
      <c r="QE908" s="3">
        <v>128.33000000000001</v>
      </c>
      <c r="QF908" s="3">
        <v>178.36</v>
      </c>
      <c r="QG908" s="3">
        <v>42.68</v>
      </c>
      <c r="QH908" s="3">
        <v>88.79</v>
      </c>
      <c r="QI908" s="3">
        <v>170.3</v>
      </c>
      <c r="QJ908" s="3">
        <v>14.6</v>
      </c>
      <c r="QK908" s="3">
        <v>14.24</v>
      </c>
      <c r="QL908" s="3">
        <v>112.98</v>
      </c>
      <c r="QM908" s="3">
        <v>96.75</v>
      </c>
      <c r="QN908" s="3">
        <v>16.440000000000001</v>
      </c>
      <c r="QO908" s="3">
        <v>203.07</v>
      </c>
      <c r="QP908" s="4" t="s">
        <v>502</v>
      </c>
      <c r="QQ908" s="4" t="s">
        <v>502</v>
      </c>
      <c r="QR908" s="3">
        <v>55.04</v>
      </c>
      <c r="QS908" s="3">
        <v>67.900000000000006</v>
      </c>
      <c r="QT908" s="4" t="s">
        <v>502</v>
      </c>
      <c r="QU908" s="4" t="s">
        <v>502</v>
      </c>
      <c r="QV908" s="3">
        <v>54.71</v>
      </c>
      <c r="QW908" s="3">
        <v>107.86</v>
      </c>
      <c r="QX908" s="3">
        <v>53.68</v>
      </c>
      <c r="QY908" s="3">
        <v>59.48</v>
      </c>
      <c r="QZ908" s="3">
        <v>52.29</v>
      </c>
      <c r="RA908" s="3">
        <v>69.16</v>
      </c>
      <c r="RB908" s="4" t="s">
        <v>502</v>
      </c>
      <c r="RC908" s="3">
        <v>469.68</v>
      </c>
      <c r="RD908" s="4" t="s">
        <v>502</v>
      </c>
      <c r="RE908" s="3">
        <v>55.92</v>
      </c>
      <c r="RF908" s="3">
        <v>138.22</v>
      </c>
      <c r="RG908" s="3">
        <v>54.52</v>
      </c>
      <c r="RH908" s="4" t="s">
        <v>502</v>
      </c>
      <c r="RI908" s="3">
        <v>76.819999999999993</v>
      </c>
      <c r="RJ908" s="3">
        <v>36.015000000000001</v>
      </c>
      <c r="RK908" s="3">
        <v>32.99</v>
      </c>
      <c r="RL908" s="3">
        <v>104.73</v>
      </c>
      <c r="RM908" s="3">
        <v>113.59</v>
      </c>
      <c r="RN908" s="4" t="s">
        <v>502</v>
      </c>
      <c r="RO908" s="3">
        <v>63.9</v>
      </c>
      <c r="RP908" s="3">
        <v>37.450000000000003</v>
      </c>
      <c r="RQ908" s="3">
        <v>83.19</v>
      </c>
      <c r="RR908" s="3">
        <v>55.73</v>
      </c>
      <c r="RS908" s="3">
        <v>365.22</v>
      </c>
      <c r="RT908" s="3">
        <v>91.52</v>
      </c>
      <c r="RU908" s="3">
        <v>82.45</v>
      </c>
      <c r="RV908" s="4" t="s">
        <v>502</v>
      </c>
      <c r="RW908" s="3">
        <v>250.64</v>
      </c>
      <c r="RX908" s="3">
        <v>81.89</v>
      </c>
      <c r="RY908" s="3">
        <v>98.73</v>
      </c>
      <c r="RZ908" s="3">
        <v>153.26</v>
      </c>
      <c r="SA908" s="4" t="s">
        <v>502</v>
      </c>
      <c r="SB908" s="3">
        <v>81.08</v>
      </c>
      <c r="SC908" s="4" t="s">
        <v>502</v>
      </c>
      <c r="SD908" s="3">
        <v>81.34</v>
      </c>
      <c r="SE908" s="3">
        <v>149.66</v>
      </c>
      <c r="SF908" s="3">
        <v>130.07</v>
      </c>
      <c r="SG908" s="4" t="s">
        <v>502</v>
      </c>
      <c r="SH908" s="3">
        <v>106.65</v>
      </c>
    </row>
    <row r="909" spans="1:502" x14ac:dyDescent="0.15">
      <c r="A909" s="2" t="s">
        <v>1409</v>
      </c>
      <c r="B909" s="3">
        <v>59.68</v>
      </c>
      <c r="C909" s="3">
        <v>72.02</v>
      </c>
      <c r="D909" s="3">
        <v>48.77</v>
      </c>
      <c r="E909" s="3">
        <v>129.62</v>
      </c>
      <c r="F909" s="3">
        <v>42.49</v>
      </c>
      <c r="G909" s="3">
        <v>58.08</v>
      </c>
      <c r="H909" s="3">
        <v>11.25</v>
      </c>
      <c r="I909" s="3">
        <v>81.77</v>
      </c>
      <c r="J909" s="3">
        <v>64.010000000000005</v>
      </c>
      <c r="K909" s="3">
        <v>105.02</v>
      </c>
      <c r="L909" s="3">
        <v>58.9</v>
      </c>
      <c r="M909" s="3">
        <v>113.16</v>
      </c>
      <c r="N909" s="3">
        <v>94.7</v>
      </c>
      <c r="O909" s="3">
        <v>80.59</v>
      </c>
      <c r="P909" s="4" t="s">
        <v>502</v>
      </c>
      <c r="Q909" s="3">
        <v>63.56</v>
      </c>
      <c r="R909" s="3">
        <v>147.94999999999999</v>
      </c>
      <c r="S909" s="3">
        <v>137.85</v>
      </c>
      <c r="T909" s="3">
        <v>167.46</v>
      </c>
      <c r="U909" s="3">
        <v>140.19</v>
      </c>
      <c r="V909" s="3">
        <v>54.03</v>
      </c>
      <c r="W909" s="3">
        <v>146.25</v>
      </c>
      <c r="X909" s="3">
        <v>78.489999999999995</v>
      </c>
      <c r="Y909" s="3">
        <v>92.8</v>
      </c>
      <c r="Z909" s="3">
        <v>120.83</v>
      </c>
      <c r="AA909" s="3">
        <v>87.43</v>
      </c>
      <c r="AB909" s="3">
        <v>189.27</v>
      </c>
      <c r="AC909" s="3">
        <v>92.89</v>
      </c>
      <c r="AD909" s="3">
        <v>81.680000000000007</v>
      </c>
      <c r="AE909" s="3">
        <v>85.69</v>
      </c>
      <c r="AF909" s="3">
        <v>533.16</v>
      </c>
      <c r="AG909" s="3">
        <v>234.31</v>
      </c>
      <c r="AH909" s="3">
        <v>24.74</v>
      </c>
      <c r="AI909" s="3">
        <v>40.28</v>
      </c>
      <c r="AJ909" s="3">
        <v>60.02</v>
      </c>
      <c r="AK909" s="3">
        <v>42.66</v>
      </c>
      <c r="AL909" s="3">
        <v>61.07</v>
      </c>
      <c r="AM909" s="3">
        <v>197.84</v>
      </c>
      <c r="AN909" s="3">
        <v>43.59</v>
      </c>
      <c r="AO909" s="3">
        <v>48.51</v>
      </c>
      <c r="AP909" s="3">
        <v>76.930000000000007</v>
      </c>
      <c r="AQ909" s="3">
        <v>218.94</v>
      </c>
      <c r="AR909" s="3">
        <v>54.04</v>
      </c>
      <c r="AS909" s="4" t="s">
        <v>502</v>
      </c>
      <c r="AT909" s="3">
        <v>431.34</v>
      </c>
      <c r="AU909" s="3">
        <v>57.4</v>
      </c>
      <c r="AV909" s="3">
        <v>74.650000000000006</v>
      </c>
      <c r="AW909" s="3">
        <v>178.06</v>
      </c>
      <c r="AX909" s="3">
        <v>43.81</v>
      </c>
      <c r="AY909" s="3">
        <v>26.57</v>
      </c>
      <c r="AZ909" s="3">
        <v>46.53</v>
      </c>
      <c r="BA909" s="3">
        <v>33.4</v>
      </c>
      <c r="BB909" s="3">
        <v>121.67</v>
      </c>
      <c r="BC909" s="3">
        <v>68.430000000000007</v>
      </c>
      <c r="BD909" s="3">
        <v>34.39</v>
      </c>
      <c r="BE909" s="3">
        <v>68.23</v>
      </c>
      <c r="BF909" s="4" t="s">
        <v>502</v>
      </c>
      <c r="BG909" s="3">
        <v>114.34</v>
      </c>
      <c r="BH909" s="3">
        <v>149.29</v>
      </c>
      <c r="BI909" s="3">
        <v>36.880000000000003</v>
      </c>
      <c r="BJ909" s="3">
        <v>100.77</v>
      </c>
      <c r="BK909" s="3">
        <v>68.16</v>
      </c>
      <c r="BL909" s="3">
        <v>97.69</v>
      </c>
      <c r="BM909" s="3">
        <v>31.88</v>
      </c>
      <c r="BN909" s="3">
        <v>35.03</v>
      </c>
      <c r="BO909" s="3">
        <v>49.92</v>
      </c>
      <c r="BP909" s="4" t="s">
        <v>502</v>
      </c>
      <c r="BQ909" s="3">
        <v>71.569999999999993</v>
      </c>
      <c r="BR909" s="3">
        <v>134.21</v>
      </c>
      <c r="BS909" s="3">
        <v>72.47</v>
      </c>
      <c r="BT909" s="3">
        <v>334.61</v>
      </c>
      <c r="BU909" s="3">
        <v>159.4</v>
      </c>
      <c r="BV909" s="3">
        <v>47.38</v>
      </c>
      <c r="BW909" s="3">
        <v>82.73</v>
      </c>
      <c r="BX909" s="3">
        <v>29.06</v>
      </c>
      <c r="BY909" s="3">
        <v>85.14</v>
      </c>
      <c r="BZ909" s="3">
        <v>45.65</v>
      </c>
      <c r="CA909" s="3">
        <v>79.8</v>
      </c>
      <c r="CB909" s="3">
        <v>140.22999999999999</v>
      </c>
      <c r="CC909" s="3">
        <v>53.21</v>
      </c>
      <c r="CD909" s="3">
        <v>90.35</v>
      </c>
      <c r="CE909" s="3">
        <v>98.36</v>
      </c>
      <c r="CF909" s="3">
        <v>90.12</v>
      </c>
      <c r="CG909" s="3">
        <v>34.479999999999997</v>
      </c>
      <c r="CH909" s="3">
        <v>24.83</v>
      </c>
      <c r="CI909" s="4" t="s">
        <v>502</v>
      </c>
      <c r="CJ909" s="3">
        <v>79.430000000000007</v>
      </c>
      <c r="CK909" s="3">
        <v>110.89</v>
      </c>
      <c r="CL909" s="3">
        <v>77.84</v>
      </c>
      <c r="CM909" s="3">
        <v>49.67</v>
      </c>
      <c r="CN909" s="4" t="s">
        <v>502</v>
      </c>
      <c r="CO909" s="4" t="s">
        <v>502</v>
      </c>
      <c r="CP909" s="3">
        <v>132.41</v>
      </c>
      <c r="CQ909" s="3">
        <v>64.430000000000007</v>
      </c>
      <c r="CR909" s="3">
        <v>61.26</v>
      </c>
      <c r="CS909" s="3">
        <v>77.150000000000006</v>
      </c>
      <c r="CT909" s="3">
        <v>106.5</v>
      </c>
      <c r="CU909" s="3">
        <v>36.369999999999997</v>
      </c>
      <c r="CV909" s="3">
        <v>80.23</v>
      </c>
      <c r="CW909" s="3">
        <v>102.83</v>
      </c>
      <c r="CX909" s="3">
        <v>114.41</v>
      </c>
      <c r="CY909" s="3">
        <v>29.38</v>
      </c>
      <c r="CZ909" s="3">
        <v>86.83</v>
      </c>
      <c r="DA909" s="4" t="s">
        <v>502</v>
      </c>
      <c r="DB909" s="3">
        <v>193.83</v>
      </c>
      <c r="DC909" s="3">
        <v>81.28</v>
      </c>
      <c r="DD909" s="3">
        <v>108.53</v>
      </c>
      <c r="DE909" s="3">
        <v>86.2</v>
      </c>
      <c r="DF909" s="3">
        <v>56.52</v>
      </c>
      <c r="DG909" s="3">
        <v>32.08</v>
      </c>
      <c r="DH909" s="3">
        <v>132.36000000000001</v>
      </c>
      <c r="DI909" s="3">
        <v>83.26</v>
      </c>
      <c r="DJ909" s="3">
        <v>142.94</v>
      </c>
      <c r="DK909" s="3">
        <v>268.72000000000003</v>
      </c>
      <c r="DL909" s="3">
        <v>79.45</v>
      </c>
      <c r="DM909" s="3">
        <v>103.77</v>
      </c>
      <c r="DN909" s="3">
        <v>192.85</v>
      </c>
      <c r="DO909" s="3">
        <v>84.26</v>
      </c>
      <c r="DP909" s="3">
        <v>60.03</v>
      </c>
      <c r="DQ909" s="3">
        <v>90.35</v>
      </c>
      <c r="DR909" s="3">
        <v>81.81</v>
      </c>
      <c r="DS909" s="3">
        <v>67.349999999999994</v>
      </c>
      <c r="DT909" s="3">
        <v>62.71</v>
      </c>
      <c r="DU909" s="3">
        <v>61.73</v>
      </c>
      <c r="DV909" s="3">
        <v>264.66000000000003</v>
      </c>
      <c r="DW909" s="3">
        <v>73.14</v>
      </c>
      <c r="DX909" s="3">
        <v>76.81</v>
      </c>
      <c r="DY909" s="3">
        <v>116.26</v>
      </c>
      <c r="DZ909" s="4" t="s">
        <v>502</v>
      </c>
      <c r="EA909" s="3">
        <v>76.59</v>
      </c>
      <c r="EB909" s="3">
        <v>10.92</v>
      </c>
      <c r="EC909" s="3">
        <v>14.59</v>
      </c>
      <c r="ED909" s="3">
        <v>162.28</v>
      </c>
      <c r="EE909" s="3">
        <v>206.18</v>
      </c>
      <c r="EF909" s="3">
        <v>31.61</v>
      </c>
      <c r="EG909" s="4" t="s">
        <v>502</v>
      </c>
      <c r="EH909" s="3">
        <v>139.11000000000001</v>
      </c>
      <c r="EI909" s="3">
        <v>89.39</v>
      </c>
      <c r="EJ909" s="3">
        <v>84.61</v>
      </c>
      <c r="EK909" s="3">
        <v>132.75</v>
      </c>
      <c r="EL909" s="3">
        <v>66.819999999999993</v>
      </c>
      <c r="EM909" s="3">
        <v>201</v>
      </c>
      <c r="EN909" s="4" t="s">
        <v>502</v>
      </c>
      <c r="EO909" s="3">
        <v>55.77</v>
      </c>
      <c r="EP909" s="3">
        <v>79.23</v>
      </c>
      <c r="EQ909" s="3">
        <v>29.36</v>
      </c>
      <c r="ER909" s="3">
        <v>35.28</v>
      </c>
      <c r="ES909" s="3">
        <v>38.31</v>
      </c>
      <c r="ET909" s="3">
        <v>83.48</v>
      </c>
      <c r="EU909" s="3">
        <v>96.02</v>
      </c>
      <c r="EV909" s="4" t="s">
        <v>502</v>
      </c>
      <c r="EW909" s="3">
        <v>231.01</v>
      </c>
      <c r="EX909" s="3">
        <v>166.1</v>
      </c>
      <c r="EY909" s="3">
        <v>41.29</v>
      </c>
      <c r="EZ909" s="3">
        <v>77.92</v>
      </c>
      <c r="FA909" s="3">
        <v>155.26</v>
      </c>
      <c r="FB909" s="3">
        <v>42.36</v>
      </c>
      <c r="FC909" s="3">
        <v>56.24</v>
      </c>
      <c r="FD909" s="3">
        <v>214.76</v>
      </c>
      <c r="FE909" s="3">
        <v>61.37</v>
      </c>
      <c r="FF909" s="3">
        <v>17.64</v>
      </c>
      <c r="FG909" s="3">
        <v>19.32</v>
      </c>
      <c r="FH909" s="3">
        <v>33.61</v>
      </c>
      <c r="FI909" s="3">
        <v>105.25</v>
      </c>
      <c r="FJ909" s="3">
        <v>117.94</v>
      </c>
      <c r="FK909" s="3">
        <v>254.96</v>
      </c>
      <c r="FL909" s="3">
        <v>24.65</v>
      </c>
      <c r="FM909" s="3">
        <v>141.77000000000001</v>
      </c>
      <c r="FN909" s="3">
        <v>65.73</v>
      </c>
      <c r="FO909" s="3">
        <v>115.76</v>
      </c>
      <c r="FP909" s="3">
        <v>139.68</v>
      </c>
      <c r="FQ909" s="3">
        <v>20.99</v>
      </c>
      <c r="FR909" s="3">
        <v>53.41</v>
      </c>
      <c r="FS909" s="3">
        <v>21.14</v>
      </c>
      <c r="FT909" s="3">
        <v>90.1</v>
      </c>
      <c r="FU909" s="3">
        <v>23.6</v>
      </c>
      <c r="FV909" s="3">
        <v>38.31</v>
      </c>
      <c r="FW909" s="3">
        <v>120.1</v>
      </c>
      <c r="FX909" s="3">
        <v>140.72999999999999</v>
      </c>
      <c r="FY909" s="3">
        <v>34.57</v>
      </c>
      <c r="FZ909" s="3">
        <v>54.22</v>
      </c>
      <c r="GA909" s="3">
        <v>30.42</v>
      </c>
      <c r="GB909" s="3">
        <v>39.450000000000003</v>
      </c>
      <c r="GC909" s="3">
        <v>133.22999999999999</v>
      </c>
      <c r="GD909" s="3">
        <v>28.33</v>
      </c>
      <c r="GE909" s="3">
        <v>93.53</v>
      </c>
      <c r="GF909" s="3">
        <v>69.040000000000006</v>
      </c>
      <c r="GG909" s="3">
        <v>18.12</v>
      </c>
      <c r="GH909" s="3">
        <v>42.29</v>
      </c>
      <c r="GI909" s="3">
        <v>20.5</v>
      </c>
      <c r="GJ909" s="3">
        <v>121.61</v>
      </c>
      <c r="GK909" s="3">
        <v>19.75</v>
      </c>
      <c r="GL909" s="3">
        <v>65.23</v>
      </c>
      <c r="GM909" s="3">
        <v>45.59</v>
      </c>
      <c r="GN909" s="3">
        <v>23.94</v>
      </c>
      <c r="GO909" s="4" t="s">
        <v>502</v>
      </c>
      <c r="GP909" s="3">
        <v>48.87</v>
      </c>
      <c r="GQ909" s="3">
        <v>56.18</v>
      </c>
      <c r="GR909" s="3">
        <v>54.16</v>
      </c>
      <c r="GS909" s="3">
        <v>157.75</v>
      </c>
      <c r="GT909" s="3">
        <v>118.55</v>
      </c>
      <c r="GU909" s="3">
        <v>82.57</v>
      </c>
      <c r="GV909" s="3">
        <v>305.22000000000003</v>
      </c>
      <c r="GW909" s="3">
        <v>78.34</v>
      </c>
      <c r="GX909" s="3">
        <v>54.69</v>
      </c>
      <c r="GY909" s="3">
        <v>60.78</v>
      </c>
      <c r="GZ909" s="3">
        <v>43.51</v>
      </c>
      <c r="HA909" s="3">
        <v>89.2</v>
      </c>
      <c r="HB909" s="3">
        <v>37.5</v>
      </c>
      <c r="HC909" s="3">
        <v>129.72</v>
      </c>
      <c r="HD909" s="3">
        <v>105.09</v>
      </c>
      <c r="HE909" s="3">
        <v>37.200000000000003</v>
      </c>
      <c r="HF909" s="3">
        <v>154.91999999999999</v>
      </c>
      <c r="HG909" s="3">
        <v>154.27000000000001</v>
      </c>
      <c r="HH909" s="3">
        <v>128.02000000000001</v>
      </c>
      <c r="HI909" s="3">
        <v>83.95</v>
      </c>
      <c r="HJ909" s="3">
        <v>48.31</v>
      </c>
      <c r="HK909" s="3">
        <v>31.49</v>
      </c>
      <c r="HL909" s="3">
        <v>249.68</v>
      </c>
      <c r="HM909" s="3">
        <v>95.76</v>
      </c>
      <c r="HN909" s="3">
        <v>210.95</v>
      </c>
      <c r="HO909" s="3">
        <v>77.48</v>
      </c>
      <c r="HP909" s="3">
        <v>206.48</v>
      </c>
      <c r="HQ909" s="3">
        <v>65.31</v>
      </c>
      <c r="HR909" s="3">
        <v>58.27</v>
      </c>
      <c r="HS909" s="3">
        <v>21.26</v>
      </c>
      <c r="HT909" s="3">
        <v>52.99</v>
      </c>
      <c r="HU909" s="3">
        <v>62.49</v>
      </c>
      <c r="HV909" s="3">
        <v>12.2</v>
      </c>
      <c r="HW909" s="3">
        <v>47.65</v>
      </c>
      <c r="HX909" s="3">
        <v>109.68</v>
      </c>
      <c r="HY909" s="3">
        <v>88.51</v>
      </c>
      <c r="HZ909" s="3">
        <v>163</v>
      </c>
      <c r="IA909" s="3">
        <v>575.57000000000005</v>
      </c>
      <c r="IB909" s="4" t="s">
        <v>502</v>
      </c>
      <c r="IC909" s="3">
        <v>147.24</v>
      </c>
      <c r="ID909" s="3">
        <v>36.1</v>
      </c>
      <c r="IE909" s="3">
        <v>26.38</v>
      </c>
      <c r="IF909" s="3">
        <v>59.9</v>
      </c>
      <c r="IG909" s="3">
        <v>273.10000000000002</v>
      </c>
      <c r="IH909" s="3">
        <v>107.33</v>
      </c>
      <c r="II909" s="3">
        <v>24.33</v>
      </c>
      <c r="IJ909" s="3">
        <v>117.46</v>
      </c>
      <c r="IK909" s="3">
        <v>57.14</v>
      </c>
      <c r="IL909" s="3">
        <v>2741.03</v>
      </c>
      <c r="IM909" s="3">
        <v>57.48</v>
      </c>
      <c r="IN909" s="3">
        <v>52.76</v>
      </c>
      <c r="IO909" s="3">
        <v>78.819999999999993</v>
      </c>
      <c r="IP909" s="3">
        <v>49.06</v>
      </c>
      <c r="IQ909" s="4" t="s">
        <v>502</v>
      </c>
      <c r="IR909" s="3">
        <v>61.66</v>
      </c>
      <c r="IS909" s="3">
        <v>69.53</v>
      </c>
      <c r="IT909" s="3">
        <v>69.02</v>
      </c>
      <c r="IU909" s="3">
        <v>45.44</v>
      </c>
      <c r="IV909" s="3">
        <v>33.450000000000003</v>
      </c>
      <c r="IW909" s="3">
        <v>91.92</v>
      </c>
      <c r="IX909" s="3">
        <v>48.04</v>
      </c>
      <c r="IY909" s="3">
        <v>161.02000000000001</v>
      </c>
      <c r="IZ909" s="3">
        <v>25.31</v>
      </c>
      <c r="JA909" s="3">
        <v>109.17</v>
      </c>
      <c r="JB909" s="3">
        <v>60.74</v>
      </c>
      <c r="JC909" s="3">
        <v>115.41</v>
      </c>
      <c r="JD909" s="3">
        <v>131.72999999999999</v>
      </c>
      <c r="JE909" s="3">
        <v>62.37</v>
      </c>
      <c r="JF909" s="3">
        <v>88.32</v>
      </c>
      <c r="JG909" s="3">
        <v>103.37</v>
      </c>
      <c r="JH909" s="3">
        <v>38.6</v>
      </c>
      <c r="JI909" s="3">
        <v>109.94</v>
      </c>
      <c r="JJ909" s="3">
        <v>200.88</v>
      </c>
      <c r="JK909" s="3">
        <v>84.49</v>
      </c>
      <c r="JL909" s="3">
        <v>36.68</v>
      </c>
      <c r="JM909" s="3">
        <v>137.55000000000001</v>
      </c>
      <c r="JN909" s="3">
        <v>120.49</v>
      </c>
      <c r="JO909" s="3">
        <v>14.68</v>
      </c>
      <c r="JP909" s="3">
        <v>43.93</v>
      </c>
      <c r="JQ909" s="3">
        <v>81.92</v>
      </c>
      <c r="JR909" s="3">
        <v>87.05</v>
      </c>
      <c r="JS909" s="3">
        <v>74.12</v>
      </c>
      <c r="JT909" s="3">
        <v>165.64</v>
      </c>
      <c r="JU909" s="3">
        <v>44.09</v>
      </c>
      <c r="JV909" s="3">
        <v>64.38</v>
      </c>
      <c r="JW909" s="3">
        <v>117.2</v>
      </c>
      <c r="JX909" s="3">
        <v>64.25</v>
      </c>
      <c r="JY909" s="3">
        <v>42.02</v>
      </c>
      <c r="JZ909" s="3">
        <v>335.68</v>
      </c>
      <c r="KA909" s="3">
        <v>122.19</v>
      </c>
      <c r="KB909" s="3">
        <v>65.489999999999995</v>
      </c>
      <c r="KC909" s="3">
        <v>155.19999999999999</v>
      </c>
      <c r="KD909" s="3">
        <v>48.85</v>
      </c>
      <c r="KE909" s="4" t="s">
        <v>502</v>
      </c>
      <c r="KF909" s="3">
        <v>163.41</v>
      </c>
      <c r="KG909" s="3">
        <v>150.77000000000001</v>
      </c>
      <c r="KH909" s="3">
        <v>116.73</v>
      </c>
      <c r="KI909" s="4" t="s">
        <v>502</v>
      </c>
      <c r="KJ909" s="3">
        <v>94.28</v>
      </c>
      <c r="KK909" s="3">
        <v>195.39</v>
      </c>
      <c r="KL909" s="3">
        <v>140.34</v>
      </c>
      <c r="KM909" s="3">
        <v>30.25</v>
      </c>
      <c r="KN909" s="3">
        <v>145.18</v>
      </c>
      <c r="KO909" s="3">
        <v>51.32</v>
      </c>
      <c r="KP909" s="3">
        <v>38.36</v>
      </c>
      <c r="KQ909" s="3">
        <v>90.5</v>
      </c>
      <c r="KR909" s="3">
        <v>277.72000000000003</v>
      </c>
      <c r="KS909" s="3">
        <v>147.12</v>
      </c>
      <c r="KT909" s="3">
        <v>81.19</v>
      </c>
      <c r="KU909" s="3">
        <v>47.69</v>
      </c>
      <c r="KV909" s="3">
        <v>210.6</v>
      </c>
      <c r="KW909" s="3">
        <v>57.87</v>
      </c>
      <c r="KX909" s="3">
        <v>71.260000000000005</v>
      </c>
      <c r="KY909" s="3">
        <v>173.26</v>
      </c>
      <c r="KZ909" s="3">
        <v>47.76</v>
      </c>
      <c r="LA909" s="3">
        <v>44.86</v>
      </c>
      <c r="LB909" s="3">
        <v>130.15</v>
      </c>
      <c r="LC909" s="3">
        <v>64.66</v>
      </c>
      <c r="LD909" s="3">
        <v>87.26</v>
      </c>
      <c r="LE909" s="3">
        <v>49.13</v>
      </c>
      <c r="LF909" s="3">
        <v>169.46</v>
      </c>
      <c r="LG909" s="4" t="s">
        <v>502</v>
      </c>
      <c r="LH909" s="3">
        <v>38.82</v>
      </c>
      <c r="LI909" s="3">
        <v>106.85</v>
      </c>
      <c r="LJ909" s="3">
        <v>194.83</v>
      </c>
      <c r="LK909" s="3">
        <v>103.77</v>
      </c>
      <c r="LL909" s="3">
        <v>112.41</v>
      </c>
      <c r="LM909" s="3">
        <v>115.31</v>
      </c>
      <c r="LN909" s="3">
        <v>53.23</v>
      </c>
      <c r="LO909" s="3">
        <v>100.97</v>
      </c>
      <c r="LP909" s="4" t="s">
        <v>502</v>
      </c>
      <c r="LQ909" s="3">
        <v>66.930000000000007</v>
      </c>
      <c r="LR909" s="4" t="s">
        <v>502</v>
      </c>
      <c r="LS909" s="3">
        <v>117.88</v>
      </c>
      <c r="LT909" s="3">
        <v>65.62</v>
      </c>
      <c r="LU909" s="3">
        <v>48.22</v>
      </c>
      <c r="LV909" s="3">
        <v>73.08</v>
      </c>
      <c r="LW909" s="3">
        <v>176.7</v>
      </c>
      <c r="LX909" s="3">
        <v>64.47</v>
      </c>
      <c r="LY909" s="3">
        <v>71.239999999999995</v>
      </c>
      <c r="LZ909" s="3">
        <v>52.79</v>
      </c>
      <c r="MA909" s="3">
        <v>75.23</v>
      </c>
      <c r="MB909" s="3">
        <v>30.63</v>
      </c>
      <c r="MC909" s="3">
        <v>81.61</v>
      </c>
      <c r="MD909" s="3">
        <v>68.39</v>
      </c>
      <c r="ME909" s="3">
        <v>56.14</v>
      </c>
      <c r="MF909" s="3">
        <v>86.36</v>
      </c>
      <c r="MG909" s="3">
        <v>32.43</v>
      </c>
      <c r="MH909" s="3">
        <v>80.209999999999994</v>
      </c>
      <c r="MI909" s="3">
        <v>59.71</v>
      </c>
      <c r="MJ909" s="3">
        <v>75.069999999999993</v>
      </c>
      <c r="MK909" s="3">
        <v>112.86</v>
      </c>
      <c r="ML909" s="3">
        <v>60.81</v>
      </c>
      <c r="MM909" s="3">
        <v>49.4</v>
      </c>
      <c r="MN909" s="3">
        <v>161.06</v>
      </c>
      <c r="MO909" s="4" t="s">
        <v>502</v>
      </c>
      <c r="MP909" s="3">
        <v>96.94</v>
      </c>
      <c r="MQ909" s="3">
        <v>148.35</v>
      </c>
      <c r="MR909" s="3">
        <v>77.98</v>
      </c>
      <c r="MS909" s="3">
        <v>109.66</v>
      </c>
      <c r="MT909" s="3">
        <v>107.45</v>
      </c>
      <c r="MU909" s="4" t="s">
        <v>502</v>
      </c>
      <c r="MV909" s="3">
        <v>47.4</v>
      </c>
      <c r="MW909" s="3">
        <v>175.77</v>
      </c>
      <c r="MX909" s="3">
        <v>43.81</v>
      </c>
      <c r="MY909" s="3">
        <v>12.83</v>
      </c>
      <c r="MZ909" s="3">
        <v>173.55</v>
      </c>
      <c r="NA909" s="3">
        <v>982.01</v>
      </c>
      <c r="NB909" s="3">
        <v>124.76</v>
      </c>
      <c r="NC909" s="4" t="s">
        <v>502</v>
      </c>
      <c r="ND909" s="3">
        <v>249.17</v>
      </c>
      <c r="NE909" s="3">
        <v>23.02</v>
      </c>
      <c r="NF909" s="3">
        <v>288.74</v>
      </c>
      <c r="NG909" s="3">
        <v>1906.8</v>
      </c>
      <c r="NH909" s="4" t="s">
        <v>502</v>
      </c>
      <c r="NI909" s="3">
        <v>36.56</v>
      </c>
      <c r="NJ909" s="3">
        <v>62.91</v>
      </c>
      <c r="NK909" s="4" t="s">
        <v>502</v>
      </c>
      <c r="NL909" s="3">
        <v>66.13</v>
      </c>
      <c r="NM909" s="3">
        <v>400.9</v>
      </c>
      <c r="NN909" s="3">
        <v>80.33</v>
      </c>
      <c r="NO909" s="3">
        <v>40.630000000000003</v>
      </c>
      <c r="NP909" s="3">
        <v>126.19</v>
      </c>
      <c r="NQ909" s="4" t="s">
        <v>502</v>
      </c>
      <c r="NR909" s="3">
        <v>156.86000000000001</v>
      </c>
      <c r="NS909" s="3">
        <v>31.45</v>
      </c>
      <c r="NT909" s="3">
        <v>31.62</v>
      </c>
      <c r="NU909" s="3">
        <v>281.18</v>
      </c>
      <c r="NV909" s="3">
        <v>50.7</v>
      </c>
      <c r="NW909" s="3">
        <v>133.30000000000001</v>
      </c>
      <c r="NX909" s="3">
        <v>71.010000000000005</v>
      </c>
      <c r="NY909" s="3">
        <v>21.95</v>
      </c>
      <c r="NZ909" s="3">
        <v>74.92</v>
      </c>
      <c r="OA909" s="3">
        <v>71.540000000000006</v>
      </c>
      <c r="OB909" s="3">
        <v>116.11</v>
      </c>
      <c r="OC909" s="3">
        <v>36.08</v>
      </c>
      <c r="OD909" s="3">
        <v>0.92800000000000005</v>
      </c>
      <c r="OE909" s="3">
        <v>447.81</v>
      </c>
      <c r="OF909" s="3">
        <v>15.85</v>
      </c>
      <c r="OG909" s="4" t="s">
        <v>502</v>
      </c>
      <c r="OH909" s="4" t="s">
        <v>502</v>
      </c>
      <c r="OI909" s="3">
        <v>147.9</v>
      </c>
      <c r="OJ909" s="3">
        <v>94.58</v>
      </c>
      <c r="OK909" s="3">
        <v>43.1</v>
      </c>
      <c r="OL909" s="3">
        <v>118.63</v>
      </c>
      <c r="OM909" s="3">
        <v>27.14</v>
      </c>
      <c r="ON909" s="4" t="s">
        <v>502</v>
      </c>
      <c r="OO909" s="4" t="s">
        <v>502</v>
      </c>
      <c r="OP909" s="3">
        <v>47.43</v>
      </c>
      <c r="OQ909" s="3">
        <v>36.700000000000003</v>
      </c>
      <c r="OR909" s="4" t="s">
        <v>502</v>
      </c>
      <c r="OS909" s="3">
        <v>28.6</v>
      </c>
      <c r="OT909" s="3">
        <v>73.900000000000006</v>
      </c>
      <c r="OU909" s="3">
        <v>922.9</v>
      </c>
      <c r="OV909" s="3">
        <v>940.08</v>
      </c>
      <c r="OW909" s="3">
        <v>100</v>
      </c>
      <c r="OX909" s="3">
        <v>13.17</v>
      </c>
      <c r="OY909" s="3">
        <v>38.33</v>
      </c>
      <c r="OZ909" s="4" t="s">
        <v>502</v>
      </c>
      <c r="PA909" s="3">
        <v>169.65</v>
      </c>
      <c r="PB909" s="4" t="s">
        <v>502</v>
      </c>
      <c r="PC909" s="3">
        <v>154.51</v>
      </c>
      <c r="PD909" s="3">
        <v>199.23</v>
      </c>
      <c r="PE909" s="3">
        <v>130.08000000000001</v>
      </c>
      <c r="PF909" s="3">
        <v>36.590000000000003</v>
      </c>
      <c r="PG909" s="3">
        <v>136.82</v>
      </c>
      <c r="PH909" s="3">
        <v>943.45</v>
      </c>
      <c r="PI909" s="3">
        <v>92.17</v>
      </c>
      <c r="PJ909" s="3">
        <v>106.37</v>
      </c>
      <c r="PK909" s="4" t="s">
        <v>502</v>
      </c>
      <c r="PL909" s="3">
        <v>86.46</v>
      </c>
      <c r="PM909" s="3">
        <v>91.48</v>
      </c>
      <c r="PN909" s="4" t="s">
        <v>502</v>
      </c>
      <c r="PO909" s="3">
        <v>34.47</v>
      </c>
      <c r="PP909" s="4" t="s">
        <v>502</v>
      </c>
      <c r="PQ909" s="3">
        <v>155.19999999999999</v>
      </c>
      <c r="PR909" s="3">
        <v>61.89</v>
      </c>
      <c r="PS909" s="3">
        <v>101.35</v>
      </c>
      <c r="PT909" s="3">
        <v>83.6</v>
      </c>
      <c r="PU909" s="3">
        <v>43.47</v>
      </c>
      <c r="PV909" s="3">
        <v>171.18</v>
      </c>
      <c r="PW909" s="3">
        <v>199.05</v>
      </c>
      <c r="PX909" s="3">
        <v>52.03</v>
      </c>
      <c r="PY909" s="3">
        <v>102.15</v>
      </c>
      <c r="PZ909" s="4" t="s">
        <v>502</v>
      </c>
      <c r="QA909" s="3">
        <v>72.47</v>
      </c>
      <c r="QB909" s="4" t="s">
        <v>502</v>
      </c>
      <c r="QC909" s="3">
        <v>28.58</v>
      </c>
      <c r="QD909" s="3">
        <v>76.25</v>
      </c>
      <c r="QE909" s="3">
        <v>128.41999999999999</v>
      </c>
      <c r="QF909" s="3">
        <v>175.78</v>
      </c>
      <c r="QG909" s="3">
        <v>42.24</v>
      </c>
      <c r="QH909" s="3">
        <v>89.24</v>
      </c>
      <c r="QI909" s="3">
        <v>172.11</v>
      </c>
      <c r="QJ909" s="3">
        <v>14.55</v>
      </c>
      <c r="QK909" s="3">
        <v>14.17</v>
      </c>
      <c r="QL909" s="3">
        <v>113.09</v>
      </c>
      <c r="QM909" s="3">
        <v>97.06</v>
      </c>
      <c r="QN909" s="3">
        <v>16.36</v>
      </c>
      <c r="QO909" s="3">
        <v>203.17</v>
      </c>
      <c r="QP909" s="4" t="s">
        <v>502</v>
      </c>
      <c r="QQ909" s="4" t="s">
        <v>502</v>
      </c>
      <c r="QR909" s="3">
        <v>54.91</v>
      </c>
      <c r="QS909" s="3">
        <v>67.209999999999994</v>
      </c>
      <c r="QT909" s="4" t="s">
        <v>502</v>
      </c>
      <c r="QU909" s="4" t="s">
        <v>502</v>
      </c>
      <c r="QV909" s="3">
        <v>53.8</v>
      </c>
      <c r="QW909" s="3">
        <v>107.61</v>
      </c>
      <c r="QX909" s="3">
        <v>53.84</v>
      </c>
      <c r="QY909" s="3">
        <v>59.67</v>
      </c>
      <c r="QZ909" s="3">
        <v>52.77</v>
      </c>
      <c r="RA909" s="3">
        <v>69.06</v>
      </c>
      <c r="RB909" s="4" t="s">
        <v>502</v>
      </c>
      <c r="RC909" s="3">
        <v>474.09</v>
      </c>
      <c r="RD909" s="4" t="s">
        <v>502</v>
      </c>
      <c r="RE909" s="3">
        <v>56.04</v>
      </c>
      <c r="RF909" s="3">
        <v>139.03</v>
      </c>
      <c r="RG909" s="3">
        <v>53.74</v>
      </c>
      <c r="RH909" s="4" t="s">
        <v>502</v>
      </c>
      <c r="RI909" s="3">
        <v>76.849999999999994</v>
      </c>
      <c r="RJ909" s="3">
        <v>35.51</v>
      </c>
      <c r="RK909" s="3">
        <v>32.6</v>
      </c>
      <c r="RL909" s="3">
        <v>104.74</v>
      </c>
      <c r="RM909" s="3">
        <v>114.44</v>
      </c>
      <c r="RN909" s="4" t="s">
        <v>502</v>
      </c>
      <c r="RO909" s="3">
        <v>63.8</v>
      </c>
      <c r="RP909" s="3">
        <v>37.020000000000003</v>
      </c>
      <c r="RQ909" s="3">
        <v>83.18</v>
      </c>
      <c r="RR909" s="3">
        <v>55.49</v>
      </c>
      <c r="RS909" s="3">
        <v>363.53</v>
      </c>
      <c r="RT909" s="3">
        <v>90.97</v>
      </c>
      <c r="RU909" s="3">
        <v>82.28</v>
      </c>
      <c r="RV909" s="4" t="s">
        <v>502</v>
      </c>
      <c r="RW909" s="3">
        <v>253.08</v>
      </c>
      <c r="RX909" s="3">
        <v>81.53</v>
      </c>
      <c r="RY909" s="3">
        <v>99.77</v>
      </c>
      <c r="RZ909" s="3">
        <v>152.58000000000001</v>
      </c>
      <c r="SA909" s="4" t="s">
        <v>502</v>
      </c>
      <c r="SB909" s="3">
        <v>81.28</v>
      </c>
      <c r="SC909" s="4" t="s">
        <v>502</v>
      </c>
      <c r="SD909" s="3">
        <v>80.989999999999995</v>
      </c>
      <c r="SE909" s="3">
        <v>149.24</v>
      </c>
      <c r="SF909" s="3">
        <v>129.85</v>
      </c>
      <c r="SG909" s="4" t="s">
        <v>502</v>
      </c>
      <c r="SH909" s="3">
        <v>103.84</v>
      </c>
    </row>
    <row r="910" spans="1:502" x14ac:dyDescent="0.15">
      <c r="A910" s="2" t="s">
        <v>1410</v>
      </c>
      <c r="B910" s="3">
        <v>58.57</v>
      </c>
      <c r="C910" s="3">
        <v>70.44</v>
      </c>
      <c r="D910" s="3">
        <v>48.06</v>
      </c>
      <c r="E910" s="3">
        <v>128.24</v>
      </c>
      <c r="F910" s="3">
        <v>42.12</v>
      </c>
      <c r="G910" s="3">
        <v>58.54</v>
      </c>
      <c r="H910" s="3">
        <v>11.38</v>
      </c>
      <c r="I910" s="3">
        <v>80.819999999999993</v>
      </c>
      <c r="J910" s="3">
        <v>63</v>
      </c>
      <c r="K910" s="3">
        <v>102.99</v>
      </c>
      <c r="L910" s="3">
        <v>58.61</v>
      </c>
      <c r="M910" s="3">
        <v>110.95</v>
      </c>
      <c r="N910" s="3">
        <v>94.16</v>
      </c>
      <c r="O910" s="3">
        <v>78.92</v>
      </c>
      <c r="P910" s="4" t="s">
        <v>502</v>
      </c>
      <c r="Q910" s="3">
        <v>62.74</v>
      </c>
      <c r="R910" s="3">
        <v>143.79</v>
      </c>
      <c r="S910" s="3">
        <v>136.83000000000001</v>
      </c>
      <c r="T910" s="3">
        <v>164.7</v>
      </c>
      <c r="U910" s="3">
        <v>138.85</v>
      </c>
      <c r="V910" s="3">
        <v>53.54</v>
      </c>
      <c r="W910" s="3">
        <v>145.02000000000001</v>
      </c>
      <c r="X910" s="3">
        <v>77.77</v>
      </c>
      <c r="Y910" s="3">
        <v>91.15</v>
      </c>
      <c r="Z910" s="3">
        <v>119.89</v>
      </c>
      <c r="AA910" s="3">
        <v>87.67</v>
      </c>
      <c r="AB910" s="3">
        <v>189.05</v>
      </c>
      <c r="AC910" s="3">
        <v>91.93</v>
      </c>
      <c r="AD910" s="3">
        <v>81.36</v>
      </c>
      <c r="AE910" s="3">
        <v>84.56</v>
      </c>
      <c r="AF910" s="3">
        <v>525.52</v>
      </c>
      <c r="AG910" s="3">
        <v>232.88</v>
      </c>
      <c r="AH910" s="3">
        <v>24.12</v>
      </c>
      <c r="AI910" s="3">
        <v>40.049999999999997</v>
      </c>
      <c r="AJ910" s="3">
        <v>59.71</v>
      </c>
      <c r="AK910" s="3">
        <v>41.24</v>
      </c>
      <c r="AL910" s="3">
        <v>59.78</v>
      </c>
      <c r="AM910" s="3">
        <v>198.22</v>
      </c>
      <c r="AN910" s="3">
        <v>42.63</v>
      </c>
      <c r="AO910" s="3">
        <v>48.04</v>
      </c>
      <c r="AP910" s="3">
        <v>77.959999999999994</v>
      </c>
      <c r="AQ910" s="3">
        <v>215</v>
      </c>
      <c r="AR910" s="3">
        <v>51.95</v>
      </c>
      <c r="AS910" s="4" t="s">
        <v>502</v>
      </c>
      <c r="AT910" s="3">
        <v>422.69</v>
      </c>
      <c r="AU910" s="3">
        <v>56.59</v>
      </c>
      <c r="AV910" s="3">
        <v>72.28</v>
      </c>
      <c r="AW910" s="3">
        <v>176.36</v>
      </c>
      <c r="AX910" s="3">
        <v>43.48</v>
      </c>
      <c r="AY910" s="3">
        <v>26.26</v>
      </c>
      <c r="AZ910" s="3">
        <v>44.9</v>
      </c>
      <c r="BA910" s="3">
        <v>32.299999999999997</v>
      </c>
      <c r="BB910" s="3">
        <v>121.27</v>
      </c>
      <c r="BC910" s="3">
        <v>67.22</v>
      </c>
      <c r="BD910" s="3">
        <v>34.06</v>
      </c>
      <c r="BE910" s="3">
        <v>67.31</v>
      </c>
      <c r="BF910" s="4" t="s">
        <v>502</v>
      </c>
      <c r="BG910" s="3">
        <v>113.15</v>
      </c>
      <c r="BH910" s="3">
        <v>148.33000000000001</v>
      </c>
      <c r="BI910" s="3">
        <v>35.65</v>
      </c>
      <c r="BJ910" s="3">
        <v>100.71</v>
      </c>
      <c r="BK910" s="3">
        <v>67.38</v>
      </c>
      <c r="BL910" s="3">
        <v>96.14</v>
      </c>
      <c r="BM910" s="3">
        <v>30.76</v>
      </c>
      <c r="BN910" s="3">
        <v>33.71</v>
      </c>
      <c r="BO910" s="3">
        <v>49.58</v>
      </c>
      <c r="BP910" s="4" t="s">
        <v>502</v>
      </c>
      <c r="BQ910" s="3">
        <v>71.55</v>
      </c>
      <c r="BR910" s="3">
        <v>133.94</v>
      </c>
      <c r="BS910" s="3">
        <v>70.81</v>
      </c>
      <c r="BT910" s="3">
        <v>322.64999999999998</v>
      </c>
      <c r="BU910" s="3">
        <v>155.83000000000001</v>
      </c>
      <c r="BV910" s="3">
        <v>47.48</v>
      </c>
      <c r="BW910" s="3">
        <v>81.41</v>
      </c>
      <c r="BX910" s="3">
        <v>29.13</v>
      </c>
      <c r="BY910" s="3">
        <v>83.06</v>
      </c>
      <c r="BZ910" s="3">
        <v>44.97</v>
      </c>
      <c r="CA910" s="3">
        <v>78.88</v>
      </c>
      <c r="CB910" s="3">
        <v>138.74</v>
      </c>
      <c r="CC910" s="3">
        <v>53.25</v>
      </c>
      <c r="CD910" s="3">
        <v>89.8</v>
      </c>
      <c r="CE910" s="3">
        <v>96.72</v>
      </c>
      <c r="CF910" s="3">
        <v>87.63</v>
      </c>
      <c r="CG910" s="3">
        <v>33.75</v>
      </c>
      <c r="CH910" s="3">
        <v>24.58</v>
      </c>
      <c r="CI910" s="4" t="s">
        <v>502</v>
      </c>
      <c r="CJ910" s="3">
        <v>79.14</v>
      </c>
      <c r="CK910" s="3">
        <v>110.11</v>
      </c>
      <c r="CL910" s="3">
        <v>77.819999999999993</v>
      </c>
      <c r="CM910" s="3">
        <v>49.04</v>
      </c>
      <c r="CN910" s="4" t="s">
        <v>502</v>
      </c>
      <c r="CO910" s="4" t="s">
        <v>502</v>
      </c>
      <c r="CP910" s="3">
        <v>127.78</v>
      </c>
      <c r="CQ910" s="3">
        <v>63.85</v>
      </c>
      <c r="CR910" s="3">
        <v>60.1</v>
      </c>
      <c r="CS910" s="3">
        <v>75.58</v>
      </c>
      <c r="CT910" s="3">
        <v>105.61</v>
      </c>
      <c r="CU910" s="3">
        <v>35.89</v>
      </c>
      <c r="CV910" s="3">
        <v>79.290000000000006</v>
      </c>
      <c r="CW910" s="3">
        <v>101.35</v>
      </c>
      <c r="CX910" s="3">
        <v>112.85</v>
      </c>
      <c r="CY910" s="3">
        <v>29.19</v>
      </c>
      <c r="CZ910" s="3">
        <v>85.51</v>
      </c>
      <c r="DA910" s="4" t="s">
        <v>502</v>
      </c>
      <c r="DB910" s="3">
        <v>192.53</v>
      </c>
      <c r="DC910" s="3">
        <v>82.53</v>
      </c>
      <c r="DD910" s="3">
        <v>109.06</v>
      </c>
      <c r="DE910" s="3">
        <v>86.39</v>
      </c>
      <c r="DF910" s="3">
        <v>56.13</v>
      </c>
      <c r="DG910" s="3">
        <v>31.76</v>
      </c>
      <c r="DH910" s="3">
        <v>130.22999999999999</v>
      </c>
      <c r="DI910" s="3">
        <v>83.64</v>
      </c>
      <c r="DJ910" s="3">
        <v>142.06</v>
      </c>
      <c r="DK910" s="3">
        <v>269.3</v>
      </c>
      <c r="DL910" s="3">
        <v>79.67</v>
      </c>
      <c r="DM910" s="3">
        <v>101.69</v>
      </c>
      <c r="DN910" s="3">
        <v>189.72</v>
      </c>
      <c r="DO910" s="3">
        <v>83.25</v>
      </c>
      <c r="DP910" s="3">
        <v>59.14</v>
      </c>
      <c r="DQ910" s="3">
        <v>89.12</v>
      </c>
      <c r="DR910" s="3">
        <v>81.150000000000006</v>
      </c>
      <c r="DS910" s="3">
        <v>67.08</v>
      </c>
      <c r="DT910" s="3">
        <v>62.07</v>
      </c>
      <c r="DU910" s="3">
        <v>62.22</v>
      </c>
      <c r="DV910" s="3">
        <v>262.52999999999997</v>
      </c>
      <c r="DW910" s="3">
        <v>71.650000000000006</v>
      </c>
      <c r="DX910" s="3">
        <v>76.84</v>
      </c>
      <c r="DY910" s="3">
        <v>114.13</v>
      </c>
      <c r="DZ910" s="4" t="s">
        <v>502</v>
      </c>
      <c r="EA910" s="3">
        <v>76.23</v>
      </c>
      <c r="EB910" s="3">
        <v>10.77</v>
      </c>
      <c r="EC910" s="3">
        <v>14.15</v>
      </c>
      <c r="ED910" s="3">
        <v>158.72999999999999</v>
      </c>
      <c r="EE910" s="3">
        <v>203.55</v>
      </c>
      <c r="EF910" s="3">
        <v>32.04</v>
      </c>
      <c r="EG910" s="4" t="s">
        <v>502</v>
      </c>
      <c r="EH910" s="3">
        <v>136.93</v>
      </c>
      <c r="EI910" s="3">
        <v>89.26</v>
      </c>
      <c r="EJ910" s="3">
        <v>83.05</v>
      </c>
      <c r="EK910" s="3">
        <v>132.04</v>
      </c>
      <c r="EL910" s="3">
        <v>65.53</v>
      </c>
      <c r="EM910" s="3">
        <v>198.28</v>
      </c>
      <c r="EN910" s="4" t="s">
        <v>502</v>
      </c>
      <c r="EO910" s="3">
        <v>56.29</v>
      </c>
      <c r="EP910" s="3">
        <v>78.45</v>
      </c>
      <c r="EQ910" s="3">
        <v>28.57</v>
      </c>
      <c r="ER910" s="3">
        <v>34.880000000000003</v>
      </c>
      <c r="ES910" s="3">
        <v>37.35</v>
      </c>
      <c r="ET910" s="3">
        <v>82.29</v>
      </c>
      <c r="EU910" s="3">
        <v>93.64</v>
      </c>
      <c r="EV910" s="4" t="s">
        <v>502</v>
      </c>
      <c r="EW910" s="3">
        <v>225.5</v>
      </c>
      <c r="EX910" s="3">
        <v>163.52000000000001</v>
      </c>
      <c r="EY910" s="3">
        <v>40.51</v>
      </c>
      <c r="EZ910" s="3">
        <v>77.81</v>
      </c>
      <c r="FA910" s="3">
        <v>153.88</v>
      </c>
      <c r="FB910" s="3">
        <v>41.74</v>
      </c>
      <c r="FC910" s="3">
        <v>55.73</v>
      </c>
      <c r="FD910" s="3">
        <v>213.08</v>
      </c>
      <c r="FE910" s="3">
        <v>61</v>
      </c>
      <c r="FF910" s="3">
        <v>17.12</v>
      </c>
      <c r="FG910" s="3">
        <v>18.899999999999999</v>
      </c>
      <c r="FH910" s="3">
        <v>33.659999999999997</v>
      </c>
      <c r="FI910" s="3">
        <v>105.3</v>
      </c>
      <c r="FJ910" s="3">
        <v>115.53</v>
      </c>
      <c r="FK910" s="3">
        <v>251.67</v>
      </c>
      <c r="FL910" s="3">
        <v>24.02</v>
      </c>
      <c r="FM910" s="3">
        <v>141.84</v>
      </c>
      <c r="FN910" s="3">
        <v>65.16</v>
      </c>
      <c r="FO910" s="3">
        <v>113.04</v>
      </c>
      <c r="FP910" s="3">
        <v>136.85</v>
      </c>
      <c r="FQ910" s="3">
        <v>21.81</v>
      </c>
      <c r="FR910" s="3">
        <v>52.21</v>
      </c>
      <c r="FS910" s="3">
        <v>20.78</v>
      </c>
      <c r="FT910" s="3">
        <v>87.57</v>
      </c>
      <c r="FU910" s="3">
        <v>22.66</v>
      </c>
      <c r="FV910" s="3">
        <v>37.83</v>
      </c>
      <c r="FW910" s="3">
        <v>117.11</v>
      </c>
      <c r="FX910" s="3">
        <v>137.47</v>
      </c>
      <c r="FY910" s="3">
        <v>33.54</v>
      </c>
      <c r="FZ910" s="3">
        <v>52.68</v>
      </c>
      <c r="GA910" s="3">
        <v>29.4</v>
      </c>
      <c r="GB910" s="3">
        <v>38.89</v>
      </c>
      <c r="GC910" s="3">
        <v>133.09</v>
      </c>
      <c r="GD910" s="3">
        <v>27.44</v>
      </c>
      <c r="GE910" s="3">
        <v>92.19</v>
      </c>
      <c r="GF910" s="3">
        <v>68.75</v>
      </c>
      <c r="GG910" s="3">
        <v>17.62</v>
      </c>
      <c r="GH910" s="3">
        <v>41.25</v>
      </c>
      <c r="GI910" s="3">
        <v>20.46</v>
      </c>
      <c r="GJ910" s="3">
        <v>121.07</v>
      </c>
      <c r="GK910" s="3">
        <v>19.39</v>
      </c>
      <c r="GL910" s="3">
        <v>63.93</v>
      </c>
      <c r="GM910" s="3">
        <v>45.74</v>
      </c>
      <c r="GN910" s="3">
        <v>23.57</v>
      </c>
      <c r="GO910" s="4" t="s">
        <v>502</v>
      </c>
      <c r="GP910" s="3">
        <v>48.58</v>
      </c>
      <c r="GQ910" s="3">
        <v>56.47</v>
      </c>
      <c r="GR910" s="3">
        <v>53.16</v>
      </c>
      <c r="GS910" s="3">
        <v>156.4</v>
      </c>
      <c r="GT910" s="3">
        <v>118.23</v>
      </c>
      <c r="GU910" s="3">
        <v>82.05</v>
      </c>
      <c r="GV910" s="3">
        <v>303.25</v>
      </c>
      <c r="GW910" s="3">
        <v>77.010000000000005</v>
      </c>
      <c r="GX910" s="3">
        <v>54.01</v>
      </c>
      <c r="GY910" s="3">
        <v>60.16</v>
      </c>
      <c r="GZ910" s="3">
        <v>44.34</v>
      </c>
      <c r="HA910" s="3">
        <v>87.6</v>
      </c>
      <c r="HB910" s="3">
        <v>39.61</v>
      </c>
      <c r="HC910" s="3">
        <v>127.67</v>
      </c>
      <c r="HD910" s="3">
        <v>104.48</v>
      </c>
      <c r="HE910" s="3">
        <v>36.450000000000003</v>
      </c>
      <c r="HF910" s="3">
        <v>156.62</v>
      </c>
      <c r="HG910" s="3">
        <v>151.07</v>
      </c>
      <c r="HH910" s="3">
        <v>126.91</v>
      </c>
      <c r="HI910" s="3">
        <v>83.04</v>
      </c>
      <c r="HJ910" s="3">
        <v>46.74</v>
      </c>
      <c r="HK910" s="3">
        <v>30.51</v>
      </c>
      <c r="HL910" s="3">
        <v>246.41</v>
      </c>
      <c r="HM910" s="3">
        <v>95.2</v>
      </c>
      <c r="HN910" s="3">
        <v>206.79</v>
      </c>
      <c r="HO910" s="3">
        <v>77.08</v>
      </c>
      <c r="HP910" s="3">
        <v>206.23</v>
      </c>
      <c r="HQ910" s="3">
        <v>64.77</v>
      </c>
      <c r="HR910" s="3">
        <v>57.53</v>
      </c>
      <c r="HS910" s="3">
        <v>20.61</v>
      </c>
      <c r="HT910" s="3">
        <v>52.21</v>
      </c>
      <c r="HU910" s="3">
        <v>62.18</v>
      </c>
      <c r="HV910" s="3">
        <v>12.05</v>
      </c>
      <c r="HW910" s="3">
        <v>46.3</v>
      </c>
      <c r="HX910" s="3">
        <v>107.26</v>
      </c>
      <c r="HY910" s="3">
        <v>86.99</v>
      </c>
      <c r="HZ910" s="3">
        <v>158.72</v>
      </c>
      <c r="IA910" s="3">
        <v>571.25</v>
      </c>
      <c r="IB910" s="4" t="s">
        <v>502</v>
      </c>
      <c r="IC910" s="3">
        <v>147.72</v>
      </c>
      <c r="ID910" s="3">
        <v>36.44</v>
      </c>
      <c r="IE910" s="3">
        <v>26.37</v>
      </c>
      <c r="IF910" s="3">
        <v>59.07</v>
      </c>
      <c r="IG910" s="3">
        <v>270.55</v>
      </c>
      <c r="IH910" s="3">
        <v>104.42</v>
      </c>
      <c r="II910" s="3">
        <v>24.39</v>
      </c>
      <c r="IJ910" s="3">
        <v>115.44</v>
      </c>
      <c r="IK910" s="3">
        <v>56.54</v>
      </c>
      <c r="IL910" s="3">
        <v>2665.93</v>
      </c>
      <c r="IM910" s="3">
        <v>57.02</v>
      </c>
      <c r="IN910" s="3">
        <v>52.21</v>
      </c>
      <c r="IO910" s="3">
        <v>77.930000000000007</v>
      </c>
      <c r="IP910" s="3">
        <v>48.1</v>
      </c>
      <c r="IQ910" s="4" t="s">
        <v>502</v>
      </c>
      <c r="IR910" s="3">
        <v>61.34</v>
      </c>
      <c r="IS910" s="3">
        <v>68.12</v>
      </c>
      <c r="IT910" s="3">
        <v>69.13</v>
      </c>
      <c r="IU910" s="3">
        <v>45.61</v>
      </c>
      <c r="IV910" s="3">
        <v>33.42</v>
      </c>
      <c r="IW910" s="3">
        <v>91.74</v>
      </c>
      <c r="IX910" s="3">
        <v>47.71</v>
      </c>
      <c r="IY910" s="3">
        <v>155.76</v>
      </c>
      <c r="IZ910" s="3">
        <v>24.78</v>
      </c>
      <c r="JA910" s="3">
        <v>107.33</v>
      </c>
      <c r="JB910" s="3">
        <v>59.94</v>
      </c>
      <c r="JC910" s="3">
        <v>114.22</v>
      </c>
      <c r="JD910" s="3">
        <v>128.99</v>
      </c>
      <c r="JE910" s="3">
        <v>61.52</v>
      </c>
      <c r="JF910" s="3">
        <v>88.97</v>
      </c>
      <c r="JG910" s="3">
        <v>101.33</v>
      </c>
      <c r="JH910" s="3">
        <v>38.75</v>
      </c>
      <c r="JI910" s="3">
        <v>106.06</v>
      </c>
      <c r="JJ910" s="3">
        <v>200.65</v>
      </c>
      <c r="JK910" s="3">
        <v>83.64</v>
      </c>
      <c r="JL910" s="3">
        <v>35.68</v>
      </c>
      <c r="JM910" s="3">
        <v>135.26</v>
      </c>
      <c r="JN910" s="3">
        <v>117.31</v>
      </c>
      <c r="JO910" s="3">
        <v>14.3</v>
      </c>
      <c r="JP910" s="3">
        <v>43.42</v>
      </c>
      <c r="JQ910" s="3">
        <v>79.849999999999994</v>
      </c>
      <c r="JR910" s="3">
        <v>83.84</v>
      </c>
      <c r="JS910" s="3">
        <v>72.62</v>
      </c>
      <c r="JT910" s="3">
        <v>162.21</v>
      </c>
      <c r="JU910" s="3">
        <v>43.56</v>
      </c>
      <c r="JV910" s="3">
        <v>64.08</v>
      </c>
      <c r="JW910" s="3">
        <v>116.76</v>
      </c>
      <c r="JX910" s="3">
        <v>62.95</v>
      </c>
      <c r="JY910" s="3">
        <v>40.61</v>
      </c>
      <c r="JZ910" s="3">
        <v>332.04</v>
      </c>
      <c r="KA910" s="3">
        <v>121.72</v>
      </c>
      <c r="KB910" s="3">
        <v>64.400000000000006</v>
      </c>
      <c r="KC910" s="3">
        <v>152.77000000000001</v>
      </c>
      <c r="KD910" s="3">
        <v>48.81</v>
      </c>
      <c r="KE910" s="4" t="s">
        <v>502</v>
      </c>
      <c r="KF910" s="3">
        <v>161.15</v>
      </c>
      <c r="KG910" s="3">
        <v>148.34</v>
      </c>
      <c r="KH910" s="3">
        <v>116.06</v>
      </c>
      <c r="KI910" s="4" t="s">
        <v>502</v>
      </c>
      <c r="KJ910" s="3">
        <v>92.5</v>
      </c>
      <c r="KK910" s="3">
        <v>194.69</v>
      </c>
      <c r="KL910" s="3">
        <v>138.30000000000001</v>
      </c>
      <c r="KM910" s="3">
        <v>29.32</v>
      </c>
      <c r="KN910" s="3">
        <v>143.91</v>
      </c>
      <c r="KO910" s="3">
        <v>50.87</v>
      </c>
      <c r="KP910" s="3">
        <v>38.19</v>
      </c>
      <c r="KQ910" s="3">
        <v>90.2</v>
      </c>
      <c r="KR910" s="3">
        <v>273.38</v>
      </c>
      <c r="KS910" s="3">
        <v>144.97999999999999</v>
      </c>
      <c r="KT910" s="3">
        <v>78.790000000000006</v>
      </c>
      <c r="KU910" s="3">
        <v>46.68</v>
      </c>
      <c r="KV910" s="3">
        <v>204</v>
      </c>
      <c r="KW910" s="3">
        <v>55.64</v>
      </c>
      <c r="KX910" s="3">
        <v>70.260000000000005</v>
      </c>
      <c r="KY910" s="3">
        <v>171.74</v>
      </c>
      <c r="KZ910" s="3">
        <v>47.09</v>
      </c>
      <c r="LA910" s="3">
        <v>44.15</v>
      </c>
      <c r="LB910" s="3">
        <v>129.69</v>
      </c>
      <c r="LC910" s="3">
        <v>64.87</v>
      </c>
      <c r="LD910" s="3">
        <v>84.98</v>
      </c>
      <c r="LE910" s="3">
        <v>48.24</v>
      </c>
      <c r="LF910" s="3">
        <v>167.74</v>
      </c>
      <c r="LG910" s="4" t="s">
        <v>502</v>
      </c>
      <c r="LH910" s="3">
        <v>38.799999999999997</v>
      </c>
      <c r="LI910" s="3">
        <v>105.37</v>
      </c>
      <c r="LJ910" s="3">
        <v>192.57</v>
      </c>
      <c r="LK910" s="3">
        <v>102.69</v>
      </c>
      <c r="LL910" s="3">
        <v>110.92</v>
      </c>
      <c r="LM910" s="3">
        <v>111.62</v>
      </c>
      <c r="LN910" s="3">
        <v>52.38</v>
      </c>
      <c r="LO910" s="3">
        <v>99.49</v>
      </c>
      <c r="LP910" s="4" t="s">
        <v>502</v>
      </c>
      <c r="LQ910" s="3">
        <v>66.2</v>
      </c>
      <c r="LR910" s="4" t="s">
        <v>502</v>
      </c>
      <c r="LS910" s="3">
        <v>114.71</v>
      </c>
      <c r="LT910" s="3">
        <v>64.8</v>
      </c>
      <c r="LU910" s="3">
        <v>48.02</v>
      </c>
      <c r="LV910" s="3">
        <v>72.27</v>
      </c>
      <c r="LW910" s="3">
        <v>175.66</v>
      </c>
      <c r="LX910" s="3">
        <v>64.66</v>
      </c>
      <c r="LY910" s="3">
        <v>70.599999999999994</v>
      </c>
      <c r="LZ910" s="3">
        <v>51.95</v>
      </c>
      <c r="MA910" s="3">
        <v>74.81</v>
      </c>
      <c r="MB910" s="3">
        <v>30.05</v>
      </c>
      <c r="MC910" s="3">
        <v>80.66</v>
      </c>
      <c r="MD910" s="3">
        <v>68.540000000000006</v>
      </c>
      <c r="ME910" s="3">
        <v>55.23</v>
      </c>
      <c r="MF910" s="3">
        <v>84.69</v>
      </c>
      <c r="MG910" s="3">
        <v>32.119999999999997</v>
      </c>
      <c r="MH910" s="3">
        <v>78.97</v>
      </c>
      <c r="MI910" s="3">
        <v>58.98</v>
      </c>
      <c r="MJ910" s="3">
        <v>75.36</v>
      </c>
      <c r="MK910" s="3">
        <v>110.13</v>
      </c>
      <c r="ML910" s="3">
        <v>59.74</v>
      </c>
      <c r="MM910" s="3">
        <v>48.55</v>
      </c>
      <c r="MN910" s="3">
        <v>155.32</v>
      </c>
      <c r="MO910" s="4" t="s">
        <v>502</v>
      </c>
      <c r="MP910" s="3">
        <v>96.53</v>
      </c>
      <c r="MQ910" s="3">
        <v>144.91999999999999</v>
      </c>
      <c r="MR910" s="3">
        <v>76.83</v>
      </c>
      <c r="MS910" s="3">
        <v>108.9</v>
      </c>
      <c r="MT910" s="3">
        <v>104.98</v>
      </c>
      <c r="MU910" s="4" t="s">
        <v>502</v>
      </c>
      <c r="MV910" s="3">
        <v>46.31</v>
      </c>
      <c r="MW910" s="3">
        <v>171.23</v>
      </c>
      <c r="MX910" s="3">
        <v>42.03</v>
      </c>
      <c r="MY910" s="3">
        <v>12.12</v>
      </c>
      <c r="MZ910" s="3">
        <v>169.11</v>
      </c>
      <c r="NA910" s="3">
        <v>956.92</v>
      </c>
      <c r="NB910" s="3">
        <v>122.71</v>
      </c>
      <c r="NC910" s="4" t="s">
        <v>502</v>
      </c>
      <c r="ND910" s="3">
        <v>240.71</v>
      </c>
      <c r="NE910" s="3">
        <v>22.46</v>
      </c>
      <c r="NF910" s="3">
        <v>281.14999999999998</v>
      </c>
      <c r="NG910" s="3">
        <v>1849.62</v>
      </c>
      <c r="NH910" s="4" t="s">
        <v>502</v>
      </c>
      <c r="NI910" s="3">
        <v>36.19</v>
      </c>
      <c r="NJ910" s="3">
        <v>60.78</v>
      </c>
      <c r="NK910" s="4" t="s">
        <v>502</v>
      </c>
      <c r="NL910" s="3">
        <v>66.11</v>
      </c>
      <c r="NM910" s="3">
        <v>398.68</v>
      </c>
      <c r="NN910" s="3">
        <v>79.62</v>
      </c>
      <c r="NO910" s="3">
        <v>40.729999999999997</v>
      </c>
      <c r="NP910" s="3">
        <v>124.19</v>
      </c>
      <c r="NQ910" s="4" t="s">
        <v>502</v>
      </c>
      <c r="NR910" s="3">
        <v>156.63999999999999</v>
      </c>
      <c r="NS910" s="3">
        <v>31.17</v>
      </c>
      <c r="NT910" s="3">
        <v>31</v>
      </c>
      <c r="NU910" s="3">
        <v>279.17</v>
      </c>
      <c r="NV910" s="3">
        <v>49.84</v>
      </c>
      <c r="NW910" s="3">
        <v>130.81</v>
      </c>
      <c r="NX910" s="3">
        <v>70.010000000000005</v>
      </c>
      <c r="NY910" s="3">
        <v>22.55</v>
      </c>
      <c r="NZ910" s="3">
        <v>73.08</v>
      </c>
      <c r="OA910" s="3">
        <v>69.8</v>
      </c>
      <c r="OB910" s="3">
        <v>113.99</v>
      </c>
      <c r="OC910" s="3">
        <v>34.99</v>
      </c>
      <c r="OD910" s="3">
        <v>0.82899999999999996</v>
      </c>
      <c r="OE910" s="3">
        <v>439.48</v>
      </c>
      <c r="OF910" s="3">
        <v>15.9</v>
      </c>
      <c r="OG910" s="4" t="s">
        <v>502</v>
      </c>
      <c r="OH910" s="4" t="s">
        <v>502</v>
      </c>
      <c r="OI910" s="3">
        <v>143.55000000000001</v>
      </c>
      <c r="OJ910" s="3">
        <v>92.06</v>
      </c>
      <c r="OK910" s="3">
        <v>42.36</v>
      </c>
      <c r="OL910" s="3">
        <v>116.41</v>
      </c>
      <c r="OM910" s="3">
        <v>26.38</v>
      </c>
      <c r="ON910" s="4" t="s">
        <v>502</v>
      </c>
      <c r="OO910" s="4" t="s">
        <v>502</v>
      </c>
      <c r="OP910" s="3">
        <v>46.75</v>
      </c>
      <c r="OQ910" s="3">
        <v>36.11</v>
      </c>
      <c r="OR910" s="4" t="s">
        <v>502</v>
      </c>
      <c r="OS910" s="3">
        <v>27.84</v>
      </c>
      <c r="OT910" s="3">
        <v>72.7</v>
      </c>
      <c r="OU910" s="3">
        <v>907.24</v>
      </c>
      <c r="OV910" s="3">
        <v>923.59</v>
      </c>
      <c r="OW910" s="3">
        <v>97.82</v>
      </c>
      <c r="OX910" s="3">
        <v>12.81</v>
      </c>
      <c r="OY910" s="3">
        <v>37.39</v>
      </c>
      <c r="OZ910" s="4" t="s">
        <v>502</v>
      </c>
      <c r="PA910" s="3">
        <v>167.32</v>
      </c>
      <c r="PB910" s="4" t="s">
        <v>502</v>
      </c>
      <c r="PC910" s="3">
        <v>151.06</v>
      </c>
      <c r="PD910" s="3">
        <v>194.65</v>
      </c>
      <c r="PE910" s="3">
        <v>122.12</v>
      </c>
      <c r="PF910" s="3">
        <v>36.14</v>
      </c>
      <c r="PG910" s="3">
        <v>135.16</v>
      </c>
      <c r="PH910" s="3">
        <v>929.38</v>
      </c>
      <c r="PI910" s="3">
        <v>92.1</v>
      </c>
      <c r="PJ910" s="3">
        <v>106.07</v>
      </c>
      <c r="PK910" s="4" t="s">
        <v>502</v>
      </c>
      <c r="PL910" s="3">
        <v>85.89</v>
      </c>
      <c r="PM910" s="3">
        <v>88.14</v>
      </c>
      <c r="PN910" s="4" t="s">
        <v>502</v>
      </c>
      <c r="PO910" s="3">
        <v>33.75</v>
      </c>
      <c r="PP910" s="4" t="s">
        <v>502</v>
      </c>
      <c r="PQ910" s="3">
        <v>149.44</v>
      </c>
      <c r="PR910" s="3">
        <v>60.25</v>
      </c>
      <c r="PS910" s="3">
        <v>99.52</v>
      </c>
      <c r="PT910" s="3">
        <v>81.239999999999995</v>
      </c>
      <c r="PU910" s="3">
        <v>43.27</v>
      </c>
      <c r="PV910" s="3">
        <v>167.4</v>
      </c>
      <c r="PW910" s="3">
        <v>195.41</v>
      </c>
      <c r="PX910" s="3">
        <v>52.52</v>
      </c>
      <c r="PY910" s="3">
        <v>100.47</v>
      </c>
      <c r="PZ910" s="4" t="s">
        <v>502</v>
      </c>
      <c r="QA910" s="3">
        <v>71.41</v>
      </c>
      <c r="QB910" s="4" t="s">
        <v>502</v>
      </c>
      <c r="QC910" s="3">
        <v>27.49</v>
      </c>
      <c r="QD910" s="3">
        <v>75.92</v>
      </c>
      <c r="QE910" s="3">
        <v>126.73</v>
      </c>
      <c r="QF910" s="3">
        <v>169.14</v>
      </c>
      <c r="QG910" s="3">
        <v>41.28</v>
      </c>
      <c r="QH910" s="3">
        <v>87.2</v>
      </c>
      <c r="QI910" s="3">
        <v>164.74</v>
      </c>
      <c r="QJ910" s="3">
        <v>14</v>
      </c>
      <c r="QK910" s="3">
        <v>13.68</v>
      </c>
      <c r="QL910" s="3">
        <v>112.12</v>
      </c>
      <c r="QM910" s="3">
        <v>95.28</v>
      </c>
      <c r="QN910" s="3">
        <v>15.57</v>
      </c>
      <c r="QO910" s="3">
        <v>197.22</v>
      </c>
      <c r="QP910" s="4" t="s">
        <v>502</v>
      </c>
      <c r="QQ910" s="4" t="s">
        <v>502</v>
      </c>
      <c r="QR910" s="3">
        <v>54.78</v>
      </c>
      <c r="QS910" s="3">
        <v>65.209999999999994</v>
      </c>
      <c r="QT910" s="4" t="s">
        <v>502</v>
      </c>
      <c r="QU910" s="4" t="s">
        <v>502</v>
      </c>
      <c r="QV910" s="3">
        <v>52.53</v>
      </c>
      <c r="QW910" s="3">
        <v>105.88</v>
      </c>
      <c r="QX910" s="3">
        <v>52.54</v>
      </c>
      <c r="QY910" s="3">
        <v>58.02</v>
      </c>
      <c r="QZ910" s="3">
        <v>52.34</v>
      </c>
      <c r="RA910" s="3">
        <v>67.77</v>
      </c>
      <c r="RB910" s="4" t="s">
        <v>502</v>
      </c>
      <c r="RC910" s="3">
        <v>460.08</v>
      </c>
      <c r="RD910" s="4" t="s">
        <v>502</v>
      </c>
      <c r="RE910" s="3">
        <v>54.8</v>
      </c>
      <c r="RF910" s="3">
        <v>139.02000000000001</v>
      </c>
      <c r="RG910" s="3">
        <v>53.07</v>
      </c>
      <c r="RH910" s="4" t="s">
        <v>502</v>
      </c>
      <c r="RI910" s="3">
        <v>75.650000000000006</v>
      </c>
      <c r="RJ910" s="3">
        <v>35.47</v>
      </c>
      <c r="RK910" s="3">
        <v>31.55</v>
      </c>
      <c r="RL910" s="3">
        <v>101.6</v>
      </c>
      <c r="RM910" s="3">
        <v>116.75</v>
      </c>
      <c r="RN910" s="4" t="s">
        <v>502</v>
      </c>
      <c r="RO910" s="3">
        <v>62.47</v>
      </c>
      <c r="RP910" s="3">
        <v>36.18</v>
      </c>
      <c r="RQ910" s="3">
        <v>82.85</v>
      </c>
      <c r="RR910" s="3">
        <v>53.19</v>
      </c>
      <c r="RS910" s="3">
        <v>355.4</v>
      </c>
      <c r="RT910" s="3">
        <v>88.32</v>
      </c>
      <c r="RU910" s="3">
        <v>80.36</v>
      </c>
      <c r="RV910" s="4" t="s">
        <v>502</v>
      </c>
      <c r="RW910" s="3">
        <v>246.87</v>
      </c>
      <c r="RX910" s="3">
        <v>80.58</v>
      </c>
      <c r="RY910" s="3">
        <v>97.74</v>
      </c>
      <c r="RZ910" s="3">
        <v>148.54</v>
      </c>
      <c r="SA910" s="4" t="s">
        <v>502</v>
      </c>
      <c r="SB910" s="3">
        <v>79.75</v>
      </c>
      <c r="SC910" s="4" t="s">
        <v>502</v>
      </c>
      <c r="SD910" s="3">
        <v>79.19</v>
      </c>
      <c r="SE910" s="3">
        <v>147.97</v>
      </c>
      <c r="SF910" s="3">
        <v>126.02</v>
      </c>
      <c r="SG910" s="4" t="s">
        <v>502</v>
      </c>
      <c r="SH910" s="3">
        <v>102.5</v>
      </c>
    </row>
    <row r="911" spans="1:502" x14ac:dyDescent="0.15">
      <c r="A911" s="2" t="s">
        <v>1411</v>
      </c>
      <c r="B911" s="3">
        <v>59.33</v>
      </c>
      <c r="C911" s="3">
        <v>70.63</v>
      </c>
      <c r="D911" s="3">
        <v>48.54</v>
      </c>
      <c r="E911" s="3">
        <v>128.19999999999999</v>
      </c>
      <c r="F911" s="3">
        <v>41.26</v>
      </c>
      <c r="G911" s="3">
        <v>57.95</v>
      </c>
      <c r="H911" s="3">
        <v>11.1</v>
      </c>
      <c r="I911" s="3">
        <v>80.75</v>
      </c>
      <c r="J911" s="3">
        <v>62.65</v>
      </c>
      <c r="K911" s="3">
        <v>102.54</v>
      </c>
      <c r="L911" s="3">
        <v>58.42</v>
      </c>
      <c r="M911" s="3">
        <v>109.36</v>
      </c>
      <c r="N911" s="3">
        <v>93.95</v>
      </c>
      <c r="O911" s="3">
        <v>79.28</v>
      </c>
      <c r="P911" s="4" t="s">
        <v>502</v>
      </c>
      <c r="Q911" s="3">
        <v>62.58</v>
      </c>
      <c r="R911" s="3">
        <v>143.36000000000001</v>
      </c>
      <c r="S911" s="3">
        <v>136.68</v>
      </c>
      <c r="T911" s="3">
        <v>165.69</v>
      </c>
      <c r="U911" s="3">
        <v>138.38999999999999</v>
      </c>
      <c r="V911" s="3">
        <v>53.68</v>
      </c>
      <c r="W911" s="3">
        <v>144.6</v>
      </c>
      <c r="X911" s="3">
        <v>77.97</v>
      </c>
      <c r="Y911" s="3">
        <v>92.34</v>
      </c>
      <c r="Z911" s="3">
        <v>119.55</v>
      </c>
      <c r="AA911" s="3">
        <v>87.16</v>
      </c>
      <c r="AB911" s="3">
        <v>188.51</v>
      </c>
      <c r="AC911" s="3">
        <v>93.02</v>
      </c>
      <c r="AD911" s="3">
        <v>80.72</v>
      </c>
      <c r="AE911" s="3">
        <v>84.29</v>
      </c>
      <c r="AF911" s="3">
        <v>533.94000000000005</v>
      </c>
      <c r="AG911" s="3">
        <v>234.88</v>
      </c>
      <c r="AH911" s="3">
        <v>23.86</v>
      </c>
      <c r="AI911" s="3">
        <v>40.159999999999997</v>
      </c>
      <c r="AJ911" s="3">
        <v>59.84</v>
      </c>
      <c r="AK911" s="3">
        <v>40.880000000000003</v>
      </c>
      <c r="AL911" s="3">
        <v>60.07</v>
      </c>
      <c r="AM911" s="3">
        <v>200.36</v>
      </c>
      <c r="AN911" s="3">
        <v>42.75</v>
      </c>
      <c r="AO911" s="3">
        <v>48.44</v>
      </c>
      <c r="AP911" s="3">
        <v>77.27</v>
      </c>
      <c r="AQ911" s="3">
        <v>215.89</v>
      </c>
      <c r="AR911" s="3">
        <v>52.19</v>
      </c>
      <c r="AS911" s="4" t="s">
        <v>502</v>
      </c>
      <c r="AT911" s="3">
        <v>424.16</v>
      </c>
      <c r="AU911" s="3">
        <v>56.73</v>
      </c>
      <c r="AV911" s="3">
        <v>74.27</v>
      </c>
      <c r="AW911" s="3">
        <v>175.34</v>
      </c>
      <c r="AX911" s="3">
        <v>43.54</v>
      </c>
      <c r="AY911" s="3">
        <v>26.41</v>
      </c>
      <c r="AZ911" s="3">
        <v>44.66</v>
      </c>
      <c r="BA911" s="3">
        <v>31.95</v>
      </c>
      <c r="BB911" s="3">
        <v>120.05</v>
      </c>
      <c r="BC911" s="3">
        <v>66.8</v>
      </c>
      <c r="BD911" s="3">
        <v>34.799999999999997</v>
      </c>
      <c r="BE911" s="3">
        <v>66.98</v>
      </c>
      <c r="BF911" s="4" t="s">
        <v>502</v>
      </c>
      <c r="BG911" s="3">
        <v>112.85</v>
      </c>
      <c r="BH911" s="3">
        <v>146.44</v>
      </c>
      <c r="BI911" s="3">
        <v>35.770000000000003</v>
      </c>
      <c r="BJ911" s="3">
        <v>100.85</v>
      </c>
      <c r="BK911" s="3">
        <v>67.48</v>
      </c>
      <c r="BL911" s="3">
        <v>96.71</v>
      </c>
      <c r="BM911" s="3">
        <v>30.51</v>
      </c>
      <c r="BN911" s="3">
        <v>33.39</v>
      </c>
      <c r="BO911" s="3">
        <v>49.62</v>
      </c>
      <c r="BP911" s="4" t="s">
        <v>502</v>
      </c>
      <c r="BQ911" s="3">
        <v>71.260000000000005</v>
      </c>
      <c r="BR911" s="3">
        <v>134.31</v>
      </c>
      <c r="BS911" s="3">
        <v>70.209999999999994</v>
      </c>
      <c r="BT911" s="3">
        <v>326.41000000000003</v>
      </c>
      <c r="BU911" s="3">
        <v>155.65</v>
      </c>
      <c r="BV911" s="3">
        <v>47.31</v>
      </c>
      <c r="BW911" s="3">
        <v>82.14</v>
      </c>
      <c r="BX911" s="3">
        <v>28.82</v>
      </c>
      <c r="BY911" s="3">
        <v>82.8</v>
      </c>
      <c r="BZ911" s="3">
        <v>44.79</v>
      </c>
      <c r="CA911" s="3">
        <v>80.02</v>
      </c>
      <c r="CB911" s="3">
        <v>139.32</v>
      </c>
      <c r="CC911" s="3">
        <v>53.61</v>
      </c>
      <c r="CD911" s="3">
        <v>89.03</v>
      </c>
      <c r="CE911" s="3">
        <v>97.97</v>
      </c>
      <c r="CF911" s="3">
        <v>88.29</v>
      </c>
      <c r="CG911" s="3">
        <v>34.15</v>
      </c>
      <c r="CH911" s="3">
        <v>24.61</v>
      </c>
      <c r="CI911" s="4" t="s">
        <v>502</v>
      </c>
      <c r="CJ911" s="3">
        <v>79.41</v>
      </c>
      <c r="CK911" s="3">
        <v>109.23</v>
      </c>
      <c r="CL911" s="3">
        <v>77.39</v>
      </c>
      <c r="CM911" s="3">
        <v>49.48</v>
      </c>
      <c r="CN911" s="4" t="s">
        <v>502</v>
      </c>
      <c r="CO911" s="4" t="s">
        <v>502</v>
      </c>
      <c r="CP911" s="3">
        <v>126.7</v>
      </c>
      <c r="CQ911" s="3">
        <v>64.61</v>
      </c>
      <c r="CR911" s="3">
        <v>59.64</v>
      </c>
      <c r="CS911" s="3">
        <v>75.489999999999995</v>
      </c>
      <c r="CT911" s="3">
        <v>106.1</v>
      </c>
      <c r="CU911" s="3">
        <v>36.090000000000003</v>
      </c>
      <c r="CV911" s="3">
        <v>79.819999999999993</v>
      </c>
      <c r="CW911" s="3">
        <v>101.99</v>
      </c>
      <c r="CX911" s="3">
        <v>111.82</v>
      </c>
      <c r="CY911" s="3">
        <v>29.27</v>
      </c>
      <c r="CZ911" s="3">
        <v>85.05</v>
      </c>
      <c r="DA911" s="4" t="s">
        <v>502</v>
      </c>
      <c r="DB911" s="3">
        <v>192.86</v>
      </c>
      <c r="DC911" s="3">
        <v>83.34</v>
      </c>
      <c r="DD911" s="3">
        <v>107.87</v>
      </c>
      <c r="DE911" s="3">
        <v>85.7</v>
      </c>
      <c r="DF911" s="3">
        <v>56.55</v>
      </c>
      <c r="DG911" s="3">
        <v>31.61</v>
      </c>
      <c r="DH911" s="3">
        <v>129.81</v>
      </c>
      <c r="DI911" s="3">
        <v>82.87</v>
      </c>
      <c r="DJ911" s="3">
        <v>141.35</v>
      </c>
      <c r="DK911" s="3">
        <v>265.07</v>
      </c>
      <c r="DL911" s="3">
        <v>79.53</v>
      </c>
      <c r="DM911" s="3">
        <v>99.65</v>
      </c>
      <c r="DN911" s="3">
        <v>189.43</v>
      </c>
      <c r="DO911" s="3">
        <v>83.21</v>
      </c>
      <c r="DP911" s="3">
        <v>58.89</v>
      </c>
      <c r="DQ911" s="3">
        <v>88.53</v>
      </c>
      <c r="DR911" s="3">
        <v>79.73</v>
      </c>
      <c r="DS911" s="3">
        <v>66.98</v>
      </c>
      <c r="DT911" s="3">
        <v>62.93</v>
      </c>
      <c r="DU911" s="3">
        <v>61.86</v>
      </c>
      <c r="DV911" s="3">
        <v>259.14</v>
      </c>
      <c r="DW911" s="3">
        <v>71.48</v>
      </c>
      <c r="DX911" s="3">
        <v>76.2</v>
      </c>
      <c r="DY911" s="3">
        <v>114.5</v>
      </c>
      <c r="DZ911" s="4" t="s">
        <v>502</v>
      </c>
      <c r="EA911" s="3">
        <v>76.31</v>
      </c>
      <c r="EB911" s="3">
        <v>10.77</v>
      </c>
      <c r="EC911" s="3">
        <v>13.96</v>
      </c>
      <c r="ED911" s="3">
        <v>158.78</v>
      </c>
      <c r="EE911" s="3">
        <v>204.87</v>
      </c>
      <c r="EF911" s="3">
        <v>32.17</v>
      </c>
      <c r="EG911" s="4" t="s">
        <v>502</v>
      </c>
      <c r="EH911" s="3">
        <v>137.03</v>
      </c>
      <c r="EI911" s="3">
        <v>89.22</v>
      </c>
      <c r="EJ911" s="3">
        <v>82.73</v>
      </c>
      <c r="EK911" s="3">
        <v>129.4</v>
      </c>
      <c r="EL911" s="3">
        <v>65.599999999999994</v>
      </c>
      <c r="EM911" s="3">
        <v>197.89</v>
      </c>
      <c r="EN911" s="4" t="s">
        <v>502</v>
      </c>
      <c r="EO911" s="3">
        <v>56.59</v>
      </c>
      <c r="EP911" s="3">
        <v>78.16</v>
      </c>
      <c r="EQ911" s="3">
        <v>28.98</v>
      </c>
      <c r="ER911" s="3">
        <v>34.93</v>
      </c>
      <c r="ES911" s="3">
        <v>37.39</v>
      </c>
      <c r="ET911" s="3">
        <v>82.81</v>
      </c>
      <c r="EU911" s="3">
        <v>93.31</v>
      </c>
      <c r="EV911" s="4" t="s">
        <v>502</v>
      </c>
      <c r="EW911" s="3">
        <v>224.15</v>
      </c>
      <c r="EX911" s="3">
        <v>163.82</v>
      </c>
      <c r="EY911" s="3">
        <v>40.020000000000003</v>
      </c>
      <c r="EZ911" s="3">
        <v>79.37</v>
      </c>
      <c r="FA911" s="3">
        <v>154.88</v>
      </c>
      <c r="FB911" s="3">
        <v>41.33</v>
      </c>
      <c r="FC911" s="3">
        <v>56.04</v>
      </c>
      <c r="FD911" s="3">
        <v>213.16</v>
      </c>
      <c r="FE911" s="3">
        <v>61.3</v>
      </c>
      <c r="FF911" s="3">
        <v>17.3</v>
      </c>
      <c r="FG911" s="3">
        <v>18.899999999999999</v>
      </c>
      <c r="FH911" s="3">
        <v>34.01</v>
      </c>
      <c r="FI911" s="3">
        <v>105.2</v>
      </c>
      <c r="FJ911" s="3">
        <v>115.02</v>
      </c>
      <c r="FK911" s="3">
        <v>249.99</v>
      </c>
      <c r="FL911" s="3">
        <v>23.99</v>
      </c>
      <c r="FM911" s="3">
        <v>141.84</v>
      </c>
      <c r="FN911" s="3">
        <v>65.010000000000005</v>
      </c>
      <c r="FO911" s="3">
        <v>113.12</v>
      </c>
      <c r="FP911" s="3">
        <v>135.38</v>
      </c>
      <c r="FQ911" s="3">
        <v>21.92</v>
      </c>
      <c r="FR911" s="3">
        <v>52.59</v>
      </c>
      <c r="FS911" s="3">
        <v>20.67</v>
      </c>
      <c r="FT911" s="3">
        <v>88.91</v>
      </c>
      <c r="FU911" s="3">
        <v>22.68</v>
      </c>
      <c r="FV911" s="3">
        <v>37.130000000000003</v>
      </c>
      <c r="FW911" s="3">
        <v>116.92</v>
      </c>
      <c r="FX911" s="3">
        <v>138.36000000000001</v>
      </c>
      <c r="FY911" s="3">
        <v>33.99</v>
      </c>
      <c r="FZ911" s="3">
        <v>52.58</v>
      </c>
      <c r="GA911" s="3">
        <v>29.22</v>
      </c>
      <c r="GB911" s="3">
        <v>38.67</v>
      </c>
      <c r="GC911" s="3">
        <v>133.1</v>
      </c>
      <c r="GD911" s="3">
        <v>27.41</v>
      </c>
      <c r="GE911" s="3">
        <v>91.42</v>
      </c>
      <c r="GF911" s="3">
        <v>68.81</v>
      </c>
      <c r="GG911" s="3">
        <v>17.52</v>
      </c>
      <c r="GH911" s="3">
        <v>41.49</v>
      </c>
      <c r="GI911" s="3">
        <v>19.989999999999998</v>
      </c>
      <c r="GJ911" s="3">
        <v>120.64</v>
      </c>
      <c r="GK911" s="3">
        <v>19.07</v>
      </c>
      <c r="GL911" s="3">
        <v>64.42</v>
      </c>
      <c r="GM911" s="3">
        <v>45.59</v>
      </c>
      <c r="GN911" s="3">
        <v>23.49</v>
      </c>
      <c r="GO911" s="4" t="s">
        <v>502</v>
      </c>
      <c r="GP911" s="3">
        <v>48.27</v>
      </c>
      <c r="GQ911" s="3">
        <v>56.68</v>
      </c>
      <c r="GR911" s="3">
        <v>53.25</v>
      </c>
      <c r="GS911" s="3">
        <v>156.21</v>
      </c>
      <c r="GT911" s="3">
        <v>118.37</v>
      </c>
      <c r="GU911" s="3">
        <v>81.150000000000006</v>
      </c>
      <c r="GV911" s="3">
        <v>303.75</v>
      </c>
      <c r="GW911" s="3">
        <v>77.260000000000005</v>
      </c>
      <c r="GX911" s="3">
        <v>54.14</v>
      </c>
      <c r="GY911" s="3">
        <v>59.66</v>
      </c>
      <c r="GZ911" s="3">
        <v>44.81</v>
      </c>
      <c r="HA911" s="3">
        <v>87.19</v>
      </c>
      <c r="HB911" s="3">
        <v>38.340000000000003</v>
      </c>
      <c r="HC911" s="3">
        <v>128.55000000000001</v>
      </c>
      <c r="HD911" s="3">
        <v>104.02</v>
      </c>
      <c r="HE911" s="3">
        <v>36.69</v>
      </c>
      <c r="HF911" s="3">
        <v>157.30000000000001</v>
      </c>
      <c r="HG911" s="3">
        <v>149.99</v>
      </c>
      <c r="HH911" s="3">
        <v>127.76</v>
      </c>
      <c r="HI911" s="3">
        <v>83.71</v>
      </c>
      <c r="HJ911" s="3">
        <v>46.81</v>
      </c>
      <c r="HK911" s="3">
        <v>30.59</v>
      </c>
      <c r="HL911" s="3">
        <v>245.43</v>
      </c>
      <c r="HM911" s="3">
        <v>97.03</v>
      </c>
      <c r="HN911" s="3">
        <v>204.77</v>
      </c>
      <c r="HO911" s="3">
        <v>77.02</v>
      </c>
      <c r="HP911" s="3">
        <v>205.98</v>
      </c>
      <c r="HQ911" s="3">
        <v>64.31</v>
      </c>
      <c r="HR911" s="3">
        <v>58.05</v>
      </c>
      <c r="HS911" s="3">
        <v>20.34</v>
      </c>
      <c r="HT911" s="3">
        <v>52.16</v>
      </c>
      <c r="HU911" s="3">
        <v>62.38</v>
      </c>
      <c r="HV911" s="3">
        <v>12.12</v>
      </c>
      <c r="HW911" s="3">
        <v>45.65</v>
      </c>
      <c r="HX911" s="3">
        <v>107.13</v>
      </c>
      <c r="HY911" s="3">
        <v>87.48</v>
      </c>
      <c r="HZ911" s="3">
        <v>156.6</v>
      </c>
      <c r="IA911" s="3">
        <v>577.58000000000004</v>
      </c>
      <c r="IB911" s="4" t="s">
        <v>502</v>
      </c>
      <c r="IC911" s="3">
        <v>147.18</v>
      </c>
      <c r="ID911" s="3">
        <v>36.53</v>
      </c>
      <c r="IE911" s="3">
        <v>26.35</v>
      </c>
      <c r="IF911" s="3">
        <v>58.97</v>
      </c>
      <c r="IG911" s="3">
        <v>269.27999999999997</v>
      </c>
      <c r="IH911" s="3">
        <v>106.05</v>
      </c>
      <c r="II911" s="3">
        <v>24.67</v>
      </c>
      <c r="IJ911" s="3">
        <v>116.56</v>
      </c>
      <c r="IK911" s="3">
        <v>55.37</v>
      </c>
      <c r="IL911" s="3">
        <v>2705.7</v>
      </c>
      <c r="IM911" s="3">
        <v>56.48</v>
      </c>
      <c r="IN911" s="3">
        <v>52.41</v>
      </c>
      <c r="IO911" s="3">
        <v>77.75</v>
      </c>
      <c r="IP911" s="3">
        <v>48.24</v>
      </c>
      <c r="IQ911" s="4" t="s">
        <v>502</v>
      </c>
      <c r="IR911" s="3">
        <v>61.13</v>
      </c>
      <c r="IS911" s="3">
        <v>68.959999999999994</v>
      </c>
      <c r="IT911" s="3">
        <v>69.02</v>
      </c>
      <c r="IU911" s="3">
        <v>45.53</v>
      </c>
      <c r="IV911" s="3">
        <v>33.25</v>
      </c>
      <c r="IW911" s="3">
        <v>91.34</v>
      </c>
      <c r="IX911" s="3">
        <v>47.23</v>
      </c>
      <c r="IY911" s="3">
        <v>157.02000000000001</v>
      </c>
      <c r="IZ911" s="3">
        <v>24.84</v>
      </c>
      <c r="JA911" s="3">
        <v>107.52</v>
      </c>
      <c r="JB911" s="3">
        <v>59.71</v>
      </c>
      <c r="JC911" s="3">
        <v>114.88</v>
      </c>
      <c r="JD911" s="3">
        <v>128.05000000000001</v>
      </c>
      <c r="JE911" s="3">
        <v>61.57</v>
      </c>
      <c r="JF911" s="3">
        <v>88.53</v>
      </c>
      <c r="JG911" s="3">
        <v>100.73</v>
      </c>
      <c r="JH911" s="3">
        <v>38.49</v>
      </c>
      <c r="JI911" s="3">
        <v>105.69</v>
      </c>
      <c r="JJ911" s="3">
        <v>198.63</v>
      </c>
      <c r="JK911" s="3">
        <v>83.44</v>
      </c>
      <c r="JL911" s="3">
        <v>35.61</v>
      </c>
      <c r="JM911" s="3">
        <v>134.02000000000001</v>
      </c>
      <c r="JN911" s="3">
        <v>117.22</v>
      </c>
      <c r="JO911" s="3">
        <v>14.07</v>
      </c>
      <c r="JP911" s="3">
        <v>43.41</v>
      </c>
      <c r="JQ911" s="3">
        <v>79.349999999999994</v>
      </c>
      <c r="JR911" s="3">
        <v>83.78</v>
      </c>
      <c r="JS911" s="3">
        <v>72.56</v>
      </c>
      <c r="JT911" s="3">
        <v>161.66</v>
      </c>
      <c r="JU911" s="3">
        <v>43.46</v>
      </c>
      <c r="JV911" s="3">
        <v>63.98</v>
      </c>
      <c r="JW911" s="3">
        <v>116.89</v>
      </c>
      <c r="JX911" s="3">
        <v>63.93</v>
      </c>
      <c r="JY911" s="3">
        <v>40.65</v>
      </c>
      <c r="JZ911" s="3">
        <v>331.88</v>
      </c>
      <c r="KA911" s="3">
        <v>122.28</v>
      </c>
      <c r="KB911" s="3">
        <v>63.83</v>
      </c>
      <c r="KC911" s="3">
        <v>152.46</v>
      </c>
      <c r="KD911" s="3">
        <v>48.42</v>
      </c>
      <c r="KE911" s="4" t="s">
        <v>502</v>
      </c>
      <c r="KF911" s="3">
        <v>157.88999999999999</v>
      </c>
      <c r="KG911" s="3">
        <v>148.41</v>
      </c>
      <c r="KH911" s="3">
        <v>115.61</v>
      </c>
      <c r="KI911" s="4" t="s">
        <v>502</v>
      </c>
      <c r="KJ911" s="3">
        <v>92.08</v>
      </c>
      <c r="KK911" s="3">
        <v>195.65</v>
      </c>
      <c r="KL911" s="3">
        <v>139.15</v>
      </c>
      <c r="KM911" s="3">
        <v>29.2</v>
      </c>
      <c r="KN911" s="3">
        <v>144.18</v>
      </c>
      <c r="KO911" s="3">
        <v>51.58</v>
      </c>
      <c r="KP911" s="3">
        <v>38.1</v>
      </c>
      <c r="KQ911" s="3">
        <v>90.4</v>
      </c>
      <c r="KR911" s="3">
        <v>274.36</v>
      </c>
      <c r="KS911" s="3">
        <v>144.77000000000001</v>
      </c>
      <c r="KT911" s="3">
        <v>78.66</v>
      </c>
      <c r="KU911" s="3">
        <v>46.31</v>
      </c>
      <c r="KV911" s="3">
        <v>205.34</v>
      </c>
      <c r="KW911" s="3">
        <v>55.65</v>
      </c>
      <c r="KX911" s="3">
        <v>71.069999999999993</v>
      </c>
      <c r="KY911" s="3">
        <v>173.23</v>
      </c>
      <c r="KZ911" s="3">
        <v>47.55</v>
      </c>
      <c r="LA911" s="3">
        <v>44.3</v>
      </c>
      <c r="LB911" s="3">
        <v>128.18</v>
      </c>
      <c r="LC911" s="3">
        <v>65.55</v>
      </c>
      <c r="LD911" s="3">
        <v>85.09</v>
      </c>
      <c r="LE911" s="3">
        <v>48.48</v>
      </c>
      <c r="LF911" s="3">
        <v>169.53</v>
      </c>
      <c r="LG911" s="4" t="s">
        <v>502</v>
      </c>
      <c r="LH911" s="3">
        <v>38.47</v>
      </c>
      <c r="LI911" s="3">
        <v>107.59</v>
      </c>
      <c r="LJ911" s="3">
        <v>193.02</v>
      </c>
      <c r="LK911" s="3">
        <v>103.57</v>
      </c>
      <c r="LL911" s="3">
        <v>111.44</v>
      </c>
      <c r="LM911" s="3">
        <v>111.54</v>
      </c>
      <c r="LN911" s="3">
        <v>52.05</v>
      </c>
      <c r="LO911" s="3">
        <v>100.09</v>
      </c>
      <c r="LP911" s="4" t="s">
        <v>502</v>
      </c>
      <c r="LQ911" s="3">
        <v>66.150000000000006</v>
      </c>
      <c r="LR911" s="4" t="s">
        <v>502</v>
      </c>
      <c r="LS911" s="3">
        <v>114.2</v>
      </c>
      <c r="LT911" s="3">
        <v>64.95</v>
      </c>
      <c r="LU911" s="3">
        <v>48.06</v>
      </c>
      <c r="LV911" s="3">
        <v>72.81</v>
      </c>
      <c r="LW911" s="3">
        <v>177.03</v>
      </c>
      <c r="LX911" s="3">
        <v>63.84</v>
      </c>
      <c r="LY911" s="3">
        <v>70.400000000000006</v>
      </c>
      <c r="LZ911" s="3">
        <v>51.94</v>
      </c>
      <c r="MA911" s="3">
        <v>74.61</v>
      </c>
      <c r="MB911" s="3">
        <v>30.08</v>
      </c>
      <c r="MC911" s="3">
        <v>80.400000000000006</v>
      </c>
      <c r="MD911" s="3">
        <v>68.38</v>
      </c>
      <c r="ME911" s="3">
        <v>55.61</v>
      </c>
      <c r="MF911" s="3">
        <v>84.93</v>
      </c>
      <c r="MG911" s="3">
        <v>32.22</v>
      </c>
      <c r="MH911" s="3">
        <v>78.209999999999994</v>
      </c>
      <c r="MI911" s="3">
        <v>59.12</v>
      </c>
      <c r="MJ911" s="3">
        <v>75.56</v>
      </c>
      <c r="MK911" s="3">
        <v>111.7</v>
      </c>
      <c r="ML911" s="3">
        <v>59.73</v>
      </c>
      <c r="MM911" s="3">
        <v>48.35</v>
      </c>
      <c r="MN911" s="3">
        <v>157.47999999999999</v>
      </c>
      <c r="MO911" s="4" t="s">
        <v>502</v>
      </c>
      <c r="MP911" s="3">
        <v>96.14</v>
      </c>
      <c r="MQ911" s="3">
        <v>146.47</v>
      </c>
      <c r="MR911" s="3">
        <v>78.040000000000006</v>
      </c>
      <c r="MS911" s="3">
        <v>108.81</v>
      </c>
      <c r="MT911" s="3">
        <v>108.01</v>
      </c>
      <c r="MU911" s="4" t="s">
        <v>502</v>
      </c>
      <c r="MV911" s="3">
        <v>46.37</v>
      </c>
      <c r="MW911" s="3">
        <v>173.56</v>
      </c>
      <c r="MX911" s="3">
        <v>43.08</v>
      </c>
      <c r="MY911" s="3">
        <v>12.23</v>
      </c>
      <c r="MZ911" s="3">
        <v>169.43</v>
      </c>
      <c r="NA911" s="3">
        <v>967.99</v>
      </c>
      <c r="NB911" s="3">
        <v>122.95</v>
      </c>
      <c r="NC911" s="4" t="s">
        <v>502</v>
      </c>
      <c r="ND911" s="3">
        <v>244.17</v>
      </c>
      <c r="NE911" s="3">
        <v>22.36</v>
      </c>
      <c r="NF911" s="3">
        <v>283.68</v>
      </c>
      <c r="NG911" s="3">
        <v>1854.17</v>
      </c>
      <c r="NH911" s="4" t="s">
        <v>502</v>
      </c>
      <c r="NI911" s="3">
        <v>36.340000000000003</v>
      </c>
      <c r="NJ911" s="3">
        <v>61.06</v>
      </c>
      <c r="NK911" s="4" t="s">
        <v>502</v>
      </c>
      <c r="NL911" s="3">
        <v>65.63</v>
      </c>
      <c r="NM911" s="3">
        <v>394.49</v>
      </c>
      <c r="NN911" s="3">
        <v>79</v>
      </c>
      <c r="NO911" s="3">
        <v>41.11</v>
      </c>
      <c r="NP911" s="3">
        <v>123.26</v>
      </c>
      <c r="NQ911" s="4" t="s">
        <v>502</v>
      </c>
      <c r="NR911" s="3">
        <v>156.65</v>
      </c>
      <c r="NS911" s="3">
        <v>31.07</v>
      </c>
      <c r="NT911" s="3">
        <v>31.47</v>
      </c>
      <c r="NU911" s="3">
        <v>279.88</v>
      </c>
      <c r="NV911" s="3">
        <v>50.27</v>
      </c>
      <c r="NW911" s="3">
        <v>130.33000000000001</v>
      </c>
      <c r="NX911" s="3">
        <v>70.61</v>
      </c>
      <c r="NY911" s="3">
        <v>23.4</v>
      </c>
      <c r="NZ911" s="3">
        <v>73.5</v>
      </c>
      <c r="OA911" s="3">
        <v>69.599999999999994</v>
      </c>
      <c r="OB911" s="3">
        <v>115.45</v>
      </c>
      <c r="OC911" s="3">
        <v>35.049999999999997</v>
      </c>
      <c r="OD911" s="3">
        <v>0.81899999999999995</v>
      </c>
      <c r="OE911" s="3">
        <v>438.39</v>
      </c>
      <c r="OF911" s="3">
        <v>16.22</v>
      </c>
      <c r="OG911" s="4" t="s">
        <v>502</v>
      </c>
      <c r="OH911" s="4" t="s">
        <v>502</v>
      </c>
      <c r="OI911" s="3">
        <v>144.51</v>
      </c>
      <c r="OJ911" s="3">
        <v>92.87</v>
      </c>
      <c r="OK911" s="3">
        <v>42.61</v>
      </c>
      <c r="OL911" s="3">
        <v>117.82</v>
      </c>
      <c r="OM911" s="3">
        <v>26.11</v>
      </c>
      <c r="ON911" s="4" t="s">
        <v>502</v>
      </c>
      <c r="OO911" s="4" t="s">
        <v>502</v>
      </c>
      <c r="OP911" s="3">
        <v>47.54</v>
      </c>
      <c r="OQ911" s="3">
        <v>36.479999999999997</v>
      </c>
      <c r="OR911" s="4" t="s">
        <v>502</v>
      </c>
      <c r="OS911" s="3">
        <v>28.29</v>
      </c>
      <c r="OT911" s="3">
        <v>72.400000000000006</v>
      </c>
      <c r="OU911" s="3">
        <v>914.39</v>
      </c>
      <c r="OV911" s="3">
        <v>930.09</v>
      </c>
      <c r="OW911" s="3">
        <v>97.55</v>
      </c>
      <c r="OX911" s="3">
        <v>12.72</v>
      </c>
      <c r="OY911" s="3">
        <v>38.200000000000003</v>
      </c>
      <c r="OZ911" s="4" t="s">
        <v>502</v>
      </c>
      <c r="PA911" s="3">
        <v>170.58</v>
      </c>
      <c r="PB911" s="4" t="s">
        <v>502</v>
      </c>
      <c r="PC911" s="3">
        <v>153.02000000000001</v>
      </c>
      <c r="PD911" s="3">
        <v>194.25</v>
      </c>
      <c r="PE911" s="3">
        <v>124.1</v>
      </c>
      <c r="PF911" s="3">
        <v>35.869999999999997</v>
      </c>
      <c r="PG911" s="3">
        <v>136.6</v>
      </c>
      <c r="PH911" s="3">
        <v>942.25</v>
      </c>
      <c r="PI911" s="3">
        <v>94.7</v>
      </c>
      <c r="PJ911" s="3">
        <v>105.74</v>
      </c>
      <c r="PK911" s="4" t="s">
        <v>502</v>
      </c>
      <c r="PL911" s="3">
        <v>86.47</v>
      </c>
      <c r="PM911" s="3">
        <v>90.34</v>
      </c>
      <c r="PN911" s="4" t="s">
        <v>502</v>
      </c>
      <c r="PO911" s="3">
        <v>33.82</v>
      </c>
      <c r="PP911" s="4" t="s">
        <v>502</v>
      </c>
      <c r="PQ911" s="3">
        <v>154.26</v>
      </c>
      <c r="PR911" s="3">
        <v>59.76</v>
      </c>
      <c r="PS911" s="3">
        <v>99.4</v>
      </c>
      <c r="PT911" s="3">
        <v>82.21</v>
      </c>
      <c r="PU911" s="3">
        <v>43.59</v>
      </c>
      <c r="PV911" s="3">
        <v>168.08</v>
      </c>
      <c r="PW911" s="3">
        <v>192.46</v>
      </c>
      <c r="PX911" s="3">
        <v>53.82</v>
      </c>
      <c r="PY911" s="3">
        <v>101.1</v>
      </c>
      <c r="PZ911" s="4" t="s">
        <v>502</v>
      </c>
      <c r="QA911" s="3">
        <v>72.5</v>
      </c>
      <c r="QB911" s="4" t="s">
        <v>502</v>
      </c>
      <c r="QC911" s="3">
        <v>28.01</v>
      </c>
      <c r="QD911" s="3">
        <v>75.5</v>
      </c>
      <c r="QE911" s="3">
        <v>127.68</v>
      </c>
      <c r="QF911" s="3">
        <v>171.4</v>
      </c>
      <c r="QG911" s="3">
        <v>41.49</v>
      </c>
      <c r="QH911" s="3">
        <v>87.15</v>
      </c>
      <c r="QI911" s="3">
        <v>155.96</v>
      </c>
      <c r="QJ911" s="3">
        <v>13.8</v>
      </c>
      <c r="QK911" s="3">
        <v>13.43</v>
      </c>
      <c r="QL911" s="3">
        <v>112.2</v>
      </c>
      <c r="QM911" s="3">
        <v>96.28</v>
      </c>
      <c r="QN911" s="3">
        <v>15.94</v>
      </c>
      <c r="QO911" s="3">
        <v>198.91</v>
      </c>
      <c r="QP911" s="4" t="s">
        <v>502</v>
      </c>
      <c r="QQ911" s="4" t="s">
        <v>502</v>
      </c>
      <c r="QR911" s="3">
        <v>54.24</v>
      </c>
      <c r="QS911" s="3">
        <v>64.81</v>
      </c>
      <c r="QT911" s="4" t="s">
        <v>502</v>
      </c>
      <c r="QU911" s="4" t="s">
        <v>502</v>
      </c>
      <c r="QV911" s="3">
        <v>51.92</v>
      </c>
      <c r="QW911" s="3">
        <v>108.53</v>
      </c>
      <c r="QX911" s="3">
        <v>53.34</v>
      </c>
      <c r="QY911" s="3">
        <v>58.04</v>
      </c>
      <c r="QZ911" s="3">
        <v>52.72</v>
      </c>
      <c r="RA911" s="3">
        <v>68.900000000000006</v>
      </c>
      <c r="RB911" s="4" t="s">
        <v>502</v>
      </c>
      <c r="RC911" s="3">
        <v>466.59</v>
      </c>
      <c r="RD911" s="4" t="s">
        <v>502</v>
      </c>
      <c r="RE911" s="3">
        <v>55.56</v>
      </c>
      <c r="RF911" s="3">
        <v>138.27000000000001</v>
      </c>
      <c r="RG911" s="3">
        <v>53.18</v>
      </c>
      <c r="RH911" s="4" t="s">
        <v>502</v>
      </c>
      <c r="RI911" s="3">
        <v>76.27</v>
      </c>
      <c r="RJ911" s="3">
        <v>34.54</v>
      </c>
      <c r="RK911" s="3">
        <v>32.29</v>
      </c>
      <c r="RL911" s="3">
        <v>103.18</v>
      </c>
      <c r="RM911" s="3">
        <v>117.54</v>
      </c>
      <c r="RN911" s="4" t="s">
        <v>502</v>
      </c>
      <c r="RO911" s="3">
        <v>63.61</v>
      </c>
      <c r="RP911" s="3">
        <v>36.479999999999997</v>
      </c>
      <c r="RQ911" s="3">
        <v>82.79</v>
      </c>
      <c r="RR911" s="3">
        <v>53.49</v>
      </c>
      <c r="RS911" s="3">
        <v>357.87</v>
      </c>
      <c r="RT911" s="3">
        <v>89.3</v>
      </c>
      <c r="RU911" s="3">
        <v>80.89</v>
      </c>
      <c r="RV911" s="4" t="s">
        <v>502</v>
      </c>
      <c r="RW911" s="3">
        <v>251.05</v>
      </c>
      <c r="RX911" s="3">
        <v>80.62</v>
      </c>
      <c r="RY911" s="3">
        <v>97.95</v>
      </c>
      <c r="RZ911" s="3">
        <v>153.78</v>
      </c>
      <c r="SA911" s="4" t="s">
        <v>502</v>
      </c>
      <c r="SB911" s="3">
        <v>80.72</v>
      </c>
      <c r="SC911" s="4" t="s">
        <v>502</v>
      </c>
      <c r="SD911" s="3">
        <v>79.900000000000006</v>
      </c>
      <c r="SE911" s="3">
        <v>149.13999999999999</v>
      </c>
      <c r="SF911" s="3">
        <v>125.63</v>
      </c>
      <c r="SG911" s="4" t="s">
        <v>502</v>
      </c>
      <c r="SH911" s="3">
        <v>103.49</v>
      </c>
    </row>
    <row r="912" spans="1:502" x14ac:dyDescent="0.15">
      <c r="A912" s="2" t="s">
        <v>1412</v>
      </c>
      <c r="B912" s="3">
        <v>59.62</v>
      </c>
      <c r="C912" s="3">
        <v>70.819999999999993</v>
      </c>
      <c r="D912" s="3">
        <v>49.08</v>
      </c>
      <c r="E912" s="3">
        <v>129.69</v>
      </c>
      <c r="F912" s="3">
        <v>41.95</v>
      </c>
      <c r="G912" s="3">
        <v>58.45</v>
      </c>
      <c r="H912" s="3">
        <v>11.11</v>
      </c>
      <c r="I912" s="3">
        <v>81.25</v>
      </c>
      <c r="J912" s="3">
        <v>62.88</v>
      </c>
      <c r="K912" s="3">
        <v>104.23</v>
      </c>
      <c r="L912" s="3">
        <v>58.86</v>
      </c>
      <c r="M912" s="3">
        <v>110.83</v>
      </c>
      <c r="N912" s="3">
        <v>94.42</v>
      </c>
      <c r="O912" s="3">
        <v>79.47</v>
      </c>
      <c r="P912" s="4" t="s">
        <v>502</v>
      </c>
      <c r="Q912" s="3">
        <v>63.12</v>
      </c>
      <c r="R912" s="3">
        <v>145.13999999999999</v>
      </c>
      <c r="S912" s="3">
        <v>139.97</v>
      </c>
      <c r="T912" s="3">
        <v>169.8</v>
      </c>
      <c r="U912" s="3">
        <v>139.66</v>
      </c>
      <c r="V912" s="3">
        <v>54.13</v>
      </c>
      <c r="W912" s="3">
        <v>146.63999999999999</v>
      </c>
      <c r="X912" s="3">
        <v>79.099999999999994</v>
      </c>
      <c r="Y912" s="3">
        <v>93.49</v>
      </c>
      <c r="Z912" s="3">
        <v>121.74</v>
      </c>
      <c r="AA912" s="3">
        <v>87.74</v>
      </c>
      <c r="AB912" s="3">
        <v>191.57</v>
      </c>
      <c r="AC912" s="3">
        <v>93.68</v>
      </c>
      <c r="AD912" s="3">
        <v>81.33</v>
      </c>
      <c r="AE912" s="3">
        <v>85.47</v>
      </c>
      <c r="AF912" s="3">
        <v>525.32000000000005</v>
      </c>
      <c r="AG912" s="3">
        <v>237.15</v>
      </c>
      <c r="AH912" s="3">
        <v>24.42</v>
      </c>
      <c r="AI912" s="3">
        <v>40.64</v>
      </c>
      <c r="AJ912" s="3">
        <v>60.23</v>
      </c>
      <c r="AK912" s="3">
        <v>40.56</v>
      </c>
      <c r="AL912" s="3">
        <v>60.71</v>
      </c>
      <c r="AM912" s="3">
        <v>201.77</v>
      </c>
      <c r="AN912" s="3">
        <v>43.02</v>
      </c>
      <c r="AO912" s="3">
        <v>49.03</v>
      </c>
      <c r="AP912" s="3">
        <v>77.22</v>
      </c>
      <c r="AQ912" s="3">
        <v>220</v>
      </c>
      <c r="AR912" s="3">
        <v>52.83</v>
      </c>
      <c r="AS912" s="4" t="s">
        <v>502</v>
      </c>
      <c r="AT912" s="3">
        <v>428.06</v>
      </c>
      <c r="AU912" s="3">
        <v>57.62</v>
      </c>
      <c r="AV912" s="3">
        <v>75.73</v>
      </c>
      <c r="AW912" s="3">
        <v>177.29</v>
      </c>
      <c r="AX912" s="3">
        <v>43.91</v>
      </c>
      <c r="AY912" s="3">
        <v>26.68</v>
      </c>
      <c r="AZ912" s="3">
        <v>45.17</v>
      </c>
      <c r="BA912" s="3">
        <v>32.43</v>
      </c>
      <c r="BB912" s="3">
        <v>122.51</v>
      </c>
      <c r="BC912" s="3">
        <v>67.89</v>
      </c>
      <c r="BD912" s="3">
        <v>34.89</v>
      </c>
      <c r="BE912" s="3">
        <v>66.760000000000005</v>
      </c>
      <c r="BF912" s="4" t="s">
        <v>502</v>
      </c>
      <c r="BG912" s="3">
        <v>113.71</v>
      </c>
      <c r="BH912" s="3">
        <v>147.4</v>
      </c>
      <c r="BI912" s="3">
        <v>36.049999999999997</v>
      </c>
      <c r="BJ912" s="3">
        <v>102.37</v>
      </c>
      <c r="BK912" s="3">
        <v>68.03</v>
      </c>
      <c r="BL912" s="3">
        <v>97.6</v>
      </c>
      <c r="BM912" s="3">
        <v>30.22</v>
      </c>
      <c r="BN912" s="3">
        <v>34.22</v>
      </c>
      <c r="BO912" s="3">
        <v>49.98</v>
      </c>
      <c r="BP912" s="4" t="s">
        <v>502</v>
      </c>
      <c r="BQ912" s="3">
        <v>71.45</v>
      </c>
      <c r="BR912" s="3">
        <v>135.57</v>
      </c>
      <c r="BS912" s="3">
        <v>71.67</v>
      </c>
      <c r="BT912" s="3">
        <v>322.39999999999998</v>
      </c>
      <c r="BU912" s="3">
        <v>156.24</v>
      </c>
      <c r="BV912" s="3">
        <v>47.46</v>
      </c>
      <c r="BW912" s="3">
        <v>82.95</v>
      </c>
      <c r="BX912" s="3">
        <v>28.8</v>
      </c>
      <c r="BY912" s="3">
        <v>84.26</v>
      </c>
      <c r="BZ912" s="3">
        <v>44.54</v>
      </c>
      <c r="CA912" s="3">
        <v>80.08</v>
      </c>
      <c r="CB912" s="3">
        <v>141.78</v>
      </c>
      <c r="CC912" s="3">
        <v>53.85</v>
      </c>
      <c r="CD912" s="3">
        <v>90.17</v>
      </c>
      <c r="CE912" s="3">
        <v>98.15</v>
      </c>
      <c r="CF912" s="3">
        <v>90.25</v>
      </c>
      <c r="CG912" s="3">
        <v>34.75</v>
      </c>
      <c r="CH912" s="3">
        <v>24.45</v>
      </c>
      <c r="CI912" s="4" t="s">
        <v>502</v>
      </c>
      <c r="CJ912" s="3">
        <v>79.3</v>
      </c>
      <c r="CK912" s="3">
        <v>108.71</v>
      </c>
      <c r="CL912" s="3">
        <v>77.680000000000007</v>
      </c>
      <c r="CM912" s="3">
        <v>50.07</v>
      </c>
      <c r="CN912" s="4" t="s">
        <v>502</v>
      </c>
      <c r="CO912" s="4" t="s">
        <v>502</v>
      </c>
      <c r="CP912" s="3">
        <v>128.57</v>
      </c>
      <c r="CQ912" s="3">
        <v>64.92</v>
      </c>
      <c r="CR912" s="3">
        <v>60.5</v>
      </c>
      <c r="CS912" s="3">
        <v>76.569999999999993</v>
      </c>
      <c r="CT912" s="3">
        <v>106.46</v>
      </c>
      <c r="CU912" s="3">
        <v>36.619999999999997</v>
      </c>
      <c r="CV912" s="3">
        <v>80.599999999999994</v>
      </c>
      <c r="CW912" s="3">
        <v>101.4</v>
      </c>
      <c r="CX912" s="3">
        <v>114.85</v>
      </c>
      <c r="CY912" s="3">
        <v>29.8</v>
      </c>
      <c r="CZ912" s="3">
        <v>85.58</v>
      </c>
      <c r="DA912" s="4" t="s">
        <v>502</v>
      </c>
      <c r="DB912" s="3">
        <v>193.91</v>
      </c>
      <c r="DC912" s="3">
        <v>82.75</v>
      </c>
      <c r="DD912" s="3">
        <v>109.05</v>
      </c>
      <c r="DE912" s="3">
        <v>86.12</v>
      </c>
      <c r="DF912" s="3">
        <v>56.92</v>
      </c>
      <c r="DG912" s="3">
        <v>31.07</v>
      </c>
      <c r="DH912" s="3">
        <v>131.46</v>
      </c>
      <c r="DI912" s="3">
        <v>82.55</v>
      </c>
      <c r="DJ912" s="3">
        <v>142.81</v>
      </c>
      <c r="DK912" s="3">
        <v>268.94</v>
      </c>
      <c r="DL912" s="3">
        <v>80.52</v>
      </c>
      <c r="DM912" s="3">
        <v>101.13</v>
      </c>
      <c r="DN912" s="3">
        <v>191.31</v>
      </c>
      <c r="DO912" s="3">
        <v>84.26</v>
      </c>
      <c r="DP912" s="3">
        <v>59.63</v>
      </c>
      <c r="DQ912" s="3">
        <v>87.99</v>
      </c>
      <c r="DR912" s="3">
        <v>82.01</v>
      </c>
      <c r="DS912" s="3">
        <v>67.98</v>
      </c>
      <c r="DT912" s="3">
        <v>61.82</v>
      </c>
      <c r="DU912" s="3">
        <v>62.17</v>
      </c>
      <c r="DV912" s="3">
        <v>263.45999999999998</v>
      </c>
      <c r="DW912" s="3">
        <v>72.48</v>
      </c>
      <c r="DX912" s="3">
        <v>77.05</v>
      </c>
      <c r="DY912" s="3">
        <v>115.64</v>
      </c>
      <c r="DZ912" s="4" t="s">
        <v>502</v>
      </c>
      <c r="EA912" s="3">
        <v>76.87</v>
      </c>
      <c r="EB912" s="3">
        <v>10.91</v>
      </c>
      <c r="EC912" s="3">
        <v>14.15</v>
      </c>
      <c r="ED912" s="3">
        <v>161.58000000000001</v>
      </c>
      <c r="EE912" s="3">
        <v>207.86</v>
      </c>
      <c r="EF912" s="3">
        <v>32.479999999999997</v>
      </c>
      <c r="EG912" s="4" t="s">
        <v>502</v>
      </c>
      <c r="EH912" s="3">
        <v>140.27000000000001</v>
      </c>
      <c r="EI912" s="3">
        <v>90.45</v>
      </c>
      <c r="EJ912" s="3">
        <v>83.35</v>
      </c>
      <c r="EK912" s="3">
        <v>131.06</v>
      </c>
      <c r="EL912" s="3">
        <v>66.25</v>
      </c>
      <c r="EM912" s="3">
        <v>200.3</v>
      </c>
      <c r="EN912" s="4" t="s">
        <v>502</v>
      </c>
      <c r="EO912" s="3">
        <v>57.4</v>
      </c>
      <c r="EP912" s="3">
        <v>78.77</v>
      </c>
      <c r="EQ912" s="3">
        <v>29.41</v>
      </c>
      <c r="ER912" s="3">
        <v>35.47</v>
      </c>
      <c r="ES912" s="3">
        <v>37.659999999999997</v>
      </c>
      <c r="ET912" s="3">
        <v>83.77</v>
      </c>
      <c r="EU912" s="3">
        <v>94.48</v>
      </c>
      <c r="EV912" s="4" t="s">
        <v>502</v>
      </c>
      <c r="EW912" s="3">
        <v>227.36</v>
      </c>
      <c r="EX912" s="3">
        <v>166.99</v>
      </c>
      <c r="EY912" s="3">
        <v>39.909999999999997</v>
      </c>
      <c r="EZ912" s="3">
        <v>79.52</v>
      </c>
      <c r="FA912" s="3">
        <v>154.26</v>
      </c>
      <c r="FB912" s="3">
        <v>40.54</v>
      </c>
      <c r="FC912" s="3">
        <v>56.45</v>
      </c>
      <c r="FD912" s="3">
        <v>215.01</v>
      </c>
      <c r="FE912" s="3">
        <v>61.75</v>
      </c>
      <c r="FF912" s="3">
        <v>17.579999999999998</v>
      </c>
      <c r="FG912" s="3">
        <v>19.100000000000001</v>
      </c>
      <c r="FH912" s="3">
        <v>34.42</v>
      </c>
      <c r="FI912" s="3">
        <v>105.94</v>
      </c>
      <c r="FJ912" s="3">
        <v>115.36</v>
      </c>
      <c r="FK912" s="3">
        <v>250.25</v>
      </c>
      <c r="FL912" s="3">
        <v>24.56</v>
      </c>
      <c r="FM912" s="3">
        <v>142.32</v>
      </c>
      <c r="FN912" s="3">
        <v>65.39</v>
      </c>
      <c r="FO912" s="3">
        <v>114.75</v>
      </c>
      <c r="FP912" s="3">
        <v>137.06</v>
      </c>
      <c r="FQ912" s="3">
        <v>23</v>
      </c>
      <c r="FR912" s="3">
        <v>53.64</v>
      </c>
      <c r="FS912" s="3">
        <v>21.15</v>
      </c>
      <c r="FT912" s="3">
        <v>89.99</v>
      </c>
      <c r="FU912" s="3">
        <v>22.59</v>
      </c>
      <c r="FV912" s="3">
        <v>37.630000000000003</v>
      </c>
      <c r="FW912" s="3">
        <v>117.82</v>
      </c>
      <c r="FX912" s="3">
        <v>139.05000000000001</v>
      </c>
      <c r="FY912" s="3">
        <v>34</v>
      </c>
      <c r="FZ912" s="3">
        <v>52.73</v>
      </c>
      <c r="GA912" s="3">
        <v>29.62</v>
      </c>
      <c r="GB912" s="3">
        <v>38.65</v>
      </c>
      <c r="GC912" s="3">
        <v>133.47999999999999</v>
      </c>
      <c r="GD912" s="3">
        <v>27.92</v>
      </c>
      <c r="GE912" s="3">
        <v>92.49</v>
      </c>
      <c r="GF912" s="3">
        <v>69.86</v>
      </c>
      <c r="GG912" s="3">
        <v>17.91</v>
      </c>
      <c r="GH912" s="3">
        <v>41.78</v>
      </c>
      <c r="GI912" s="3">
        <v>20.09</v>
      </c>
      <c r="GJ912" s="3">
        <v>121.69</v>
      </c>
      <c r="GK912" s="3">
        <v>19.03</v>
      </c>
      <c r="GL912" s="3">
        <v>64.92</v>
      </c>
      <c r="GM912" s="3">
        <v>45.8</v>
      </c>
      <c r="GN912" s="3">
        <v>23.58</v>
      </c>
      <c r="GO912" s="4" t="s">
        <v>502</v>
      </c>
      <c r="GP912" s="3">
        <v>48.44</v>
      </c>
      <c r="GQ912" s="3">
        <v>57.37</v>
      </c>
      <c r="GR912" s="3">
        <v>53.89</v>
      </c>
      <c r="GS912" s="3">
        <v>156.5</v>
      </c>
      <c r="GT912" s="3">
        <v>119.84</v>
      </c>
      <c r="GU912" s="3">
        <v>81.489999999999995</v>
      </c>
      <c r="GV912" s="3">
        <v>307.58</v>
      </c>
      <c r="GW912" s="3">
        <v>77.72</v>
      </c>
      <c r="GX912" s="3">
        <v>54.72</v>
      </c>
      <c r="GY912" s="3">
        <v>60.79</v>
      </c>
      <c r="GZ912" s="3">
        <v>44.81</v>
      </c>
      <c r="HA912" s="3">
        <v>88.03</v>
      </c>
      <c r="HB912" s="3">
        <v>39.369999999999997</v>
      </c>
      <c r="HC912" s="3">
        <v>131.09</v>
      </c>
      <c r="HD912" s="3">
        <v>106.2</v>
      </c>
      <c r="HE912" s="3">
        <v>37.299999999999997</v>
      </c>
      <c r="HF912" s="3">
        <v>157.26</v>
      </c>
      <c r="HG912" s="3">
        <v>149.08000000000001</v>
      </c>
      <c r="HH912" s="3">
        <v>130.53</v>
      </c>
      <c r="HI912" s="3">
        <v>84.47</v>
      </c>
      <c r="HJ912" s="3">
        <v>47.58</v>
      </c>
      <c r="HK912" s="3">
        <v>30.99</v>
      </c>
      <c r="HL912" s="3">
        <v>248.57</v>
      </c>
      <c r="HM912" s="3">
        <v>98.03</v>
      </c>
      <c r="HN912" s="3">
        <v>205.42</v>
      </c>
      <c r="HO912" s="3">
        <v>77.77</v>
      </c>
      <c r="HP912" s="3">
        <v>207.37</v>
      </c>
      <c r="HQ912" s="3">
        <v>64.84</v>
      </c>
      <c r="HR912" s="3">
        <v>57.56</v>
      </c>
      <c r="HS912" s="3">
        <v>20.309999999999999</v>
      </c>
      <c r="HT912" s="3">
        <v>52.31</v>
      </c>
      <c r="HU912" s="3">
        <v>62.67</v>
      </c>
      <c r="HV912" s="3">
        <v>11.63</v>
      </c>
      <c r="HW912" s="3">
        <v>46.51</v>
      </c>
      <c r="HX912" s="3">
        <v>110.28</v>
      </c>
      <c r="HY912" s="3">
        <v>88.6</v>
      </c>
      <c r="HZ912" s="3">
        <v>159.09</v>
      </c>
      <c r="IA912" s="3">
        <v>582.08000000000004</v>
      </c>
      <c r="IB912" s="4" t="s">
        <v>502</v>
      </c>
      <c r="IC912" s="3">
        <v>148.06</v>
      </c>
      <c r="ID912" s="3">
        <v>36.020000000000003</v>
      </c>
      <c r="IE912" s="3">
        <v>26.64</v>
      </c>
      <c r="IF912" s="3">
        <v>59.78</v>
      </c>
      <c r="IG912" s="3">
        <v>271.39999999999998</v>
      </c>
      <c r="IH912" s="3">
        <v>107.9</v>
      </c>
      <c r="II912" s="3">
        <v>25.47</v>
      </c>
      <c r="IJ912" s="3">
        <v>119.55</v>
      </c>
      <c r="IK912" s="3">
        <v>55.72</v>
      </c>
      <c r="IL912" s="3">
        <v>2742.09</v>
      </c>
      <c r="IM912" s="3">
        <v>57.32</v>
      </c>
      <c r="IN912" s="3">
        <v>52.32</v>
      </c>
      <c r="IO912" s="3">
        <v>78.400000000000006</v>
      </c>
      <c r="IP912" s="3">
        <v>48.85</v>
      </c>
      <c r="IQ912" s="4" t="s">
        <v>502</v>
      </c>
      <c r="IR912" s="3">
        <v>61.24</v>
      </c>
      <c r="IS912" s="3">
        <v>71.03</v>
      </c>
      <c r="IT912" s="3">
        <v>69.17</v>
      </c>
      <c r="IU912" s="3">
        <v>45.92</v>
      </c>
      <c r="IV912" s="3">
        <v>33.31</v>
      </c>
      <c r="IW912" s="3">
        <v>91.65</v>
      </c>
      <c r="IX912" s="3">
        <v>47.77</v>
      </c>
      <c r="IY912" s="3">
        <v>158.26</v>
      </c>
      <c r="IZ912" s="3">
        <v>25.39</v>
      </c>
      <c r="JA912" s="3">
        <v>109.13</v>
      </c>
      <c r="JB912" s="3">
        <v>61.33</v>
      </c>
      <c r="JC912" s="3">
        <v>114.76</v>
      </c>
      <c r="JD912" s="3">
        <v>130.9</v>
      </c>
      <c r="JE912" s="3">
        <v>62.51</v>
      </c>
      <c r="JF912" s="3">
        <v>88.84</v>
      </c>
      <c r="JG912" s="3">
        <v>102.56</v>
      </c>
      <c r="JH912" s="3">
        <v>38.67</v>
      </c>
      <c r="JI912" s="3">
        <v>106.74</v>
      </c>
      <c r="JJ912" s="3">
        <v>200.54</v>
      </c>
      <c r="JK912" s="3">
        <v>83.88</v>
      </c>
      <c r="JL912" s="3">
        <v>35.619999999999997</v>
      </c>
      <c r="JM912" s="3">
        <v>132.84</v>
      </c>
      <c r="JN912" s="3">
        <v>119.61</v>
      </c>
      <c r="JO912" s="3">
        <v>14.41</v>
      </c>
      <c r="JP912" s="3">
        <v>43.98</v>
      </c>
      <c r="JQ912" s="3">
        <v>80.22</v>
      </c>
      <c r="JR912" s="3">
        <v>84.87</v>
      </c>
      <c r="JS912" s="3">
        <v>73.62</v>
      </c>
      <c r="JT912" s="3">
        <v>163.96</v>
      </c>
      <c r="JU912" s="3">
        <v>44</v>
      </c>
      <c r="JV912" s="3">
        <v>64.599999999999994</v>
      </c>
      <c r="JW912" s="3">
        <v>117.15</v>
      </c>
      <c r="JX912" s="3">
        <v>64</v>
      </c>
      <c r="JY912" s="3">
        <v>41.12</v>
      </c>
      <c r="JZ912" s="3">
        <v>337.51</v>
      </c>
      <c r="KA912" s="3">
        <v>123.01</v>
      </c>
      <c r="KB912" s="3">
        <v>63.95</v>
      </c>
      <c r="KC912" s="3">
        <v>153.76</v>
      </c>
      <c r="KD912" s="3">
        <v>48.64</v>
      </c>
      <c r="KE912" s="4" t="s">
        <v>502</v>
      </c>
      <c r="KF912" s="3">
        <v>160.34</v>
      </c>
      <c r="KG912" s="3">
        <v>150.54</v>
      </c>
      <c r="KH912" s="3">
        <v>116.43</v>
      </c>
      <c r="KI912" s="4" t="s">
        <v>502</v>
      </c>
      <c r="KJ912" s="3">
        <v>93.52</v>
      </c>
      <c r="KK912" s="3">
        <v>197.19</v>
      </c>
      <c r="KL912" s="3">
        <v>140.75</v>
      </c>
      <c r="KM912" s="3">
        <v>29.64</v>
      </c>
      <c r="KN912" s="3">
        <v>146</v>
      </c>
      <c r="KO912" s="3">
        <v>51.09</v>
      </c>
      <c r="KP912" s="3">
        <v>38.5</v>
      </c>
      <c r="KQ912" s="3">
        <v>90.87</v>
      </c>
      <c r="KR912" s="3">
        <v>278.73</v>
      </c>
      <c r="KS912" s="3">
        <v>147.16</v>
      </c>
      <c r="KT912" s="3">
        <v>79.680000000000007</v>
      </c>
      <c r="KU912" s="3">
        <v>46.86</v>
      </c>
      <c r="KV912" s="3">
        <v>208.89</v>
      </c>
      <c r="KW912" s="3">
        <v>55.79</v>
      </c>
      <c r="KX912" s="3">
        <v>69.62</v>
      </c>
      <c r="KY912" s="3">
        <v>174.03</v>
      </c>
      <c r="KZ912" s="3">
        <v>47.92</v>
      </c>
      <c r="LA912" s="3">
        <v>43.72</v>
      </c>
      <c r="LB912" s="3">
        <v>128.79</v>
      </c>
      <c r="LC912" s="3">
        <v>65.849999999999994</v>
      </c>
      <c r="LD912" s="3">
        <v>85.91</v>
      </c>
      <c r="LE912" s="3">
        <v>48.95</v>
      </c>
      <c r="LF912" s="3">
        <v>173.29</v>
      </c>
      <c r="LG912" s="4" t="s">
        <v>502</v>
      </c>
      <c r="LH912" s="3">
        <v>39.01</v>
      </c>
      <c r="LI912" s="3">
        <v>107.69</v>
      </c>
      <c r="LJ912" s="3">
        <v>193.71</v>
      </c>
      <c r="LK912" s="3">
        <v>104.73</v>
      </c>
      <c r="LL912" s="3">
        <v>113.69</v>
      </c>
      <c r="LM912" s="3">
        <v>112.2</v>
      </c>
      <c r="LN912" s="3">
        <v>52.79</v>
      </c>
      <c r="LO912" s="3">
        <v>101.87</v>
      </c>
      <c r="LP912" s="4" t="s">
        <v>502</v>
      </c>
      <c r="LQ912" s="3">
        <v>66.790000000000006</v>
      </c>
      <c r="LR912" s="4" t="s">
        <v>502</v>
      </c>
      <c r="LS912" s="3">
        <v>115.17</v>
      </c>
      <c r="LT912" s="3">
        <v>66.13</v>
      </c>
      <c r="LU912" s="3">
        <v>48.78</v>
      </c>
      <c r="LV912" s="3">
        <v>72</v>
      </c>
      <c r="LW912" s="3">
        <v>179.76</v>
      </c>
      <c r="LX912" s="3">
        <v>64.05</v>
      </c>
      <c r="LY912" s="3">
        <v>71.75</v>
      </c>
      <c r="LZ912" s="3">
        <v>52.84</v>
      </c>
      <c r="MA912" s="3">
        <v>75.55</v>
      </c>
      <c r="MB912" s="3">
        <v>30.11</v>
      </c>
      <c r="MC912" s="3">
        <v>80.7</v>
      </c>
      <c r="MD912" s="3">
        <v>69.14</v>
      </c>
      <c r="ME912" s="3">
        <v>56.54</v>
      </c>
      <c r="MF912" s="3">
        <v>85.1</v>
      </c>
      <c r="MG912" s="3">
        <v>32.24</v>
      </c>
      <c r="MH912" s="3">
        <v>78.23</v>
      </c>
      <c r="MI912" s="3">
        <v>59.88</v>
      </c>
      <c r="MJ912" s="3">
        <v>76.28</v>
      </c>
      <c r="MK912" s="3">
        <v>112.51</v>
      </c>
      <c r="ML912" s="3">
        <v>60.74</v>
      </c>
      <c r="MM912" s="3">
        <v>48.81</v>
      </c>
      <c r="MN912" s="3">
        <v>159.85</v>
      </c>
      <c r="MO912" s="4" t="s">
        <v>502</v>
      </c>
      <c r="MP912" s="3">
        <v>96.66</v>
      </c>
      <c r="MQ912" s="3">
        <v>149.16</v>
      </c>
      <c r="MR912" s="3">
        <v>79.900000000000006</v>
      </c>
      <c r="MS912" s="3">
        <v>109.69</v>
      </c>
      <c r="MT912" s="3">
        <v>108.9</v>
      </c>
      <c r="MU912" s="4" t="s">
        <v>502</v>
      </c>
      <c r="MV912" s="3">
        <v>46.82</v>
      </c>
      <c r="MW912" s="3">
        <v>174.16</v>
      </c>
      <c r="MX912" s="3">
        <v>43.78</v>
      </c>
      <c r="MY912" s="3">
        <v>12.76</v>
      </c>
      <c r="MZ912" s="3">
        <v>171.67</v>
      </c>
      <c r="NA912" s="3">
        <v>983.3</v>
      </c>
      <c r="NB912" s="3">
        <v>125.24</v>
      </c>
      <c r="NC912" s="4" t="s">
        <v>502</v>
      </c>
      <c r="ND912" s="3">
        <v>250.91</v>
      </c>
      <c r="NE912" s="3">
        <v>22.18</v>
      </c>
      <c r="NF912" s="3">
        <v>286.05</v>
      </c>
      <c r="NG912" s="3">
        <v>1873.95</v>
      </c>
      <c r="NH912" s="4" t="s">
        <v>502</v>
      </c>
      <c r="NI912" s="3">
        <v>37.01</v>
      </c>
      <c r="NJ912" s="3">
        <v>62.2</v>
      </c>
      <c r="NK912" s="4" t="s">
        <v>502</v>
      </c>
      <c r="NL912" s="3">
        <v>67.14</v>
      </c>
      <c r="NM912" s="3">
        <v>401.08</v>
      </c>
      <c r="NN912" s="3">
        <v>79.53</v>
      </c>
      <c r="NO912" s="3">
        <v>41.9</v>
      </c>
      <c r="NP912" s="3">
        <v>124.68</v>
      </c>
      <c r="NQ912" s="4" t="s">
        <v>502</v>
      </c>
      <c r="NR912" s="3">
        <v>157.91</v>
      </c>
      <c r="NS912" s="3">
        <v>31.81</v>
      </c>
      <c r="NT912" s="3">
        <v>31.84</v>
      </c>
      <c r="NU912" s="3">
        <v>284.64999999999998</v>
      </c>
      <c r="NV912" s="3">
        <v>50.75</v>
      </c>
      <c r="NW912" s="3">
        <v>132.94999999999999</v>
      </c>
      <c r="NX912" s="3">
        <v>71.84</v>
      </c>
      <c r="NY912" s="3">
        <v>23.3</v>
      </c>
      <c r="NZ912" s="3">
        <v>74.62</v>
      </c>
      <c r="OA912" s="3">
        <v>71.62</v>
      </c>
      <c r="OB912" s="3">
        <v>117.11</v>
      </c>
      <c r="OC912" s="3">
        <v>35.200000000000003</v>
      </c>
      <c r="OD912" s="3">
        <v>0.82199999999999995</v>
      </c>
      <c r="OE912" s="3">
        <v>449.49</v>
      </c>
      <c r="OF912" s="3">
        <v>16.190000000000001</v>
      </c>
      <c r="OG912" s="4" t="s">
        <v>502</v>
      </c>
      <c r="OH912" s="4" t="s">
        <v>502</v>
      </c>
      <c r="OI912" s="3">
        <v>147.58000000000001</v>
      </c>
      <c r="OJ912" s="3">
        <v>90.75</v>
      </c>
      <c r="OK912" s="3">
        <v>43.18</v>
      </c>
      <c r="OL912" s="3">
        <v>119.01</v>
      </c>
      <c r="OM912" s="3">
        <v>26.68</v>
      </c>
      <c r="ON912" s="4" t="s">
        <v>502</v>
      </c>
      <c r="OO912" s="4" t="s">
        <v>502</v>
      </c>
      <c r="OP912" s="3">
        <v>48.87</v>
      </c>
      <c r="OQ912" s="3">
        <v>37.049999999999997</v>
      </c>
      <c r="OR912" s="4" t="s">
        <v>502</v>
      </c>
      <c r="OS912" s="3">
        <v>28.57</v>
      </c>
      <c r="OT912" s="3">
        <v>72.81</v>
      </c>
      <c r="OU912" s="3">
        <v>922.67</v>
      </c>
      <c r="OV912" s="3">
        <v>938.93</v>
      </c>
      <c r="OW912" s="3">
        <v>98.24</v>
      </c>
      <c r="OX912" s="3">
        <v>12.96</v>
      </c>
      <c r="OY912" s="3">
        <v>38.44</v>
      </c>
      <c r="OZ912" s="4" t="s">
        <v>502</v>
      </c>
      <c r="PA912" s="3">
        <v>169.27</v>
      </c>
      <c r="PB912" s="4" t="s">
        <v>502</v>
      </c>
      <c r="PC912" s="3">
        <v>155.32</v>
      </c>
      <c r="PD912" s="3">
        <v>194.8</v>
      </c>
      <c r="PE912" s="3">
        <v>126.28</v>
      </c>
      <c r="PF912" s="3">
        <v>36.340000000000003</v>
      </c>
      <c r="PG912" s="3">
        <v>138.88999999999999</v>
      </c>
      <c r="PH912" s="3">
        <v>964.56</v>
      </c>
      <c r="PI912" s="3">
        <v>96.31</v>
      </c>
      <c r="PJ912" s="3">
        <v>106.35</v>
      </c>
      <c r="PK912" s="4" t="s">
        <v>502</v>
      </c>
      <c r="PL912" s="3">
        <v>87.02</v>
      </c>
      <c r="PM912" s="3">
        <v>91.5</v>
      </c>
      <c r="PN912" s="4" t="s">
        <v>502</v>
      </c>
      <c r="PO912" s="3">
        <v>33.78</v>
      </c>
      <c r="PP912" s="4" t="s">
        <v>502</v>
      </c>
      <c r="PQ912" s="3">
        <v>158.55000000000001</v>
      </c>
      <c r="PR912" s="3">
        <v>59.93</v>
      </c>
      <c r="PS912" s="3">
        <v>100.07</v>
      </c>
      <c r="PT912" s="3">
        <v>84.02</v>
      </c>
      <c r="PU912" s="3">
        <v>43.7</v>
      </c>
      <c r="PV912" s="3">
        <v>170.75</v>
      </c>
      <c r="PW912" s="3">
        <v>193.26</v>
      </c>
      <c r="PX912" s="3">
        <v>53.95</v>
      </c>
      <c r="PY912" s="3">
        <v>101.77</v>
      </c>
      <c r="PZ912" s="4" t="s">
        <v>502</v>
      </c>
      <c r="QA912" s="3">
        <v>73.59</v>
      </c>
      <c r="QB912" s="4" t="s">
        <v>502</v>
      </c>
      <c r="QC912" s="3">
        <v>29.24</v>
      </c>
      <c r="QD912" s="3">
        <v>76.8</v>
      </c>
      <c r="QE912" s="3">
        <v>129.86000000000001</v>
      </c>
      <c r="QF912" s="3">
        <v>171</v>
      </c>
      <c r="QG912" s="3">
        <v>42.03</v>
      </c>
      <c r="QH912" s="3">
        <v>88.64</v>
      </c>
      <c r="QI912" s="3">
        <v>168.4</v>
      </c>
      <c r="QJ912" s="3">
        <v>13.8</v>
      </c>
      <c r="QK912" s="3">
        <v>13.37</v>
      </c>
      <c r="QL912" s="3">
        <v>112.52</v>
      </c>
      <c r="QM912" s="3">
        <v>97.74</v>
      </c>
      <c r="QN912" s="3">
        <v>16.45</v>
      </c>
      <c r="QO912" s="3">
        <v>198.44</v>
      </c>
      <c r="QP912" s="4" t="s">
        <v>502</v>
      </c>
      <c r="QQ912" s="4" t="s">
        <v>502</v>
      </c>
      <c r="QR912" s="3">
        <v>54.92</v>
      </c>
      <c r="QS912" s="3">
        <v>65.209999999999994</v>
      </c>
      <c r="QT912" s="4" t="s">
        <v>502</v>
      </c>
      <c r="QU912" s="4" t="s">
        <v>502</v>
      </c>
      <c r="QV912" s="3">
        <v>54.07</v>
      </c>
      <c r="QW912" s="3">
        <v>107.9</v>
      </c>
      <c r="QX912" s="3">
        <v>53.42</v>
      </c>
      <c r="QY912" s="3">
        <v>59.06</v>
      </c>
      <c r="QZ912" s="3">
        <v>53.55</v>
      </c>
      <c r="RA912" s="3">
        <v>71.42</v>
      </c>
      <c r="RB912" s="4" t="s">
        <v>502</v>
      </c>
      <c r="RC912" s="3">
        <v>474.54</v>
      </c>
      <c r="RD912" s="4" t="s">
        <v>502</v>
      </c>
      <c r="RE912" s="3">
        <v>54.77</v>
      </c>
      <c r="RF912" s="3">
        <v>140.49</v>
      </c>
      <c r="RG912" s="3">
        <v>53.22</v>
      </c>
      <c r="RH912" s="4" t="s">
        <v>502</v>
      </c>
      <c r="RI912" s="3">
        <v>77.28</v>
      </c>
      <c r="RJ912" s="3">
        <v>35.43</v>
      </c>
      <c r="RK912" s="3">
        <v>32.549999999999997</v>
      </c>
      <c r="RL912" s="3">
        <v>105.47</v>
      </c>
      <c r="RM912" s="3">
        <v>117.47</v>
      </c>
      <c r="RN912" s="4" t="s">
        <v>502</v>
      </c>
      <c r="RO912" s="3">
        <v>63.78</v>
      </c>
      <c r="RP912" s="3">
        <v>37</v>
      </c>
      <c r="RQ912" s="3">
        <v>83.84</v>
      </c>
      <c r="RR912" s="3">
        <v>54.03</v>
      </c>
      <c r="RS912" s="3">
        <v>363.8</v>
      </c>
      <c r="RT912" s="3">
        <v>90.71</v>
      </c>
      <c r="RU912" s="3">
        <v>82.05</v>
      </c>
      <c r="RV912" s="4" t="s">
        <v>502</v>
      </c>
      <c r="RW912" s="3">
        <v>248.47</v>
      </c>
      <c r="RX912" s="3">
        <v>81.44</v>
      </c>
      <c r="RY912" s="3">
        <v>98.85</v>
      </c>
      <c r="RZ912" s="3">
        <v>154.49</v>
      </c>
      <c r="SA912" s="4" t="s">
        <v>502</v>
      </c>
      <c r="SB912" s="3">
        <v>81.53</v>
      </c>
      <c r="SC912" s="4" t="s">
        <v>502</v>
      </c>
      <c r="SD912" s="3">
        <v>82.83</v>
      </c>
      <c r="SE912" s="3">
        <v>151.31</v>
      </c>
      <c r="SF912" s="3">
        <v>128.18</v>
      </c>
      <c r="SG912" s="4" t="s">
        <v>502</v>
      </c>
      <c r="SH912" s="3">
        <v>103.19</v>
      </c>
    </row>
    <row r="913" spans="1:502" x14ac:dyDescent="0.15">
      <c r="A913" s="2" t="s">
        <v>1413</v>
      </c>
      <c r="B913" s="3">
        <v>59.38</v>
      </c>
      <c r="C913" s="3">
        <v>70.34</v>
      </c>
      <c r="D913" s="3">
        <v>48.82</v>
      </c>
      <c r="E913" s="3">
        <v>129.38</v>
      </c>
      <c r="F913" s="3">
        <v>42.05</v>
      </c>
      <c r="G913" s="3">
        <v>58.83</v>
      </c>
      <c r="H913" s="3">
        <v>11.1</v>
      </c>
      <c r="I913" s="3">
        <v>81.260000000000005</v>
      </c>
      <c r="J913" s="3">
        <v>63.03</v>
      </c>
      <c r="K913" s="3">
        <v>103.34</v>
      </c>
      <c r="L913" s="3">
        <v>58.72</v>
      </c>
      <c r="M913" s="3">
        <v>111.88</v>
      </c>
      <c r="N913" s="3">
        <v>94.38</v>
      </c>
      <c r="O913" s="3">
        <v>78.95</v>
      </c>
      <c r="P913" s="4" t="s">
        <v>502</v>
      </c>
      <c r="Q913" s="3">
        <v>63.11</v>
      </c>
      <c r="R913" s="3">
        <v>144.9</v>
      </c>
      <c r="S913" s="3">
        <v>139.69</v>
      </c>
      <c r="T913" s="3">
        <v>170.59</v>
      </c>
      <c r="U913" s="3">
        <v>139.28</v>
      </c>
      <c r="V913" s="3">
        <v>54.34</v>
      </c>
      <c r="W913" s="3">
        <v>146.81</v>
      </c>
      <c r="X913" s="3">
        <v>78.91</v>
      </c>
      <c r="Y913" s="3">
        <v>93.34</v>
      </c>
      <c r="Z913" s="3">
        <v>121.48</v>
      </c>
      <c r="AA913" s="3">
        <v>87.78</v>
      </c>
      <c r="AB913" s="3">
        <v>192.07</v>
      </c>
      <c r="AC913" s="3">
        <v>93.52</v>
      </c>
      <c r="AD913" s="3">
        <v>81.760000000000005</v>
      </c>
      <c r="AE913" s="3">
        <v>86.79</v>
      </c>
      <c r="AF913" s="3">
        <v>516.13</v>
      </c>
      <c r="AG913" s="3">
        <v>239.17</v>
      </c>
      <c r="AH913" s="3">
        <v>24.47</v>
      </c>
      <c r="AI913" s="3">
        <v>40.32</v>
      </c>
      <c r="AJ913" s="3">
        <v>60.8</v>
      </c>
      <c r="AK913" s="3">
        <v>39.049999999999997</v>
      </c>
      <c r="AL913" s="3">
        <v>58.97</v>
      </c>
      <c r="AM913" s="3">
        <v>201.48</v>
      </c>
      <c r="AN913" s="3">
        <v>42.89</v>
      </c>
      <c r="AO913" s="3">
        <v>49.32</v>
      </c>
      <c r="AP913" s="3">
        <v>77.16</v>
      </c>
      <c r="AQ913" s="3">
        <v>216.28</v>
      </c>
      <c r="AR913" s="3">
        <v>53.15</v>
      </c>
      <c r="AS913" s="4" t="s">
        <v>502</v>
      </c>
      <c r="AT913" s="3">
        <v>428.25</v>
      </c>
      <c r="AU913" s="3">
        <v>57.87</v>
      </c>
      <c r="AV913" s="3">
        <v>76.08</v>
      </c>
      <c r="AW913" s="3">
        <v>177.47</v>
      </c>
      <c r="AX913" s="3">
        <v>44.15</v>
      </c>
      <c r="AY913" s="3">
        <v>26.47</v>
      </c>
      <c r="AZ913" s="3">
        <v>45.25</v>
      </c>
      <c r="BA913" s="3">
        <v>32.26</v>
      </c>
      <c r="BB913" s="3">
        <v>122.43</v>
      </c>
      <c r="BC913" s="3">
        <v>67.97</v>
      </c>
      <c r="BD913" s="3">
        <v>34.9</v>
      </c>
      <c r="BE913" s="3">
        <v>66.430000000000007</v>
      </c>
      <c r="BF913" s="4" t="s">
        <v>502</v>
      </c>
      <c r="BG913" s="3">
        <v>113.65</v>
      </c>
      <c r="BH913" s="3">
        <v>147.97</v>
      </c>
      <c r="BI913" s="3">
        <v>36.130000000000003</v>
      </c>
      <c r="BJ913" s="3">
        <v>103.06</v>
      </c>
      <c r="BK913" s="3">
        <v>68.709999999999994</v>
      </c>
      <c r="BL913" s="3">
        <v>97.98</v>
      </c>
      <c r="BM913" s="3">
        <v>30.3</v>
      </c>
      <c r="BN913" s="3">
        <v>33.99</v>
      </c>
      <c r="BO913" s="3">
        <v>49.77</v>
      </c>
      <c r="BP913" s="4" t="s">
        <v>502</v>
      </c>
      <c r="BQ913" s="3">
        <v>71.8</v>
      </c>
      <c r="BR913" s="3">
        <v>136.30000000000001</v>
      </c>
      <c r="BS913" s="3">
        <v>71.94</v>
      </c>
      <c r="BT913" s="3">
        <v>322.77999999999997</v>
      </c>
      <c r="BU913" s="3">
        <v>155.59</v>
      </c>
      <c r="BV913" s="3">
        <v>47.76</v>
      </c>
      <c r="BW913" s="3">
        <v>82.85</v>
      </c>
      <c r="BX913" s="3">
        <v>28.84</v>
      </c>
      <c r="BY913" s="3">
        <v>84.15</v>
      </c>
      <c r="BZ913" s="3">
        <v>44.5</v>
      </c>
      <c r="CA913" s="3">
        <v>80</v>
      </c>
      <c r="CB913" s="3">
        <v>143.22</v>
      </c>
      <c r="CC913" s="3">
        <v>53.73</v>
      </c>
      <c r="CD913" s="3">
        <v>89.48</v>
      </c>
      <c r="CE913" s="3">
        <v>98.58</v>
      </c>
      <c r="CF913" s="3">
        <v>90.7</v>
      </c>
      <c r="CG913" s="3">
        <v>35.31</v>
      </c>
      <c r="CH913" s="3">
        <v>24.59</v>
      </c>
      <c r="CI913" s="4" t="s">
        <v>502</v>
      </c>
      <c r="CJ913" s="3">
        <v>79.11</v>
      </c>
      <c r="CK913" s="3">
        <v>108.57</v>
      </c>
      <c r="CL913" s="3">
        <v>77.900000000000006</v>
      </c>
      <c r="CM913" s="3">
        <v>49.92</v>
      </c>
      <c r="CN913" s="4" t="s">
        <v>502</v>
      </c>
      <c r="CO913" s="4" t="s">
        <v>502</v>
      </c>
      <c r="CP913" s="3">
        <v>127.18</v>
      </c>
      <c r="CQ913" s="3">
        <v>64.36</v>
      </c>
      <c r="CR913" s="3">
        <v>61.87</v>
      </c>
      <c r="CS913" s="3">
        <v>73.64</v>
      </c>
      <c r="CT913" s="3">
        <v>106.6</v>
      </c>
      <c r="CU913" s="3">
        <v>36.78</v>
      </c>
      <c r="CV913" s="3">
        <v>80.56</v>
      </c>
      <c r="CW913" s="3">
        <v>101.51</v>
      </c>
      <c r="CX913" s="3">
        <v>115.13</v>
      </c>
      <c r="CY913" s="3">
        <v>29.15</v>
      </c>
      <c r="CZ913" s="3">
        <v>85.13</v>
      </c>
      <c r="DA913" s="4" t="s">
        <v>502</v>
      </c>
      <c r="DB913" s="3">
        <v>188.17</v>
      </c>
      <c r="DC913" s="3">
        <v>83.48</v>
      </c>
      <c r="DD913" s="3">
        <v>109.17</v>
      </c>
      <c r="DE913" s="3">
        <v>86.89</v>
      </c>
      <c r="DF913" s="3">
        <v>56.98</v>
      </c>
      <c r="DG913" s="3">
        <v>30.92</v>
      </c>
      <c r="DH913" s="3">
        <v>131.15</v>
      </c>
      <c r="DI913" s="3">
        <v>83.05</v>
      </c>
      <c r="DJ913" s="3">
        <v>142.88</v>
      </c>
      <c r="DK913" s="3">
        <v>267.41000000000003</v>
      </c>
      <c r="DL913" s="3">
        <v>79.92</v>
      </c>
      <c r="DM913" s="3">
        <v>101.04</v>
      </c>
      <c r="DN913" s="3">
        <v>192.99</v>
      </c>
      <c r="DO913" s="3">
        <v>84.84</v>
      </c>
      <c r="DP913" s="3">
        <v>59.41</v>
      </c>
      <c r="DQ913" s="3">
        <v>87.02</v>
      </c>
      <c r="DR913" s="3">
        <v>82.39</v>
      </c>
      <c r="DS913" s="3">
        <v>68.31</v>
      </c>
      <c r="DT913" s="3">
        <v>61.05</v>
      </c>
      <c r="DU913" s="3">
        <v>62.57</v>
      </c>
      <c r="DV913" s="3">
        <v>265.08</v>
      </c>
      <c r="DW913" s="3">
        <v>72.31</v>
      </c>
      <c r="DX913" s="3">
        <v>77.569999999999993</v>
      </c>
      <c r="DY913" s="3">
        <v>114.83</v>
      </c>
      <c r="DZ913" s="4" t="s">
        <v>502</v>
      </c>
      <c r="EA913" s="3">
        <v>76.599999999999994</v>
      </c>
      <c r="EB913" s="3">
        <v>10.84</v>
      </c>
      <c r="EC913" s="3">
        <v>13.97</v>
      </c>
      <c r="ED913" s="3">
        <v>162.21</v>
      </c>
      <c r="EE913" s="3">
        <v>209.07</v>
      </c>
      <c r="EF913" s="3">
        <v>32.700000000000003</v>
      </c>
      <c r="EG913" s="4" t="s">
        <v>502</v>
      </c>
      <c r="EH913" s="3">
        <v>139.25</v>
      </c>
      <c r="EI913" s="3">
        <v>90.66</v>
      </c>
      <c r="EJ913" s="3">
        <v>84.56</v>
      </c>
      <c r="EK913" s="3">
        <v>129.27000000000001</v>
      </c>
      <c r="EL913" s="3">
        <v>66.12</v>
      </c>
      <c r="EM913" s="3">
        <v>199.49</v>
      </c>
      <c r="EN913" s="4" t="s">
        <v>502</v>
      </c>
      <c r="EO913" s="3">
        <v>57.31</v>
      </c>
      <c r="EP913" s="3">
        <v>78.86</v>
      </c>
      <c r="EQ913" s="3">
        <v>28.49</v>
      </c>
      <c r="ER913" s="3">
        <v>35.54</v>
      </c>
      <c r="ES913" s="3">
        <v>37.130000000000003</v>
      </c>
      <c r="ET913" s="3">
        <v>80.48</v>
      </c>
      <c r="EU913" s="3">
        <v>94.32</v>
      </c>
      <c r="EV913" s="4" t="s">
        <v>502</v>
      </c>
      <c r="EW913" s="3">
        <v>227.59</v>
      </c>
      <c r="EX913" s="3">
        <v>165.08</v>
      </c>
      <c r="EY913" s="3">
        <v>39.549999999999997</v>
      </c>
      <c r="EZ913" s="3">
        <v>79.25</v>
      </c>
      <c r="FA913" s="3">
        <v>150.16999999999999</v>
      </c>
      <c r="FB913" s="3">
        <v>40.700000000000003</v>
      </c>
      <c r="FC913" s="3">
        <v>56.81</v>
      </c>
      <c r="FD913" s="3">
        <v>214.33</v>
      </c>
      <c r="FE913" s="3">
        <v>62.21</v>
      </c>
      <c r="FF913" s="3">
        <v>17.75</v>
      </c>
      <c r="FG913" s="3">
        <v>19.04</v>
      </c>
      <c r="FH913" s="3">
        <v>34.24</v>
      </c>
      <c r="FI913" s="3">
        <v>105.9</v>
      </c>
      <c r="FJ913" s="3">
        <v>113.99</v>
      </c>
      <c r="FK913" s="3">
        <v>246.83</v>
      </c>
      <c r="FL913" s="3">
        <v>24.75</v>
      </c>
      <c r="FM913" s="3">
        <v>142.07</v>
      </c>
      <c r="FN913" s="3">
        <v>65.86</v>
      </c>
      <c r="FO913" s="3">
        <v>115.18</v>
      </c>
      <c r="FP913" s="3">
        <v>137.07</v>
      </c>
      <c r="FQ913" s="3">
        <v>22.94</v>
      </c>
      <c r="FR913" s="3">
        <v>53.43</v>
      </c>
      <c r="FS913" s="3">
        <v>20.98</v>
      </c>
      <c r="FT913" s="3">
        <v>91.53</v>
      </c>
      <c r="FU913" s="3">
        <v>22.69</v>
      </c>
      <c r="FV913" s="3">
        <v>37.39</v>
      </c>
      <c r="FW913" s="3">
        <v>117.18</v>
      </c>
      <c r="FX913" s="3">
        <v>139.09</v>
      </c>
      <c r="FY913" s="3">
        <v>33.82</v>
      </c>
      <c r="FZ913" s="3">
        <v>51.57</v>
      </c>
      <c r="GA913" s="3">
        <v>29.59</v>
      </c>
      <c r="GB913" s="3">
        <v>37.83</v>
      </c>
      <c r="GC913" s="3">
        <v>133.38</v>
      </c>
      <c r="GD913" s="3">
        <v>27.53</v>
      </c>
      <c r="GE913" s="3">
        <v>92.73</v>
      </c>
      <c r="GF913" s="3">
        <v>69.81</v>
      </c>
      <c r="GG913" s="3">
        <v>17.91</v>
      </c>
      <c r="GH913" s="3">
        <v>41.58</v>
      </c>
      <c r="GI913" s="3">
        <v>19.670000000000002</v>
      </c>
      <c r="GJ913" s="3">
        <v>122.23</v>
      </c>
      <c r="GK913" s="3">
        <v>18.850000000000001</v>
      </c>
      <c r="GL913" s="3">
        <v>64.459999999999994</v>
      </c>
      <c r="GM913" s="3">
        <v>46.19</v>
      </c>
      <c r="GN913" s="3">
        <v>23.11</v>
      </c>
      <c r="GO913" s="4" t="s">
        <v>502</v>
      </c>
      <c r="GP913" s="3">
        <v>48.37</v>
      </c>
      <c r="GQ913" s="3">
        <v>57.3</v>
      </c>
      <c r="GR913" s="3">
        <v>54.07</v>
      </c>
      <c r="GS913" s="3">
        <v>156.76</v>
      </c>
      <c r="GT913" s="3">
        <v>119.79</v>
      </c>
      <c r="GU913" s="3">
        <v>81.709999999999994</v>
      </c>
      <c r="GV913" s="3">
        <v>306.2</v>
      </c>
      <c r="GW913" s="3">
        <v>74.3</v>
      </c>
      <c r="GX913" s="3">
        <v>55.2</v>
      </c>
      <c r="GY913" s="3">
        <v>61.86</v>
      </c>
      <c r="GZ913" s="3">
        <v>45.02</v>
      </c>
      <c r="HA913" s="3">
        <v>87.95</v>
      </c>
      <c r="HB913" s="3">
        <v>39.79</v>
      </c>
      <c r="HC913" s="3">
        <v>131.58000000000001</v>
      </c>
      <c r="HD913" s="3">
        <v>107.1</v>
      </c>
      <c r="HE913" s="3">
        <v>37.42</v>
      </c>
      <c r="HF913" s="3">
        <v>157.62</v>
      </c>
      <c r="HG913" s="3">
        <v>149.26</v>
      </c>
      <c r="HH913" s="3">
        <v>132.19999999999999</v>
      </c>
      <c r="HI913" s="3">
        <v>84.59</v>
      </c>
      <c r="HJ913" s="3">
        <v>47.78</v>
      </c>
      <c r="HK913" s="3">
        <v>31.59</v>
      </c>
      <c r="HL913" s="3">
        <v>249.94</v>
      </c>
      <c r="HM913" s="3">
        <v>96.75</v>
      </c>
      <c r="HN913" s="3">
        <v>206.37</v>
      </c>
      <c r="HO913" s="3">
        <v>78.11</v>
      </c>
      <c r="HP913" s="3">
        <v>207.18</v>
      </c>
      <c r="HQ913" s="3">
        <v>65.3</v>
      </c>
      <c r="HR913" s="3">
        <v>57.03</v>
      </c>
      <c r="HS913" s="3">
        <v>20.16</v>
      </c>
      <c r="HT913" s="3">
        <v>51.89</v>
      </c>
      <c r="HU913" s="3">
        <v>62.5</v>
      </c>
      <c r="HV913" s="3">
        <v>11.53</v>
      </c>
      <c r="HW913" s="3">
        <v>46.43</v>
      </c>
      <c r="HX913" s="3">
        <v>109.27</v>
      </c>
      <c r="HY913" s="3">
        <v>87.92</v>
      </c>
      <c r="HZ913" s="3">
        <v>158.5</v>
      </c>
      <c r="IA913" s="3">
        <v>580.78</v>
      </c>
      <c r="IB913" s="4" t="s">
        <v>502</v>
      </c>
      <c r="IC913" s="3">
        <v>149.05000000000001</v>
      </c>
      <c r="ID913" s="3">
        <v>35.770000000000003</v>
      </c>
      <c r="IE913" s="3">
        <v>26.66</v>
      </c>
      <c r="IF913" s="3">
        <v>58.56</v>
      </c>
      <c r="IG913" s="3">
        <v>271.14</v>
      </c>
      <c r="IH913" s="3">
        <v>107.31</v>
      </c>
      <c r="II913" s="3">
        <v>25.47</v>
      </c>
      <c r="IJ913" s="3">
        <v>120.04</v>
      </c>
      <c r="IK913" s="3">
        <v>55.57</v>
      </c>
      <c r="IL913" s="3">
        <v>2735.5</v>
      </c>
      <c r="IM913" s="3">
        <v>56.97</v>
      </c>
      <c r="IN913" s="3">
        <v>50.95</v>
      </c>
      <c r="IO913" s="3">
        <v>78.290000000000006</v>
      </c>
      <c r="IP913" s="3">
        <v>48.83</v>
      </c>
      <c r="IQ913" s="4" t="s">
        <v>502</v>
      </c>
      <c r="IR913" s="3">
        <v>60.62</v>
      </c>
      <c r="IS913" s="3">
        <v>71.53</v>
      </c>
      <c r="IT913" s="3">
        <v>69.349999999999994</v>
      </c>
      <c r="IU913" s="3">
        <v>46.29</v>
      </c>
      <c r="IV913" s="3">
        <v>33.380000000000003</v>
      </c>
      <c r="IW913" s="3">
        <v>92.2</v>
      </c>
      <c r="IX913" s="3">
        <v>47.59</v>
      </c>
      <c r="IY913" s="3">
        <v>158.19</v>
      </c>
      <c r="IZ913" s="3">
        <v>25.53</v>
      </c>
      <c r="JA913" s="3">
        <v>109.29</v>
      </c>
      <c r="JB913" s="3">
        <v>61.89</v>
      </c>
      <c r="JC913" s="3">
        <v>116.82</v>
      </c>
      <c r="JD913" s="3">
        <v>130.34</v>
      </c>
      <c r="JE913" s="3">
        <v>62.03</v>
      </c>
      <c r="JF913" s="3">
        <v>89.23</v>
      </c>
      <c r="JG913" s="3">
        <v>102.94</v>
      </c>
      <c r="JH913" s="3">
        <v>38.92</v>
      </c>
      <c r="JI913" s="3">
        <v>106.25</v>
      </c>
      <c r="JJ913" s="3">
        <v>201.58</v>
      </c>
      <c r="JK913" s="3">
        <v>83.68</v>
      </c>
      <c r="JL913" s="3">
        <v>35.33</v>
      </c>
      <c r="JM913" s="3">
        <v>133.69999999999999</v>
      </c>
      <c r="JN913" s="3">
        <v>121.72</v>
      </c>
      <c r="JO913" s="3">
        <v>14.48</v>
      </c>
      <c r="JP913" s="3">
        <v>43.88</v>
      </c>
      <c r="JQ913" s="3">
        <v>80.34</v>
      </c>
      <c r="JR913" s="3">
        <v>84.96</v>
      </c>
      <c r="JS913" s="3">
        <v>72.44</v>
      </c>
      <c r="JT913" s="3">
        <v>164.12</v>
      </c>
      <c r="JU913" s="3">
        <v>43.95</v>
      </c>
      <c r="JV913" s="3">
        <v>64.56</v>
      </c>
      <c r="JW913" s="3">
        <v>115.96</v>
      </c>
      <c r="JX913" s="3">
        <v>64.14</v>
      </c>
      <c r="JY913" s="3">
        <v>40.93</v>
      </c>
      <c r="JZ913" s="3">
        <v>332.57</v>
      </c>
      <c r="KA913" s="3">
        <v>122.92</v>
      </c>
      <c r="KB913" s="3">
        <v>63.44</v>
      </c>
      <c r="KC913" s="3">
        <v>151.52000000000001</v>
      </c>
      <c r="KD913" s="3">
        <v>48.96</v>
      </c>
      <c r="KE913" s="4" t="s">
        <v>502</v>
      </c>
      <c r="KF913" s="3">
        <v>157.49</v>
      </c>
      <c r="KG913" s="3">
        <v>151.5</v>
      </c>
      <c r="KH913" s="3">
        <v>116.8</v>
      </c>
      <c r="KI913" s="4" t="s">
        <v>502</v>
      </c>
      <c r="KJ913" s="3">
        <v>93.82</v>
      </c>
      <c r="KK913" s="3">
        <v>198.7</v>
      </c>
      <c r="KL913" s="3">
        <v>139.41999999999999</v>
      </c>
      <c r="KM913" s="3">
        <v>30.99</v>
      </c>
      <c r="KN913" s="3">
        <v>147.44</v>
      </c>
      <c r="KO913" s="3">
        <v>51.59</v>
      </c>
      <c r="KP913" s="3">
        <v>38.159999999999997</v>
      </c>
      <c r="KQ913" s="3">
        <v>91.07</v>
      </c>
      <c r="KR913" s="3">
        <v>278.92</v>
      </c>
      <c r="KS913" s="3">
        <v>146.97999999999999</v>
      </c>
      <c r="KT913" s="3">
        <v>78.89</v>
      </c>
      <c r="KU913" s="3">
        <v>46.99</v>
      </c>
      <c r="KV913" s="3">
        <v>208.9</v>
      </c>
      <c r="KW913" s="3">
        <v>54.35</v>
      </c>
      <c r="KX913" s="3">
        <v>70.16</v>
      </c>
      <c r="KY913" s="3">
        <v>173.56</v>
      </c>
      <c r="KZ913" s="3">
        <v>40.64</v>
      </c>
      <c r="LA913" s="3">
        <v>43.17</v>
      </c>
      <c r="LB913" s="3">
        <v>129.05000000000001</v>
      </c>
      <c r="LC913" s="3">
        <v>65.959999999999994</v>
      </c>
      <c r="LD913" s="3">
        <v>86.2</v>
      </c>
      <c r="LE913" s="3">
        <v>49.09</v>
      </c>
      <c r="LF913" s="3">
        <v>170.46</v>
      </c>
      <c r="LG913" s="4" t="s">
        <v>502</v>
      </c>
      <c r="LH913" s="3">
        <v>39.130000000000003</v>
      </c>
      <c r="LI913" s="3">
        <v>108.25</v>
      </c>
      <c r="LJ913" s="3">
        <v>194.5</v>
      </c>
      <c r="LK913" s="3">
        <v>104.85</v>
      </c>
      <c r="LL913" s="3">
        <v>114.18</v>
      </c>
      <c r="LM913" s="3">
        <v>111.99</v>
      </c>
      <c r="LN913" s="3">
        <v>52.98</v>
      </c>
      <c r="LO913" s="3">
        <v>102.63</v>
      </c>
      <c r="LP913" s="4" t="s">
        <v>502</v>
      </c>
      <c r="LQ913" s="3">
        <v>67.150000000000006</v>
      </c>
      <c r="LR913" s="4" t="s">
        <v>502</v>
      </c>
      <c r="LS913" s="3">
        <v>116.61</v>
      </c>
      <c r="LT913" s="3">
        <v>66.180000000000007</v>
      </c>
      <c r="LU913" s="3">
        <v>48.48</v>
      </c>
      <c r="LV913" s="3">
        <v>71.72</v>
      </c>
      <c r="LW913" s="3">
        <v>179.52</v>
      </c>
      <c r="LX913" s="3">
        <v>64.47</v>
      </c>
      <c r="LY913" s="3">
        <v>71.239999999999995</v>
      </c>
      <c r="LZ913" s="3">
        <v>52.85</v>
      </c>
      <c r="MA913" s="3">
        <v>75.7</v>
      </c>
      <c r="MB913" s="3">
        <v>29.97</v>
      </c>
      <c r="MC913" s="3">
        <v>80.77</v>
      </c>
      <c r="MD913" s="3">
        <v>68.25</v>
      </c>
      <c r="ME913" s="3">
        <v>56.31</v>
      </c>
      <c r="MF913" s="3">
        <v>85.42</v>
      </c>
      <c r="MG913" s="3">
        <v>31.94</v>
      </c>
      <c r="MH913" s="3">
        <v>78.040000000000006</v>
      </c>
      <c r="MI913" s="3">
        <v>59.86</v>
      </c>
      <c r="MJ913" s="3">
        <v>76.39</v>
      </c>
      <c r="MK913" s="3">
        <v>112.97</v>
      </c>
      <c r="ML913" s="3">
        <v>61.03</v>
      </c>
      <c r="MM913" s="3">
        <v>48.52</v>
      </c>
      <c r="MN913" s="3">
        <v>161.6</v>
      </c>
      <c r="MO913" s="4" t="s">
        <v>502</v>
      </c>
      <c r="MP913" s="3">
        <v>96.92</v>
      </c>
      <c r="MQ913" s="3">
        <v>150.36000000000001</v>
      </c>
      <c r="MR913" s="3">
        <v>79.959999999999994</v>
      </c>
      <c r="MS913" s="3">
        <v>111.58</v>
      </c>
      <c r="MT913" s="3">
        <v>109.8</v>
      </c>
      <c r="MU913" s="4" t="s">
        <v>502</v>
      </c>
      <c r="MV913" s="3">
        <v>46.34</v>
      </c>
      <c r="MW913" s="3">
        <v>177.97</v>
      </c>
      <c r="MX913" s="3">
        <v>43.88</v>
      </c>
      <c r="MY913" s="3">
        <v>13.02</v>
      </c>
      <c r="MZ913" s="3">
        <v>170.04</v>
      </c>
      <c r="NA913" s="3">
        <v>982.74</v>
      </c>
      <c r="NB913" s="3">
        <v>126.09</v>
      </c>
      <c r="NC913" s="4" t="s">
        <v>502</v>
      </c>
      <c r="ND913" s="3">
        <v>253.69</v>
      </c>
      <c r="NE913" s="3">
        <v>21.63</v>
      </c>
      <c r="NF913" s="3">
        <v>287.92</v>
      </c>
      <c r="NG913" s="3">
        <v>1860.835</v>
      </c>
      <c r="NH913" s="4" t="s">
        <v>502</v>
      </c>
      <c r="NI913" s="3">
        <v>37.22</v>
      </c>
      <c r="NJ913" s="3">
        <v>61.68</v>
      </c>
      <c r="NK913" s="4" t="s">
        <v>502</v>
      </c>
      <c r="NL913" s="3">
        <v>68.02</v>
      </c>
      <c r="NM913" s="3">
        <v>397.73</v>
      </c>
      <c r="NN913" s="3">
        <v>79.44</v>
      </c>
      <c r="NO913" s="3">
        <v>41.5</v>
      </c>
      <c r="NP913" s="3">
        <v>125.92</v>
      </c>
      <c r="NQ913" s="4" t="s">
        <v>502</v>
      </c>
      <c r="NR913" s="3">
        <v>156.88</v>
      </c>
      <c r="NS913" s="3">
        <v>32.075000000000003</v>
      </c>
      <c r="NT913" s="3">
        <v>32.090000000000003</v>
      </c>
      <c r="NU913" s="3">
        <v>282</v>
      </c>
      <c r="NV913" s="3">
        <v>51.13</v>
      </c>
      <c r="NW913" s="3">
        <v>133.15</v>
      </c>
      <c r="NX913" s="3">
        <v>71.67</v>
      </c>
      <c r="NY913" s="3">
        <v>22.75</v>
      </c>
      <c r="NZ913" s="3">
        <v>73.44</v>
      </c>
      <c r="OA913" s="3">
        <v>71.22</v>
      </c>
      <c r="OB913" s="3">
        <v>117.43</v>
      </c>
      <c r="OC913" s="3">
        <v>35.25</v>
      </c>
      <c r="OD913" s="3">
        <v>0.78500000000000003</v>
      </c>
      <c r="OE913" s="3">
        <v>448.33</v>
      </c>
      <c r="OF913" s="3">
        <v>15.64</v>
      </c>
      <c r="OG913" s="4" t="s">
        <v>502</v>
      </c>
      <c r="OH913" s="4" t="s">
        <v>502</v>
      </c>
      <c r="OI913" s="3">
        <v>147.06</v>
      </c>
      <c r="OJ913" s="3">
        <v>88.02</v>
      </c>
      <c r="OK913" s="3">
        <v>42.76</v>
      </c>
      <c r="OL913" s="3">
        <v>118.56</v>
      </c>
      <c r="OM913" s="3">
        <v>27.02</v>
      </c>
      <c r="ON913" s="4" t="s">
        <v>502</v>
      </c>
      <c r="OO913" s="4" t="s">
        <v>502</v>
      </c>
      <c r="OP913" s="3">
        <v>49.09</v>
      </c>
      <c r="OQ913" s="3">
        <v>36.81</v>
      </c>
      <c r="OR913" s="4" t="s">
        <v>502</v>
      </c>
      <c r="OS913" s="3">
        <v>28.41</v>
      </c>
      <c r="OT913" s="3">
        <v>73.12</v>
      </c>
      <c r="OU913" s="3">
        <v>922.22</v>
      </c>
      <c r="OV913" s="3">
        <v>938.08</v>
      </c>
      <c r="OW913" s="3">
        <v>98.33</v>
      </c>
      <c r="OX913" s="3">
        <v>13</v>
      </c>
      <c r="OY913" s="3">
        <v>38.19</v>
      </c>
      <c r="OZ913" s="4" t="s">
        <v>502</v>
      </c>
      <c r="PA913" s="3">
        <v>167.94</v>
      </c>
      <c r="PB913" s="4" t="s">
        <v>502</v>
      </c>
      <c r="PC913" s="3">
        <v>154.66999999999999</v>
      </c>
      <c r="PD913" s="3">
        <v>193.92</v>
      </c>
      <c r="PE913" s="3">
        <v>126.37</v>
      </c>
      <c r="PF913" s="3">
        <v>36</v>
      </c>
      <c r="PG913" s="3">
        <v>137.47</v>
      </c>
      <c r="PH913" s="3">
        <v>985.37</v>
      </c>
      <c r="PI913" s="3">
        <v>97.38</v>
      </c>
      <c r="PJ913" s="3">
        <v>106.51</v>
      </c>
      <c r="PK913" s="4" t="s">
        <v>502</v>
      </c>
      <c r="PL913" s="3">
        <v>86.74</v>
      </c>
      <c r="PM913" s="3">
        <v>91.02</v>
      </c>
      <c r="PN913" s="4" t="s">
        <v>502</v>
      </c>
      <c r="PO913" s="3">
        <v>33.700000000000003</v>
      </c>
      <c r="PP913" s="4" t="s">
        <v>502</v>
      </c>
      <c r="PQ913" s="3">
        <v>160.21</v>
      </c>
      <c r="PR913" s="3">
        <v>59.5</v>
      </c>
      <c r="PS913" s="3">
        <v>100.4</v>
      </c>
      <c r="PT913" s="3">
        <v>84.29</v>
      </c>
      <c r="PU913" s="3">
        <v>43.86</v>
      </c>
      <c r="PV913" s="3">
        <v>171</v>
      </c>
      <c r="PW913" s="3">
        <v>192.49</v>
      </c>
      <c r="PX913" s="3">
        <v>54.01</v>
      </c>
      <c r="PY913" s="3">
        <v>101.78</v>
      </c>
      <c r="PZ913" s="4" t="s">
        <v>502</v>
      </c>
      <c r="QA913" s="3">
        <v>73.22</v>
      </c>
      <c r="QB913" s="4" t="s">
        <v>502</v>
      </c>
      <c r="QC913" s="3">
        <v>29.68</v>
      </c>
      <c r="QD913" s="3">
        <v>77</v>
      </c>
      <c r="QE913" s="3">
        <v>128.51</v>
      </c>
      <c r="QF913" s="3">
        <v>168.5</v>
      </c>
      <c r="QG913" s="3">
        <v>41.97</v>
      </c>
      <c r="QH913" s="3">
        <v>88.69</v>
      </c>
      <c r="QI913" s="3">
        <v>166.98</v>
      </c>
      <c r="QJ913" s="3">
        <v>13.7</v>
      </c>
      <c r="QK913" s="3">
        <v>13.31</v>
      </c>
      <c r="QL913" s="3">
        <v>112.83</v>
      </c>
      <c r="QM913" s="3">
        <v>97.6</v>
      </c>
      <c r="QN913" s="3">
        <v>16.45</v>
      </c>
      <c r="QO913" s="3">
        <v>196</v>
      </c>
      <c r="QP913" s="4" t="s">
        <v>502</v>
      </c>
      <c r="QQ913" s="4" t="s">
        <v>502</v>
      </c>
      <c r="QR913" s="3">
        <v>55.59</v>
      </c>
      <c r="QS913" s="3">
        <v>64.87</v>
      </c>
      <c r="QT913" s="4" t="s">
        <v>502</v>
      </c>
      <c r="QU913" s="4" t="s">
        <v>502</v>
      </c>
      <c r="QV913" s="3">
        <v>54.26</v>
      </c>
      <c r="QW913" s="3">
        <v>107.21</v>
      </c>
      <c r="QX913" s="3">
        <v>53.39</v>
      </c>
      <c r="QY913" s="3">
        <v>59.69</v>
      </c>
      <c r="QZ913" s="3">
        <v>53.87</v>
      </c>
      <c r="RA913" s="3">
        <v>71.760000000000005</v>
      </c>
      <c r="RB913" s="4" t="s">
        <v>502</v>
      </c>
      <c r="RC913" s="3">
        <v>472.57</v>
      </c>
      <c r="RD913" s="4" t="s">
        <v>502</v>
      </c>
      <c r="RE913" s="3">
        <v>53.03</v>
      </c>
      <c r="RF913" s="3">
        <v>141.30000000000001</v>
      </c>
      <c r="RG913" s="3">
        <v>53.15</v>
      </c>
      <c r="RH913" s="4" t="s">
        <v>502</v>
      </c>
      <c r="RI913" s="3">
        <v>78.23</v>
      </c>
      <c r="RJ913" s="3">
        <v>35.51</v>
      </c>
      <c r="RK913" s="3">
        <v>32.28</v>
      </c>
      <c r="RL913" s="3">
        <v>105.8</v>
      </c>
      <c r="RM913" s="3">
        <v>117.03</v>
      </c>
      <c r="RN913" s="4" t="s">
        <v>502</v>
      </c>
      <c r="RO913" s="3">
        <v>63.88</v>
      </c>
      <c r="RP913" s="3">
        <v>36.93</v>
      </c>
      <c r="RQ913" s="3">
        <v>83.9</v>
      </c>
      <c r="RR913" s="3">
        <v>52.59</v>
      </c>
      <c r="RS913" s="3">
        <v>362.33</v>
      </c>
      <c r="RT913" s="3">
        <v>90.66</v>
      </c>
      <c r="RU913" s="3">
        <v>81.95</v>
      </c>
      <c r="RV913" s="4" t="s">
        <v>502</v>
      </c>
      <c r="RW913" s="3">
        <v>237.67</v>
      </c>
      <c r="RX913" s="3">
        <v>81.400000000000006</v>
      </c>
      <c r="RY913" s="3">
        <v>98.57</v>
      </c>
      <c r="RZ913" s="3">
        <v>152.72</v>
      </c>
      <c r="SA913" s="4" t="s">
        <v>502</v>
      </c>
      <c r="SB913" s="3">
        <v>81.13</v>
      </c>
      <c r="SC913" s="4" t="s">
        <v>502</v>
      </c>
      <c r="SD913" s="3">
        <v>83.82</v>
      </c>
      <c r="SE913" s="3">
        <v>150.87</v>
      </c>
      <c r="SF913" s="3">
        <v>136.38999999999999</v>
      </c>
      <c r="SG913" s="4" t="s">
        <v>502</v>
      </c>
      <c r="SH913" s="3">
        <v>106.1</v>
      </c>
    </row>
    <row r="914" spans="1:502" x14ac:dyDescent="0.15">
      <c r="A914" s="2" t="s">
        <v>1414</v>
      </c>
      <c r="B914" s="3">
        <v>62.14</v>
      </c>
      <c r="C914" s="3">
        <v>70.42</v>
      </c>
      <c r="D914" s="3">
        <v>49.81</v>
      </c>
      <c r="E914" s="3">
        <v>130.03</v>
      </c>
      <c r="F914" s="3">
        <v>42.15</v>
      </c>
      <c r="G914" s="3">
        <v>59.14</v>
      </c>
      <c r="H914" s="3">
        <v>11.18</v>
      </c>
      <c r="I914" s="3">
        <v>80.819999999999993</v>
      </c>
      <c r="J914" s="3">
        <v>62.97</v>
      </c>
      <c r="K914" s="3">
        <v>102.61</v>
      </c>
      <c r="L914" s="3">
        <v>58.91</v>
      </c>
      <c r="M914" s="3">
        <v>113.42</v>
      </c>
      <c r="N914" s="3">
        <v>94.38</v>
      </c>
      <c r="O914" s="3">
        <v>79.290000000000006</v>
      </c>
      <c r="P914" s="4" t="s">
        <v>502</v>
      </c>
      <c r="Q914" s="3">
        <v>63.11</v>
      </c>
      <c r="R914" s="3">
        <v>143.36000000000001</v>
      </c>
      <c r="S914" s="3">
        <v>141.09</v>
      </c>
      <c r="T914" s="3">
        <v>173.67</v>
      </c>
      <c r="U914" s="3">
        <v>139.32</v>
      </c>
      <c r="V914" s="3">
        <v>54.82</v>
      </c>
      <c r="W914" s="3">
        <v>148.08000000000001</v>
      </c>
      <c r="X914" s="3">
        <v>79.319999999999993</v>
      </c>
      <c r="Y914" s="3">
        <v>94.1</v>
      </c>
      <c r="Z914" s="3">
        <v>121.9</v>
      </c>
      <c r="AA914" s="3">
        <v>88.4</v>
      </c>
      <c r="AB914" s="3">
        <v>191.2</v>
      </c>
      <c r="AC914" s="3">
        <v>94.65</v>
      </c>
      <c r="AD914" s="3">
        <v>81.59</v>
      </c>
      <c r="AE914" s="3">
        <v>87.39</v>
      </c>
      <c r="AF914" s="3">
        <v>524.59</v>
      </c>
      <c r="AG914" s="3">
        <v>237.59</v>
      </c>
      <c r="AH914" s="3">
        <v>24.19</v>
      </c>
      <c r="AI914" s="3">
        <v>40.82</v>
      </c>
      <c r="AJ914" s="3">
        <v>61.36</v>
      </c>
      <c r="AK914" s="3">
        <v>39.549999999999997</v>
      </c>
      <c r="AL914" s="3">
        <v>60.67</v>
      </c>
      <c r="AM914" s="3">
        <v>201.39</v>
      </c>
      <c r="AN914" s="3">
        <v>42.83</v>
      </c>
      <c r="AO914" s="3">
        <v>50.13</v>
      </c>
      <c r="AP914" s="3">
        <v>77.16</v>
      </c>
      <c r="AQ914" s="3">
        <v>217.03</v>
      </c>
      <c r="AR914" s="3">
        <v>52.88</v>
      </c>
      <c r="AS914" s="4" t="s">
        <v>502</v>
      </c>
      <c r="AT914" s="3">
        <v>427.07</v>
      </c>
      <c r="AU914" s="3">
        <v>57.5</v>
      </c>
      <c r="AV914" s="3">
        <v>77.09</v>
      </c>
      <c r="AW914" s="3">
        <v>178.54</v>
      </c>
      <c r="AX914" s="3">
        <v>44.04</v>
      </c>
      <c r="AY914" s="3">
        <v>26.68</v>
      </c>
      <c r="AZ914" s="3">
        <v>45.36</v>
      </c>
      <c r="BA914" s="3">
        <v>32.17</v>
      </c>
      <c r="BB914" s="3">
        <v>122.03</v>
      </c>
      <c r="BC914" s="3">
        <v>67.709999999999994</v>
      </c>
      <c r="BD914" s="3">
        <v>35.14</v>
      </c>
      <c r="BE914" s="3">
        <v>66.010000000000005</v>
      </c>
      <c r="BF914" s="4" t="s">
        <v>502</v>
      </c>
      <c r="BG914" s="3">
        <v>114.12</v>
      </c>
      <c r="BH914" s="3">
        <v>148.02000000000001</v>
      </c>
      <c r="BI914" s="3">
        <v>35.770000000000003</v>
      </c>
      <c r="BJ914" s="3">
        <v>103.79</v>
      </c>
      <c r="BK914" s="3">
        <v>68.87</v>
      </c>
      <c r="BL914" s="3">
        <v>98.16</v>
      </c>
      <c r="BM914" s="3">
        <v>30.21</v>
      </c>
      <c r="BN914" s="3">
        <v>33.950000000000003</v>
      </c>
      <c r="BO914" s="3">
        <v>50.27</v>
      </c>
      <c r="BP914" s="4" t="s">
        <v>502</v>
      </c>
      <c r="BQ914" s="3">
        <v>71.930000000000007</v>
      </c>
      <c r="BR914" s="3">
        <v>136.94</v>
      </c>
      <c r="BS914" s="3">
        <v>71.66</v>
      </c>
      <c r="BT914" s="3">
        <v>320.13</v>
      </c>
      <c r="BU914" s="3">
        <v>154.38</v>
      </c>
      <c r="BV914" s="3">
        <v>48.01</v>
      </c>
      <c r="BW914" s="3">
        <v>82.87</v>
      </c>
      <c r="BX914" s="3">
        <v>28.95</v>
      </c>
      <c r="BY914" s="3">
        <v>83.82</v>
      </c>
      <c r="BZ914" s="3">
        <v>43.69</v>
      </c>
      <c r="CA914" s="3">
        <v>80.03</v>
      </c>
      <c r="CB914" s="3">
        <v>143.41</v>
      </c>
      <c r="CC914" s="3">
        <v>53.99</v>
      </c>
      <c r="CD914" s="3">
        <v>89.24</v>
      </c>
      <c r="CE914" s="3">
        <v>99.38</v>
      </c>
      <c r="CF914" s="3">
        <v>92.24</v>
      </c>
      <c r="CG914" s="3">
        <v>35.299999999999997</v>
      </c>
      <c r="CH914" s="3">
        <v>24.54</v>
      </c>
      <c r="CI914" s="4" t="s">
        <v>502</v>
      </c>
      <c r="CJ914" s="3">
        <v>79.25</v>
      </c>
      <c r="CK914" s="3">
        <v>106.84</v>
      </c>
      <c r="CL914" s="3">
        <v>78.239999999999995</v>
      </c>
      <c r="CM914" s="3">
        <v>50.13</v>
      </c>
      <c r="CN914" s="4" t="s">
        <v>502</v>
      </c>
      <c r="CO914" s="4" t="s">
        <v>502</v>
      </c>
      <c r="CP914" s="3">
        <v>126.63</v>
      </c>
      <c r="CQ914" s="3">
        <v>64.8</v>
      </c>
      <c r="CR914" s="3">
        <v>61.71</v>
      </c>
      <c r="CS914" s="3">
        <v>74.5</v>
      </c>
      <c r="CT914" s="3">
        <v>106.75</v>
      </c>
      <c r="CU914" s="3">
        <v>36.83</v>
      </c>
      <c r="CV914" s="3">
        <v>81.56</v>
      </c>
      <c r="CW914" s="3">
        <v>102.2</v>
      </c>
      <c r="CX914" s="3">
        <v>116.49</v>
      </c>
      <c r="CY914" s="3">
        <v>29.34</v>
      </c>
      <c r="CZ914" s="3">
        <v>85.36</v>
      </c>
      <c r="DA914" s="4" t="s">
        <v>502</v>
      </c>
      <c r="DB914" s="3">
        <v>187.67</v>
      </c>
      <c r="DC914" s="3">
        <v>84.39</v>
      </c>
      <c r="DD914" s="3">
        <v>109.88</v>
      </c>
      <c r="DE914" s="3">
        <v>86.31</v>
      </c>
      <c r="DF914" s="3">
        <v>57.34</v>
      </c>
      <c r="DG914" s="3">
        <v>30.66</v>
      </c>
      <c r="DH914" s="3">
        <v>132.41</v>
      </c>
      <c r="DI914" s="3">
        <v>83.44</v>
      </c>
      <c r="DJ914" s="3">
        <v>143</v>
      </c>
      <c r="DK914" s="3">
        <v>266.91000000000003</v>
      </c>
      <c r="DL914" s="3">
        <v>79.77</v>
      </c>
      <c r="DM914" s="3">
        <v>101.07</v>
      </c>
      <c r="DN914" s="3">
        <v>193.35</v>
      </c>
      <c r="DO914" s="3">
        <v>85.27</v>
      </c>
      <c r="DP914" s="3">
        <v>59.32</v>
      </c>
      <c r="DQ914" s="3">
        <v>84.98</v>
      </c>
      <c r="DR914" s="3">
        <v>82.23</v>
      </c>
      <c r="DS914" s="3">
        <v>67.91</v>
      </c>
      <c r="DT914" s="3">
        <v>60.76</v>
      </c>
      <c r="DU914" s="3">
        <v>62.8</v>
      </c>
      <c r="DV914" s="3">
        <v>262.7</v>
      </c>
      <c r="DW914" s="3">
        <v>72.67</v>
      </c>
      <c r="DX914" s="3">
        <v>78.12</v>
      </c>
      <c r="DY914" s="3">
        <v>115.57</v>
      </c>
      <c r="DZ914" s="4" t="s">
        <v>502</v>
      </c>
      <c r="EA914" s="3">
        <v>75.87</v>
      </c>
      <c r="EB914" s="3">
        <v>10.8</v>
      </c>
      <c r="EC914" s="3">
        <v>14.77</v>
      </c>
      <c r="ED914" s="3">
        <v>163.66</v>
      </c>
      <c r="EE914" s="3">
        <v>209.63</v>
      </c>
      <c r="EF914" s="3">
        <v>32.69</v>
      </c>
      <c r="EG914" s="4" t="s">
        <v>502</v>
      </c>
      <c r="EH914" s="3">
        <v>140.94</v>
      </c>
      <c r="EI914" s="3">
        <v>91.45</v>
      </c>
      <c r="EJ914" s="3">
        <v>84.74</v>
      </c>
      <c r="EK914" s="3">
        <v>129.65</v>
      </c>
      <c r="EL914" s="3">
        <v>66.150000000000006</v>
      </c>
      <c r="EM914" s="3">
        <v>200.61</v>
      </c>
      <c r="EN914" s="4" t="s">
        <v>502</v>
      </c>
      <c r="EO914" s="3">
        <v>57.53</v>
      </c>
      <c r="EP914" s="3">
        <v>78.75</v>
      </c>
      <c r="EQ914" s="3">
        <v>28.45</v>
      </c>
      <c r="ER914" s="3">
        <v>35.75</v>
      </c>
      <c r="ES914" s="3">
        <v>37.24</v>
      </c>
      <c r="ET914" s="3">
        <v>82.25</v>
      </c>
      <c r="EU914" s="3">
        <v>94.6</v>
      </c>
      <c r="EV914" s="4" t="s">
        <v>502</v>
      </c>
      <c r="EW914" s="3">
        <v>225.61</v>
      </c>
      <c r="EX914" s="3">
        <v>165.08</v>
      </c>
      <c r="EY914" s="3">
        <v>39.32</v>
      </c>
      <c r="EZ914" s="3">
        <v>78.989999999999995</v>
      </c>
      <c r="FA914" s="3">
        <v>152.25</v>
      </c>
      <c r="FB914" s="3">
        <v>39.29</v>
      </c>
      <c r="FC914" s="3">
        <v>56.51</v>
      </c>
      <c r="FD914" s="3">
        <v>210.82</v>
      </c>
      <c r="FE914" s="3">
        <v>62.44</v>
      </c>
      <c r="FF914" s="3">
        <v>17.600000000000001</v>
      </c>
      <c r="FG914" s="3">
        <v>18.97</v>
      </c>
      <c r="FH914" s="3">
        <v>34.35</v>
      </c>
      <c r="FI914" s="3">
        <v>106.04</v>
      </c>
      <c r="FJ914" s="3">
        <v>114.16</v>
      </c>
      <c r="FK914" s="3">
        <v>247.36</v>
      </c>
      <c r="FL914" s="3">
        <v>24.84</v>
      </c>
      <c r="FM914" s="3">
        <v>142.5</v>
      </c>
      <c r="FN914" s="3">
        <v>66.06</v>
      </c>
      <c r="FO914" s="3">
        <v>116.29</v>
      </c>
      <c r="FP914" s="3">
        <v>138.54</v>
      </c>
      <c r="FQ914" s="3">
        <v>23.35</v>
      </c>
      <c r="FR914" s="3">
        <v>54.4</v>
      </c>
      <c r="FS914" s="3">
        <v>21.06</v>
      </c>
      <c r="FT914" s="3">
        <v>92.59</v>
      </c>
      <c r="FU914" s="3">
        <v>22.75</v>
      </c>
      <c r="FV914" s="3">
        <v>37.49</v>
      </c>
      <c r="FW914" s="3">
        <v>119.08</v>
      </c>
      <c r="FX914" s="3">
        <v>140.03</v>
      </c>
      <c r="FY914" s="3">
        <v>33.659999999999997</v>
      </c>
      <c r="FZ914" s="3">
        <v>51.05</v>
      </c>
      <c r="GA914" s="3">
        <v>30.08</v>
      </c>
      <c r="GB914" s="3">
        <v>37.549999999999997</v>
      </c>
      <c r="GC914" s="3">
        <v>134.16999999999999</v>
      </c>
      <c r="GD914" s="3">
        <v>27.75</v>
      </c>
      <c r="GE914" s="3">
        <v>92.09</v>
      </c>
      <c r="GF914" s="3">
        <v>70.069999999999993</v>
      </c>
      <c r="GG914" s="3">
        <v>17.98</v>
      </c>
      <c r="GH914" s="3">
        <v>41.79</v>
      </c>
      <c r="GI914" s="3">
        <v>19.68</v>
      </c>
      <c r="GJ914" s="3">
        <v>122.33</v>
      </c>
      <c r="GK914" s="3">
        <v>18.71</v>
      </c>
      <c r="GL914" s="3">
        <v>64.819999999999993</v>
      </c>
      <c r="GM914" s="3">
        <v>46.2</v>
      </c>
      <c r="GN914" s="3">
        <v>23.09</v>
      </c>
      <c r="GO914" s="4" t="s">
        <v>502</v>
      </c>
      <c r="GP914" s="3">
        <v>48.31</v>
      </c>
      <c r="GQ914" s="3">
        <v>57.21</v>
      </c>
      <c r="GR914" s="3">
        <v>54.09</v>
      </c>
      <c r="GS914" s="3">
        <v>156.44</v>
      </c>
      <c r="GT914" s="3">
        <v>120.25</v>
      </c>
      <c r="GU914" s="3">
        <v>80.69</v>
      </c>
      <c r="GV914" s="3">
        <v>305.8</v>
      </c>
      <c r="GW914" s="3">
        <v>75.349999999999994</v>
      </c>
      <c r="GX914" s="3">
        <v>55.31</v>
      </c>
      <c r="GY914" s="3">
        <v>61.54</v>
      </c>
      <c r="GZ914" s="3">
        <v>45.36</v>
      </c>
      <c r="HA914" s="3">
        <v>87.66</v>
      </c>
      <c r="HB914" s="3">
        <v>39.75</v>
      </c>
      <c r="HC914" s="3">
        <v>132.37</v>
      </c>
      <c r="HD914" s="3">
        <v>106.69</v>
      </c>
      <c r="HE914" s="3">
        <v>37.479999999999997</v>
      </c>
      <c r="HF914" s="3">
        <v>158.9</v>
      </c>
      <c r="HG914" s="3">
        <v>147.63999999999999</v>
      </c>
      <c r="HH914" s="3">
        <v>132.09</v>
      </c>
      <c r="HI914" s="3">
        <v>84.6</v>
      </c>
      <c r="HJ914" s="3">
        <v>47.95</v>
      </c>
      <c r="HK914" s="3">
        <v>31.3</v>
      </c>
      <c r="HL914" s="3">
        <v>252.11</v>
      </c>
      <c r="HM914" s="3">
        <v>97.97</v>
      </c>
      <c r="HN914" s="3">
        <v>205.11</v>
      </c>
      <c r="HO914" s="3">
        <v>78.150000000000006</v>
      </c>
      <c r="HP914" s="3">
        <v>207.92</v>
      </c>
      <c r="HQ914" s="3">
        <v>65.45</v>
      </c>
      <c r="HR914" s="3">
        <v>56.78</v>
      </c>
      <c r="HS914" s="3">
        <v>20.57</v>
      </c>
      <c r="HT914" s="3">
        <v>51.06</v>
      </c>
      <c r="HU914" s="3">
        <v>62.7</v>
      </c>
      <c r="HV914" s="3">
        <v>11.19</v>
      </c>
      <c r="HW914" s="3">
        <v>46.01</v>
      </c>
      <c r="HX914" s="3">
        <v>112.19</v>
      </c>
      <c r="HY914" s="3">
        <v>88.19</v>
      </c>
      <c r="HZ914" s="3">
        <v>158.6</v>
      </c>
      <c r="IA914" s="3">
        <v>584.96</v>
      </c>
      <c r="IB914" s="4" t="s">
        <v>502</v>
      </c>
      <c r="IC914" s="3">
        <v>149.97999999999999</v>
      </c>
      <c r="ID914" s="3">
        <v>36.130000000000003</v>
      </c>
      <c r="IE914" s="3">
        <v>26.96</v>
      </c>
      <c r="IF914" s="3">
        <v>58.54</v>
      </c>
      <c r="IG914" s="3">
        <v>269.99</v>
      </c>
      <c r="IH914" s="3">
        <v>109.5</v>
      </c>
      <c r="II914" s="3">
        <v>25.67</v>
      </c>
      <c r="IJ914" s="3">
        <v>120.43</v>
      </c>
      <c r="IK914" s="3">
        <v>56.73</v>
      </c>
      <c r="IL914" s="3">
        <v>2760.18</v>
      </c>
      <c r="IM914" s="3">
        <v>57.61</v>
      </c>
      <c r="IN914" s="3">
        <v>50.61</v>
      </c>
      <c r="IO914" s="3">
        <v>78.66</v>
      </c>
      <c r="IP914" s="3">
        <v>49.25</v>
      </c>
      <c r="IQ914" s="4" t="s">
        <v>502</v>
      </c>
      <c r="IR914" s="3">
        <v>59.7</v>
      </c>
      <c r="IS914" s="3">
        <v>71.41</v>
      </c>
      <c r="IT914" s="3">
        <v>69.56</v>
      </c>
      <c r="IU914" s="3">
        <v>46.64</v>
      </c>
      <c r="IV914" s="3">
        <v>33.36</v>
      </c>
      <c r="IW914" s="3">
        <v>92.44</v>
      </c>
      <c r="IX914" s="3">
        <v>48.71</v>
      </c>
      <c r="IY914" s="3">
        <v>158.79</v>
      </c>
      <c r="IZ914" s="3">
        <v>25.92</v>
      </c>
      <c r="JA914" s="3">
        <v>111.44</v>
      </c>
      <c r="JB914" s="3">
        <v>62.25</v>
      </c>
      <c r="JC914" s="3">
        <v>117.73</v>
      </c>
      <c r="JD914" s="3">
        <v>130.1</v>
      </c>
      <c r="JE914" s="3">
        <v>62.38</v>
      </c>
      <c r="JF914" s="3">
        <v>89.62</v>
      </c>
      <c r="JG914" s="3">
        <v>103.74</v>
      </c>
      <c r="JH914" s="3">
        <v>39.049999999999997</v>
      </c>
      <c r="JI914" s="3">
        <v>105.21</v>
      </c>
      <c r="JJ914" s="3">
        <v>199.01</v>
      </c>
      <c r="JK914" s="3">
        <v>83.03</v>
      </c>
      <c r="JL914" s="3">
        <v>34.270000000000003</v>
      </c>
      <c r="JM914" s="3">
        <v>131.63</v>
      </c>
      <c r="JN914" s="3">
        <v>121.23</v>
      </c>
      <c r="JO914" s="3">
        <v>14.34</v>
      </c>
      <c r="JP914" s="3">
        <v>43.84</v>
      </c>
      <c r="JQ914" s="3">
        <v>79.92</v>
      </c>
      <c r="JR914" s="3">
        <v>86.15</v>
      </c>
      <c r="JS914" s="3">
        <v>72.7</v>
      </c>
      <c r="JT914" s="3">
        <v>164.03</v>
      </c>
      <c r="JU914" s="3">
        <v>44.19</v>
      </c>
      <c r="JV914" s="3">
        <v>64.650000000000006</v>
      </c>
      <c r="JW914" s="3">
        <v>118</v>
      </c>
      <c r="JX914" s="3">
        <v>64.64</v>
      </c>
      <c r="JY914" s="3">
        <v>40.74</v>
      </c>
      <c r="JZ914" s="3">
        <v>333.43</v>
      </c>
      <c r="KA914" s="3">
        <v>123.18</v>
      </c>
      <c r="KB914" s="3">
        <v>63.71</v>
      </c>
      <c r="KC914" s="3">
        <v>151.52000000000001</v>
      </c>
      <c r="KD914" s="3">
        <v>48.99</v>
      </c>
      <c r="KE914" s="4" t="s">
        <v>502</v>
      </c>
      <c r="KF914" s="3">
        <v>157.94999999999999</v>
      </c>
      <c r="KG914" s="3">
        <v>152.27000000000001</v>
      </c>
      <c r="KH914" s="3">
        <v>116.96</v>
      </c>
      <c r="KI914" s="4" t="s">
        <v>502</v>
      </c>
      <c r="KJ914" s="3">
        <v>93.04</v>
      </c>
      <c r="KK914" s="3">
        <v>198.57</v>
      </c>
      <c r="KL914" s="3">
        <v>140.66</v>
      </c>
      <c r="KM914" s="3">
        <v>30.87</v>
      </c>
      <c r="KN914" s="3">
        <v>147.41</v>
      </c>
      <c r="KO914" s="3">
        <v>51.19</v>
      </c>
      <c r="KP914" s="3">
        <v>38.229999999999997</v>
      </c>
      <c r="KQ914" s="3">
        <v>91.34</v>
      </c>
      <c r="KR914" s="3">
        <v>280.36</v>
      </c>
      <c r="KS914" s="3">
        <v>147.29</v>
      </c>
      <c r="KT914" s="3">
        <v>79.459999999999994</v>
      </c>
      <c r="KU914" s="3">
        <v>46.82</v>
      </c>
      <c r="KV914" s="3">
        <v>214.79</v>
      </c>
      <c r="KW914" s="3">
        <v>56.31</v>
      </c>
      <c r="KX914" s="3">
        <v>71.59</v>
      </c>
      <c r="KY914" s="3">
        <v>175.44</v>
      </c>
      <c r="KZ914" s="3">
        <v>40.72</v>
      </c>
      <c r="LA914" s="3">
        <v>42.87</v>
      </c>
      <c r="LB914" s="3">
        <v>129.47</v>
      </c>
      <c r="LC914" s="3">
        <v>65.650000000000006</v>
      </c>
      <c r="LD914" s="3">
        <v>86.74</v>
      </c>
      <c r="LE914" s="3">
        <v>49.13</v>
      </c>
      <c r="LF914" s="3">
        <v>172.32</v>
      </c>
      <c r="LG914" s="4" t="s">
        <v>502</v>
      </c>
      <c r="LH914" s="3">
        <v>38.93</v>
      </c>
      <c r="LI914" s="3">
        <v>108.68</v>
      </c>
      <c r="LJ914" s="3">
        <v>193.77</v>
      </c>
      <c r="LK914" s="3">
        <v>105.85</v>
      </c>
      <c r="LL914" s="3">
        <v>114.76</v>
      </c>
      <c r="LM914" s="3">
        <v>111.97</v>
      </c>
      <c r="LN914" s="3">
        <v>52.85</v>
      </c>
      <c r="LO914" s="3">
        <v>103.32</v>
      </c>
      <c r="LP914" s="4" t="s">
        <v>502</v>
      </c>
      <c r="LQ914" s="3">
        <v>65.989999999999995</v>
      </c>
      <c r="LR914" s="4" t="s">
        <v>502</v>
      </c>
      <c r="LS914" s="3">
        <v>116.09</v>
      </c>
      <c r="LT914" s="3">
        <v>66.59</v>
      </c>
      <c r="LU914" s="3">
        <v>48.41</v>
      </c>
      <c r="LV914" s="3">
        <v>72.17</v>
      </c>
      <c r="LW914" s="3">
        <v>182.4</v>
      </c>
      <c r="LX914" s="3">
        <v>64.569999999999993</v>
      </c>
      <c r="LY914" s="3">
        <v>72</v>
      </c>
      <c r="LZ914" s="3">
        <v>52.69</v>
      </c>
      <c r="MA914" s="3">
        <v>76</v>
      </c>
      <c r="MB914" s="3">
        <v>29.62</v>
      </c>
      <c r="MC914" s="3">
        <v>80.98</v>
      </c>
      <c r="MD914" s="3">
        <v>68.22</v>
      </c>
      <c r="ME914" s="3">
        <v>57.3</v>
      </c>
      <c r="MF914" s="3">
        <v>85.99</v>
      </c>
      <c r="MG914" s="3">
        <v>31.91</v>
      </c>
      <c r="MH914" s="3">
        <v>77.47</v>
      </c>
      <c r="MI914" s="3">
        <v>59.93</v>
      </c>
      <c r="MJ914" s="3">
        <v>76.42</v>
      </c>
      <c r="MK914" s="3">
        <v>113.08</v>
      </c>
      <c r="ML914" s="3">
        <v>61.5</v>
      </c>
      <c r="MM914" s="3">
        <v>48.41</v>
      </c>
      <c r="MN914" s="3">
        <v>160.94999999999999</v>
      </c>
      <c r="MO914" s="4" t="s">
        <v>502</v>
      </c>
      <c r="MP914" s="3">
        <v>96.66</v>
      </c>
      <c r="MQ914" s="3">
        <v>151.80000000000001</v>
      </c>
      <c r="MR914" s="3">
        <v>80.06</v>
      </c>
      <c r="MS914" s="3">
        <v>111.1</v>
      </c>
      <c r="MT914" s="3">
        <v>110.49</v>
      </c>
      <c r="MU914" s="4" t="s">
        <v>502</v>
      </c>
      <c r="MV914" s="3">
        <v>46.29</v>
      </c>
      <c r="MW914" s="3">
        <v>178.46</v>
      </c>
      <c r="MX914" s="3">
        <v>44.46</v>
      </c>
      <c r="MY914" s="3">
        <v>12.63</v>
      </c>
      <c r="MZ914" s="3">
        <v>171.39</v>
      </c>
      <c r="NA914" s="3">
        <v>978.18</v>
      </c>
      <c r="NB914" s="3">
        <v>128.51</v>
      </c>
      <c r="NC914" s="4" t="s">
        <v>502</v>
      </c>
      <c r="ND914" s="3">
        <v>253.42</v>
      </c>
      <c r="NE914" s="3">
        <v>21.66</v>
      </c>
      <c r="NF914" s="3">
        <v>294.08</v>
      </c>
      <c r="NG914" s="3">
        <v>1855.72</v>
      </c>
      <c r="NH914" s="4" t="s">
        <v>502</v>
      </c>
      <c r="NI914" s="3">
        <v>37.56</v>
      </c>
      <c r="NJ914" s="3">
        <v>61.87</v>
      </c>
      <c r="NK914" s="4" t="s">
        <v>502</v>
      </c>
      <c r="NL914" s="3">
        <v>68.010000000000005</v>
      </c>
      <c r="NM914" s="3">
        <v>400.78</v>
      </c>
      <c r="NN914" s="3">
        <v>79.11</v>
      </c>
      <c r="NO914" s="3">
        <v>41.24</v>
      </c>
      <c r="NP914" s="3">
        <v>126.22</v>
      </c>
      <c r="NQ914" s="4" t="s">
        <v>502</v>
      </c>
      <c r="NR914" s="3">
        <v>159.76</v>
      </c>
      <c r="NS914" s="3">
        <v>32.229999999999997</v>
      </c>
      <c r="NT914" s="3">
        <v>32.340000000000003</v>
      </c>
      <c r="NU914" s="3">
        <v>283.3</v>
      </c>
      <c r="NV914" s="3">
        <v>50.38</v>
      </c>
      <c r="NW914" s="3">
        <v>133.34</v>
      </c>
      <c r="NX914" s="3">
        <v>72.06</v>
      </c>
      <c r="NY914" s="3">
        <v>22.5</v>
      </c>
      <c r="NZ914" s="3">
        <v>74.44</v>
      </c>
      <c r="OA914" s="3">
        <v>73.06</v>
      </c>
      <c r="OB914" s="3">
        <v>119.25</v>
      </c>
      <c r="OC914" s="3">
        <v>35.36</v>
      </c>
      <c r="OD914" s="3">
        <v>0.82199999999999995</v>
      </c>
      <c r="OE914" s="3">
        <v>454.79</v>
      </c>
      <c r="OF914" s="3">
        <v>15.6</v>
      </c>
      <c r="OG914" s="4" t="s">
        <v>502</v>
      </c>
      <c r="OH914" s="4" t="s">
        <v>502</v>
      </c>
      <c r="OI914" s="3">
        <v>148.78</v>
      </c>
      <c r="OJ914" s="3">
        <v>88.06</v>
      </c>
      <c r="OK914" s="3">
        <v>43.09</v>
      </c>
      <c r="OL914" s="3">
        <v>118.63</v>
      </c>
      <c r="OM914" s="3">
        <v>26.83</v>
      </c>
      <c r="ON914" s="4" t="s">
        <v>502</v>
      </c>
      <c r="OO914" s="4" t="s">
        <v>502</v>
      </c>
      <c r="OP914" s="3">
        <v>49.07</v>
      </c>
      <c r="OQ914" s="3">
        <v>37.19</v>
      </c>
      <c r="OR914" s="4" t="s">
        <v>502</v>
      </c>
      <c r="OS914" s="3">
        <v>28.3</v>
      </c>
      <c r="OT914" s="3">
        <v>73.349999999999994</v>
      </c>
      <c r="OU914" s="3">
        <v>926.96</v>
      </c>
      <c r="OV914" s="3">
        <v>944.27</v>
      </c>
      <c r="OW914" s="3">
        <v>98.96</v>
      </c>
      <c r="OX914" s="3">
        <v>13</v>
      </c>
      <c r="OY914" s="3">
        <v>38.21</v>
      </c>
      <c r="OZ914" s="4" t="s">
        <v>502</v>
      </c>
      <c r="PA914" s="3">
        <v>170.31</v>
      </c>
      <c r="PB914" s="4" t="s">
        <v>502</v>
      </c>
      <c r="PC914" s="3">
        <v>155.21</v>
      </c>
      <c r="PD914" s="3">
        <v>194.15</v>
      </c>
      <c r="PE914" s="3">
        <v>124.34</v>
      </c>
      <c r="PF914" s="3">
        <v>35.81</v>
      </c>
      <c r="PG914" s="3">
        <v>137.91999999999999</v>
      </c>
      <c r="PH914" s="3">
        <v>988.9</v>
      </c>
      <c r="PI914" s="3">
        <v>97.3</v>
      </c>
      <c r="PJ914" s="3">
        <v>101.59</v>
      </c>
      <c r="PK914" s="4" t="s">
        <v>502</v>
      </c>
      <c r="PL914" s="3">
        <v>86.5</v>
      </c>
      <c r="PM914" s="3">
        <v>91.88</v>
      </c>
      <c r="PN914" s="4" t="s">
        <v>502</v>
      </c>
      <c r="PO914" s="3">
        <v>34.51</v>
      </c>
      <c r="PP914" s="4" t="s">
        <v>502</v>
      </c>
      <c r="PQ914" s="3">
        <v>163.22</v>
      </c>
      <c r="PR914" s="3">
        <v>59.76</v>
      </c>
      <c r="PS914" s="3">
        <v>100.3</v>
      </c>
      <c r="PT914" s="3">
        <v>84.16</v>
      </c>
      <c r="PU914" s="3">
        <v>44.19</v>
      </c>
      <c r="PV914" s="3">
        <v>170</v>
      </c>
      <c r="PW914" s="3">
        <v>192.98</v>
      </c>
      <c r="PX914" s="3">
        <v>54.31</v>
      </c>
      <c r="PY914" s="3">
        <v>101.47</v>
      </c>
      <c r="PZ914" s="4" t="s">
        <v>502</v>
      </c>
      <c r="QA914" s="3">
        <v>73.650000000000006</v>
      </c>
      <c r="QB914" s="4" t="s">
        <v>502</v>
      </c>
      <c r="QC914" s="3">
        <v>30.69</v>
      </c>
      <c r="QD914" s="3">
        <v>77.12</v>
      </c>
      <c r="QE914" s="3">
        <v>127.95</v>
      </c>
      <c r="QF914" s="3">
        <v>169.98</v>
      </c>
      <c r="QG914" s="3">
        <v>42.41</v>
      </c>
      <c r="QH914" s="3">
        <v>89.48</v>
      </c>
      <c r="QI914" s="3">
        <v>165.15</v>
      </c>
      <c r="QJ914" s="3">
        <v>13.65</v>
      </c>
      <c r="QK914" s="3">
        <v>13.25</v>
      </c>
      <c r="QL914" s="3">
        <v>112.79</v>
      </c>
      <c r="QM914" s="3">
        <v>96.88</v>
      </c>
      <c r="QN914" s="3">
        <v>16.5</v>
      </c>
      <c r="QO914" s="3">
        <v>201.58</v>
      </c>
      <c r="QP914" s="4" t="s">
        <v>502</v>
      </c>
      <c r="QQ914" s="4" t="s">
        <v>502</v>
      </c>
      <c r="QR914" s="3">
        <v>56.24</v>
      </c>
      <c r="QS914" s="3">
        <v>64.430000000000007</v>
      </c>
      <c r="QT914" s="4" t="s">
        <v>502</v>
      </c>
      <c r="QU914" s="4" t="s">
        <v>502</v>
      </c>
      <c r="QV914" s="3">
        <v>54.99</v>
      </c>
      <c r="QW914" s="3">
        <v>108.47</v>
      </c>
      <c r="QX914" s="3">
        <v>54.01</v>
      </c>
      <c r="QY914" s="3">
        <v>60.29</v>
      </c>
      <c r="QZ914" s="3">
        <v>53.31</v>
      </c>
      <c r="RA914" s="3">
        <v>72.42</v>
      </c>
      <c r="RB914" s="4" t="s">
        <v>502</v>
      </c>
      <c r="RC914" s="3">
        <v>468.54</v>
      </c>
      <c r="RD914" s="4" t="s">
        <v>502</v>
      </c>
      <c r="RE914" s="3">
        <v>54.37</v>
      </c>
      <c r="RF914" s="3">
        <v>143.72</v>
      </c>
      <c r="RG914" s="3">
        <v>53.5</v>
      </c>
      <c r="RH914" s="4" t="s">
        <v>502</v>
      </c>
      <c r="RI914" s="3">
        <v>79.09</v>
      </c>
      <c r="RJ914" s="3">
        <v>36.119999999999997</v>
      </c>
      <c r="RK914" s="3">
        <v>32.479999999999997</v>
      </c>
      <c r="RL914" s="3">
        <v>105.93</v>
      </c>
      <c r="RM914" s="3">
        <v>118.3</v>
      </c>
      <c r="RN914" s="4" t="s">
        <v>502</v>
      </c>
      <c r="RO914" s="3">
        <v>64.28</v>
      </c>
      <c r="RP914" s="3">
        <v>37.28</v>
      </c>
      <c r="RQ914" s="3">
        <v>84.14</v>
      </c>
      <c r="RR914" s="3">
        <v>53.73</v>
      </c>
      <c r="RS914" s="3">
        <v>362.91</v>
      </c>
      <c r="RT914" s="3">
        <v>92.02</v>
      </c>
      <c r="RU914" s="3">
        <v>82.46</v>
      </c>
      <c r="RV914" s="4" t="s">
        <v>502</v>
      </c>
      <c r="RW914" s="3">
        <v>243.43</v>
      </c>
      <c r="RX914" s="3">
        <v>81.650000000000006</v>
      </c>
      <c r="RY914" s="3">
        <v>99.23</v>
      </c>
      <c r="RZ914" s="3">
        <v>151.37</v>
      </c>
      <c r="SA914" s="4" t="s">
        <v>502</v>
      </c>
      <c r="SB914" s="3">
        <v>81.260000000000005</v>
      </c>
      <c r="SC914" s="4" t="s">
        <v>502</v>
      </c>
      <c r="SD914" s="3">
        <v>85.85</v>
      </c>
      <c r="SE914" s="3">
        <v>150.01</v>
      </c>
      <c r="SF914" s="3">
        <v>136.44999999999999</v>
      </c>
      <c r="SG914" s="4" t="s">
        <v>502</v>
      </c>
      <c r="SH914" s="3">
        <v>106.44</v>
      </c>
    </row>
    <row r="915" spans="1:502" x14ac:dyDescent="0.15">
      <c r="A915" s="2" t="s">
        <v>1415</v>
      </c>
      <c r="B915" s="3">
        <v>60.86</v>
      </c>
      <c r="C915" s="3">
        <v>69.849999999999994</v>
      </c>
      <c r="D915" s="3">
        <v>49.29</v>
      </c>
      <c r="E915" s="3">
        <v>127.59</v>
      </c>
      <c r="F915" s="3">
        <v>41.67</v>
      </c>
      <c r="G915" s="3">
        <v>58.91</v>
      </c>
      <c r="H915" s="3">
        <v>11.01</v>
      </c>
      <c r="I915" s="3">
        <v>79.83</v>
      </c>
      <c r="J915" s="3">
        <v>61.67</v>
      </c>
      <c r="K915" s="3">
        <v>100.32</v>
      </c>
      <c r="L915" s="3">
        <v>57.85</v>
      </c>
      <c r="M915" s="3">
        <v>112.11</v>
      </c>
      <c r="N915" s="3">
        <v>93.33</v>
      </c>
      <c r="O915" s="3">
        <v>78.83</v>
      </c>
      <c r="P915" s="4" t="s">
        <v>502</v>
      </c>
      <c r="Q915" s="3">
        <v>62.79</v>
      </c>
      <c r="R915" s="3">
        <v>138.74</v>
      </c>
      <c r="S915" s="3">
        <v>139.65</v>
      </c>
      <c r="T915" s="3">
        <v>171.06</v>
      </c>
      <c r="U915" s="3">
        <v>136.69999999999999</v>
      </c>
      <c r="V915" s="3">
        <v>54.02</v>
      </c>
      <c r="W915" s="3">
        <v>145.54</v>
      </c>
      <c r="X915" s="3">
        <v>78.95</v>
      </c>
      <c r="Y915" s="3">
        <v>92.42</v>
      </c>
      <c r="Z915" s="3">
        <v>121.67</v>
      </c>
      <c r="AA915" s="3">
        <v>87.46</v>
      </c>
      <c r="AB915" s="3">
        <v>190.38</v>
      </c>
      <c r="AC915" s="3">
        <v>93.16</v>
      </c>
      <c r="AD915" s="3">
        <v>81.33</v>
      </c>
      <c r="AE915" s="3">
        <v>86.09</v>
      </c>
      <c r="AF915" s="3">
        <v>515.55999999999995</v>
      </c>
      <c r="AG915" s="3">
        <v>235.59</v>
      </c>
      <c r="AH915" s="3">
        <v>23.64</v>
      </c>
      <c r="AI915" s="3">
        <v>40.270000000000003</v>
      </c>
      <c r="AJ915" s="3">
        <v>60.82</v>
      </c>
      <c r="AK915" s="3">
        <v>37.549999999999997</v>
      </c>
      <c r="AL915" s="3">
        <v>60.15</v>
      </c>
      <c r="AM915" s="3">
        <v>199.31</v>
      </c>
      <c r="AN915" s="3">
        <v>42.06</v>
      </c>
      <c r="AO915" s="3">
        <v>50.64</v>
      </c>
      <c r="AP915" s="3">
        <v>75.55</v>
      </c>
      <c r="AQ915" s="3">
        <v>212.4</v>
      </c>
      <c r="AR915" s="3">
        <v>51.8</v>
      </c>
      <c r="AS915" s="4" t="s">
        <v>502</v>
      </c>
      <c r="AT915" s="3">
        <v>419.94</v>
      </c>
      <c r="AU915" s="3">
        <v>56.77</v>
      </c>
      <c r="AV915" s="3">
        <v>76.459999999999994</v>
      </c>
      <c r="AW915" s="3">
        <v>177.16</v>
      </c>
      <c r="AX915" s="3">
        <v>43.37</v>
      </c>
      <c r="AY915" s="3">
        <v>26.64</v>
      </c>
      <c r="AZ915" s="3">
        <v>44.61</v>
      </c>
      <c r="BA915" s="3">
        <v>31.6</v>
      </c>
      <c r="BB915" s="3">
        <v>121.06</v>
      </c>
      <c r="BC915" s="3">
        <v>66.599999999999994</v>
      </c>
      <c r="BD915" s="3">
        <v>34.72</v>
      </c>
      <c r="BE915" s="3">
        <v>65.16</v>
      </c>
      <c r="BF915" s="4" t="s">
        <v>502</v>
      </c>
      <c r="BG915" s="3">
        <v>113.14</v>
      </c>
      <c r="BH915" s="3">
        <v>145.94999999999999</v>
      </c>
      <c r="BI915" s="3">
        <v>34.909999999999997</v>
      </c>
      <c r="BJ915" s="3">
        <v>104.14</v>
      </c>
      <c r="BK915" s="3">
        <v>67.510000000000005</v>
      </c>
      <c r="BL915" s="3">
        <v>96.59</v>
      </c>
      <c r="BM915" s="3">
        <v>29.16</v>
      </c>
      <c r="BN915" s="3">
        <v>32.81</v>
      </c>
      <c r="BO915" s="3">
        <v>49.85</v>
      </c>
      <c r="BP915" s="4" t="s">
        <v>502</v>
      </c>
      <c r="BQ915" s="3">
        <v>71.3</v>
      </c>
      <c r="BR915" s="3">
        <v>137.16999999999999</v>
      </c>
      <c r="BS915" s="3">
        <v>69.48</v>
      </c>
      <c r="BT915" s="3">
        <v>317.92</v>
      </c>
      <c r="BU915" s="3">
        <v>151.28</v>
      </c>
      <c r="BV915" s="3">
        <v>47.84</v>
      </c>
      <c r="BW915" s="3">
        <v>83.62</v>
      </c>
      <c r="BX915" s="3">
        <v>28.77</v>
      </c>
      <c r="BY915" s="3">
        <v>81.99</v>
      </c>
      <c r="BZ915" s="3">
        <v>43</v>
      </c>
      <c r="CA915" s="3">
        <v>79.94</v>
      </c>
      <c r="CB915" s="3">
        <v>142.02000000000001</v>
      </c>
      <c r="CC915" s="3">
        <v>53.96</v>
      </c>
      <c r="CD915" s="3">
        <v>88.89</v>
      </c>
      <c r="CE915" s="3">
        <v>99.71</v>
      </c>
      <c r="CF915" s="3">
        <v>90.88</v>
      </c>
      <c r="CG915" s="3">
        <v>34.19</v>
      </c>
      <c r="CH915" s="3">
        <v>24.53</v>
      </c>
      <c r="CI915" s="4" t="s">
        <v>502</v>
      </c>
      <c r="CJ915" s="3">
        <v>78.89</v>
      </c>
      <c r="CK915" s="3">
        <v>105.92</v>
      </c>
      <c r="CL915" s="3">
        <v>78.12</v>
      </c>
      <c r="CM915" s="3">
        <v>47.53</v>
      </c>
      <c r="CN915" s="4" t="s">
        <v>502</v>
      </c>
      <c r="CO915" s="4" t="s">
        <v>502</v>
      </c>
      <c r="CP915" s="3">
        <v>123.98</v>
      </c>
      <c r="CQ915" s="3">
        <v>63.51</v>
      </c>
      <c r="CR915" s="3">
        <v>59.9</v>
      </c>
      <c r="CS915" s="3">
        <v>74.27</v>
      </c>
      <c r="CT915" s="3">
        <v>105.37</v>
      </c>
      <c r="CU915" s="3">
        <v>36.049999999999997</v>
      </c>
      <c r="CV915" s="3">
        <v>80.91</v>
      </c>
      <c r="CW915" s="3">
        <v>101.38</v>
      </c>
      <c r="CX915" s="3">
        <v>115.49</v>
      </c>
      <c r="CY915" s="3">
        <v>29.2</v>
      </c>
      <c r="CZ915" s="3">
        <v>84.04</v>
      </c>
      <c r="DA915" s="4" t="s">
        <v>502</v>
      </c>
      <c r="DB915" s="3">
        <v>188.26</v>
      </c>
      <c r="DC915" s="3">
        <v>84.13</v>
      </c>
      <c r="DD915" s="3">
        <v>109.9</v>
      </c>
      <c r="DE915" s="3">
        <v>85.87</v>
      </c>
      <c r="DF915" s="3">
        <v>56.56</v>
      </c>
      <c r="DG915" s="3">
        <v>30.18</v>
      </c>
      <c r="DH915" s="3">
        <v>130.22999999999999</v>
      </c>
      <c r="DI915" s="3">
        <v>83.02</v>
      </c>
      <c r="DJ915" s="3">
        <v>140.63</v>
      </c>
      <c r="DK915" s="3">
        <v>262.5</v>
      </c>
      <c r="DL915" s="3">
        <v>79.010000000000005</v>
      </c>
      <c r="DM915" s="3">
        <v>98.32</v>
      </c>
      <c r="DN915" s="3">
        <v>191.96</v>
      </c>
      <c r="DO915" s="3">
        <v>82.77</v>
      </c>
      <c r="DP915" s="3">
        <v>58.29</v>
      </c>
      <c r="DQ915" s="3">
        <v>83.38</v>
      </c>
      <c r="DR915" s="3">
        <v>79.95</v>
      </c>
      <c r="DS915" s="3">
        <v>67.650000000000006</v>
      </c>
      <c r="DT915" s="3">
        <v>61.05</v>
      </c>
      <c r="DU915" s="3">
        <v>62.46</v>
      </c>
      <c r="DV915" s="3">
        <v>262.61</v>
      </c>
      <c r="DW915" s="3">
        <v>71.72</v>
      </c>
      <c r="DX915" s="3">
        <v>77.55</v>
      </c>
      <c r="DY915" s="3">
        <v>113.57</v>
      </c>
      <c r="DZ915" s="4" t="s">
        <v>502</v>
      </c>
      <c r="EA915" s="3">
        <v>76.19</v>
      </c>
      <c r="EB915" s="3">
        <v>10.64</v>
      </c>
      <c r="EC915" s="3">
        <v>14.2</v>
      </c>
      <c r="ED915" s="3">
        <v>161.1</v>
      </c>
      <c r="EE915" s="3">
        <v>205.37</v>
      </c>
      <c r="EF915" s="3">
        <v>32.65</v>
      </c>
      <c r="EG915" s="4" t="s">
        <v>502</v>
      </c>
      <c r="EH915" s="3">
        <v>138.56</v>
      </c>
      <c r="EI915" s="3">
        <v>89.57</v>
      </c>
      <c r="EJ915" s="3">
        <v>82.78</v>
      </c>
      <c r="EK915" s="3">
        <v>128.55000000000001</v>
      </c>
      <c r="EL915" s="3">
        <v>65.16</v>
      </c>
      <c r="EM915" s="3">
        <v>197.99</v>
      </c>
      <c r="EN915" s="4" t="s">
        <v>502</v>
      </c>
      <c r="EO915" s="3">
        <v>57.57</v>
      </c>
      <c r="EP915" s="3">
        <v>76.849999999999994</v>
      </c>
      <c r="EQ915" s="3">
        <v>27.87</v>
      </c>
      <c r="ER915" s="3">
        <v>35</v>
      </c>
      <c r="ES915" s="3">
        <v>36.35</v>
      </c>
      <c r="ET915" s="3">
        <v>81.489999999999995</v>
      </c>
      <c r="EU915" s="3">
        <v>93.67</v>
      </c>
      <c r="EV915" s="4" t="s">
        <v>502</v>
      </c>
      <c r="EW915" s="3">
        <v>221.42</v>
      </c>
      <c r="EX915" s="3">
        <v>164.6</v>
      </c>
      <c r="EY915" s="3">
        <v>38.69</v>
      </c>
      <c r="EZ915" s="3">
        <v>77.790000000000006</v>
      </c>
      <c r="FA915" s="3">
        <v>149.66999999999999</v>
      </c>
      <c r="FB915" s="3">
        <v>38.369999999999997</v>
      </c>
      <c r="FC915" s="3">
        <v>55.6</v>
      </c>
      <c r="FD915" s="3">
        <v>208.44</v>
      </c>
      <c r="FE915" s="3">
        <v>60.82</v>
      </c>
      <c r="FF915" s="3">
        <v>17.3</v>
      </c>
      <c r="FG915" s="3">
        <v>18.64</v>
      </c>
      <c r="FH915" s="3">
        <v>33.86</v>
      </c>
      <c r="FI915" s="3">
        <v>107.85</v>
      </c>
      <c r="FJ915" s="3">
        <v>112.1</v>
      </c>
      <c r="FK915" s="3">
        <v>247.66</v>
      </c>
      <c r="FL915" s="3">
        <v>24.28</v>
      </c>
      <c r="FM915" s="3">
        <v>140.69999999999999</v>
      </c>
      <c r="FN915" s="3">
        <v>65.150000000000006</v>
      </c>
      <c r="FO915" s="3">
        <v>113.59</v>
      </c>
      <c r="FP915" s="3">
        <v>135.28</v>
      </c>
      <c r="FQ915" s="3">
        <v>23.53</v>
      </c>
      <c r="FR915" s="3">
        <v>53.94</v>
      </c>
      <c r="FS915" s="3">
        <v>20.65</v>
      </c>
      <c r="FT915" s="3">
        <v>91.7</v>
      </c>
      <c r="FU915" s="3">
        <v>22</v>
      </c>
      <c r="FV915" s="3">
        <v>37.130000000000003</v>
      </c>
      <c r="FW915" s="3">
        <v>120.32</v>
      </c>
      <c r="FX915" s="3">
        <v>136.19</v>
      </c>
      <c r="FY915" s="3">
        <v>32.770000000000003</v>
      </c>
      <c r="FZ915" s="3">
        <v>50.25</v>
      </c>
      <c r="GA915" s="3">
        <v>29.48</v>
      </c>
      <c r="GB915" s="3">
        <v>36.89</v>
      </c>
      <c r="GC915" s="3">
        <v>133.04</v>
      </c>
      <c r="GD915" s="3">
        <v>27.16</v>
      </c>
      <c r="GE915" s="3">
        <v>90.65</v>
      </c>
      <c r="GF915" s="3">
        <v>70.099999999999994</v>
      </c>
      <c r="GG915" s="3">
        <v>17.79</v>
      </c>
      <c r="GH915" s="3">
        <v>40.83</v>
      </c>
      <c r="GI915" s="3">
        <v>19.53</v>
      </c>
      <c r="GJ915" s="3">
        <v>122.28</v>
      </c>
      <c r="GK915" s="3">
        <v>18.399999999999999</v>
      </c>
      <c r="GL915" s="3">
        <v>63.97</v>
      </c>
      <c r="GM915" s="3">
        <v>45.86</v>
      </c>
      <c r="GN915" s="3">
        <v>22.86</v>
      </c>
      <c r="GO915" s="4" t="s">
        <v>502</v>
      </c>
      <c r="GP915" s="3">
        <v>47.43</v>
      </c>
      <c r="GQ915" s="3">
        <v>55.94</v>
      </c>
      <c r="GR915" s="3">
        <v>52.88</v>
      </c>
      <c r="GS915" s="3">
        <v>154.56</v>
      </c>
      <c r="GT915" s="3">
        <v>119.11</v>
      </c>
      <c r="GU915" s="3">
        <v>77.8</v>
      </c>
      <c r="GV915" s="3">
        <v>301.42</v>
      </c>
      <c r="GW915" s="3">
        <v>74.12</v>
      </c>
      <c r="GX915" s="3">
        <v>53.15</v>
      </c>
      <c r="GY915" s="3">
        <v>60.11</v>
      </c>
      <c r="GZ915" s="3">
        <v>45.37</v>
      </c>
      <c r="HA915" s="3">
        <v>86.23</v>
      </c>
      <c r="HB915" s="3">
        <v>39.04</v>
      </c>
      <c r="HC915" s="3">
        <v>130.88</v>
      </c>
      <c r="HD915" s="3">
        <v>106.52</v>
      </c>
      <c r="HE915" s="3">
        <v>36.47</v>
      </c>
      <c r="HF915" s="3">
        <v>157.88999999999999</v>
      </c>
      <c r="HG915" s="3">
        <v>146.83000000000001</v>
      </c>
      <c r="HH915" s="3">
        <v>130.22</v>
      </c>
      <c r="HI915" s="3">
        <v>83.67</v>
      </c>
      <c r="HJ915" s="3">
        <v>46.95</v>
      </c>
      <c r="HK915" s="3">
        <v>30.51</v>
      </c>
      <c r="HL915" s="3">
        <v>248.1</v>
      </c>
      <c r="HM915" s="3">
        <v>96.63</v>
      </c>
      <c r="HN915" s="3">
        <v>200.41</v>
      </c>
      <c r="HO915" s="3">
        <v>77.209999999999994</v>
      </c>
      <c r="HP915" s="3">
        <v>205.35</v>
      </c>
      <c r="HQ915" s="3">
        <v>64.3</v>
      </c>
      <c r="HR915" s="3">
        <v>59.51</v>
      </c>
      <c r="HS915" s="3">
        <v>20.100000000000001</v>
      </c>
      <c r="HT915" s="3">
        <v>49.7</v>
      </c>
      <c r="HU915" s="3">
        <v>61.84</v>
      </c>
      <c r="HV915" s="3">
        <v>10.82</v>
      </c>
      <c r="HW915" s="3">
        <v>45.09</v>
      </c>
      <c r="HX915" s="3">
        <v>110.34</v>
      </c>
      <c r="HY915" s="3">
        <v>87.13</v>
      </c>
      <c r="HZ915" s="3">
        <v>153.87</v>
      </c>
      <c r="IA915" s="3">
        <v>573.84</v>
      </c>
      <c r="IB915" s="4" t="s">
        <v>502</v>
      </c>
      <c r="IC915" s="3">
        <v>148.61000000000001</v>
      </c>
      <c r="ID915" s="3">
        <v>36.049999999999997</v>
      </c>
      <c r="IE915" s="3">
        <v>26.69</v>
      </c>
      <c r="IF915" s="3">
        <v>57.46</v>
      </c>
      <c r="IG915" s="3">
        <v>268.13</v>
      </c>
      <c r="IH915" s="3">
        <v>106.86</v>
      </c>
      <c r="II915" s="3">
        <v>25.25</v>
      </c>
      <c r="IJ915" s="3">
        <v>117.5</v>
      </c>
      <c r="IK915" s="3">
        <v>54.35</v>
      </c>
      <c r="IL915" s="3">
        <v>2749.74</v>
      </c>
      <c r="IM915" s="3">
        <v>57.19</v>
      </c>
      <c r="IN915" s="3">
        <v>50.36</v>
      </c>
      <c r="IO915" s="3">
        <v>77.650000000000006</v>
      </c>
      <c r="IP915" s="3">
        <v>48.55</v>
      </c>
      <c r="IQ915" s="4" t="s">
        <v>502</v>
      </c>
      <c r="IR915" s="3">
        <v>58.92</v>
      </c>
      <c r="IS915" s="3">
        <v>70.45</v>
      </c>
      <c r="IT915" s="3">
        <v>68.98</v>
      </c>
      <c r="IU915" s="3">
        <v>46.3</v>
      </c>
      <c r="IV915" s="3">
        <v>32.950000000000003</v>
      </c>
      <c r="IW915" s="3">
        <v>92.07</v>
      </c>
      <c r="IX915" s="3">
        <v>48.51</v>
      </c>
      <c r="IY915" s="3">
        <v>155.57</v>
      </c>
      <c r="IZ915" s="3">
        <v>25.44</v>
      </c>
      <c r="JA915" s="3">
        <v>110.57</v>
      </c>
      <c r="JB915" s="3">
        <v>61.3</v>
      </c>
      <c r="JC915" s="3">
        <v>115.93</v>
      </c>
      <c r="JD915" s="3">
        <v>127.3</v>
      </c>
      <c r="JE915" s="3">
        <v>61.36</v>
      </c>
      <c r="JF915" s="3">
        <v>88.88</v>
      </c>
      <c r="JG915" s="3">
        <v>102.68</v>
      </c>
      <c r="JH915" s="3">
        <v>38.82</v>
      </c>
      <c r="JI915" s="3">
        <v>102.66</v>
      </c>
      <c r="JJ915" s="3">
        <v>197.73</v>
      </c>
      <c r="JK915" s="3">
        <v>80.89</v>
      </c>
      <c r="JL915" s="3">
        <v>33.83</v>
      </c>
      <c r="JM915" s="3">
        <v>131.27000000000001</v>
      </c>
      <c r="JN915" s="3">
        <v>119.22</v>
      </c>
      <c r="JO915" s="3">
        <v>13.99</v>
      </c>
      <c r="JP915" s="3">
        <v>43.24</v>
      </c>
      <c r="JQ915" s="3">
        <v>77.75</v>
      </c>
      <c r="JR915" s="3">
        <v>85.5</v>
      </c>
      <c r="JS915" s="3">
        <v>72.790000000000006</v>
      </c>
      <c r="JT915" s="3">
        <v>161.26</v>
      </c>
      <c r="JU915" s="3">
        <v>43.99</v>
      </c>
      <c r="JV915" s="3">
        <v>64.13</v>
      </c>
      <c r="JW915" s="3">
        <v>116.1</v>
      </c>
      <c r="JX915" s="3">
        <v>63.66</v>
      </c>
      <c r="JY915" s="3">
        <v>39.67</v>
      </c>
      <c r="JZ915" s="3">
        <v>329.56</v>
      </c>
      <c r="KA915" s="3">
        <v>122.66</v>
      </c>
      <c r="KB915" s="3">
        <v>63.03</v>
      </c>
      <c r="KC915" s="3">
        <v>148.82</v>
      </c>
      <c r="KD915" s="3">
        <v>47.92</v>
      </c>
      <c r="KE915" s="4" t="s">
        <v>502</v>
      </c>
      <c r="KF915" s="3">
        <v>157.19999999999999</v>
      </c>
      <c r="KG915" s="3">
        <v>149.97</v>
      </c>
      <c r="KH915" s="3">
        <v>115.79</v>
      </c>
      <c r="KI915" s="4" t="s">
        <v>502</v>
      </c>
      <c r="KJ915" s="3">
        <v>91.79</v>
      </c>
      <c r="KK915" s="3">
        <v>197.08</v>
      </c>
      <c r="KL915" s="3">
        <v>138.12</v>
      </c>
      <c r="KM915" s="3">
        <v>30.1</v>
      </c>
      <c r="KN915" s="3">
        <v>145.36000000000001</v>
      </c>
      <c r="KO915" s="3">
        <v>51.19</v>
      </c>
      <c r="KP915" s="3">
        <v>37.6</v>
      </c>
      <c r="KQ915" s="3">
        <v>89.96</v>
      </c>
      <c r="KR915" s="3">
        <v>274.69</v>
      </c>
      <c r="KS915" s="3">
        <v>144.01</v>
      </c>
      <c r="KT915" s="3">
        <v>77.61</v>
      </c>
      <c r="KU915" s="3">
        <v>46.16</v>
      </c>
      <c r="KV915" s="3">
        <v>211.9</v>
      </c>
      <c r="KW915" s="3">
        <v>56.12</v>
      </c>
      <c r="KX915" s="3">
        <v>70.25</v>
      </c>
      <c r="KY915" s="3">
        <v>172.89</v>
      </c>
      <c r="KZ915" s="3">
        <v>41</v>
      </c>
      <c r="LA915" s="3">
        <v>42.62</v>
      </c>
      <c r="LB915" s="3">
        <v>128.19</v>
      </c>
      <c r="LC915" s="3">
        <v>64.900000000000006</v>
      </c>
      <c r="LD915" s="3">
        <v>85.46</v>
      </c>
      <c r="LE915" s="3">
        <v>48.12</v>
      </c>
      <c r="LF915" s="3">
        <v>169.96</v>
      </c>
      <c r="LG915" s="4" t="s">
        <v>502</v>
      </c>
      <c r="LH915" s="3">
        <v>39.229999999999997</v>
      </c>
      <c r="LI915" s="3">
        <v>107.18</v>
      </c>
      <c r="LJ915" s="3">
        <v>192.7</v>
      </c>
      <c r="LK915" s="3">
        <v>103.18</v>
      </c>
      <c r="LL915" s="3">
        <v>112.92</v>
      </c>
      <c r="LM915" s="3">
        <v>111.82</v>
      </c>
      <c r="LN915" s="3">
        <v>51.72</v>
      </c>
      <c r="LO915" s="3">
        <v>102.16</v>
      </c>
      <c r="LP915" s="4" t="s">
        <v>502</v>
      </c>
      <c r="LQ915" s="3">
        <v>64.55</v>
      </c>
      <c r="LR915" s="4" t="s">
        <v>502</v>
      </c>
      <c r="LS915" s="3">
        <v>114.11</v>
      </c>
      <c r="LT915" s="3">
        <v>66.53</v>
      </c>
      <c r="LU915" s="3">
        <v>47.89</v>
      </c>
      <c r="LV915" s="3">
        <v>71.34</v>
      </c>
      <c r="LW915" s="3">
        <v>180.22</v>
      </c>
      <c r="LX915" s="3">
        <v>64.06</v>
      </c>
      <c r="LY915" s="3">
        <v>71.099999999999994</v>
      </c>
      <c r="LZ915" s="3">
        <v>51.8</v>
      </c>
      <c r="MA915" s="3">
        <v>75.53</v>
      </c>
      <c r="MB915" s="3">
        <v>29.08</v>
      </c>
      <c r="MC915" s="3">
        <v>79.7</v>
      </c>
      <c r="MD915" s="3">
        <v>67.61</v>
      </c>
      <c r="ME915" s="3">
        <v>56.07</v>
      </c>
      <c r="MF915" s="3">
        <v>85.31</v>
      </c>
      <c r="MG915" s="3">
        <v>31.28</v>
      </c>
      <c r="MH915" s="3">
        <v>76.260000000000005</v>
      </c>
      <c r="MI915" s="3">
        <v>58.95</v>
      </c>
      <c r="MJ915" s="3">
        <v>75.540000000000006</v>
      </c>
      <c r="MK915" s="3">
        <v>112.42</v>
      </c>
      <c r="ML915" s="3">
        <v>60.9</v>
      </c>
      <c r="MM915" s="3">
        <v>46.03</v>
      </c>
      <c r="MN915" s="3">
        <v>157.86000000000001</v>
      </c>
      <c r="MO915" s="4" t="s">
        <v>502</v>
      </c>
      <c r="MP915" s="3">
        <v>96.38</v>
      </c>
      <c r="MQ915" s="3">
        <v>148.22999999999999</v>
      </c>
      <c r="MR915" s="3">
        <v>77.56</v>
      </c>
      <c r="MS915" s="3">
        <v>104.68</v>
      </c>
      <c r="MT915" s="3">
        <v>107.89</v>
      </c>
      <c r="MU915" s="4" t="s">
        <v>502</v>
      </c>
      <c r="MV915" s="3">
        <v>45.4</v>
      </c>
      <c r="MW915" s="3">
        <v>169.36</v>
      </c>
      <c r="MX915" s="3">
        <v>43.12</v>
      </c>
      <c r="MY915" s="3">
        <v>12.34</v>
      </c>
      <c r="MZ915" s="3">
        <v>167.81</v>
      </c>
      <c r="NA915" s="3">
        <v>960.57</v>
      </c>
      <c r="NB915" s="3">
        <v>125.52</v>
      </c>
      <c r="NC915" s="4" t="s">
        <v>502</v>
      </c>
      <c r="ND915" s="3">
        <v>246.95</v>
      </c>
      <c r="NE915" s="3">
        <v>21.48</v>
      </c>
      <c r="NF915" s="3">
        <v>284.42</v>
      </c>
      <c r="NG915" s="3">
        <v>1812.97</v>
      </c>
      <c r="NH915" s="4" t="s">
        <v>502</v>
      </c>
      <c r="NI915" s="3">
        <v>36.840000000000003</v>
      </c>
      <c r="NJ915" s="3">
        <v>61.44</v>
      </c>
      <c r="NK915" s="4" t="s">
        <v>502</v>
      </c>
      <c r="NL915" s="3">
        <v>66.89</v>
      </c>
      <c r="NM915" s="3">
        <v>393.36</v>
      </c>
      <c r="NN915" s="3">
        <v>77.650000000000006</v>
      </c>
      <c r="NO915" s="3">
        <v>40.270000000000003</v>
      </c>
      <c r="NP915" s="3">
        <v>125.36</v>
      </c>
      <c r="NQ915" s="4" t="s">
        <v>502</v>
      </c>
      <c r="NR915" s="3">
        <v>158.57</v>
      </c>
      <c r="NS915" s="3">
        <v>32.01</v>
      </c>
      <c r="NT915" s="3">
        <v>31.04</v>
      </c>
      <c r="NU915" s="3">
        <v>280.87</v>
      </c>
      <c r="NV915" s="3">
        <v>48.88</v>
      </c>
      <c r="NW915" s="3">
        <v>131.19</v>
      </c>
      <c r="NX915" s="3">
        <v>70.39</v>
      </c>
      <c r="NY915" s="3">
        <v>22.1</v>
      </c>
      <c r="NZ915" s="3">
        <v>74.34</v>
      </c>
      <c r="OA915" s="3">
        <v>72.78</v>
      </c>
      <c r="OB915" s="3">
        <v>116.47</v>
      </c>
      <c r="OC915" s="3">
        <v>34.85</v>
      </c>
      <c r="OD915" s="3">
        <v>0.82299999999999995</v>
      </c>
      <c r="OE915" s="3">
        <v>451.55</v>
      </c>
      <c r="OF915" s="3">
        <v>15.58</v>
      </c>
      <c r="OG915" s="4" t="s">
        <v>502</v>
      </c>
      <c r="OH915" s="4" t="s">
        <v>502</v>
      </c>
      <c r="OI915" s="3">
        <v>144.13999999999999</v>
      </c>
      <c r="OJ915" s="3">
        <v>86.1</v>
      </c>
      <c r="OK915" s="3">
        <v>41.61</v>
      </c>
      <c r="OL915" s="3">
        <v>117.81</v>
      </c>
      <c r="OM915" s="3">
        <v>26.26</v>
      </c>
      <c r="ON915" s="4" t="s">
        <v>502</v>
      </c>
      <c r="OO915" s="4" t="s">
        <v>502</v>
      </c>
      <c r="OP915" s="3">
        <v>47.77</v>
      </c>
      <c r="OQ915" s="3">
        <v>36.520000000000003</v>
      </c>
      <c r="OR915" s="4" t="s">
        <v>502</v>
      </c>
      <c r="OS915" s="3">
        <v>28.04</v>
      </c>
      <c r="OT915" s="3">
        <v>72.34</v>
      </c>
      <c r="OU915" s="3">
        <v>910.98</v>
      </c>
      <c r="OV915" s="3">
        <v>927.66</v>
      </c>
      <c r="OW915" s="3">
        <v>97.16</v>
      </c>
      <c r="OX915" s="3">
        <v>12.64</v>
      </c>
      <c r="OY915" s="3">
        <v>37.950000000000003</v>
      </c>
      <c r="OZ915" s="4" t="s">
        <v>502</v>
      </c>
      <c r="PA915" s="3">
        <v>169.61</v>
      </c>
      <c r="PB915" s="4" t="s">
        <v>502</v>
      </c>
      <c r="PC915" s="3">
        <v>151.9</v>
      </c>
      <c r="PD915" s="3">
        <v>191.2</v>
      </c>
      <c r="PE915" s="3">
        <v>121.74</v>
      </c>
      <c r="PF915" s="3">
        <v>35.17</v>
      </c>
      <c r="PG915" s="3">
        <v>134.46</v>
      </c>
      <c r="PH915" s="3">
        <v>973.1</v>
      </c>
      <c r="PI915" s="3">
        <v>96.89</v>
      </c>
      <c r="PJ915" s="3">
        <v>98.72</v>
      </c>
      <c r="PK915" s="4" t="s">
        <v>502</v>
      </c>
      <c r="PL915" s="3">
        <v>85.11</v>
      </c>
      <c r="PM915" s="3">
        <v>89.77</v>
      </c>
      <c r="PN915" s="4" t="s">
        <v>502</v>
      </c>
      <c r="PO915" s="3">
        <v>34.090000000000003</v>
      </c>
      <c r="PP915" s="4" t="s">
        <v>502</v>
      </c>
      <c r="PQ915" s="3">
        <v>158.46</v>
      </c>
      <c r="PR915" s="3">
        <v>58.96</v>
      </c>
      <c r="PS915" s="3">
        <v>97.84</v>
      </c>
      <c r="PT915" s="3">
        <v>81.650000000000006</v>
      </c>
      <c r="PU915" s="3">
        <v>43.41</v>
      </c>
      <c r="PV915" s="3">
        <v>166.91</v>
      </c>
      <c r="PW915" s="3">
        <v>192.03</v>
      </c>
      <c r="PX915" s="3">
        <v>53.71</v>
      </c>
      <c r="PY915" s="3">
        <v>97.58</v>
      </c>
      <c r="PZ915" s="4" t="s">
        <v>502</v>
      </c>
      <c r="QA915" s="3">
        <v>72.400000000000006</v>
      </c>
      <c r="QB915" s="4" t="s">
        <v>502</v>
      </c>
      <c r="QC915" s="3">
        <v>29.62</v>
      </c>
      <c r="QD915" s="3">
        <v>76.28</v>
      </c>
      <c r="QE915" s="3">
        <v>125.5</v>
      </c>
      <c r="QF915" s="3">
        <v>166.09</v>
      </c>
      <c r="QG915" s="3">
        <v>39.56</v>
      </c>
      <c r="QH915" s="3">
        <v>87.43</v>
      </c>
      <c r="QI915" s="3">
        <v>161.47</v>
      </c>
      <c r="QJ915" s="3">
        <v>13.65</v>
      </c>
      <c r="QK915" s="3">
        <v>13.23</v>
      </c>
      <c r="QL915" s="3">
        <v>112.47</v>
      </c>
      <c r="QM915" s="3">
        <v>95.43</v>
      </c>
      <c r="QN915" s="3">
        <v>15.99</v>
      </c>
      <c r="QO915" s="3">
        <v>200.63</v>
      </c>
      <c r="QP915" s="4" t="s">
        <v>502</v>
      </c>
      <c r="QQ915" s="4" t="s">
        <v>502</v>
      </c>
      <c r="QR915" s="3">
        <v>54.98</v>
      </c>
      <c r="QS915" s="3">
        <v>63.15</v>
      </c>
      <c r="QT915" s="4" t="s">
        <v>502</v>
      </c>
      <c r="QU915" s="4" t="s">
        <v>502</v>
      </c>
      <c r="QV915" s="3">
        <v>54.58</v>
      </c>
      <c r="QW915" s="3">
        <v>107.38</v>
      </c>
      <c r="QX915" s="3">
        <v>52.99</v>
      </c>
      <c r="QY915" s="3">
        <v>59.29</v>
      </c>
      <c r="QZ915" s="3">
        <v>52.27</v>
      </c>
      <c r="RA915" s="3">
        <v>71.19</v>
      </c>
      <c r="RB915" s="4" t="s">
        <v>502</v>
      </c>
      <c r="RC915" s="3">
        <v>464.02</v>
      </c>
      <c r="RD915" s="4" t="s">
        <v>502</v>
      </c>
      <c r="RE915" s="3">
        <v>53.33</v>
      </c>
      <c r="RF915" s="3">
        <v>142.21</v>
      </c>
      <c r="RG915" s="3">
        <v>53.04</v>
      </c>
      <c r="RH915" s="4" t="s">
        <v>502</v>
      </c>
      <c r="RI915" s="3">
        <v>76.760000000000005</v>
      </c>
      <c r="RJ915" s="3">
        <v>34.549999999999997</v>
      </c>
      <c r="RK915" s="3">
        <v>31.51</v>
      </c>
      <c r="RL915" s="3">
        <v>102.21</v>
      </c>
      <c r="RM915" s="3">
        <v>117.96</v>
      </c>
      <c r="RN915" s="4" t="s">
        <v>502</v>
      </c>
      <c r="RO915" s="3">
        <v>62.99</v>
      </c>
      <c r="RP915" s="3">
        <v>37.21</v>
      </c>
      <c r="RQ915" s="3">
        <v>82.61</v>
      </c>
      <c r="RR915" s="3">
        <v>54.92</v>
      </c>
      <c r="RS915" s="3">
        <v>351.92</v>
      </c>
      <c r="RT915" s="3">
        <v>90.94</v>
      </c>
      <c r="RU915" s="3">
        <v>80.150000000000006</v>
      </c>
      <c r="RV915" s="4" t="s">
        <v>502</v>
      </c>
      <c r="RW915" s="3">
        <v>241.43</v>
      </c>
      <c r="RX915" s="3">
        <v>80.900000000000006</v>
      </c>
      <c r="RY915" s="3">
        <v>97.93</v>
      </c>
      <c r="RZ915" s="3">
        <v>148.54</v>
      </c>
      <c r="SA915" s="4" t="s">
        <v>502</v>
      </c>
      <c r="SB915" s="3">
        <v>80.89</v>
      </c>
      <c r="SC915" s="4" t="s">
        <v>502</v>
      </c>
      <c r="SD915" s="3">
        <v>82.48</v>
      </c>
      <c r="SE915" s="3">
        <v>148.05000000000001</v>
      </c>
      <c r="SF915" s="3">
        <v>134.62</v>
      </c>
      <c r="SG915" s="4" t="s">
        <v>502</v>
      </c>
      <c r="SH915" s="3">
        <v>103.07</v>
      </c>
    </row>
    <row r="916" spans="1:502" x14ac:dyDescent="0.15">
      <c r="A916" s="2" t="s">
        <v>1416</v>
      </c>
      <c r="B916" s="3">
        <v>61.25</v>
      </c>
      <c r="C916" s="3">
        <v>69.959999999999994</v>
      </c>
      <c r="D916" s="3">
        <v>48.74</v>
      </c>
      <c r="E916" s="3">
        <v>127.44</v>
      </c>
      <c r="F916" s="3">
        <v>41.27</v>
      </c>
      <c r="G916" s="3">
        <v>59.21</v>
      </c>
      <c r="H916" s="3">
        <v>11.07</v>
      </c>
      <c r="I916" s="3">
        <v>79.84</v>
      </c>
      <c r="J916" s="3">
        <v>61.34</v>
      </c>
      <c r="K916" s="3">
        <v>100.01</v>
      </c>
      <c r="L916" s="3">
        <v>57.94</v>
      </c>
      <c r="M916" s="3">
        <v>112.59</v>
      </c>
      <c r="N916" s="3">
        <v>92.92</v>
      </c>
      <c r="O916" s="3">
        <v>78.17</v>
      </c>
      <c r="P916" s="4" t="s">
        <v>502</v>
      </c>
      <c r="Q916" s="3">
        <v>62.94</v>
      </c>
      <c r="R916" s="3">
        <v>138.80000000000001</v>
      </c>
      <c r="S916" s="3">
        <v>140</v>
      </c>
      <c r="T916" s="3">
        <v>172.01</v>
      </c>
      <c r="U916" s="3">
        <v>136.52000000000001</v>
      </c>
      <c r="V916" s="3">
        <v>53.93</v>
      </c>
      <c r="W916" s="3">
        <v>145.76</v>
      </c>
      <c r="X916" s="3">
        <v>78.42</v>
      </c>
      <c r="Y916" s="3">
        <v>92.27</v>
      </c>
      <c r="Z916" s="3">
        <v>120.01</v>
      </c>
      <c r="AA916" s="3">
        <v>87.12</v>
      </c>
      <c r="AB916" s="3">
        <v>188.99</v>
      </c>
      <c r="AC916" s="3">
        <v>93.04</v>
      </c>
      <c r="AD916" s="3">
        <v>81.44</v>
      </c>
      <c r="AE916" s="3">
        <v>85.38</v>
      </c>
      <c r="AF916" s="3">
        <v>510.19</v>
      </c>
      <c r="AG916" s="3">
        <v>235.77</v>
      </c>
      <c r="AH916" s="3">
        <v>23.62</v>
      </c>
      <c r="AI916" s="3">
        <v>40.119999999999997</v>
      </c>
      <c r="AJ916" s="3">
        <v>60.87</v>
      </c>
      <c r="AK916" s="3">
        <v>36.200000000000003</v>
      </c>
      <c r="AL916" s="3">
        <v>59.47</v>
      </c>
      <c r="AM916" s="3">
        <v>197.69</v>
      </c>
      <c r="AN916" s="3">
        <v>41.83</v>
      </c>
      <c r="AO916" s="3">
        <v>50.87</v>
      </c>
      <c r="AP916" s="3">
        <v>74.95</v>
      </c>
      <c r="AQ916" s="3">
        <v>212.43</v>
      </c>
      <c r="AR916" s="3">
        <v>52.1</v>
      </c>
      <c r="AS916" s="4" t="s">
        <v>502</v>
      </c>
      <c r="AT916" s="3">
        <v>416.55</v>
      </c>
      <c r="AU916" s="3">
        <v>56.42</v>
      </c>
      <c r="AV916" s="3">
        <v>76.3</v>
      </c>
      <c r="AW916" s="3">
        <v>177.56</v>
      </c>
      <c r="AX916" s="3">
        <v>43.63</v>
      </c>
      <c r="AY916" s="3">
        <v>26.89</v>
      </c>
      <c r="AZ916" s="3">
        <v>44.34</v>
      </c>
      <c r="BA916" s="3">
        <v>31.52</v>
      </c>
      <c r="BB916" s="3">
        <v>119.83</v>
      </c>
      <c r="BC916" s="3">
        <v>66.58</v>
      </c>
      <c r="BD916" s="3">
        <v>34.46</v>
      </c>
      <c r="BE916" s="3">
        <v>64.38</v>
      </c>
      <c r="BF916" s="4" t="s">
        <v>502</v>
      </c>
      <c r="BG916" s="3">
        <v>113.92</v>
      </c>
      <c r="BH916" s="3">
        <v>145.44</v>
      </c>
      <c r="BI916" s="3">
        <v>35.24</v>
      </c>
      <c r="BJ916" s="3">
        <v>104.12</v>
      </c>
      <c r="BK916" s="3">
        <v>67.459999999999994</v>
      </c>
      <c r="BL916" s="3">
        <v>95.77</v>
      </c>
      <c r="BM916" s="3">
        <v>29.03</v>
      </c>
      <c r="BN916" s="3">
        <v>33.06</v>
      </c>
      <c r="BO916" s="3">
        <v>50.05</v>
      </c>
      <c r="BP916" s="4" t="s">
        <v>502</v>
      </c>
      <c r="BQ916" s="3">
        <v>71.02</v>
      </c>
      <c r="BR916" s="3">
        <v>137.72999999999999</v>
      </c>
      <c r="BS916" s="3">
        <v>69.37</v>
      </c>
      <c r="BT916" s="3">
        <v>311.24</v>
      </c>
      <c r="BU916" s="3">
        <v>150.79</v>
      </c>
      <c r="BV916" s="3">
        <v>48.21</v>
      </c>
      <c r="BW916" s="3">
        <v>83.49</v>
      </c>
      <c r="BX916" s="3">
        <v>29.01</v>
      </c>
      <c r="BY916" s="3">
        <v>81.53</v>
      </c>
      <c r="BZ916" s="3">
        <v>43.11</v>
      </c>
      <c r="CA916" s="3">
        <v>78.599999999999994</v>
      </c>
      <c r="CB916" s="3">
        <v>142.69</v>
      </c>
      <c r="CC916" s="3">
        <v>53.69</v>
      </c>
      <c r="CD916" s="3">
        <v>88.34</v>
      </c>
      <c r="CE916" s="3">
        <v>99.98</v>
      </c>
      <c r="CF916" s="3">
        <v>90.76</v>
      </c>
      <c r="CG916" s="3">
        <v>34.549999999999997</v>
      </c>
      <c r="CH916" s="3">
        <v>24.39</v>
      </c>
      <c r="CI916" s="4" t="s">
        <v>502</v>
      </c>
      <c r="CJ916" s="3">
        <v>77.66</v>
      </c>
      <c r="CK916" s="3">
        <v>106.48</v>
      </c>
      <c r="CL916" s="3">
        <v>78.69</v>
      </c>
      <c r="CM916" s="3">
        <v>47.53</v>
      </c>
      <c r="CN916" s="4" t="s">
        <v>502</v>
      </c>
      <c r="CO916" s="4" t="s">
        <v>502</v>
      </c>
      <c r="CP916" s="3">
        <v>117.31</v>
      </c>
      <c r="CQ916" s="3">
        <v>63.56</v>
      </c>
      <c r="CR916" s="3">
        <v>59.43</v>
      </c>
      <c r="CS916" s="3">
        <v>73.819999999999993</v>
      </c>
      <c r="CT916" s="3">
        <v>104.87</v>
      </c>
      <c r="CU916" s="3">
        <v>35.69</v>
      </c>
      <c r="CV916" s="3">
        <v>80.87</v>
      </c>
      <c r="CW916" s="3">
        <v>100.7</v>
      </c>
      <c r="CX916" s="3">
        <v>114.86</v>
      </c>
      <c r="CY916" s="3">
        <v>28.85</v>
      </c>
      <c r="CZ916" s="3">
        <v>83.86</v>
      </c>
      <c r="DA916" s="4" t="s">
        <v>502</v>
      </c>
      <c r="DB916" s="3">
        <v>188.66</v>
      </c>
      <c r="DC916" s="3">
        <v>83.99</v>
      </c>
      <c r="DD916" s="3">
        <v>110.63</v>
      </c>
      <c r="DE916" s="3">
        <v>86.38</v>
      </c>
      <c r="DF916" s="3">
        <v>56.23</v>
      </c>
      <c r="DG916" s="3">
        <v>30.4</v>
      </c>
      <c r="DH916" s="3">
        <v>130.11000000000001</v>
      </c>
      <c r="DI916" s="3">
        <v>83.53</v>
      </c>
      <c r="DJ916" s="3">
        <v>139.88999999999999</v>
      </c>
      <c r="DK916" s="3">
        <v>263.02</v>
      </c>
      <c r="DL916" s="3">
        <v>78.94</v>
      </c>
      <c r="DM916" s="3">
        <v>105.92</v>
      </c>
      <c r="DN916" s="3">
        <v>191.02</v>
      </c>
      <c r="DO916" s="3">
        <v>82.9</v>
      </c>
      <c r="DP916" s="3">
        <v>58</v>
      </c>
      <c r="DQ916" s="3">
        <v>84.09</v>
      </c>
      <c r="DR916" s="3">
        <v>80.75</v>
      </c>
      <c r="DS916" s="3">
        <v>67.17</v>
      </c>
      <c r="DT916" s="3">
        <v>60.25</v>
      </c>
      <c r="DU916" s="3">
        <v>63.06</v>
      </c>
      <c r="DV916" s="3">
        <v>260.76</v>
      </c>
      <c r="DW916" s="3">
        <v>71.2</v>
      </c>
      <c r="DX916" s="3">
        <v>77.84</v>
      </c>
      <c r="DY916" s="3">
        <v>113.11</v>
      </c>
      <c r="DZ916" s="4" t="s">
        <v>502</v>
      </c>
      <c r="EA916" s="3">
        <v>74.739999999999995</v>
      </c>
      <c r="EB916" s="3">
        <v>10.56</v>
      </c>
      <c r="EC916" s="3">
        <v>14.15</v>
      </c>
      <c r="ED916" s="3">
        <v>159.02000000000001</v>
      </c>
      <c r="EE916" s="3">
        <v>206</v>
      </c>
      <c r="EF916" s="3">
        <v>32.83</v>
      </c>
      <c r="EG916" s="4" t="s">
        <v>502</v>
      </c>
      <c r="EH916" s="3">
        <v>137.94</v>
      </c>
      <c r="EI916" s="3">
        <v>89.83</v>
      </c>
      <c r="EJ916" s="3">
        <v>82.63</v>
      </c>
      <c r="EK916" s="3">
        <v>126.96</v>
      </c>
      <c r="EL916" s="3">
        <v>65.03</v>
      </c>
      <c r="EM916" s="3">
        <v>198.73</v>
      </c>
      <c r="EN916" s="4" t="s">
        <v>502</v>
      </c>
      <c r="EO916" s="3">
        <v>57.14</v>
      </c>
      <c r="EP916" s="3">
        <v>76.61</v>
      </c>
      <c r="EQ916" s="3">
        <v>27.88</v>
      </c>
      <c r="ER916" s="3">
        <v>34.83</v>
      </c>
      <c r="ES916" s="3">
        <v>36.409999999999997</v>
      </c>
      <c r="ET916" s="3">
        <v>81.599999999999994</v>
      </c>
      <c r="EU916" s="3">
        <v>93.76</v>
      </c>
      <c r="EV916" s="4" t="s">
        <v>502</v>
      </c>
      <c r="EW916" s="3">
        <v>222.15</v>
      </c>
      <c r="EX916" s="3">
        <v>161.38999999999999</v>
      </c>
      <c r="EY916" s="3">
        <v>38.99</v>
      </c>
      <c r="EZ916" s="3">
        <v>77.53</v>
      </c>
      <c r="FA916" s="3">
        <v>147.49</v>
      </c>
      <c r="FB916" s="3">
        <v>38.450000000000003</v>
      </c>
      <c r="FC916" s="3">
        <v>55.56</v>
      </c>
      <c r="FD916" s="3">
        <v>205.22</v>
      </c>
      <c r="FE916" s="3">
        <v>61.06</v>
      </c>
      <c r="FF916" s="3">
        <v>17.18</v>
      </c>
      <c r="FG916" s="3">
        <v>18.510000000000002</v>
      </c>
      <c r="FH916" s="3">
        <v>34.090000000000003</v>
      </c>
      <c r="FI916" s="3">
        <v>107.34</v>
      </c>
      <c r="FJ916" s="3">
        <v>111.65</v>
      </c>
      <c r="FK916" s="3">
        <v>247.28</v>
      </c>
      <c r="FL916" s="3">
        <v>24.29</v>
      </c>
      <c r="FM916" s="3">
        <v>139.69999999999999</v>
      </c>
      <c r="FN916" s="3">
        <v>64.59</v>
      </c>
      <c r="FO916" s="3">
        <v>112.96</v>
      </c>
      <c r="FP916" s="3">
        <v>134.83000000000001</v>
      </c>
      <c r="FQ916" s="3">
        <v>23.32</v>
      </c>
      <c r="FR916" s="3">
        <v>54.29</v>
      </c>
      <c r="FS916" s="3">
        <v>20.51</v>
      </c>
      <c r="FT916" s="3">
        <v>91.55</v>
      </c>
      <c r="FU916" s="3">
        <v>21.97</v>
      </c>
      <c r="FV916" s="3">
        <v>36.89</v>
      </c>
      <c r="FW916" s="3">
        <v>119.51</v>
      </c>
      <c r="FX916" s="3">
        <v>135.66999999999999</v>
      </c>
      <c r="FY916" s="3">
        <v>32.86</v>
      </c>
      <c r="FZ916" s="3">
        <v>49.85</v>
      </c>
      <c r="GA916" s="3">
        <v>29.67</v>
      </c>
      <c r="GB916" s="3">
        <v>37.049999999999997</v>
      </c>
      <c r="GC916" s="3">
        <v>132.63</v>
      </c>
      <c r="GD916" s="3">
        <v>27.16</v>
      </c>
      <c r="GE916" s="3">
        <v>90.74</v>
      </c>
      <c r="GF916" s="3">
        <v>69.95</v>
      </c>
      <c r="GG916" s="3">
        <v>17.59</v>
      </c>
      <c r="GH916" s="3">
        <v>40.39</v>
      </c>
      <c r="GI916" s="3">
        <v>19.34</v>
      </c>
      <c r="GJ916" s="3">
        <v>121.39</v>
      </c>
      <c r="GK916" s="3">
        <v>18.55</v>
      </c>
      <c r="GL916" s="3">
        <v>63.97</v>
      </c>
      <c r="GM916" s="3">
        <v>45.67</v>
      </c>
      <c r="GN916" s="3">
        <v>22.86</v>
      </c>
      <c r="GO916" s="4" t="s">
        <v>502</v>
      </c>
      <c r="GP916" s="3">
        <v>47.58</v>
      </c>
      <c r="GQ916" s="3">
        <v>55.34</v>
      </c>
      <c r="GR916" s="3">
        <v>51.88</v>
      </c>
      <c r="GS916" s="3">
        <v>153.91</v>
      </c>
      <c r="GT916" s="3">
        <v>118.71</v>
      </c>
      <c r="GU916" s="3">
        <v>77.069999999999993</v>
      </c>
      <c r="GV916" s="3">
        <v>299.2</v>
      </c>
      <c r="GW916" s="3">
        <v>73.64</v>
      </c>
      <c r="GX916" s="3">
        <v>53.17</v>
      </c>
      <c r="GY916" s="3">
        <v>60.01</v>
      </c>
      <c r="GZ916" s="3">
        <v>45.27</v>
      </c>
      <c r="HA916" s="3">
        <v>87.34</v>
      </c>
      <c r="HB916" s="3">
        <v>38.380000000000003</v>
      </c>
      <c r="HC916" s="3">
        <v>131.13999999999999</v>
      </c>
      <c r="HD916" s="3">
        <v>105.77</v>
      </c>
      <c r="HE916" s="3">
        <v>36.4</v>
      </c>
      <c r="HF916" s="3">
        <v>157.76</v>
      </c>
      <c r="HG916" s="3">
        <v>146</v>
      </c>
      <c r="HH916" s="3">
        <v>130.49</v>
      </c>
      <c r="HI916" s="3">
        <v>83.41</v>
      </c>
      <c r="HJ916" s="3">
        <v>47.02</v>
      </c>
      <c r="HK916" s="3">
        <v>30.71</v>
      </c>
      <c r="HL916" s="3">
        <v>248.97</v>
      </c>
      <c r="HM916" s="3">
        <v>96.09</v>
      </c>
      <c r="HN916" s="3">
        <v>200.54</v>
      </c>
      <c r="HO916" s="3">
        <v>77.36</v>
      </c>
      <c r="HP916" s="3">
        <v>203.53</v>
      </c>
      <c r="HQ916" s="3">
        <v>63.69</v>
      </c>
      <c r="HR916" s="3">
        <v>59.63</v>
      </c>
      <c r="HS916" s="3">
        <v>19.86</v>
      </c>
      <c r="HT916" s="3">
        <v>50.11</v>
      </c>
      <c r="HU916" s="3">
        <v>61.49</v>
      </c>
      <c r="HV916" s="3">
        <v>10.87</v>
      </c>
      <c r="HW916" s="3">
        <v>45.39</v>
      </c>
      <c r="HX916" s="3">
        <v>111.12</v>
      </c>
      <c r="HY916" s="3">
        <v>87.37</v>
      </c>
      <c r="HZ916" s="3">
        <v>153.43</v>
      </c>
      <c r="IA916" s="3">
        <v>574.64</v>
      </c>
      <c r="IB916" s="4" t="s">
        <v>502</v>
      </c>
      <c r="IC916" s="3">
        <v>149.93</v>
      </c>
      <c r="ID916" s="3">
        <v>35.83</v>
      </c>
      <c r="IE916" s="3">
        <v>26.79</v>
      </c>
      <c r="IF916" s="3">
        <v>54.95</v>
      </c>
      <c r="IG916" s="3">
        <v>267.61</v>
      </c>
      <c r="IH916" s="3">
        <v>107.23</v>
      </c>
      <c r="II916" s="3">
        <v>25.77</v>
      </c>
      <c r="IJ916" s="3">
        <v>118.63</v>
      </c>
      <c r="IK916" s="3">
        <v>54.11</v>
      </c>
      <c r="IL916" s="3">
        <v>2683.55</v>
      </c>
      <c r="IM916" s="3">
        <v>56.85</v>
      </c>
      <c r="IN916" s="3">
        <v>50.93</v>
      </c>
      <c r="IO916" s="3">
        <v>76.760000000000005</v>
      </c>
      <c r="IP916" s="3">
        <v>48.62</v>
      </c>
      <c r="IQ916" s="4" t="s">
        <v>502</v>
      </c>
      <c r="IR916" s="3">
        <v>59.15</v>
      </c>
      <c r="IS916" s="3">
        <v>70.25</v>
      </c>
      <c r="IT916" s="3">
        <v>69.14</v>
      </c>
      <c r="IU916" s="3">
        <v>46.68</v>
      </c>
      <c r="IV916" s="3">
        <v>32.67</v>
      </c>
      <c r="IW916" s="3">
        <v>92.47</v>
      </c>
      <c r="IX916" s="3">
        <v>48.63</v>
      </c>
      <c r="IY916" s="3">
        <v>155.15</v>
      </c>
      <c r="IZ916" s="3">
        <v>25.28</v>
      </c>
      <c r="JA916" s="3">
        <v>109.99</v>
      </c>
      <c r="JB916" s="3">
        <v>61.23</v>
      </c>
      <c r="JC916" s="3">
        <v>115.33</v>
      </c>
      <c r="JD916" s="3">
        <v>127.11</v>
      </c>
      <c r="JE916" s="3">
        <v>60.97</v>
      </c>
      <c r="JF916" s="3">
        <v>89.29</v>
      </c>
      <c r="JG916" s="3">
        <v>102.08</v>
      </c>
      <c r="JH916" s="3">
        <v>38.92</v>
      </c>
      <c r="JI916" s="3">
        <v>101.95</v>
      </c>
      <c r="JJ916" s="3">
        <v>196.29</v>
      </c>
      <c r="JK916" s="3">
        <v>81.56</v>
      </c>
      <c r="JL916" s="3">
        <v>34.04</v>
      </c>
      <c r="JM916" s="3">
        <v>131.94999999999999</v>
      </c>
      <c r="JN916" s="3">
        <v>118.81</v>
      </c>
      <c r="JO916" s="3">
        <v>14.06</v>
      </c>
      <c r="JP916" s="3">
        <v>43.33</v>
      </c>
      <c r="JQ916" s="3">
        <v>77.849999999999994</v>
      </c>
      <c r="JR916" s="3">
        <v>84.32</v>
      </c>
      <c r="JS916" s="3">
        <v>73.069999999999993</v>
      </c>
      <c r="JT916" s="3">
        <v>161.38</v>
      </c>
      <c r="JU916" s="3">
        <v>43.65</v>
      </c>
      <c r="JV916" s="3">
        <v>63.89</v>
      </c>
      <c r="JW916" s="3">
        <v>115.48</v>
      </c>
      <c r="JX916" s="3">
        <v>63.47</v>
      </c>
      <c r="JY916" s="3">
        <v>39.51</v>
      </c>
      <c r="JZ916" s="3">
        <v>328.97</v>
      </c>
      <c r="KA916" s="3">
        <v>121.9</v>
      </c>
      <c r="KB916" s="3">
        <v>63.32</v>
      </c>
      <c r="KC916" s="3">
        <v>147.96</v>
      </c>
      <c r="KD916" s="3">
        <v>48.3</v>
      </c>
      <c r="KE916" s="4" t="s">
        <v>502</v>
      </c>
      <c r="KF916" s="3">
        <v>153.58000000000001</v>
      </c>
      <c r="KG916" s="3">
        <v>150.1</v>
      </c>
      <c r="KH916" s="3">
        <v>116.55</v>
      </c>
      <c r="KI916" s="4" t="s">
        <v>502</v>
      </c>
      <c r="KJ916" s="3">
        <v>92.42</v>
      </c>
      <c r="KK916" s="3">
        <v>197.88</v>
      </c>
      <c r="KL916" s="3">
        <v>137.5</v>
      </c>
      <c r="KM916" s="3">
        <v>30.07</v>
      </c>
      <c r="KN916" s="3">
        <v>144.29</v>
      </c>
      <c r="KO916" s="3">
        <v>51.17</v>
      </c>
      <c r="KP916" s="3">
        <v>37.369999999999997</v>
      </c>
      <c r="KQ916" s="3">
        <v>89.74</v>
      </c>
      <c r="KR916" s="3">
        <v>273.11</v>
      </c>
      <c r="KS916" s="3">
        <v>143.94</v>
      </c>
      <c r="KT916" s="3">
        <v>77.709999999999994</v>
      </c>
      <c r="KU916" s="3">
        <v>46.12</v>
      </c>
      <c r="KV916" s="3">
        <v>210.66</v>
      </c>
      <c r="KW916" s="3">
        <v>55.65</v>
      </c>
      <c r="KX916" s="3">
        <v>70.47</v>
      </c>
      <c r="KY916" s="3">
        <v>172.57</v>
      </c>
      <c r="KZ916" s="3">
        <v>40.380000000000003</v>
      </c>
      <c r="LA916" s="3">
        <v>43.31</v>
      </c>
      <c r="LB916" s="3">
        <v>127.89</v>
      </c>
      <c r="LC916" s="3">
        <v>65.14</v>
      </c>
      <c r="LD916" s="3">
        <v>85.18</v>
      </c>
      <c r="LE916" s="3">
        <v>47.69</v>
      </c>
      <c r="LF916" s="3">
        <v>169.76</v>
      </c>
      <c r="LG916" s="4" t="s">
        <v>502</v>
      </c>
      <c r="LH916" s="3">
        <v>38.96</v>
      </c>
      <c r="LI916" s="3">
        <v>107.99</v>
      </c>
      <c r="LJ916" s="3">
        <v>190.82</v>
      </c>
      <c r="LK916" s="3">
        <v>103.9</v>
      </c>
      <c r="LL916" s="3">
        <v>113.34</v>
      </c>
      <c r="LM916" s="3">
        <v>111.86</v>
      </c>
      <c r="LN916" s="3">
        <v>51.68</v>
      </c>
      <c r="LO916" s="3">
        <v>102.51</v>
      </c>
      <c r="LP916" s="4" t="s">
        <v>502</v>
      </c>
      <c r="LQ916" s="3">
        <v>64.75</v>
      </c>
      <c r="LR916" s="4" t="s">
        <v>502</v>
      </c>
      <c r="LS916" s="3">
        <v>113.97</v>
      </c>
      <c r="LT916" s="3">
        <v>66.12</v>
      </c>
      <c r="LU916" s="3">
        <v>47.69</v>
      </c>
      <c r="LV916" s="3">
        <v>70.86</v>
      </c>
      <c r="LW916" s="3">
        <v>179.7</v>
      </c>
      <c r="LX916" s="3">
        <v>64.59</v>
      </c>
      <c r="LY916" s="3">
        <v>70.650000000000006</v>
      </c>
      <c r="LZ916" s="3">
        <v>51.68</v>
      </c>
      <c r="MA916" s="3">
        <v>75.25</v>
      </c>
      <c r="MB916" s="3">
        <v>29.07</v>
      </c>
      <c r="MC916" s="3">
        <v>79.31</v>
      </c>
      <c r="MD916" s="3">
        <v>67.31</v>
      </c>
      <c r="ME916" s="3">
        <v>56.29</v>
      </c>
      <c r="MF916" s="3">
        <v>85.15</v>
      </c>
      <c r="MG916" s="3">
        <v>31.17</v>
      </c>
      <c r="MH916" s="3">
        <v>76.64</v>
      </c>
      <c r="MI916" s="3">
        <v>59.03</v>
      </c>
      <c r="MJ916" s="3">
        <v>75.41</v>
      </c>
      <c r="MK916" s="3">
        <v>111.38</v>
      </c>
      <c r="ML916" s="3">
        <v>60.75</v>
      </c>
      <c r="MM916" s="3">
        <v>45.55</v>
      </c>
      <c r="MN916" s="3">
        <v>157.5</v>
      </c>
      <c r="MO916" s="4" t="s">
        <v>502</v>
      </c>
      <c r="MP916" s="3">
        <v>96.17</v>
      </c>
      <c r="MQ916" s="3">
        <v>147.97</v>
      </c>
      <c r="MR916" s="3">
        <v>77.739999999999995</v>
      </c>
      <c r="MS916" s="3">
        <v>104.41</v>
      </c>
      <c r="MT916" s="3">
        <v>108.56</v>
      </c>
      <c r="MU916" s="4" t="s">
        <v>502</v>
      </c>
      <c r="MV916" s="3">
        <v>45.36</v>
      </c>
      <c r="MW916" s="3">
        <v>168.61</v>
      </c>
      <c r="MX916" s="3">
        <v>44.3</v>
      </c>
      <c r="MY916" s="3">
        <v>12.37</v>
      </c>
      <c r="MZ916" s="3">
        <v>167.29</v>
      </c>
      <c r="NA916" s="3">
        <v>958.47</v>
      </c>
      <c r="NB916" s="3">
        <v>125.61</v>
      </c>
      <c r="NC916" s="4" t="s">
        <v>502</v>
      </c>
      <c r="ND916" s="3">
        <v>249.37</v>
      </c>
      <c r="NE916" s="3">
        <v>22.07</v>
      </c>
      <c r="NF916" s="3">
        <v>281.77</v>
      </c>
      <c r="NG916" s="3">
        <v>1810</v>
      </c>
      <c r="NH916" s="4" t="s">
        <v>502</v>
      </c>
      <c r="NI916" s="3">
        <v>36.950000000000003</v>
      </c>
      <c r="NJ916" s="3">
        <v>60.39</v>
      </c>
      <c r="NK916" s="4" t="s">
        <v>502</v>
      </c>
      <c r="NL916" s="3">
        <v>66.78</v>
      </c>
      <c r="NM916" s="3">
        <v>392.97</v>
      </c>
      <c r="NN916" s="3">
        <v>77.34</v>
      </c>
      <c r="NO916" s="3">
        <v>40.520000000000003</v>
      </c>
      <c r="NP916" s="3">
        <v>125.39</v>
      </c>
      <c r="NQ916" s="4" t="s">
        <v>502</v>
      </c>
      <c r="NR916" s="3">
        <v>157.08000000000001</v>
      </c>
      <c r="NS916" s="3">
        <v>31.88</v>
      </c>
      <c r="NT916" s="3">
        <v>30.37</v>
      </c>
      <c r="NU916" s="3">
        <v>278.95999999999998</v>
      </c>
      <c r="NV916" s="3">
        <v>48.78</v>
      </c>
      <c r="NW916" s="3">
        <v>132.61000000000001</v>
      </c>
      <c r="NX916" s="3">
        <v>70.069999999999993</v>
      </c>
      <c r="NY916" s="3">
        <v>22.3</v>
      </c>
      <c r="NZ916" s="3">
        <v>74.25</v>
      </c>
      <c r="OA916" s="3">
        <v>73.2</v>
      </c>
      <c r="OB916" s="3">
        <v>116.88</v>
      </c>
      <c r="OC916" s="3">
        <v>34.78</v>
      </c>
      <c r="OD916" s="3">
        <v>0.86699999999999999</v>
      </c>
      <c r="OE916" s="3">
        <v>450</v>
      </c>
      <c r="OF916" s="3">
        <v>15.59</v>
      </c>
      <c r="OG916" s="4" t="s">
        <v>502</v>
      </c>
      <c r="OH916" s="4" t="s">
        <v>502</v>
      </c>
      <c r="OI916" s="3">
        <v>143.71</v>
      </c>
      <c r="OJ916" s="3">
        <v>87.26</v>
      </c>
      <c r="OK916" s="3">
        <v>40.68</v>
      </c>
      <c r="OL916" s="3">
        <v>116.48</v>
      </c>
      <c r="OM916" s="3">
        <v>26.33</v>
      </c>
      <c r="ON916" s="4" t="s">
        <v>502</v>
      </c>
      <c r="OO916" s="4" t="s">
        <v>502</v>
      </c>
      <c r="OP916" s="3">
        <v>48.06</v>
      </c>
      <c r="OQ916" s="3">
        <v>36.65</v>
      </c>
      <c r="OR916" s="4" t="s">
        <v>502</v>
      </c>
      <c r="OS916" s="3">
        <v>28.45</v>
      </c>
      <c r="OT916" s="3">
        <v>72.11</v>
      </c>
      <c r="OU916" s="3">
        <v>910.67</v>
      </c>
      <c r="OV916" s="3">
        <v>926.18</v>
      </c>
      <c r="OW916" s="3">
        <v>95.51</v>
      </c>
      <c r="OX916" s="3">
        <v>12.66</v>
      </c>
      <c r="OY916" s="3">
        <v>37.42</v>
      </c>
      <c r="OZ916" s="4" t="s">
        <v>502</v>
      </c>
      <c r="PA916" s="3">
        <v>169.49</v>
      </c>
      <c r="PB916" s="4" t="s">
        <v>502</v>
      </c>
      <c r="PC916" s="3">
        <v>150.44</v>
      </c>
      <c r="PD916" s="3">
        <v>189.32</v>
      </c>
      <c r="PE916" s="3">
        <v>121.19</v>
      </c>
      <c r="PF916" s="3">
        <v>35.01</v>
      </c>
      <c r="PG916" s="3">
        <v>134.11000000000001</v>
      </c>
      <c r="PH916" s="3">
        <v>984.31</v>
      </c>
      <c r="PI916" s="3">
        <v>96.63</v>
      </c>
      <c r="PJ916" s="3">
        <v>98.44</v>
      </c>
      <c r="PK916" s="4" t="s">
        <v>502</v>
      </c>
      <c r="PL916" s="3">
        <v>84.49</v>
      </c>
      <c r="PM916" s="3">
        <v>90.26</v>
      </c>
      <c r="PN916" s="4" t="s">
        <v>502</v>
      </c>
      <c r="PO916" s="3">
        <v>34.049999999999997</v>
      </c>
      <c r="PP916" s="4" t="s">
        <v>502</v>
      </c>
      <c r="PQ916" s="3">
        <v>160.49</v>
      </c>
      <c r="PR916" s="3">
        <v>58.13</v>
      </c>
      <c r="PS916" s="3">
        <v>98.03</v>
      </c>
      <c r="PT916" s="3">
        <v>81.58</v>
      </c>
      <c r="PU916" s="3">
        <v>42.94</v>
      </c>
      <c r="PV916" s="3">
        <v>167.41</v>
      </c>
      <c r="PW916" s="3">
        <v>188.71</v>
      </c>
      <c r="PX916" s="3">
        <v>54.05</v>
      </c>
      <c r="PY916" s="3">
        <v>97.61</v>
      </c>
      <c r="PZ916" s="4" t="s">
        <v>502</v>
      </c>
      <c r="QA916" s="3">
        <v>72.489999999999995</v>
      </c>
      <c r="QB916" s="4" t="s">
        <v>502</v>
      </c>
      <c r="QC916" s="3">
        <v>30.38</v>
      </c>
      <c r="QD916" s="3">
        <v>74.91</v>
      </c>
      <c r="QE916" s="3">
        <v>124.13</v>
      </c>
      <c r="QF916" s="3">
        <v>166.54</v>
      </c>
      <c r="QG916" s="3">
        <v>39.35</v>
      </c>
      <c r="QH916" s="3">
        <v>87.93</v>
      </c>
      <c r="QI916" s="3">
        <v>161.5</v>
      </c>
      <c r="QJ916" s="3">
        <v>13.75</v>
      </c>
      <c r="QK916" s="3">
        <v>13.27</v>
      </c>
      <c r="QL916" s="3">
        <v>112.45</v>
      </c>
      <c r="QM916" s="3">
        <v>94.79</v>
      </c>
      <c r="QN916" s="3">
        <v>15.94</v>
      </c>
      <c r="QO916" s="3">
        <v>197.92</v>
      </c>
      <c r="QP916" s="4" t="s">
        <v>502</v>
      </c>
      <c r="QQ916" s="4" t="s">
        <v>502</v>
      </c>
      <c r="QR916" s="3">
        <v>54.99</v>
      </c>
      <c r="QS916" s="3">
        <v>63</v>
      </c>
      <c r="QT916" s="4" t="s">
        <v>502</v>
      </c>
      <c r="QU916" s="4" t="s">
        <v>502</v>
      </c>
      <c r="QV916" s="3">
        <v>54.82</v>
      </c>
      <c r="QW916" s="3">
        <v>106.46</v>
      </c>
      <c r="QX916" s="3">
        <v>53.52</v>
      </c>
      <c r="QY916" s="3">
        <v>59.44</v>
      </c>
      <c r="QZ916" s="3">
        <v>51.92</v>
      </c>
      <c r="RA916" s="3">
        <v>69.67</v>
      </c>
      <c r="RB916" s="4" t="s">
        <v>502</v>
      </c>
      <c r="RC916" s="3">
        <v>467.98</v>
      </c>
      <c r="RD916" s="4" t="s">
        <v>502</v>
      </c>
      <c r="RE916" s="3">
        <v>59.02</v>
      </c>
      <c r="RF916" s="3">
        <v>142.9</v>
      </c>
      <c r="RG916" s="3">
        <v>52.7</v>
      </c>
      <c r="RH916" s="4" t="s">
        <v>502</v>
      </c>
      <c r="RI916" s="3">
        <v>77.22</v>
      </c>
      <c r="RJ916" s="3">
        <v>34.29</v>
      </c>
      <c r="RK916" s="3">
        <v>31.37</v>
      </c>
      <c r="RL916" s="3">
        <v>102.21</v>
      </c>
      <c r="RM916" s="3">
        <v>117.9</v>
      </c>
      <c r="RN916" s="4" t="s">
        <v>502</v>
      </c>
      <c r="RO916" s="3">
        <v>63</v>
      </c>
      <c r="RP916" s="3">
        <v>37.31</v>
      </c>
      <c r="RQ916" s="3">
        <v>82.3</v>
      </c>
      <c r="RR916" s="3">
        <v>54.7</v>
      </c>
      <c r="RS916" s="3">
        <v>347.46</v>
      </c>
      <c r="RT916" s="3">
        <v>92.07</v>
      </c>
      <c r="RU916" s="3">
        <v>79.97</v>
      </c>
      <c r="RV916" s="4" t="s">
        <v>502</v>
      </c>
      <c r="RW916" s="3">
        <v>244.2</v>
      </c>
      <c r="RX916" s="3">
        <v>80.650000000000006</v>
      </c>
      <c r="RY916" s="3">
        <v>98.2</v>
      </c>
      <c r="RZ916" s="3">
        <v>148.13</v>
      </c>
      <c r="SA916" s="4" t="s">
        <v>502</v>
      </c>
      <c r="SB916" s="3">
        <v>80.03</v>
      </c>
      <c r="SC916" s="4" t="s">
        <v>502</v>
      </c>
      <c r="SD916" s="3">
        <v>83.2</v>
      </c>
      <c r="SE916" s="3">
        <v>148.44</v>
      </c>
      <c r="SF916" s="3">
        <v>134.9</v>
      </c>
      <c r="SG916" s="4" t="s">
        <v>502</v>
      </c>
      <c r="SH916" s="3">
        <v>102.92</v>
      </c>
    </row>
    <row r="917" spans="1:502" x14ac:dyDescent="0.15">
      <c r="A917" s="2" t="s">
        <v>1417</v>
      </c>
      <c r="B917" s="3">
        <v>61.74</v>
      </c>
      <c r="C917" s="3">
        <v>70.7</v>
      </c>
      <c r="D917" s="3">
        <v>48.88</v>
      </c>
      <c r="E917" s="3">
        <v>128.16999999999999</v>
      </c>
      <c r="F917" s="3">
        <v>41.56</v>
      </c>
      <c r="G917" s="3">
        <v>59.26</v>
      </c>
      <c r="H917" s="3">
        <v>11.23</v>
      </c>
      <c r="I917" s="3">
        <v>79.709999999999994</v>
      </c>
      <c r="J917" s="3">
        <v>61.29</v>
      </c>
      <c r="K917" s="3">
        <v>99.38</v>
      </c>
      <c r="L917" s="3">
        <v>58.13</v>
      </c>
      <c r="M917" s="3">
        <v>113.48</v>
      </c>
      <c r="N917" s="3">
        <v>92.72</v>
      </c>
      <c r="O917" s="3">
        <v>77.48</v>
      </c>
      <c r="P917" s="4" t="s">
        <v>502</v>
      </c>
      <c r="Q917" s="3">
        <v>62.38</v>
      </c>
      <c r="R917" s="3">
        <v>137.46</v>
      </c>
      <c r="S917" s="3">
        <v>141.28</v>
      </c>
      <c r="T917" s="3">
        <v>172.01</v>
      </c>
      <c r="U917" s="3">
        <v>138.16999999999999</v>
      </c>
      <c r="V917" s="3">
        <v>53.75</v>
      </c>
      <c r="W917" s="3">
        <v>145.15</v>
      </c>
      <c r="X917" s="3">
        <v>78.709999999999994</v>
      </c>
      <c r="Y917" s="3">
        <v>92.91</v>
      </c>
      <c r="Z917" s="3">
        <v>121.09</v>
      </c>
      <c r="AA917" s="3">
        <v>87.59</v>
      </c>
      <c r="AB917" s="3">
        <v>190.31</v>
      </c>
      <c r="AC917" s="3">
        <v>92.81</v>
      </c>
      <c r="AD917" s="3">
        <v>82.08</v>
      </c>
      <c r="AE917" s="3">
        <v>85.3</v>
      </c>
      <c r="AF917" s="3">
        <v>517.51</v>
      </c>
      <c r="AG917" s="3">
        <v>235.68</v>
      </c>
      <c r="AH917" s="3">
        <v>23.38</v>
      </c>
      <c r="AI917" s="3">
        <v>39.590000000000003</v>
      </c>
      <c r="AJ917" s="3">
        <v>61.11</v>
      </c>
      <c r="AK917" s="3">
        <v>36.29</v>
      </c>
      <c r="AL917" s="3">
        <v>60.45</v>
      </c>
      <c r="AM917" s="3">
        <v>199.17</v>
      </c>
      <c r="AN917" s="3">
        <v>41.77</v>
      </c>
      <c r="AO917" s="3">
        <v>50.9</v>
      </c>
      <c r="AP917" s="3">
        <v>75.09</v>
      </c>
      <c r="AQ917" s="3">
        <v>212.27</v>
      </c>
      <c r="AR917" s="3">
        <v>52.19</v>
      </c>
      <c r="AS917" s="4" t="s">
        <v>502</v>
      </c>
      <c r="AT917" s="3">
        <v>415.37</v>
      </c>
      <c r="AU917" s="3">
        <v>56.64</v>
      </c>
      <c r="AV917" s="3">
        <v>76.400000000000006</v>
      </c>
      <c r="AW917" s="3">
        <v>178.34</v>
      </c>
      <c r="AX917" s="3">
        <v>43.82</v>
      </c>
      <c r="AY917" s="3">
        <v>26.89</v>
      </c>
      <c r="AZ917" s="3">
        <v>44.62</v>
      </c>
      <c r="BA917" s="3">
        <v>31.36</v>
      </c>
      <c r="BB917" s="3">
        <v>120.77</v>
      </c>
      <c r="BC917" s="3">
        <v>65.95</v>
      </c>
      <c r="BD917" s="3">
        <v>34.5</v>
      </c>
      <c r="BE917" s="3">
        <v>64.36</v>
      </c>
      <c r="BF917" s="4" t="s">
        <v>502</v>
      </c>
      <c r="BG917" s="3">
        <v>113.6</v>
      </c>
      <c r="BH917" s="3">
        <v>145.33000000000001</v>
      </c>
      <c r="BI917" s="3">
        <v>35.51</v>
      </c>
      <c r="BJ917" s="3">
        <v>104.83</v>
      </c>
      <c r="BK917" s="3">
        <v>68.5</v>
      </c>
      <c r="BL917" s="3">
        <v>96.68</v>
      </c>
      <c r="BM917" s="3">
        <v>29.18</v>
      </c>
      <c r="BN917" s="3">
        <v>32.700000000000003</v>
      </c>
      <c r="BO917" s="3">
        <v>50.4</v>
      </c>
      <c r="BP917" s="4" t="s">
        <v>502</v>
      </c>
      <c r="BQ917" s="3">
        <v>71.61</v>
      </c>
      <c r="BR917" s="3">
        <v>138.83000000000001</v>
      </c>
      <c r="BS917" s="3">
        <v>68.77</v>
      </c>
      <c r="BT917" s="3">
        <v>308.58999999999997</v>
      </c>
      <c r="BU917" s="3">
        <v>152.06</v>
      </c>
      <c r="BV917" s="3">
        <v>48.28</v>
      </c>
      <c r="BW917" s="3">
        <v>84.26</v>
      </c>
      <c r="BX917" s="3">
        <v>29.28</v>
      </c>
      <c r="BY917" s="3">
        <v>81.42</v>
      </c>
      <c r="BZ917" s="3">
        <v>42.5</v>
      </c>
      <c r="CA917" s="3">
        <v>78.040000000000006</v>
      </c>
      <c r="CB917" s="3">
        <v>143.25</v>
      </c>
      <c r="CC917" s="3">
        <v>53.82</v>
      </c>
      <c r="CD917" s="3">
        <v>89.84</v>
      </c>
      <c r="CE917" s="3">
        <v>101.21</v>
      </c>
      <c r="CF917" s="3">
        <v>91.76</v>
      </c>
      <c r="CG917" s="3">
        <v>34.770000000000003</v>
      </c>
      <c r="CH917" s="3">
        <v>24.5</v>
      </c>
      <c r="CI917" s="4" t="s">
        <v>502</v>
      </c>
      <c r="CJ917" s="3">
        <v>77.64</v>
      </c>
      <c r="CK917" s="3">
        <v>105.78</v>
      </c>
      <c r="CL917" s="3">
        <v>78.739999999999995</v>
      </c>
      <c r="CM917" s="3">
        <v>47.81</v>
      </c>
      <c r="CN917" s="4" t="s">
        <v>502</v>
      </c>
      <c r="CO917" s="4" t="s">
        <v>502</v>
      </c>
      <c r="CP917" s="3">
        <v>116.52</v>
      </c>
      <c r="CQ917" s="3">
        <v>62.31</v>
      </c>
      <c r="CR917" s="3">
        <v>59.27</v>
      </c>
      <c r="CS917" s="3">
        <v>74.709999999999994</v>
      </c>
      <c r="CT917" s="3">
        <v>105</v>
      </c>
      <c r="CU917" s="3">
        <v>35.78</v>
      </c>
      <c r="CV917" s="3">
        <v>81.08</v>
      </c>
      <c r="CW917" s="3">
        <v>101.17</v>
      </c>
      <c r="CX917" s="3">
        <v>116.44</v>
      </c>
      <c r="CY917" s="3">
        <v>29.38</v>
      </c>
      <c r="CZ917" s="3">
        <v>83.7</v>
      </c>
      <c r="DA917" s="4" t="s">
        <v>502</v>
      </c>
      <c r="DB917" s="3">
        <v>189.48</v>
      </c>
      <c r="DC917" s="3">
        <v>84.51</v>
      </c>
      <c r="DD917" s="3">
        <v>110.89</v>
      </c>
      <c r="DE917" s="3">
        <v>86.58</v>
      </c>
      <c r="DF917" s="3">
        <v>56.47</v>
      </c>
      <c r="DG917" s="3">
        <v>30.34</v>
      </c>
      <c r="DH917" s="3">
        <v>130.4</v>
      </c>
      <c r="DI917" s="3">
        <v>83.75</v>
      </c>
      <c r="DJ917" s="3">
        <v>139.84</v>
      </c>
      <c r="DK917" s="3">
        <v>262.47000000000003</v>
      </c>
      <c r="DL917" s="3">
        <v>79.78</v>
      </c>
      <c r="DM917" s="3">
        <v>106.48</v>
      </c>
      <c r="DN917" s="3">
        <v>192.97</v>
      </c>
      <c r="DO917" s="3">
        <v>83.13</v>
      </c>
      <c r="DP917" s="3">
        <v>58</v>
      </c>
      <c r="DQ917" s="3">
        <v>83.69</v>
      </c>
      <c r="DR917" s="3">
        <v>80.819999999999993</v>
      </c>
      <c r="DS917" s="3">
        <v>67.77</v>
      </c>
      <c r="DT917" s="3">
        <v>60.18</v>
      </c>
      <c r="DU917" s="3">
        <v>62.97</v>
      </c>
      <c r="DV917" s="3">
        <v>264.2</v>
      </c>
      <c r="DW917" s="3">
        <v>71.14</v>
      </c>
      <c r="DX917" s="3">
        <v>78.25</v>
      </c>
      <c r="DY917" s="3">
        <v>114.22</v>
      </c>
      <c r="DZ917" s="4" t="s">
        <v>502</v>
      </c>
      <c r="EA917" s="3">
        <v>75.52</v>
      </c>
      <c r="EB917" s="3">
        <v>10.57</v>
      </c>
      <c r="EC917" s="3">
        <v>14.73</v>
      </c>
      <c r="ED917" s="3">
        <v>158.79</v>
      </c>
      <c r="EE917" s="3">
        <v>206.33</v>
      </c>
      <c r="EF917" s="3">
        <v>32.92</v>
      </c>
      <c r="EG917" s="4" t="s">
        <v>502</v>
      </c>
      <c r="EH917" s="3">
        <v>139.25</v>
      </c>
      <c r="EI917" s="3">
        <v>90.86</v>
      </c>
      <c r="EJ917" s="3">
        <v>83.46</v>
      </c>
      <c r="EK917" s="3">
        <v>128.1</v>
      </c>
      <c r="EL917" s="3">
        <v>65.42</v>
      </c>
      <c r="EM917" s="3">
        <v>198.73</v>
      </c>
      <c r="EN917" s="4" t="s">
        <v>502</v>
      </c>
      <c r="EO917" s="3">
        <v>57.29</v>
      </c>
      <c r="EP917" s="3">
        <v>76.52</v>
      </c>
      <c r="EQ917" s="3">
        <v>28.19</v>
      </c>
      <c r="ER917" s="3">
        <v>34.909999999999997</v>
      </c>
      <c r="ES917" s="3">
        <v>36.68</v>
      </c>
      <c r="ET917" s="3">
        <v>82.67</v>
      </c>
      <c r="EU917" s="3">
        <v>94.57</v>
      </c>
      <c r="EV917" s="4" t="s">
        <v>502</v>
      </c>
      <c r="EW917" s="3">
        <v>220.79</v>
      </c>
      <c r="EX917" s="3">
        <v>158.41</v>
      </c>
      <c r="EY917" s="3">
        <v>38.74</v>
      </c>
      <c r="EZ917" s="3">
        <v>78.260000000000005</v>
      </c>
      <c r="FA917" s="3">
        <v>149.19999999999999</v>
      </c>
      <c r="FB917" s="3">
        <v>38.090000000000003</v>
      </c>
      <c r="FC917" s="3">
        <v>55.28</v>
      </c>
      <c r="FD917" s="3">
        <v>203.92</v>
      </c>
      <c r="FE917" s="3">
        <v>61.78</v>
      </c>
      <c r="FF917" s="3">
        <v>17.309999999999999</v>
      </c>
      <c r="FG917" s="3">
        <v>18.57</v>
      </c>
      <c r="FH917" s="3">
        <v>33.93</v>
      </c>
      <c r="FI917" s="3">
        <v>107.61</v>
      </c>
      <c r="FJ917" s="3">
        <v>110.06</v>
      </c>
      <c r="FK917" s="3">
        <v>249.36</v>
      </c>
      <c r="FL917" s="3">
        <v>24.48</v>
      </c>
      <c r="FM917" s="3">
        <v>140.33000000000001</v>
      </c>
      <c r="FN917" s="3">
        <v>64.55</v>
      </c>
      <c r="FO917" s="3">
        <v>113.41</v>
      </c>
      <c r="FP917" s="3">
        <v>134.88</v>
      </c>
      <c r="FQ917" s="3">
        <v>23.3</v>
      </c>
      <c r="FR917" s="3">
        <v>53.18</v>
      </c>
      <c r="FS917" s="3">
        <v>20.59</v>
      </c>
      <c r="FT917" s="3">
        <v>93.08</v>
      </c>
      <c r="FU917" s="3">
        <v>22.39</v>
      </c>
      <c r="FV917" s="3">
        <v>37.58</v>
      </c>
      <c r="FW917" s="3">
        <v>118.75</v>
      </c>
      <c r="FX917" s="3">
        <v>135.6</v>
      </c>
      <c r="FY917" s="3">
        <v>32.880000000000003</v>
      </c>
      <c r="FZ917" s="3">
        <v>49.58</v>
      </c>
      <c r="GA917" s="3">
        <v>29.53</v>
      </c>
      <c r="GB917" s="3">
        <v>38.270000000000003</v>
      </c>
      <c r="GC917" s="3">
        <v>133.44999999999999</v>
      </c>
      <c r="GD917" s="3">
        <v>27.14</v>
      </c>
      <c r="GE917" s="3">
        <v>90.63</v>
      </c>
      <c r="GF917" s="3">
        <v>70.2</v>
      </c>
      <c r="GG917" s="3">
        <v>17.41</v>
      </c>
      <c r="GH917" s="3">
        <v>39.92</v>
      </c>
      <c r="GI917" s="3">
        <v>19.71</v>
      </c>
      <c r="GJ917" s="3">
        <v>122.68</v>
      </c>
      <c r="GK917" s="3">
        <v>18.55</v>
      </c>
      <c r="GL917" s="3">
        <v>64.14</v>
      </c>
      <c r="GM917" s="3">
        <v>45.68</v>
      </c>
      <c r="GN917" s="3">
        <v>22.61</v>
      </c>
      <c r="GO917" s="4" t="s">
        <v>502</v>
      </c>
      <c r="GP917" s="3">
        <v>47.4</v>
      </c>
      <c r="GQ917" s="3">
        <v>55.31</v>
      </c>
      <c r="GR917" s="3">
        <v>52.11</v>
      </c>
      <c r="GS917" s="3">
        <v>153.74</v>
      </c>
      <c r="GT917" s="3">
        <v>118.56</v>
      </c>
      <c r="GU917" s="3">
        <v>77.38</v>
      </c>
      <c r="GV917" s="3">
        <v>301.88</v>
      </c>
      <c r="GW917" s="3">
        <v>73.849999999999994</v>
      </c>
      <c r="GX917" s="3">
        <v>53.54</v>
      </c>
      <c r="GY917" s="3">
        <v>60.25</v>
      </c>
      <c r="GZ917" s="3">
        <v>45.45</v>
      </c>
      <c r="HA917" s="3">
        <v>88.1</v>
      </c>
      <c r="HB917" s="3">
        <v>38.979999999999997</v>
      </c>
      <c r="HC917" s="3">
        <v>131.94</v>
      </c>
      <c r="HD917" s="3">
        <v>107.45</v>
      </c>
      <c r="HE917" s="3">
        <v>36.53</v>
      </c>
      <c r="HF917" s="3">
        <v>158.36000000000001</v>
      </c>
      <c r="HG917" s="3">
        <v>146.13999999999999</v>
      </c>
      <c r="HH917" s="3">
        <v>130.81</v>
      </c>
      <c r="HI917" s="3">
        <v>83.52</v>
      </c>
      <c r="HJ917" s="3">
        <v>46.68</v>
      </c>
      <c r="HK917" s="3">
        <v>31.11</v>
      </c>
      <c r="HL917" s="3">
        <v>246.91</v>
      </c>
      <c r="HM917" s="3">
        <v>96.23</v>
      </c>
      <c r="HN917" s="3">
        <v>198.95</v>
      </c>
      <c r="HO917" s="3">
        <v>77.459999999999994</v>
      </c>
      <c r="HP917" s="3">
        <v>204.55</v>
      </c>
      <c r="HQ917" s="3">
        <v>64.39</v>
      </c>
      <c r="HR917" s="3">
        <v>59.98</v>
      </c>
      <c r="HS917" s="3">
        <v>19.86</v>
      </c>
      <c r="HT917" s="3">
        <v>49.45</v>
      </c>
      <c r="HU917" s="3">
        <v>61.97</v>
      </c>
      <c r="HV917" s="3">
        <v>10.77</v>
      </c>
      <c r="HW917" s="3">
        <v>44.68</v>
      </c>
      <c r="HX917" s="3">
        <v>110.32</v>
      </c>
      <c r="HY917" s="3">
        <v>87.2</v>
      </c>
      <c r="HZ917" s="3">
        <v>152.49</v>
      </c>
      <c r="IA917" s="3">
        <v>579.95000000000005</v>
      </c>
      <c r="IB917" s="4" t="s">
        <v>502</v>
      </c>
      <c r="IC917" s="3">
        <v>150.44999999999999</v>
      </c>
      <c r="ID917" s="3">
        <v>36.61</v>
      </c>
      <c r="IE917" s="3">
        <v>26.78</v>
      </c>
      <c r="IF917" s="3">
        <v>53.61</v>
      </c>
      <c r="IG917" s="3">
        <v>267.7</v>
      </c>
      <c r="IH917" s="3">
        <v>108.81</v>
      </c>
      <c r="II917" s="3">
        <v>25.72</v>
      </c>
      <c r="IJ917" s="3">
        <v>117.67</v>
      </c>
      <c r="IK917" s="3">
        <v>53.73</v>
      </c>
      <c r="IL917" s="3">
        <v>2702.89</v>
      </c>
      <c r="IM917" s="3">
        <v>57.88</v>
      </c>
      <c r="IN917" s="3">
        <v>50.97</v>
      </c>
      <c r="IO917" s="3">
        <v>76.91</v>
      </c>
      <c r="IP917" s="3">
        <v>48.9</v>
      </c>
      <c r="IQ917" s="4" t="s">
        <v>502</v>
      </c>
      <c r="IR917" s="3">
        <v>58.84</v>
      </c>
      <c r="IS917" s="3">
        <v>71.27</v>
      </c>
      <c r="IT917" s="3">
        <v>69.349999999999994</v>
      </c>
      <c r="IU917" s="3">
        <v>46.85</v>
      </c>
      <c r="IV917" s="3">
        <v>32.76</v>
      </c>
      <c r="IW917" s="3">
        <v>92.86</v>
      </c>
      <c r="IX917" s="3">
        <v>48.69</v>
      </c>
      <c r="IY917" s="3">
        <v>155.15</v>
      </c>
      <c r="IZ917" s="3">
        <v>25.4</v>
      </c>
      <c r="JA917" s="3">
        <v>106.51</v>
      </c>
      <c r="JB917" s="3">
        <v>62.09</v>
      </c>
      <c r="JC917" s="3">
        <v>116.25</v>
      </c>
      <c r="JD917" s="3">
        <v>126.6</v>
      </c>
      <c r="JE917" s="3">
        <v>60.87</v>
      </c>
      <c r="JF917" s="3">
        <v>89.2</v>
      </c>
      <c r="JG917" s="3">
        <v>102.39</v>
      </c>
      <c r="JH917" s="3">
        <v>38.94</v>
      </c>
      <c r="JI917" s="3">
        <v>101.08</v>
      </c>
      <c r="JJ917" s="3">
        <v>200.37</v>
      </c>
      <c r="JK917" s="3">
        <v>81.900000000000006</v>
      </c>
      <c r="JL917" s="3">
        <v>33.78</v>
      </c>
      <c r="JM917" s="3">
        <v>127.94</v>
      </c>
      <c r="JN917" s="3">
        <v>119.99</v>
      </c>
      <c r="JO917" s="3">
        <v>14.04</v>
      </c>
      <c r="JP917" s="3">
        <v>43.56</v>
      </c>
      <c r="JQ917" s="3">
        <v>77.72</v>
      </c>
      <c r="JR917" s="3">
        <v>84.9</v>
      </c>
      <c r="JS917" s="3">
        <v>73.44</v>
      </c>
      <c r="JT917" s="3">
        <v>160.46</v>
      </c>
      <c r="JU917" s="3">
        <v>44.15</v>
      </c>
      <c r="JV917" s="3">
        <v>64.150000000000006</v>
      </c>
      <c r="JW917" s="3">
        <v>115.28</v>
      </c>
      <c r="JX917" s="3">
        <v>64.150000000000006</v>
      </c>
      <c r="JY917" s="3">
        <v>39.270000000000003</v>
      </c>
      <c r="JZ917" s="3">
        <v>329.62</v>
      </c>
      <c r="KA917" s="3">
        <v>121.85</v>
      </c>
      <c r="KB917" s="3">
        <v>63</v>
      </c>
      <c r="KC917" s="3">
        <v>141.69999999999999</v>
      </c>
      <c r="KD917" s="3">
        <v>48.29</v>
      </c>
      <c r="KE917" s="4" t="s">
        <v>502</v>
      </c>
      <c r="KF917" s="3">
        <v>154.58000000000001</v>
      </c>
      <c r="KG917" s="3">
        <v>149.99</v>
      </c>
      <c r="KH917" s="3">
        <v>118.4</v>
      </c>
      <c r="KI917" s="4" t="s">
        <v>502</v>
      </c>
      <c r="KJ917" s="3">
        <v>92.33</v>
      </c>
      <c r="KK917" s="3">
        <v>198.12</v>
      </c>
      <c r="KL917" s="3">
        <v>137.07</v>
      </c>
      <c r="KM917" s="3">
        <v>30.26</v>
      </c>
      <c r="KN917" s="3">
        <v>145.13</v>
      </c>
      <c r="KO917" s="3">
        <v>51.17</v>
      </c>
      <c r="KP917" s="3">
        <v>37.58</v>
      </c>
      <c r="KQ917" s="3">
        <v>89.73</v>
      </c>
      <c r="KR917" s="3">
        <v>271.43</v>
      </c>
      <c r="KS917" s="3">
        <v>143.52000000000001</v>
      </c>
      <c r="KT917" s="3">
        <v>78.31</v>
      </c>
      <c r="KU917" s="3">
        <v>45.88</v>
      </c>
      <c r="KV917" s="3">
        <v>211.77</v>
      </c>
      <c r="KW917" s="3">
        <v>56.56</v>
      </c>
      <c r="KX917" s="3">
        <v>71.459999999999994</v>
      </c>
      <c r="KY917" s="3">
        <v>174.01</v>
      </c>
      <c r="KZ917" s="3">
        <v>40.89</v>
      </c>
      <c r="LA917" s="3">
        <v>43.36</v>
      </c>
      <c r="LB917" s="3">
        <v>127.45</v>
      </c>
      <c r="LC917" s="3">
        <v>65.11</v>
      </c>
      <c r="LD917" s="3">
        <v>85.13</v>
      </c>
      <c r="LE917" s="3">
        <v>47.53</v>
      </c>
      <c r="LF917" s="3">
        <v>170.13</v>
      </c>
      <c r="LG917" s="4" t="s">
        <v>502</v>
      </c>
      <c r="LH917" s="3">
        <v>39.340000000000003</v>
      </c>
      <c r="LI917" s="3">
        <v>107.84</v>
      </c>
      <c r="LJ917" s="3">
        <v>192.03</v>
      </c>
      <c r="LK917" s="3">
        <v>104.31</v>
      </c>
      <c r="LL917" s="3">
        <v>113.83</v>
      </c>
      <c r="LM917" s="3">
        <v>108.4</v>
      </c>
      <c r="LN917" s="3">
        <v>51.67</v>
      </c>
      <c r="LO917" s="3">
        <v>103.22</v>
      </c>
      <c r="LP917" s="4" t="s">
        <v>502</v>
      </c>
      <c r="LQ917" s="3">
        <v>64.7</v>
      </c>
      <c r="LR917" s="4" t="s">
        <v>502</v>
      </c>
      <c r="LS917" s="3">
        <v>112.57</v>
      </c>
      <c r="LT917" s="3">
        <v>67.45</v>
      </c>
      <c r="LU917" s="3">
        <v>48.14</v>
      </c>
      <c r="LV917" s="3">
        <v>70.25</v>
      </c>
      <c r="LW917" s="3">
        <v>180.18</v>
      </c>
      <c r="LX917" s="3">
        <v>64.739999999999995</v>
      </c>
      <c r="LY917" s="3">
        <v>71.98</v>
      </c>
      <c r="LZ917" s="3">
        <v>51.82</v>
      </c>
      <c r="MA917" s="3">
        <v>75.540000000000006</v>
      </c>
      <c r="MB917" s="3">
        <v>29.01</v>
      </c>
      <c r="MC917" s="3">
        <v>79.709999999999994</v>
      </c>
      <c r="MD917" s="3">
        <v>66.97</v>
      </c>
      <c r="ME917" s="3">
        <v>54.33</v>
      </c>
      <c r="MF917" s="3">
        <v>85.28</v>
      </c>
      <c r="MG917" s="3">
        <v>31.48</v>
      </c>
      <c r="MH917" s="3">
        <v>76.38</v>
      </c>
      <c r="MI917" s="3">
        <v>59.31</v>
      </c>
      <c r="MJ917" s="3">
        <v>75.849999999999994</v>
      </c>
      <c r="MK917" s="3">
        <v>112.77</v>
      </c>
      <c r="ML917" s="3">
        <v>61.35</v>
      </c>
      <c r="MM917" s="3">
        <v>45.71</v>
      </c>
      <c r="MN917" s="3">
        <v>157.21</v>
      </c>
      <c r="MO917" s="4" t="s">
        <v>502</v>
      </c>
      <c r="MP917" s="3">
        <v>96.43</v>
      </c>
      <c r="MQ917" s="3">
        <v>149.26</v>
      </c>
      <c r="MR917" s="3">
        <v>77.7</v>
      </c>
      <c r="MS917" s="3">
        <v>102.89</v>
      </c>
      <c r="MT917" s="3">
        <v>109.75</v>
      </c>
      <c r="MU917" s="4" t="s">
        <v>502</v>
      </c>
      <c r="MV917" s="3">
        <v>44.91</v>
      </c>
      <c r="MW917" s="3">
        <v>167.98</v>
      </c>
      <c r="MX917" s="3">
        <v>43.31</v>
      </c>
      <c r="MY917" s="3">
        <v>12.05</v>
      </c>
      <c r="MZ917" s="3">
        <v>168.16</v>
      </c>
      <c r="NA917" s="3">
        <v>953.29</v>
      </c>
      <c r="NB917" s="3">
        <v>126.58</v>
      </c>
      <c r="NC917" s="4" t="s">
        <v>502</v>
      </c>
      <c r="ND917" s="3">
        <v>249.62</v>
      </c>
      <c r="NE917" s="3">
        <v>22.08</v>
      </c>
      <c r="NF917" s="3">
        <v>283.14999999999998</v>
      </c>
      <c r="NG917" s="3">
        <v>1801.54</v>
      </c>
      <c r="NH917" s="4" t="s">
        <v>502</v>
      </c>
      <c r="NI917" s="3">
        <v>36.99</v>
      </c>
      <c r="NJ917" s="3">
        <v>60.23</v>
      </c>
      <c r="NK917" s="4" t="s">
        <v>502</v>
      </c>
      <c r="NL917" s="3">
        <v>66.86</v>
      </c>
      <c r="NM917" s="3">
        <v>396.45</v>
      </c>
      <c r="NN917" s="3">
        <v>76.98</v>
      </c>
      <c r="NO917" s="3">
        <v>40.799999999999997</v>
      </c>
      <c r="NP917" s="3">
        <v>125.28</v>
      </c>
      <c r="NQ917" s="4" t="s">
        <v>502</v>
      </c>
      <c r="NR917" s="3">
        <v>157.07</v>
      </c>
      <c r="NS917" s="3">
        <v>31.9</v>
      </c>
      <c r="NT917" s="3">
        <v>30.68</v>
      </c>
      <c r="NU917" s="3">
        <v>278.33</v>
      </c>
      <c r="NV917" s="3">
        <v>48.7</v>
      </c>
      <c r="NW917" s="3">
        <v>133.87</v>
      </c>
      <c r="NX917" s="3">
        <v>69.52</v>
      </c>
      <c r="NY917" s="3">
        <v>22.5</v>
      </c>
      <c r="NZ917" s="3">
        <v>74.25</v>
      </c>
      <c r="OA917" s="3">
        <v>73.06</v>
      </c>
      <c r="OB917" s="3">
        <v>116.84</v>
      </c>
      <c r="OC917" s="3">
        <v>34.24</v>
      </c>
      <c r="OD917" s="3">
        <v>0.84399999999999997</v>
      </c>
      <c r="OE917" s="3">
        <v>450.29</v>
      </c>
      <c r="OF917" s="3">
        <v>15.43</v>
      </c>
      <c r="OG917" s="4" t="s">
        <v>502</v>
      </c>
      <c r="OH917" s="4" t="s">
        <v>502</v>
      </c>
      <c r="OI917" s="3">
        <v>145.03</v>
      </c>
      <c r="OJ917" s="3">
        <v>87.08</v>
      </c>
      <c r="OK917" s="3">
        <v>39.97</v>
      </c>
      <c r="OL917" s="3">
        <v>116.11</v>
      </c>
      <c r="OM917" s="3">
        <v>26.21</v>
      </c>
      <c r="ON917" s="4" t="s">
        <v>502</v>
      </c>
      <c r="OO917" s="4" t="s">
        <v>502</v>
      </c>
      <c r="OP917" s="3">
        <v>45.96</v>
      </c>
      <c r="OQ917" s="3">
        <v>36.93</v>
      </c>
      <c r="OR917" s="4" t="s">
        <v>502</v>
      </c>
      <c r="OS917" s="3">
        <v>28.14</v>
      </c>
      <c r="OT917" s="3">
        <v>72.599999999999994</v>
      </c>
      <c r="OU917" s="3">
        <v>906.66</v>
      </c>
      <c r="OV917" s="3">
        <v>920.87</v>
      </c>
      <c r="OW917" s="3">
        <v>94.84</v>
      </c>
      <c r="OX917" s="3">
        <v>12.6</v>
      </c>
      <c r="OY917" s="3">
        <v>37.630000000000003</v>
      </c>
      <c r="OZ917" s="4" t="s">
        <v>502</v>
      </c>
      <c r="PA917" s="3">
        <v>170.82</v>
      </c>
      <c r="PB917" s="4" t="s">
        <v>502</v>
      </c>
      <c r="PC917" s="3">
        <v>150.41</v>
      </c>
      <c r="PD917" s="3">
        <v>190.68</v>
      </c>
      <c r="PE917" s="3">
        <v>120.89</v>
      </c>
      <c r="PF917" s="3">
        <v>34.92</v>
      </c>
      <c r="PG917" s="3">
        <v>135.91</v>
      </c>
      <c r="PH917" s="3">
        <v>982.7</v>
      </c>
      <c r="PI917" s="3">
        <v>97.35</v>
      </c>
      <c r="PJ917" s="3">
        <v>99.3</v>
      </c>
      <c r="PK917" s="4" t="s">
        <v>502</v>
      </c>
      <c r="PL917" s="3">
        <v>84.55</v>
      </c>
      <c r="PM917" s="3">
        <v>89.01</v>
      </c>
      <c r="PN917" s="4" t="s">
        <v>502</v>
      </c>
      <c r="PO917" s="3">
        <v>34.06</v>
      </c>
      <c r="PP917" s="4" t="s">
        <v>502</v>
      </c>
      <c r="PQ917" s="3">
        <v>158.4</v>
      </c>
      <c r="PR917" s="3">
        <v>59.44</v>
      </c>
      <c r="PS917" s="3">
        <v>99.08</v>
      </c>
      <c r="PT917" s="3">
        <v>81.53</v>
      </c>
      <c r="PU917" s="3">
        <v>43.11</v>
      </c>
      <c r="PV917" s="3">
        <v>167.78</v>
      </c>
      <c r="PW917" s="3">
        <v>191.59</v>
      </c>
      <c r="PX917" s="3">
        <v>54.36</v>
      </c>
      <c r="PY917" s="3">
        <v>95.87</v>
      </c>
      <c r="PZ917" s="4" t="s">
        <v>502</v>
      </c>
      <c r="QA917" s="3">
        <v>72.150000000000006</v>
      </c>
      <c r="QB917" s="4" t="s">
        <v>502</v>
      </c>
      <c r="QC917" s="3">
        <v>29.56</v>
      </c>
      <c r="QD917" s="3">
        <v>75.290000000000006</v>
      </c>
      <c r="QE917" s="3">
        <v>125.12</v>
      </c>
      <c r="QF917" s="3">
        <v>166.76</v>
      </c>
      <c r="QG917" s="3">
        <v>38.950000000000003</v>
      </c>
      <c r="QH917" s="3">
        <v>87.87</v>
      </c>
      <c r="QI917" s="3">
        <v>159.15</v>
      </c>
      <c r="QJ917" s="3">
        <v>13.75</v>
      </c>
      <c r="QK917" s="3">
        <v>13.31</v>
      </c>
      <c r="QL917" s="3">
        <v>112.35</v>
      </c>
      <c r="QM917" s="3">
        <v>93.82</v>
      </c>
      <c r="QN917" s="3">
        <v>15.75</v>
      </c>
      <c r="QO917" s="3">
        <v>197.8</v>
      </c>
      <c r="QP917" s="4" t="s">
        <v>502</v>
      </c>
      <c r="QQ917" s="4" t="s">
        <v>502</v>
      </c>
      <c r="QR917" s="3">
        <v>55.77</v>
      </c>
      <c r="QS917" s="3">
        <v>63.25</v>
      </c>
      <c r="QT917" s="4" t="s">
        <v>502</v>
      </c>
      <c r="QU917" s="4" t="s">
        <v>502</v>
      </c>
      <c r="QV917" s="3">
        <v>55.784999999999997</v>
      </c>
      <c r="QW917" s="3">
        <v>105.71</v>
      </c>
      <c r="QX917" s="3">
        <v>53.43</v>
      </c>
      <c r="QY917" s="3">
        <v>59.4</v>
      </c>
      <c r="QZ917" s="3">
        <v>51.98</v>
      </c>
      <c r="RA917" s="3">
        <v>69.33</v>
      </c>
      <c r="RB917" s="4" t="s">
        <v>502</v>
      </c>
      <c r="RC917" s="3">
        <v>469.74</v>
      </c>
      <c r="RD917" s="4" t="s">
        <v>502</v>
      </c>
      <c r="RE917" s="3">
        <v>58.56</v>
      </c>
      <c r="RF917" s="3">
        <v>144.06</v>
      </c>
      <c r="RG917" s="3">
        <v>53.15</v>
      </c>
      <c r="RH917" s="4" t="s">
        <v>502</v>
      </c>
      <c r="RI917" s="3">
        <v>77.95</v>
      </c>
      <c r="RJ917" s="3">
        <v>33.729999999999997</v>
      </c>
      <c r="RK917" s="3">
        <v>31.46</v>
      </c>
      <c r="RL917" s="3">
        <v>101.01</v>
      </c>
      <c r="RM917" s="3">
        <v>118.49</v>
      </c>
      <c r="RN917" s="4" t="s">
        <v>502</v>
      </c>
      <c r="RO917" s="3">
        <v>62.83</v>
      </c>
      <c r="RP917" s="3">
        <v>37.46</v>
      </c>
      <c r="RQ917" s="3">
        <v>82.37</v>
      </c>
      <c r="RR917" s="3">
        <v>54.76</v>
      </c>
      <c r="RS917" s="3">
        <v>337.86</v>
      </c>
      <c r="RT917" s="3">
        <v>91.98</v>
      </c>
      <c r="RU917" s="3">
        <v>79.89</v>
      </c>
      <c r="RV917" s="4" t="s">
        <v>502</v>
      </c>
      <c r="RW917" s="3">
        <v>234.21</v>
      </c>
      <c r="RX917" s="3">
        <v>81.069999999999993</v>
      </c>
      <c r="RY917" s="3">
        <v>98.96</v>
      </c>
      <c r="RZ917" s="3">
        <v>149.01</v>
      </c>
      <c r="SA917" s="4" t="s">
        <v>502</v>
      </c>
      <c r="SB917" s="3">
        <v>80.599999999999994</v>
      </c>
      <c r="SC917" s="4" t="s">
        <v>502</v>
      </c>
      <c r="SD917" s="3">
        <v>83.86</v>
      </c>
      <c r="SE917" s="3">
        <v>148.93</v>
      </c>
      <c r="SF917" s="3">
        <v>135.63999999999999</v>
      </c>
      <c r="SG917" s="4" t="s">
        <v>502</v>
      </c>
      <c r="SH917" s="3">
        <v>102.2</v>
      </c>
    </row>
    <row r="918" spans="1:502" x14ac:dyDescent="0.15">
      <c r="A918" s="2" t="s">
        <v>1418</v>
      </c>
      <c r="B918" s="3">
        <v>62.96</v>
      </c>
      <c r="C918" s="3">
        <v>71.75</v>
      </c>
      <c r="D918" s="3">
        <v>49.71</v>
      </c>
      <c r="E918" s="3">
        <v>129.31</v>
      </c>
      <c r="F918" s="3">
        <v>41.72</v>
      </c>
      <c r="G918" s="3">
        <v>59.91</v>
      </c>
      <c r="H918" s="3">
        <v>11.35</v>
      </c>
      <c r="I918" s="3">
        <v>80.17</v>
      </c>
      <c r="J918" s="3">
        <v>61.22</v>
      </c>
      <c r="K918" s="3">
        <v>99.9</v>
      </c>
      <c r="L918" s="3">
        <v>58.62</v>
      </c>
      <c r="M918" s="3">
        <v>115.82</v>
      </c>
      <c r="N918" s="3">
        <v>93.77</v>
      </c>
      <c r="O918" s="3">
        <v>78.08</v>
      </c>
      <c r="P918" s="4" t="s">
        <v>502</v>
      </c>
      <c r="Q918" s="3">
        <v>62.94</v>
      </c>
      <c r="R918" s="3">
        <v>138.79</v>
      </c>
      <c r="S918" s="3">
        <v>142.09</v>
      </c>
      <c r="T918" s="3">
        <v>175.25</v>
      </c>
      <c r="U918" s="3">
        <v>139.57</v>
      </c>
      <c r="V918" s="3">
        <v>54.42</v>
      </c>
      <c r="W918" s="3">
        <v>145.94999999999999</v>
      </c>
      <c r="X918" s="3">
        <v>79.7</v>
      </c>
      <c r="Y918" s="3">
        <v>94.18</v>
      </c>
      <c r="Z918" s="3">
        <v>120.06</v>
      </c>
      <c r="AA918" s="3">
        <v>88.18</v>
      </c>
      <c r="AB918" s="3">
        <v>189.08</v>
      </c>
      <c r="AC918" s="3">
        <v>93.19</v>
      </c>
      <c r="AD918" s="3">
        <v>82.19</v>
      </c>
      <c r="AE918" s="3">
        <v>85.3</v>
      </c>
      <c r="AF918" s="3">
        <v>519.13</v>
      </c>
      <c r="AG918" s="3">
        <v>239.75</v>
      </c>
      <c r="AH918" s="3">
        <v>23.83</v>
      </c>
      <c r="AI918" s="3">
        <v>39.76</v>
      </c>
      <c r="AJ918" s="3">
        <v>62.15</v>
      </c>
      <c r="AK918" s="3">
        <v>36.74</v>
      </c>
      <c r="AL918" s="3">
        <v>61.79</v>
      </c>
      <c r="AM918" s="3">
        <v>200.36</v>
      </c>
      <c r="AN918" s="3">
        <v>42.51</v>
      </c>
      <c r="AO918" s="3">
        <v>50.89</v>
      </c>
      <c r="AP918" s="3">
        <v>76.02</v>
      </c>
      <c r="AQ918" s="3">
        <v>220.36</v>
      </c>
      <c r="AR918" s="3">
        <v>52.66</v>
      </c>
      <c r="AS918" s="4" t="s">
        <v>502</v>
      </c>
      <c r="AT918" s="3">
        <v>421.37</v>
      </c>
      <c r="AU918" s="3">
        <v>57.67</v>
      </c>
      <c r="AV918" s="3">
        <v>76.89</v>
      </c>
      <c r="AW918" s="3">
        <v>180.45</v>
      </c>
      <c r="AX918" s="3">
        <v>44.1</v>
      </c>
      <c r="AY918" s="3">
        <v>27.21</v>
      </c>
      <c r="AZ918" s="3">
        <v>44.93</v>
      </c>
      <c r="BA918" s="3">
        <v>31.76</v>
      </c>
      <c r="BB918" s="3">
        <v>119.62</v>
      </c>
      <c r="BC918" s="3">
        <v>66.849999999999994</v>
      </c>
      <c r="BD918" s="3">
        <v>34.51</v>
      </c>
      <c r="BE918" s="3">
        <v>65.42</v>
      </c>
      <c r="BF918" s="4" t="s">
        <v>502</v>
      </c>
      <c r="BG918" s="3">
        <v>115.82</v>
      </c>
      <c r="BH918" s="3">
        <v>145.31</v>
      </c>
      <c r="BI918" s="3">
        <v>35.97</v>
      </c>
      <c r="BJ918" s="3">
        <v>105.74</v>
      </c>
      <c r="BK918" s="3">
        <v>68.290000000000006</v>
      </c>
      <c r="BL918" s="3">
        <v>97.4</v>
      </c>
      <c r="BM918" s="3">
        <v>29.24</v>
      </c>
      <c r="BN918" s="3">
        <v>33.42</v>
      </c>
      <c r="BO918" s="3">
        <v>50.37</v>
      </c>
      <c r="BP918" s="4" t="s">
        <v>502</v>
      </c>
      <c r="BQ918" s="3">
        <v>71.64</v>
      </c>
      <c r="BR918" s="3">
        <v>139.04</v>
      </c>
      <c r="BS918" s="3">
        <v>69.849999999999994</v>
      </c>
      <c r="BT918" s="3">
        <v>305.51</v>
      </c>
      <c r="BU918" s="3">
        <v>153.1</v>
      </c>
      <c r="BV918" s="3">
        <v>48.26</v>
      </c>
      <c r="BW918" s="3">
        <v>86.25</v>
      </c>
      <c r="BX918" s="3">
        <v>29.51</v>
      </c>
      <c r="BY918" s="3">
        <v>81.44</v>
      </c>
      <c r="BZ918" s="3">
        <v>43.19</v>
      </c>
      <c r="CA918" s="3">
        <v>79.23</v>
      </c>
      <c r="CB918" s="3">
        <v>142.31</v>
      </c>
      <c r="CC918" s="3">
        <v>54</v>
      </c>
      <c r="CD918" s="3">
        <v>89.93</v>
      </c>
      <c r="CE918" s="3">
        <v>103.98</v>
      </c>
      <c r="CF918" s="3">
        <v>92.95</v>
      </c>
      <c r="CG918" s="3">
        <v>35.68</v>
      </c>
      <c r="CH918" s="3">
        <v>24.98</v>
      </c>
      <c r="CI918" s="4" t="s">
        <v>502</v>
      </c>
      <c r="CJ918" s="3">
        <v>77.760000000000005</v>
      </c>
      <c r="CK918" s="3">
        <v>106.36</v>
      </c>
      <c r="CL918" s="3">
        <v>78.97</v>
      </c>
      <c r="CM918" s="3">
        <v>47.15</v>
      </c>
      <c r="CN918" s="4" t="s">
        <v>502</v>
      </c>
      <c r="CO918" s="4" t="s">
        <v>502</v>
      </c>
      <c r="CP918" s="3">
        <v>117.48</v>
      </c>
      <c r="CQ918" s="3">
        <v>61.9</v>
      </c>
      <c r="CR918" s="3">
        <v>59.5</v>
      </c>
      <c r="CS918" s="3">
        <v>76.459999999999994</v>
      </c>
      <c r="CT918" s="3">
        <v>106.84</v>
      </c>
      <c r="CU918" s="3">
        <v>35.57</v>
      </c>
      <c r="CV918" s="3">
        <v>82.52</v>
      </c>
      <c r="CW918" s="3">
        <v>102.77</v>
      </c>
      <c r="CX918" s="3">
        <v>117.63</v>
      </c>
      <c r="CY918" s="3">
        <v>28.95</v>
      </c>
      <c r="CZ918" s="3">
        <v>84.79</v>
      </c>
      <c r="DA918" s="4" t="s">
        <v>502</v>
      </c>
      <c r="DB918" s="3">
        <v>189.01</v>
      </c>
      <c r="DC918" s="3">
        <v>85.3</v>
      </c>
      <c r="DD918" s="3">
        <v>111.37</v>
      </c>
      <c r="DE918" s="3">
        <v>86.55</v>
      </c>
      <c r="DF918" s="3">
        <v>56.78</v>
      </c>
      <c r="DG918" s="3">
        <v>30.4</v>
      </c>
      <c r="DH918" s="3">
        <v>131.47999999999999</v>
      </c>
      <c r="DI918" s="3">
        <v>83.93</v>
      </c>
      <c r="DJ918" s="3">
        <v>142.22</v>
      </c>
      <c r="DK918" s="3">
        <v>263.68</v>
      </c>
      <c r="DL918" s="3">
        <v>80.099999999999994</v>
      </c>
      <c r="DM918" s="3">
        <v>105.21</v>
      </c>
      <c r="DN918" s="3">
        <v>194.95</v>
      </c>
      <c r="DO918" s="3">
        <v>84.14</v>
      </c>
      <c r="DP918" s="3">
        <v>58.82</v>
      </c>
      <c r="DQ918" s="3">
        <v>84.24</v>
      </c>
      <c r="DR918" s="3">
        <v>80.66</v>
      </c>
      <c r="DS918" s="3">
        <v>67.739999999999995</v>
      </c>
      <c r="DT918" s="3">
        <v>61.26</v>
      </c>
      <c r="DU918" s="3">
        <v>62.91</v>
      </c>
      <c r="DV918" s="3">
        <v>265.23</v>
      </c>
      <c r="DW918" s="3">
        <v>71.900000000000006</v>
      </c>
      <c r="DX918" s="3">
        <v>78.599999999999994</v>
      </c>
      <c r="DY918" s="3">
        <v>114.22</v>
      </c>
      <c r="DZ918" s="4" t="s">
        <v>502</v>
      </c>
      <c r="EA918" s="3">
        <v>75.819999999999993</v>
      </c>
      <c r="EB918" s="3">
        <v>10.65</v>
      </c>
      <c r="EC918" s="3">
        <v>15.07</v>
      </c>
      <c r="ED918" s="3">
        <v>160.62</v>
      </c>
      <c r="EE918" s="3">
        <v>209.28</v>
      </c>
      <c r="EF918" s="3">
        <v>32.9</v>
      </c>
      <c r="EG918" s="4" t="s">
        <v>502</v>
      </c>
      <c r="EH918" s="3">
        <v>141.56</v>
      </c>
      <c r="EI918" s="3">
        <v>91.58</v>
      </c>
      <c r="EJ918" s="3">
        <v>84.46</v>
      </c>
      <c r="EK918" s="3">
        <v>126.86</v>
      </c>
      <c r="EL918" s="3">
        <v>65.86</v>
      </c>
      <c r="EM918" s="3">
        <v>201.23</v>
      </c>
      <c r="EN918" s="4" t="s">
        <v>502</v>
      </c>
      <c r="EO918" s="3">
        <v>57.5</v>
      </c>
      <c r="EP918" s="3">
        <v>77.430000000000007</v>
      </c>
      <c r="EQ918" s="3">
        <v>28.5</v>
      </c>
      <c r="ER918" s="3">
        <v>35.299999999999997</v>
      </c>
      <c r="ES918" s="3">
        <v>37.24</v>
      </c>
      <c r="ET918" s="3">
        <v>82.64</v>
      </c>
      <c r="EU918" s="3">
        <v>95.85</v>
      </c>
      <c r="EV918" s="4" t="s">
        <v>502</v>
      </c>
      <c r="EW918" s="3">
        <v>223.58</v>
      </c>
      <c r="EX918" s="3">
        <v>164.42</v>
      </c>
      <c r="EY918" s="3">
        <v>38.659999999999997</v>
      </c>
      <c r="EZ918" s="3">
        <v>78.790000000000006</v>
      </c>
      <c r="FA918" s="3">
        <v>149.91</v>
      </c>
      <c r="FB918" s="3">
        <v>38.6</v>
      </c>
      <c r="FC918" s="3">
        <v>55.56</v>
      </c>
      <c r="FD918" s="3">
        <v>207.73</v>
      </c>
      <c r="FE918" s="3">
        <v>63.32</v>
      </c>
      <c r="FF918" s="3">
        <v>17.670000000000002</v>
      </c>
      <c r="FG918" s="3">
        <v>19.02</v>
      </c>
      <c r="FH918" s="3">
        <v>34.380000000000003</v>
      </c>
      <c r="FI918" s="3">
        <v>107.76</v>
      </c>
      <c r="FJ918" s="3">
        <v>110.78</v>
      </c>
      <c r="FK918" s="3">
        <v>253.28</v>
      </c>
      <c r="FL918" s="3">
        <v>25.69</v>
      </c>
      <c r="FM918" s="3">
        <v>141.01</v>
      </c>
      <c r="FN918" s="3">
        <v>65.5</v>
      </c>
      <c r="FO918" s="3">
        <v>114.63</v>
      </c>
      <c r="FP918" s="3">
        <v>135.86000000000001</v>
      </c>
      <c r="FQ918" s="3">
        <v>23.15</v>
      </c>
      <c r="FR918" s="3">
        <v>53.75</v>
      </c>
      <c r="FS918" s="3">
        <v>20.9</v>
      </c>
      <c r="FT918" s="3">
        <v>94.73</v>
      </c>
      <c r="FU918" s="3">
        <v>22.78</v>
      </c>
      <c r="FV918" s="3">
        <v>37.729999999999997</v>
      </c>
      <c r="FW918" s="3">
        <v>119.27</v>
      </c>
      <c r="FX918" s="3">
        <v>137.87</v>
      </c>
      <c r="FY918" s="3">
        <v>33.25</v>
      </c>
      <c r="FZ918" s="3">
        <v>50.87</v>
      </c>
      <c r="GA918" s="3">
        <v>30.08</v>
      </c>
      <c r="GB918" s="3">
        <v>38.619999999999997</v>
      </c>
      <c r="GC918" s="3">
        <v>134.69999999999999</v>
      </c>
      <c r="GD918" s="3">
        <v>27.57</v>
      </c>
      <c r="GE918" s="3">
        <v>91.56</v>
      </c>
      <c r="GF918" s="3">
        <v>70</v>
      </c>
      <c r="GG918" s="3">
        <v>17.62</v>
      </c>
      <c r="GH918" s="3">
        <v>40.29</v>
      </c>
      <c r="GI918" s="3">
        <v>19.54</v>
      </c>
      <c r="GJ918" s="3">
        <v>122.43</v>
      </c>
      <c r="GK918" s="3">
        <v>18.79</v>
      </c>
      <c r="GL918" s="3">
        <v>63.85</v>
      </c>
      <c r="GM918" s="3">
        <v>45.6</v>
      </c>
      <c r="GN918" s="3">
        <v>22.94</v>
      </c>
      <c r="GO918" s="4" t="s">
        <v>502</v>
      </c>
      <c r="GP918" s="3">
        <v>47.77</v>
      </c>
      <c r="GQ918" s="3">
        <v>55.91</v>
      </c>
      <c r="GR918" s="3">
        <v>51.93</v>
      </c>
      <c r="GS918" s="3">
        <v>155.4</v>
      </c>
      <c r="GT918" s="3">
        <v>119.99</v>
      </c>
      <c r="GU918" s="3">
        <v>78.260000000000005</v>
      </c>
      <c r="GV918" s="3">
        <v>304.8</v>
      </c>
      <c r="GW918" s="3">
        <v>75.819999999999993</v>
      </c>
      <c r="GX918" s="3">
        <v>53.43</v>
      </c>
      <c r="GY918" s="3">
        <v>60.57</v>
      </c>
      <c r="GZ918" s="3">
        <v>45.66</v>
      </c>
      <c r="HA918" s="3">
        <v>88.77</v>
      </c>
      <c r="HB918" s="3">
        <v>39.35</v>
      </c>
      <c r="HC918" s="3">
        <v>133.80000000000001</v>
      </c>
      <c r="HD918" s="3">
        <v>106.89</v>
      </c>
      <c r="HE918" s="3">
        <v>36.99</v>
      </c>
      <c r="HF918" s="3">
        <v>159.63999999999999</v>
      </c>
      <c r="HG918" s="3">
        <v>148.28</v>
      </c>
      <c r="HH918" s="3">
        <v>132.58000000000001</v>
      </c>
      <c r="HI918" s="3">
        <v>81.760000000000005</v>
      </c>
      <c r="HJ918" s="3">
        <v>47.17</v>
      </c>
      <c r="HK918" s="3">
        <v>31.6</v>
      </c>
      <c r="HL918" s="3">
        <v>249.58</v>
      </c>
      <c r="HM918" s="3">
        <v>97.3</v>
      </c>
      <c r="HN918" s="3">
        <v>200.82</v>
      </c>
      <c r="HO918" s="3">
        <v>78.13</v>
      </c>
      <c r="HP918" s="3">
        <v>205.46</v>
      </c>
      <c r="HQ918" s="3">
        <v>64.06</v>
      </c>
      <c r="HR918" s="3">
        <v>60.54</v>
      </c>
      <c r="HS918" s="3">
        <v>19.940000000000001</v>
      </c>
      <c r="HT918" s="3">
        <v>49.67</v>
      </c>
      <c r="HU918" s="3">
        <v>62.42</v>
      </c>
      <c r="HV918" s="3">
        <v>10.89</v>
      </c>
      <c r="HW918" s="3">
        <v>45.57</v>
      </c>
      <c r="HX918" s="3">
        <v>112.97</v>
      </c>
      <c r="HY918" s="3">
        <v>86.41</v>
      </c>
      <c r="HZ918" s="3">
        <v>153.6</v>
      </c>
      <c r="IA918" s="3">
        <v>592.67999999999995</v>
      </c>
      <c r="IB918" s="4" t="s">
        <v>502</v>
      </c>
      <c r="IC918" s="3">
        <v>150.84</v>
      </c>
      <c r="ID918" s="3">
        <v>36.5</v>
      </c>
      <c r="IE918" s="3">
        <v>26.94</v>
      </c>
      <c r="IF918" s="3">
        <v>54.13</v>
      </c>
      <c r="IG918" s="3">
        <v>272.82</v>
      </c>
      <c r="IH918" s="3">
        <v>110.41</v>
      </c>
      <c r="II918" s="3">
        <v>25.86</v>
      </c>
      <c r="IJ918" s="3">
        <v>120.4</v>
      </c>
      <c r="IK918" s="3">
        <v>54.65</v>
      </c>
      <c r="IL918" s="3">
        <v>2711.88</v>
      </c>
      <c r="IM918" s="3">
        <v>57.38</v>
      </c>
      <c r="IN918" s="3">
        <v>52.89</v>
      </c>
      <c r="IO918" s="3">
        <v>78.13</v>
      </c>
      <c r="IP918" s="3">
        <v>49.26</v>
      </c>
      <c r="IQ918" s="4" t="s">
        <v>502</v>
      </c>
      <c r="IR918" s="3">
        <v>59.16</v>
      </c>
      <c r="IS918" s="3">
        <v>73.84</v>
      </c>
      <c r="IT918" s="3">
        <v>69.67</v>
      </c>
      <c r="IU918" s="3">
        <v>47</v>
      </c>
      <c r="IV918" s="3">
        <v>33.15</v>
      </c>
      <c r="IW918" s="3">
        <v>92.79</v>
      </c>
      <c r="IX918" s="3">
        <v>48.89</v>
      </c>
      <c r="IY918" s="3">
        <v>159.13</v>
      </c>
      <c r="IZ918" s="3">
        <v>25.27</v>
      </c>
      <c r="JA918" s="3">
        <v>108.79</v>
      </c>
      <c r="JB918" s="3">
        <v>61.7</v>
      </c>
      <c r="JC918" s="3">
        <v>116.23</v>
      </c>
      <c r="JD918" s="3">
        <v>127.51</v>
      </c>
      <c r="JE918" s="3">
        <v>61.4</v>
      </c>
      <c r="JF918" s="3">
        <v>89.48</v>
      </c>
      <c r="JG918" s="3">
        <v>104.54</v>
      </c>
      <c r="JH918" s="3">
        <v>39.04</v>
      </c>
      <c r="JI918" s="3">
        <v>101.9</v>
      </c>
      <c r="JJ918" s="3">
        <v>201.59</v>
      </c>
      <c r="JK918" s="3">
        <v>82.23</v>
      </c>
      <c r="JL918" s="3">
        <v>34.299999999999997</v>
      </c>
      <c r="JM918" s="3">
        <v>128.06</v>
      </c>
      <c r="JN918" s="3">
        <v>121.01</v>
      </c>
      <c r="JO918" s="3">
        <v>14.24</v>
      </c>
      <c r="JP918" s="3">
        <v>44.07</v>
      </c>
      <c r="JQ918" s="3">
        <v>79</v>
      </c>
      <c r="JR918" s="3">
        <v>85.32</v>
      </c>
      <c r="JS918" s="3">
        <v>74.55</v>
      </c>
      <c r="JT918" s="3">
        <v>163.16999999999999</v>
      </c>
      <c r="JU918" s="3">
        <v>44.76</v>
      </c>
      <c r="JV918" s="3">
        <v>64.849999999999994</v>
      </c>
      <c r="JW918" s="3">
        <v>115.69</v>
      </c>
      <c r="JX918" s="3">
        <v>64.94</v>
      </c>
      <c r="JY918" s="3">
        <v>39.770000000000003</v>
      </c>
      <c r="JZ918" s="3">
        <v>339.03</v>
      </c>
      <c r="KA918" s="3">
        <v>119.86</v>
      </c>
      <c r="KB918" s="3">
        <v>63.35</v>
      </c>
      <c r="KC918" s="3">
        <v>142</v>
      </c>
      <c r="KD918" s="3">
        <v>47.95</v>
      </c>
      <c r="KE918" s="4" t="s">
        <v>502</v>
      </c>
      <c r="KF918" s="3">
        <v>153.22999999999999</v>
      </c>
      <c r="KG918" s="3">
        <v>152.84</v>
      </c>
      <c r="KH918" s="3">
        <v>118.28</v>
      </c>
      <c r="KI918" s="4" t="s">
        <v>502</v>
      </c>
      <c r="KJ918" s="3">
        <v>93.64</v>
      </c>
      <c r="KK918" s="3">
        <v>196.74</v>
      </c>
      <c r="KL918" s="3">
        <v>138.71</v>
      </c>
      <c r="KM918" s="3">
        <v>30.34</v>
      </c>
      <c r="KN918" s="3">
        <v>145.51</v>
      </c>
      <c r="KO918" s="3">
        <v>51.61</v>
      </c>
      <c r="KP918" s="3">
        <v>37.979999999999997</v>
      </c>
      <c r="KQ918" s="3">
        <v>89.02</v>
      </c>
      <c r="KR918" s="3">
        <v>275.33999999999997</v>
      </c>
      <c r="KS918" s="3">
        <v>144.94999999999999</v>
      </c>
      <c r="KT918" s="3">
        <v>78.75</v>
      </c>
      <c r="KU918" s="3">
        <v>46.13</v>
      </c>
      <c r="KV918" s="3">
        <v>213</v>
      </c>
      <c r="KW918" s="3">
        <v>56.54</v>
      </c>
      <c r="KX918" s="3">
        <v>71.599999999999994</v>
      </c>
      <c r="KY918" s="3">
        <v>176.79</v>
      </c>
      <c r="KZ918" s="3">
        <v>40.98</v>
      </c>
      <c r="LA918" s="3">
        <v>44.65</v>
      </c>
      <c r="LB918" s="3">
        <v>127.77</v>
      </c>
      <c r="LC918" s="3">
        <v>64.95</v>
      </c>
      <c r="LD918" s="3">
        <v>86.12</v>
      </c>
      <c r="LE918" s="3">
        <v>48.06</v>
      </c>
      <c r="LF918" s="3">
        <v>171.62</v>
      </c>
      <c r="LG918" s="4" t="s">
        <v>502</v>
      </c>
      <c r="LH918" s="3">
        <v>39.26</v>
      </c>
      <c r="LI918" s="3">
        <v>108.48</v>
      </c>
      <c r="LJ918" s="3">
        <v>194.79</v>
      </c>
      <c r="LK918" s="3">
        <v>106.21</v>
      </c>
      <c r="LL918" s="3">
        <v>114.6</v>
      </c>
      <c r="LM918" s="3">
        <v>112.44</v>
      </c>
      <c r="LN918" s="3">
        <v>51.94</v>
      </c>
      <c r="LO918" s="3">
        <v>104.07</v>
      </c>
      <c r="LP918" s="4" t="s">
        <v>502</v>
      </c>
      <c r="LQ918" s="3">
        <v>65.58</v>
      </c>
      <c r="LR918" s="4" t="s">
        <v>502</v>
      </c>
      <c r="LS918" s="3">
        <v>115.16</v>
      </c>
      <c r="LT918" s="3">
        <v>66.91</v>
      </c>
      <c r="LU918" s="3">
        <v>48.35</v>
      </c>
      <c r="LV918" s="3">
        <v>70.75</v>
      </c>
      <c r="LW918" s="3">
        <v>182.84</v>
      </c>
      <c r="LX918" s="3">
        <v>64.849999999999994</v>
      </c>
      <c r="LY918" s="3">
        <v>70.930000000000007</v>
      </c>
      <c r="LZ918" s="3">
        <v>52.22</v>
      </c>
      <c r="MA918" s="3">
        <v>76.2</v>
      </c>
      <c r="MB918" s="3">
        <v>29.5</v>
      </c>
      <c r="MC918" s="3">
        <v>80.02</v>
      </c>
      <c r="MD918" s="3">
        <v>67.209999999999994</v>
      </c>
      <c r="ME918" s="3">
        <v>54.83</v>
      </c>
      <c r="MF918" s="3">
        <v>85.87</v>
      </c>
      <c r="MG918" s="3">
        <v>31.38</v>
      </c>
      <c r="MH918" s="3">
        <v>76.739999999999995</v>
      </c>
      <c r="MI918" s="3">
        <v>59.96</v>
      </c>
      <c r="MJ918" s="3">
        <v>76.55</v>
      </c>
      <c r="MK918" s="3">
        <v>113.96</v>
      </c>
      <c r="ML918" s="3">
        <v>61.6</v>
      </c>
      <c r="MM918" s="3">
        <v>45.41</v>
      </c>
      <c r="MN918" s="3">
        <v>159.78</v>
      </c>
      <c r="MO918" s="4" t="s">
        <v>502</v>
      </c>
      <c r="MP918" s="3">
        <v>97.01</v>
      </c>
      <c r="MQ918" s="3">
        <v>152.25</v>
      </c>
      <c r="MR918" s="3">
        <v>79.17</v>
      </c>
      <c r="MS918" s="3">
        <v>103.72</v>
      </c>
      <c r="MT918" s="3">
        <v>111.01</v>
      </c>
      <c r="MU918" s="4" t="s">
        <v>502</v>
      </c>
      <c r="MV918" s="3">
        <v>45.81</v>
      </c>
      <c r="MW918" s="3">
        <v>172.55</v>
      </c>
      <c r="MX918" s="3">
        <v>44.45</v>
      </c>
      <c r="MY918" s="3">
        <v>12.17</v>
      </c>
      <c r="MZ918" s="3">
        <v>170.07</v>
      </c>
      <c r="NA918" s="3">
        <v>966.9</v>
      </c>
      <c r="NB918" s="3">
        <v>129</v>
      </c>
      <c r="NC918" s="4" t="s">
        <v>502</v>
      </c>
      <c r="ND918" s="3">
        <v>255.19</v>
      </c>
      <c r="NE918" s="3">
        <v>21.77</v>
      </c>
      <c r="NF918" s="3">
        <v>286.72000000000003</v>
      </c>
      <c r="NG918" s="3">
        <v>1818.2</v>
      </c>
      <c r="NH918" s="4" t="s">
        <v>502</v>
      </c>
      <c r="NI918" s="3">
        <v>37.450000000000003</v>
      </c>
      <c r="NJ918" s="3">
        <v>60.79</v>
      </c>
      <c r="NK918" s="4" t="s">
        <v>502</v>
      </c>
      <c r="NL918" s="3">
        <v>67.099999999999994</v>
      </c>
      <c r="NM918" s="3">
        <v>397.05</v>
      </c>
      <c r="NN918" s="3">
        <v>77.47</v>
      </c>
      <c r="NO918" s="3">
        <v>41.35</v>
      </c>
      <c r="NP918" s="3">
        <v>126.37</v>
      </c>
      <c r="NQ918" s="4" t="s">
        <v>502</v>
      </c>
      <c r="NR918" s="3">
        <v>158.69999999999999</v>
      </c>
      <c r="NS918" s="3">
        <v>32.130000000000003</v>
      </c>
      <c r="NT918" s="3">
        <v>31.27</v>
      </c>
      <c r="NU918" s="3">
        <v>283.05</v>
      </c>
      <c r="NV918" s="3">
        <v>49.92</v>
      </c>
      <c r="NW918" s="3">
        <v>135.26</v>
      </c>
      <c r="NX918" s="3">
        <v>70.150000000000006</v>
      </c>
      <c r="NY918" s="3">
        <v>23.2</v>
      </c>
      <c r="NZ918" s="3">
        <v>74.95</v>
      </c>
      <c r="OA918" s="3">
        <v>75.91</v>
      </c>
      <c r="OB918" s="3">
        <v>119.03</v>
      </c>
      <c r="OC918" s="3">
        <v>34.81</v>
      </c>
      <c r="OD918" s="3">
        <v>0.83799999999999997</v>
      </c>
      <c r="OE918" s="3">
        <v>456.29</v>
      </c>
      <c r="OF918" s="3">
        <v>15.63</v>
      </c>
      <c r="OG918" s="4" t="s">
        <v>502</v>
      </c>
      <c r="OH918" s="4" t="s">
        <v>502</v>
      </c>
      <c r="OI918" s="3">
        <v>147.61000000000001</v>
      </c>
      <c r="OJ918" s="3">
        <v>87.43</v>
      </c>
      <c r="OK918" s="3">
        <v>41.4</v>
      </c>
      <c r="OL918" s="3">
        <v>116.95</v>
      </c>
      <c r="OM918" s="3">
        <v>26.62</v>
      </c>
      <c r="ON918" s="4" t="s">
        <v>502</v>
      </c>
      <c r="OO918" s="4" t="s">
        <v>502</v>
      </c>
      <c r="OP918" s="3">
        <v>46.59</v>
      </c>
      <c r="OQ918" s="3">
        <v>37.520000000000003</v>
      </c>
      <c r="OR918" s="4" t="s">
        <v>502</v>
      </c>
      <c r="OS918" s="3">
        <v>28.76</v>
      </c>
      <c r="OT918" s="3">
        <v>73.34</v>
      </c>
      <c r="OU918" s="3">
        <v>924.69</v>
      </c>
      <c r="OV918" s="3">
        <v>940.4</v>
      </c>
      <c r="OW918" s="3">
        <v>94.55</v>
      </c>
      <c r="OX918" s="3">
        <v>12.7</v>
      </c>
      <c r="OY918" s="3">
        <v>37.6</v>
      </c>
      <c r="OZ918" s="4" t="s">
        <v>502</v>
      </c>
      <c r="PA918" s="3">
        <v>171.3</v>
      </c>
      <c r="PB918" s="4" t="s">
        <v>502</v>
      </c>
      <c r="PC918" s="3">
        <v>152.82</v>
      </c>
      <c r="PD918" s="3">
        <v>194.76</v>
      </c>
      <c r="PE918" s="3">
        <v>123.86</v>
      </c>
      <c r="PF918" s="3">
        <v>34.65</v>
      </c>
      <c r="PG918" s="3">
        <v>138.15</v>
      </c>
      <c r="PH918" s="3">
        <v>996.6</v>
      </c>
      <c r="PI918" s="3">
        <v>97.9</v>
      </c>
      <c r="PJ918" s="3">
        <v>100.4</v>
      </c>
      <c r="PK918" s="4" t="s">
        <v>502</v>
      </c>
      <c r="PL918" s="3">
        <v>85.05</v>
      </c>
      <c r="PM918" s="3">
        <v>91.7</v>
      </c>
      <c r="PN918" s="4" t="s">
        <v>502</v>
      </c>
      <c r="PO918" s="3">
        <v>34.299999999999997</v>
      </c>
      <c r="PP918" s="4" t="s">
        <v>502</v>
      </c>
      <c r="PQ918" s="3">
        <v>163.81</v>
      </c>
      <c r="PR918" s="3">
        <v>59.8</v>
      </c>
      <c r="PS918" s="3">
        <v>102</v>
      </c>
      <c r="PT918" s="3">
        <v>82.71</v>
      </c>
      <c r="PU918" s="3">
        <v>43.44</v>
      </c>
      <c r="PV918" s="3">
        <v>169.64</v>
      </c>
      <c r="PW918" s="3">
        <v>193.34</v>
      </c>
      <c r="PX918" s="3">
        <v>55.38</v>
      </c>
      <c r="PY918" s="3">
        <v>97.58</v>
      </c>
      <c r="PZ918" s="4" t="s">
        <v>502</v>
      </c>
      <c r="QA918" s="3">
        <v>73.16</v>
      </c>
      <c r="QB918" s="4" t="s">
        <v>502</v>
      </c>
      <c r="QC918" s="3">
        <v>30.45</v>
      </c>
      <c r="QD918" s="3">
        <v>76.44</v>
      </c>
      <c r="QE918" s="3">
        <v>111.5</v>
      </c>
      <c r="QF918" s="3">
        <v>169.34</v>
      </c>
      <c r="QG918" s="3">
        <v>38.700000000000003</v>
      </c>
      <c r="QH918" s="3">
        <v>89.06</v>
      </c>
      <c r="QI918" s="3">
        <v>162.55000000000001</v>
      </c>
      <c r="QJ918" s="3">
        <v>13.8</v>
      </c>
      <c r="QK918" s="3">
        <v>13.39</v>
      </c>
      <c r="QL918" s="3">
        <v>112.35</v>
      </c>
      <c r="QM918" s="3">
        <v>95.06</v>
      </c>
      <c r="QN918" s="3">
        <v>16.04</v>
      </c>
      <c r="QO918" s="3">
        <v>197.99</v>
      </c>
      <c r="QP918" s="4" t="s">
        <v>502</v>
      </c>
      <c r="QQ918" s="4" t="s">
        <v>502</v>
      </c>
      <c r="QR918" s="3">
        <v>56.11</v>
      </c>
      <c r="QS918" s="3">
        <v>64.45</v>
      </c>
      <c r="QT918" s="4" t="s">
        <v>502</v>
      </c>
      <c r="QU918" s="4" t="s">
        <v>502</v>
      </c>
      <c r="QV918" s="3">
        <v>57.48</v>
      </c>
      <c r="QW918" s="3">
        <v>106.24</v>
      </c>
      <c r="QX918" s="3">
        <v>54.57</v>
      </c>
      <c r="QY918" s="3">
        <v>60.84</v>
      </c>
      <c r="QZ918" s="3">
        <v>52.35</v>
      </c>
      <c r="RA918" s="3">
        <v>71.010000000000005</v>
      </c>
      <c r="RB918" s="4" t="s">
        <v>502</v>
      </c>
      <c r="RC918" s="3">
        <v>478.65</v>
      </c>
      <c r="RD918" s="4" t="s">
        <v>502</v>
      </c>
      <c r="RE918" s="3">
        <v>59.19</v>
      </c>
      <c r="RF918" s="3">
        <v>145.59</v>
      </c>
      <c r="RG918" s="3">
        <v>54.45</v>
      </c>
      <c r="RH918" s="4" t="s">
        <v>502</v>
      </c>
      <c r="RI918" s="3">
        <v>78.84</v>
      </c>
      <c r="RJ918" s="3">
        <v>33.950000000000003</v>
      </c>
      <c r="RK918" s="3">
        <v>32.29</v>
      </c>
      <c r="RL918" s="3">
        <v>103.01</v>
      </c>
      <c r="RM918" s="3">
        <v>119.43</v>
      </c>
      <c r="RN918" s="4" t="s">
        <v>502</v>
      </c>
      <c r="RO918" s="3">
        <v>64.38</v>
      </c>
      <c r="RP918" s="3">
        <v>38.18</v>
      </c>
      <c r="RQ918" s="3">
        <v>83.61</v>
      </c>
      <c r="RR918" s="3">
        <v>56.17</v>
      </c>
      <c r="RS918" s="3">
        <v>341.35</v>
      </c>
      <c r="RT918" s="3">
        <v>94.95</v>
      </c>
      <c r="RU918" s="3">
        <v>80.75</v>
      </c>
      <c r="RV918" s="4" t="s">
        <v>502</v>
      </c>
      <c r="RW918" s="3">
        <v>231.65</v>
      </c>
      <c r="RX918" s="3">
        <v>82.05</v>
      </c>
      <c r="RY918" s="3">
        <v>100.24</v>
      </c>
      <c r="RZ918" s="3">
        <v>155.47999999999999</v>
      </c>
      <c r="SA918" s="4" t="s">
        <v>502</v>
      </c>
      <c r="SB918" s="3">
        <v>81.28</v>
      </c>
      <c r="SC918" s="4" t="s">
        <v>502</v>
      </c>
      <c r="SD918" s="3">
        <v>86.65</v>
      </c>
      <c r="SE918" s="3">
        <v>149.49</v>
      </c>
      <c r="SF918" s="3">
        <v>136.15</v>
      </c>
      <c r="SG918" s="4" t="s">
        <v>502</v>
      </c>
      <c r="SH918" s="3">
        <v>103.29</v>
      </c>
    </row>
    <row r="919" spans="1:502" x14ac:dyDescent="0.15">
      <c r="A919" s="2" t="s">
        <v>1419</v>
      </c>
      <c r="B919" s="3">
        <v>62.77</v>
      </c>
      <c r="C919" s="3">
        <v>71.52</v>
      </c>
      <c r="D919" s="3">
        <v>49.64</v>
      </c>
      <c r="E919" s="3">
        <v>128.36000000000001</v>
      </c>
      <c r="F919" s="3">
        <v>41.77</v>
      </c>
      <c r="G919" s="3">
        <v>60.25</v>
      </c>
      <c r="H919" s="3">
        <v>11.35</v>
      </c>
      <c r="I919" s="3">
        <v>80.06</v>
      </c>
      <c r="J919" s="3">
        <v>60.77</v>
      </c>
      <c r="K919" s="3">
        <v>100.06</v>
      </c>
      <c r="L919" s="3">
        <v>58.21</v>
      </c>
      <c r="M919" s="3">
        <v>115.39</v>
      </c>
      <c r="N919" s="3">
        <v>93.18</v>
      </c>
      <c r="O919" s="3">
        <v>77.09</v>
      </c>
      <c r="P919" s="4" t="s">
        <v>502</v>
      </c>
      <c r="Q919" s="3">
        <v>62.46</v>
      </c>
      <c r="R919" s="3">
        <v>138.51</v>
      </c>
      <c r="S919" s="3">
        <v>142.84</v>
      </c>
      <c r="T919" s="3">
        <v>173.51</v>
      </c>
      <c r="U919" s="3">
        <v>138.22</v>
      </c>
      <c r="V919" s="3">
        <v>54.21</v>
      </c>
      <c r="W919" s="3">
        <v>145.16</v>
      </c>
      <c r="X919" s="3">
        <v>79.400000000000006</v>
      </c>
      <c r="Y919" s="3">
        <v>94.19</v>
      </c>
      <c r="Z919" s="3">
        <v>120.95</v>
      </c>
      <c r="AA919" s="3">
        <v>88.28</v>
      </c>
      <c r="AB919" s="3">
        <v>189.78</v>
      </c>
      <c r="AC919" s="3">
        <v>93.04</v>
      </c>
      <c r="AD919" s="3">
        <v>81.8</v>
      </c>
      <c r="AE919" s="3">
        <v>85.28</v>
      </c>
      <c r="AF919" s="3">
        <v>513.34</v>
      </c>
      <c r="AG919" s="3">
        <v>238.09</v>
      </c>
      <c r="AH919" s="3">
        <v>23.76</v>
      </c>
      <c r="AI919" s="3">
        <v>39.39</v>
      </c>
      <c r="AJ919" s="3">
        <v>61.45</v>
      </c>
      <c r="AK919" s="3">
        <v>36.130000000000003</v>
      </c>
      <c r="AL919" s="3">
        <v>62.1</v>
      </c>
      <c r="AM919" s="3">
        <v>197.58</v>
      </c>
      <c r="AN919" s="3">
        <v>42.35</v>
      </c>
      <c r="AO919" s="3">
        <v>50.53</v>
      </c>
      <c r="AP919" s="3">
        <v>75.48</v>
      </c>
      <c r="AQ919" s="3">
        <v>217.77</v>
      </c>
      <c r="AR919" s="3">
        <v>52.77</v>
      </c>
      <c r="AS919" s="4" t="s">
        <v>502</v>
      </c>
      <c r="AT919" s="3">
        <v>418.07</v>
      </c>
      <c r="AU919" s="3">
        <v>57.87</v>
      </c>
      <c r="AV919" s="3">
        <v>76.959999999999994</v>
      </c>
      <c r="AW919" s="3">
        <v>179.98</v>
      </c>
      <c r="AX919" s="3">
        <v>43.7</v>
      </c>
      <c r="AY919" s="3">
        <v>26.84</v>
      </c>
      <c r="AZ919" s="3">
        <v>44.71</v>
      </c>
      <c r="BA919" s="3">
        <v>31.8</v>
      </c>
      <c r="BB919" s="3">
        <v>121.05</v>
      </c>
      <c r="BC919" s="3">
        <v>67.23</v>
      </c>
      <c r="BD919" s="3">
        <v>34.22</v>
      </c>
      <c r="BE919" s="3">
        <v>65.63</v>
      </c>
      <c r="BF919" s="4" t="s">
        <v>502</v>
      </c>
      <c r="BG919" s="3">
        <v>114.75</v>
      </c>
      <c r="BH919" s="3">
        <v>144.24</v>
      </c>
      <c r="BI919" s="3">
        <v>35.53</v>
      </c>
      <c r="BJ919" s="3">
        <v>106.1</v>
      </c>
      <c r="BK919" s="3">
        <v>67.72</v>
      </c>
      <c r="BL919" s="3">
        <v>98.02</v>
      </c>
      <c r="BM919" s="3">
        <v>28.93</v>
      </c>
      <c r="BN919" s="3">
        <v>33.5</v>
      </c>
      <c r="BO919" s="3">
        <v>50.05</v>
      </c>
      <c r="BP919" s="4" t="s">
        <v>502</v>
      </c>
      <c r="BQ919" s="3">
        <v>71.22</v>
      </c>
      <c r="BR919" s="3">
        <v>138.72</v>
      </c>
      <c r="BS919" s="3">
        <v>70.11</v>
      </c>
      <c r="BT919" s="3">
        <v>297.08999999999997</v>
      </c>
      <c r="BU919" s="3">
        <v>152.38</v>
      </c>
      <c r="BV919" s="3">
        <v>48.58</v>
      </c>
      <c r="BW919" s="3">
        <v>85.7</v>
      </c>
      <c r="BX919" s="3">
        <v>29.73</v>
      </c>
      <c r="BY919" s="3">
        <v>81.290000000000006</v>
      </c>
      <c r="BZ919" s="3">
        <v>43.69</v>
      </c>
      <c r="CA919" s="3">
        <v>78.14</v>
      </c>
      <c r="CB919" s="3">
        <v>142.15</v>
      </c>
      <c r="CC919" s="3">
        <v>54.19</v>
      </c>
      <c r="CD919" s="3">
        <v>90.42</v>
      </c>
      <c r="CE919" s="3">
        <v>103.66</v>
      </c>
      <c r="CF919" s="3">
        <v>93.07</v>
      </c>
      <c r="CG919" s="3">
        <v>34.909999999999997</v>
      </c>
      <c r="CH919" s="3">
        <v>24.9</v>
      </c>
      <c r="CI919" s="4" t="s">
        <v>502</v>
      </c>
      <c r="CJ919" s="3">
        <v>77.61</v>
      </c>
      <c r="CK919" s="3">
        <v>106.61</v>
      </c>
      <c r="CL919" s="3">
        <v>79.22</v>
      </c>
      <c r="CM919" s="3">
        <v>46.18</v>
      </c>
      <c r="CN919" s="4" t="s">
        <v>502</v>
      </c>
      <c r="CO919" s="4" t="s">
        <v>502</v>
      </c>
      <c r="CP919" s="3">
        <v>116.45</v>
      </c>
      <c r="CQ919" s="3">
        <v>61.6</v>
      </c>
      <c r="CR919" s="3">
        <v>59.31</v>
      </c>
      <c r="CS919" s="3">
        <v>76.33</v>
      </c>
      <c r="CT919" s="3">
        <v>106.74</v>
      </c>
      <c r="CU919" s="3">
        <v>35.44</v>
      </c>
      <c r="CV919" s="3">
        <v>81.819999999999993</v>
      </c>
      <c r="CW919" s="3">
        <v>101.5</v>
      </c>
      <c r="CX919" s="3">
        <v>118.14</v>
      </c>
      <c r="CY919" s="3">
        <v>29.46</v>
      </c>
      <c r="CZ919" s="3">
        <v>84.49</v>
      </c>
      <c r="DA919" s="4" t="s">
        <v>502</v>
      </c>
      <c r="DB919" s="3">
        <v>187.69</v>
      </c>
      <c r="DC919" s="3">
        <v>83.44</v>
      </c>
      <c r="DD919" s="3">
        <v>111.89</v>
      </c>
      <c r="DE919" s="3">
        <v>86.88</v>
      </c>
      <c r="DF919" s="3">
        <v>56.71</v>
      </c>
      <c r="DG919" s="3">
        <v>30.98</v>
      </c>
      <c r="DH919" s="3">
        <v>130.78</v>
      </c>
      <c r="DI919" s="3">
        <v>84.26</v>
      </c>
      <c r="DJ919" s="3">
        <v>140.97999999999999</v>
      </c>
      <c r="DK919" s="3">
        <v>262.79000000000002</v>
      </c>
      <c r="DL919" s="3">
        <v>80.33</v>
      </c>
      <c r="DM919" s="3">
        <v>104.45</v>
      </c>
      <c r="DN919" s="3">
        <v>195.23</v>
      </c>
      <c r="DO919" s="3">
        <v>84.38</v>
      </c>
      <c r="DP919" s="3">
        <v>58.43</v>
      </c>
      <c r="DQ919" s="3">
        <v>85.11</v>
      </c>
      <c r="DR919" s="3">
        <v>80.08</v>
      </c>
      <c r="DS919" s="3">
        <v>67.98</v>
      </c>
      <c r="DT919" s="3">
        <v>61.04</v>
      </c>
      <c r="DU919" s="3">
        <v>63.14</v>
      </c>
      <c r="DV919" s="3">
        <v>267.16000000000003</v>
      </c>
      <c r="DW919" s="3">
        <v>71.209999999999994</v>
      </c>
      <c r="DX919" s="3">
        <v>79.17</v>
      </c>
      <c r="DY919" s="3">
        <v>112.71</v>
      </c>
      <c r="DZ919" s="4" t="s">
        <v>502</v>
      </c>
      <c r="EA919" s="3">
        <v>77.66</v>
      </c>
      <c r="EB919" s="3">
        <v>10.71</v>
      </c>
      <c r="EC919" s="3">
        <v>15.29</v>
      </c>
      <c r="ED919" s="3">
        <v>158.18</v>
      </c>
      <c r="EE919" s="3">
        <v>207.07</v>
      </c>
      <c r="EF919" s="3">
        <v>32.93</v>
      </c>
      <c r="EG919" s="4" t="s">
        <v>502</v>
      </c>
      <c r="EH919" s="3">
        <v>139.5</v>
      </c>
      <c r="EI919" s="3">
        <v>91.34</v>
      </c>
      <c r="EJ919" s="3">
        <v>84.42</v>
      </c>
      <c r="EK919" s="3">
        <v>127.58</v>
      </c>
      <c r="EL919" s="3">
        <v>65.03</v>
      </c>
      <c r="EM919" s="3">
        <v>199.75</v>
      </c>
      <c r="EN919" s="4" t="s">
        <v>502</v>
      </c>
      <c r="EO919" s="3">
        <v>57.68</v>
      </c>
      <c r="EP919" s="3">
        <v>77.3</v>
      </c>
      <c r="EQ919" s="3">
        <v>28.48</v>
      </c>
      <c r="ER919" s="3">
        <v>35.49</v>
      </c>
      <c r="ES919" s="3">
        <v>36.19</v>
      </c>
      <c r="ET919" s="3">
        <v>82.57</v>
      </c>
      <c r="EU919" s="3">
        <v>94.58</v>
      </c>
      <c r="EV919" s="4" t="s">
        <v>502</v>
      </c>
      <c r="EW919" s="3">
        <v>222.74</v>
      </c>
      <c r="EX919" s="3">
        <v>161.54</v>
      </c>
      <c r="EY919" s="3">
        <v>39.03</v>
      </c>
      <c r="EZ919" s="3">
        <v>78.900000000000006</v>
      </c>
      <c r="FA919" s="3">
        <v>149.1</v>
      </c>
      <c r="FB919" s="3">
        <v>38.79</v>
      </c>
      <c r="FC919" s="3">
        <v>55.15</v>
      </c>
      <c r="FD919" s="3">
        <v>206.84</v>
      </c>
      <c r="FE919" s="3">
        <v>63.12</v>
      </c>
      <c r="FF919" s="3">
        <v>17.71</v>
      </c>
      <c r="FG919" s="3">
        <v>18.86</v>
      </c>
      <c r="FH919" s="3">
        <v>33.92</v>
      </c>
      <c r="FI919" s="3">
        <v>107.44</v>
      </c>
      <c r="FJ919" s="3">
        <v>109.89</v>
      </c>
      <c r="FK919" s="3">
        <v>251.99</v>
      </c>
      <c r="FL919" s="3">
        <v>25.57</v>
      </c>
      <c r="FM919" s="3">
        <v>142.13999999999999</v>
      </c>
      <c r="FN919" s="3">
        <v>65.02</v>
      </c>
      <c r="FO919" s="3">
        <v>113.87</v>
      </c>
      <c r="FP919" s="3">
        <v>135.12</v>
      </c>
      <c r="FQ919" s="3">
        <v>23.19</v>
      </c>
      <c r="FR919" s="3">
        <v>53.67</v>
      </c>
      <c r="FS919" s="3">
        <v>19.579999999999998</v>
      </c>
      <c r="FT919" s="3">
        <v>94.11</v>
      </c>
      <c r="FU919" s="3">
        <v>22.96</v>
      </c>
      <c r="FV919" s="3">
        <v>38.39</v>
      </c>
      <c r="FW919" s="3">
        <v>118.72</v>
      </c>
      <c r="FX919" s="3">
        <v>136.47999999999999</v>
      </c>
      <c r="FY919" s="3">
        <v>32.869999999999997</v>
      </c>
      <c r="FZ919" s="3">
        <v>51.33</v>
      </c>
      <c r="GA919" s="3">
        <v>30.1</v>
      </c>
      <c r="GB919" s="3">
        <v>38.56</v>
      </c>
      <c r="GC919" s="3">
        <v>132.80000000000001</v>
      </c>
      <c r="GD919" s="3">
        <v>27.33</v>
      </c>
      <c r="GE919" s="3">
        <v>91.67</v>
      </c>
      <c r="GF919" s="3">
        <v>69.91</v>
      </c>
      <c r="GG919" s="3">
        <v>17.68</v>
      </c>
      <c r="GH919" s="3">
        <v>39.43</v>
      </c>
      <c r="GI919" s="3">
        <v>19.79</v>
      </c>
      <c r="GJ919" s="3">
        <v>122.27</v>
      </c>
      <c r="GK919" s="3">
        <v>19.010000000000002</v>
      </c>
      <c r="GL919" s="3">
        <v>64.05</v>
      </c>
      <c r="GM919" s="3">
        <v>45.54</v>
      </c>
      <c r="GN919" s="3">
        <v>22.96</v>
      </c>
      <c r="GO919" s="4" t="s">
        <v>502</v>
      </c>
      <c r="GP919" s="3">
        <v>47.49</v>
      </c>
      <c r="GQ919" s="3">
        <v>56.22</v>
      </c>
      <c r="GR919" s="3">
        <v>51.59</v>
      </c>
      <c r="GS919" s="3">
        <v>153.66</v>
      </c>
      <c r="GT919" s="3">
        <v>119.08</v>
      </c>
      <c r="GU919" s="3">
        <v>78.150000000000006</v>
      </c>
      <c r="GV919" s="3">
        <v>302.83999999999997</v>
      </c>
      <c r="GW919" s="3">
        <v>73.010000000000005</v>
      </c>
      <c r="GX919" s="3">
        <v>51.72</v>
      </c>
      <c r="GY919" s="3">
        <v>59.89</v>
      </c>
      <c r="GZ919" s="3">
        <v>45.59</v>
      </c>
      <c r="HA919" s="3">
        <v>89.36</v>
      </c>
      <c r="HB919" s="3">
        <v>39.229999999999997</v>
      </c>
      <c r="HC919" s="3">
        <v>133.07</v>
      </c>
      <c r="HD919" s="3">
        <v>107.62</v>
      </c>
      <c r="HE919" s="3">
        <v>36.72</v>
      </c>
      <c r="HF919" s="3">
        <v>158.81</v>
      </c>
      <c r="HG919" s="3">
        <v>147.19</v>
      </c>
      <c r="HH919" s="3">
        <v>132.02000000000001</v>
      </c>
      <c r="HI919" s="3">
        <v>79.75</v>
      </c>
      <c r="HJ919" s="3">
        <v>47.05</v>
      </c>
      <c r="HK919" s="3">
        <v>31.32</v>
      </c>
      <c r="HL919" s="3">
        <v>248.06</v>
      </c>
      <c r="HM919" s="3">
        <v>97.06</v>
      </c>
      <c r="HN919" s="3">
        <v>203.4</v>
      </c>
      <c r="HO919" s="3">
        <v>77.16</v>
      </c>
      <c r="HP919" s="3">
        <v>202.67</v>
      </c>
      <c r="HQ919" s="3">
        <v>63.71</v>
      </c>
      <c r="HR919" s="3">
        <v>60.51</v>
      </c>
      <c r="HS919" s="3">
        <v>20.170000000000002</v>
      </c>
      <c r="HT919" s="3">
        <v>50.17</v>
      </c>
      <c r="HU919" s="3">
        <v>62.15</v>
      </c>
      <c r="HV919" s="3">
        <v>11.02</v>
      </c>
      <c r="HW919" s="3">
        <v>45.8</v>
      </c>
      <c r="HX919" s="3">
        <v>112.22</v>
      </c>
      <c r="HY919" s="3">
        <v>86.21</v>
      </c>
      <c r="HZ919" s="3">
        <v>153.21</v>
      </c>
      <c r="IA919" s="3">
        <v>590.01</v>
      </c>
      <c r="IB919" s="4" t="s">
        <v>502</v>
      </c>
      <c r="IC919" s="3">
        <v>149.63999999999999</v>
      </c>
      <c r="ID919" s="3">
        <v>36.979999999999997</v>
      </c>
      <c r="IE919" s="3">
        <v>27.03</v>
      </c>
      <c r="IF919" s="3">
        <v>53.61</v>
      </c>
      <c r="IG919" s="3">
        <v>270.77</v>
      </c>
      <c r="IH919" s="3">
        <v>109.84</v>
      </c>
      <c r="II919" s="3">
        <v>25.61</v>
      </c>
      <c r="IJ919" s="3">
        <v>118.94</v>
      </c>
      <c r="IK919" s="3">
        <v>54.91</v>
      </c>
      <c r="IL919" s="3">
        <v>2691.54</v>
      </c>
      <c r="IM919" s="3">
        <v>58.1</v>
      </c>
      <c r="IN919" s="3">
        <v>53.34</v>
      </c>
      <c r="IO919" s="3">
        <v>72.66</v>
      </c>
      <c r="IP919" s="3">
        <v>49.07</v>
      </c>
      <c r="IQ919" s="4" t="s">
        <v>502</v>
      </c>
      <c r="IR919" s="3">
        <v>59.6</v>
      </c>
      <c r="IS919" s="3">
        <v>73.98</v>
      </c>
      <c r="IT919" s="3">
        <v>69.900000000000006</v>
      </c>
      <c r="IU919" s="3">
        <v>47.24</v>
      </c>
      <c r="IV919" s="3">
        <v>33.24</v>
      </c>
      <c r="IW919" s="3">
        <v>92.44</v>
      </c>
      <c r="IX919" s="3">
        <v>48.83</v>
      </c>
      <c r="IY919" s="3">
        <v>157.56</v>
      </c>
      <c r="IZ919" s="3">
        <v>24.94</v>
      </c>
      <c r="JA919" s="3">
        <v>109.16</v>
      </c>
      <c r="JB919" s="3">
        <v>62.81</v>
      </c>
      <c r="JC919" s="3">
        <v>115.46</v>
      </c>
      <c r="JD919" s="3">
        <v>127.53</v>
      </c>
      <c r="JE919" s="3">
        <v>60.74</v>
      </c>
      <c r="JF919" s="3">
        <v>89.92</v>
      </c>
      <c r="JG919" s="3">
        <v>103.63</v>
      </c>
      <c r="JH919" s="3">
        <v>39.520000000000003</v>
      </c>
      <c r="JI919" s="3">
        <v>101.1</v>
      </c>
      <c r="JJ919" s="3">
        <v>205.42</v>
      </c>
      <c r="JK919" s="3">
        <v>82.36</v>
      </c>
      <c r="JL919" s="3">
        <v>34.42</v>
      </c>
      <c r="JM919" s="3">
        <v>129.71</v>
      </c>
      <c r="JN919" s="3">
        <v>120.62</v>
      </c>
      <c r="JO919" s="3">
        <v>14.31</v>
      </c>
      <c r="JP919" s="3">
        <v>43.7</v>
      </c>
      <c r="JQ919" s="3">
        <v>79.010000000000005</v>
      </c>
      <c r="JR919" s="3">
        <v>84.59</v>
      </c>
      <c r="JS919" s="3">
        <v>73.91</v>
      </c>
      <c r="JT919" s="3">
        <v>160.01</v>
      </c>
      <c r="JU919" s="3">
        <v>44.6</v>
      </c>
      <c r="JV919" s="3">
        <v>64.37</v>
      </c>
      <c r="JW919" s="3">
        <v>117.03</v>
      </c>
      <c r="JX919" s="3">
        <v>65.03</v>
      </c>
      <c r="JY919" s="3">
        <v>39.76</v>
      </c>
      <c r="JZ919" s="3">
        <v>335.77</v>
      </c>
      <c r="KA919" s="3">
        <v>118.85</v>
      </c>
      <c r="KB919" s="3">
        <v>63.19</v>
      </c>
      <c r="KC919" s="3">
        <v>141.51</v>
      </c>
      <c r="KD919" s="3">
        <v>48.04</v>
      </c>
      <c r="KE919" s="4" t="s">
        <v>502</v>
      </c>
      <c r="KF919" s="3">
        <v>157.57</v>
      </c>
      <c r="KG919" s="3">
        <v>151.29</v>
      </c>
      <c r="KH919" s="3">
        <v>118.63</v>
      </c>
      <c r="KI919" s="4" t="s">
        <v>502</v>
      </c>
      <c r="KJ919" s="3">
        <v>93.45</v>
      </c>
      <c r="KK919" s="3">
        <v>196.73</v>
      </c>
      <c r="KL919" s="3">
        <v>137.13999999999999</v>
      </c>
      <c r="KM919" s="3">
        <v>30.31</v>
      </c>
      <c r="KN919" s="3">
        <v>138.36000000000001</v>
      </c>
      <c r="KO919" s="3">
        <v>51.66</v>
      </c>
      <c r="KP919" s="3">
        <v>37.92</v>
      </c>
      <c r="KQ919" s="3">
        <v>89.39</v>
      </c>
      <c r="KR919" s="3">
        <v>271.82</v>
      </c>
      <c r="KS919" s="3">
        <v>144.44999999999999</v>
      </c>
      <c r="KT919" s="3">
        <v>78.53</v>
      </c>
      <c r="KU919" s="3">
        <v>46.15</v>
      </c>
      <c r="KV919" s="3">
        <v>207.63</v>
      </c>
      <c r="KW919" s="3">
        <v>56.46</v>
      </c>
      <c r="KX919" s="3">
        <v>71.59</v>
      </c>
      <c r="KY919" s="3">
        <v>175.81</v>
      </c>
      <c r="KZ919" s="3">
        <v>40.950000000000003</v>
      </c>
      <c r="LA919" s="3">
        <v>44.53</v>
      </c>
      <c r="LB919" s="3">
        <v>127.16</v>
      </c>
      <c r="LC919" s="3">
        <v>64.56</v>
      </c>
      <c r="LD919" s="3">
        <v>84.4</v>
      </c>
      <c r="LE919" s="3">
        <v>47.99</v>
      </c>
      <c r="LF919" s="3">
        <v>170.99</v>
      </c>
      <c r="LG919" s="4" t="s">
        <v>502</v>
      </c>
      <c r="LH919" s="3">
        <v>39.340000000000003</v>
      </c>
      <c r="LI919" s="3">
        <v>107.97</v>
      </c>
      <c r="LJ919" s="3">
        <v>194.24</v>
      </c>
      <c r="LK919" s="3">
        <v>105.04</v>
      </c>
      <c r="LL919" s="3">
        <v>113.55</v>
      </c>
      <c r="LM919" s="3">
        <v>108.69</v>
      </c>
      <c r="LN919" s="3">
        <v>51.81</v>
      </c>
      <c r="LO919" s="3">
        <v>103.18</v>
      </c>
      <c r="LP919" s="4" t="s">
        <v>502</v>
      </c>
      <c r="LQ919" s="3">
        <v>65.709999999999994</v>
      </c>
      <c r="LR919" s="4" t="s">
        <v>502</v>
      </c>
      <c r="LS919" s="3">
        <v>114.63</v>
      </c>
      <c r="LT919" s="3">
        <v>67.540000000000006</v>
      </c>
      <c r="LU919" s="3">
        <v>48.28</v>
      </c>
      <c r="LV919" s="3">
        <v>70.08</v>
      </c>
      <c r="LW919" s="3">
        <v>179.94</v>
      </c>
      <c r="LX919" s="3">
        <v>65.05</v>
      </c>
      <c r="LY919" s="3">
        <v>71.58</v>
      </c>
      <c r="LZ919" s="3">
        <v>52.03</v>
      </c>
      <c r="MA919" s="3">
        <v>76.03</v>
      </c>
      <c r="MB919" s="3">
        <v>29.49</v>
      </c>
      <c r="MC919" s="3">
        <v>79.959999999999994</v>
      </c>
      <c r="MD919" s="3">
        <v>66.84</v>
      </c>
      <c r="ME919" s="3">
        <v>54.6</v>
      </c>
      <c r="MF919" s="3">
        <v>84.54</v>
      </c>
      <c r="MG919" s="3">
        <v>31.36</v>
      </c>
      <c r="MH919" s="3">
        <v>76.61</v>
      </c>
      <c r="MI919" s="3">
        <v>59.99</v>
      </c>
      <c r="MJ919" s="3">
        <v>76.41</v>
      </c>
      <c r="MK919" s="3">
        <v>112.28</v>
      </c>
      <c r="ML919" s="3">
        <v>61.36</v>
      </c>
      <c r="MM919" s="3">
        <v>43.97</v>
      </c>
      <c r="MN919" s="3">
        <v>159.97999999999999</v>
      </c>
      <c r="MO919" s="4" t="s">
        <v>502</v>
      </c>
      <c r="MP919" s="3">
        <v>97</v>
      </c>
      <c r="MQ919" s="3">
        <v>151.1</v>
      </c>
      <c r="MR919" s="3">
        <v>79.069999999999993</v>
      </c>
      <c r="MS919" s="3">
        <v>103.46</v>
      </c>
      <c r="MT919" s="3">
        <v>110.65</v>
      </c>
      <c r="MU919" s="4" t="s">
        <v>502</v>
      </c>
      <c r="MV919" s="3">
        <v>45.42</v>
      </c>
      <c r="MW919" s="3">
        <v>172.85</v>
      </c>
      <c r="MX919" s="3">
        <v>44.02</v>
      </c>
      <c r="MY919" s="3">
        <v>12.48</v>
      </c>
      <c r="MZ919" s="3">
        <v>169</v>
      </c>
      <c r="NA919" s="3">
        <v>958</v>
      </c>
      <c r="NB919" s="3">
        <v>127.26</v>
      </c>
      <c r="NC919" s="4" t="s">
        <v>502</v>
      </c>
      <c r="ND919" s="3">
        <v>256.92</v>
      </c>
      <c r="NE919" s="3">
        <v>21.64</v>
      </c>
      <c r="NF919" s="3">
        <v>282.64</v>
      </c>
      <c r="NG919" s="3">
        <v>1813.02</v>
      </c>
      <c r="NH919" s="4" t="s">
        <v>502</v>
      </c>
      <c r="NI919" s="3">
        <v>37.340000000000003</v>
      </c>
      <c r="NJ919" s="3">
        <v>61.08</v>
      </c>
      <c r="NK919" s="4" t="s">
        <v>502</v>
      </c>
      <c r="NL919" s="3">
        <v>67.09</v>
      </c>
      <c r="NM919" s="3">
        <v>390.33</v>
      </c>
      <c r="NN919" s="3">
        <v>76.849999999999994</v>
      </c>
      <c r="NO919" s="3">
        <v>40.65</v>
      </c>
      <c r="NP919" s="3">
        <v>125.95</v>
      </c>
      <c r="NQ919" s="4" t="s">
        <v>502</v>
      </c>
      <c r="NR919" s="3">
        <v>159.37</v>
      </c>
      <c r="NS919" s="3">
        <v>31.79</v>
      </c>
      <c r="NT919" s="3">
        <v>30.92</v>
      </c>
      <c r="NU919" s="3">
        <v>284</v>
      </c>
      <c r="NV919" s="3">
        <v>48.87</v>
      </c>
      <c r="NW919" s="3">
        <v>134.05000000000001</v>
      </c>
      <c r="NX919" s="3">
        <v>70.02</v>
      </c>
      <c r="NY919" s="3">
        <v>23.05</v>
      </c>
      <c r="NZ919" s="3">
        <v>74.319999999999993</v>
      </c>
      <c r="OA919" s="3">
        <v>75.19</v>
      </c>
      <c r="OB919" s="3">
        <v>118.18</v>
      </c>
      <c r="OC919" s="3">
        <v>34.89</v>
      </c>
      <c r="OD919" s="3">
        <v>0.85499999999999998</v>
      </c>
      <c r="OE919" s="3">
        <v>461.8</v>
      </c>
      <c r="OF919" s="3">
        <v>15.61</v>
      </c>
      <c r="OG919" s="4" t="s">
        <v>502</v>
      </c>
      <c r="OH919" s="4" t="s">
        <v>502</v>
      </c>
      <c r="OI919" s="3">
        <v>148.09</v>
      </c>
      <c r="OJ919" s="3">
        <v>88.86</v>
      </c>
      <c r="OK919" s="3">
        <v>41.16</v>
      </c>
      <c r="OL919" s="3">
        <v>115.93</v>
      </c>
      <c r="OM919" s="3">
        <v>26.6</v>
      </c>
      <c r="ON919" s="4" t="s">
        <v>502</v>
      </c>
      <c r="OO919" s="4" t="s">
        <v>502</v>
      </c>
      <c r="OP919" s="3">
        <v>46.48</v>
      </c>
      <c r="OQ919" s="3">
        <v>37.1</v>
      </c>
      <c r="OR919" s="4" t="s">
        <v>502</v>
      </c>
      <c r="OS919" s="3">
        <v>29.21</v>
      </c>
      <c r="OT919" s="3">
        <v>73.739999999999995</v>
      </c>
      <c r="OU919" s="3">
        <v>927</v>
      </c>
      <c r="OV919" s="3">
        <v>942.58</v>
      </c>
      <c r="OW919" s="3">
        <v>93.92</v>
      </c>
      <c r="OX919" s="3">
        <v>12.67</v>
      </c>
      <c r="OY919" s="3">
        <v>37.19</v>
      </c>
      <c r="OZ919" s="4" t="s">
        <v>502</v>
      </c>
      <c r="PA919" s="3">
        <v>170.46</v>
      </c>
      <c r="PB919" s="4" t="s">
        <v>502</v>
      </c>
      <c r="PC919" s="3">
        <v>153.61000000000001</v>
      </c>
      <c r="PD919" s="3">
        <v>193.62</v>
      </c>
      <c r="PE919" s="3">
        <v>123.65</v>
      </c>
      <c r="PF919" s="3">
        <v>34.659999999999997</v>
      </c>
      <c r="PG919" s="3">
        <v>135.52000000000001</v>
      </c>
      <c r="PH919" s="3">
        <v>986.67</v>
      </c>
      <c r="PI919" s="3">
        <v>97.09</v>
      </c>
      <c r="PJ919" s="3">
        <v>100.33</v>
      </c>
      <c r="PK919" s="4" t="s">
        <v>502</v>
      </c>
      <c r="PL919" s="3">
        <v>84.75</v>
      </c>
      <c r="PM919" s="3">
        <v>91.45</v>
      </c>
      <c r="PN919" s="4" t="s">
        <v>502</v>
      </c>
      <c r="PO919" s="3">
        <v>34.14</v>
      </c>
      <c r="PP919" s="4" t="s">
        <v>502</v>
      </c>
      <c r="PQ919" s="3">
        <v>161.69999999999999</v>
      </c>
      <c r="PR919" s="3">
        <v>60.34</v>
      </c>
      <c r="PS919" s="3">
        <v>100.43</v>
      </c>
      <c r="PT919" s="3">
        <v>82.9</v>
      </c>
      <c r="PU919" s="3">
        <v>43.1</v>
      </c>
      <c r="PV919" s="3">
        <v>168.71</v>
      </c>
      <c r="PW919" s="3">
        <v>194.09</v>
      </c>
      <c r="PX919" s="3">
        <v>55.16</v>
      </c>
      <c r="PY919" s="3">
        <v>97.63</v>
      </c>
      <c r="PZ919" s="4" t="s">
        <v>502</v>
      </c>
      <c r="QA919" s="3">
        <v>72.72</v>
      </c>
      <c r="QB919" s="4" t="s">
        <v>502</v>
      </c>
      <c r="QC919" s="3">
        <v>30.45</v>
      </c>
      <c r="QD919" s="3">
        <v>75.69</v>
      </c>
      <c r="QE919" s="3">
        <v>108.97</v>
      </c>
      <c r="QF919" s="3">
        <v>169.06</v>
      </c>
      <c r="QG919" s="3">
        <v>38.67</v>
      </c>
      <c r="QH919" s="3">
        <v>89.21</v>
      </c>
      <c r="QI919" s="3">
        <v>165.8</v>
      </c>
      <c r="QJ919" s="3">
        <v>13.5</v>
      </c>
      <c r="QK919" s="3">
        <v>13.18</v>
      </c>
      <c r="QL919" s="3">
        <v>112.3</v>
      </c>
      <c r="QM919" s="3">
        <v>93.76</v>
      </c>
      <c r="QN919" s="3">
        <v>16.3</v>
      </c>
      <c r="QO919" s="3">
        <v>195.26</v>
      </c>
      <c r="QP919" s="4" t="s">
        <v>502</v>
      </c>
      <c r="QQ919" s="4" t="s">
        <v>502</v>
      </c>
      <c r="QR919" s="3">
        <v>55.77</v>
      </c>
      <c r="QS919" s="3">
        <v>64.010000000000005</v>
      </c>
      <c r="QT919" s="4" t="s">
        <v>502</v>
      </c>
      <c r="QU919" s="4" t="s">
        <v>502</v>
      </c>
      <c r="QV919" s="3">
        <v>57.65</v>
      </c>
      <c r="QW919" s="3">
        <v>103.82</v>
      </c>
      <c r="QX919" s="3">
        <v>54.26</v>
      </c>
      <c r="QY919" s="3">
        <v>60.05</v>
      </c>
      <c r="QZ919" s="3">
        <v>52.23</v>
      </c>
      <c r="RA919" s="3">
        <v>70.67</v>
      </c>
      <c r="RB919" s="4" t="s">
        <v>502</v>
      </c>
      <c r="RC919" s="3">
        <v>477.15</v>
      </c>
      <c r="RD919" s="4" t="s">
        <v>502</v>
      </c>
      <c r="RE919" s="3">
        <v>58.92</v>
      </c>
      <c r="RF919" s="3">
        <v>146.22999999999999</v>
      </c>
      <c r="RG919" s="3">
        <v>54.08</v>
      </c>
      <c r="RH919" s="4" t="s">
        <v>502</v>
      </c>
      <c r="RI919" s="3">
        <v>78.53</v>
      </c>
      <c r="RJ919" s="3">
        <v>34.42</v>
      </c>
      <c r="RK919" s="3">
        <v>31.01</v>
      </c>
      <c r="RL919" s="3">
        <v>102.71</v>
      </c>
      <c r="RM919" s="3">
        <v>119.07</v>
      </c>
      <c r="RN919" s="4" t="s">
        <v>502</v>
      </c>
      <c r="RO919" s="3">
        <v>64</v>
      </c>
      <c r="RP919" s="3">
        <v>37.700000000000003</v>
      </c>
      <c r="RQ919" s="3">
        <v>82.85</v>
      </c>
      <c r="RR919" s="3">
        <v>57.04</v>
      </c>
      <c r="RS919" s="3">
        <v>352.77</v>
      </c>
      <c r="RT919" s="3">
        <v>94.4</v>
      </c>
      <c r="RU919" s="3">
        <v>80.89</v>
      </c>
      <c r="RV919" s="4" t="s">
        <v>502</v>
      </c>
      <c r="RW919" s="3">
        <v>232.06</v>
      </c>
      <c r="RX919" s="3">
        <v>81.209999999999994</v>
      </c>
      <c r="RY919" s="3">
        <v>101.02</v>
      </c>
      <c r="RZ919" s="3">
        <v>153.25</v>
      </c>
      <c r="SA919" s="4" t="s">
        <v>502</v>
      </c>
      <c r="SB919" s="3">
        <v>81.36</v>
      </c>
      <c r="SC919" s="4" t="s">
        <v>502</v>
      </c>
      <c r="SD919" s="3">
        <v>88.31</v>
      </c>
      <c r="SE919" s="3">
        <v>148.38999999999999</v>
      </c>
      <c r="SF919" s="3">
        <v>134.75</v>
      </c>
      <c r="SG919" s="4" t="s">
        <v>502</v>
      </c>
      <c r="SH919" s="3">
        <v>102.93</v>
      </c>
    </row>
    <row r="920" spans="1:502" x14ac:dyDescent="0.15">
      <c r="A920" s="2" t="s">
        <v>1420</v>
      </c>
      <c r="B920" s="3">
        <v>62.68</v>
      </c>
      <c r="C920" s="3">
        <v>72.11</v>
      </c>
      <c r="D920" s="3">
        <v>49.38</v>
      </c>
      <c r="E920" s="3">
        <v>128.66999999999999</v>
      </c>
      <c r="F920" s="3">
        <v>41.08</v>
      </c>
      <c r="G920" s="3">
        <v>60.26</v>
      </c>
      <c r="H920" s="3">
        <v>11.4</v>
      </c>
      <c r="I920" s="3">
        <v>80.39</v>
      </c>
      <c r="J920" s="3">
        <v>60.23</v>
      </c>
      <c r="K920" s="3">
        <v>98.22</v>
      </c>
      <c r="L920" s="3">
        <v>58.31</v>
      </c>
      <c r="M920" s="3">
        <v>114.86</v>
      </c>
      <c r="N920" s="3">
        <v>91.54</v>
      </c>
      <c r="O920" s="3">
        <v>77.150000000000006</v>
      </c>
      <c r="P920" s="4" t="s">
        <v>502</v>
      </c>
      <c r="Q920" s="3">
        <v>62.51</v>
      </c>
      <c r="R920" s="3">
        <v>138.4</v>
      </c>
      <c r="S920" s="3">
        <v>143.80000000000001</v>
      </c>
      <c r="T920" s="3">
        <v>175.11</v>
      </c>
      <c r="U920" s="3">
        <v>137.78</v>
      </c>
      <c r="V920" s="3">
        <v>53.46</v>
      </c>
      <c r="W920" s="3">
        <v>145.22999999999999</v>
      </c>
      <c r="X920" s="3">
        <v>79.39</v>
      </c>
      <c r="Y920" s="3">
        <v>94.53</v>
      </c>
      <c r="Z920" s="3">
        <v>121.27</v>
      </c>
      <c r="AA920" s="3">
        <v>88.41</v>
      </c>
      <c r="AB920" s="3">
        <v>189.34</v>
      </c>
      <c r="AC920" s="3">
        <v>92.96</v>
      </c>
      <c r="AD920" s="3">
        <v>81.67</v>
      </c>
      <c r="AE920" s="3">
        <v>85.36</v>
      </c>
      <c r="AF920" s="3">
        <v>511.63</v>
      </c>
      <c r="AG920" s="3">
        <v>238.74</v>
      </c>
      <c r="AH920" s="3">
        <v>23.84</v>
      </c>
      <c r="AI920" s="3">
        <v>39.21</v>
      </c>
      <c r="AJ920" s="3">
        <v>61.51</v>
      </c>
      <c r="AK920" s="3">
        <v>36.25</v>
      </c>
      <c r="AL920" s="3">
        <v>61.8</v>
      </c>
      <c r="AM920" s="3">
        <v>197.86</v>
      </c>
      <c r="AN920" s="3">
        <v>42.39</v>
      </c>
      <c r="AO920" s="3">
        <v>49.95</v>
      </c>
      <c r="AP920" s="3">
        <v>75.47</v>
      </c>
      <c r="AQ920" s="3">
        <v>216.59</v>
      </c>
      <c r="AR920" s="3">
        <v>52.79</v>
      </c>
      <c r="AS920" s="4" t="s">
        <v>502</v>
      </c>
      <c r="AT920" s="3">
        <v>415.94</v>
      </c>
      <c r="AU920" s="3">
        <v>58.17</v>
      </c>
      <c r="AV920" s="3">
        <v>76.59</v>
      </c>
      <c r="AW920" s="3">
        <v>178.43</v>
      </c>
      <c r="AX920" s="3">
        <v>43.81</v>
      </c>
      <c r="AY920" s="3">
        <v>26.71</v>
      </c>
      <c r="AZ920" s="3">
        <v>44.35</v>
      </c>
      <c r="BA920" s="3">
        <v>31.62</v>
      </c>
      <c r="BB920" s="3">
        <v>119.89</v>
      </c>
      <c r="BC920" s="3">
        <v>67.69</v>
      </c>
      <c r="BD920" s="3">
        <v>33.229999999999997</v>
      </c>
      <c r="BE920" s="3">
        <v>66.099999999999994</v>
      </c>
      <c r="BF920" s="4" t="s">
        <v>502</v>
      </c>
      <c r="BG920" s="3">
        <v>114.78</v>
      </c>
      <c r="BH920" s="3">
        <v>142.76</v>
      </c>
      <c r="BI920" s="3">
        <v>35.85</v>
      </c>
      <c r="BJ920" s="3">
        <v>106.74</v>
      </c>
      <c r="BK920" s="3">
        <v>68.180000000000007</v>
      </c>
      <c r="BL920" s="3">
        <v>98.62</v>
      </c>
      <c r="BM920" s="3">
        <v>29.03</v>
      </c>
      <c r="BN920" s="3">
        <v>34</v>
      </c>
      <c r="BO920" s="3">
        <v>49.6</v>
      </c>
      <c r="BP920" s="4" t="s">
        <v>502</v>
      </c>
      <c r="BQ920" s="3">
        <v>70.78</v>
      </c>
      <c r="BR920" s="3">
        <v>136.97999999999999</v>
      </c>
      <c r="BS920" s="3">
        <v>70.37</v>
      </c>
      <c r="BT920" s="3">
        <v>301.92</v>
      </c>
      <c r="BU920" s="3">
        <v>151.80000000000001</v>
      </c>
      <c r="BV920" s="3">
        <v>48.34</v>
      </c>
      <c r="BW920" s="3">
        <v>86</v>
      </c>
      <c r="BX920" s="3">
        <v>29.64</v>
      </c>
      <c r="BY920" s="3">
        <v>81.430000000000007</v>
      </c>
      <c r="BZ920" s="3">
        <v>43.3</v>
      </c>
      <c r="CA920" s="3">
        <v>78.400000000000006</v>
      </c>
      <c r="CB920" s="3">
        <v>142.44999999999999</v>
      </c>
      <c r="CC920" s="3">
        <v>52.48</v>
      </c>
      <c r="CD920" s="3">
        <v>90.3</v>
      </c>
      <c r="CE920" s="3">
        <v>104.99</v>
      </c>
      <c r="CF920" s="3">
        <v>94.15</v>
      </c>
      <c r="CG920" s="3">
        <v>35.21</v>
      </c>
      <c r="CH920" s="3">
        <v>24.98</v>
      </c>
      <c r="CI920" s="4" t="s">
        <v>502</v>
      </c>
      <c r="CJ920" s="3">
        <v>75.39</v>
      </c>
      <c r="CK920" s="3">
        <v>107.44</v>
      </c>
      <c r="CL920" s="3">
        <v>79.45</v>
      </c>
      <c r="CM920" s="3">
        <v>45.21</v>
      </c>
      <c r="CN920" s="4" t="s">
        <v>502</v>
      </c>
      <c r="CO920" s="4" t="s">
        <v>502</v>
      </c>
      <c r="CP920" s="3">
        <v>115.44</v>
      </c>
      <c r="CQ920" s="3">
        <v>62.53</v>
      </c>
      <c r="CR920" s="3">
        <v>59.47</v>
      </c>
      <c r="CS920" s="3">
        <v>75.69</v>
      </c>
      <c r="CT920" s="3">
        <v>106.57</v>
      </c>
      <c r="CU920" s="3">
        <v>35.380000000000003</v>
      </c>
      <c r="CV920" s="3">
        <v>81.81</v>
      </c>
      <c r="CW920" s="3">
        <v>101.52</v>
      </c>
      <c r="CX920" s="3">
        <v>117.94</v>
      </c>
      <c r="CY920" s="3">
        <v>29.41</v>
      </c>
      <c r="CZ920" s="3">
        <v>84.2</v>
      </c>
      <c r="DA920" s="4" t="s">
        <v>502</v>
      </c>
      <c r="DB920" s="3">
        <v>183.3</v>
      </c>
      <c r="DC920" s="3">
        <v>82.38</v>
      </c>
      <c r="DD920" s="3">
        <v>111.74</v>
      </c>
      <c r="DE920" s="3">
        <v>86.77</v>
      </c>
      <c r="DF920" s="3">
        <v>56.94</v>
      </c>
      <c r="DG920" s="3">
        <v>31.12</v>
      </c>
      <c r="DH920" s="3">
        <v>130.33000000000001</v>
      </c>
      <c r="DI920" s="3">
        <v>84.23</v>
      </c>
      <c r="DJ920" s="3">
        <v>140.38</v>
      </c>
      <c r="DK920" s="3">
        <v>257.61</v>
      </c>
      <c r="DL920" s="3">
        <v>80.2</v>
      </c>
      <c r="DM920" s="3">
        <v>106.01</v>
      </c>
      <c r="DN920" s="3">
        <v>192.9</v>
      </c>
      <c r="DO920" s="3">
        <v>84.82</v>
      </c>
      <c r="DP920" s="3">
        <v>58.02</v>
      </c>
      <c r="DQ920" s="3">
        <v>84.62</v>
      </c>
      <c r="DR920" s="3">
        <v>79.66</v>
      </c>
      <c r="DS920" s="3">
        <v>67.97</v>
      </c>
      <c r="DT920" s="3">
        <v>61.28</v>
      </c>
      <c r="DU920" s="3">
        <v>62.97</v>
      </c>
      <c r="DV920" s="3">
        <v>266.41000000000003</v>
      </c>
      <c r="DW920" s="3">
        <v>70.64</v>
      </c>
      <c r="DX920" s="3">
        <v>78.989999999999995</v>
      </c>
      <c r="DY920" s="3">
        <v>112.75</v>
      </c>
      <c r="DZ920" s="4" t="s">
        <v>502</v>
      </c>
      <c r="EA920" s="3">
        <v>77.53</v>
      </c>
      <c r="EB920" s="3">
        <v>10.71</v>
      </c>
      <c r="EC920" s="3">
        <v>15.49</v>
      </c>
      <c r="ED920" s="3">
        <v>158.68</v>
      </c>
      <c r="EE920" s="3">
        <v>206.67</v>
      </c>
      <c r="EF920" s="3">
        <v>32.67</v>
      </c>
      <c r="EG920" s="4" t="s">
        <v>502</v>
      </c>
      <c r="EH920" s="3">
        <v>138.44999999999999</v>
      </c>
      <c r="EI920" s="3">
        <v>91.25</v>
      </c>
      <c r="EJ920" s="3">
        <v>84.11</v>
      </c>
      <c r="EK920" s="3">
        <v>126.86</v>
      </c>
      <c r="EL920" s="3">
        <v>64.88</v>
      </c>
      <c r="EM920" s="3">
        <v>199.47</v>
      </c>
      <c r="EN920" s="4" t="s">
        <v>502</v>
      </c>
      <c r="EO920" s="3">
        <v>55.68</v>
      </c>
      <c r="EP920" s="3">
        <v>77.099999999999994</v>
      </c>
      <c r="EQ920" s="3">
        <v>28.56</v>
      </c>
      <c r="ER920" s="3">
        <v>35.520000000000003</v>
      </c>
      <c r="ES920" s="3">
        <v>37.700000000000003</v>
      </c>
      <c r="ET920" s="3">
        <v>82.48</v>
      </c>
      <c r="EU920" s="3">
        <v>94.26</v>
      </c>
      <c r="EV920" s="4" t="s">
        <v>502</v>
      </c>
      <c r="EW920" s="3">
        <v>222.99</v>
      </c>
      <c r="EX920" s="3">
        <v>158.33000000000001</v>
      </c>
      <c r="EY920" s="3">
        <v>38.79</v>
      </c>
      <c r="EZ920" s="3">
        <v>79.260000000000005</v>
      </c>
      <c r="FA920" s="3">
        <v>148.25</v>
      </c>
      <c r="FB920" s="3">
        <v>38.36</v>
      </c>
      <c r="FC920" s="3">
        <v>54.63</v>
      </c>
      <c r="FD920" s="3">
        <v>209.37</v>
      </c>
      <c r="FE920" s="3">
        <v>62.91</v>
      </c>
      <c r="FF920" s="3">
        <v>17.95</v>
      </c>
      <c r="FG920" s="3">
        <v>19.41</v>
      </c>
      <c r="FH920" s="3">
        <v>32.090000000000003</v>
      </c>
      <c r="FI920" s="3">
        <v>105.52</v>
      </c>
      <c r="FJ920" s="3">
        <v>109.98</v>
      </c>
      <c r="FK920" s="3">
        <v>251.85</v>
      </c>
      <c r="FL920" s="3">
        <v>25.47</v>
      </c>
      <c r="FM920" s="3">
        <v>142.94</v>
      </c>
      <c r="FN920" s="3">
        <v>64.7</v>
      </c>
      <c r="FO920" s="3">
        <v>113.68</v>
      </c>
      <c r="FP920" s="3">
        <v>135.22999999999999</v>
      </c>
      <c r="FQ920" s="3">
        <v>22.9</v>
      </c>
      <c r="FR920" s="3">
        <v>53.89</v>
      </c>
      <c r="FS920" s="3">
        <v>19.989999999999998</v>
      </c>
      <c r="FT920" s="3">
        <v>95.11</v>
      </c>
      <c r="FU920" s="3">
        <v>22.7</v>
      </c>
      <c r="FV920" s="3">
        <v>38.53</v>
      </c>
      <c r="FW920" s="3">
        <v>118.74</v>
      </c>
      <c r="FX920" s="3">
        <v>135.87</v>
      </c>
      <c r="FY920" s="3">
        <v>32.58</v>
      </c>
      <c r="FZ920" s="3">
        <v>51.33</v>
      </c>
      <c r="GA920" s="3">
        <v>30.29</v>
      </c>
      <c r="GB920" s="3">
        <v>38.590000000000003</v>
      </c>
      <c r="GC920" s="3">
        <v>132.88999999999999</v>
      </c>
      <c r="GD920" s="3">
        <v>27.44</v>
      </c>
      <c r="GE920" s="3">
        <v>91.52</v>
      </c>
      <c r="GF920" s="3">
        <v>67.91</v>
      </c>
      <c r="GG920" s="3">
        <v>17.64</v>
      </c>
      <c r="GH920" s="3">
        <v>39.76</v>
      </c>
      <c r="GI920" s="3">
        <v>19.600000000000001</v>
      </c>
      <c r="GJ920" s="3">
        <v>120.99</v>
      </c>
      <c r="GK920" s="3">
        <v>19.05</v>
      </c>
      <c r="GL920" s="3">
        <v>63.73</v>
      </c>
      <c r="GM920" s="3">
        <v>45.41</v>
      </c>
      <c r="GN920" s="3">
        <v>21.1</v>
      </c>
      <c r="GO920" s="4" t="s">
        <v>502</v>
      </c>
      <c r="GP920" s="3">
        <v>47.21</v>
      </c>
      <c r="GQ920" s="3">
        <v>55.55</v>
      </c>
      <c r="GR920" s="3">
        <v>51.19</v>
      </c>
      <c r="GS920" s="3">
        <v>154.41999999999999</v>
      </c>
      <c r="GT920" s="3">
        <v>118.84</v>
      </c>
      <c r="GU920" s="3">
        <v>78.86</v>
      </c>
      <c r="GV920" s="3">
        <v>302.60000000000002</v>
      </c>
      <c r="GW920" s="3">
        <v>72.61</v>
      </c>
      <c r="GX920" s="3">
        <v>50.71</v>
      </c>
      <c r="GY920" s="3">
        <v>60.24</v>
      </c>
      <c r="GZ920" s="3">
        <v>45</v>
      </c>
      <c r="HA920" s="3">
        <v>89.51</v>
      </c>
      <c r="HB920" s="3">
        <v>39.270000000000003</v>
      </c>
      <c r="HC920" s="3">
        <v>132.96</v>
      </c>
      <c r="HD920" s="3">
        <v>107.47</v>
      </c>
      <c r="HE920" s="3">
        <v>36.479999999999997</v>
      </c>
      <c r="HF920" s="3">
        <v>158.41</v>
      </c>
      <c r="HG920" s="3">
        <v>146.87</v>
      </c>
      <c r="HH920" s="3">
        <v>132.19999999999999</v>
      </c>
      <c r="HI920" s="3">
        <v>79.239999999999995</v>
      </c>
      <c r="HJ920" s="3">
        <v>47.6</v>
      </c>
      <c r="HK920" s="3">
        <v>31.55</v>
      </c>
      <c r="HL920" s="3">
        <v>245.9</v>
      </c>
      <c r="HM920" s="3">
        <v>94.78</v>
      </c>
      <c r="HN920" s="3">
        <v>199.98</v>
      </c>
      <c r="HO920" s="3">
        <v>76.88</v>
      </c>
      <c r="HP920" s="3">
        <v>202.12</v>
      </c>
      <c r="HQ920" s="3">
        <v>63.6</v>
      </c>
      <c r="HR920" s="3">
        <v>61.3</v>
      </c>
      <c r="HS920" s="3">
        <v>20.190000000000001</v>
      </c>
      <c r="HT920" s="3">
        <v>51.13</v>
      </c>
      <c r="HU920" s="3">
        <v>62.71</v>
      </c>
      <c r="HV920" s="3">
        <v>10.99</v>
      </c>
      <c r="HW920" s="3">
        <v>46</v>
      </c>
      <c r="HX920" s="3">
        <v>112.02</v>
      </c>
      <c r="HY920" s="3">
        <v>86.51</v>
      </c>
      <c r="HZ920" s="3">
        <v>152.83000000000001</v>
      </c>
      <c r="IA920" s="3">
        <v>591.83000000000004</v>
      </c>
      <c r="IB920" s="4" t="s">
        <v>502</v>
      </c>
      <c r="IC920" s="3">
        <v>149.31</v>
      </c>
      <c r="ID920" s="3">
        <v>36.82</v>
      </c>
      <c r="IE920" s="3">
        <v>26.94</v>
      </c>
      <c r="IF920" s="3">
        <v>53.84</v>
      </c>
      <c r="IG920" s="3">
        <v>268.54000000000002</v>
      </c>
      <c r="IH920" s="3">
        <v>110.67</v>
      </c>
      <c r="II920" s="3">
        <v>25.43</v>
      </c>
      <c r="IJ920" s="3">
        <v>117.74</v>
      </c>
      <c r="IK920" s="3">
        <v>54.59</v>
      </c>
      <c r="IL920" s="3">
        <v>2682.96</v>
      </c>
      <c r="IM920" s="3">
        <v>57.5</v>
      </c>
      <c r="IN920" s="3">
        <v>53.47</v>
      </c>
      <c r="IO920" s="3">
        <v>73.010000000000005</v>
      </c>
      <c r="IP920" s="3">
        <v>49.19</v>
      </c>
      <c r="IQ920" s="4" t="s">
        <v>502</v>
      </c>
      <c r="IR920" s="3">
        <v>59.13</v>
      </c>
      <c r="IS920" s="3">
        <v>73.459999999999994</v>
      </c>
      <c r="IT920" s="3">
        <v>69.78</v>
      </c>
      <c r="IU920" s="3">
        <v>47.22</v>
      </c>
      <c r="IV920" s="3">
        <v>33.229999999999997</v>
      </c>
      <c r="IW920" s="3">
        <v>92.27</v>
      </c>
      <c r="IX920" s="3">
        <v>48.26</v>
      </c>
      <c r="IY920" s="3">
        <v>156.57</v>
      </c>
      <c r="IZ920" s="3">
        <v>24.91</v>
      </c>
      <c r="JA920" s="3">
        <v>110.12</v>
      </c>
      <c r="JB920" s="3">
        <v>62.27</v>
      </c>
      <c r="JC920" s="3">
        <v>114.52</v>
      </c>
      <c r="JD920" s="3">
        <v>127.67</v>
      </c>
      <c r="JE920" s="3">
        <v>60.97</v>
      </c>
      <c r="JF920" s="3">
        <v>89.9</v>
      </c>
      <c r="JG920" s="3">
        <v>103.71</v>
      </c>
      <c r="JH920" s="3">
        <v>39.5</v>
      </c>
      <c r="JI920" s="3">
        <v>101.69</v>
      </c>
      <c r="JJ920" s="3">
        <v>204.67</v>
      </c>
      <c r="JK920" s="3">
        <v>83.87</v>
      </c>
      <c r="JL920" s="3">
        <v>34.409999999999997</v>
      </c>
      <c r="JM920" s="3">
        <v>128.41</v>
      </c>
      <c r="JN920" s="3">
        <v>120.54</v>
      </c>
      <c r="JO920" s="3">
        <v>14.45</v>
      </c>
      <c r="JP920" s="3">
        <v>43.72</v>
      </c>
      <c r="JQ920" s="3">
        <v>78.790000000000006</v>
      </c>
      <c r="JR920" s="3">
        <v>85.95</v>
      </c>
      <c r="JS920" s="3">
        <v>73.900000000000006</v>
      </c>
      <c r="JT920" s="3">
        <v>160.13</v>
      </c>
      <c r="JU920" s="3">
        <v>44.65</v>
      </c>
      <c r="JV920" s="3">
        <v>64.16</v>
      </c>
      <c r="JW920" s="3">
        <v>115.3</v>
      </c>
      <c r="JX920" s="3">
        <v>65.180000000000007</v>
      </c>
      <c r="JY920" s="3">
        <v>39.64</v>
      </c>
      <c r="JZ920" s="3">
        <v>335.56</v>
      </c>
      <c r="KA920" s="3">
        <v>107.51</v>
      </c>
      <c r="KB920" s="3">
        <v>62.88</v>
      </c>
      <c r="KC920" s="3">
        <v>142.83000000000001</v>
      </c>
      <c r="KD920" s="3">
        <v>48.02</v>
      </c>
      <c r="KE920" s="4" t="s">
        <v>502</v>
      </c>
      <c r="KF920" s="3">
        <v>156.66</v>
      </c>
      <c r="KG920" s="3">
        <v>151.44999999999999</v>
      </c>
      <c r="KH920" s="3">
        <v>119.07</v>
      </c>
      <c r="KI920" s="4" t="s">
        <v>502</v>
      </c>
      <c r="KJ920" s="3">
        <v>93.78</v>
      </c>
      <c r="KK920" s="3">
        <v>196.88</v>
      </c>
      <c r="KL920" s="3">
        <v>137.16</v>
      </c>
      <c r="KM920" s="3">
        <v>30.46</v>
      </c>
      <c r="KN920" s="3">
        <v>138.77000000000001</v>
      </c>
      <c r="KO920" s="3">
        <v>51.22</v>
      </c>
      <c r="KP920" s="3">
        <v>37.68</v>
      </c>
      <c r="KQ920" s="3">
        <v>89.81</v>
      </c>
      <c r="KR920" s="3">
        <v>271.43</v>
      </c>
      <c r="KS920" s="3">
        <v>145.53</v>
      </c>
      <c r="KT920" s="3">
        <v>78.23</v>
      </c>
      <c r="KU920" s="3">
        <v>46.15</v>
      </c>
      <c r="KV920" s="3">
        <v>207.67</v>
      </c>
      <c r="KW920" s="3">
        <v>54.21</v>
      </c>
      <c r="KX920" s="3">
        <v>70.89</v>
      </c>
      <c r="KY920" s="3">
        <v>175.96</v>
      </c>
      <c r="KZ920" s="3">
        <v>41.32</v>
      </c>
      <c r="LA920" s="3">
        <v>44</v>
      </c>
      <c r="LB920" s="3">
        <v>125.57</v>
      </c>
      <c r="LC920" s="3">
        <v>63.86</v>
      </c>
      <c r="LD920" s="3">
        <v>83.77</v>
      </c>
      <c r="LE920" s="3">
        <v>47.94</v>
      </c>
      <c r="LF920" s="3">
        <v>169.97</v>
      </c>
      <c r="LG920" s="4" t="s">
        <v>502</v>
      </c>
      <c r="LH920" s="3">
        <v>39.14</v>
      </c>
      <c r="LI920" s="3">
        <v>108.62</v>
      </c>
      <c r="LJ920" s="3">
        <v>194.75</v>
      </c>
      <c r="LK920" s="3">
        <v>104.57</v>
      </c>
      <c r="LL920" s="3">
        <v>113.35</v>
      </c>
      <c r="LM920" s="3">
        <v>107.61</v>
      </c>
      <c r="LN920" s="3">
        <v>51.85</v>
      </c>
      <c r="LO920" s="3">
        <v>103.22</v>
      </c>
      <c r="LP920" s="4" t="s">
        <v>502</v>
      </c>
      <c r="LQ920" s="3">
        <v>67.44</v>
      </c>
      <c r="LR920" s="4" t="s">
        <v>502</v>
      </c>
      <c r="LS920" s="3">
        <v>114.34</v>
      </c>
      <c r="LT920" s="3">
        <v>67.77</v>
      </c>
      <c r="LU920" s="3">
        <v>48.31</v>
      </c>
      <c r="LV920" s="3">
        <v>70.150000000000006</v>
      </c>
      <c r="LW920" s="3">
        <v>180.96</v>
      </c>
      <c r="LX920" s="3">
        <v>64.92</v>
      </c>
      <c r="LY920" s="3">
        <v>71.41</v>
      </c>
      <c r="LZ920" s="3">
        <v>52.16</v>
      </c>
      <c r="MA920" s="3">
        <v>75.650000000000006</v>
      </c>
      <c r="MB920" s="3">
        <v>29.47</v>
      </c>
      <c r="MC920" s="3">
        <v>78.34</v>
      </c>
      <c r="MD920" s="3">
        <v>66.97</v>
      </c>
      <c r="ME920" s="3">
        <v>54.68</v>
      </c>
      <c r="MF920" s="3">
        <v>85.61</v>
      </c>
      <c r="MG920" s="3">
        <v>31.38</v>
      </c>
      <c r="MH920" s="3">
        <v>76.33</v>
      </c>
      <c r="MI920" s="3">
        <v>60.1</v>
      </c>
      <c r="MJ920" s="3">
        <v>76.260000000000005</v>
      </c>
      <c r="MK920" s="3">
        <v>112.85</v>
      </c>
      <c r="ML920" s="3">
        <v>61.39</v>
      </c>
      <c r="MM920" s="3">
        <v>42.92</v>
      </c>
      <c r="MN920" s="3">
        <v>159.27000000000001</v>
      </c>
      <c r="MO920" s="4" t="s">
        <v>502</v>
      </c>
      <c r="MP920" s="3">
        <v>96.7</v>
      </c>
      <c r="MQ920" s="3">
        <v>150.81</v>
      </c>
      <c r="MR920" s="3">
        <v>79.27</v>
      </c>
      <c r="MS920" s="3">
        <v>104.59</v>
      </c>
      <c r="MT920" s="3">
        <v>110.61</v>
      </c>
      <c r="MU920" s="4" t="s">
        <v>502</v>
      </c>
      <c r="MV920" s="3">
        <v>45.23</v>
      </c>
      <c r="MW920" s="3">
        <v>175.31</v>
      </c>
      <c r="MX920" s="3">
        <v>43.72</v>
      </c>
      <c r="MY920" s="3">
        <v>12.5</v>
      </c>
      <c r="MZ920" s="3">
        <v>169.95</v>
      </c>
      <c r="NA920" s="3">
        <v>952.45</v>
      </c>
      <c r="NB920" s="3">
        <v>127.13</v>
      </c>
      <c r="NC920" s="4" t="s">
        <v>502</v>
      </c>
      <c r="ND920" s="3">
        <v>255.05</v>
      </c>
      <c r="NE920" s="3">
        <v>21.85</v>
      </c>
      <c r="NF920" s="3">
        <v>285.45</v>
      </c>
      <c r="NG920" s="3">
        <v>1815.51</v>
      </c>
      <c r="NH920" s="4" t="s">
        <v>502</v>
      </c>
      <c r="NI920" s="3">
        <v>37.18</v>
      </c>
      <c r="NJ920" s="3">
        <v>61.43</v>
      </c>
      <c r="NK920" s="4" t="s">
        <v>502</v>
      </c>
      <c r="NL920" s="3">
        <v>66.87</v>
      </c>
      <c r="NM920" s="3">
        <v>389.23</v>
      </c>
      <c r="NN920" s="3">
        <v>76.430000000000007</v>
      </c>
      <c r="NO920" s="3">
        <v>40.14</v>
      </c>
      <c r="NP920" s="3">
        <v>125.92</v>
      </c>
      <c r="NQ920" s="4" t="s">
        <v>502</v>
      </c>
      <c r="NR920" s="3">
        <v>151.33000000000001</v>
      </c>
      <c r="NS920" s="3">
        <v>31.78</v>
      </c>
      <c r="NT920" s="3">
        <v>31.24</v>
      </c>
      <c r="NU920" s="3">
        <v>284.14</v>
      </c>
      <c r="NV920" s="3">
        <v>48.38</v>
      </c>
      <c r="NW920" s="3">
        <v>133.19999999999999</v>
      </c>
      <c r="NX920" s="3">
        <v>69.819999999999993</v>
      </c>
      <c r="NY920" s="3">
        <v>23.1</v>
      </c>
      <c r="NZ920" s="3">
        <v>78.5</v>
      </c>
      <c r="OA920" s="3">
        <v>75.5</v>
      </c>
      <c r="OB920" s="3">
        <v>117.82</v>
      </c>
      <c r="OC920" s="3">
        <v>34.880000000000003</v>
      </c>
      <c r="OD920" s="3">
        <v>0.91500000000000004</v>
      </c>
      <c r="OE920" s="3">
        <v>463.53</v>
      </c>
      <c r="OF920" s="3">
        <v>15.84</v>
      </c>
      <c r="OG920" s="4" t="s">
        <v>502</v>
      </c>
      <c r="OH920" s="4" t="s">
        <v>502</v>
      </c>
      <c r="OI920" s="3">
        <v>149.94</v>
      </c>
      <c r="OJ920" s="3">
        <v>89.12</v>
      </c>
      <c r="OK920" s="3">
        <v>41.15</v>
      </c>
      <c r="OL920" s="3">
        <v>117.52</v>
      </c>
      <c r="OM920" s="3">
        <v>26.85</v>
      </c>
      <c r="ON920" s="4" t="s">
        <v>502</v>
      </c>
      <c r="OO920" s="4" t="s">
        <v>502</v>
      </c>
      <c r="OP920" s="3">
        <v>47.2</v>
      </c>
      <c r="OQ920" s="3">
        <v>37.229999999999997</v>
      </c>
      <c r="OR920" s="4" t="s">
        <v>502</v>
      </c>
      <c r="OS920" s="3">
        <v>29.38</v>
      </c>
      <c r="OT920" s="3">
        <v>74.02</v>
      </c>
      <c r="OU920" s="3">
        <v>921.28</v>
      </c>
      <c r="OV920" s="3">
        <v>936.89</v>
      </c>
      <c r="OW920" s="3">
        <v>95.05</v>
      </c>
      <c r="OX920" s="3">
        <v>12.7</v>
      </c>
      <c r="OY920" s="3">
        <v>37.54</v>
      </c>
      <c r="OZ920" s="4" t="s">
        <v>502</v>
      </c>
      <c r="PA920" s="3">
        <v>171.06</v>
      </c>
      <c r="PB920" s="4" t="s">
        <v>502</v>
      </c>
      <c r="PC920" s="3">
        <v>152.57</v>
      </c>
      <c r="PD920" s="3">
        <v>193.96</v>
      </c>
      <c r="PE920" s="3">
        <v>123.82</v>
      </c>
      <c r="PF920" s="3">
        <v>34.71</v>
      </c>
      <c r="PG920" s="3">
        <v>135.33000000000001</v>
      </c>
      <c r="PH920" s="3">
        <v>990.58</v>
      </c>
      <c r="PI920" s="3">
        <v>96.56</v>
      </c>
      <c r="PJ920" s="3">
        <v>99.58</v>
      </c>
      <c r="PK920" s="4" t="s">
        <v>502</v>
      </c>
      <c r="PL920" s="3">
        <v>82.8</v>
      </c>
      <c r="PM920" s="3">
        <v>90.3</v>
      </c>
      <c r="PN920" s="4" t="s">
        <v>502</v>
      </c>
      <c r="PO920" s="3">
        <v>33.950000000000003</v>
      </c>
      <c r="PP920" s="4" t="s">
        <v>502</v>
      </c>
      <c r="PQ920" s="3">
        <v>158.82</v>
      </c>
      <c r="PR920" s="3">
        <v>60.02</v>
      </c>
      <c r="PS920" s="3">
        <v>99.95</v>
      </c>
      <c r="PT920" s="3">
        <v>82.69</v>
      </c>
      <c r="PU920" s="3">
        <v>41.88</v>
      </c>
      <c r="PV920" s="3">
        <v>167.74</v>
      </c>
      <c r="PW920" s="3">
        <v>190.61</v>
      </c>
      <c r="PX920" s="3">
        <v>54.98</v>
      </c>
      <c r="PY920" s="3">
        <v>98.4</v>
      </c>
      <c r="PZ920" s="4" t="s">
        <v>502</v>
      </c>
      <c r="QA920" s="3">
        <v>72.69</v>
      </c>
      <c r="QB920" s="4" t="s">
        <v>502</v>
      </c>
      <c r="QC920" s="3">
        <v>30.22</v>
      </c>
      <c r="QD920" s="3">
        <v>74.94</v>
      </c>
      <c r="QE920" s="3">
        <v>108.57</v>
      </c>
      <c r="QF920" s="3">
        <v>168.13</v>
      </c>
      <c r="QG920" s="3">
        <v>38.81</v>
      </c>
      <c r="QH920" s="3">
        <v>89.75</v>
      </c>
      <c r="QI920" s="3">
        <v>165.19</v>
      </c>
      <c r="QJ920" s="3">
        <v>13.6</v>
      </c>
      <c r="QK920" s="3">
        <v>13.2</v>
      </c>
      <c r="QL920" s="3">
        <v>112.01</v>
      </c>
      <c r="QM920" s="3">
        <v>93.59</v>
      </c>
      <c r="QN920" s="3">
        <v>16.329999999999998</v>
      </c>
      <c r="QO920" s="3">
        <v>196.44</v>
      </c>
      <c r="QP920" s="4" t="s">
        <v>502</v>
      </c>
      <c r="QQ920" s="4" t="s">
        <v>502</v>
      </c>
      <c r="QR920" s="3">
        <v>55.54</v>
      </c>
      <c r="QS920" s="3">
        <v>63.82</v>
      </c>
      <c r="QT920" s="4" t="s">
        <v>502</v>
      </c>
      <c r="QU920" s="4" t="s">
        <v>502</v>
      </c>
      <c r="QV920" s="3">
        <v>57.86</v>
      </c>
      <c r="QW920" s="3">
        <v>103.01</v>
      </c>
      <c r="QX920" s="3">
        <v>54.73</v>
      </c>
      <c r="QY920" s="3">
        <v>60</v>
      </c>
      <c r="QZ920" s="3">
        <v>52.49</v>
      </c>
      <c r="RA920" s="3">
        <v>70.25</v>
      </c>
      <c r="RB920" s="4" t="s">
        <v>502</v>
      </c>
      <c r="RC920" s="3">
        <v>485.26</v>
      </c>
      <c r="RD920" s="4" t="s">
        <v>502</v>
      </c>
      <c r="RE920" s="3">
        <v>58.33</v>
      </c>
      <c r="RF920" s="3">
        <v>148.08000000000001</v>
      </c>
      <c r="RG920" s="3">
        <v>53.94</v>
      </c>
      <c r="RH920" s="4" t="s">
        <v>502</v>
      </c>
      <c r="RI920" s="3">
        <v>78.55</v>
      </c>
      <c r="RJ920" s="3">
        <v>34.119999999999997</v>
      </c>
      <c r="RK920" s="3">
        <v>31.02</v>
      </c>
      <c r="RL920" s="3">
        <v>102.5</v>
      </c>
      <c r="RM920" s="3">
        <v>119.94</v>
      </c>
      <c r="RN920" s="4" t="s">
        <v>502</v>
      </c>
      <c r="RO920" s="3">
        <v>63.97</v>
      </c>
      <c r="RP920" s="3">
        <v>38.01</v>
      </c>
      <c r="RQ920" s="3">
        <v>82.46</v>
      </c>
      <c r="RR920" s="3">
        <v>57.69</v>
      </c>
      <c r="RS920" s="3">
        <v>352.93</v>
      </c>
      <c r="RT920" s="3">
        <v>95.25</v>
      </c>
      <c r="RU920" s="3">
        <v>81.25</v>
      </c>
      <c r="RV920" s="4" t="s">
        <v>502</v>
      </c>
      <c r="RW920" s="3">
        <v>233.71</v>
      </c>
      <c r="RX920" s="3">
        <v>80.260000000000005</v>
      </c>
      <c r="RY920" s="3">
        <v>101.5</v>
      </c>
      <c r="RZ920" s="3">
        <v>156.08000000000001</v>
      </c>
      <c r="SA920" s="4" t="s">
        <v>502</v>
      </c>
      <c r="SB920" s="3">
        <v>80.5</v>
      </c>
      <c r="SC920" s="4" t="s">
        <v>502</v>
      </c>
      <c r="SD920" s="3">
        <v>89.45</v>
      </c>
      <c r="SE920" s="3">
        <v>148.36000000000001</v>
      </c>
      <c r="SF920" s="3">
        <v>134.1</v>
      </c>
      <c r="SG920" s="4" t="s">
        <v>502</v>
      </c>
      <c r="SH920" s="3">
        <v>102.48</v>
      </c>
    </row>
    <row r="921" spans="1:502" x14ac:dyDescent="0.15">
      <c r="A921" s="2" t="s">
        <v>1421</v>
      </c>
      <c r="B921" s="3">
        <v>62.9</v>
      </c>
      <c r="C921" s="3">
        <v>72.48</v>
      </c>
      <c r="D921" s="3">
        <v>49.35</v>
      </c>
      <c r="E921" s="3">
        <v>129.38999999999999</v>
      </c>
      <c r="F921" s="3">
        <v>41.75</v>
      </c>
      <c r="G921" s="3">
        <v>60.37</v>
      </c>
      <c r="H921" s="3">
        <v>11.43</v>
      </c>
      <c r="I921" s="3">
        <v>80.91</v>
      </c>
      <c r="J921" s="3">
        <v>60.78</v>
      </c>
      <c r="K921" s="3">
        <v>98.49</v>
      </c>
      <c r="L921" s="3">
        <v>58.38</v>
      </c>
      <c r="M921" s="3">
        <v>114.95</v>
      </c>
      <c r="N921" s="3">
        <v>92.02</v>
      </c>
      <c r="O921" s="3">
        <v>77.62</v>
      </c>
      <c r="P921" s="4" t="s">
        <v>502</v>
      </c>
      <c r="Q921" s="3">
        <v>62.52</v>
      </c>
      <c r="R921" s="3">
        <v>138.61000000000001</v>
      </c>
      <c r="S921" s="3">
        <v>144.24</v>
      </c>
      <c r="T921" s="3">
        <v>173.73</v>
      </c>
      <c r="U921" s="3">
        <v>138.05000000000001</v>
      </c>
      <c r="V921" s="3">
        <v>53.9</v>
      </c>
      <c r="W921" s="3">
        <v>146.01</v>
      </c>
      <c r="X921" s="3">
        <v>79.790000000000006</v>
      </c>
      <c r="Y921" s="3">
        <v>94.26</v>
      </c>
      <c r="Z921" s="3">
        <v>120.49</v>
      </c>
      <c r="AA921" s="3">
        <v>88.47</v>
      </c>
      <c r="AB921" s="3">
        <v>188.99</v>
      </c>
      <c r="AC921" s="3">
        <v>93.67</v>
      </c>
      <c r="AD921" s="3">
        <v>81.96</v>
      </c>
      <c r="AE921" s="3">
        <v>85.47</v>
      </c>
      <c r="AF921" s="3">
        <v>528.95000000000005</v>
      </c>
      <c r="AG921" s="3">
        <v>235.89</v>
      </c>
      <c r="AH921" s="3">
        <v>23.77</v>
      </c>
      <c r="AI921" s="3">
        <v>39.299999999999997</v>
      </c>
      <c r="AJ921" s="3">
        <v>61.51</v>
      </c>
      <c r="AK921" s="3">
        <v>36.56</v>
      </c>
      <c r="AL921" s="3">
        <v>61.87</v>
      </c>
      <c r="AM921" s="3">
        <v>198.57</v>
      </c>
      <c r="AN921" s="3">
        <v>42.67</v>
      </c>
      <c r="AO921" s="3">
        <v>50.41</v>
      </c>
      <c r="AP921" s="3">
        <v>75.53</v>
      </c>
      <c r="AQ921" s="3">
        <v>215.84</v>
      </c>
      <c r="AR921" s="3">
        <v>52.65</v>
      </c>
      <c r="AS921" s="4" t="s">
        <v>502</v>
      </c>
      <c r="AT921" s="3">
        <v>416.37</v>
      </c>
      <c r="AU921" s="3">
        <v>58.37</v>
      </c>
      <c r="AV921" s="3">
        <v>76.87</v>
      </c>
      <c r="AW921" s="3">
        <v>179.6</v>
      </c>
      <c r="AX921" s="3">
        <v>44.29</v>
      </c>
      <c r="AY921" s="3">
        <v>26.72</v>
      </c>
      <c r="AZ921" s="3">
        <v>44.16</v>
      </c>
      <c r="BA921" s="3">
        <v>31.57</v>
      </c>
      <c r="BB921" s="3">
        <v>121.46</v>
      </c>
      <c r="BC921" s="3">
        <v>67.849999999999994</v>
      </c>
      <c r="BD921" s="3">
        <v>33.14</v>
      </c>
      <c r="BE921" s="3">
        <v>66.08</v>
      </c>
      <c r="BF921" s="4" t="s">
        <v>502</v>
      </c>
      <c r="BG921" s="3">
        <v>115.35</v>
      </c>
      <c r="BH921" s="3">
        <v>143.63</v>
      </c>
      <c r="BI921" s="3">
        <v>35.36</v>
      </c>
      <c r="BJ921" s="3">
        <v>106.99</v>
      </c>
      <c r="BK921" s="3">
        <v>68.17</v>
      </c>
      <c r="BL921" s="3">
        <v>98</v>
      </c>
      <c r="BM921" s="3">
        <v>28.98</v>
      </c>
      <c r="BN921" s="3">
        <v>33.85</v>
      </c>
      <c r="BO921" s="3">
        <v>49.74</v>
      </c>
      <c r="BP921" s="4" t="s">
        <v>502</v>
      </c>
      <c r="BQ921" s="3">
        <v>71.150000000000006</v>
      </c>
      <c r="BR921" s="3">
        <v>137.47999999999999</v>
      </c>
      <c r="BS921" s="3">
        <v>70.319999999999993</v>
      </c>
      <c r="BT921" s="3">
        <v>308.79000000000002</v>
      </c>
      <c r="BU921" s="3">
        <v>152.1</v>
      </c>
      <c r="BV921" s="3">
        <v>48.5</v>
      </c>
      <c r="BW921" s="3">
        <v>85.9</v>
      </c>
      <c r="BX921" s="3">
        <v>29.73</v>
      </c>
      <c r="BY921" s="3">
        <v>81.489999999999995</v>
      </c>
      <c r="BZ921" s="3">
        <v>43.58</v>
      </c>
      <c r="CA921" s="3">
        <v>78.099999999999994</v>
      </c>
      <c r="CB921" s="3">
        <v>142.43</v>
      </c>
      <c r="CC921" s="3">
        <v>51.4</v>
      </c>
      <c r="CD921" s="3">
        <v>90.22</v>
      </c>
      <c r="CE921" s="3">
        <v>105.03</v>
      </c>
      <c r="CF921" s="3">
        <v>94.1</v>
      </c>
      <c r="CG921" s="3">
        <v>35.200000000000003</v>
      </c>
      <c r="CH921" s="3">
        <v>24.85</v>
      </c>
      <c r="CI921" s="4" t="s">
        <v>502</v>
      </c>
      <c r="CJ921" s="3">
        <v>75.349999999999994</v>
      </c>
      <c r="CK921" s="3">
        <v>108.23</v>
      </c>
      <c r="CL921" s="3">
        <v>80.08</v>
      </c>
      <c r="CM921" s="3">
        <v>46.68</v>
      </c>
      <c r="CN921" s="4" t="s">
        <v>502</v>
      </c>
      <c r="CO921" s="4" t="s">
        <v>502</v>
      </c>
      <c r="CP921" s="3">
        <v>115.84</v>
      </c>
      <c r="CQ921" s="3">
        <v>63.52</v>
      </c>
      <c r="CR921" s="3">
        <v>59.69</v>
      </c>
      <c r="CS921" s="3">
        <v>77.67</v>
      </c>
      <c r="CT921" s="3">
        <v>107.02</v>
      </c>
      <c r="CU921" s="3">
        <v>35.78</v>
      </c>
      <c r="CV921" s="3">
        <v>82.16</v>
      </c>
      <c r="CW921" s="3">
        <v>102.41</v>
      </c>
      <c r="CX921" s="3">
        <v>118.14</v>
      </c>
      <c r="CY921" s="3">
        <v>29.54</v>
      </c>
      <c r="CZ921" s="3">
        <v>85.27</v>
      </c>
      <c r="DA921" s="4" t="s">
        <v>502</v>
      </c>
      <c r="DB921" s="3">
        <v>178.73</v>
      </c>
      <c r="DC921" s="3">
        <v>83.68</v>
      </c>
      <c r="DD921" s="3">
        <v>111.5</v>
      </c>
      <c r="DE921" s="3">
        <v>87.23</v>
      </c>
      <c r="DF921" s="3">
        <v>57.23</v>
      </c>
      <c r="DG921" s="3">
        <v>31.16</v>
      </c>
      <c r="DH921" s="3">
        <v>131.04</v>
      </c>
      <c r="DI921" s="3">
        <v>84.48</v>
      </c>
      <c r="DJ921" s="3">
        <v>140.69999999999999</v>
      </c>
      <c r="DK921" s="3">
        <v>260.24</v>
      </c>
      <c r="DL921" s="3">
        <v>80.75</v>
      </c>
      <c r="DM921" s="3">
        <v>106.5</v>
      </c>
      <c r="DN921" s="3">
        <v>192.68</v>
      </c>
      <c r="DO921" s="3">
        <v>84.87</v>
      </c>
      <c r="DP921" s="3">
        <v>58.56</v>
      </c>
      <c r="DQ921" s="3">
        <v>84.51</v>
      </c>
      <c r="DR921" s="3">
        <v>78.83</v>
      </c>
      <c r="DS921" s="3">
        <v>67.94</v>
      </c>
      <c r="DT921" s="3">
        <v>61.06</v>
      </c>
      <c r="DU921" s="3">
        <v>63.08</v>
      </c>
      <c r="DV921" s="3">
        <v>265.64999999999998</v>
      </c>
      <c r="DW921" s="3">
        <v>70.7</v>
      </c>
      <c r="DX921" s="3">
        <v>79.849999999999994</v>
      </c>
      <c r="DY921" s="3">
        <v>111.76</v>
      </c>
      <c r="DZ921" s="4" t="s">
        <v>502</v>
      </c>
      <c r="EA921" s="3">
        <v>76.900000000000006</v>
      </c>
      <c r="EB921" s="3">
        <v>10.82</v>
      </c>
      <c r="EC921" s="3">
        <v>15.29</v>
      </c>
      <c r="ED921" s="3">
        <v>159.27000000000001</v>
      </c>
      <c r="EE921" s="3">
        <v>207.76</v>
      </c>
      <c r="EF921" s="3">
        <v>32.69</v>
      </c>
      <c r="EG921" s="4" t="s">
        <v>502</v>
      </c>
      <c r="EH921" s="3">
        <v>138.38</v>
      </c>
      <c r="EI921" s="3">
        <v>91.34</v>
      </c>
      <c r="EJ921" s="3">
        <v>84.3</v>
      </c>
      <c r="EK921" s="3">
        <v>128.32</v>
      </c>
      <c r="EL921" s="3">
        <v>64.69</v>
      </c>
      <c r="EM921" s="3">
        <v>199.05</v>
      </c>
      <c r="EN921" s="4" t="s">
        <v>502</v>
      </c>
      <c r="EO921" s="3">
        <v>55.02</v>
      </c>
      <c r="EP921" s="3">
        <v>77.7</v>
      </c>
      <c r="EQ921" s="3">
        <v>28.66</v>
      </c>
      <c r="ER921" s="3">
        <v>35.6</v>
      </c>
      <c r="ES921" s="3">
        <v>38.590000000000003</v>
      </c>
      <c r="ET921" s="3">
        <v>83.3</v>
      </c>
      <c r="EU921" s="3">
        <v>93.35</v>
      </c>
      <c r="EV921" s="4" t="s">
        <v>502</v>
      </c>
      <c r="EW921" s="3">
        <v>222.47</v>
      </c>
      <c r="EX921" s="3">
        <v>159.79</v>
      </c>
      <c r="EY921" s="3">
        <v>39.01</v>
      </c>
      <c r="EZ921" s="3">
        <v>79.510000000000005</v>
      </c>
      <c r="FA921" s="3">
        <v>149.65</v>
      </c>
      <c r="FB921" s="3">
        <v>38.5</v>
      </c>
      <c r="FC921" s="3">
        <v>55.03</v>
      </c>
      <c r="FD921" s="3">
        <v>208.94</v>
      </c>
      <c r="FE921" s="3">
        <v>63.48</v>
      </c>
      <c r="FF921" s="3">
        <v>17.95</v>
      </c>
      <c r="FG921" s="3">
        <v>19.309999999999999</v>
      </c>
      <c r="FH921" s="3">
        <v>31.34</v>
      </c>
      <c r="FI921" s="3">
        <v>105.16</v>
      </c>
      <c r="FJ921" s="3">
        <v>110.47</v>
      </c>
      <c r="FK921" s="3">
        <v>253</v>
      </c>
      <c r="FL921" s="3">
        <v>25.25</v>
      </c>
      <c r="FM921" s="3">
        <v>143.74</v>
      </c>
      <c r="FN921" s="3">
        <v>65.41</v>
      </c>
      <c r="FO921" s="3">
        <v>114.5</v>
      </c>
      <c r="FP921" s="3">
        <v>135.91999999999999</v>
      </c>
      <c r="FQ921" s="3">
        <v>22.89</v>
      </c>
      <c r="FR921" s="3">
        <v>54.59</v>
      </c>
      <c r="FS921" s="3">
        <v>20.2</v>
      </c>
      <c r="FT921" s="3">
        <v>98.82</v>
      </c>
      <c r="FU921" s="3">
        <v>22.98</v>
      </c>
      <c r="FV921" s="3">
        <v>38.47</v>
      </c>
      <c r="FW921" s="3">
        <v>118.75</v>
      </c>
      <c r="FX921" s="3">
        <v>136.81</v>
      </c>
      <c r="FY921" s="3">
        <v>32.770000000000003</v>
      </c>
      <c r="FZ921" s="3">
        <v>51.94</v>
      </c>
      <c r="GA921" s="3">
        <v>30.3</v>
      </c>
      <c r="GB921" s="3">
        <v>38.83</v>
      </c>
      <c r="GC921" s="3">
        <v>131.68</v>
      </c>
      <c r="GD921" s="3">
        <v>27.54</v>
      </c>
      <c r="GE921" s="3">
        <v>91.89</v>
      </c>
      <c r="GF921" s="3">
        <v>67.709999999999994</v>
      </c>
      <c r="GG921" s="3">
        <v>17.59</v>
      </c>
      <c r="GH921" s="3">
        <v>39.82</v>
      </c>
      <c r="GI921" s="3">
        <v>19.850000000000001</v>
      </c>
      <c r="GJ921" s="3">
        <v>121.52</v>
      </c>
      <c r="GK921" s="3">
        <v>19.170000000000002</v>
      </c>
      <c r="GL921" s="3">
        <v>64.39</v>
      </c>
      <c r="GM921" s="3">
        <v>45.57</v>
      </c>
      <c r="GN921" s="3">
        <v>21.74</v>
      </c>
      <c r="GO921" s="4" t="s">
        <v>502</v>
      </c>
      <c r="GP921" s="3">
        <v>47.48</v>
      </c>
      <c r="GQ921" s="3">
        <v>55.86</v>
      </c>
      <c r="GR921" s="3">
        <v>51.61</v>
      </c>
      <c r="GS921" s="3">
        <v>154.77000000000001</v>
      </c>
      <c r="GT921" s="3">
        <v>119.66</v>
      </c>
      <c r="GU921" s="3">
        <v>78.790000000000006</v>
      </c>
      <c r="GV921" s="3">
        <v>302.8</v>
      </c>
      <c r="GW921" s="3">
        <v>73.349999999999994</v>
      </c>
      <c r="GX921" s="3">
        <v>52.68</v>
      </c>
      <c r="GY921" s="3">
        <v>60.12</v>
      </c>
      <c r="GZ921" s="3">
        <v>45.04</v>
      </c>
      <c r="HA921" s="3">
        <v>90.26</v>
      </c>
      <c r="HB921" s="3">
        <v>39.28</v>
      </c>
      <c r="HC921" s="3">
        <v>132.75</v>
      </c>
      <c r="HD921" s="3">
        <v>107.09</v>
      </c>
      <c r="HE921" s="3">
        <v>36.31</v>
      </c>
      <c r="HF921" s="3">
        <v>158.82</v>
      </c>
      <c r="HG921" s="3">
        <v>147.58000000000001</v>
      </c>
      <c r="HH921" s="3">
        <v>132.38999999999999</v>
      </c>
      <c r="HI921" s="3">
        <v>79.06</v>
      </c>
      <c r="HJ921" s="3">
        <v>47.99</v>
      </c>
      <c r="HK921" s="3">
        <v>31.83</v>
      </c>
      <c r="HL921" s="3">
        <v>247.06</v>
      </c>
      <c r="HM921" s="3">
        <v>94.91</v>
      </c>
      <c r="HN921" s="3">
        <v>195.54</v>
      </c>
      <c r="HO921" s="3">
        <v>76.959999999999994</v>
      </c>
      <c r="HP921" s="3">
        <v>202.13</v>
      </c>
      <c r="HQ921" s="3">
        <v>64.08</v>
      </c>
      <c r="HR921" s="3">
        <v>62.03</v>
      </c>
      <c r="HS921" s="3">
        <v>20.37</v>
      </c>
      <c r="HT921" s="3">
        <v>51.72</v>
      </c>
      <c r="HU921" s="3">
        <v>62.94</v>
      </c>
      <c r="HV921" s="3">
        <v>11.05</v>
      </c>
      <c r="HW921" s="3">
        <v>45.94</v>
      </c>
      <c r="HX921" s="3">
        <v>114.26</v>
      </c>
      <c r="HY921" s="3">
        <v>86.88</v>
      </c>
      <c r="HZ921" s="3">
        <v>153.80000000000001</v>
      </c>
      <c r="IA921" s="3">
        <v>590.38</v>
      </c>
      <c r="IB921" s="4" t="s">
        <v>502</v>
      </c>
      <c r="IC921" s="3">
        <v>150.1</v>
      </c>
      <c r="ID921" s="3">
        <v>36.99</v>
      </c>
      <c r="IE921" s="3">
        <v>27.11</v>
      </c>
      <c r="IF921" s="3">
        <v>53.9</v>
      </c>
      <c r="IG921" s="3">
        <v>269.33</v>
      </c>
      <c r="IH921" s="3">
        <v>110.59</v>
      </c>
      <c r="II921" s="3">
        <v>24.58</v>
      </c>
      <c r="IJ921" s="3">
        <v>118.21</v>
      </c>
      <c r="IK921" s="3">
        <v>54.71</v>
      </c>
      <c r="IL921" s="3">
        <v>2694.11</v>
      </c>
      <c r="IM921" s="3">
        <v>58.04</v>
      </c>
      <c r="IN921" s="3">
        <v>53.66</v>
      </c>
      <c r="IO921" s="3">
        <v>73.13</v>
      </c>
      <c r="IP921" s="3">
        <v>49.24</v>
      </c>
      <c r="IQ921" s="4" t="s">
        <v>502</v>
      </c>
      <c r="IR921" s="3">
        <v>59.22</v>
      </c>
      <c r="IS921" s="3">
        <v>72.77</v>
      </c>
      <c r="IT921" s="3">
        <v>70.08</v>
      </c>
      <c r="IU921" s="3">
        <v>47.29</v>
      </c>
      <c r="IV921" s="3">
        <v>33.39</v>
      </c>
      <c r="IW921" s="3">
        <v>92.51</v>
      </c>
      <c r="IX921" s="3">
        <v>48.4</v>
      </c>
      <c r="IY921" s="3">
        <v>157.30000000000001</v>
      </c>
      <c r="IZ921" s="3">
        <v>25.31</v>
      </c>
      <c r="JA921" s="3">
        <v>110.36</v>
      </c>
      <c r="JB921" s="3">
        <v>62.58</v>
      </c>
      <c r="JC921" s="3">
        <v>114.8</v>
      </c>
      <c r="JD921" s="3">
        <v>127.88</v>
      </c>
      <c r="JE921" s="3">
        <v>61.51</v>
      </c>
      <c r="JF921" s="3">
        <v>90.02</v>
      </c>
      <c r="JG921" s="3">
        <v>103.72</v>
      </c>
      <c r="JH921" s="3">
        <v>39.590000000000003</v>
      </c>
      <c r="JI921" s="3">
        <v>102.82</v>
      </c>
      <c r="JJ921" s="3">
        <v>203.87</v>
      </c>
      <c r="JK921" s="3">
        <v>83.42</v>
      </c>
      <c r="JL921" s="3">
        <v>34.61</v>
      </c>
      <c r="JM921" s="3">
        <v>129.19999999999999</v>
      </c>
      <c r="JN921" s="3">
        <v>120.44</v>
      </c>
      <c r="JO921" s="3">
        <v>14.45</v>
      </c>
      <c r="JP921" s="3">
        <v>44.04</v>
      </c>
      <c r="JQ921" s="3">
        <v>78.75</v>
      </c>
      <c r="JR921" s="3">
        <v>87.2</v>
      </c>
      <c r="JS921" s="3">
        <v>74.2</v>
      </c>
      <c r="JT921" s="3">
        <v>159.61000000000001</v>
      </c>
      <c r="JU921" s="3">
        <v>44.76</v>
      </c>
      <c r="JV921" s="3">
        <v>64.37</v>
      </c>
      <c r="JW921" s="3">
        <v>115.07</v>
      </c>
      <c r="JX921" s="3">
        <v>65.349999999999994</v>
      </c>
      <c r="JY921" s="3">
        <v>39.76</v>
      </c>
      <c r="JZ921" s="3">
        <v>339.16</v>
      </c>
      <c r="KA921" s="3">
        <v>105.15</v>
      </c>
      <c r="KB921" s="3">
        <v>63.88</v>
      </c>
      <c r="KC921" s="3">
        <v>144.91</v>
      </c>
      <c r="KD921" s="3">
        <v>48.31</v>
      </c>
      <c r="KE921" s="4" t="s">
        <v>502</v>
      </c>
      <c r="KF921" s="3">
        <v>159.04</v>
      </c>
      <c r="KG921" s="3">
        <v>151.27000000000001</v>
      </c>
      <c r="KH921" s="3">
        <v>119.03</v>
      </c>
      <c r="KI921" s="4" t="s">
        <v>502</v>
      </c>
      <c r="KJ921" s="3">
        <v>93.47</v>
      </c>
      <c r="KK921" s="3">
        <v>198.32</v>
      </c>
      <c r="KL921" s="3">
        <v>138.83000000000001</v>
      </c>
      <c r="KM921" s="3">
        <v>30.54</v>
      </c>
      <c r="KN921" s="3">
        <v>139.88</v>
      </c>
      <c r="KO921" s="3">
        <v>52.32</v>
      </c>
      <c r="KP921" s="3">
        <v>37.99</v>
      </c>
      <c r="KQ921" s="3">
        <v>91</v>
      </c>
      <c r="KR921" s="3">
        <v>270.64999999999998</v>
      </c>
      <c r="KS921" s="3">
        <v>145.31</v>
      </c>
      <c r="KT921" s="3">
        <v>78.489999999999995</v>
      </c>
      <c r="KU921" s="3">
        <v>46.15</v>
      </c>
      <c r="KV921" s="3">
        <v>207.01</v>
      </c>
      <c r="KW921" s="3">
        <v>55.01</v>
      </c>
      <c r="KX921" s="3">
        <v>71.67</v>
      </c>
      <c r="KY921" s="3">
        <v>177.22</v>
      </c>
      <c r="KZ921" s="3">
        <v>41.88</v>
      </c>
      <c r="LA921" s="3">
        <v>44.09</v>
      </c>
      <c r="LB921" s="3">
        <v>126.47</v>
      </c>
      <c r="LC921" s="3">
        <v>63.25</v>
      </c>
      <c r="LD921" s="3">
        <v>84.63</v>
      </c>
      <c r="LE921" s="3">
        <v>48.43</v>
      </c>
      <c r="LF921" s="3">
        <v>170.27</v>
      </c>
      <c r="LG921" s="4" t="s">
        <v>502</v>
      </c>
      <c r="LH921" s="3">
        <v>39.04</v>
      </c>
      <c r="LI921" s="3">
        <v>108.94</v>
      </c>
      <c r="LJ921" s="3">
        <v>194.36</v>
      </c>
      <c r="LK921" s="3">
        <v>105.25</v>
      </c>
      <c r="LL921" s="3">
        <v>113.4</v>
      </c>
      <c r="LM921" s="3">
        <v>107.26</v>
      </c>
      <c r="LN921" s="3">
        <v>52.07</v>
      </c>
      <c r="LO921" s="3">
        <v>103.35</v>
      </c>
      <c r="LP921" s="4" t="s">
        <v>502</v>
      </c>
      <c r="LQ921" s="3">
        <v>67.67</v>
      </c>
      <c r="LR921" s="4" t="s">
        <v>502</v>
      </c>
      <c r="LS921" s="3">
        <v>113.13</v>
      </c>
      <c r="LT921" s="3">
        <v>67.89</v>
      </c>
      <c r="LU921" s="3">
        <v>48.68</v>
      </c>
      <c r="LV921" s="3">
        <v>70.2</v>
      </c>
      <c r="LW921" s="3">
        <v>179.42</v>
      </c>
      <c r="LX921" s="3">
        <v>65.099999999999994</v>
      </c>
      <c r="LY921" s="3">
        <v>71.92</v>
      </c>
      <c r="LZ921" s="3">
        <v>51.77</v>
      </c>
      <c r="MA921" s="3">
        <v>75.89</v>
      </c>
      <c r="MB921" s="3">
        <v>29.39</v>
      </c>
      <c r="MC921" s="3">
        <v>78.63</v>
      </c>
      <c r="MD921" s="3">
        <v>67.489999999999995</v>
      </c>
      <c r="ME921" s="3">
        <v>55.23</v>
      </c>
      <c r="MF921" s="3">
        <v>85.43</v>
      </c>
      <c r="MG921" s="3">
        <v>31.7</v>
      </c>
      <c r="MH921" s="3">
        <v>76.72</v>
      </c>
      <c r="MI921" s="3">
        <v>60.48</v>
      </c>
      <c r="MJ921" s="3">
        <v>75.83</v>
      </c>
      <c r="MK921" s="3">
        <v>113.19</v>
      </c>
      <c r="ML921" s="3">
        <v>61.33</v>
      </c>
      <c r="MM921" s="3">
        <v>45.25</v>
      </c>
      <c r="MN921" s="3">
        <v>159.86000000000001</v>
      </c>
      <c r="MO921" s="4" t="s">
        <v>502</v>
      </c>
      <c r="MP921" s="3">
        <v>97.41</v>
      </c>
      <c r="MQ921" s="3">
        <v>151.44999999999999</v>
      </c>
      <c r="MR921" s="3">
        <v>78.97</v>
      </c>
      <c r="MS921" s="3">
        <v>104.59</v>
      </c>
      <c r="MT921" s="3">
        <v>114.97</v>
      </c>
      <c r="MU921" s="4" t="s">
        <v>502</v>
      </c>
      <c r="MV921" s="3">
        <v>44.98</v>
      </c>
      <c r="MW921" s="3">
        <v>172.55</v>
      </c>
      <c r="MX921" s="3">
        <v>43.31</v>
      </c>
      <c r="MY921" s="3">
        <v>12.43</v>
      </c>
      <c r="MZ921" s="3">
        <v>169.74</v>
      </c>
      <c r="NA921" s="3">
        <v>945.26</v>
      </c>
      <c r="NB921" s="3">
        <v>127.77</v>
      </c>
      <c r="NC921" s="4" t="s">
        <v>502</v>
      </c>
      <c r="ND921" s="3">
        <v>245.59</v>
      </c>
      <c r="NE921" s="3">
        <v>21.58</v>
      </c>
      <c r="NF921" s="3">
        <v>285.06</v>
      </c>
      <c r="NG921" s="3">
        <v>1793.48</v>
      </c>
      <c r="NH921" s="4" t="s">
        <v>502</v>
      </c>
      <c r="NI921" s="3">
        <v>37.4</v>
      </c>
      <c r="NJ921" s="3">
        <v>62.15</v>
      </c>
      <c r="NK921" s="4" t="s">
        <v>502</v>
      </c>
      <c r="NL921" s="3">
        <v>69.069999999999993</v>
      </c>
      <c r="NM921" s="3">
        <v>388.79</v>
      </c>
      <c r="NN921" s="3">
        <v>77.459999999999994</v>
      </c>
      <c r="NO921" s="3">
        <v>40.200000000000003</v>
      </c>
      <c r="NP921" s="3">
        <v>127.1</v>
      </c>
      <c r="NQ921" s="4" t="s">
        <v>502</v>
      </c>
      <c r="NR921" s="3">
        <v>152.44999999999999</v>
      </c>
      <c r="NS921" s="3">
        <v>31.71</v>
      </c>
      <c r="NT921" s="3">
        <v>31.44</v>
      </c>
      <c r="NU921" s="3">
        <v>283.55</v>
      </c>
      <c r="NV921" s="3">
        <v>48.85</v>
      </c>
      <c r="NW921" s="3">
        <v>133.82</v>
      </c>
      <c r="NX921" s="3">
        <v>69.78</v>
      </c>
      <c r="NY921" s="3">
        <v>23.25</v>
      </c>
      <c r="NZ921" s="3">
        <v>80.39</v>
      </c>
      <c r="OA921" s="3">
        <v>75.52</v>
      </c>
      <c r="OB921" s="3">
        <v>116.93</v>
      </c>
      <c r="OC921" s="3">
        <v>34.68</v>
      </c>
      <c r="OD921" s="3">
        <v>0.93799999999999994</v>
      </c>
      <c r="OE921" s="3">
        <v>466.19</v>
      </c>
      <c r="OF921" s="3">
        <v>15.64</v>
      </c>
      <c r="OG921" s="4" t="s">
        <v>502</v>
      </c>
      <c r="OH921" s="4" t="s">
        <v>502</v>
      </c>
      <c r="OI921" s="3">
        <v>149.26</v>
      </c>
      <c r="OJ921" s="3">
        <v>88.74</v>
      </c>
      <c r="OK921" s="3">
        <v>41.46</v>
      </c>
      <c r="OL921" s="3">
        <v>117.6</v>
      </c>
      <c r="OM921" s="3">
        <v>26.67</v>
      </c>
      <c r="ON921" s="4" t="s">
        <v>502</v>
      </c>
      <c r="OO921" s="4" t="s">
        <v>502</v>
      </c>
      <c r="OP921" s="3">
        <v>47.42</v>
      </c>
      <c r="OQ921" s="3">
        <v>37.18</v>
      </c>
      <c r="OR921" s="4" t="s">
        <v>502</v>
      </c>
      <c r="OS921" s="3">
        <v>29.47</v>
      </c>
      <c r="OT921" s="3">
        <v>73.790000000000006</v>
      </c>
      <c r="OU921" s="3">
        <v>915.89</v>
      </c>
      <c r="OV921" s="3">
        <v>930.5</v>
      </c>
      <c r="OW921" s="3">
        <v>95.2</v>
      </c>
      <c r="OX921" s="3">
        <v>12.76</v>
      </c>
      <c r="OY921" s="3">
        <v>37.909999999999997</v>
      </c>
      <c r="OZ921" s="4" t="s">
        <v>502</v>
      </c>
      <c r="PA921" s="3">
        <v>171.57</v>
      </c>
      <c r="PB921" s="4" t="s">
        <v>502</v>
      </c>
      <c r="PC921" s="3">
        <v>151.08000000000001</v>
      </c>
      <c r="PD921" s="3">
        <v>192.19</v>
      </c>
      <c r="PE921" s="3">
        <v>121.76</v>
      </c>
      <c r="PF921" s="3">
        <v>34.67</v>
      </c>
      <c r="PG921" s="3">
        <v>137.35</v>
      </c>
      <c r="PH921" s="3">
        <v>978.63</v>
      </c>
      <c r="PI921" s="3">
        <v>97.66</v>
      </c>
      <c r="PJ921" s="3">
        <v>100.08</v>
      </c>
      <c r="PK921" s="4" t="s">
        <v>502</v>
      </c>
      <c r="PL921" s="3">
        <v>82.6</v>
      </c>
      <c r="PM921" s="3">
        <v>90.48</v>
      </c>
      <c r="PN921" s="4" t="s">
        <v>502</v>
      </c>
      <c r="PO921" s="3">
        <v>34.299999999999997</v>
      </c>
      <c r="PP921" s="4" t="s">
        <v>502</v>
      </c>
      <c r="PQ921" s="3">
        <v>157.86000000000001</v>
      </c>
      <c r="PR921" s="3">
        <v>60.21</v>
      </c>
      <c r="PS921" s="3">
        <v>100.66</v>
      </c>
      <c r="PT921" s="3">
        <v>82.63</v>
      </c>
      <c r="PU921" s="3">
        <v>41.48</v>
      </c>
      <c r="PV921" s="3">
        <v>166.32</v>
      </c>
      <c r="PW921" s="3">
        <v>190.6</v>
      </c>
      <c r="PX921" s="3">
        <v>55.22</v>
      </c>
      <c r="PY921" s="3">
        <v>97.5</v>
      </c>
      <c r="PZ921" s="4" t="s">
        <v>502</v>
      </c>
      <c r="QA921" s="3">
        <v>72.819999999999993</v>
      </c>
      <c r="QB921" s="4" t="s">
        <v>502</v>
      </c>
      <c r="QC921" s="3">
        <v>30.29</v>
      </c>
      <c r="QD921" s="3">
        <v>75.75</v>
      </c>
      <c r="QE921" s="3">
        <v>108.84</v>
      </c>
      <c r="QF921" s="3">
        <v>165.95</v>
      </c>
      <c r="QG921" s="3">
        <v>38.54</v>
      </c>
      <c r="QH921" s="3">
        <v>89.73</v>
      </c>
      <c r="QI921" s="3">
        <v>163.81</v>
      </c>
      <c r="QJ921" s="3">
        <v>13.75</v>
      </c>
      <c r="QK921" s="3">
        <v>13.42</v>
      </c>
      <c r="QL921" s="3">
        <v>112.23</v>
      </c>
      <c r="QM921" s="3">
        <v>95.42</v>
      </c>
      <c r="QN921" s="3">
        <v>16.03</v>
      </c>
      <c r="QO921" s="3">
        <v>202.28</v>
      </c>
      <c r="QP921" s="4" t="s">
        <v>502</v>
      </c>
      <c r="QQ921" s="4" t="s">
        <v>502</v>
      </c>
      <c r="QR921" s="3">
        <v>56.22</v>
      </c>
      <c r="QS921" s="3">
        <v>64.010000000000005</v>
      </c>
      <c r="QT921" s="4" t="s">
        <v>502</v>
      </c>
      <c r="QU921" s="4" t="s">
        <v>502</v>
      </c>
      <c r="QV921" s="3">
        <v>57.18</v>
      </c>
      <c r="QW921" s="3">
        <v>99.62</v>
      </c>
      <c r="QX921" s="3">
        <v>55.16</v>
      </c>
      <c r="QY921" s="3">
        <v>59.97</v>
      </c>
      <c r="QZ921" s="3">
        <v>52.03</v>
      </c>
      <c r="RA921" s="3">
        <v>70.930000000000007</v>
      </c>
      <c r="RB921" s="4" t="s">
        <v>502</v>
      </c>
      <c r="RC921" s="3">
        <v>477.8</v>
      </c>
      <c r="RD921" s="4" t="s">
        <v>502</v>
      </c>
      <c r="RE921" s="3">
        <v>59.38</v>
      </c>
      <c r="RF921" s="3">
        <v>152.1</v>
      </c>
      <c r="RG921" s="3">
        <v>54.36</v>
      </c>
      <c r="RH921" s="4" t="s">
        <v>502</v>
      </c>
      <c r="RI921" s="3">
        <v>78.489999999999995</v>
      </c>
      <c r="RJ921" s="3">
        <v>34.65</v>
      </c>
      <c r="RK921" s="3">
        <v>31.25</v>
      </c>
      <c r="RL921" s="3">
        <v>101.98</v>
      </c>
      <c r="RM921" s="3">
        <v>119.97</v>
      </c>
      <c r="RN921" s="4" t="s">
        <v>502</v>
      </c>
      <c r="RO921" s="3">
        <v>63.74</v>
      </c>
      <c r="RP921" s="3">
        <v>38.130000000000003</v>
      </c>
      <c r="RQ921" s="3">
        <v>83.9</v>
      </c>
      <c r="RR921" s="3">
        <v>59.58</v>
      </c>
      <c r="RS921" s="3">
        <v>348.05</v>
      </c>
      <c r="RT921" s="3">
        <v>94.64</v>
      </c>
      <c r="RU921" s="3">
        <v>80.98</v>
      </c>
      <c r="RV921" s="4" t="s">
        <v>502</v>
      </c>
      <c r="RW921" s="3">
        <v>212.36</v>
      </c>
      <c r="RX921" s="3">
        <v>79.67</v>
      </c>
      <c r="RY921" s="3">
        <v>101.44</v>
      </c>
      <c r="RZ921" s="3">
        <v>153.27000000000001</v>
      </c>
      <c r="SA921" s="4" t="s">
        <v>502</v>
      </c>
      <c r="SB921" s="3">
        <v>81.13</v>
      </c>
      <c r="SC921" s="4" t="s">
        <v>502</v>
      </c>
      <c r="SD921" s="3">
        <v>90.25</v>
      </c>
      <c r="SE921" s="3">
        <v>148.88</v>
      </c>
      <c r="SF921" s="3">
        <v>134.65</v>
      </c>
      <c r="SG921" s="4" t="s">
        <v>502</v>
      </c>
      <c r="SH921" s="3">
        <v>102.77</v>
      </c>
    </row>
    <row r="922" spans="1:502" x14ac:dyDescent="0.15">
      <c r="A922" s="2" t="s">
        <v>1422</v>
      </c>
      <c r="B922" s="3">
        <v>63.46</v>
      </c>
      <c r="C922" s="3">
        <v>73.319999999999993</v>
      </c>
      <c r="D922" s="3">
        <v>50.26</v>
      </c>
      <c r="E922" s="3">
        <v>129.24</v>
      </c>
      <c r="F922" s="3">
        <v>41.77</v>
      </c>
      <c r="G922" s="3">
        <v>60.57</v>
      </c>
      <c r="H922" s="3">
        <v>11.19</v>
      </c>
      <c r="I922" s="3">
        <v>80.8</v>
      </c>
      <c r="J922" s="3">
        <v>60.66</v>
      </c>
      <c r="K922" s="3">
        <v>95.44</v>
      </c>
      <c r="L922" s="3">
        <v>58.3</v>
      </c>
      <c r="M922" s="3">
        <v>115.43</v>
      </c>
      <c r="N922" s="3">
        <v>90.65</v>
      </c>
      <c r="O922" s="3">
        <v>78.05</v>
      </c>
      <c r="P922" s="4" t="s">
        <v>502</v>
      </c>
      <c r="Q922" s="3">
        <v>62.38</v>
      </c>
      <c r="R922" s="3">
        <v>137.75</v>
      </c>
      <c r="S922" s="3">
        <v>145.78</v>
      </c>
      <c r="T922" s="3">
        <v>174.11</v>
      </c>
      <c r="U922" s="3">
        <v>138.38</v>
      </c>
      <c r="V922" s="3">
        <v>54.17</v>
      </c>
      <c r="W922" s="3">
        <v>145.78</v>
      </c>
      <c r="X922" s="3">
        <v>79.75</v>
      </c>
      <c r="Y922" s="3">
        <v>94.49</v>
      </c>
      <c r="Z922" s="3">
        <v>119.3</v>
      </c>
      <c r="AA922" s="3">
        <v>88.69</v>
      </c>
      <c r="AB922" s="3">
        <v>188.33</v>
      </c>
      <c r="AC922" s="3">
        <v>93.3</v>
      </c>
      <c r="AD922" s="3">
        <v>82</v>
      </c>
      <c r="AE922" s="3">
        <v>85.41</v>
      </c>
      <c r="AF922" s="3">
        <v>525.4</v>
      </c>
      <c r="AG922" s="3">
        <v>237.18</v>
      </c>
      <c r="AH922" s="3">
        <v>23.72</v>
      </c>
      <c r="AI922" s="3">
        <v>39.08</v>
      </c>
      <c r="AJ922" s="3">
        <v>61.64</v>
      </c>
      <c r="AK922" s="3">
        <v>36.450000000000003</v>
      </c>
      <c r="AL922" s="3">
        <v>62.47</v>
      </c>
      <c r="AM922" s="3">
        <v>199.05</v>
      </c>
      <c r="AN922" s="3">
        <v>42.6</v>
      </c>
      <c r="AO922" s="3">
        <v>50.04</v>
      </c>
      <c r="AP922" s="3">
        <v>74.58</v>
      </c>
      <c r="AQ922" s="3">
        <v>216.93</v>
      </c>
      <c r="AR922" s="3">
        <v>52.27</v>
      </c>
      <c r="AS922" s="4" t="s">
        <v>502</v>
      </c>
      <c r="AT922" s="3">
        <v>414.34</v>
      </c>
      <c r="AU922" s="3">
        <v>58.58</v>
      </c>
      <c r="AV922" s="3">
        <v>76.91</v>
      </c>
      <c r="AW922" s="3">
        <v>178.7</v>
      </c>
      <c r="AX922" s="3">
        <v>45.16</v>
      </c>
      <c r="AY922" s="3">
        <v>26.97</v>
      </c>
      <c r="AZ922" s="3">
        <v>44.25</v>
      </c>
      <c r="BA922" s="3">
        <v>31.95</v>
      </c>
      <c r="BB922" s="3">
        <v>120.25</v>
      </c>
      <c r="BC922" s="3">
        <v>67.81</v>
      </c>
      <c r="BD922" s="3">
        <v>32.53</v>
      </c>
      <c r="BE922" s="3">
        <v>66.39</v>
      </c>
      <c r="BF922" s="4" t="s">
        <v>502</v>
      </c>
      <c r="BG922" s="3">
        <v>115.07</v>
      </c>
      <c r="BH922" s="3">
        <v>141.78</v>
      </c>
      <c r="BI922" s="3">
        <v>35.5</v>
      </c>
      <c r="BJ922" s="3">
        <v>107.05</v>
      </c>
      <c r="BK922" s="3">
        <v>68.55</v>
      </c>
      <c r="BL922" s="3">
        <v>97.55</v>
      </c>
      <c r="BM922" s="3">
        <v>29.03</v>
      </c>
      <c r="BN922" s="3">
        <v>33.47</v>
      </c>
      <c r="BO922" s="3">
        <v>49.74</v>
      </c>
      <c r="BP922" s="4" t="s">
        <v>502</v>
      </c>
      <c r="BQ922" s="3">
        <v>70.900000000000006</v>
      </c>
      <c r="BR922" s="3">
        <v>137.5</v>
      </c>
      <c r="BS922" s="3">
        <v>69.239999999999995</v>
      </c>
      <c r="BT922" s="3">
        <v>312.02</v>
      </c>
      <c r="BU922" s="3">
        <v>152.71</v>
      </c>
      <c r="BV922" s="3">
        <v>48.63</v>
      </c>
      <c r="BW922" s="3">
        <v>86.34</v>
      </c>
      <c r="BX922" s="3">
        <v>29.93</v>
      </c>
      <c r="BY922" s="3">
        <v>80.55</v>
      </c>
      <c r="BZ922" s="3">
        <v>43.05</v>
      </c>
      <c r="CA922" s="3">
        <v>78.66</v>
      </c>
      <c r="CB922" s="3">
        <v>143.06</v>
      </c>
      <c r="CC922" s="3">
        <v>50.74</v>
      </c>
      <c r="CD922" s="3">
        <v>89.37</v>
      </c>
      <c r="CE922" s="3">
        <v>105.81</v>
      </c>
      <c r="CF922" s="3">
        <v>93.66</v>
      </c>
      <c r="CG922" s="3">
        <v>35.36</v>
      </c>
      <c r="CH922" s="3">
        <v>24.76</v>
      </c>
      <c r="CI922" s="4" t="s">
        <v>502</v>
      </c>
      <c r="CJ922" s="3">
        <v>75.459999999999994</v>
      </c>
      <c r="CK922" s="3">
        <v>107.76</v>
      </c>
      <c r="CL922" s="3">
        <v>80.14</v>
      </c>
      <c r="CM922" s="3">
        <v>46.95</v>
      </c>
      <c r="CN922" s="4" t="s">
        <v>502</v>
      </c>
      <c r="CO922" s="4" t="s">
        <v>502</v>
      </c>
      <c r="CP922" s="3">
        <v>115.96</v>
      </c>
      <c r="CQ922" s="3">
        <v>64.03</v>
      </c>
      <c r="CR922" s="3">
        <v>59.1</v>
      </c>
      <c r="CS922" s="3">
        <v>77.37</v>
      </c>
      <c r="CT922" s="3">
        <v>107.04</v>
      </c>
      <c r="CU922" s="3">
        <v>35.31</v>
      </c>
      <c r="CV922" s="3">
        <v>82.37</v>
      </c>
      <c r="CW922" s="3">
        <v>102.56</v>
      </c>
      <c r="CX922" s="3">
        <v>117.57</v>
      </c>
      <c r="CY922" s="3">
        <v>29.28</v>
      </c>
      <c r="CZ922" s="3">
        <v>84.48</v>
      </c>
      <c r="DA922" s="4" t="s">
        <v>502</v>
      </c>
      <c r="DB922" s="3">
        <v>178.76</v>
      </c>
      <c r="DC922" s="3">
        <v>84.84</v>
      </c>
      <c r="DD922" s="3">
        <v>112.14</v>
      </c>
      <c r="DE922" s="3">
        <v>87.42</v>
      </c>
      <c r="DF922" s="3">
        <v>57.32</v>
      </c>
      <c r="DG922" s="3">
        <v>30.93</v>
      </c>
      <c r="DH922" s="3">
        <v>131.46</v>
      </c>
      <c r="DI922" s="3">
        <v>84.59</v>
      </c>
      <c r="DJ922" s="3">
        <v>140.62</v>
      </c>
      <c r="DK922" s="3">
        <v>252.89</v>
      </c>
      <c r="DL922" s="3">
        <v>80.86</v>
      </c>
      <c r="DM922" s="3">
        <v>105.96</v>
      </c>
      <c r="DN922" s="3">
        <v>193.48</v>
      </c>
      <c r="DO922" s="3">
        <v>85.43</v>
      </c>
      <c r="DP922" s="3">
        <v>58.4</v>
      </c>
      <c r="DQ922" s="3">
        <v>83.4</v>
      </c>
      <c r="DR922" s="3">
        <v>79.010000000000005</v>
      </c>
      <c r="DS922" s="3">
        <v>67.37</v>
      </c>
      <c r="DT922" s="3">
        <v>60.83</v>
      </c>
      <c r="DU922" s="3">
        <v>63.27</v>
      </c>
      <c r="DV922" s="3">
        <v>266.07</v>
      </c>
      <c r="DW922" s="3">
        <v>70.44</v>
      </c>
      <c r="DX922" s="3">
        <v>79.84</v>
      </c>
      <c r="DY922" s="3">
        <v>113.11</v>
      </c>
      <c r="DZ922" s="4" t="s">
        <v>502</v>
      </c>
      <c r="EA922" s="3">
        <v>77.27</v>
      </c>
      <c r="EB922" s="3">
        <v>10.79</v>
      </c>
      <c r="EC922" s="3">
        <v>15.53</v>
      </c>
      <c r="ED922" s="3">
        <v>157.19999999999999</v>
      </c>
      <c r="EE922" s="3">
        <v>208.84</v>
      </c>
      <c r="EF922" s="3">
        <v>32.799999999999997</v>
      </c>
      <c r="EG922" s="4" t="s">
        <v>502</v>
      </c>
      <c r="EH922" s="3">
        <v>139.05000000000001</v>
      </c>
      <c r="EI922" s="3">
        <v>91.79</v>
      </c>
      <c r="EJ922" s="3">
        <v>84.54</v>
      </c>
      <c r="EK922" s="3">
        <v>125.41</v>
      </c>
      <c r="EL922" s="3">
        <v>64.489999999999995</v>
      </c>
      <c r="EM922" s="3">
        <v>197.87</v>
      </c>
      <c r="EN922" s="4" t="s">
        <v>502</v>
      </c>
      <c r="EO922" s="3">
        <v>54.28</v>
      </c>
      <c r="EP922" s="3">
        <v>77.209999999999994</v>
      </c>
      <c r="EQ922" s="3">
        <v>28.76</v>
      </c>
      <c r="ER922" s="3">
        <v>35.51</v>
      </c>
      <c r="ES922" s="3">
        <v>38.06</v>
      </c>
      <c r="ET922" s="3">
        <v>82.95</v>
      </c>
      <c r="EU922" s="3">
        <v>93.87</v>
      </c>
      <c r="EV922" s="4" t="s">
        <v>502</v>
      </c>
      <c r="EW922" s="3">
        <v>220.35</v>
      </c>
      <c r="EX922" s="3">
        <v>156.25</v>
      </c>
      <c r="EY922" s="3">
        <v>38.79</v>
      </c>
      <c r="EZ922" s="3">
        <v>79.16</v>
      </c>
      <c r="FA922" s="3">
        <v>151.38999999999999</v>
      </c>
      <c r="FB922" s="3">
        <v>38.299999999999997</v>
      </c>
      <c r="FC922" s="3">
        <v>54.49</v>
      </c>
      <c r="FD922" s="3">
        <v>206.12</v>
      </c>
      <c r="FE922" s="3">
        <v>63.17</v>
      </c>
      <c r="FF922" s="3">
        <v>17.79</v>
      </c>
      <c r="FG922" s="3">
        <v>19.18</v>
      </c>
      <c r="FH922" s="3">
        <v>31.05</v>
      </c>
      <c r="FI922" s="3">
        <v>104.47</v>
      </c>
      <c r="FJ922" s="3">
        <v>110.29</v>
      </c>
      <c r="FK922" s="3">
        <v>255.07</v>
      </c>
      <c r="FL922" s="3">
        <v>25.17</v>
      </c>
      <c r="FM922" s="3">
        <v>142.51</v>
      </c>
      <c r="FN922" s="3">
        <v>65.3</v>
      </c>
      <c r="FO922" s="3">
        <v>115.02</v>
      </c>
      <c r="FP922" s="3">
        <v>136.13999999999999</v>
      </c>
      <c r="FQ922" s="3">
        <v>22.84</v>
      </c>
      <c r="FR922" s="3">
        <v>53.86</v>
      </c>
      <c r="FS922" s="3">
        <v>20.27</v>
      </c>
      <c r="FT922" s="3">
        <v>95.55</v>
      </c>
      <c r="FU922" s="3">
        <v>22.95</v>
      </c>
      <c r="FV922" s="3">
        <v>39.06</v>
      </c>
      <c r="FW922" s="3">
        <v>118.84</v>
      </c>
      <c r="FX922" s="3">
        <v>136.53</v>
      </c>
      <c r="FY922" s="3">
        <v>32.450000000000003</v>
      </c>
      <c r="FZ922" s="3">
        <v>52.23</v>
      </c>
      <c r="GA922" s="3">
        <v>30.41</v>
      </c>
      <c r="GB922" s="3">
        <v>38.840000000000003</v>
      </c>
      <c r="GC922" s="3">
        <v>131.74</v>
      </c>
      <c r="GD922" s="3">
        <v>27.53</v>
      </c>
      <c r="GE922" s="3">
        <v>91.6</v>
      </c>
      <c r="GF922" s="3">
        <v>66.78</v>
      </c>
      <c r="GG922" s="3">
        <v>17.39</v>
      </c>
      <c r="GH922" s="3">
        <v>39.86</v>
      </c>
      <c r="GI922" s="3">
        <v>19.39</v>
      </c>
      <c r="GJ922" s="3">
        <v>122.37</v>
      </c>
      <c r="GK922" s="3">
        <v>19.010000000000002</v>
      </c>
      <c r="GL922" s="3">
        <v>63.48</v>
      </c>
      <c r="GM922" s="3">
        <v>45.42</v>
      </c>
      <c r="GN922" s="3">
        <v>21.72</v>
      </c>
      <c r="GO922" s="4" t="s">
        <v>502</v>
      </c>
      <c r="GP922" s="3">
        <v>46.9</v>
      </c>
      <c r="GQ922" s="3">
        <v>55.9</v>
      </c>
      <c r="GR922" s="3">
        <v>50.92</v>
      </c>
      <c r="GS922" s="3">
        <v>153.22</v>
      </c>
      <c r="GT922" s="3">
        <v>121.33</v>
      </c>
      <c r="GU922" s="3">
        <v>78.84</v>
      </c>
      <c r="GV922" s="3">
        <v>303.61</v>
      </c>
      <c r="GW922" s="3">
        <v>73.8</v>
      </c>
      <c r="GX922" s="3">
        <v>51.75</v>
      </c>
      <c r="GY922" s="3">
        <v>60.28</v>
      </c>
      <c r="GZ922" s="3">
        <v>44.88</v>
      </c>
      <c r="HA922" s="3">
        <v>90.32</v>
      </c>
      <c r="HB922" s="3">
        <v>38.94</v>
      </c>
      <c r="HC922" s="3">
        <v>133.85</v>
      </c>
      <c r="HD922" s="3">
        <v>106.33</v>
      </c>
      <c r="HE922" s="3">
        <v>36.299999999999997</v>
      </c>
      <c r="HF922" s="3">
        <v>159.66999999999999</v>
      </c>
      <c r="HG922" s="3">
        <v>148.33000000000001</v>
      </c>
      <c r="HH922" s="3">
        <v>132.68</v>
      </c>
      <c r="HI922" s="3">
        <v>79.59</v>
      </c>
      <c r="HJ922" s="3">
        <v>47.57</v>
      </c>
      <c r="HK922" s="3">
        <v>31.69</v>
      </c>
      <c r="HL922" s="3">
        <v>247.12</v>
      </c>
      <c r="HM922" s="3">
        <v>94.65</v>
      </c>
      <c r="HN922" s="3">
        <v>200.35</v>
      </c>
      <c r="HO922" s="3">
        <v>77.44</v>
      </c>
      <c r="HP922" s="3">
        <v>202.46</v>
      </c>
      <c r="HQ922" s="3">
        <v>63.93</v>
      </c>
      <c r="HR922" s="3">
        <v>63.18</v>
      </c>
      <c r="HS922" s="3">
        <v>20.07</v>
      </c>
      <c r="HT922" s="3">
        <v>52.52</v>
      </c>
      <c r="HU922" s="3">
        <v>63.32</v>
      </c>
      <c r="HV922" s="3">
        <v>10.92</v>
      </c>
      <c r="HW922" s="3">
        <v>45.48</v>
      </c>
      <c r="HX922" s="3">
        <v>113.99</v>
      </c>
      <c r="HY922" s="3">
        <v>87.3</v>
      </c>
      <c r="HZ922" s="3">
        <v>152</v>
      </c>
      <c r="IA922" s="3">
        <v>594.05999999999995</v>
      </c>
      <c r="IB922" s="4" t="s">
        <v>502</v>
      </c>
      <c r="IC922" s="3">
        <v>150.88</v>
      </c>
      <c r="ID922" s="3">
        <v>38.299999999999997</v>
      </c>
      <c r="IE922" s="3">
        <v>27.09</v>
      </c>
      <c r="IF922" s="3">
        <v>53.73</v>
      </c>
      <c r="IG922" s="3">
        <v>267.89999999999998</v>
      </c>
      <c r="IH922" s="3">
        <v>111.91</v>
      </c>
      <c r="II922" s="3">
        <v>24.57</v>
      </c>
      <c r="IJ922" s="3">
        <v>117.76</v>
      </c>
      <c r="IK922" s="3">
        <v>54.58</v>
      </c>
      <c r="IL922" s="3">
        <v>2670</v>
      </c>
      <c r="IM922" s="3">
        <v>57.21</v>
      </c>
      <c r="IN922" s="3">
        <v>52.95</v>
      </c>
      <c r="IO922" s="3">
        <v>73.19</v>
      </c>
      <c r="IP922" s="3">
        <v>49.24</v>
      </c>
      <c r="IQ922" s="4" t="s">
        <v>502</v>
      </c>
      <c r="IR922" s="3">
        <v>59.13</v>
      </c>
      <c r="IS922" s="3">
        <v>72.739999999999995</v>
      </c>
      <c r="IT922" s="3">
        <v>70.31</v>
      </c>
      <c r="IU922" s="3">
        <v>47.3</v>
      </c>
      <c r="IV922" s="3">
        <v>33.47</v>
      </c>
      <c r="IW922" s="3">
        <v>92.47</v>
      </c>
      <c r="IX922" s="3">
        <v>47.31</v>
      </c>
      <c r="IY922" s="3">
        <v>158.41</v>
      </c>
      <c r="IZ922" s="3">
        <v>25.3</v>
      </c>
      <c r="JA922" s="3">
        <v>109.06</v>
      </c>
      <c r="JB922" s="3">
        <v>62.43</v>
      </c>
      <c r="JC922" s="3">
        <v>115.54</v>
      </c>
      <c r="JD922" s="3">
        <v>127.55</v>
      </c>
      <c r="JE922" s="3">
        <v>60.95</v>
      </c>
      <c r="JF922" s="3">
        <v>90.44</v>
      </c>
      <c r="JG922" s="3">
        <v>104.15</v>
      </c>
      <c r="JH922" s="3">
        <v>39.53</v>
      </c>
      <c r="JI922" s="3">
        <v>102.68</v>
      </c>
      <c r="JJ922" s="3">
        <v>204.3</v>
      </c>
      <c r="JK922" s="3">
        <v>83.65</v>
      </c>
      <c r="JL922" s="3">
        <v>34.89</v>
      </c>
      <c r="JM922" s="3">
        <v>128.46</v>
      </c>
      <c r="JN922" s="3">
        <v>120.76</v>
      </c>
      <c r="JO922" s="3">
        <v>14.29</v>
      </c>
      <c r="JP922" s="3">
        <v>44.1</v>
      </c>
      <c r="JQ922" s="3">
        <v>78.42</v>
      </c>
      <c r="JR922" s="3">
        <v>87.23</v>
      </c>
      <c r="JS922" s="3">
        <v>75.540000000000006</v>
      </c>
      <c r="JT922" s="3">
        <v>159.57</v>
      </c>
      <c r="JU922" s="3">
        <v>44.82</v>
      </c>
      <c r="JV922" s="3">
        <v>64.39</v>
      </c>
      <c r="JW922" s="3">
        <v>115.33</v>
      </c>
      <c r="JX922" s="3">
        <v>65.709999999999994</v>
      </c>
      <c r="JY922" s="3">
        <v>39.54</v>
      </c>
      <c r="JZ922" s="3">
        <v>338.92</v>
      </c>
      <c r="KA922" s="3">
        <v>105.4</v>
      </c>
      <c r="KB922" s="3">
        <v>63.45</v>
      </c>
      <c r="KC922" s="3">
        <v>144.76</v>
      </c>
      <c r="KD922" s="3">
        <v>48.35</v>
      </c>
      <c r="KE922" s="4" t="s">
        <v>502</v>
      </c>
      <c r="KF922" s="3">
        <v>156.83000000000001</v>
      </c>
      <c r="KG922" s="3">
        <v>151.99</v>
      </c>
      <c r="KH922" s="3">
        <v>119.21</v>
      </c>
      <c r="KI922" s="4" t="s">
        <v>502</v>
      </c>
      <c r="KJ922" s="3">
        <v>92.9</v>
      </c>
      <c r="KK922" s="3">
        <v>197.88</v>
      </c>
      <c r="KL922" s="3">
        <v>138.66999999999999</v>
      </c>
      <c r="KM922" s="3">
        <v>30.29</v>
      </c>
      <c r="KN922" s="3">
        <v>139.57</v>
      </c>
      <c r="KO922" s="3">
        <v>52.14</v>
      </c>
      <c r="KP922" s="3">
        <v>37.94</v>
      </c>
      <c r="KQ922" s="3">
        <v>89.49</v>
      </c>
      <c r="KR922" s="3">
        <v>271.08</v>
      </c>
      <c r="KS922" s="3">
        <v>145.4</v>
      </c>
      <c r="KT922" s="3">
        <v>77.77</v>
      </c>
      <c r="KU922" s="3">
        <v>46.14</v>
      </c>
      <c r="KV922" s="3">
        <v>207.38</v>
      </c>
      <c r="KW922" s="3">
        <v>54.44</v>
      </c>
      <c r="KX922" s="3">
        <v>71.8</v>
      </c>
      <c r="KY922" s="3">
        <v>178.43</v>
      </c>
      <c r="KZ922" s="3">
        <v>41.9</v>
      </c>
      <c r="LA922" s="3">
        <v>43.28</v>
      </c>
      <c r="LB922" s="3">
        <v>123.23</v>
      </c>
      <c r="LC922" s="3">
        <v>62.55</v>
      </c>
      <c r="LD922" s="3">
        <v>83.86</v>
      </c>
      <c r="LE922" s="3">
        <v>48.09</v>
      </c>
      <c r="LF922" s="3">
        <v>169.04</v>
      </c>
      <c r="LG922" s="4" t="s">
        <v>502</v>
      </c>
      <c r="LH922" s="3">
        <v>38.93</v>
      </c>
      <c r="LI922" s="3">
        <v>109.07</v>
      </c>
      <c r="LJ922" s="3">
        <v>195.09</v>
      </c>
      <c r="LK922" s="3">
        <v>104.55</v>
      </c>
      <c r="LL922" s="3">
        <v>113.79</v>
      </c>
      <c r="LM922" s="3">
        <v>110.71</v>
      </c>
      <c r="LN922" s="3">
        <v>51.96</v>
      </c>
      <c r="LO922" s="3">
        <v>103.78</v>
      </c>
      <c r="LP922" s="4" t="s">
        <v>502</v>
      </c>
      <c r="LQ922" s="3">
        <v>68.42</v>
      </c>
      <c r="LR922" s="4" t="s">
        <v>502</v>
      </c>
      <c r="LS922" s="3">
        <v>115.94</v>
      </c>
      <c r="LT922" s="3">
        <v>67.510000000000005</v>
      </c>
      <c r="LU922" s="3">
        <v>48.61</v>
      </c>
      <c r="LV922" s="3">
        <v>70.459999999999994</v>
      </c>
      <c r="LW922" s="3">
        <v>179.94</v>
      </c>
      <c r="LX922" s="3">
        <v>65.38</v>
      </c>
      <c r="LY922" s="3">
        <v>71.239999999999995</v>
      </c>
      <c r="LZ922" s="3">
        <v>51.63</v>
      </c>
      <c r="MA922" s="3">
        <v>76.260000000000005</v>
      </c>
      <c r="MB922" s="3">
        <v>29.17</v>
      </c>
      <c r="MC922" s="3">
        <v>78.03</v>
      </c>
      <c r="MD922" s="3">
        <v>66.709999999999994</v>
      </c>
      <c r="ME922" s="3">
        <v>55.17</v>
      </c>
      <c r="MF922" s="3">
        <v>84.7</v>
      </c>
      <c r="MG922" s="3">
        <v>31.77</v>
      </c>
      <c r="MH922" s="3">
        <v>76.47</v>
      </c>
      <c r="MI922" s="3">
        <v>61.16</v>
      </c>
      <c r="MJ922" s="3">
        <v>76.209999999999994</v>
      </c>
      <c r="MK922" s="3">
        <v>112.89</v>
      </c>
      <c r="ML922" s="3">
        <v>61.54</v>
      </c>
      <c r="MM922" s="3">
        <v>44.95</v>
      </c>
      <c r="MN922" s="3">
        <v>161.47</v>
      </c>
      <c r="MO922" s="4" t="s">
        <v>502</v>
      </c>
      <c r="MP922" s="3">
        <v>96.36</v>
      </c>
      <c r="MQ922" s="3">
        <v>151.79</v>
      </c>
      <c r="MR922" s="3">
        <v>79.44</v>
      </c>
      <c r="MS922" s="3">
        <v>104.76</v>
      </c>
      <c r="MT922" s="3">
        <v>111.48</v>
      </c>
      <c r="MU922" s="4" t="s">
        <v>502</v>
      </c>
      <c r="MV922" s="3">
        <v>45.14</v>
      </c>
      <c r="MW922" s="3">
        <v>175.11</v>
      </c>
      <c r="MX922" s="3">
        <v>43.63</v>
      </c>
      <c r="MY922" s="3">
        <v>12.23</v>
      </c>
      <c r="MZ922" s="3">
        <v>171.78</v>
      </c>
      <c r="NA922" s="3">
        <v>946.02</v>
      </c>
      <c r="NB922" s="3">
        <v>127.64</v>
      </c>
      <c r="NC922" s="4" t="s">
        <v>502</v>
      </c>
      <c r="ND922" s="3">
        <v>243.25</v>
      </c>
      <c r="NE922" s="3">
        <v>21.88</v>
      </c>
      <c r="NF922" s="3">
        <v>292.3</v>
      </c>
      <c r="NG922" s="3">
        <v>1789.91</v>
      </c>
      <c r="NH922" s="4" t="s">
        <v>502</v>
      </c>
      <c r="NI922" s="3">
        <v>37.770000000000003</v>
      </c>
      <c r="NJ922" s="3">
        <v>61.37</v>
      </c>
      <c r="NK922" s="4" t="s">
        <v>502</v>
      </c>
      <c r="NL922" s="3">
        <v>71.05</v>
      </c>
      <c r="NM922" s="3">
        <v>389.23</v>
      </c>
      <c r="NN922" s="3">
        <v>77.09</v>
      </c>
      <c r="NO922" s="3">
        <v>40.340000000000003</v>
      </c>
      <c r="NP922" s="3">
        <v>126.93</v>
      </c>
      <c r="NQ922" s="4" t="s">
        <v>502</v>
      </c>
      <c r="NR922" s="3">
        <v>152.55000000000001</v>
      </c>
      <c r="NS922" s="3">
        <v>31.39</v>
      </c>
      <c r="NT922" s="3">
        <v>31.54</v>
      </c>
      <c r="NU922" s="3">
        <v>281.37</v>
      </c>
      <c r="NV922" s="3">
        <v>49.5</v>
      </c>
      <c r="NW922" s="3">
        <v>133.86000000000001</v>
      </c>
      <c r="NX922" s="3">
        <v>69.959999999999994</v>
      </c>
      <c r="NY922" s="3">
        <v>22.9</v>
      </c>
      <c r="NZ922" s="3">
        <v>80.38</v>
      </c>
      <c r="OA922" s="3">
        <v>75.45</v>
      </c>
      <c r="OB922" s="3">
        <v>118.73</v>
      </c>
      <c r="OC922" s="3">
        <v>34.81</v>
      </c>
      <c r="OD922" s="3">
        <v>0.92</v>
      </c>
      <c r="OE922" s="3">
        <v>462.91</v>
      </c>
      <c r="OF922" s="3">
        <v>15.83</v>
      </c>
      <c r="OG922" s="4" t="s">
        <v>502</v>
      </c>
      <c r="OH922" s="4" t="s">
        <v>502</v>
      </c>
      <c r="OI922" s="3">
        <v>142.53</v>
      </c>
      <c r="OJ922" s="3">
        <v>88.03</v>
      </c>
      <c r="OK922" s="3">
        <v>41.58</v>
      </c>
      <c r="OL922" s="3">
        <v>117.71</v>
      </c>
      <c r="OM922" s="3">
        <v>26.59</v>
      </c>
      <c r="ON922" s="4" t="s">
        <v>502</v>
      </c>
      <c r="OO922" s="4" t="s">
        <v>502</v>
      </c>
      <c r="OP922" s="3">
        <v>48.02</v>
      </c>
      <c r="OQ922" s="3">
        <v>37.26</v>
      </c>
      <c r="OR922" s="4" t="s">
        <v>502</v>
      </c>
      <c r="OS922" s="3">
        <v>29.92</v>
      </c>
      <c r="OT922" s="3">
        <v>74.69</v>
      </c>
      <c r="OU922" s="3">
        <v>913.81</v>
      </c>
      <c r="OV922" s="3">
        <v>928.13</v>
      </c>
      <c r="OW922" s="3">
        <v>94.63</v>
      </c>
      <c r="OX922" s="3">
        <v>12.72</v>
      </c>
      <c r="OY922" s="3">
        <v>37.49</v>
      </c>
      <c r="OZ922" s="4" t="s">
        <v>502</v>
      </c>
      <c r="PA922" s="3">
        <v>169.58</v>
      </c>
      <c r="PB922" s="4" t="s">
        <v>502</v>
      </c>
      <c r="PC922" s="3">
        <v>150.44</v>
      </c>
      <c r="PD922" s="3">
        <v>197.05</v>
      </c>
      <c r="PE922" s="3">
        <v>123.54</v>
      </c>
      <c r="PF922" s="3">
        <v>34.65</v>
      </c>
      <c r="PG922" s="3">
        <v>137.9</v>
      </c>
      <c r="PH922" s="3">
        <v>986</v>
      </c>
      <c r="PI922" s="3">
        <v>99.12</v>
      </c>
      <c r="PJ922" s="3">
        <v>100.48</v>
      </c>
      <c r="PK922" s="4" t="s">
        <v>502</v>
      </c>
      <c r="PL922" s="3">
        <v>82.14</v>
      </c>
      <c r="PM922" s="3">
        <v>91.54</v>
      </c>
      <c r="PN922" s="4" t="s">
        <v>502</v>
      </c>
      <c r="PO922" s="3">
        <v>34.24</v>
      </c>
      <c r="PP922" s="4" t="s">
        <v>502</v>
      </c>
      <c r="PQ922" s="3">
        <v>160.66999999999999</v>
      </c>
      <c r="PR922" s="3">
        <v>60.13</v>
      </c>
      <c r="PS922" s="3">
        <v>100.71</v>
      </c>
      <c r="PT922" s="3">
        <v>83.76</v>
      </c>
      <c r="PU922" s="3">
        <v>41.3</v>
      </c>
      <c r="PV922" s="3">
        <v>167.24</v>
      </c>
      <c r="PW922" s="3">
        <v>189.92</v>
      </c>
      <c r="PX922" s="3">
        <v>55.16</v>
      </c>
      <c r="PY922" s="3">
        <v>98.04</v>
      </c>
      <c r="PZ922" s="4" t="s">
        <v>502</v>
      </c>
      <c r="QA922" s="3">
        <v>72.83</v>
      </c>
      <c r="QB922" s="4" t="s">
        <v>502</v>
      </c>
      <c r="QC922" s="3">
        <v>31.08</v>
      </c>
      <c r="QD922" s="3">
        <v>75.63</v>
      </c>
      <c r="QE922" s="3">
        <v>109.18</v>
      </c>
      <c r="QF922" s="3">
        <v>167.12</v>
      </c>
      <c r="QG922" s="3">
        <v>38.340000000000003</v>
      </c>
      <c r="QH922" s="3">
        <v>88.96</v>
      </c>
      <c r="QI922" s="3">
        <v>164.97</v>
      </c>
      <c r="QJ922" s="3">
        <v>13.8</v>
      </c>
      <c r="QK922" s="3">
        <v>13.43</v>
      </c>
      <c r="QL922" s="3">
        <v>112.57</v>
      </c>
      <c r="QM922" s="3">
        <v>97.22</v>
      </c>
      <c r="QN922" s="3">
        <v>16.14</v>
      </c>
      <c r="QO922" s="3">
        <v>198.06</v>
      </c>
      <c r="QP922" s="4" t="s">
        <v>502</v>
      </c>
      <c r="QQ922" s="4" t="s">
        <v>502</v>
      </c>
      <c r="QR922" s="3">
        <v>56.49</v>
      </c>
      <c r="QS922" s="3">
        <v>64.400000000000006</v>
      </c>
      <c r="QT922" s="4" t="s">
        <v>502</v>
      </c>
      <c r="QU922" s="4" t="s">
        <v>502</v>
      </c>
      <c r="QV922" s="3">
        <v>57.71</v>
      </c>
      <c r="QW922" s="3">
        <v>99.63</v>
      </c>
      <c r="QX922" s="3">
        <v>54.83</v>
      </c>
      <c r="QY922" s="3">
        <v>60.53</v>
      </c>
      <c r="QZ922" s="3">
        <v>51.81</v>
      </c>
      <c r="RA922" s="3">
        <v>70.599999999999994</v>
      </c>
      <c r="RB922" s="4" t="s">
        <v>502</v>
      </c>
      <c r="RC922" s="3">
        <v>479.22</v>
      </c>
      <c r="RD922" s="4" t="s">
        <v>502</v>
      </c>
      <c r="RE922" s="3">
        <v>59.02</v>
      </c>
      <c r="RF922" s="3">
        <v>152.36000000000001</v>
      </c>
      <c r="RG922" s="3">
        <v>54.4</v>
      </c>
      <c r="RH922" s="4" t="s">
        <v>502</v>
      </c>
      <c r="RI922" s="3">
        <v>78.790000000000006</v>
      </c>
      <c r="RJ922" s="3">
        <v>34.479999999999997</v>
      </c>
      <c r="RK922" s="3">
        <v>31.49</v>
      </c>
      <c r="RL922" s="3">
        <v>100.7</v>
      </c>
      <c r="RM922" s="3">
        <v>121.76</v>
      </c>
      <c r="RN922" s="4" t="s">
        <v>502</v>
      </c>
      <c r="RO922" s="3">
        <v>63.72</v>
      </c>
      <c r="RP922" s="3">
        <v>38.090000000000003</v>
      </c>
      <c r="RQ922" s="3">
        <v>84.14</v>
      </c>
      <c r="RR922" s="3">
        <v>58.96</v>
      </c>
      <c r="RS922" s="3">
        <v>345.66</v>
      </c>
      <c r="RT922" s="3">
        <v>95.81</v>
      </c>
      <c r="RU922" s="3">
        <v>80.760000000000005</v>
      </c>
      <c r="RV922" s="4" t="s">
        <v>502</v>
      </c>
      <c r="RW922" s="3">
        <v>207.75</v>
      </c>
      <c r="RX922" s="3">
        <v>79.23</v>
      </c>
      <c r="RY922" s="3">
        <v>102.21</v>
      </c>
      <c r="RZ922" s="3">
        <v>153.4</v>
      </c>
      <c r="SA922" s="4" t="s">
        <v>502</v>
      </c>
      <c r="SB922" s="3">
        <v>81.16</v>
      </c>
      <c r="SC922" s="4" t="s">
        <v>502</v>
      </c>
      <c r="SD922" s="3">
        <v>90.56</v>
      </c>
      <c r="SE922" s="3">
        <v>148</v>
      </c>
      <c r="SF922" s="3">
        <v>133.9</v>
      </c>
      <c r="SG922" s="4" t="s">
        <v>502</v>
      </c>
      <c r="SH922" s="3">
        <v>102.82</v>
      </c>
    </row>
    <row r="923" spans="1:502" x14ac:dyDescent="0.15">
      <c r="A923" s="2" t="s">
        <v>1423</v>
      </c>
      <c r="B923" s="3">
        <v>63.49</v>
      </c>
      <c r="C923" s="3">
        <v>73.89</v>
      </c>
      <c r="D923" s="3">
        <v>50.15</v>
      </c>
      <c r="E923" s="3">
        <v>129.66</v>
      </c>
      <c r="F923" s="3">
        <v>41.74</v>
      </c>
      <c r="G923" s="3">
        <v>60.42</v>
      </c>
      <c r="H923" s="3">
        <v>11.17</v>
      </c>
      <c r="I923" s="3">
        <v>81.709999999999994</v>
      </c>
      <c r="J923" s="3">
        <v>60.21</v>
      </c>
      <c r="K923" s="3">
        <v>94.52</v>
      </c>
      <c r="L923" s="3">
        <v>58.04</v>
      </c>
      <c r="M923" s="3">
        <v>114.46</v>
      </c>
      <c r="N923" s="3">
        <v>90.82</v>
      </c>
      <c r="O923" s="3">
        <v>77.77</v>
      </c>
      <c r="P923" s="4" t="s">
        <v>502</v>
      </c>
      <c r="Q923" s="3">
        <v>62.57</v>
      </c>
      <c r="R923" s="3">
        <v>137.38</v>
      </c>
      <c r="S923" s="3">
        <v>145.88999999999999</v>
      </c>
      <c r="T923" s="3">
        <v>173.28</v>
      </c>
      <c r="U923" s="3">
        <v>137.9</v>
      </c>
      <c r="V923" s="3">
        <v>54.33</v>
      </c>
      <c r="W923" s="3">
        <v>145.37</v>
      </c>
      <c r="X923" s="3">
        <v>80.16</v>
      </c>
      <c r="Y923" s="3">
        <v>94.26</v>
      </c>
      <c r="Z923" s="3">
        <v>118.65</v>
      </c>
      <c r="AA923" s="3">
        <v>88.19</v>
      </c>
      <c r="AB923" s="3">
        <v>187.28</v>
      </c>
      <c r="AC923" s="3">
        <v>93.45</v>
      </c>
      <c r="AD923" s="3">
        <v>81.36</v>
      </c>
      <c r="AE923" s="3">
        <v>85.42</v>
      </c>
      <c r="AF923" s="3">
        <v>522.38</v>
      </c>
      <c r="AG923" s="3">
        <v>240.49</v>
      </c>
      <c r="AH923" s="3">
        <v>23.58</v>
      </c>
      <c r="AI923" s="3">
        <v>39.06</v>
      </c>
      <c r="AJ923" s="3">
        <v>61.41</v>
      </c>
      <c r="AK923" s="3">
        <v>36.520000000000003</v>
      </c>
      <c r="AL923" s="3">
        <v>55.02</v>
      </c>
      <c r="AM923" s="3">
        <v>198.9</v>
      </c>
      <c r="AN923" s="3">
        <v>42.4</v>
      </c>
      <c r="AO923" s="3">
        <v>51.2</v>
      </c>
      <c r="AP923" s="3">
        <v>74.2</v>
      </c>
      <c r="AQ923" s="3">
        <v>216.76</v>
      </c>
      <c r="AR923" s="3">
        <v>52.09</v>
      </c>
      <c r="AS923" s="4" t="s">
        <v>502</v>
      </c>
      <c r="AT923" s="3">
        <v>414.13</v>
      </c>
      <c r="AU923" s="3">
        <v>58.86</v>
      </c>
      <c r="AV923" s="3">
        <v>76.78</v>
      </c>
      <c r="AW923" s="3">
        <v>178.62</v>
      </c>
      <c r="AX923" s="3">
        <v>44.76</v>
      </c>
      <c r="AY923" s="3">
        <v>27.05</v>
      </c>
      <c r="AZ923" s="3">
        <v>44.37</v>
      </c>
      <c r="BA923" s="3">
        <v>31.94</v>
      </c>
      <c r="BB923" s="3">
        <v>119.5</v>
      </c>
      <c r="BC923" s="3">
        <v>67.48</v>
      </c>
      <c r="BD923" s="3">
        <v>32.43</v>
      </c>
      <c r="BE923" s="3">
        <v>66.400000000000006</v>
      </c>
      <c r="BF923" s="4" t="s">
        <v>502</v>
      </c>
      <c r="BG923" s="3">
        <v>116.01</v>
      </c>
      <c r="BH923" s="3">
        <v>141.88999999999999</v>
      </c>
      <c r="BI923" s="3">
        <v>35.15</v>
      </c>
      <c r="BJ923" s="3">
        <v>107.02</v>
      </c>
      <c r="BK923" s="3">
        <v>68.11</v>
      </c>
      <c r="BL923" s="3">
        <v>97.2</v>
      </c>
      <c r="BM923" s="3">
        <v>28.83</v>
      </c>
      <c r="BN923" s="3">
        <v>33.31</v>
      </c>
      <c r="BO923" s="3">
        <v>49.52</v>
      </c>
      <c r="BP923" s="4" t="s">
        <v>502</v>
      </c>
      <c r="BQ923" s="3">
        <v>71.3</v>
      </c>
      <c r="BR923" s="3">
        <v>137.37</v>
      </c>
      <c r="BS923" s="3">
        <v>68.59</v>
      </c>
      <c r="BT923" s="3">
        <v>310.37</v>
      </c>
      <c r="BU923" s="3">
        <v>154.84</v>
      </c>
      <c r="BV923" s="3">
        <v>48.74</v>
      </c>
      <c r="BW923" s="3">
        <v>86.22</v>
      </c>
      <c r="BX923" s="3">
        <v>29.89</v>
      </c>
      <c r="BY923" s="3">
        <v>79.739999999999995</v>
      </c>
      <c r="BZ923" s="3">
        <v>42.85</v>
      </c>
      <c r="CA923" s="3">
        <v>78.56</v>
      </c>
      <c r="CB923" s="3">
        <v>142.75</v>
      </c>
      <c r="CC923" s="3">
        <v>50.81</v>
      </c>
      <c r="CD923" s="3">
        <v>89.03</v>
      </c>
      <c r="CE923" s="3">
        <v>106.43</v>
      </c>
      <c r="CF923" s="3">
        <v>93.83</v>
      </c>
      <c r="CG923" s="3">
        <v>40.270000000000003</v>
      </c>
      <c r="CH923" s="3">
        <v>24.87</v>
      </c>
      <c r="CI923" s="4" t="s">
        <v>502</v>
      </c>
      <c r="CJ923" s="3">
        <v>76.09</v>
      </c>
      <c r="CK923" s="3">
        <v>107.86</v>
      </c>
      <c r="CL923" s="3">
        <v>80.239999999999995</v>
      </c>
      <c r="CM923" s="3">
        <v>46.62</v>
      </c>
      <c r="CN923" s="4" t="s">
        <v>502</v>
      </c>
      <c r="CO923" s="4" t="s">
        <v>502</v>
      </c>
      <c r="CP923" s="3">
        <v>115.89</v>
      </c>
      <c r="CQ923" s="3">
        <v>62.42</v>
      </c>
      <c r="CR923" s="3">
        <v>58.45</v>
      </c>
      <c r="CS923" s="3">
        <v>76.89</v>
      </c>
      <c r="CT923" s="3">
        <v>106.79</v>
      </c>
      <c r="CU923" s="3">
        <v>35.28</v>
      </c>
      <c r="CV923" s="3">
        <v>81.99</v>
      </c>
      <c r="CW923" s="3">
        <v>102.57</v>
      </c>
      <c r="CX923" s="3">
        <v>117.37</v>
      </c>
      <c r="CY923" s="3">
        <v>29.51</v>
      </c>
      <c r="CZ923" s="3">
        <v>83.85</v>
      </c>
      <c r="DA923" s="4" t="s">
        <v>502</v>
      </c>
      <c r="DB923" s="3">
        <v>178.38</v>
      </c>
      <c r="DC923" s="3">
        <v>82.64</v>
      </c>
      <c r="DD923" s="3">
        <v>112.11</v>
      </c>
      <c r="DE923" s="3">
        <v>87.5</v>
      </c>
      <c r="DF923" s="3">
        <v>57.07</v>
      </c>
      <c r="DG923" s="3">
        <v>30.99</v>
      </c>
      <c r="DH923" s="3">
        <v>130.87</v>
      </c>
      <c r="DI923" s="3">
        <v>84.42</v>
      </c>
      <c r="DJ923" s="3">
        <v>140.80000000000001</v>
      </c>
      <c r="DK923" s="3">
        <v>252.49</v>
      </c>
      <c r="DL923" s="3">
        <v>80.45</v>
      </c>
      <c r="DM923" s="3">
        <v>105.7</v>
      </c>
      <c r="DN923" s="3">
        <v>193.83</v>
      </c>
      <c r="DO923" s="3">
        <v>84.57</v>
      </c>
      <c r="DP923" s="3">
        <v>58.35</v>
      </c>
      <c r="DQ923" s="3">
        <v>83.15</v>
      </c>
      <c r="DR923" s="3">
        <v>78.89</v>
      </c>
      <c r="DS923" s="3">
        <v>67.150000000000006</v>
      </c>
      <c r="DT923" s="3">
        <v>61.18</v>
      </c>
      <c r="DU923" s="3">
        <v>63.29</v>
      </c>
      <c r="DV923" s="3">
        <v>264.64</v>
      </c>
      <c r="DW923" s="3">
        <v>70.52</v>
      </c>
      <c r="DX923" s="3">
        <v>79.849999999999994</v>
      </c>
      <c r="DY923" s="3">
        <v>111.83</v>
      </c>
      <c r="DZ923" s="4" t="s">
        <v>502</v>
      </c>
      <c r="EA923" s="3">
        <v>78.08</v>
      </c>
      <c r="EB923" s="3">
        <v>10.84</v>
      </c>
      <c r="EC923" s="3">
        <v>15.21</v>
      </c>
      <c r="ED923" s="3">
        <v>155.53</v>
      </c>
      <c r="EE923" s="3">
        <v>211.3</v>
      </c>
      <c r="EF923" s="3">
        <v>32.659999999999997</v>
      </c>
      <c r="EG923" s="4" t="s">
        <v>502</v>
      </c>
      <c r="EH923" s="3">
        <v>138.55000000000001</v>
      </c>
      <c r="EI923" s="3">
        <v>91.94</v>
      </c>
      <c r="EJ923" s="3">
        <v>84.43</v>
      </c>
      <c r="EK923" s="3">
        <v>125.71</v>
      </c>
      <c r="EL923" s="3">
        <v>64.459999999999994</v>
      </c>
      <c r="EM923" s="3">
        <v>200.95</v>
      </c>
      <c r="EN923" s="4" t="s">
        <v>502</v>
      </c>
      <c r="EO923" s="3">
        <v>53.93</v>
      </c>
      <c r="EP923" s="3">
        <v>76.81</v>
      </c>
      <c r="EQ923" s="3">
        <v>28.57</v>
      </c>
      <c r="ER923" s="3">
        <v>35.520000000000003</v>
      </c>
      <c r="ES923" s="3">
        <v>37.799999999999997</v>
      </c>
      <c r="ET923" s="3">
        <v>81.83</v>
      </c>
      <c r="EU923" s="3">
        <v>93.99</v>
      </c>
      <c r="EV923" s="4" t="s">
        <v>502</v>
      </c>
      <c r="EW923" s="3">
        <v>219.96</v>
      </c>
      <c r="EX923" s="3">
        <v>157.16</v>
      </c>
      <c r="EY923" s="3">
        <v>38.72</v>
      </c>
      <c r="EZ923" s="3">
        <v>77.59</v>
      </c>
      <c r="FA923" s="3">
        <v>149.84</v>
      </c>
      <c r="FB923" s="3">
        <v>38.130000000000003</v>
      </c>
      <c r="FC923" s="3">
        <v>54.33</v>
      </c>
      <c r="FD923" s="3">
        <v>208.8</v>
      </c>
      <c r="FE923" s="3">
        <v>62.89</v>
      </c>
      <c r="FF923" s="3">
        <v>17.920000000000002</v>
      </c>
      <c r="FG923" s="3">
        <v>19.21</v>
      </c>
      <c r="FH923" s="3">
        <v>30.97</v>
      </c>
      <c r="FI923" s="3">
        <v>104.94</v>
      </c>
      <c r="FJ923" s="3">
        <v>111.03</v>
      </c>
      <c r="FK923" s="3">
        <v>255.67</v>
      </c>
      <c r="FL923" s="3">
        <v>25.35</v>
      </c>
      <c r="FM923" s="3">
        <v>143.13999999999999</v>
      </c>
      <c r="FN923" s="3">
        <v>64.819999999999993</v>
      </c>
      <c r="FO923" s="3">
        <v>115.2</v>
      </c>
      <c r="FP923" s="3">
        <v>135.94999999999999</v>
      </c>
      <c r="FQ923" s="3">
        <v>22.66</v>
      </c>
      <c r="FR923" s="3">
        <v>53.2</v>
      </c>
      <c r="FS923" s="3">
        <v>19.989999999999998</v>
      </c>
      <c r="FT923" s="3">
        <v>96</v>
      </c>
      <c r="FU923" s="3">
        <v>23.06</v>
      </c>
      <c r="FV923" s="3">
        <v>39.24</v>
      </c>
      <c r="FW923" s="3">
        <v>118.08</v>
      </c>
      <c r="FX923" s="3">
        <v>136.85</v>
      </c>
      <c r="FY923" s="3">
        <v>32.229999999999997</v>
      </c>
      <c r="FZ923" s="3">
        <v>53.17</v>
      </c>
      <c r="GA923" s="3">
        <v>30.61</v>
      </c>
      <c r="GB923" s="3">
        <v>38.75</v>
      </c>
      <c r="GC923" s="3">
        <v>132.21</v>
      </c>
      <c r="GD923" s="3">
        <v>27.43</v>
      </c>
      <c r="GE923" s="3">
        <v>91.1</v>
      </c>
      <c r="GF923" s="3">
        <v>66.3</v>
      </c>
      <c r="GG923" s="3">
        <v>17.25</v>
      </c>
      <c r="GH923" s="3">
        <v>39.450000000000003</v>
      </c>
      <c r="GI923" s="3">
        <v>19.29</v>
      </c>
      <c r="GJ923" s="3">
        <v>122.38</v>
      </c>
      <c r="GK923" s="3">
        <v>19.02</v>
      </c>
      <c r="GL923" s="3">
        <v>63.56</v>
      </c>
      <c r="GM923" s="3">
        <v>45.45</v>
      </c>
      <c r="GN923" s="3">
        <v>21.81</v>
      </c>
      <c r="GO923" s="4" t="s">
        <v>502</v>
      </c>
      <c r="GP923" s="3">
        <v>46.62</v>
      </c>
      <c r="GQ923" s="3">
        <v>56.62</v>
      </c>
      <c r="GR923" s="3">
        <v>50.49</v>
      </c>
      <c r="GS923" s="3">
        <v>152.88</v>
      </c>
      <c r="GT923" s="3">
        <v>121.51</v>
      </c>
      <c r="GU923" s="3">
        <v>78.55</v>
      </c>
      <c r="GV923" s="3">
        <v>308.14</v>
      </c>
      <c r="GW923" s="3">
        <v>73.45</v>
      </c>
      <c r="GX923" s="3">
        <v>51.46</v>
      </c>
      <c r="GY923" s="3">
        <v>60.71</v>
      </c>
      <c r="GZ923" s="3">
        <v>45.07</v>
      </c>
      <c r="HA923" s="3">
        <v>89.6</v>
      </c>
      <c r="HB923" s="3">
        <v>38.9</v>
      </c>
      <c r="HC923" s="3">
        <v>133.84</v>
      </c>
      <c r="HD923" s="3">
        <v>105.78</v>
      </c>
      <c r="HE923" s="3">
        <v>36.31</v>
      </c>
      <c r="HF923" s="3">
        <v>159.38</v>
      </c>
      <c r="HG923" s="3">
        <v>147.21</v>
      </c>
      <c r="HH923" s="3">
        <v>133.03</v>
      </c>
      <c r="HI923" s="3">
        <v>79.72</v>
      </c>
      <c r="HJ923" s="3">
        <v>46.73</v>
      </c>
      <c r="HK923" s="3">
        <v>32.04</v>
      </c>
      <c r="HL923" s="3">
        <v>248.57</v>
      </c>
      <c r="HM923" s="3">
        <v>95.36</v>
      </c>
      <c r="HN923" s="3">
        <v>202.82</v>
      </c>
      <c r="HO923" s="3">
        <v>77</v>
      </c>
      <c r="HP923" s="3">
        <v>202.92</v>
      </c>
      <c r="HQ923" s="3">
        <v>63.81</v>
      </c>
      <c r="HR923" s="3">
        <v>63.5</v>
      </c>
      <c r="HS923" s="3">
        <v>19.940000000000001</v>
      </c>
      <c r="HT923" s="3">
        <v>51.43</v>
      </c>
      <c r="HU923" s="3">
        <v>63.12</v>
      </c>
      <c r="HV923" s="3">
        <v>10.88</v>
      </c>
      <c r="HW923" s="3">
        <v>45.35</v>
      </c>
      <c r="HX923" s="3">
        <v>113.08</v>
      </c>
      <c r="HY923" s="3">
        <v>86.94</v>
      </c>
      <c r="HZ923" s="3">
        <v>150.13</v>
      </c>
      <c r="IA923" s="3">
        <v>591.96</v>
      </c>
      <c r="IB923" s="4" t="s">
        <v>502</v>
      </c>
      <c r="IC923" s="3">
        <v>150.72</v>
      </c>
      <c r="ID923" s="3">
        <v>38.04</v>
      </c>
      <c r="IE923" s="3">
        <v>26.98</v>
      </c>
      <c r="IF923" s="3">
        <v>52.73</v>
      </c>
      <c r="IG923" s="3">
        <v>270.72000000000003</v>
      </c>
      <c r="IH923" s="3">
        <v>111.75</v>
      </c>
      <c r="II923" s="3">
        <v>24.95</v>
      </c>
      <c r="IJ923" s="3">
        <v>119.4</v>
      </c>
      <c r="IK923" s="3">
        <v>54.93</v>
      </c>
      <c r="IL923" s="3">
        <v>2645.36</v>
      </c>
      <c r="IM923" s="3">
        <v>57.14</v>
      </c>
      <c r="IN923" s="3">
        <v>53.22</v>
      </c>
      <c r="IO923" s="3">
        <v>72.83</v>
      </c>
      <c r="IP923" s="3">
        <v>49.45</v>
      </c>
      <c r="IQ923" s="4" t="s">
        <v>502</v>
      </c>
      <c r="IR923" s="3">
        <v>59.08</v>
      </c>
      <c r="IS923" s="3">
        <v>71.930000000000007</v>
      </c>
      <c r="IT923" s="3">
        <v>70.260000000000005</v>
      </c>
      <c r="IU923" s="3">
        <v>47.11</v>
      </c>
      <c r="IV923" s="3">
        <v>33.5</v>
      </c>
      <c r="IW923" s="3">
        <v>92.32</v>
      </c>
      <c r="IX923" s="3">
        <v>47.63</v>
      </c>
      <c r="IY923" s="3">
        <v>159.19999999999999</v>
      </c>
      <c r="IZ923" s="3">
        <v>25.31</v>
      </c>
      <c r="JA923" s="3">
        <v>108.5</v>
      </c>
      <c r="JB923" s="3">
        <v>62.18</v>
      </c>
      <c r="JC923" s="3">
        <v>116.55</v>
      </c>
      <c r="JD923" s="3">
        <v>126.27</v>
      </c>
      <c r="JE923" s="3">
        <v>61.06</v>
      </c>
      <c r="JF923" s="3">
        <v>90.41</v>
      </c>
      <c r="JG923" s="3">
        <v>103.86</v>
      </c>
      <c r="JH923" s="3">
        <v>39.380000000000003</v>
      </c>
      <c r="JI923" s="3">
        <v>101.32</v>
      </c>
      <c r="JJ923" s="3">
        <v>205.57</v>
      </c>
      <c r="JK923" s="3">
        <v>83.5</v>
      </c>
      <c r="JL923" s="3">
        <v>35.26</v>
      </c>
      <c r="JM923" s="3">
        <v>127.96</v>
      </c>
      <c r="JN923" s="3">
        <v>120.33</v>
      </c>
      <c r="JO923" s="3">
        <v>14.16</v>
      </c>
      <c r="JP923" s="3">
        <v>44.45</v>
      </c>
      <c r="JQ923" s="3">
        <v>77.540000000000006</v>
      </c>
      <c r="JR923" s="3">
        <v>86.83</v>
      </c>
      <c r="JS923" s="3">
        <v>74.95</v>
      </c>
      <c r="JT923" s="3">
        <v>160.38</v>
      </c>
      <c r="JU923" s="3">
        <v>44.29</v>
      </c>
      <c r="JV923" s="3">
        <v>64.88</v>
      </c>
      <c r="JW923" s="3">
        <v>118.7</v>
      </c>
      <c r="JX923" s="3">
        <v>65.88</v>
      </c>
      <c r="JY923" s="3">
        <v>39.18</v>
      </c>
      <c r="JZ923" s="3">
        <v>333.14</v>
      </c>
      <c r="KA923" s="3">
        <v>104.7</v>
      </c>
      <c r="KB923" s="3">
        <v>63.5</v>
      </c>
      <c r="KC923" s="3">
        <v>145.69999999999999</v>
      </c>
      <c r="KD923" s="3">
        <v>48.18</v>
      </c>
      <c r="KE923" s="4" t="s">
        <v>502</v>
      </c>
      <c r="KF923" s="3">
        <v>156.25</v>
      </c>
      <c r="KG923" s="3">
        <v>150.91999999999999</v>
      </c>
      <c r="KH923" s="3">
        <v>118.78</v>
      </c>
      <c r="KI923" s="4" t="s">
        <v>502</v>
      </c>
      <c r="KJ923" s="3">
        <v>92</v>
      </c>
      <c r="KK923" s="3">
        <v>198.4</v>
      </c>
      <c r="KL923" s="3">
        <v>139.01</v>
      </c>
      <c r="KM923" s="3">
        <v>30.12</v>
      </c>
      <c r="KN923" s="3">
        <v>139.41</v>
      </c>
      <c r="KO923" s="3">
        <v>52.29</v>
      </c>
      <c r="KP923" s="3">
        <v>37.85</v>
      </c>
      <c r="KQ923" s="3">
        <v>89.39</v>
      </c>
      <c r="KR923" s="3">
        <v>274.75</v>
      </c>
      <c r="KS923" s="3">
        <v>147.6</v>
      </c>
      <c r="KT923" s="3">
        <v>78.53</v>
      </c>
      <c r="KU923" s="3">
        <v>46.07</v>
      </c>
      <c r="KV923" s="3">
        <v>205.61</v>
      </c>
      <c r="KW923" s="3">
        <v>54.55</v>
      </c>
      <c r="KX923" s="3">
        <v>71.489999999999995</v>
      </c>
      <c r="KY923" s="3">
        <v>180.52</v>
      </c>
      <c r="KZ923" s="3">
        <v>41.71</v>
      </c>
      <c r="LA923" s="3">
        <v>43.44</v>
      </c>
      <c r="LB923" s="3">
        <v>123.01</v>
      </c>
      <c r="LC923" s="3">
        <v>62.18</v>
      </c>
      <c r="LD923" s="3">
        <v>84.28</v>
      </c>
      <c r="LE923" s="3">
        <v>48.16</v>
      </c>
      <c r="LF923" s="3">
        <v>169.05</v>
      </c>
      <c r="LG923" s="4" t="s">
        <v>502</v>
      </c>
      <c r="LH923" s="3">
        <v>38.72</v>
      </c>
      <c r="LI923" s="3">
        <v>106.93</v>
      </c>
      <c r="LJ923" s="3">
        <v>196.73</v>
      </c>
      <c r="LK923" s="3">
        <v>104.97</v>
      </c>
      <c r="LL923" s="3">
        <v>114.89</v>
      </c>
      <c r="LM923" s="3">
        <v>114.94</v>
      </c>
      <c r="LN923" s="3">
        <v>51.5</v>
      </c>
      <c r="LO923" s="3">
        <v>103.77</v>
      </c>
      <c r="LP923" s="4" t="s">
        <v>502</v>
      </c>
      <c r="LQ923" s="3">
        <v>67.92</v>
      </c>
      <c r="LR923" s="4" t="s">
        <v>502</v>
      </c>
      <c r="LS923" s="3">
        <v>116.5</v>
      </c>
      <c r="LT923" s="3">
        <v>67.790000000000006</v>
      </c>
      <c r="LU923" s="3">
        <v>48.51</v>
      </c>
      <c r="LV923" s="3">
        <v>70.680000000000007</v>
      </c>
      <c r="LW923" s="3">
        <v>180.33</v>
      </c>
      <c r="LX923" s="3">
        <v>65.260000000000005</v>
      </c>
      <c r="LY923" s="3">
        <v>71.930000000000007</v>
      </c>
      <c r="LZ923" s="3">
        <v>51.42</v>
      </c>
      <c r="MA923" s="3">
        <v>76.75</v>
      </c>
      <c r="MB923" s="3">
        <v>29.17</v>
      </c>
      <c r="MC923" s="3">
        <v>78.77</v>
      </c>
      <c r="MD923" s="3">
        <v>66.69</v>
      </c>
      <c r="ME923" s="3">
        <v>55.26</v>
      </c>
      <c r="MF923" s="3">
        <v>85.08</v>
      </c>
      <c r="MG923" s="3">
        <v>31.52</v>
      </c>
      <c r="MH923" s="3">
        <v>76.45</v>
      </c>
      <c r="MI923" s="3">
        <v>61.11</v>
      </c>
      <c r="MJ923" s="3">
        <v>76.09</v>
      </c>
      <c r="MK923" s="3">
        <v>112.82</v>
      </c>
      <c r="ML923" s="3">
        <v>61.5</v>
      </c>
      <c r="MM923" s="3">
        <v>44.56</v>
      </c>
      <c r="MN923" s="3">
        <v>162.91</v>
      </c>
      <c r="MO923" s="4" t="s">
        <v>502</v>
      </c>
      <c r="MP923" s="3">
        <v>96.4</v>
      </c>
      <c r="MQ923" s="3">
        <v>152.13999999999999</v>
      </c>
      <c r="MR923" s="3">
        <v>79.55</v>
      </c>
      <c r="MS923" s="3">
        <v>105.12</v>
      </c>
      <c r="MT923" s="3">
        <v>111.27</v>
      </c>
      <c r="MU923" s="4" t="s">
        <v>502</v>
      </c>
      <c r="MV923" s="3">
        <v>45.71</v>
      </c>
      <c r="MW923" s="3">
        <v>173.99</v>
      </c>
      <c r="MX923" s="3">
        <v>44.02</v>
      </c>
      <c r="MY923" s="3">
        <v>12.15</v>
      </c>
      <c r="MZ923" s="3">
        <v>172.23</v>
      </c>
      <c r="NA923" s="3">
        <v>954.06</v>
      </c>
      <c r="NB923" s="3">
        <v>126.57</v>
      </c>
      <c r="NC923" s="4" t="s">
        <v>502</v>
      </c>
      <c r="ND923" s="3">
        <v>241.73</v>
      </c>
      <c r="NE923" s="3">
        <v>21.62</v>
      </c>
      <c r="NF923" s="3">
        <v>293.58</v>
      </c>
      <c r="NG923" s="3">
        <v>1807.06</v>
      </c>
      <c r="NH923" s="4" t="s">
        <v>502</v>
      </c>
      <c r="NI923" s="3">
        <v>37.909999999999997</v>
      </c>
      <c r="NJ923" s="3">
        <v>61.58</v>
      </c>
      <c r="NK923" s="4" t="s">
        <v>502</v>
      </c>
      <c r="NL923" s="3">
        <v>71.569999999999993</v>
      </c>
      <c r="NM923" s="3">
        <v>388.82</v>
      </c>
      <c r="NN923" s="3">
        <v>76.78</v>
      </c>
      <c r="NO923" s="3">
        <v>40.159999999999997</v>
      </c>
      <c r="NP923" s="3">
        <v>126.38</v>
      </c>
      <c r="NQ923" s="4" t="s">
        <v>502</v>
      </c>
      <c r="NR923" s="3">
        <v>153.56</v>
      </c>
      <c r="NS923" s="3">
        <v>31.45</v>
      </c>
      <c r="NT923" s="3">
        <v>31.48</v>
      </c>
      <c r="NU923" s="3">
        <v>282.45999999999998</v>
      </c>
      <c r="NV923" s="3">
        <v>49.78</v>
      </c>
      <c r="NW923" s="3">
        <v>132.97</v>
      </c>
      <c r="NX923" s="3">
        <v>69.650000000000006</v>
      </c>
      <c r="NY923" s="3">
        <v>22.7</v>
      </c>
      <c r="NZ923" s="3">
        <v>79.7</v>
      </c>
      <c r="OA923" s="3">
        <v>75.23</v>
      </c>
      <c r="OB923" s="3">
        <v>119.23</v>
      </c>
      <c r="OC923" s="3">
        <v>35.200000000000003</v>
      </c>
      <c r="OD923" s="3">
        <v>0.91700000000000004</v>
      </c>
      <c r="OE923" s="3">
        <v>466.24</v>
      </c>
      <c r="OF923" s="3">
        <v>16.03</v>
      </c>
      <c r="OG923" s="4" t="s">
        <v>502</v>
      </c>
      <c r="OH923" s="4" t="s">
        <v>502</v>
      </c>
      <c r="OI923" s="3">
        <v>143.99</v>
      </c>
      <c r="OJ923" s="3">
        <v>88.17</v>
      </c>
      <c r="OK923" s="3">
        <v>41.41</v>
      </c>
      <c r="OL923" s="3">
        <v>117.74</v>
      </c>
      <c r="OM923" s="3">
        <v>26.26</v>
      </c>
      <c r="ON923" s="4" t="s">
        <v>502</v>
      </c>
      <c r="OO923" s="4" t="s">
        <v>502</v>
      </c>
      <c r="OP923" s="3">
        <v>48.4</v>
      </c>
      <c r="OQ923" s="3">
        <v>37.36</v>
      </c>
      <c r="OR923" s="4" t="s">
        <v>502</v>
      </c>
      <c r="OS923" s="3">
        <v>29.69</v>
      </c>
      <c r="OT923" s="3">
        <v>75.739999999999995</v>
      </c>
      <c r="OU923" s="3">
        <v>921.29</v>
      </c>
      <c r="OV923" s="3">
        <v>935.75</v>
      </c>
      <c r="OW923" s="3">
        <v>94.83</v>
      </c>
      <c r="OX923" s="3">
        <v>12.59</v>
      </c>
      <c r="OY923" s="3">
        <v>37.770000000000003</v>
      </c>
      <c r="OZ923" s="4" t="s">
        <v>502</v>
      </c>
      <c r="PA923" s="3">
        <v>168.43</v>
      </c>
      <c r="PB923" s="4" t="s">
        <v>502</v>
      </c>
      <c r="PC923" s="3">
        <v>150.32</v>
      </c>
      <c r="PD923" s="3">
        <v>195.94</v>
      </c>
      <c r="PE923" s="3">
        <v>124.97</v>
      </c>
      <c r="PF923" s="3">
        <v>34.729999999999997</v>
      </c>
      <c r="PG923" s="3">
        <v>138.01</v>
      </c>
      <c r="PH923" s="3">
        <v>987.4</v>
      </c>
      <c r="PI923" s="3">
        <v>100.06</v>
      </c>
      <c r="PJ923" s="3">
        <v>101.08</v>
      </c>
      <c r="PK923" s="4" t="s">
        <v>502</v>
      </c>
      <c r="PL923" s="3">
        <v>81.44</v>
      </c>
      <c r="PM923" s="3">
        <v>92.39</v>
      </c>
      <c r="PN923" s="4" t="s">
        <v>502</v>
      </c>
      <c r="PO923" s="3">
        <v>33.92</v>
      </c>
      <c r="PP923" s="4" t="s">
        <v>502</v>
      </c>
      <c r="PQ923" s="3">
        <v>162.32</v>
      </c>
      <c r="PR923" s="3">
        <v>58.32</v>
      </c>
      <c r="PS923" s="3">
        <v>100.23</v>
      </c>
      <c r="PT923" s="3">
        <v>83.83</v>
      </c>
      <c r="PU923" s="3">
        <v>41.89</v>
      </c>
      <c r="PV923" s="3">
        <v>168.05</v>
      </c>
      <c r="PW923" s="3">
        <v>188.87</v>
      </c>
      <c r="PX923" s="3">
        <v>55.37</v>
      </c>
      <c r="PY923" s="3">
        <v>98.3</v>
      </c>
      <c r="PZ923" s="4" t="s">
        <v>502</v>
      </c>
      <c r="QA923" s="3">
        <v>73.05</v>
      </c>
      <c r="QB923" s="4" t="s">
        <v>502</v>
      </c>
      <c r="QC923" s="3">
        <v>31.48</v>
      </c>
      <c r="QD923" s="3">
        <v>75.209999999999994</v>
      </c>
      <c r="QE923" s="3">
        <v>108.32</v>
      </c>
      <c r="QF923" s="3">
        <v>168.81</v>
      </c>
      <c r="QG923" s="3">
        <v>38.03</v>
      </c>
      <c r="QH923" s="3">
        <v>88.54</v>
      </c>
      <c r="QI923" s="3">
        <v>164.7</v>
      </c>
      <c r="QJ923" s="3">
        <v>13.7</v>
      </c>
      <c r="QK923" s="3">
        <v>13.36</v>
      </c>
      <c r="QL923" s="3">
        <v>112.31</v>
      </c>
      <c r="QM923" s="3">
        <v>99.15</v>
      </c>
      <c r="QN923" s="3">
        <v>16.18</v>
      </c>
      <c r="QO923" s="3">
        <v>197.02</v>
      </c>
      <c r="QP923" s="4" t="s">
        <v>502</v>
      </c>
      <c r="QQ923" s="4" t="s">
        <v>502</v>
      </c>
      <c r="QR923" s="3">
        <v>56.59</v>
      </c>
      <c r="QS923" s="3">
        <v>65.16</v>
      </c>
      <c r="QT923" s="4" t="s">
        <v>502</v>
      </c>
      <c r="QU923" s="4" t="s">
        <v>502</v>
      </c>
      <c r="QV923" s="3">
        <v>57.62</v>
      </c>
      <c r="QW923" s="3">
        <v>97.3</v>
      </c>
      <c r="QX923" s="3">
        <v>54.73</v>
      </c>
      <c r="QY923" s="3">
        <v>61.01</v>
      </c>
      <c r="QZ923" s="3">
        <v>51.81</v>
      </c>
      <c r="RA923" s="3">
        <v>70.459999999999994</v>
      </c>
      <c r="RB923" s="4" t="s">
        <v>502</v>
      </c>
      <c r="RC923" s="3">
        <v>479.03</v>
      </c>
      <c r="RD923" s="4" t="s">
        <v>502</v>
      </c>
      <c r="RE923" s="3">
        <v>58.69</v>
      </c>
      <c r="RF923" s="3">
        <v>152</v>
      </c>
      <c r="RG923" s="3">
        <v>54.1</v>
      </c>
      <c r="RH923" s="4" t="s">
        <v>502</v>
      </c>
      <c r="RI923" s="3">
        <v>78.8</v>
      </c>
      <c r="RJ923" s="3">
        <v>34.51</v>
      </c>
      <c r="RK923" s="3">
        <v>31.45</v>
      </c>
      <c r="RL923" s="3">
        <v>101.52</v>
      </c>
      <c r="RM923" s="3">
        <v>121.84</v>
      </c>
      <c r="RN923" s="4" t="s">
        <v>502</v>
      </c>
      <c r="RO923" s="3">
        <v>63.47</v>
      </c>
      <c r="RP923" s="3">
        <v>38.020000000000003</v>
      </c>
      <c r="RQ923" s="3">
        <v>84.03</v>
      </c>
      <c r="RR923" s="3">
        <v>58.76</v>
      </c>
      <c r="RS923" s="3">
        <v>347.36</v>
      </c>
      <c r="RT923" s="3">
        <v>95.79</v>
      </c>
      <c r="RU923" s="3">
        <v>81.03</v>
      </c>
      <c r="RV923" s="4" t="s">
        <v>502</v>
      </c>
      <c r="RW923" s="3">
        <v>211.78</v>
      </c>
      <c r="RX923" s="3">
        <v>79.52</v>
      </c>
      <c r="RY923" s="3">
        <v>101.62</v>
      </c>
      <c r="RZ923" s="3">
        <v>152.88999999999999</v>
      </c>
      <c r="SA923" s="4" t="s">
        <v>502</v>
      </c>
      <c r="SB923" s="3">
        <v>81.42</v>
      </c>
      <c r="SC923" s="4" t="s">
        <v>502</v>
      </c>
      <c r="SD923" s="3">
        <v>90.07</v>
      </c>
      <c r="SE923" s="3">
        <v>147.87</v>
      </c>
      <c r="SF923" s="3">
        <v>135.25</v>
      </c>
      <c r="SG923" s="4" t="s">
        <v>502</v>
      </c>
      <c r="SH923" s="3">
        <v>101.59</v>
      </c>
    </row>
    <row r="924" spans="1:502" x14ac:dyDescent="0.15">
      <c r="A924" s="2" t="s">
        <v>1424</v>
      </c>
      <c r="B924" s="3">
        <v>63.9</v>
      </c>
      <c r="C924" s="3">
        <v>73.92</v>
      </c>
      <c r="D924" s="3">
        <v>50.11</v>
      </c>
      <c r="E924" s="3">
        <v>129.79</v>
      </c>
      <c r="F924" s="3">
        <v>41.86</v>
      </c>
      <c r="G924" s="3">
        <v>60.3</v>
      </c>
      <c r="H924" s="3">
        <v>11.06</v>
      </c>
      <c r="I924" s="3">
        <v>82.06</v>
      </c>
      <c r="J924" s="3">
        <v>60.2</v>
      </c>
      <c r="K924" s="3">
        <v>94.78</v>
      </c>
      <c r="L924" s="3">
        <v>57.82</v>
      </c>
      <c r="M924" s="3">
        <v>115.17</v>
      </c>
      <c r="N924" s="3">
        <v>90.07</v>
      </c>
      <c r="O924" s="3">
        <v>78.3</v>
      </c>
      <c r="P924" s="4" t="s">
        <v>502</v>
      </c>
      <c r="Q924" s="3">
        <v>62.68</v>
      </c>
      <c r="R924" s="3">
        <v>137.19999999999999</v>
      </c>
      <c r="S924" s="3">
        <v>147.52000000000001</v>
      </c>
      <c r="T924" s="3">
        <v>177.95</v>
      </c>
      <c r="U924" s="3">
        <v>138.15</v>
      </c>
      <c r="V924" s="3">
        <v>55.07</v>
      </c>
      <c r="W924" s="3">
        <v>145.51</v>
      </c>
      <c r="X924" s="3">
        <v>80.31</v>
      </c>
      <c r="Y924" s="3">
        <v>95.05</v>
      </c>
      <c r="Z924" s="3">
        <v>119.4</v>
      </c>
      <c r="AA924" s="3">
        <v>87.98</v>
      </c>
      <c r="AB924" s="3">
        <v>186.92</v>
      </c>
      <c r="AC924" s="3">
        <v>94.03</v>
      </c>
      <c r="AD924" s="3">
        <v>80.849999999999994</v>
      </c>
      <c r="AE924" s="3">
        <v>85.69</v>
      </c>
      <c r="AF924" s="3">
        <v>529.53</v>
      </c>
      <c r="AG924" s="3">
        <v>240.46</v>
      </c>
      <c r="AH924" s="3">
        <v>23.87</v>
      </c>
      <c r="AI924" s="3">
        <v>39.51</v>
      </c>
      <c r="AJ924" s="3">
        <v>61.48</v>
      </c>
      <c r="AK924" s="3">
        <v>36.06</v>
      </c>
      <c r="AL924" s="3">
        <v>54.19</v>
      </c>
      <c r="AM924" s="3">
        <v>197.9</v>
      </c>
      <c r="AN924" s="3">
        <v>42.61</v>
      </c>
      <c r="AO924" s="3">
        <v>53.14</v>
      </c>
      <c r="AP924" s="3">
        <v>74.05</v>
      </c>
      <c r="AQ924" s="3">
        <v>217.84</v>
      </c>
      <c r="AR924" s="3">
        <v>52.36</v>
      </c>
      <c r="AS924" s="4" t="s">
        <v>502</v>
      </c>
      <c r="AT924" s="3">
        <v>416.2</v>
      </c>
      <c r="AU924" s="3">
        <v>59.38</v>
      </c>
      <c r="AV924" s="3">
        <v>76.760000000000005</v>
      </c>
      <c r="AW924" s="3">
        <v>180.35</v>
      </c>
      <c r="AX924" s="3">
        <v>44.91</v>
      </c>
      <c r="AY924" s="3">
        <v>27.08</v>
      </c>
      <c r="AZ924" s="3">
        <v>44.78</v>
      </c>
      <c r="BA924" s="3">
        <v>32.53</v>
      </c>
      <c r="BB924" s="3">
        <v>120.19</v>
      </c>
      <c r="BC924" s="3">
        <v>68.010000000000005</v>
      </c>
      <c r="BD924" s="3">
        <v>32.74</v>
      </c>
      <c r="BE924" s="3">
        <v>66.489999999999995</v>
      </c>
      <c r="BF924" s="4" t="s">
        <v>502</v>
      </c>
      <c r="BG924" s="3">
        <v>117.55</v>
      </c>
      <c r="BH924" s="3">
        <v>141.16</v>
      </c>
      <c r="BI924" s="3">
        <v>35.46</v>
      </c>
      <c r="BJ924" s="3">
        <v>107.27</v>
      </c>
      <c r="BK924" s="3">
        <v>68.540000000000006</v>
      </c>
      <c r="BL924" s="3">
        <v>94.75</v>
      </c>
      <c r="BM924" s="3">
        <v>28.94</v>
      </c>
      <c r="BN924" s="3">
        <v>33.39</v>
      </c>
      <c r="BO924" s="3">
        <v>49.6</v>
      </c>
      <c r="BP924" s="4" t="s">
        <v>502</v>
      </c>
      <c r="BQ924" s="3">
        <v>70.95</v>
      </c>
      <c r="BR924" s="3">
        <v>137.35</v>
      </c>
      <c r="BS924" s="3">
        <v>68.650000000000006</v>
      </c>
      <c r="BT924" s="3">
        <v>315.13</v>
      </c>
      <c r="BU924" s="3">
        <v>157.79</v>
      </c>
      <c r="BV924" s="3">
        <v>48.57</v>
      </c>
      <c r="BW924" s="3">
        <v>86.43</v>
      </c>
      <c r="BX924" s="3">
        <v>29.66</v>
      </c>
      <c r="BY924" s="3">
        <v>80.09</v>
      </c>
      <c r="BZ924" s="3">
        <v>43.41</v>
      </c>
      <c r="CA924" s="3">
        <v>78.33</v>
      </c>
      <c r="CB924" s="3">
        <v>143.16999999999999</v>
      </c>
      <c r="CC924" s="3">
        <v>50.25</v>
      </c>
      <c r="CD924" s="3">
        <v>89.88</v>
      </c>
      <c r="CE924" s="3">
        <v>106.8</v>
      </c>
      <c r="CF924" s="3">
        <v>94.86</v>
      </c>
      <c r="CG924" s="3">
        <v>39.369999999999997</v>
      </c>
      <c r="CH924" s="3">
        <v>24.79</v>
      </c>
      <c r="CI924" s="4" t="s">
        <v>502</v>
      </c>
      <c r="CJ924" s="3">
        <v>76.38</v>
      </c>
      <c r="CK924" s="3">
        <v>107.73</v>
      </c>
      <c r="CL924" s="3">
        <v>78.819999999999993</v>
      </c>
      <c r="CM924" s="3">
        <v>46.83</v>
      </c>
      <c r="CN924" s="4" t="s">
        <v>502</v>
      </c>
      <c r="CO924" s="4" t="s">
        <v>502</v>
      </c>
      <c r="CP924" s="3">
        <v>115.49</v>
      </c>
      <c r="CQ924" s="3">
        <v>62.8</v>
      </c>
      <c r="CR924" s="3">
        <v>58.97</v>
      </c>
      <c r="CS924" s="3">
        <v>76.73</v>
      </c>
      <c r="CT924" s="3">
        <v>107.26</v>
      </c>
      <c r="CU924" s="3">
        <v>35.44</v>
      </c>
      <c r="CV924" s="3">
        <v>82.14</v>
      </c>
      <c r="CW924" s="3">
        <v>102.87</v>
      </c>
      <c r="CX924" s="3">
        <v>118.06</v>
      </c>
      <c r="CY924" s="3">
        <v>29.54</v>
      </c>
      <c r="CZ924" s="3">
        <v>84.74</v>
      </c>
      <c r="DA924" s="4" t="s">
        <v>502</v>
      </c>
      <c r="DB924" s="3">
        <v>178.93</v>
      </c>
      <c r="DC924" s="3">
        <v>82.88</v>
      </c>
      <c r="DD924" s="3">
        <v>111.97</v>
      </c>
      <c r="DE924" s="3">
        <v>87.28</v>
      </c>
      <c r="DF924" s="3">
        <v>57.52</v>
      </c>
      <c r="DG924" s="3">
        <v>30.96</v>
      </c>
      <c r="DH924" s="3">
        <v>130.97999999999999</v>
      </c>
      <c r="DI924" s="3">
        <v>84.08</v>
      </c>
      <c r="DJ924" s="3">
        <v>141.41999999999999</v>
      </c>
      <c r="DK924" s="3">
        <v>251.75</v>
      </c>
      <c r="DL924" s="3">
        <v>80.3</v>
      </c>
      <c r="DM924" s="3">
        <v>105.66</v>
      </c>
      <c r="DN924" s="3">
        <v>191.5</v>
      </c>
      <c r="DO924" s="3">
        <v>85.75</v>
      </c>
      <c r="DP924" s="3">
        <v>58.63</v>
      </c>
      <c r="DQ924" s="3">
        <v>83.67</v>
      </c>
      <c r="DR924" s="3">
        <v>79.58</v>
      </c>
      <c r="DS924" s="3">
        <v>67.31</v>
      </c>
      <c r="DT924" s="3">
        <v>61.78</v>
      </c>
      <c r="DU924" s="3">
        <v>63.24</v>
      </c>
      <c r="DV924" s="3">
        <v>266.35000000000002</v>
      </c>
      <c r="DW924" s="3">
        <v>71.05</v>
      </c>
      <c r="DX924" s="3">
        <v>79.38</v>
      </c>
      <c r="DY924" s="3">
        <v>112.69</v>
      </c>
      <c r="DZ924" s="4" t="s">
        <v>502</v>
      </c>
      <c r="EA924" s="3">
        <v>77.59</v>
      </c>
      <c r="EB924" s="3">
        <v>10.94</v>
      </c>
      <c r="EC924" s="3">
        <v>14.56</v>
      </c>
      <c r="ED924" s="3">
        <v>156.91999999999999</v>
      </c>
      <c r="EE924" s="3">
        <v>213.78</v>
      </c>
      <c r="EF924" s="3">
        <v>32.6</v>
      </c>
      <c r="EG924" s="4" t="s">
        <v>502</v>
      </c>
      <c r="EH924" s="3">
        <v>139.22</v>
      </c>
      <c r="EI924" s="3">
        <v>92.39</v>
      </c>
      <c r="EJ924" s="3">
        <v>84.48</v>
      </c>
      <c r="EK924" s="3">
        <v>126.54</v>
      </c>
      <c r="EL924" s="3">
        <v>64.8</v>
      </c>
      <c r="EM924" s="3">
        <v>201.22</v>
      </c>
      <c r="EN924" s="4" t="s">
        <v>502</v>
      </c>
      <c r="EO924" s="3">
        <v>53.75</v>
      </c>
      <c r="EP924" s="3">
        <v>76.94</v>
      </c>
      <c r="EQ924" s="3">
        <v>28.64</v>
      </c>
      <c r="ER924" s="3">
        <v>35.82</v>
      </c>
      <c r="ES924" s="3">
        <v>39.450000000000003</v>
      </c>
      <c r="ET924" s="3">
        <v>82.9</v>
      </c>
      <c r="EU924" s="3">
        <v>94.52</v>
      </c>
      <c r="EV924" s="4" t="s">
        <v>502</v>
      </c>
      <c r="EW924" s="3">
        <v>222.42</v>
      </c>
      <c r="EX924" s="3">
        <v>159.63999999999999</v>
      </c>
      <c r="EY924" s="3">
        <v>38.67</v>
      </c>
      <c r="EZ924" s="3">
        <v>77.39</v>
      </c>
      <c r="FA924" s="3">
        <v>150</v>
      </c>
      <c r="FB924" s="3">
        <v>38.43</v>
      </c>
      <c r="FC924" s="3">
        <v>54.35</v>
      </c>
      <c r="FD924" s="3">
        <v>210.55</v>
      </c>
      <c r="FE924" s="3">
        <v>64.319999999999993</v>
      </c>
      <c r="FF924" s="3">
        <v>17.98</v>
      </c>
      <c r="FG924" s="3">
        <v>19.170000000000002</v>
      </c>
      <c r="FH924" s="3">
        <v>30.86</v>
      </c>
      <c r="FI924" s="3">
        <v>104.4</v>
      </c>
      <c r="FJ924" s="3">
        <v>112.06</v>
      </c>
      <c r="FK924" s="3">
        <v>254.24</v>
      </c>
      <c r="FL924" s="3">
        <v>25.4</v>
      </c>
      <c r="FM924" s="3">
        <v>142.56</v>
      </c>
      <c r="FN924" s="3">
        <v>64.83</v>
      </c>
      <c r="FO924" s="3">
        <v>115.92</v>
      </c>
      <c r="FP924" s="3">
        <v>136.22</v>
      </c>
      <c r="FQ924" s="3">
        <v>23</v>
      </c>
      <c r="FR924" s="3">
        <v>53.86</v>
      </c>
      <c r="FS924" s="3">
        <v>19.8</v>
      </c>
      <c r="FT924" s="3">
        <v>95.79</v>
      </c>
      <c r="FU924" s="3">
        <v>23.3</v>
      </c>
      <c r="FV924" s="3">
        <v>39.51</v>
      </c>
      <c r="FW924" s="3">
        <v>120.29</v>
      </c>
      <c r="FX924" s="3">
        <v>136.94</v>
      </c>
      <c r="FY924" s="3">
        <v>32.44</v>
      </c>
      <c r="FZ924" s="3">
        <v>53.75</v>
      </c>
      <c r="GA924" s="3">
        <v>30.92</v>
      </c>
      <c r="GB924" s="3">
        <v>39.14</v>
      </c>
      <c r="GC924" s="3">
        <v>131.07</v>
      </c>
      <c r="GD924" s="3">
        <v>27.64</v>
      </c>
      <c r="GE924" s="3">
        <v>91.31</v>
      </c>
      <c r="GF924" s="3">
        <v>66.05</v>
      </c>
      <c r="GG924" s="3">
        <v>17.28</v>
      </c>
      <c r="GH924" s="3">
        <v>40.200000000000003</v>
      </c>
      <c r="GI924" s="3">
        <v>19.440000000000001</v>
      </c>
      <c r="GJ924" s="3">
        <v>122.3</v>
      </c>
      <c r="GK924" s="3">
        <v>19.07</v>
      </c>
      <c r="GL924" s="3">
        <v>65.989999999999995</v>
      </c>
      <c r="GM924" s="3">
        <v>45.39</v>
      </c>
      <c r="GN924" s="3">
        <v>22.2</v>
      </c>
      <c r="GO924" s="4" t="s">
        <v>502</v>
      </c>
      <c r="GP924" s="3">
        <v>46.62</v>
      </c>
      <c r="GQ924" s="3">
        <v>57.34</v>
      </c>
      <c r="GR924" s="3">
        <v>50.71</v>
      </c>
      <c r="GS924" s="3">
        <v>153.84</v>
      </c>
      <c r="GT924" s="3">
        <v>122.34</v>
      </c>
      <c r="GU924" s="3">
        <v>80.489999999999995</v>
      </c>
      <c r="GV924" s="3">
        <v>306.3</v>
      </c>
      <c r="GW924" s="3">
        <v>73.91</v>
      </c>
      <c r="GX924" s="3">
        <v>51.52</v>
      </c>
      <c r="GY924" s="3">
        <v>60.56</v>
      </c>
      <c r="GZ924" s="3">
        <v>45.17</v>
      </c>
      <c r="HA924" s="3">
        <v>90.33</v>
      </c>
      <c r="HB924" s="3">
        <v>39.479999999999997</v>
      </c>
      <c r="HC924" s="3">
        <v>133.80000000000001</v>
      </c>
      <c r="HD924" s="3">
        <v>106.62</v>
      </c>
      <c r="HE924" s="3">
        <v>36.369999999999997</v>
      </c>
      <c r="HF924" s="3">
        <v>159.53</v>
      </c>
      <c r="HG924" s="3">
        <v>146.69999999999999</v>
      </c>
      <c r="HH924" s="3">
        <v>134.44</v>
      </c>
      <c r="HI924" s="3">
        <v>79.86</v>
      </c>
      <c r="HJ924" s="3">
        <v>47.06</v>
      </c>
      <c r="HK924" s="3">
        <v>32.119999999999997</v>
      </c>
      <c r="HL924" s="3">
        <v>250.85</v>
      </c>
      <c r="HM924" s="3">
        <v>95.58</v>
      </c>
      <c r="HN924" s="3">
        <v>213.8</v>
      </c>
      <c r="HO924" s="3">
        <v>77.41</v>
      </c>
      <c r="HP924" s="3">
        <v>203.69</v>
      </c>
      <c r="HQ924" s="3">
        <v>64.05</v>
      </c>
      <c r="HR924" s="3">
        <v>62.91</v>
      </c>
      <c r="HS924" s="3">
        <v>19.82</v>
      </c>
      <c r="HT924" s="3">
        <v>52.33</v>
      </c>
      <c r="HU924" s="3">
        <v>63.12</v>
      </c>
      <c r="HV924" s="3">
        <v>10.9</v>
      </c>
      <c r="HW924" s="3">
        <v>45.66</v>
      </c>
      <c r="HX924" s="3">
        <v>112.99</v>
      </c>
      <c r="HY924" s="3">
        <v>87.66</v>
      </c>
      <c r="HZ924" s="3">
        <v>149.29</v>
      </c>
      <c r="IA924" s="3">
        <v>598.4</v>
      </c>
      <c r="IB924" s="4" t="s">
        <v>502</v>
      </c>
      <c r="IC924" s="3">
        <v>150.62</v>
      </c>
      <c r="ID924" s="3">
        <v>38.06</v>
      </c>
      <c r="IE924" s="3">
        <v>26.91</v>
      </c>
      <c r="IF924" s="3">
        <v>52.56</v>
      </c>
      <c r="IG924" s="3">
        <v>271.01</v>
      </c>
      <c r="IH924" s="3">
        <v>114.27</v>
      </c>
      <c r="II924" s="3">
        <v>24.85</v>
      </c>
      <c r="IJ924" s="3">
        <v>120.79</v>
      </c>
      <c r="IK924" s="3">
        <v>55.68</v>
      </c>
      <c r="IL924" s="3">
        <v>2659.33</v>
      </c>
      <c r="IM924" s="3">
        <v>56.92</v>
      </c>
      <c r="IN924" s="3">
        <v>54.01</v>
      </c>
      <c r="IO924" s="3">
        <v>72.31</v>
      </c>
      <c r="IP924" s="3">
        <v>49.8</v>
      </c>
      <c r="IQ924" s="4" t="s">
        <v>502</v>
      </c>
      <c r="IR924" s="3">
        <v>59.17</v>
      </c>
      <c r="IS924" s="3">
        <v>73.349999999999994</v>
      </c>
      <c r="IT924" s="3">
        <v>70.11</v>
      </c>
      <c r="IU924" s="3">
        <v>46.83</v>
      </c>
      <c r="IV924" s="3">
        <v>33.450000000000003</v>
      </c>
      <c r="IW924" s="3">
        <v>91.87</v>
      </c>
      <c r="IX924" s="3">
        <v>46.57</v>
      </c>
      <c r="IY924" s="3">
        <v>160.46</v>
      </c>
      <c r="IZ924" s="3">
        <v>25.51</v>
      </c>
      <c r="JA924" s="3">
        <v>111.14</v>
      </c>
      <c r="JB924" s="3">
        <v>62.46</v>
      </c>
      <c r="JC924" s="3">
        <v>116.43</v>
      </c>
      <c r="JD924" s="3">
        <v>125.79</v>
      </c>
      <c r="JE924" s="3">
        <v>60.99</v>
      </c>
      <c r="JF924" s="3">
        <v>89.99</v>
      </c>
      <c r="JG924" s="3">
        <v>103.81</v>
      </c>
      <c r="JH924" s="3">
        <v>39.18</v>
      </c>
      <c r="JI924" s="3">
        <v>102.14</v>
      </c>
      <c r="JJ924" s="3">
        <v>205.94</v>
      </c>
      <c r="JK924" s="3">
        <v>83.6</v>
      </c>
      <c r="JL924" s="3">
        <v>35.380000000000003</v>
      </c>
      <c r="JM924" s="3">
        <v>128.80000000000001</v>
      </c>
      <c r="JN924" s="3">
        <v>121.63</v>
      </c>
      <c r="JO924" s="3">
        <v>14.24</v>
      </c>
      <c r="JP924" s="3">
        <v>44.25</v>
      </c>
      <c r="JQ924" s="3">
        <v>78.2</v>
      </c>
      <c r="JR924" s="3">
        <v>86.95</v>
      </c>
      <c r="JS924" s="3">
        <v>75.58</v>
      </c>
      <c r="JT924" s="3">
        <v>162.62</v>
      </c>
      <c r="JU924" s="3">
        <v>43.78</v>
      </c>
      <c r="JV924" s="3">
        <v>65.08</v>
      </c>
      <c r="JW924" s="3">
        <v>119.6</v>
      </c>
      <c r="JX924" s="3">
        <v>66.19</v>
      </c>
      <c r="JY924" s="3">
        <v>39.57</v>
      </c>
      <c r="JZ924" s="3">
        <v>338</v>
      </c>
      <c r="KA924" s="3">
        <v>104.24</v>
      </c>
      <c r="KB924" s="3">
        <v>63.39</v>
      </c>
      <c r="KC924" s="3">
        <v>146.15</v>
      </c>
      <c r="KD924" s="3">
        <v>48.21</v>
      </c>
      <c r="KE924" s="4" t="s">
        <v>502</v>
      </c>
      <c r="KF924" s="3">
        <v>157.02000000000001</v>
      </c>
      <c r="KG924" s="3">
        <v>153.54</v>
      </c>
      <c r="KH924" s="3">
        <v>117.75</v>
      </c>
      <c r="KI924" s="4" t="s">
        <v>502</v>
      </c>
      <c r="KJ924" s="3">
        <v>92.4</v>
      </c>
      <c r="KK924" s="3">
        <v>199.54</v>
      </c>
      <c r="KL924" s="3">
        <v>139.78</v>
      </c>
      <c r="KM924" s="3">
        <v>30.66</v>
      </c>
      <c r="KN924" s="3">
        <v>139.33000000000001</v>
      </c>
      <c r="KO924" s="3">
        <v>52.71</v>
      </c>
      <c r="KP924" s="3">
        <v>37.67</v>
      </c>
      <c r="KQ924" s="3">
        <v>89.63</v>
      </c>
      <c r="KR924" s="3">
        <v>276.51</v>
      </c>
      <c r="KS924" s="3">
        <v>148.76</v>
      </c>
      <c r="KT924" s="3">
        <v>78.86</v>
      </c>
      <c r="KU924" s="3">
        <v>46.3</v>
      </c>
      <c r="KV924" s="3">
        <v>207.58</v>
      </c>
      <c r="KW924" s="3">
        <v>54.32</v>
      </c>
      <c r="KX924" s="3">
        <v>72.05</v>
      </c>
      <c r="KY924" s="3">
        <v>182.95</v>
      </c>
      <c r="KZ924" s="3">
        <v>41.2</v>
      </c>
      <c r="LA924" s="3">
        <v>43.73</v>
      </c>
      <c r="LB924" s="3">
        <v>121.81</v>
      </c>
      <c r="LC924" s="3">
        <v>62.49</v>
      </c>
      <c r="LD924" s="3">
        <v>85.53</v>
      </c>
      <c r="LE924" s="3">
        <v>48.97</v>
      </c>
      <c r="LF924" s="3">
        <v>170.2</v>
      </c>
      <c r="LG924" s="4" t="s">
        <v>502</v>
      </c>
      <c r="LH924" s="3">
        <v>38.74</v>
      </c>
      <c r="LI924" s="3">
        <v>106.54</v>
      </c>
      <c r="LJ924" s="3">
        <v>195.88</v>
      </c>
      <c r="LK924" s="3">
        <v>104.94</v>
      </c>
      <c r="LL924" s="3">
        <v>114.97</v>
      </c>
      <c r="LM924" s="3">
        <v>119.19</v>
      </c>
      <c r="LN924" s="3">
        <v>51.59</v>
      </c>
      <c r="LO924" s="3">
        <v>103.73</v>
      </c>
      <c r="LP924" s="4" t="s">
        <v>502</v>
      </c>
      <c r="LQ924" s="3">
        <v>68.41</v>
      </c>
      <c r="LR924" s="4" t="s">
        <v>502</v>
      </c>
      <c r="LS924" s="3">
        <v>121.86</v>
      </c>
      <c r="LT924" s="3">
        <v>68.13</v>
      </c>
      <c r="LU924" s="3">
        <v>48.12</v>
      </c>
      <c r="LV924" s="3">
        <v>70.42</v>
      </c>
      <c r="LW924" s="3">
        <v>181.06</v>
      </c>
      <c r="LX924" s="3">
        <v>65.11</v>
      </c>
      <c r="LY924" s="3">
        <v>72.510000000000005</v>
      </c>
      <c r="LZ924" s="3">
        <v>51.36</v>
      </c>
      <c r="MA924" s="3">
        <v>76.95</v>
      </c>
      <c r="MB924" s="3">
        <v>29.13</v>
      </c>
      <c r="MC924" s="3">
        <v>78.540000000000006</v>
      </c>
      <c r="MD924" s="3">
        <v>65.86</v>
      </c>
      <c r="ME924" s="3">
        <v>56.14</v>
      </c>
      <c r="MF924" s="3">
        <v>85.93</v>
      </c>
      <c r="MG924" s="3">
        <v>31.75</v>
      </c>
      <c r="MH924" s="3">
        <v>76.099999999999994</v>
      </c>
      <c r="MI924" s="3">
        <v>61.55</v>
      </c>
      <c r="MJ924" s="3">
        <v>76.02</v>
      </c>
      <c r="MK924" s="3">
        <v>113.01</v>
      </c>
      <c r="ML924" s="3">
        <v>61.94</v>
      </c>
      <c r="MM924" s="3">
        <v>44.32</v>
      </c>
      <c r="MN924" s="3">
        <v>163.35</v>
      </c>
      <c r="MO924" s="4" t="s">
        <v>502</v>
      </c>
      <c r="MP924" s="3">
        <v>96.65</v>
      </c>
      <c r="MQ924" s="3">
        <v>153.66999999999999</v>
      </c>
      <c r="MR924" s="3">
        <v>83.72</v>
      </c>
      <c r="MS924" s="3">
        <v>105.93</v>
      </c>
      <c r="MT924" s="3">
        <v>113.29</v>
      </c>
      <c r="MU924" s="4" t="s">
        <v>502</v>
      </c>
      <c r="MV924" s="3">
        <v>46.47</v>
      </c>
      <c r="MW924" s="3">
        <v>174.88</v>
      </c>
      <c r="MX924" s="3">
        <v>45.47</v>
      </c>
      <c r="MY924" s="3">
        <v>12.67</v>
      </c>
      <c r="MZ924" s="3">
        <v>173.65</v>
      </c>
      <c r="NA924" s="3">
        <v>967.59</v>
      </c>
      <c r="NB924" s="3">
        <v>127.91</v>
      </c>
      <c r="NC924" s="4" t="s">
        <v>502</v>
      </c>
      <c r="ND924" s="3">
        <v>246.02</v>
      </c>
      <c r="NE924" s="3">
        <v>21.59</v>
      </c>
      <c r="NF924" s="3">
        <v>303.75</v>
      </c>
      <c r="NG924" s="3">
        <v>1813</v>
      </c>
      <c r="NH924" s="4" t="s">
        <v>502</v>
      </c>
      <c r="NI924" s="3">
        <v>38.36</v>
      </c>
      <c r="NJ924" s="3">
        <v>62.41</v>
      </c>
      <c r="NK924" s="4" t="s">
        <v>502</v>
      </c>
      <c r="NL924" s="3">
        <v>73.06</v>
      </c>
      <c r="NM924" s="3">
        <v>393.37</v>
      </c>
      <c r="NN924" s="3">
        <v>76.83</v>
      </c>
      <c r="NO924" s="3">
        <v>40.82</v>
      </c>
      <c r="NP924" s="3">
        <v>126.06</v>
      </c>
      <c r="NQ924" s="4" t="s">
        <v>502</v>
      </c>
      <c r="NR924" s="3">
        <v>154.44</v>
      </c>
      <c r="NS924" s="3">
        <v>31.88</v>
      </c>
      <c r="NT924" s="3">
        <v>31.99</v>
      </c>
      <c r="NU924" s="3">
        <v>284.37</v>
      </c>
      <c r="NV924" s="3">
        <v>50.41</v>
      </c>
      <c r="NW924" s="3">
        <v>133.77000000000001</v>
      </c>
      <c r="NX924" s="3">
        <v>69.67</v>
      </c>
      <c r="NY924" s="3">
        <v>22.55</v>
      </c>
      <c r="NZ924" s="3">
        <v>79.72</v>
      </c>
      <c r="OA924" s="3">
        <v>74.14</v>
      </c>
      <c r="OB924" s="3">
        <v>121.97</v>
      </c>
      <c r="OC924" s="3">
        <v>35.69</v>
      </c>
      <c r="OD924" s="3">
        <v>0.95</v>
      </c>
      <c r="OE924" s="3">
        <v>465.67</v>
      </c>
      <c r="OF924" s="3">
        <v>16.170000000000002</v>
      </c>
      <c r="OG924" s="4" t="s">
        <v>502</v>
      </c>
      <c r="OH924" s="4" t="s">
        <v>502</v>
      </c>
      <c r="OI924" s="3">
        <v>143.44</v>
      </c>
      <c r="OJ924" s="3">
        <v>88.47</v>
      </c>
      <c r="OK924" s="3">
        <v>42.06</v>
      </c>
      <c r="OL924" s="3">
        <v>118.64</v>
      </c>
      <c r="OM924" s="3">
        <v>26.3</v>
      </c>
      <c r="ON924" s="4" t="s">
        <v>502</v>
      </c>
      <c r="OO924" s="4" t="s">
        <v>502</v>
      </c>
      <c r="OP924" s="3">
        <v>48.09</v>
      </c>
      <c r="OQ924" s="3">
        <v>37.840000000000003</v>
      </c>
      <c r="OR924" s="4" t="s">
        <v>502</v>
      </c>
      <c r="OS924" s="3">
        <v>29.89</v>
      </c>
      <c r="OT924" s="3">
        <v>81.23</v>
      </c>
      <c r="OU924" s="3">
        <v>929.57</v>
      </c>
      <c r="OV924" s="3">
        <v>943.63</v>
      </c>
      <c r="OW924" s="3">
        <v>95.28</v>
      </c>
      <c r="OX924" s="3">
        <v>12.67</v>
      </c>
      <c r="OY924" s="3">
        <v>37.92</v>
      </c>
      <c r="OZ924" s="4" t="s">
        <v>502</v>
      </c>
      <c r="PA924" s="3">
        <v>169.62</v>
      </c>
      <c r="PB924" s="4" t="s">
        <v>502</v>
      </c>
      <c r="PC924" s="3">
        <v>152.71</v>
      </c>
      <c r="PD924" s="3">
        <v>199.74</v>
      </c>
      <c r="PE924" s="3">
        <v>138.27000000000001</v>
      </c>
      <c r="PF924" s="3">
        <v>34.89</v>
      </c>
      <c r="PG924" s="3">
        <v>139.97</v>
      </c>
      <c r="PH924" s="3">
        <v>996.04</v>
      </c>
      <c r="PI924" s="3">
        <v>99.78</v>
      </c>
      <c r="PJ924" s="3">
        <v>101.56</v>
      </c>
      <c r="PK924" s="4" t="s">
        <v>502</v>
      </c>
      <c r="PL924" s="3">
        <v>81.93</v>
      </c>
      <c r="PM924" s="3">
        <v>93.53</v>
      </c>
      <c r="PN924" s="4" t="s">
        <v>502</v>
      </c>
      <c r="PO924" s="3">
        <v>34.29</v>
      </c>
      <c r="PP924" s="4" t="s">
        <v>502</v>
      </c>
      <c r="PQ924" s="3">
        <v>164.99</v>
      </c>
      <c r="PR924" s="3">
        <v>57.61</v>
      </c>
      <c r="PS924" s="3">
        <v>103.64</v>
      </c>
      <c r="PT924" s="3">
        <v>85.68</v>
      </c>
      <c r="PU924" s="3">
        <v>41.63</v>
      </c>
      <c r="PV924" s="3">
        <v>169.92</v>
      </c>
      <c r="PW924" s="3">
        <v>191.4</v>
      </c>
      <c r="PX924" s="3">
        <v>55.95</v>
      </c>
      <c r="PY924" s="3">
        <v>100</v>
      </c>
      <c r="PZ924" s="4" t="s">
        <v>502</v>
      </c>
      <c r="QA924" s="3">
        <v>74.010000000000005</v>
      </c>
      <c r="QB924" s="4" t="s">
        <v>502</v>
      </c>
      <c r="QC924" s="3">
        <v>31.61</v>
      </c>
      <c r="QD924" s="3">
        <v>75.08</v>
      </c>
      <c r="QE924" s="3">
        <v>108.65</v>
      </c>
      <c r="QF924" s="3">
        <v>174.69</v>
      </c>
      <c r="QG924" s="3">
        <v>38.22</v>
      </c>
      <c r="QH924" s="3">
        <v>88.31</v>
      </c>
      <c r="QI924" s="3">
        <v>165.68</v>
      </c>
      <c r="QJ924" s="3">
        <v>13.6</v>
      </c>
      <c r="QK924" s="3">
        <v>13.3</v>
      </c>
      <c r="QL924" s="3">
        <v>112.4</v>
      </c>
      <c r="QM924" s="3">
        <v>100.14</v>
      </c>
      <c r="QN924" s="3">
        <v>17.059999999999999</v>
      </c>
      <c r="QO924" s="3">
        <v>198.09</v>
      </c>
      <c r="QP924" s="4" t="s">
        <v>502</v>
      </c>
      <c r="QQ924" s="4" t="s">
        <v>502</v>
      </c>
      <c r="QR924" s="3">
        <v>56.62</v>
      </c>
      <c r="QS924" s="3">
        <v>66.08</v>
      </c>
      <c r="QT924" s="4" t="s">
        <v>502</v>
      </c>
      <c r="QU924" s="4" t="s">
        <v>502</v>
      </c>
      <c r="QV924" s="3">
        <v>57.26</v>
      </c>
      <c r="QW924" s="3">
        <v>97.92</v>
      </c>
      <c r="QX924" s="3">
        <v>55.76</v>
      </c>
      <c r="QY924" s="3">
        <v>61.77</v>
      </c>
      <c r="QZ924" s="3">
        <v>52.12</v>
      </c>
      <c r="RA924" s="3">
        <v>73.12</v>
      </c>
      <c r="RB924" s="4" t="s">
        <v>502</v>
      </c>
      <c r="RC924" s="3">
        <v>487.12</v>
      </c>
      <c r="RD924" s="4" t="s">
        <v>502</v>
      </c>
      <c r="RE924" s="3">
        <v>58.43</v>
      </c>
      <c r="RF924" s="3">
        <v>153.04</v>
      </c>
      <c r="RG924" s="3">
        <v>54.52</v>
      </c>
      <c r="RH924" s="4" t="s">
        <v>502</v>
      </c>
      <c r="RI924" s="3">
        <v>79.599999999999994</v>
      </c>
      <c r="RJ924" s="3">
        <v>34.83</v>
      </c>
      <c r="RK924" s="3">
        <v>31.5</v>
      </c>
      <c r="RL924" s="3">
        <v>103.94</v>
      </c>
      <c r="RM924" s="3">
        <v>120.64</v>
      </c>
      <c r="RN924" s="4" t="s">
        <v>502</v>
      </c>
      <c r="RO924" s="3">
        <v>64.25</v>
      </c>
      <c r="RP924" s="3">
        <v>38.5</v>
      </c>
      <c r="RQ924" s="3">
        <v>83.82</v>
      </c>
      <c r="RR924" s="3">
        <v>58.95</v>
      </c>
      <c r="RS924" s="3">
        <v>353.18</v>
      </c>
      <c r="RT924" s="3">
        <v>97.65</v>
      </c>
      <c r="RU924" s="3">
        <v>82.31</v>
      </c>
      <c r="RV924" s="4" t="s">
        <v>502</v>
      </c>
      <c r="RW924" s="3">
        <v>213.57</v>
      </c>
      <c r="RX924" s="3">
        <v>80.16</v>
      </c>
      <c r="RY924" s="3">
        <v>102.52</v>
      </c>
      <c r="RZ924" s="3">
        <v>156.29</v>
      </c>
      <c r="SA924" s="4" t="s">
        <v>502</v>
      </c>
      <c r="SB924" s="3">
        <v>81.78</v>
      </c>
      <c r="SC924" s="4" t="s">
        <v>502</v>
      </c>
      <c r="SD924" s="3">
        <v>90.3</v>
      </c>
      <c r="SE924" s="3">
        <v>147.77000000000001</v>
      </c>
      <c r="SF924" s="3">
        <v>136.1</v>
      </c>
      <c r="SG924" s="4" t="s">
        <v>502</v>
      </c>
      <c r="SH924" s="3">
        <v>101.98</v>
      </c>
    </row>
    <row r="925" spans="1:502" x14ac:dyDescent="0.15">
      <c r="A925" s="2" t="s">
        <v>1425</v>
      </c>
      <c r="B925" s="3">
        <v>64.72</v>
      </c>
      <c r="C925" s="3">
        <v>75.3</v>
      </c>
      <c r="D925" s="3">
        <v>50.94</v>
      </c>
      <c r="E925" s="3">
        <v>130.76</v>
      </c>
      <c r="F925" s="3">
        <v>41.32</v>
      </c>
      <c r="G925" s="3">
        <v>59.99</v>
      </c>
      <c r="H925" s="3">
        <v>11.04</v>
      </c>
      <c r="I925" s="3">
        <v>82.55</v>
      </c>
      <c r="J925" s="3">
        <v>60.48</v>
      </c>
      <c r="K925" s="3">
        <v>94.69</v>
      </c>
      <c r="L925" s="3">
        <v>57.9</v>
      </c>
      <c r="M925" s="3">
        <v>116.26</v>
      </c>
      <c r="N925" s="3">
        <v>90.5</v>
      </c>
      <c r="O925" s="3">
        <v>78.709999999999994</v>
      </c>
      <c r="P925" s="4" t="s">
        <v>502</v>
      </c>
      <c r="Q925" s="3">
        <v>63.25</v>
      </c>
      <c r="R925" s="3">
        <v>138.51</v>
      </c>
      <c r="S925" s="3">
        <v>148.05000000000001</v>
      </c>
      <c r="T925" s="3">
        <v>176.15</v>
      </c>
      <c r="U925" s="3">
        <v>139.16</v>
      </c>
      <c r="V925" s="3">
        <v>55.69</v>
      </c>
      <c r="W925" s="3">
        <v>145.37</v>
      </c>
      <c r="X925" s="3">
        <v>80.94</v>
      </c>
      <c r="Y925" s="3">
        <v>96.4</v>
      </c>
      <c r="Z925" s="3">
        <v>121.31</v>
      </c>
      <c r="AA925" s="3">
        <v>88.04</v>
      </c>
      <c r="AB925" s="3">
        <v>187.73</v>
      </c>
      <c r="AC925" s="3">
        <v>94.26</v>
      </c>
      <c r="AD925" s="3">
        <v>80.900000000000006</v>
      </c>
      <c r="AE925" s="3">
        <v>86.1</v>
      </c>
      <c r="AF925" s="3">
        <v>528.44000000000005</v>
      </c>
      <c r="AG925" s="3">
        <v>239.66</v>
      </c>
      <c r="AH925" s="3">
        <v>23.89</v>
      </c>
      <c r="AI925" s="3">
        <v>39.99</v>
      </c>
      <c r="AJ925" s="3">
        <v>62.04</v>
      </c>
      <c r="AK925" s="3">
        <v>36.22</v>
      </c>
      <c r="AL925" s="3">
        <v>54.26</v>
      </c>
      <c r="AM925" s="3">
        <v>199.44</v>
      </c>
      <c r="AN925" s="3">
        <v>43.23</v>
      </c>
      <c r="AO925" s="3">
        <v>53.04</v>
      </c>
      <c r="AP925" s="3">
        <v>74.63</v>
      </c>
      <c r="AQ925" s="3">
        <v>217.82</v>
      </c>
      <c r="AR925" s="3">
        <v>52.28</v>
      </c>
      <c r="AS925" s="4" t="s">
        <v>502</v>
      </c>
      <c r="AT925" s="3">
        <v>419.01</v>
      </c>
      <c r="AU925" s="3">
        <v>60.48</v>
      </c>
      <c r="AV925" s="3">
        <v>78.13</v>
      </c>
      <c r="AW925" s="3">
        <v>181.16</v>
      </c>
      <c r="AX925" s="3">
        <v>44.96</v>
      </c>
      <c r="AY925" s="3">
        <v>27.55</v>
      </c>
      <c r="AZ925" s="3">
        <v>46.41</v>
      </c>
      <c r="BA925" s="3">
        <v>32.729999999999997</v>
      </c>
      <c r="BB925" s="3">
        <v>120.6</v>
      </c>
      <c r="BC925" s="3">
        <v>68.03</v>
      </c>
      <c r="BD925" s="3">
        <v>32.46</v>
      </c>
      <c r="BE925" s="3">
        <v>67.459999999999994</v>
      </c>
      <c r="BF925" s="4" t="s">
        <v>502</v>
      </c>
      <c r="BG925" s="3">
        <v>117.49</v>
      </c>
      <c r="BH925" s="3">
        <v>141.41999999999999</v>
      </c>
      <c r="BI925" s="3">
        <v>36.08</v>
      </c>
      <c r="BJ925" s="3">
        <v>108.44</v>
      </c>
      <c r="BK925" s="3">
        <v>69.48</v>
      </c>
      <c r="BL925" s="3">
        <v>97.02</v>
      </c>
      <c r="BM925" s="3">
        <v>28.99</v>
      </c>
      <c r="BN925" s="3">
        <v>33.130000000000003</v>
      </c>
      <c r="BO925" s="3">
        <v>50.17</v>
      </c>
      <c r="BP925" s="4" t="s">
        <v>502</v>
      </c>
      <c r="BQ925" s="3">
        <v>71.64</v>
      </c>
      <c r="BR925" s="3">
        <v>138.53</v>
      </c>
      <c r="BS925" s="3">
        <v>68.25</v>
      </c>
      <c r="BT925" s="3">
        <v>316.70999999999998</v>
      </c>
      <c r="BU925" s="3">
        <v>159.38</v>
      </c>
      <c r="BV925" s="3">
        <v>48.54</v>
      </c>
      <c r="BW925" s="3">
        <v>88.85</v>
      </c>
      <c r="BX925" s="3">
        <v>29.62</v>
      </c>
      <c r="BY925" s="3">
        <v>79.61</v>
      </c>
      <c r="BZ925" s="3">
        <v>43.66</v>
      </c>
      <c r="CA925" s="3">
        <v>80.25</v>
      </c>
      <c r="CB925" s="3">
        <v>143.77000000000001</v>
      </c>
      <c r="CC925" s="3">
        <v>46.2</v>
      </c>
      <c r="CD925" s="3">
        <v>89.48</v>
      </c>
      <c r="CE925" s="3">
        <v>108.8</v>
      </c>
      <c r="CF925" s="3">
        <v>95.49</v>
      </c>
      <c r="CG925" s="3">
        <v>41.29</v>
      </c>
      <c r="CH925" s="3">
        <v>25.55</v>
      </c>
      <c r="CI925" s="4" t="s">
        <v>502</v>
      </c>
      <c r="CJ925" s="3">
        <v>77.34</v>
      </c>
      <c r="CK925" s="3">
        <v>107.62</v>
      </c>
      <c r="CL925" s="3">
        <v>78.77</v>
      </c>
      <c r="CM925" s="3">
        <v>47.19</v>
      </c>
      <c r="CN925" s="4" t="s">
        <v>502</v>
      </c>
      <c r="CO925" s="4" t="s">
        <v>502</v>
      </c>
      <c r="CP925" s="3">
        <v>115.93</v>
      </c>
      <c r="CQ925" s="3">
        <v>63.9</v>
      </c>
      <c r="CR925" s="3">
        <v>58.95</v>
      </c>
      <c r="CS925" s="3">
        <v>72.56</v>
      </c>
      <c r="CT925" s="3">
        <v>108.35</v>
      </c>
      <c r="CU925" s="3">
        <v>36.15</v>
      </c>
      <c r="CV925" s="3">
        <v>83.42</v>
      </c>
      <c r="CW925" s="3">
        <v>101.2</v>
      </c>
      <c r="CX925" s="3">
        <v>118.34</v>
      </c>
      <c r="CY925" s="3">
        <v>29.81</v>
      </c>
      <c r="CZ925" s="3">
        <v>84.88</v>
      </c>
      <c r="DA925" s="4" t="s">
        <v>502</v>
      </c>
      <c r="DB925" s="3">
        <v>182.26</v>
      </c>
      <c r="DC925" s="3">
        <v>82.09</v>
      </c>
      <c r="DD925" s="3">
        <v>112.32</v>
      </c>
      <c r="DE925" s="3">
        <v>87.3</v>
      </c>
      <c r="DF925" s="3">
        <v>58.56</v>
      </c>
      <c r="DG925" s="3">
        <v>31.4</v>
      </c>
      <c r="DH925" s="3">
        <v>133.30000000000001</v>
      </c>
      <c r="DI925" s="3">
        <v>84.27</v>
      </c>
      <c r="DJ925" s="3">
        <v>142.47</v>
      </c>
      <c r="DK925" s="3">
        <v>252.48</v>
      </c>
      <c r="DL925" s="3">
        <v>80.180000000000007</v>
      </c>
      <c r="DM925" s="3">
        <v>106.99</v>
      </c>
      <c r="DN925" s="3">
        <v>196.04</v>
      </c>
      <c r="DO925" s="3">
        <v>86.2</v>
      </c>
      <c r="DP925" s="3">
        <v>59.04</v>
      </c>
      <c r="DQ925" s="3">
        <v>84.99</v>
      </c>
      <c r="DR925" s="3">
        <v>81.33</v>
      </c>
      <c r="DS925" s="3">
        <v>67.150000000000006</v>
      </c>
      <c r="DT925" s="3">
        <v>62.34</v>
      </c>
      <c r="DU925" s="3">
        <v>63</v>
      </c>
      <c r="DV925" s="3">
        <v>265.97000000000003</v>
      </c>
      <c r="DW925" s="3">
        <v>71.760000000000005</v>
      </c>
      <c r="DX925" s="3">
        <v>79.17</v>
      </c>
      <c r="DY925" s="3">
        <v>113.66</v>
      </c>
      <c r="DZ925" s="4" t="s">
        <v>502</v>
      </c>
      <c r="EA925" s="3">
        <v>77.63</v>
      </c>
      <c r="EB925" s="3">
        <v>11.03</v>
      </c>
      <c r="EC925" s="3">
        <v>14.78</v>
      </c>
      <c r="ED925" s="3">
        <v>157.18</v>
      </c>
      <c r="EE925" s="3">
        <v>214.38</v>
      </c>
      <c r="EF925" s="3">
        <v>32.58</v>
      </c>
      <c r="EG925" s="4" t="s">
        <v>502</v>
      </c>
      <c r="EH925" s="3">
        <v>140.76</v>
      </c>
      <c r="EI925" s="3">
        <v>92.92</v>
      </c>
      <c r="EJ925" s="3">
        <v>86.22</v>
      </c>
      <c r="EK925" s="3">
        <v>126.93</v>
      </c>
      <c r="EL925" s="3">
        <v>64.97</v>
      </c>
      <c r="EM925" s="3">
        <v>201.35</v>
      </c>
      <c r="EN925" s="4" t="s">
        <v>502</v>
      </c>
      <c r="EO925" s="3">
        <v>53.26</v>
      </c>
      <c r="EP925" s="3">
        <v>76.97</v>
      </c>
      <c r="EQ925" s="3">
        <v>28.76</v>
      </c>
      <c r="ER925" s="3">
        <v>36.54</v>
      </c>
      <c r="ES925" s="3">
        <v>40.380000000000003</v>
      </c>
      <c r="ET925" s="3">
        <v>82.83</v>
      </c>
      <c r="EU925" s="3">
        <v>95.49</v>
      </c>
      <c r="EV925" s="4" t="s">
        <v>502</v>
      </c>
      <c r="EW925" s="3">
        <v>223.74</v>
      </c>
      <c r="EX925" s="3">
        <v>162.57</v>
      </c>
      <c r="EY925" s="3">
        <v>38.97</v>
      </c>
      <c r="EZ925" s="3">
        <v>78.66</v>
      </c>
      <c r="FA925" s="3">
        <v>149.87</v>
      </c>
      <c r="FB925" s="3">
        <v>38.9</v>
      </c>
      <c r="FC925" s="3">
        <v>54.07</v>
      </c>
      <c r="FD925" s="3">
        <v>213.96</v>
      </c>
      <c r="FE925" s="3">
        <v>64.33</v>
      </c>
      <c r="FF925" s="3">
        <v>18.059999999999999</v>
      </c>
      <c r="FG925" s="3">
        <v>19.079999999999998</v>
      </c>
      <c r="FH925" s="3">
        <v>30.74</v>
      </c>
      <c r="FI925" s="3">
        <v>104.92</v>
      </c>
      <c r="FJ925" s="3">
        <v>112.79</v>
      </c>
      <c r="FK925" s="3">
        <v>257.62</v>
      </c>
      <c r="FL925" s="3">
        <v>25.47</v>
      </c>
      <c r="FM925" s="3">
        <v>143.03</v>
      </c>
      <c r="FN925" s="3">
        <v>64.67</v>
      </c>
      <c r="FO925" s="3">
        <v>117.58</v>
      </c>
      <c r="FP925" s="3">
        <v>136.85</v>
      </c>
      <c r="FQ925" s="3">
        <v>23.14</v>
      </c>
      <c r="FR925" s="3">
        <v>53.87</v>
      </c>
      <c r="FS925" s="3">
        <v>20.14</v>
      </c>
      <c r="FT925" s="3">
        <v>96.03</v>
      </c>
      <c r="FU925" s="3">
        <v>23.49</v>
      </c>
      <c r="FV925" s="3">
        <v>39.42</v>
      </c>
      <c r="FW925" s="3">
        <v>120.59</v>
      </c>
      <c r="FX925" s="3">
        <v>137.51</v>
      </c>
      <c r="FY925" s="3">
        <v>32.78</v>
      </c>
      <c r="FZ925" s="3">
        <v>54.49</v>
      </c>
      <c r="GA925" s="3">
        <v>31.35</v>
      </c>
      <c r="GB925" s="3">
        <v>39.590000000000003</v>
      </c>
      <c r="GC925" s="3">
        <v>132.37</v>
      </c>
      <c r="GD925" s="3">
        <v>27.73</v>
      </c>
      <c r="GE925" s="3">
        <v>90.89</v>
      </c>
      <c r="GF925" s="3">
        <v>65.459999999999994</v>
      </c>
      <c r="GG925" s="3">
        <v>17.21</v>
      </c>
      <c r="GH925" s="3">
        <v>40.86</v>
      </c>
      <c r="GI925" s="3">
        <v>19.62</v>
      </c>
      <c r="GJ925" s="3">
        <v>123.29</v>
      </c>
      <c r="GK925" s="3">
        <v>19.329999999999998</v>
      </c>
      <c r="GL925" s="3">
        <v>67.150000000000006</v>
      </c>
      <c r="GM925" s="3">
        <v>45.55</v>
      </c>
      <c r="GN925" s="3">
        <v>21.87</v>
      </c>
      <c r="GO925" s="4" t="s">
        <v>502</v>
      </c>
      <c r="GP925" s="3">
        <v>46.58</v>
      </c>
      <c r="GQ925" s="3">
        <v>58.32</v>
      </c>
      <c r="GR925" s="3">
        <v>51.76</v>
      </c>
      <c r="GS925" s="3">
        <v>156.87</v>
      </c>
      <c r="GT925" s="3">
        <v>122.9</v>
      </c>
      <c r="GU925" s="3">
        <v>81.290000000000006</v>
      </c>
      <c r="GV925" s="3">
        <v>305.39</v>
      </c>
      <c r="GW925" s="3">
        <v>73.89</v>
      </c>
      <c r="GX925" s="3">
        <v>52.14</v>
      </c>
      <c r="GY925" s="3">
        <v>62.21</v>
      </c>
      <c r="GZ925" s="3">
        <v>45.48</v>
      </c>
      <c r="HA925" s="3">
        <v>90.59</v>
      </c>
      <c r="HB925" s="3">
        <v>39.96</v>
      </c>
      <c r="HC925" s="3">
        <v>133.30000000000001</v>
      </c>
      <c r="HD925" s="3">
        <v>106.46</v>
      </c>
      <c r="HE925" s="3">
        <v>36.770000000000003</v>
      </c>
      <c r="HF925" s="3">
        <v>159.97</v>
      </c>
      <c r="HG925" s="3">
        <v>149.31</v>
      </c>
      <c r="HH925" s="3">
        <v>134.03</v>
      </c>
      <c r="HI925" s="3">
        <v>80.62</v>
      </c>
      <c r="HJ925" s="3">
        <v>46.83</v>
      </c>
      <c r="HK925" s="3">
        <v>32.96</v>
      </c>
      <c r="HL925" s="3">
        <v>253.12</v>
      </c>
      <c r="HM925" s="3">
        <v>95.13</v>
      </c>
      <c r="HN925" s="3">
        <v>211.99</v>
      </c>
      <c r="HO925" s="3">
        <v>78.08</v>
      </c>
      <c r="HP925" s="3">
        <v>204.32</v>
      </c>
      <c r="HQ925" s="3">
        <v>63.4</v>
      </c>
      <c r="HR925" s="3">
        <v>64</v>
      </c>
      <c r="HS925" s="3">
        <v>19.98</v>
      </c>
      <c r="HT925" s="3">
        <v>52.45</v>
      </c>
      <c r="HU925" s="3">
        <v>63.86</v>
      </c>
      <c r="HV925" s="3">
        <v>11.12</v>
      </c>
      <c r="HW925" s="3">
        <v>45.5</v>
      </c>
      <c r="HX925" s="3">
        <v>114.61</v>
      </c>
      <c r="HY925" s="3">
        <v>88.12</v>
      </c>
      <c r="HZ925" s="3">
        <v>147.86000000000001</v>
      </c>
      <c r="IA925" s="3">
        <v>605.09</v>
      </c>
      <c r="IB925" s="4" t="s">
        <v>502</v>
      </c>
      <c r="IC925" s="3">
        <v>150.51</v>
      </c>
      <c r="ID925" s="3">
        <v>38.340000000000003</v>
      </c>
      <c r="IE925" s="3">
        <v>26.87</v>
      </c>
      <c r="IF925" s="3">
        <v>52.81</v>
      </c>
      <c r="IG925" s="3">
        <v>272.20999999999998</v>
      </c>
      <c r="IH925" s="3">
        <v>116.19</v>
      </c>
      <c r="II925" s="3">
        <v>24.91</v>
      </c>
      <c r="IJ925" s="3">
        <v>120.52</v>
      </c>
      <c r="IK925" s="3">
        <v>55.11</v>
      </c>
      <c r="IL925" s="3">
        <v>2720.85</v>
      </c>
      <c r="IM925" s="3">
        <v>57.56</v>
      </c>
      <c r="IN925" s="3">
        <v>54.16</v>
      </c>
      <c r="IO925" s="3">
        <v>72.38</v>
      </c>
      <c r="IP925" s="3">
        <v>50.33</v>
      </c>
      <c r="IQ925" s="4" t="s">
        <v>502</v>
      </c>
      <c r="IR925" s="3">
        <v>59.7</v>
      </c>
      <c r="IS925" s="3">
        <v>74.61</v>
      </c>
      <c r="IT925" s="3">
        <v>70.38</v>
      </c>
      <c r="IU925" s="3">
        <v>46.84</v>
      </c>
      <c r="IV925" s="3">
        <v>33.92</v>
      </c>
      <c r="IW925" s="3">
        <v>92.27</v>
      </c>
      <c r="IX925" s="3">
        <v>46.48</v>
      </c>
      <c r="IY925" s="3">
        <v>160.88999999999999</v>
      </c>
      <c r="IZ925" s="3">
        <v>25.82</v>
      </c>
      <c r="JA925" s="3">
        <v>112.41</v>
      </c>
      <c r="JB925" s="3">
        <v>63.36</v>
      </c>
      <c r="JC925" s="3">
        <v>116.93</v>
      </c>
      <c r="JD925" s="3">
        <v>125.41</v>
      </c>
      <c r="JE925" s="3">
        <v>62.05</v>
      </c>
      <c r="JF925" s="3">
        <v>89.97</v>
      </c>
      <c r="JG925" s="3">
        <v>104.32</v>
      </c>
      <c r="JH925" s="3">
        <v>39.24</v>
      </c>
      <c r="JI925" s="3">
        <v>102.08</v>
      </c>
      <c r="JJ925" s="3">
        <v>205.34</v>
      </c>
      <c r="JK925" s="3">
        <v>83.81</v>
      </c>
      <c r="JL925" s="3">
        <v>35.93</v>
      </c>
      <c r="JM925" s="3">
        <v>129.65</v>
      </c>
      <c r="JN925" s="3">
        <v>124.46</v>
      </c>
      <c r="JO925" s="3">
        <v>14.11</v>
      </c>
      <c r="JP925" s="3">
        <v>45.3</v>
      </c>
      <c r="JQ925" s="3">
        <v>78.319999999999993</v>
      </c>
      <c r="JR925" s="3">
        <v>87.89</v>
      </c>
      <c r="JS925" s="3">
        <v>77.58</v>
      </c>
      <c r="JT925" s="3">
        <v>164.06</v>
      </c>
      <c r="JU925" s="3">
        <v>44.41</v>
      </c>
      <c r="JV925" s="3">
        <v>65.239999999999995</v>
      </c>
      <c r="JW925" s="3">
        <v>119.72</v>
      </c>
      <c r="JX925" s="3">
        <v>66.989999999999995</v>
      </c>
      <c r="JY925" s="3">
        <v>39.9</v>
      </c>
      <c r="JZ925" s="3">
        <v>339.27</v>
      </c>
      <c r="KA925" s="3">
        <v>104.76</v>
      </c>
      <c r="KB925" s="3">
        <v>63.51</v>
      </c>
      <c r="KC925" s="3">
        <v>147.57</v>
      </c>
      <c r="KD925" s="3">
        <v>48.26</v>
      </c>
      <c r="KE925" s="4" t="s">
        <v>502</v>
      </c>
      <c r="KF925" s="3">
        <v>156.85</v>
      </c>
      <c r="KG925" s="3">
        <v>154.33000000000001</v>
      </c>
      <c r="KH925" s="3">
        <v>117.93</v>
      </c>
      <c r="KI925" s="4" t="s">
        <v>502</v>
      </c>
      <c r="KJ925" s="3">
        <v>92.49</v>
      </c>
      <c r="KK925" s="3">
        <v>200.1</v>
      </c>
      <c r="KL925" s="3">
        <v>144</v>
      </c>
      <c r="KM925" s="3">
        <v>30.79</v>
      </c>
      <c r="KN925" s="3">
        <v>141.37</v>
      </c>
      <c r="KO925" s="3">
        <v>52.67</v>
      </c>
      <c r="KP925" s="3">
        <v>37.46</v>
      </c>
      <c r="KQ925" s="3">
        <v>89.75</v>
      </c>
      <c r="KR925" s="3">
        <v>260.66000000000003</v>
      </c>
      <c r="KS925" s="3">
        <v>150.06</v>
      </c>
      <c r="KT925" s="3">
        <v>79.599999999999994</v>
      </c>
      <c r="KU925" s="3">
        <v>46.09</v>
      </c>
      <c r="KV925" s="3">
        <v>211.75</v>
      </c>
      <c r="KW925" s="3">
        <v>54.53</v>
      </c>
      <c r="KX925" s="3">
        <v>72.3</v>
      </c>
      <c r="KY925" s="3">
        <v>187.14</v>
      </c>
      <c r="KZ925" s="3">
        <v>41.7</v>
      </c>
      <c r="LA925" s="3">
        <v>44.57</v>
      </c>
      <c r="LB925" s="3">
        <v>121.18</v>
      </c>
      <c r="LC925" s="3">
        <v>63.3</v>
      </c>
      <c r="LD925" s="3">
        <v>85.39</v>
      </c>
      <c r="LE925" s="3">
        <v>49.09</v>
      </c>
      <c r="LF925" s="3">
        <v>172.8</v>
      </c>
      <c r="LG925" s="4" t="s">
        <v>502</v>
      </c>
      <c r="LH925" s="3">
        <v>38.82</v>
      </c>
      <c r="LI925" s="3">
        <v>108.13</v>
      </c>
      <c r="LJ925" s="3">
        <v>198.9</v>
      </c>
      <c r="LK925" s="3">
        <v>105.3</v>
      </c>
      <c r="LL925" s="3">
        <v>114.36</v>
      </c>
      <c r="LM925" s="3">
        <v>118.06</v>
      </c>
      <c r="LN925" s="3">
        <v>51.25</v>
      </c>
      <c r="LO925" s="3">
        <v>103.52</v>
      </c>
      <c r="LP925" s="4" t="s">
        <v>502</v>
      </c>
      <c r="LQ925" s="3">
        <v>68.099999999999994</v>
      </c>
      <c r="LR925" s="4" t="s">
        <v>502</v>
      </c>
      <c r="LS925" s="3">
        <v>121.26</v>
      </c>
      <c r="LT925" s="3">
        <v>68.44</v>
      </c>
      <c r="LU925" s="3">
        <v>47.97</v>
      </c>
      <c r="LV925" s="3">
        <v>70.569999999999993</v>
      </c>
      <c r="LW925" s="3">
        <v>183.48</v>
      </c>
      <c r="LX925" s="3">
        <v>65.22</v>
      </c>
      <c r="LY925" s="3">
        <v>73.22</v>
      </c>
      <c r="LZ925" s="3">
        <v>51.07</v>
      </c>
      <c r="MA925" s="3">
        <v>77.11</v>
      </c>
      <c r="MB925" s="3">
        <v>29.73</v>
      </c>
      <c r="MC925" s="3">
        <v>78.069999999999993</v>
      </c>
      <c r="MD925" s="3">
        <v>66.64</v>
      </c>
      <c r="ME925" s="3">
        <v>56.91</v>
      </c>
      <c r="MF925" s="3">
        <v>87.04</v>
      </c>
      <c r="MG925" s="3">
        <v>32.61</v>
      </c>
      <c r="MH925" s="3">
        <v>76.33</v>
      </c>
      <c r="MI925" s="3">
        <v>62.07</v>
      </c>
      <c r="MJ925" s="3">
        <v>76.819999999999993</v>
      </c>
      <c r="MK925" s="3">
        <v>114.27</v>
      </c>
      <c r="ML925" s="3">
        <v>62.7</v>
      </c>
      <c r="MM925" s="3">
        <v>44.74</v>
      </c>
      <c r="MN925" s="3">
        <v>164</v>
      </c>
      <c r="MO925" s="4" t="s">
        <v>502</v>
      </c>
      <c r="MP925" s="3">
        <v>97.34</v>
      </c>
      <c r="MQ925" s="3">
        <v>155.16</v>
      </c>
      <c r="MR925" s="3">
        <v>83.67</v>
      </c>
      <c r="MS925" s="3">
        <v>106.47</v>
      </c>
      <c r="MT925" s="3">
        <v>114.46</v>
      </c>
      <c r="MU925" s="4" t="s">
        <v>502</v>
      </c>
      <c r="MV925" s="3">
        <v>47.15</v>
      </c>
      <c r="MW925" s="3">
        <v>176.74</v>
      </c>
      <c r="MX925" s="3">
        <v>45.12</v>
      </c>
      <c r="MY925" s="3">
        <v>13</v>
      </c>
      <c r="MZ925" s="3">
        <v>177.77</v>
      </c>
      <c r="NA925" s="3">
        <v>980.6</v>
      </c>
      <c r="NB925" s="3">
        <v>128.82</v>
      </c>
      <c r="NC925" s="4" t="s">
        <v>502</v>
      </c>
      <c r="ND925" s="3">
        <v>252.07</v>
      </c>
      <c r="NE925" s="3">
        <v>21.71</v>
      </c>
      <c r="NF925" s="3">
        <v>316.56</v>
      </c>
      <c r="NG925" s="3">
        <v>1852.08</v>
      </c>
      <c r="NH925" s="4" t="s">
        <v>502</v>
      </c>
      <c r="NI925" s="3">
        <v>39.29</v>
      </c>
      <c r="NJ925" s="3">
        <v>63.42</v>
      </c>
      <c r="NK925" s="4" t="s">
        <v>502</v>
      </c>
      <c r="NL925" s="3">
        <v>70.63</v>
      </c>
      <c r="NM925" s="3">
        <v>398.54</v>
      </c>
      <c r="NN925" s="3">
        <v>76.84</v>
      </c>
      <c r="NO925" s="3">
        <v>40.61</v>
      </c>
      <c r="NP925" s="3">
        <v>125.8</v>
      </c>
      <c r="NQ925" s="4" t="s">
        <v>502</v>
      </c>
      <c r="NR925" s="3">
        <v>156.74</v>
      </c>
      <c r="NS925" s="3">
        <v>32.69</v>
      </c>
      <c r="NT925" s="3">
        <v>32.21</v>
      </c>
      <c r="NU925" s="3">
        <v>286.62</v>
      </c>
      <c r="NV925" s="3">
        <v>50.2</v>
      </c>
      <c r="NW925" s="3">
        <v>135.01</v>
      </c>
      <c r="NX925" s="3">
        <v>70.77</v>
      </c>
      <c r="NY925" s="3">
        <v>23</v>
      </c>
      <c r="NZ925" s="3">
        <v>79.64</v>
      </c>
      <c r="OA925" s="3">
        <v>74.61</v>
      </c>
      <c r="OB925" s="3">
        <v>121.5</v>
      </c>
      <c r="OC925" s="3">
        <v>36.130000000000003</v>
      </c>
      <c r="OD925" s="3">
        <v>0.92</v>
      </c>
      <c r="OE925" s="3">
        <v>468.41</v>
      </c>
      <c r="OF925" s="3">
        <v>16.37</v>
      </c>
      <c r="OG925" s="4" t="s">
        <v>502</v>
      </c>
      <c r="OH925" s="4" t="s">
        <v>502</v>
      </c>
      <c r="OI925" s="3">
        <v>148.36000000000001</v>
      </c>
      <c r="OJ925" s="3">
        <v>90.79</v>
      </c>
      <c r="OK925" s="3">
        <v>42.67</v>
      </c>
      <c r="OL925" s="3">
        <v>119.38</v>
      </c>
      <c r="OM925" s="3">
        <v>26.13</v>
      </c>
      <c r="ON925" s="4" t="s">
        <v>502</v>
      </c>
      <c r="OO925" s="4" t="s">
        <v>502</v>
      </c>
      <c r="OP925" s="3">
        <v>46.96</v>
      </c>
      <c r="OQ925" s="3">
        <v>38.200000000000003</v>
      </c>
      <c r="OR925" s="4" t="s">
        <v>502</v>
      </c>
      <c r="OS925" s="3">
        <v>29.98</v>
      </c>
      <c r="OT925" s="3">
        <v>83.71</v>
      </c>
      <c r="OU925" s="3">
        <v>939.33</v>
      </c>
      <c r="OV925" s="3">
        <v>955.24</v>
      </c>
      <c r="OW925" s="3">
        <v>98.25</v>
      </c>
      <c r="OX925" s="3">
        <v>12.59</v>
      </c>
      <c r="OY925" s="3">
        <v>38.6</v>
      </c>
      <c r="OZ925" s="4" t="s">
        <v>502</v>
      </c>
      <c r="PA925" s="3">
        <v>173.68</v>
      </c>
      <c r="PB925" s="4" t="s">
        <v>502</v>
      </c>
      <c r="PC925" s="3">
        <v>155.43</v>
      </c>
      <c r="PD925" s="3">
        <v>204.46</v>
      </c>
      <c r="PE925" s="3">
        <v>137.41</v>
      </c>
      <c r="PF925" s="3">
        <v>35.07</v>
      </c>
      <c r="PG925" s="3">
        <v>141.44999999999999</v>
      </c>
      <c r="PH925" s="3">
        <v>1004.67</v>
      </c>
      <c r="PI925" s="3">
        <v>98.89</v>
      </c>
      <c r="PJ925" s="3">
        <v>103.07</v>
      </c>
      <c r="PK925" s="4" t="s">
        <v>502</v>
      </c>
      <c r="PL925" s="3">
        <v>80.75</v>
      </c>
      <c r="PM925" s="3">
        <v>93.69</v>
      </c>
      <c r="PN925" s="4" t="s">
        <v>502</v>
      </c>
      <c r="PO925" s="3">
        <v>34.65</v>
      </c>
      <c r="PP925" s="4" t="s">
        <v>502</v>
      </c>
      <c r="PQ925" s="3">
        <v>165.98</v>
      </c>
      <c r="PR925" s="3">
        <v>57.55</v>
      </c>
      <c r="PS925" s="3">
        <v>103.58</v>
      </c>
      <c r="PT925" s="3">
        <v>86.8</v>
      </c>
      <c r="PU925" s="3">
        <v>40.659999999999997</v>
      </c>
      <c r="PV925" s="3">
        <v>171.97</v>
      </c>
      <c r="PW925" s="3">
        <v>192.95</v>
      </c>
      <c r="PX925" s="3">
        <v>55.82</v>
      </c>
      <c r="PY925" s="3">
        <v>101.32</v>
      </c>
      <c r="PZ925" s="4" t="s">
        <v>502</v>
      </c>
      <c r="QA925" s="3">
        <v>74.77</v>
      </c>
      <c r="QB925" s="4" t="s">
        <v>502</v>
      </c>
      <c r="QC925" s="3">
        <v>31.97</v>
      </c>
      <c r="QD925" s="3">
        <v>75.38</v>
      </c>
      <c r="QE925" s="3">
        <v>109.3</v>
      </c>
      <c r="QF925" s="3">
        <v>174.71</v>
      </c>
      <c r="QG925" s="3">
        <v>38.659999999999997</v>
      </c>
      <c r="QH925" s="3">
        <v>88.5</v>
      </c>
      <c r="QI925" s="3">
        <v>169.44</v>
      </c>
      <c r="QJ925" s="3">
        <v>13.7</v>
      </c>
      <c r="QK925" s="3">
        <v>13.37</v>
      </c>
      <c r="QL925" s="3">
        <v>112.96</v>
      </c>
      <c r="QM925" s="3">
        <v>99.9</v>
      </c>
      <c r="QN925" s="3">
        <v>17.079999999999998</v>
      </c>
      <c r="QO925" s="3">
        <v>196.13</v>
      </c>
      <c r="QP925" s="4" t="s">
        <v>502</v>
      </c>
      <c r="QQ925" s="4" t="s">
        <v>502</v>
      </c>
      <c r="QR925" s="3">
        <v>57.03</v>
      </c>
      <c r="QS925" s="3">
        <v>66.33</v>
      </c>
      <c r="QT925" s="4" t="s">
        <v>502</v>
      </c>
      <c r="QU925" s="4" t="s">
        <v>502</v>
      </c>
      <c r="QV925" s="3">
        <v>58.06</v>
      </c>
      <c r="QW925" s="3">
        <v>99.69</v>
      </c>
      <c r="QX925" s="3">
        <v>56</v>
      </c>
      <c r="QY925" s="3">
        <v>61.68</v>
      </c>
      <c r="QZ925" s="3">
        <v>52.27</v>
      </c>
      <c r="RA925" s="3">
        <v>73.22</v>
      </c>
      <c r="RB925" s="4" t="s">
        <v>502</v>
      </c>
      <c r="RC925" s="3">
        <v>496.9</v>
      </c>
      <c r="RD925" s="4" t="s">
        <v>502</v>
      </c>
      <c r="RE925" s="3">
        <v>58.45</v>
      </c>
      <c r="RF925" s="3">
        <v>153.55000000000001</v>
      </c>
      <c r="RG925" s="3">
        <v>54.86</v>
      </c>
      <c r="RH925" s="4" t="s">
        <v>502</v>
      </c>
      <c r="RI925" s="3">
        <v>80.42</v>
      </c>
      <c r="RJ925" s="3">
        <v>34.450000000000003</v>
      </c>
      <c r="RK925" s="3">
        <v>31.53</v>
      </c>
      <c r="RL925" s="3">
        <v>105.36</v>
      </c>
      <c r="RM925" s="3">
        <v>123.78</v>
      </c>
      <c r="RN925" s="4" t="s">
        <v>502</v>
      </c>
      <c r="RO925" s="3">
        <v>64.709999999999994</v>
      </c>
      <c r="RP925" s="3">
        <v>38.68</v>
      </c>
      <c r="RQ925" s="3">
        <v>84.36</v>
      </c>
      <c r="RR925" s="3">
        <v>59.51</v>
      </c>
      <c r="RS925" s="3">
        <v>355.9</v>
      </c>
      <c r="RT925" s="3">
        <v>97.79</v>
      </c>
      <c r="RU925" s="3">
        <v>82.82</v>
      </c>
      <c r="RV925" s="4" t="s">
        <v>502</v>
      </c>
      <c r="RW925" s="3">
        <v>221.01</v>
      </c>
      <c r="RX925" s="3">
        <v>81.05</v>
      </c>
      <c r="RY925" s="3">
        <v>103.75</v>
      </c>
      <c r="RZ925" s="3">
        <v>160.54</v>
      </c>
      <c r="SA925" s="4" t="s">
        <v>502</v>
      </c>
      <c r="SB925" s="3">
        <v>81.5</v>
      </c>
      <c r="SC925" s="4" t="s">
        <v>502</v>
      </c>
      <c r="SD925" s="3">
        <v>88.27</v>
      </c>
      <c r="SE925" s="3">
        <v>148.47</v>
      </c>
      <c r="SF925" s="3">
        <v>138.99</v>
      </c>
      <c r="SG925" s="4" t="s">
        <v>502</v>
      </c>
      <c r="SH925" s="3">
        <v>103.09</v>
      </c>
    </row>
    <row r="926" spans="1:502" x14ac:dyDescent="0.15">
      <c r="A926" s="2" t="s">
        <v>1426</v>
      </c>
      <c r="B926" s="3">
        <v>64.38</v>
      </c>
      <c r="C926" s="3">
        <v>75.42</v>
      </c>
      <c r="D926" s="3">
        <v>51.18</v>
      </c>
      <c r="E926" s="3">
        <v>130.1</v>
      </c>
      <c r="F926" s="3">
        <v>42.2</v>
      </c>
      <c r="G926" s="3">
        <v>59.8</v>
      </c>
      <c r="H926" s="3">
        <v>11.12</v>
      </c>
      <c r="I926" s="3">
        <v>82.9</v>
      </c>
      <c r="J926" s="3">
        <v>60.7</v>
      </c>
      <c r="K926" s="3">
        <v>94.6</v>
      </c>
      <c r="L926" s="3">
        <v>57.92</v>
      </c>
      <c r="M926" s="3">
        <v>118.63</v>
      </c>
      <c r="N926" s="3">
        <v>89.78</v>
      </c>
      <c r="O926" s="3">
        <v>79.150000000000006</v>
      </c>
      <c r="P926" s="4" t="s">
        <v>502</v>
      </c>
      <c r="Q926" s="3">
        <v>63.23</v>
      </c>
      <c r="R926" s="3">
        <v>139.82</v>
      </c>
      <c r="S926" s="3">
        <v>145.77000000000001</v>
      </c>
      <c r="T926" s="3">
        <v>177.49</v>
      </c>
      <c r="U926" s="3">
        <v>138.86000000000001</v>
      </c>
      <c r="V926" s="3">
        <v>55.79</v>
      </c>
      <c r="W926" s="3">
        <v>145.65</v>
      </c>
      <c r="X926" s="3">
        <v>80.87</v>
      </c>
      <c r="Y926" s="3">
        <v>97.62</v>
      </c>
      <c r="Z926" s="3">
        <v>121.3</v>
      </c>
      <c r="AA926" s="3">
        <v>88.16</v>
      </c>
      <c r="AB926" s="3">
        <v>188</v>
      </c>
      <c r="AC926" s="3">
        <v>95.01</v>
      </c>
      <c r="AD926" s="3">
        <v>80.83</v>
      </c>
      <c r="AE926" s="3">
        <v>86.14</v>
      </c>
      <c r="AF926" s="3">
        <v>538.77</v>
      </c>
      <c r="AG926" s="3">
        <v>240.33</v>
      </c>
      <c r="AH926" s="3">
        <v>24.09</v>
      </c>
      <c r="AI926" s="3">
        <v>40.15</v>
      </c>
      <c r="AJ926" s="3">
        <v>62.23</v>
      </c>
      <c r="AK926" s="3">
        <v>37.46</v>
      </c>
      <c r="AL926" s="3">
        <v>54.48</v>
      </c>
      <c r="AM926" s="3">
        <v>199.15</v>
      </c>
      <c r="AN926" s="3">
        <v>43.4</v>
      </c>
      <c r="AO926" s="3">
        <v>53.38</v>
      </c>
      <c r="AP926" s="3">
        <v>76.2</v>
      </c>
      <c r="AQ926" s="3">
        <v>219.03</v>
      </c>
      <c r="AR926" s="3">
        <v>52.33</v>
      </c>
      <c r="AS926" s="4" t="s">
        <v>502</v>
      </c>
      <c r="AT926" s="3">
        <v>421.78</v>
      </c>
      <c r="AU926" s="3">
        <v>59.9</v>
      </c>
      <c r="AV926" s="3">
        <v>78.010000000000005</v>
      </c>
      <c r="AW926" s="3">
        <v>180.73</v>
      </c>
      <c r="AX926" s="3">
        <v>45.05</v>
      </c>
      <c r="AY926" s="3">
        <v>27.5</v>
      </c>
      <c r="AZ926" s="3">
        <v>46.66</v>
      </c>
      <c r="BA926" s="3">
        <v>32.71</v>
      </c>
      <c r="BB926" s="3">
        <v>121.3</v>
      </c>
      <c r="BC926" s="3">
        <v>68.58</v>
      </c>
      <c r="BD926" s="3">
        <v>32.880000000000003</v>
      </c>
      <c r="BE926" s="3">
        <v>67.819999999999993</v>
      </c>
      <c r="BF926" s="4" t="s">
        <v>502</v>
      </c>
      <c r="BG926" s="3">
        <v>118.28</v>
      </c>
      <c r="BH926" s="3">
        <v>140.49</v>
      </c>
      <c r="BI926" s="3">
        <v>36.340000000000003</v>
      </c>
      <c r="BJ926" s="3">
        <v>107.01</v>
      </c>
      <c r="BK926" s="3">
        <v>69.13</v>
      </c>
      <c r="BL926" s="3">
        <v>98.05</v>
      </c>
      <c r="BM926" s="3">
        <v>29.98</v>
      </c>
      <c r="BN926" s="3">
        <v>33.61</v>
      </c>
      <c r="BO926" s="3">
        <v>50.21</v>
      </c>
      <c r="BP926" s="4" t="s">
        <v>502</v>
      </c>
      <c r="BQ926" s="3">
        <v>71.3</v>
      </c>
      <c r="BR926" s="3">
        <v>137.97999999999999</v>
      </c>
      <c r="BS926" s="3">
        <v>69.3</v>
      </c>
      <c r="BT926" s="3">
        <v>319.95</v>
      </c>
      <c r="BU926" s="3">
        <v>159.36000000000001</v>
      </c>
      <c r="BV926" s="3">
        <v>48.42</v>
      </c>
      <c r="BW926" s="3">
        <v>88.62</v>
      </c>
      <c r="BX926" s="3">
        <v>29.63</v>
      </c>
      <c r="BY926" s="3">
        <v>80.31</v>
      </c>
      <c r="BZ926" s="3">
        <v>44.24</v>
      </c>
      <c r="CA926" s="3">
        <v>80.239999999999995</v>
      </c>
      <c r="CB926" s="3">
        <v>143.91999999999999</v>
      </c>
      <c r="CC926" s="3">
        <v>45.4</v>
      </c>
      <c r="CD926" s="3">
        <v>90.41</v>
      </c>
      <c r="CE926" s="3">
        <v>108.22</v>
      </c>
      <c r="CF926" s="3">
        <v>96.01</v>
      </c>
      <c r="CG926" s="3">
        <v>40.659999999999997</v>
      </c>
      <c r="CH926" s="3">
        <v>26.87</v>
      </c>
      <c r="CI926" s="4" t="s">
        <v>502</v>
      </c>
      <c r="CJ926" s="3">
        <v>77.92</v>
      </c>
      <c r="CK926" s="3">
        <v>108.76</v>
      </c>
      <c r="CL926" s="3">
        <v>78.33</v>
      </c>
      <c r="CM926" s="3">
        <v>47.52</v>
      </c>
      <c r="CN926" s="4" t="s">
        <v>502</v>
      </c>
      <c r="CO926" s="3">
        <v>67.180000000000007</v>
      </c>
      <c r="CP926" s="3">
        <v>116.14</v>
      </c>
      <c r="CQ926" s="3">
        <v>65.58</v>
      </c>
      <c r="CR926" s="3">
        <v>59.59</v>
      </c>
      <c r="CS926" s="3">
        <v>72.540000000000006</v>
      </c>
      <c r="CT926" s="3">
        <v>108.17</v>
      </c>
      <c r="CU926" s="3">
        <v>36.24</v>
      </c>
      <c r="CV926" s="3">
        <v>83.23</v>
      </c>
      <c r="CW926" s="3">
        <v>101.5</v>
      </c>
      <c r="CX926" s="3">
        <v>117.71</v>
      </c>
      <c r="CY926" s="3">
        <v>30.14</v>
      </c>
      <c r="CZ926" s="3">
        <v>85.39</v>
      </c>
      <c r="DA926" s="4" t="s">
        <v>502</v>
      </c>
      <c r="DB926" s="3">
        <v>183.59</v>
      </c>
      <c r="DC926" s="3">
        <v>81.92</v>
      </c>
      <c r="DD926" s="3">
        <v>112.12</v>
      </c>
      <c r="DE926" s="3">
        <v>87.09</v>
      </c>
      <c r="DF926" s="3">
        <v>57.88</v>
      </c>
      <c r="DG926" s="3">
        <v>32.11</v>
      </c>
      <c r="DH926" s="3">
        <v>132.85</v>
      </c>
      <c r="DI926" s="3">
        <v>83.99</v>
      </c>
      <c r="DJ926" s="3">
        <v>141.59</v>
      </c>
      <c r="DK926" s="3">
        <v>248.38</v>
      </c>
      <c r="DL926" s="3">
        <v>79.959999999999994</v>
      </c>
      <c r="DM926" s="3">
        <v>107.93</v>
      </c>
      <c r="DN926" s="3">
        <v>197.43</v>
      </c>
      <c r="DO926" s="3">
        <v>87.31</v>
      </c>
      <c r="DP926" s="3">
        <v>58.81</v>
      </c>
      <c r="DQ926" s="3">
        <v>85.65</v>
      </c>
      <c r="DR926" s="3">
        <v>82.11</v>
      </c>
      <c r="DS926" s="3">
        <v>66.989999999999995</v>
      </c>
      <c r="DT926" s="3">
        <v>62.61</v>
      </c>
      <c r="DU926" s="3">
        <v>62.57</v>
      </c>
      <c r="DV926" s="3">
        <v>265.77</v>
      </c>
      <c r="DW926" s="3">
        <v>71.63</v>
      </c>
      <c r="DX926" s="3">
        <v>79.260000000000005</v>
      </c>
      <c r="DY926" s="3">
        <v>113.31</v>
      </c>
      <c r="DZ926" s="4" t="s">
        <v>502</v>
      </c>
      <c r="EA926" s="3">
        <v>77.78</v>
      </c>
      <c r="EB926" s="3">
        <v>11.35</v>
      </c>
      <c r="EC926" s="3">
        <v>15.07</v>
      </c>
      <c r="ED926" s="3">
        <v>158.1</v>
      </c>
      <c r="EE926" s="3">
        <v>215.05</v>
      </c>
      <c r="EF926" s="3">
        <v>32.42</v>
      </c>
      <c r="EG926" s="4" t="s">
        <v>502</v>
      </c>
      <c r="EH926" s="3">
        <v>141.51</v>
      </c>
      <c r="EI926" s="3">
        <v>92.34</v>
      </c>
      <c r="EJ926" s="3">
        <v>87.41</v>
      </c>
      <c r="EK926" s="3">
        <v>128.19999999999999</v>
      </c>
      <c r="EL926" s="3">
        <v>65.099999999999994</v>
      </c>
      <c r="EM926" s="3">
        <v>200</v>
      </c>
      <c r="EN926" s="4" t="s">
        <v>502</v>
      </c>
      <c r="EO926" s="3">
        <v>53.72</v>
      </c>
      <c r="EP926" s="3">
        <v>77.52</v>
      </c>
      <c r="EQ926" s="3">
        <v>28.91</v>
      </c>
      <c r="ER926" s="3">
        <v>37.36</v>
      </c>
      <c r="ES926" s="3">
        <v>40.659999999999997</v>
      </c>
      <c r="ET926" s="3">
        <v>83.84</v>
      </c>
      <c r="EU926" s="3">
        <v>95.52</v>
      </c>
      <c r="EV926" s="4" t="s">
        <v>502</v>
      </c>
      <c r="EW926" s="3">
        <v>225.88</v>
      </c>
      <c r="EX926" s="3">
        <v>163.79</v>
      </c>
      <c r="EY926" s="3">
        <v>38.9</v>
      </c>
      <c r="EZ926" s="3">
        <v>78.67</v>
      </c>
      <c r="FA926" s="3">
        <v>150.78</v>
      </c>
      <c r="FB926" s="3">
        <v>39.450000000000003</v>
      </c>
      <c r="FC926" s="3">
        <v>54.05</v>
      </c>
      <c r="FD926" s="3">
        <v>215.03</v>
      </c>
      <c r="FE926" s="3">
        <v>64.59</v>
      </c>
      <c r="FF926" s="3">
        <v>14.31</v>
      </c>
      <c r="FG926" s="3">
        <v>19.36</v>
      </c>
      <c r="FH926" s="3">
        <v>30.92</v>
      </c>
      <c r="FI926" s="3">
        <v>105.61</v>
      </c>
      <c r="FJ926" s="3">
        <v>112.79</v>
      </c>
      <c r="FK926" s="3">
        <v>258.75</v>
      </c>
      <c r="FL926" s="3">
        <v>25.51</v>
      </c>
      <c r="FM926" s="3">
        <v>144.08000000000001</v>
      </c>
      <c r="FN926" s="3">
        <v>65.099999999999994</v>
      </c>
      <c r="FO926" s="3">
        <v>117.78</v>
      </c>
      <c r="FP926" s="3">
        <v>137.94</v>
      </c>
      <c r="FQ926" s="3">
        <v>23.26</v>
      </c>
      <c r="FR926" s="3">
        <v>54.91</v>
      </c>
      <c r="FS926" s="3">
        <v>20.190000000000001</v>
      </c>
      <c r="FT926" s="3">
        <v>95.68</v>
      </c>
      <c r="FU926" s="3">
        <v>23.7</v>
      </c>
      <c r="FV926" s="3">
        <v>39.44</v>
      </c>
      <c r="FW926" s="3">
        <v>120.79</v>
      </c>
      <c r="FX926" s="3">
        <v>137.72</v>
      </c>
      <c r="FY926" s="3">
        <v>33.119999999999997</v>
      </c>
      <c r="FZ926" s="3">
        <v>55.13</v>
      </c>
      <c r="GA926" s="3">
        <v>31.34</v>
      </c>
      <c r="GB926" s="3">
        <v>39.89</v>
      </c>
      <c r="GC926" s="3">
        <v>131.03</v>
      </c>
      <c r="GD926" s="3">
        <v>27.68</v>
      </c>
      <c r="GE926" s="3">
        <v>91.7</v>
      </c>
      <c r="GF926" s="3">
        <v>65.45</v>
      </c>
      <c r="GG926" s="3">
        <v>17.36</v>
      </c>
      <c r="GH926" s="3">
        <v>40.549999999999997</v>
      </c>
      <c r="GI926" s="3">
        <v>19.809999999999999</v>
      </c>
      <c r="GJ926" s="3">
        <v>123.21</v>
      </c>
      <c r="GK926" s="3">
        <v>19.36</v>
      </c>
      <c r="GL926" s="3">
        <v>68.12</v>
      </c>
      <c r="GM926" s="3">
        <v>45.78</v>
      </c>
      <c r="GN926" s="3">
        <v>22.42</v>
      </c>
      <c r="GO926" s="4" t="s">
        <v>502</v>
      </c>
      <c r="GP926" s="3">
        <v>46.91</v>
      </c>
      <c r="GQ926" s="3">
        <v>58.74</v>
      </c>
      <c r="GR926" s="3">
        <v>51.76</v>
      </c>
      <c r="GS926" s="3">
        <v>157.61000000000001</v>
      </c>
      <c r="GT926" s="3">
        <v>123.15</v>
      </c>
      <c r="GU926" s="3">
        <v>80.08</v>
      </c>
      <c r="GV926" s="3">
        <v>302.19</v>
      </c>
      <c r="GW926" s="3">
        <v>74.650000000000006</v>
      </c>
      <c r="GX926" s="3">
        <v>52.19</v>
      </c>
      <c r="GY926" s="3">
        <v>62.87</v>
      </c>
      <c r="GZ926" s="3">
        <v>45.99</v>
      </c>
      <c r="HA926" s="3">
        <v>90.25</v>
      </c>
      <c r="HB926" s="3">
        <v>40.1</v>
      </c>
      <c r="HC926" s="3">
        <v>133.24</v>
      </c>
      <c r="HD926" s="3">
        <v>106.22</v>
      </c>
      <c r="HE926" s="3">
        <v>37.06</v>
      </c>
      <c r="HF926" s="3">
        <v>159.81</v>
      </c>
      <c r="HG926" s="3">
        <v>149.41</v>
      </c>
      <c r="HH926" s="3">
        <v>133.76</v>
      </c>
      <c r="HI926" s="3">
        <v>80.05</v>
      </c>
      <c r="HJ926" s="3">
        <v>47.8</v>
      </c>
      <c r="HK926" s="3">
        <v>33.21</v>
      </c>
      <c r="HL926" s="3">
        <v>254.8</v>
      </c>
      <c r="HM926" s="3">
        <v>96.14</v>
      </c>
      <c r="HN926" s="3">
        <v>211.56</v>
      </c>
      <c r="HO926" s="3">
        <v>77.87</v>
      </c>
      <c r="HP926" s="3">
        <v>203.56</v>
      </c>
      <c r="HQ926" s="3">
        <v>63.54</v>
      </c>
      <c r="HR926" s="3">
        <v>64.25</v>
      </c>
      <c r="HS926" s="3">
        <v>20.11</v>
      </c>
      <c r="HT926" s="3">
        <v>54.28</v>
      </c>
      <c r="HU926" s="3">
        <v>63.83</v>
      </c>
      <c r="HV926" s="3">
        <v>11.27</v>
      </c>
      <c r="HW926" s="3">
        <v>46.19</v>
      </c>
      <c r="HX926" s="3">
        <v>115.45</v>
      </c>
      <c r="HY926" s="3">
        <v>87.87</v>
      </c>
      <c r="HZ926" s="3">
        <v>149</v>
      </c>
      <c r="IA926" s="3">
        <v>602.94000000000005</v>
      </c>
      <c r="IB926" s="4" t="s">
        <v>502</v>
      </c>
      <c r="IC926" s="3">
        <v>150.16</v>
      </c>
      <c r="ID926" s="3">
        <v>38.659999999999997</v>
      </c>
      <c r="IE926" s="3">
        <v>26.86</v>
      </c>
      <c r="IF926" s="3">
        <v>53.36</v>
      </c>
      <c r="IG926" s="3">
        <v>268.83</v>
      </c>
      <c r="IH926" s="3">
        <v>115.49</v>
      </c>
      <c r="II926" s="3">
        <v>24.81</v>
      </c>
      <c r="IJ926" s="3">
        <v>121.16</v>
      </c>
      <c r="IK926" s="3">
        <v>55.5</v>
      </c>
      <c r="IL926" s="3">
        <v>2708.21</v>
      </c>
      <c r="IM926" s="3">
        <v>57.86</v>
      </c>
      <c r="IN926" s="3">
        <v>54.63</v>
      </c>
      <c r="IO926" s="3">
        <v>71.94</v>
      </c>
      <c r="IP926" s="3">
        <v>50.62</v>
      </c>
      <c r="IQ926" s="4" t="s">
        <v>502</v>
      </c>
      <c r="IR926" s="3">
        <v>59.75</v>
      </c>
      <c r="IS926" s="3">
        <v>74.77</v>
      </c>
      <c r="IT926" s="3">
        <v>69.87</v>
      </c>
      <c r="IU926" s="3">
        <v>46.52</v>
      </c>
      <c r="IV926" s="3">
        <v>33.96</v>
      </c>
      <c r="IW926" s="3">
        <v>92.53</v>
      </c>
      <c r="IX926" s="3">
        <v>45.66</v>
      </c>
      <c r="IY926" s="3">
        <v>162.83000000000001</v>
      </c>
      <c r="IZ926" s="3">
        <v>25.87</v>
      </c>
      <c r="JA926" s="3">
        <v>113.45</v>
      </c>
      <c r="JB926" s="3">
        <v>63.78</v>
      </c>
      <c r="JC926" s="3">
        <v>117.83</v>
      </c>
      <c r="JD926" s="3">
        <v>126.64</v>
      </c>
      <c r="JE926" s="3">
        <v>62.48</v>
      </c>
      <c r="JF926" s="3">
        <v>89.86</v>
      </c>
      <c r="JG926" s="3">
        <v>104.59</v>
      </c>
      <c r="JH926" s="3">
        <v>39.11</v>
      </c>
      <c r="JI926" s="3">
        <v>103.15</v>
      </c>
      <c r="JJ926" s="3">
        <v>205.88</v>
      </c>
      <c r="JK926" s="3">
        <v>84.43</v>
      </c>
      <c r="JL926" s="3">
        <v>36.020000000000003</v>
      </c>
      <c r="JM926" s="3">
        <v>130.63999999999999</v>
      </c>
      <c r="JN926" s="3">
        <v>124.24</v>
      </c>
      <c r="JO926" s="3">
        <v>14.23</v>
      </c>
      <c r="JP926" s="3">
        <v>45.28</v>
      </c>
      <c r="JQ926" s="3">
        <v>78.959999999999994</v>
      </c>
      <c r="JR926" s="3">
        <v>89.32</v>
      </c>
      <c r="JS926" s="3">
        <v>77.59</v>
      </c>
      <c r="JT926" s="3">
        <v>164.36</v>
      </c>
      <c r="JU926" s="3">
        <v>44.44</v>
      </c>
      <c r="JV926" s="3">
        <v>65.19</v>
      </c>
      <c r="JW926" s="3">
        <v>117.92</v>
      </c>
      <c r="JX926" s="3">
        <v>66.989999999999995</v>
      </c>
      <c r="JY926" s="3">
        <v>40.159999999999997</v>
      </c>
      <c r="JZ926" s="3">
        <v>343.62</v>
      </c>
      <c r="KA926" s="3">
        <v>104.84</v>
      </c>
      <c r="KB926" s="3">
        <v>63.35</v>
      </c>
      <c r="KC926" s="3">
        <v>146.01</v>
      </c>
      <c r="KD926" s="3">
        <v>48.26</v>
      </c>
      <c r="KE926" s="4" t="s">
        <v>502</v>
      </c>
      <c r="KF926" s="3">
        <v>158.19</v>
      </c>
      <c r="KG926" s="3">
        <v>153.72</v>
      </c>
      <c r="KH926" s="3">
        <v>117.94</v>
      </c>
      <c r="KI926" s="4" t="s">
        <v>502</v>
      </c>
      <c r="KJ926" s="3">
        <v>93.18</v>
      </c>
      <c r="KK926" s="3">
        <v>200.23</v>
      </c>
      <c r="KL926" s="3">
        <v>142.63999999999999</v>
      </c>
      <c r="KM926" s="3">
        <v>30.92</v>
      </c>
      <c r="KN926" s="3">
        <v>141.09</v>
      </c>
      <c r="KO926" s="3">
        <v>52.97</v>
      </c>
      <c r="KP926" s="3">
        <v>37.479999999999997</v>
      </c>
      <c r="KQ926" s="3">
        <v>90.03</v>
      </c>
      <c r="KR926" s="3">
        <v>256.86</v>
      </c>
      <c r="KS926" s="3">
        <v>150.55000000000001</v>
      </c>
      <c r="KT926" s="3">
        <v>79.739999999999995</v>
      </c>
      <c r="KU926" s="3">
        <v>46.29</v>
      </c>
      <c r="KV926" s="3">
        <v>210.51</v>
      </c>
      <c r="KW926" s="3">
        <v>56.22</v>
      </c>
      <c r="KX926" s="3">
        <v>72.38</v>
      </c>
      <c r="KY926" s="3">
        <v>186</v>
      </c>
      <c r="KZ926" s="3">
        <v>41.97</v>
      </c>
      <c r="LA926" s="3">
        <v>44.54</v>
      </c>
      <c r="LB926" s="3">
        <v>119.9</v>
      </c>
      <c r="LC926" s="3">
        <v>64.53</v>
      </c>
      <c r="LD926" s="3">
        <v>85.08</v>
      </c>
      <c r="LE926" s="3">
        <v>49.23</v>
      </c>
      <c r="LF926" s="3">
        <v>171.51</v>
      </c>
      <c r="LG926" s="4" t="s">
        <v>502</v>
      </c>
      <c r="LH926" s="3">
        <v>38.840000000000003</v>
      </c>
      <c r="LI926" s="3">
        <v>109.1</v>
      </c>
      <c r="LJ926" s="3">
        <v>199.75</v>
      </c>
      <c r="LK926" s="3">
        <v>105.47</v>
      </c>
      <c r="LL926" s="3">
        <v>114.39</v>
      </c>
      <c r="LM926" s="3">
        <v>120.56</v>
      </c>
      <c r="LN926" s="3">
        <v>51.68</v>
      </c>
      <c r="LO926" s="3">
        <v>103.9</v>
      </c>
      <c r="LP926" s="4" t="s">
        <v>502</v>
      </c>
      <c r="LQ926" s="3">
        <v>69.2</v>
      </c>
      <c r="LR926" s="4" t="s">
        <v>502</v>
      </c>
      <c r="LS926" s="3">
        <v>121.2</v>
      </c>
      <c r="LT926" s="3">
        <v>68.78</v>
      </c>
      <c r="LU926" s="3">
        <v>47.92</v>
      </c>
      <c r="LV926" s="3">
        <v>72.06</v>
      </c>
      <c r="LW926" s="3">
        <v>183.03</v>
      </c>
      <c r="LX926" s="3">
        <v>65.13</v>
      </c>
      <c r="LY926" s="3">
        <v>73.67</v>
      </c>
      <c r="LZ926" s="3">
        <v>50.97</v>
      </c>
      <c r="MA926" s="3">
        <v>77.19</v>
      </c>
      <c r="MB926" s="3">
        <v>30.06</v>
      </c>
      <c r="MC926" s="3">
        <v>78.37</v>
      </c>
      <c r="MD926" s="3">
        <v>66.28</v>
      </c>
      <c r="ME926" s="3">
        <v>57.93</v>
      </c>
      <c r="MF926" s="3">
        <v>87.49</v>
      </c>
      <c r="MG926" s="3">
        <v>32.07</v>
      </c>
      <c r="MH926" s="3">
        <v>76.569999999999993</v>
      </c>
      <c r="MI926" s="3">
        <v>61.97</v>
      </c>
      <c r="MJ926" s="3">
        <v>76.63</v>
      </c>
      <c r="MK926" s="3">
        <v>114.33</v>
      </c>
      <c r="ML926" s="3">
        <v>62.87</v>
      </c>
      <c r="MM926" s="3">
        <v>45.31</v>
      </c>
      <c r="MN926" s="3">
        <v>164.05</v>
      </c>
      <c r="MO926" s="4" t="s">
        <v>502</v>
      </c>
      <c r="MP926" s="3">
        <v>97.64</v>
      </c>
      <c r="MQ926" s="3">
        <v>155.06</v>
      </c>
      <c r="MR926" s="3">
        <v>84.38</v>
      </c>
      <c r="MS926" s="3">
        <v>107.35</v>
      </c>
      <c r="MT926" s="3">
        <v>113.71</v>
      </c>
      <c r="MU926" s="4" t="s">
        <v>502</v>
      </c>
      <c r="MV926" s="3">
        <v>47.08</v>
      </c>
      <c r="MW926" s="3">
        <v>176.38</v>
      </c>
      <c r="MX926" s="3">
        <v>45.1</v>
      </c>
      <c r="MY926" s="3">
        <v>13.19</v>
      </c>
      <c r="MZ926" s="3">
        <v>178.71</v>
      </c>
      <c r="NA926" s="3">
        <v>978.25</v>
      </c>
      <c r="NB926" s="3">
        <v>128.11000000000001</v>
      </c>
      <c r="NC926" s="4" t="s">
        <v>502</v>
      </c>
      <c r="ND926" s="3">
        <v>252.73</v>
      </c>
      <c r="NE926" s="3">
        <v>21.73</v>
      </c>
      <c r="NF926" s="3">
        <v>321.01</v>
      </c>
      <c r="NG926" s="3">
        <v>1850.82</v>
      </c>
      <c r="NH926" s="4" t="s">
        <v>502</v>
      </c>
      <c r="NI926" s="3">
        <v>38.69</v>
      </c>
      <c r="NJ926" s="3">
        <v>62.07</v>
      </c>
      <c r="NK926" s="4" t="s">
        <v>502</v>
      </c>
      <c r="NL926" s="3">
        <v>70.17</v>
      </c>
      <c r="NM926" s="3">
        <v>392.48</v>
      </c>
      <c r="NN926" s="3">
        <v>76.959999999999994</v>
      </c>
      <c r="NO926" s="3">
        <v>41.06</v>
      </c>
      <c r="NP926" s="3">
        <v>126.25</v>
      </c>
      <c r="NQ926" s="4" t="s">
        <v>502</v>
      </c>
      <c r="NR926" s="3">
        <v>158.24</v>
      </c>
      <c r="NS926" s="3">
        <v>32.64</v>
      </c>
      <c r="NT926" s="3">
        <v>32.299999999999997</v>
      </c>
      <c r="NU926" s="3">
        <v>287.02</v>
      </c>
      <c r="NV926" s="3">
        <v>49.78</v>
      </c>
      <c r="NW926" s="3">
        <v>134.56</v>
      </c>
      <c r="NX926" s="3">
        <v>70.83</v>
      </c>
      <c r="NY926" s="3">
        <v>23.15</v>
      </c>
      <c r="NZ926" s="3">
        <v>81.06</v>
      </c>
      <c r="OA926" s="3">
        <v>74.959999999999994</v>
      </c>
      <c r="OB926" s="3">
        <v>119.31</v>
      </c>
      <c r="OC926" s="3">
        <v>36.35</v>
      </c>
      <c r="OD926" s="3">
        <v>0.98</v>
      </c>
      <c r="OE926" s="3">
        <v>465.96</v>
      </c>
      <c r="OF926" s="3">
        <v>16.309999999999999</v>
      </c>
      <c r="OG926" s="4" t="s">
        <v>502</v>
      </c>
      <c r="OH926" s="4" t="s">
        <v>502</v>
      </c>
      <c r="OI926" s="3">
        <v>148.22999999999999</v>
      </c>
      <c r="OJ926" s="3">
        <v>91.92</v>
      </c>
      <c r="OK926" s="3">
        <v>42.48</v>
      </c>
      <c r="OL926" s="3">
        <v>118.57</v>
      </c>
      <c r="OM926" s="3">
        <v>26.41</v>
      </c>
      <c r="ON926" s="4" t="s">
        <v>502</v>
      </c>
      <c r="OO926" s="4" t="s">
        <v>502</v>
      </c>
      <c r="OP926" s="3">
        <v>47.84</v>
      </c>
      <c r="OQ926" s="3">
        <v>38.299999999999997</v>
      </c>
      <c r="OR926" s="4" t="s">
        <v>502</v>
      </c>
      <c r="OS926" s="3">
        <v>29.86</v>
      </c>
      <c r="OT926" s="3">
        <v>83.75</v>
      </c>
      <c r="OU926" s="3">
        <v>937.34</v>
      </c>
      <c r="OV926" s="3">
        <v>951.99</v>
      </c>
      <c r="OW926" s="3">
        <v>98.34</v>
      </c>
      <c r="OX926" s="3">
        <v>12.7</v>
      </c>
      <c r="OY926" s="3">
        <v>38.51</v>
      </c>
      <c r="OZ926" s="4" t="s">
        <v>502</v>
      </c>
      <c r="PA926" s="3">
        <v>173.53</v>
      </c>
      <c r="PB926" s="4" t="s">
        <v>502</v>
      </c>
      <c r="PC926" s="3">
        <v>154.97999999999999</v>
      </c>
      <c r="PD926" s="3">
        <v>207.15</v>
      </c>
      <c r="PE926" s="3">
        <v>138.03</v>
      </c>
      <c r="PF926" s="3">
        <v>35.090000000000003</v>
      </c>
      <c r="PG926" s="3">
        <v>141.9</v>
      </c>
      <c r="PH926" s="3">
        <v>1006.75</v>
      </c>
      <c r="PI926" s="3">
        <v>99.35</v>
      </c>
      <c r="PJ926" s="3">
        <v>102.55</v>
      </c>
      <c r="PK926" s="4" t="s">
        <v>502</v>
      </c>
      <c r="PL926" s="3">
        <v>80.849999999999994</v>
      </c>
      <c r="PM926" s="3">
        <v>94.08</v>
      </c>
      <c r="PN926" s="4" t="s">
        <v>502</v>
      </c>
      <c r="PO926" s="3">
        <v>34.72</v>
      </c>
      <c r="PP926" s="4" t="s">
        <v>502</v>
      </c>
      <c r="PQ926" s="3">
        <v>166.86</v>
      </c>
      <c r="PR926" s="3">
        <v>61.69</v>
      </c>
      <c r="PS926" s="3">
        <v>103.8</v>
      </c>
      <c r="PT926" s="3">
        <v>87.85</v>
      </c>
      <c r="PU926" s="3">
        <v>40.880000000000003</v>
      </c>
      <c r="PV926" s="3">
        <v>172.02</v>
      </c>
      <c r="PW926" s="3">
        <v>188.98</v>
      </c>
      <c r="PX926" s="3">
        <v>56.08</v>
      </c>
      <c r="PY926" s="3">
        <v>102.71</v>
      </c>
      <c r="PZ926" s="4" t="s">
        <v>502</v>
      </c>
      <c r="QA926" s="3">
        <v>73.94</v>
      </c>
      <c r="QB926" s="4" t="s">
        <v>502</v>
      </c>
      <c r="QC926" s="3">
        <v>32.6</v>
      </c>
      <c r="QD926" s="3">
        <v>75.37</v>
      </c>
      <c r="QE926" s="3">
        <v>110.27</v>
      </c>
      <c r="QF926" s="3">
        <v>174.74</v>
      </c>
      <c r="QG926" s="3">
        <v>38.65</v>
      </c>
      <c r="QH926" s="3">
        <v>88.96</v>
      </c>
      <c r="QI926" s="3">
        <v>170.46</v>
      </c>
      <c r="QJ926" s="3">
        <v>13.8</v>
      </c>
      <c r="QK926" s="3">
        <v>13.45</v>
      </c>
      <c r="QL926" s="3">
        <v>112.9</v>
      </c>
      <c r="QM926" s="3">
        <v>100.2</v>
      </c>
      <c r="QN926" s="3">
        <v>17.25</v>
      </c>
      <c r="QO926" s="3">
        <v>196.99</v>
      </c>
      <c r="QP926" s="4" t="s">
        <v>502</v>
      </c>
      <c r="QQ926" s="4" t="s">
        <v>502</v>
      </c>
      <c r="QR926" s="3">
        <v>57.07</v>
      </c>
      <c r="QS926" s="3">
        <v>65.86</v>
      </c>
      <c r="QT926" s="4" t="s">
        <v>502</v>
      </c>
      <c r="QU926" s="4" t="s">
        <v>502</v>
      </c>
      <c r="QV926" s="3">
        <v>58.17</v>
      </c>
      <c r="QW926" s="3">
        <v>100.79</v>
      </c>
      <c r="QX926" s="3">
        <v>55.9</v>
      </c>
      <c r="QY926" s="3">
        <v>61.46</v>
      </c>
      <c r="QZ926" s="3">
        <v>52.05</v>
      </c>
      <c r="RA926" s="3">
        <v>73.260000000000005</v>
      </c>
      <c r="RB926" s="4" t="s">
        <v>502</v>
      </c>
      <c r="RC926" s="3">
        <v>504</v>
      </c>
      <c r="RD926" s="4" t="s">
        <v>502</v>
      </c>
      <c r="RE926" s="3">
        <v>58.92</v>
      </c>
      <c r="RF926" s="3">
        <v>150.9</v>
      </c>
      <c r="RG926" s="3">
        <v>54.93</v>
      </c>
      <c r="RH926" s="4" t="s">
        <v>502</v>
      </c>
      <c r="RI926" s="3">
        <v>80.41</v>
      </c>
      <c r="RJ926" s="3">
        <v>34.770000000000003</v>
      </c>
      <c r="RK926" s="3">
        <v>31.8</v>
      </c>
      <c r="RL926" s="3">
        <v>105.57</v>
      </c>
      <c r="RM926" s="3">
        <v>122.57</v>
      </c>
      <c r="RN926" s="4" t="s">
        <v>502</v>
      </c>
      <c r="RO926" s="3">
        <v>64.16</v>
      </c>
      <c r="RP926" s="3">
        <v>38.68</v>
      </c>
      <c r="RQ926" s="3">
        <v>84.28</v>
      </c>
      <c r="RR926" s="3">
        <v>59.54</v>
      </c>
      <c r="RS926" s="3">
        <v>355.4</v>
      </c>
      <c r="RT926" s="3">
        <v>95.88</v>
      </c>
      <c r="RU926" s="3">
        <v>82.54</v>
      </c>
      <c r="RV926" s="4" t="s">
        <v>502</v>
      </c>
      <c r="RW926" s="3">
        <v>221.73</v>
      </c>
      <c r="RX926" s="3">
        <v>80.98</v>
      </c>
      <c r="RY926" s="3">
        <v>103.94</v>
      </c>
      <c r="RZ926" s="3">
        <v>162.24</v>
      </c>
      <c r="SA926" s="4" t="s">
        <v>502</v>
      </c>
      <c r="SB926" s="3">
        <v>81.22</v>
      </c>
      <c r="SC926" s="4" t="s">
        <v>502</v>
      </c>
      <c r="SD926" s="3">
        <v>90.41</v>
      </c>
      <c r="SE926" s="3">
        <v>148.1</v>
      </c>
      <c r="SF926" s="3">
        <v>143.41999999999999</v>
      </c>
      <c r="SG926" s="4" t="s">
        <v>502</v>
      </c>
      <c r="SH926" s="3">
        <v>104.18</v>
      </c>
    </row>
    <row r="927" spans="1:502" x14ac:dyDescent="0.15">
      <c r="A927" s="2" t="s">
        <v>1427</v>
      </c>
      <c r="B927" s="3">
        <v>64.290000000000006</v>
      </c>
      <c r="C927" s="3">
        <v>75.25</v>
      </c>
      <c r="D927" s="3">
        <v>51.03</v>
      </c>
      <c r="E927" s="3">
        <v>129.77000000000001</v>
      </c>
      <c r="F927" s="3">
        <v>41.94</v>
      </c>
      <c r="G927" s="3">
        <v>59.86</v>
      </c>
      <c r="H927" s="3">
        <v>11.09</v>
      </c>
      <c r="I927" s="3">
        <v>81.52</v>
      </c>
      <c r="J927" s="3">
        <v>59.65</v>
      </c>
      <c r="K927" s="3">
        <v>90.46</v>
      </c>
      <c r="L927" s="3">
        <v>57.71</v>
      </c>
      <c r="M927" s="3">
        <v>116.67</v>
      </c>
      <c r="N927" s="3">
        <v>86.49</v>
      </c>
      <c r="O927" s="3">
        <v>79.400000000000006</v>
      </c>
      <c r="P927" s="4" t="s">
        <v>502</v>
      </c>
      <c r="Q927" s="3">
        <v>63.01</v>
      </c>
      <c r="R927" s="3">
        <v>135.66999999999999</v>
      </c>
      <c r="S927" s="3">
        <v>146.94</v>
      </c>
      <c r="T927" s="3">
        <v>175.23</v>
      </c>
      <c r="U927" s="3">
        <v>140.35</v>
      </c>
      <c r="V927" s="3">
        <v>55.54</v>
      </c>
      <c r="W927" s="3">
        <v>144.47</v>
      </c>
      <c r="X927" s="3">
        <v>80.349999999999994</v>
      </c>
      <c r="Y927" s="3">
        <v>96.59</v>
      </c>
      <c r="Z927" s="3">
        <v>120.45</v>
      </c>
      <c r="AA927" s="3">
        <v>88.02</v>
      </c>
      <c r="AB927" s="3">
        <v>186.68</v>
      </c>
      <c r="AC927" s="3">
        <v>94.8</v>
      </c>
      <c r="AD927" s="3">
        <v>80.819999999999993</v>
      </c>
      <c r="AE927" s="3">
        <v>85.31</v>
      </c>
      <c r="AF927" s="3">
        <v>540</v>
      </c>
      <c r="AG927" s="3">
        <v>237</v>
      </c>
      <c r="AH927" s="3">
        <v>23.31</v>
      </c>
      <c r="AI927" s="3">
        <v>39.99</v>
      </c>
      <c r="AJ927" s="3">
        <v>62.18</v>
      </c>
      <c r="AK927" s="3">
        <v>36.68</v>
      </c>
      <c r="AL927" s="3">
        <v>55.26</v>
      </c>
      <c r="AM927" s="3">
        <v>200.07</v>
      </c>
      <c r="AN927" s="3">
        <v>41.73</v>
      </c>
      <c r="AO927" s="3">
        <v>53.56</v>
      </c>
      <c r="AP927" s="3">
        <v>75.680000000000007</v>
      </c>
      <c r="AQ927" s="3">
        <v>215.98</v>
      </c>
      <c r="AR927" s="3">
        <v>51.2</v>
      </c>
      <c r="AS927" s="4" t="s">
        <v>502</v>
      </c>
      <c r="AT927" s="3">
        <v>413.65</v>
      </c>
      <c r="AU927" s="3">
        <v>59.81</v>
      </c>
      <c r="AV927" s="3">
        <v>78.3</v>
      </c>
      <c r="AW927" s="3">
        <v>176.98</v>
      </c>
      <c r="AX927" s="3">
        <v>45.48</v>
      </c>
      <c r="AY927" s="3">
        <v>27.57</v>
      </c>
      <c r="AZ927" s="3">
        <v>45.96</v>
      </c>
      <c r="BA927" s="3">
        <v>32.04</v>
      </c>
      <c r="BB927" s="3">
        <v>120.37</v>
      </c>
      <c r="BC927" s="3">
        <v>67.16</v>
      </c>
      <c r="BD927" s="3">
        <v>33.69</v>
      </c>
      <c r="BE927" s="3">
        <v>67.52</v>
      </c>
      <c r="BF927" s="4" t="s">
        <v>502</v>
      </c>
      <c r="BG927" s="3">
        <v>118.3</v>
      </c>
      <c r="BH927" s="3">
        <v>136.85</v>
      </c>
      <c r="BI927" s="3">
        <v>35.99</v>
      </c>
      <c r="BJ927" s="3">
        <v>107.03</v>
      </c>
      <c r="BK927" s="3">
        <v>66.97</v>
      </c>
      <c r="BL927" s="3">
        <v>96.72</v>
      </c>
      <c r="BM927" s="3">
        <v>29.08</v>
      </c>
      <c r="BN927" s="3">
        <v>32.65</v>
      </c>
      <c r="BO927" s="3">
        <v>50.39</v>
      </c>
      <c r="BP927" s="4" t="s">
        <v>502</v>
      </c>
      <c r="BQ927" s="3">
        <v>71.11</v>
      </c>
      <c r="BR927" s="3">
        <v>138.33000000000001</v>
      </c>
      <c r="BS927" s="3">
        <v>66.739999999999995</v>
      </c>
      <c r="BT927" s="3">
        <v>308.32</v>
      </c>
      <c r="BU927" s="3">
        <v>159.07</v>
      </c>
      <c r="BV927" s="3">
        <v>48.43</v>
      </c>
      <c r="BW927" s="3">
        <v>88.63</v>
      </c>
      <c r="BX927" s="3">
        <v>29.62</v>
      </c>
      <c r="BY927" s="3">
        <v>78.66</v>
      </c>
      <c r="BZ927" s="3">
        <v>44.39</v>
      </c>
      <c r="CA927" s="3">
        <v>79.69</v>
      </c>
      <c r="CB927" s="3">
        <v>141.29</v>
      </c>
      <c r="CC927" s="3">
        <v>46.67</v>
      </c>
      <c r="CD927" s="3">
        <v>91.51</v>
      </c>
      <c r="CE927" s="3">
        <v>107.45</v>
      </c>
      <c r="CF927" s="3">
        <v>96.18</v>
      </c>
      <c r="CG927" s="3">
        <v>41.37</v>
      </c>
      <c r="CH927" s="3">
        <v>26.96</v>
      </c>
      <c r="CI927" s="4" t="s">
        <v>502</v>
      </c>
      <c r="CJ927" s="3">
        <v>78.69</v>
      </c>
      <c r="CK927" s="3">
        <v>109.44</v>
      </c>
      <c r="CL927" s="3">
        <v>78.19</v>
      </c>
      <c r="CM927" s="3">
        <v>45.84</v>
      </c>
      <c r="CN927" s="4" t="s">
        <v>502</v>
      </c>
      <c r="CO927" s="3">
        <v>64.98</v>
      </c>
      <c r="CP927" s="3">
        <v>115.53</v>
      </c>
      <c r="CQ927" s="3">
        <v>63.44</v>
      </c>
      <c r="CR927" s="3">
        <v>58.44</v>
      </c>
      <c r="CS927" s="3">
        <v>74.36</v>
      </c>
      <c r="CT927" s="3">
        <v>107.42</v>
      </c>
      <c r="CU927" s="3">
        <v>35.71</v>
      </c>
      <c r="CV927" s="3">
        <v>83.06</v>
      </c>
      <c r="CW927" s="3">
        <v>101.6</v>
      </c>
      <c r="CX927" s="3">
        <v>119.18</v>
      </c>
      <c r="CY927" s="3">
        <v>30.17</v>
      </c>
      <c r="CZ927" s="3">
        <v>85</v>
      </c>
      <c r="DA927" s="4" t="s">
        <v>502</v>
      </c>
      <c r="DB927" s="3">
        <v>182.5</v>
      </c>
      <c r="DC927" s="3">
        <v>81.19</v>
      </c>
      <c r="DD927" s="3">
        <v>112.77</v>
      </c>
      <c r="DE927" s="3">
        <v>87.41</v>
      </c>
      <c r="DF927" s="3">
        <v>57.23</v>
      </c>
      <c r="DG927" s="3">
        <v>32.130000000000003</v>
      </c>
      <c r="DH927" s="3">
        <v>133.22999999999999</v>
      </c>
      <c r="DI927" s="3">
        <v>84.37</v>
      </c>
      <c r="DJ927" s="3">
        <v>141.1</v>
      </c>
      <c r="DK927" s="3">
        <v>231.19</v>
      </c>
      <c r="DL927" s="3">
        <v>80.260000000000005</v>
      </c>
      <c r="DM927" s="3">
        <v>107.95</v>
      </c>
      <c r="DN927" s="3">
        <v>197.18</v>
      </c>
      <c r="DO927" s="3">
        <v>85.27</v>
      </c>
      <c r="DP927" s="3">
        <v>58.66</v>
      </c>
      <c r="DQ927" s="3">
        <v>85.87</v>
      </c>
      <c r="DR927" s="3">
        <v>83.36</v>
      </c>
      <c r="DS927" s="3">
        <v>67.14</v>
      </c>
      <c r="DT927" s="3">
        <v>62.69</v>
      </c>
      <c r="DU927" s="3">
        <v>62.95</v>
      </c>
      <c r="DV927" s="3">
        <v>266.08999999999997</v>
      </c>
      <c r="DW927" s="3">
        <v>71.099999999999994</v>
      </c>
      <c r="DX927" s="3">
        <v>79.790000000000006</v>
      </c>
      <c r="DY927" s="3">
        <v>111.87</v>
      </c>
      <c r="DZ927" s="4" t="s">
        <v>502</v>
      </c>
      <c r="EA927" s="3">
        <v>78.400000000000006</v>
      </c>
      <c r="EB927" s="3">
        <v>11.36</v>
      </c>
      <c r="EC927" s="3">
        <v>14.79</v>
      </c>
      <c r="ED927" s="3">
        <v>157.51</v>
      </c>
      <c r="EE927" s="3">
        <v>213.26</v>
      </c>
      <c r="EF927" s="3">
        <v>32.520000000000003</v>
      </c>
      <c r="EG927" s="4" t="s">
        <v>502</v>
      </c>
      <c r="EH927" s="3">
        <v>140.47</v>
      </c>
      <c r="EI927" s="3">
        <v>92.21</v>
      </c>
      <c r="EJ927" s="3">
        <v>85.62</v>
      </c>
      <c r="EK927" s="3">
        <v>127.64</v>
      </c>
      <c r="EL927" s="3">
        <v>65.09</v>
      </c>
      <c r="EM927" s="3">
        <v>198.73</v>
      </c>
      <c r="EN927" s="4" t="s">
        <v>502</v>
      </c>
      <c r="EO927" s="3">
        <v>53.72</v>
      </c>
      <c r="EP927" s="3">
        <v>75.87</v>
      </c>
      <c r="EQ927" s="3">
        <v>28.62</v>
      </c>
      <c r="ER927" s="3">
        <v>37.229999999999997</v>
      </c>
      <c r="ES927" s="3">
        <v>42.05</v>
      </c>
      <c r="ET927" s="3">
        <v>84.31</v>
      </c>
      <c r="EU927" s="3">
        <v>94.85</v>
      </c>
      <c r="EV927" s="4" t="s">
        <v>502</v>
      </c>
      <c r="EW927" s="3">
        <v>217.78</v>
      </c>
      <c r="EX927" s="3">
        <v>161.36000000000001</v>
      </c>
      <c r="EY927" s="3">
        <v>39.83</v>
      </c>
      <c r="EZ927" s="3">
        <v>78.31</v>
      </c>
      <c r="FA927" s="3">
        <v>152.93</v>
      </c>
      <c r="FB927" s="3">
        <v>40.06</v>
      </c>
      <c r="FC927" s="3">
        <v>52.88</v>
      </c>
      <c r="FD927" s="3">
        <v>213.34</v>
      </c>
      <c r="FE927" s="3">
        <v>63.6</v>
      </c>
      <c r="FF927" s="3">
        <v>14.04</v>
      </c>
      <c r="FG927" s="3">
        <v>19.239999999999998</v>
      </c>
      <c r="FH927" s="3">
        <v>30.7</v>
      </c>
      <c r="FI927" s="3">
        <v>104.66</v>
      </c>
      <c r="FJ927" s="3">
        <v>111.29</v>
      </c>
      <c r="FK927" s="3">
        <v>257.55</v>
      </c>
      <c r="FL927" s="3">
        <v>24.39</v>
      </c>
      <c r="FM927" s="3">
        <v>143.04</v>
      </c>
      <c r="FN927" s="3">
        <v>64.95</v>
      </c>
      <c r="FO927" s="3">
        <v>117.24</v>
      </c>
      <c r="FP927" s="3">
        <v>139.26</v>
      </c>
      <c r="FQ927" s="3">
        <v>22.93</v>
      </c>
      <c r="FR927" s="3">
        <v>54.79</v>
      </c>
      <c r="FS927" s="3">
        <v>20.21</v>
      </c>
      <c r="FT927" s="3">
        <v>96.95</v>
      </c>
      <c r="FU927" s="3">
        <v>23.12</v>
      </c>
      <c r="FV927" s="3">
        <v>39.56</v>
      </c>
      <c r="FW927" s="3">
        <v>120.22</v>
      </c>
      <c r="FX927" s="3">
        <v>136.44999999999999</v>
      </c>
      <c r="FY927" s="3">
        <v>32.26</v>
      </c>
      <c r="FZ927" s="3">
        <v>54.38</v>
      </c>
      <c r="GA927" s="3">
        <v>30.87</v>
      </c>
      <c r="GB927" s="3">
        <v>40</v>
      </c>
      <c r="GC927" s="3">
        <v>129.9</v>
      </c>
      <c r="GD927" s="3">
        <v>27.17</v>
      </c>
      <c r="GE927" s="3">
        <v>89.51</v>
      </c>
      <c r="GF927" s="3">
        <v>66.400000000000006</v>
      </c>
      <c r="GG927" s="3">
        <v>16.79</v>
      </c>
      <c r="GH927" s="3">
        <v>39.97</v>
      </c>
      <c r="GI927" s="3">
        <v>19.8</v>
      </c>
      <c r="GJ927" s="3">
        <v>122.91</v>
      </c>
      <c r="GK927" s="3">
        <v>19.350000000000001</v>
      </c>
      <c r="GL927" s="3">
        <v>69.02</v>
      </c>
      <c r="GM927" s="3">
        <v>45.92</v>
      </c>
      <c r="GN927" s="3">
        <v>22.43</v>
      </c>
      <c r="GO927" s="4" t="s">
        <v>502</v>
      </c>
      <c r="GP927" s="3">
        <v>45.84</v>
      </c>
      <c r="GQ927" s="3">
        <v>57.8</v>
      </c>
      <c r="GR927" s="3">
        <v>51.04</v>
      </c>
      <c r="GS927" s="3">
        <v>157</v>
      </c>
      <c r="GT927" s="3">
        <v>122.89</v>
      </c>
      <c r="GU927" s="3">
        <v>79.819999999999993</v>
      </c>
      <c r="GV927" s="3">
        <v>302.2</v>
      </c>
      <c r="GW927" s="3">
        <v>75.680000000000007</v>
      </c>
      <c r="GX927" s="3">
        <v>51.14</v>
      </c>
      <c r="GY927" s="3">
        <v>62.66</v>
      </c>
      <c r="GZ927" s="3">
        <v>45.74</v>
      </c>
      <c r="HA927" s="3">
        <v>89.39</v>
      </c>
      <c r="HB927" s="3">
        <v>40.24</v>
      </c>
      <c r="HC927" s="3">
        <v>132.66</v>
      </c>
      <c r="HD927" s="3">
        <v>106.49</v>
      </c>
      <c r="HE927" s="3">
        <v>36.65</v>
      </c>
      <c r="HF927" s="3">
        <v>159.1</v>
      </c>
      <c r="HG927" s="3">
        <v>147.82</v>
      </c>
      <c r="HH927" s="3">
        <v>133.06</v>
      </c>
      <c r="HI927" s="3">
        <v>79.819999999999993</v>
      </c>
      <c r="HJ927" s="3">
        <v>47.31</v>
      </c>
      <c r="HK927" s="3">
        <v>33.14</v>
      </c>
      <c r="HL927" s="3">
        <v>254.76</v>
      </c>
      <c r="HM927" s="3">
        <v>96.27</v>
      </c>
      <c r="HN927" s="3">
        <v>207.8</v>
      </c>
      <c r="HO927" s="3">
        <v>78.09</v>
      </c>
      <c r="HP927" s="3">
        <v>200.98</v>
      </c>
      <c r="HQ927" s="3">
        <v>62.87</v>
      </c>
      <c r="HR927" s="3">
        <v>65.42</v>
      </c>
      <c r="HS927" s="3">
        <v>19.46</v>
      </c>
      <c r="HT927" s="3">
        <v>51.79</v>
      </c>
      <c r="HU927" s="3">
        <v>63.62</v>
      </c>
      <c r="HV927" s="3">
        <v>11.29</v>
      </c>
      <c r="HW927" s="3">
        <v>44.91</v>
      </c>
      <c r="HX927" s="3">
        <v>113.13</v>
      </c>
      <c r="HY927" s="3">
        <v>86.66</v>
      </c>
      <c r="HZ927" s="3">
        <v>145.44999999999999</v>
      </c>
      <c r="IA927" s="3">
        <v>603.25</v>
      </c>
      <c r="IB927" s="4" t="s">
        <v>502</v>
      </c>
      <c r="IC927" s="3">
        <v>150.26</v>
      </c>
      <c r="ID927" s="3">
        <v>38.75</v>
      </c>
      <c r="IE927" s="3">
        <v>26.87</v>
      </c>
      <c r="IF927" s="3">
        <v>53.01</v>
      </c>
      <c r="IG927" s="3">
        <v>268.07</v>
      </c>
      <c r="IH927" s="3">
        <v>116.15</v>
      </c>
      <c r="II927" s="3">
        <v>24.4</v>
      </c>
      <c r="IJ927" s="3">
        <v>121.11</v>
      </c>
      <c r="IK927" s="3">
        <v>54.79</v>
      </c>
      <c r="IL927" s="3">
        <v>2704.95</v>
      </c>
      <c r="IM927" s="3">
        <v>58.32</v>
      </c>
      <c r="IN927" s="3">
        <v>54.85</v>
      </c>
      <c r="IO927" s="3">
        <v>71.73</v>
      </c>
      <c r="IP927" s="3">
        <v>50.93</v>
      </c>
      <c r="IQ927" s="4" t="s">
        <v>502</v>
      </c>
      <c r="IR927" s="3">
        <v>60.72</v>
      </c>
      <c r="IS927" s="3">
        <v>74.650000000000006</v>
      </c>
      <c r="IT927" s="3">
        <v>69.84</v>
      </c>
      <c r="IU927" s="3">
        <v>46.37</v>
      </c>
      <c r="IV927" s="3">
        <v>33.799999999999997</v>
      </c>
      <c r="IW927" s="3">
        <v>92.72</v>
      </c>
      <c r="IX927" s="3">
        <v>44.11</v>
      </c>
      <c r="IY927" s="3">
        <v>159.76</v>
      </c>
      <c r="IZ927" s="3">
        <v>25.65</v>
      </c>
      <c r="JA927" s="3">
        <v>111.89</v>
      </c>
      <c r="JB927" s="3">
        <v>63.51</v>
      </c>
      <c r="JC927" s="3">
        <v>117.67</v>
      </c>
      <c r="JD927" s="3">
        <v>123.79</v>
      </c>
      <c r="JE927" s="3">
        <v>61.57</v>
      </c>
      <c r="JF927" s="3">
        <v>89.69</v>
      </c>
      <c r="JG927" s="3">
        <v>103.44</v>
      </c>
      <c r="JH927" s="3">
        <v>39.17</v>
      </c>
      <c r="JI927" s="3">
        <v>100.74</v>
      </c>
      <c r="JJ927" s="3">
        <v>206.66</v>
      </c>
      <c r="JK927" s="3">
        <v>83.24</v>
      </c>
      <c r="JL927" s="3">
        <v>35.78</v>
      </c>
      <c r="JM927" s="3">
        <v>131.13</v>
      </c>
      <c r="JN927" s="3">
        <v>119.04</v>
      </c>
      <c r="JO927" s="3">
        <v>13.64</v>
      </c>
      <c r="JP927" s="3">
        <v>44.62</v>
      </c>
      <c r="JQ927" s="3">
        <v>76.27</v>
      </c>
      <c r="JR927" s="3">
        <v>89.5</v>
      </c>
      <c r="JS927" s="3">
        <v>76.599999999999994</v>
      </c>
      <c r="JT927" s="3">
        <v>163.41</v>
      </c>
      <c r="JU927" s="3">
        <v>44.32</v>
      </c>
      <c r="JV927" s="3">
        <v>64.63</v>
      </c>
      <c r="JW927" s="3">
        <v>111.21</v>
      </c>
      <c r="JX927" s="3">
        <v>67.2</v>
      </c>
      <c r="JY927" s="3">
        <v>38.770000000000003</v>
      </c>
      <c r="JZ927" s="3">
        <v>344.98</v>
      </c>
      <c r="KA927" s="3">
        <v>106.08</v>
      </c>
      <c r="KB927" s="3">
        <v>65.099999999999994</v>
      </c>
      <c r="KC927" s="3">
        <v>144.66999999999999</v>
      </c>
      <c r="KD927" s="3">
        <v>49.16</v>
      </c>
      <c r="KE927" s="4" t="s">
        <v>502</v>
      </c>
      <c r="KF927" s="3">
        <v>156.88</v>
      </c>
      <c r="KG927" s="3">
        <v>153.18</v>
      </c>
      <c r="KH927" s="3">
        <v>117.64</v>
      </c>
      <c r="KI927" s="4" t="s">
        <v>502</v>
      </c>
      <c r="KJ927" s="3">
        <v>91.79</v>
      </c>
      <c r="KK927" s="3">
        <v>201.09</v>
      </c>
      <c r="KL927" s="3">
        <v>141.69999999999999</v>
      </c>
      <c r="KM927" s="3">
        <v>29.87</v>
      </c>
      <c r="KN927" s="3">
        <v>141.61000000000001</v>
      </c>
      <c r="KO927" s="3">
        <v>53.02</v>
      </c>
      <c r="KP927" s="3">
        <v>37.090000000000003</v>
      </c>
      <c r="KQ927" s="3">
        <v>88.88</v>
      </c>
      <c r="KR927" s="3">
        <v>254.1</v>
      </c>
      <c r="KS927" s="3">
        <v>148.9</v>
      </c>
      <c r="KT927" s="3">
        <v>79.12</v>
      </c>
      <c r="KU927" s="3">
        <v>45.38</v>
      </c>
      <c r="KV927" s="3">
        <v>210.94</v>
      </c>
      <c r="KW927" s="3">
        <v>57.35</v>
      </c>
      <c r="KX927" s="3">
        <v>72.34</v>
      </c>
      <c r="KY927" s="3">
        <v>186.02</v>
      </c>
      <c r="KZ927" s="3">
        <v>41.37</v>
      </c>
      <c r="LA927" s="3">
        <v>44.72</v>
      </c>
      <c r="LB927" s="3">
        <v>115.43</v>
      </c>
      <c r="LC927" s="3">
        <v>64.47</v>
      </c>
      <c r="LD927" s="3">
        <v>84.78</v>
      </c>
      <c r="LE927" s="3">
        <v>48.7</v>
      </c>
      <c r="LF927" s="3">
        <v>170.56</v>
      </c>
      <c r="LG927" s="4" t="s">
        <v>502</v>
      </c>
      <c r="LH927" s="3">
        <v>39.07</v>
      </c>
      <c r="LI927" s="3">
        <v>108.05</v>
      </c>
      <c r="LJ927" s="3">
        <v>199.31</v>
      </c>
      <c r="LK927" s="3">
        <v>104.1</v>
      </c>
      <c r="LL927" s="3">
        <v>113.92</v>
      </c>
      <c r="LM927" s="3">
        <v>119.09</v>
      </c>
      <c r="LN927" s="3">
        <v>50.87</v>
      </c>
      <c r="LO927" s="3">
        <v>103.01</v>
      </c>
      <c r="LP927" s="4" t="s">
        <v>502</v>
      </c>
      <c r="LQ927" s="3">
        <v>67.91</v>
      </c>
      <c r="LR927" s="4" t="s">
        <v>502</v>
      </c>
      <c r="LS927" s="3">
        <v>118.14</v>
      </c>
      <c r="LT927" s="3">
        <v>68.930000000000007</v>
      </c>
      <c r="LU927" s="3">
        <v>47.36</v>
      </c>
      <c r="LV927" s="3">
        <v>72.14</v>
      </c>
      <c r="LW927" s="3">
        <v>182.9</v>
      </c>
      <c r="LX927" s="3">
        <v>65.56</v>
      </c>
      <c r="LY927" s="3">
        <v>74.06</v>
      </c>
      <c r="LZ927" s="3">
        <v>50.1</v>
      </c>
      <c r="MA927" s="3">
        <v>75.94</v>
      </c>
      <c r="MB927" s="3">
        <v>30.15</v>
      </c>
      <c r="MC927" s="3">
        <v>79.8</v>
      </c>
      <c r="MD927" s="3">
        <v>63.46</v>
      </c>
      <c r="ME927" s="3">
        <v>56.84</v>
      </c>
      <c r="MF927" s="3">
        <v>87.53</v>
      </c>
      <c r="MG927" s="3">
        <v>32.299999999999997</v>
      </c>
      <c r="MH927" s="3">
        <v>77.180000000000007</v>
      </c>
      <c r="MI927" s="3">
        <v>61.9</v>
      </c>
      <c r="MJ927" s="3">
        <v>76.319999999999993</v>
      </c>
      <c r="MK927" s="3">
        <v>114.24</v>
      </c>
      <c r="ML927" s="3">
        <v>63.17</v>
      </c>
      <c r="MM927" s="3">
        <v>43.92</v>
      </c>
      <c r="MN927" s="3">
        <v>162.08000000000001</v>
      </c>
      <c r="MO927" s="4" t="s">
        <v>502</v>
      </c>
      <c r="MP927" s="3">
        <v>95.14</v>
      </c>
      <c r="MQ927" s="3">
        <v>154.28</v>
      </c>
      <c r="MR927" s="3">
        <v>83</v>
      </c>
      <c r="MS927" s="3">
        <v>106.43</v>
      </c>
      <c r="MT927" s="3">
        <v>113.77</v>
      </c>
      <c r="MU927" s="4" t="s">
        <v>502</v>
      </c>
      <c r="MV927" s="3">
        <v>46.17</v>
      </c>
      <c r="MW927" s="3">
        <v>179.33</v>
      </c>
      <c r="MX927" s="3">
        <v>44.48</v>
      </c>
      <c r="MY927" s="3">
        <v>12.92</v>
      </c>
      <c r="MZ927" s="3">
        <v>176.74</v>
      </c>
      <c r="NA927" s="3">
        <v>965.27</v>
      </c>
      <c r="NB927" s="3">
        <v>128.49</v>
      </c>
      <c r="NC927" s="4" t="s">
        <v>502</v>
      </c>
      <c r="ND927" s="3">
        <v>249.05</v>
      </c>
      <c r="NE927" s="3">
        <v>21.98</v>
      </c>
      <c r="NF927" s="3">
        <v>315.83</v>
      </c>
      <c r="NG927" s="3">
        <v>1842.89</v>
      </c>
      <c r="NH927" s="4" t="s">
        <v>502</v>
      </c>
      <c r="NI927" s="3">
        <v>38.24</v>
      </c>
      <c r="NJ927" s="3">
        <v>60.37</v>
      </c>
      <c r="NK927" s="4" t="s">
        <v>502</v>
      </c>
      <c r="NL927" s="3">
        <v>71.790000000000006</v>
      </c>
      <c r="NM927" s="3">
        <v>393.32</v>
      </c>
      <c r="NN927" s="3">
        <v>74.77</v>
      </c>
      <c r="NO927" s="3">
        <v>40.67</v>
      </c>
      <c r="NP927" s="3">
        <v>125.46</v>
      </c>
      <c r="NQ927" s="4" t="s">
        <v>502</v>
      </c>
      <c r="NR927" s="3">
        <v>159.13999999999999</v>
      </c>
      <c r="NS927" s="3">
        <v>32.49</v>
      </c>
      <c r="NT927" s="3">
        <v>31.62</v>
      </c>
      <c r="NU927" s="3">
        <v>282.19</v>
      </c>
      <c r="NV927" s="3">
        <v>48.99</v>
      </c>
      <c r="NW927" s="3">
        <v>133.29</v>
      </c>
      <c r="NX927" s="3">
        <v>70.540000000000006</v>
      </c>
      <c r="NY927" s="3">
        <v>23.85</v>
      </c>
      <c r="NZ927" s="3">
        <v>82.49</v>
      </c>
      <c r="OA927" s="3">
        <v>75.849999999999994</v>
      </c>
      <c r="OB927" s="3">
        <v>118.21</v>
      </c>
      <c r="OC927" s="3">
        <v>36.090000000000003</v>
      </c>
      <c r="OD927" s="3">
        <v>1.0900000000000001</v>
      </c>
      <c r="OE927" s="3">
        <v>463.49</v>
      </c>
      <c r="OF927" s="3">
        <v>16.32</v>
      </c>
      <c r="OG927" s="4" t="s">
        <v>502</v>
      </c>
      <c r="OH927" s="4" t="s">
        <v>502</v>
      </c>
      <c r="OI927" s="3">
        <v>147.61000000000001</v>
      </c>
      <c r="OJ927" s="3">
        <v>91.74</v>
      </c>
      <c r="OK927" s="3">
        <v>42.04</v>
      </c>
      <c r="OL927" s="3">
        <v>116.45</v>
      </c>
      <c r="OM927" s="3">
        <v>25.79</v>
      </c>
      <c r="ON927" s="4" t="s">
        <v>502</v>
      </c>
      <c r="OO927" s="4" t="s">
        <v>502</v>
      </c>
      <c r="OP927" s="3">
        <v>47.86</v>
      </c>
      <c r="OQ927" s="3">
        <v>36.74</v>
      </c>
      <c r="OR927" s="4" t="s">
        <v>502</v>
      </c>
      <c r="OS927" s="3">
        <v>29.81</v>
      </c>
      <c r="OT927" s="3">
        <v>82.56</v>
      </c>
      <c r="OU927" s="3">
        <v>928.45</v>
      </c>
      <c r="OV927" s="3">
        <v>941.48</v>
      </c>
      <c r="OW927" s="3">
        <v>95.52</v>
      </c>
      <c r="OX927" s="3">
        <v>12.38</v>
      </c>
      <c r="OY927" s="3">
        <v>38.92</v>
      </c>
      <c r="OZ927" s="4" t="s">
        <v>502</v>
      </c>
      <c r="PA927" s="3">
        <v>172.35</v>
      </c>
      <c r="PB927" s="4" t="s">
        <v>502</v>
      </c>
      <c r="PC927" s="3">
        <v>155.81</v>
      </c>
      <c r="PD927" s="3">
        <v>207.22</v>
      </c>
      <c r="PE927" s="3">
        <v>135.34</v>
      </c>
      <c r="PF927" s="3">
        <v>35.020000000000003</v>
      </c>
      <c r="PG927" s="3">
        <v>141.54</v>
      </c>
      <c r="PH927" s="3">
        <v>1021.44</v>
      </c>
      <c r="PI927" s="3">
        <v>98.61</v>
      </c>
      <c r="PJ927" s="3">
        <v>101.81</v>
      </c>
      <c r="PK927" s="4" t="s">
        <v>502</v>
      </c>
      <c r="PL927" s="3">
        <v>81.150000000000006</v>
      </c>
      <c r="PM927" s="3">
        <v>93.66</v>
      </c>
      <c r="PN927" s="4" t="s">
        <v>502</v>
      </c>
      <c r="PO927" s="3">
        <v>34.89</v>
      </c>
      <c r="PP927" s="4" t="s">
        <v>502</v>
      </c>
      <c r="PQ927" s="3">
        <v>164.1</v>
      </c>
      <c r="PR927" s="3">
        <v>61.56</v>
      </c>
      <c r="PS927" s="3">
        <v>102.28</v>
      </c>
      <c r="PT927" s="3">
        <v>86.49</v>
      </c>
      <c r="PU927" s="3">
        <v>40.729999999999997</v>
      </c>
      <c r="PV927" s="3">
        <v>170.72</v>
      </c>
      <c r="PW927" s="3">
        <v>187.47</v>
      </c>
      <c r="PX927" s="3">
        <v>56.35</v>
      </c>
      <c r="PY927" s="3">
        <v>103.51</v>
      </c>
      <c r="PZ927" s="4" t="s">
        <v>502</v>
      </c>
      <c r="QA927" s="3">
        <v>73.61</v>
      </c>
      <c r="QB927" s="4" t="s">
        <v>502</v>
      </c>
      <c r="QC927" s="3">
        <v>32.07</v>
      </c>
      <c r="QD927" s="3">
        <v>74.38</v>
      </c>
      <c r="QE927" s="3">
        <v>109.15</v>
      </c>
      <c r="QF927" s="3">
        <v>174.52</v>
      </c>
      <c r="QG927" s="3">
        <v>37.979999999999997</v>
      </c>
      <c r="QH927" s="3">
        <v>86.51</v>
      </c>
      <c r="QI927" s="3">
        <v>165.91</v>
      </c>
      <c r="QJ927" s="3">
        <v>13.55</v>
      </c>
      <c r="QK927" s="3">
        <v>13.28</v>
      </c>
      <c r="QL927" s="3">
        <v>112.42</v>
      </c>
      <c r="QM927" s="3">
        <v>100.24</v>
      </c>
      <c r="QN927" s="3">
        <v>16.8</v>
      </c>
      <c r="QO927" s="3">
        <v>200.38</v>
      </c>
      <c r="QP927" s="4" t="s">
        <v>502</v>
      </c>
      <c r="QQ927" s="4" t="s">
        <v>502</v>
      </c>
      <c r="QR927" s="3">
        <v>56.71</v>
      </c>
      <c r="QS927" s="3">
        <v>65.290000000000006</v>
      </c>
      <c r="QT927" s="4" t="s">
        <v>502</v>
      </c>
      <c r="QU927" s="4" t="s">
        <v>502</v>
      </c>
      <c r="QV927" s="3">
        <v>57.95</v>
      </c>
      <c r="QW927" s="3">
        <v>101.35</v>
      </c>
      <c r="QX927" s="3">
        <v>55.93</v>
      </c>
      <c r="QY927" s="3">
        <v>61.27</v>
      </c>
      <c r="QZ927" s="3">
        <v>50.03</v>
      </c>
      <c r="RA927" s="3">
        <v>73.38</v>
      </c>
      <c r="RB927" s="4" t="s">
        <v>502</v>
      </c>
      <c r="RC927" s="3">
        <v>494.36</v>
      </c>
      <c r="RD927" s="4" t="s">
        <v>502</v>
      </c>
      <c r="RE927" s="3">
        <v>58.99</v>
      </c>
      <c r="RF927" s="3">
        <v>151.16</v>
      </c>
      <c r="RG927" s="3">
        <v>55.13</v>
      </c>
      <c r="RH927" s="4" t="s">
        <v>502</v>
      </c>
      <c r="RI927" s="3">
        <v>80.010000000000005</v>
      </c>
      <c r="RJ927" s="3">
        <v>34.19</v>
      </c>
      <c r="RK927" s="3">
        <v>32.75</v>
      </c>
      <c r="RL927" s="3">
        <v>106.93</v>
      </c>
      <c r="RM927" s="3">
        <v>121.15</v>
      </c>
      <c r="RN927" s="4" t="s">
        <v>502</v>
      </c>
      <c r="RO927" s="3">
        <v>63.64</v>
      </c>
      <c r="RP927" s="3">
        <v>38.53</v>
      </c>
      <c r="RQ927" s="3">
        <v>82.78</v>
      </c>
      <c r="RR927" s="3">
        <v>59.38</v>
      </c>
      <c r="RS927" s="3">
        <v>349.59</v>
      </c>
      <c r="RT927" s="3">
        <v>97.09</v>
      </c>
      <c r="RU927" s="3">
        <v>81.849999999999994</v>
      </c>
      <c r="RV927" s="4" t="s">
        <v>502</v>
      </c>
      <c r="RW927" s="3">
        <v>223.9</v>
      </c>
      <c r="RX927" s="3">
        <v>80.62</v>
      </c>
      <c r="RY927" s="3">
        <v>102.54</v>
      </c>
      <c r="RZ927" s="3">
        <v>159.07</v>
      </c>
      <c r="SA927" s="4" t="s">
        <v>502</v>
      </c>
      <c r="SB927" s="3">
        <v>81.459999999999994</v>
      </c>
      <c r="SC927" s="4" t="s">
        <v>502</v>
      </c>
      <c r="SD927" s="3">
        <v>89.5</v>
      </c>
      <c r="SE927" s="3">
        <v>147.47</v>
      </c>
      <c r="SF927" s="3">
        <v>142.5</v>
      </c>
      <c r="SG927" s="4" t="s">
        <v>502</v>
      </c>
      <c r="SH927" s="3">
        <v>100.74</v>
      </c>
    </row>
    <row r="928" spans="1:502" x14ac:dyDescent="0.15">
      <c r="A928" s="2" t="s">
        <v>1428</v>
      </c>
      <c r="B928" s="3">
        <v>64.709999999999994</v>
      </c>
      <c r="C928" s="3">
        <v>77.05</v>
      </c>
      <c r="D928" s="3">
        <v>51.19</v>
      </c>
      <c r="E928" s="3">
        <v>131.12</v>
      </c>
      <c r="F928" s="3">
        <v>42.4</v>
      </c>
      <c r="G928" s="3">
        <v>59.47</v>
      </c>
      <c r="H928" s="3">
        <v>11.11</v>
      </c>
      <c r="I928" s="3">
        <v>81.680000000000007</v>
      </c>
      <c r="J928" s="3">
        <v>59.47</v>
      </c>
      <c r="K928" s="3">
        <v>91.07</v>
      </c>
      <c r="L928" s="3">
        <v>58.18</v>
      </c>
      <c r="M928" s="3">
        <v>118.66</v>
      </c>
      <c r="N928" s="3">
        <v>87.5</v>
      </c>
      <c r="O928" s="3">
        <v>80.260000000000005</v>
      </c>
      <c r="P928" s="4" t="s">
        <v>502</v>
      </c>
      <c r="Q928" s="3">
        <v>63.46</v>
      </c>
      <c r="R928" s="3">
        <v>135.1</v>
      </c>
      <c r="S928" s="3">
        <v>146.07</v>
      </c>
      <c r="T928" s="3">
        <v>172.73</v>
      </c>
      <c r="U928" s="3">
        <v>140.22999999999999</v>
      </c>
      <c r="V928" s="3">
        <v>55.53</v>
      </c>
      <c r="W928" s="3">
        <v>144.5</v>
      </c>
      <c r="X928" s="3">
        <v>80.58</v>
      </c>
      <c r="Y928" s="3">
        <v>96.73</v>
      </c>
      <c r="Z928" s="3">
        <v>120.39</v>
      </c>
      <c r="AA928" s="3">
        <v>86.73</v>
      </c>
      <c r="AB928" s="3">
        <v>185.53</v>
      </c>
      <c r="AC928" s="3">
        <v>93.09</v>
      </c>
      <c r="AD928" s="3">
        <v>80.849999999999994</v>
      </c>
      <c r="AE928" s="3">
        <v>85.23</v>
      </c>
      <c r="AF928" s="3">
        <v>540.65</v>
      </c>
      <c r="AG928" s="3">
        <v>234.62</v>
      </c>
      <c r="AH928" s="3">
        <v>23.41</v>
      </c>
      <c r="AI928" s="3">
        <v>40</v>
      </c>
      <c r="AJ928" s="3">
        <v>62.53</v>
      </c>
      <c r="AK928" s="3">
        <v>37.4</v>
      </c>
      <c r="AL928" s="3">
        <v>55.66</v>
      </c>
      <c r="AM928" s="3">
        <v>199.23</v>
      </c>
      <c r="AN928" s="3">
        <v>41.61</v>
      </c>
      <c r="AO928" s="3">
        <v>54.04</v>
      </c>
      <c r="AP928" s="3">
        <v>75.599999999999994</v>
      </c>
      <c r="AQ928" s="3">
        <v>216.68</v>
      </c>
      <c r="AR928" s="3">
        <v>51.27</v>
      </c>
      <c r="AS928" s="4" t="s">
        <v>502</v>
      </c>
      <c r="AT928" s="3">
        <v>412.19</v>
      </c>
      <c r="AU928" s="3">
        <v>59.87</v>
      </c>
      <c r="AV928" s="3">
        <v>78.540000000000006</v>
      </c>
      <c r="AW928" s="3">
        <v>176.79</v>
      </c>
      <c r="AX928" s="3">
        <v>45.88</v>
      </c>
      <c r="AY928" s="3">
        <v>28.22</v>
      </c>
      <c r="AZ928" s="3">
        <v>46.42</v>
      </c>
      <c r="BA928" s="3">
        <v>32.01</v>
      </c>
      <c r="BB928" s="3">
        <v>120.93</v>
      </c>
      <c r="BC928" s="3">
        <v>67.319999999999993</v>
      </c>
      <c r="BD928" s="3">
        <v>34.24</v>
      </c>
      <c r="BE928" s="3">
        <v>68.61</v>
      </c>
      <c r="BF928" s="4" t="s">
        <v>502</v>
      </c>
      <c r="BG928" s="3">
        <v>116.98</v>
      </c>
      <c r="BH928" s="3">
        <v>137.71</v>
      </c>
      <c r="BI928" s="3">
        <v>35.68</v>
      </c>
      <c r="BJ928" s="3">
        <v>106.01</v>
      </c>
      <c r="BK928" s="3">
        <v>66.959999999999994</v>
      </c>
      <c r="BL928" s="3">
        <v>97.05</v>
      </c>
      <c r="BM928" s="3">
        <v>31.2</v>
      </c>
      <c r="BN928" s="3">
        <v>32.770000000000003</v>
      </c>
      <c r="BO928" s="3">
        <v>49.82</v>
      </c>
      <c r="BP928" s="4" t="s">
        <v>502</v>
      </c>
      <c r="BQ928" s="3">
        <v>71.489999999999995</v>
      </c>
      <c r="BR928" s="3">
        <v>136.37</v>
      </c>
      <c r="BS928" s="3">
        <v>66.88</v>
      </c>
      <c r="BT928" s="3">
        <v>317.88</v>
      </c>
      <c r="BU928" s="3">
        <v>159.47999999999999</v>
      </c>
      <c r="BV928" s="3">
        <v>48.18</v>
      </c>
      <c r="BW928" s="3">
        <v>88.32</v>
      </c>
      <c r="BX928" s="3">
        <v>29.44</v>
      </c>
      <c r="BY928" s="3">
        <v>79.47</v>
      </c>
      <c r="BZ928" s="3">
        <v>45.06</v>
      </c>
      <c r="CA928" s="3">
        <v>80.72</v>
      </c>
      <c r="CB928" s="3">
        <v>140.36000000000001</v>
      </c>
      <c r="CC928" s="3">
        <v>47.53</v>
      </c>
      <c r="CD928" s="3">
        <v>91.98</v>
      </c>
      <c r="CE928" s="3">
        <v>107.86</v>
      </c>
      <c r="CF928" s="3">
        <v>95.82</v>
      </c>
      <c r="CG928" s="3">
        <v>41.67</v>
      </c>
      <c r="CH928" s="3">
        <v>26.92</v>
      </c>
      <c r="CI928" s="4" t="s">
        <v>502</v>
      </c>
      <c r="CJ928" s="3">
        <v>79.88</v>
      </c>
      <c r="CK928" s="3">
        <v>111.79</v>
      </c>
      <c r="CL928" s="3">
        <v>77.989999999999995</v>
      </c>
      <c r="CM928" s="3">
        <v>47.39</v>
      </c>
      <c r="CN928" s="4" t="s">
        <v>502</v>
      </c>
      <c r="CO928" s="3">
        <v>64.87</v>
      </c>
      <c r="CP928" s="3">
        <v>116.22</v>
      </c>
      <c r="CQ928" s="3">
        <v>64.430000000000007</v>
      </c>
      <c r="CR928" s="3">
        <v>58.86</v>
      </c>
      <c r="CS928" s="3">
        <v>75.290000000000006</v>
      </c>
      <c r="CT928" s="3">
        <v>107.26</v>
      </c>
      <c r="CU928" s="3">
        <v>36.1</v>
      </c>
      <c r="CV928" s="3">
        <v>84.02</v>
      </c>
      <c r="CW928" s="3">
        <v>101.5</v>
      </c>
      <c r="CX928" s="3">
        <v>119.69</v>
      </c>
      <c r="CY928" s="3">
        <v>30.12</v>
      </c>
      <c r="CZ928" s="3">
        <v>85.96</v>
      </c>
      <c r="DA928" s="4" t="s">
        <v>502</v>
      </c>
      <c r="DB928" s="3">
        <v>182.63</v>
      </c>
      <c r="DC928" s="3">
        <v>78.36</v>
      </c>
      <c r="DD928" s="3">
        <v>111.68</v>
      </c>
      <c r="DE928" s="3">
        <v>86.99</v>
      </c>
      <c r="DF928" s="3">
        <v>57.42</v>
      </c>
      <c r="DG928" s="3">
        <v>32.68</v>
      </c>
      <c r="DH928" s="3">
        <v>130.88999999999999</v>
      </c>
      <c r="DI928" s="3">
        <v>84.05</v>
      </c>
      <c r="DJ928" s="3">
        <v>141.38999999999999</v>
      </c>
      <c r="DK928" s="3">
        <v>227.38</v>
      </c>
      <c r="DL928" s="3">
        <v>79.55</v>
      </c>
      <c r="DM928" s="3">
        <v>108.07</v>
      </c>
      <c r="DN928" s="3">
        <v>193.65</v>
      </c>
      <c r="DO928" s="3">
        <v>85.07</v>
      </c>
      <c r="DP928" s="3">
        <v>59.91</v>
      </c>
      <c r="DQ928" s="3">
        <v>87.85</v>
      </c>
      <c r="DR928" s="3">
        <v>83.8</v>
      </c>
      <c r="DS928" s="3">
        <v>67.22</v>
      </c>
      <c r="DT928" s="3">
        <v>62.92</v>
      </c>
      <c r="DU928" s="3">
        <v>62.61</v>
      </c>
      <c r="DV928" s="3">
        <v>262.77</v>
      </c>
      <c r="DW928" s="3">
        <v>71.33</v>
      </c>
      <c r="DX928" s="3">
        <v>78.73</v>
      </c>
      <c r="DY928" s="3">
        <v>112.23</v>
      </c>
      <c r="DZ928" s="4" t="s">
        <v>502</v>
      </c>
      <c r="EA928" s="3">
        <v>79.39</v>
      </c>
      <c r="EB928" s="3">
        <v>11.5</v>
      </c>
      <c r="EC928" s="3">
        <v>15.06</v>
      </c>
      <c r="ED928" s="3">
        <v>157.03</v>
      </c>
      <c r="EE928" s="3">
        <v>211.91</v>
      </c>
      <c r="EF928" s="3">
        <v>32.299999999999997</v>
      </c>
      <c r="EG928" s="4" t="s">
        <v>502</v>
      </c>
      <c r="EH928" s="3">
        <v>139.65</v>
      </c>
      <c r="EI928" s="3">
        <v>92.47</v>
      </c>
      <c r="EJ928" s="3">
        <v>86.3</v>
      </c>
      <c r="EK928" s="3">
        <v>129.32</v>
      </c>
      <c r="EL928" s="3">
        <v>64.73</v>
      </c>
      <c r="EM928" s="3">
        <v>196.74</v>
      </c>
      <c r="EN928" s="4" t="s">
        <v>502</v>
      </c>
      <c r="EO928" s="3">
        <v>54.7</v>
      </c>
      <c r="EP928" s="3">
        <v>76.05</v>
      </c>
      <c r="EQ928" s="3">
        <v>28.58</v>
      </c>
      <c r="ER928" s="3">
        <v>37.67</v>
      </c>
      <c r="ES928" s="3">
        <v>43.59</v>
      </c>
      <c r="ET928" s="3">
        <v>85.31</v>
      </c>
      <c r="EU928" s="3">
        <v>94.77</v>
      </c>
      <c r="EV928" s="4" t="s">
        <v>502</v>
      </c>
      <c r="EW928" s="3">
        <v>218.83</v>
      </c>
      <c r="EX928" s="3">
        <v>163.94</v>
      </c>
      <c r="EY928" s="3">
        <v>41.01</v>
      </c>
      <c r="EZ928" s="3">
        <v>77.28</v>
      </c>
      <c r="FA928" s="3">
        <v>156.56</v>
      </c>
      <c r="FB928" s="3">
        <v>41.04</v>
      </c>
      <c r="FC928" s="3">
        <v>52.77</v>
      </c>
      <c r="FD928" s="3">
        <v>211.6</v>
      </c>
      <c r="FE928" s="3">
        <v>63.67</v>
      </c>
      <c r="FF928" s="3">
        <v>13.77</v>
      </c>
      <c r="FG928" s="3">
        <v>19.37</v>
      </c>
      <c r="FH928" s="3">
        <v>30.85</v>
      </c>
      <c r="FI928" s="3">
        <v>105.29</v>
      </c>
      <c r="FJ928" s="3">
        <v>111.08</v>
      </c>
      <c r="FK928" s="3">
        <v>256.88</v>
      </c>
      <c r="FL928" s="3">
        <v>24.34</v>
      </c>
      <c r="FM928" s="3">
        <v>143.82</v>
      </c>
      <c r="FN928" s="3">
        <v>65.77</v>
      </c>
      <c r="FO928" s="3">
        <v>117.24</v>
      </c>
      <c r="FP928" s="3">
        <v>139.06</v>
      </c>
      <c r="FQ928" s="3">
        <v>22.6</v>
      </c>
      <c r="FR928" s="3">
        <v>54.88</v>
      </c>
      <c r="FS928" s="3">
        <v>20.55</v>
      </c>
      <c r="FT928" s="3">
        <v>96.25</v>
      </c>
      <c r="FU928" s="3">
        <v>23.35</v>
      </c>
      <c r="FV928" s="3">
        <v>39.24</v>
      </c>
      <c r="FW928" s="3">
        <v>121.34</v>
      </c>
      <c r="FX928" s="3">
        <v>136.9</v>
      </c>
      <c r="FY928" s="3">
        <v>32.049999999999997</v>
      </c>
      <c r="FZ928" s="3">
        <v>54.49</v>
      </c>
      <c r="GA928" s="3">
        <v>30.43</v>
      </c>
      <c r="GB928" s="3">
        <v>39.619999999999997</v>
      </c>
      <c r="GC928" s="3">
        <v>130.66999999999999</v>
      </c>
      <c r="GD928" s="3">
        <v>27.5</v>
      </c>
      <c r="GE928" s="3">
        <v>90.11</v>
      </c>
      <c r="GF928" s="3">
        <v>67.84</v>
      </c>
      <c r="GG928" s="3">
        <v>16.91</v>
      </c>
      <c r="GH928" s="3">
        <v>40.11</v>
      </c>
      <c r="GI928" s="3">
        <v>20.190000000000001</v>
      </c>
      <c r="GJ928" s="3">
        <v>120.31</v>
      </c>
      <c r="GK928" s="3">
        <v>19.329999999999998</v>
      </c>
      <c r="GL928" s="3">
        <v>69.08</v>
      </c>
      <c r="GM928" s="3">
        <v>45.96</v>
      </c>
      <c r="GN928" s="3">
        <v>22.55</v>
      </c>
      <c r="GO928" s="4" t="s">
        <v>502</v>
      </c>
      <c r="GP928" s="3">
        <v>46.17</v>
      </c>
      <c r="GQ928" s="3">
        <v>57.96</v>
      </c>
      <c r="GR928" s="3">
        <v>50.05</v>
      </c>
      <c r="GS928" s="3">
        <v>158.47999999999999</v>
      </c>
      <c r="GT928" s="3">
        <v>122.72</v>
      </c>
      <c r="GU928" s="3">
        <v>80.510000000000005</v>
      </c>
      <c r="GV928" s="3">
        <v>301.45</v>
      </c>
      <c r="GW928" s="3">
        <v>77.47</v>
      </c>
      <c r="GX928" s="3">
        <v>51.67</v>
      </c>
      <c r="GY928" s="3">
        <v>63.26</v>
      </c>
      <c r="GZ928" s="3">
        <v>45.32</v>
      </c>
      <c r="HA928" s="3">
        <v>91.72</v>
      </c>
      <c r="HB928" s="3">
        <v>40.22</v>
      </c>
      <c r="HC928" s="3">
        <v>132.88999999999999</v>
      </c>
      <c r="HD928" s="3">
        <v>106.37</v>
      </c>
      <c r="HE928" s="3">
        <v>36.799999999999997</v>
      </c>
      <c r="HF928" s="3">
        <v>158.22</v>
      </c>
      <c r="HG928" s="3">
        <v>152.09</v>
      </c>
      <c r="HH928" s="3">
        <v>134.24</v>
      </c>
      <c r="HI928" s="3">
        <v>79.87</v>
      </c>
      <c r="HJ928" s="3">
        <v>47.95</v>
      </c>
      <c r="HK928" s="3">
        <v>33.770000000000003</v>
      </c>
      <c r="HL928" s="3">
        <v>255.56</v>
      </c>
      <c r="HM928" s="3">
        <v>97.54</v>
      </c>
      <c r="HN928" s="3">
        <v>209.11</v>
      </c>
      <c r="HO928" s="3">
        <v>78.97</v>
      </c>
      <c r="HP928" s="3">
        <v>202.05</v>
      </c>
      <c r="HQ928" s="3">
        <v>63.27</v>
      </c>
      <c r="HR928" s="3">
        <v>64.650000000000006</v>
      </c>
      <c r="HS928" s="3">
        <v>19.739999999999998</v>
      </c>
      <c r="HT928" s="3">
        <v>52.37</v>
      </c>
      <c r="HU928" s="3">
        <v>64</v>
      </c>
      <c r="HV928" s="3">
        <v>11.73</v>
      </c>
      <c r="HW928" s="3">
        <v>45.07</v>
      </c>
      <c r="HX928" s="3">
        <v>112.09</v>
      </c>
      <c r="HY928" s="3">
        <v>85.72</v>
      </c>
      <c r="HZ928" s="3">
        <v>145.16</v>
      </c>
      <c r="IA928" s="3">
        <v>605.47</v>
      </c>
      <c r="IB928" s="4" t="s">
        <v>502</v>
      </c>
      <c r="IC928" s="3">
        <v>148.25</v>
      </c>
      <c r="ID928" s="3">
        <v>38.380000000000003</v>
      </c>
      <c r="IE928" s="3">
        <v>26.79</v>
      </c>
      <c r="IF928" s="3">
        <v>52.76</v>
      </c>
      <c r="IG928" s="3">
        <v>265.27</v>
      </c>
      <c r="IH928" s="3">
        <v>114.68</v>
      </c>
      <c r="II928" s="3">
        <v>23.94</v>
      </c>
      <c r="IJ928" s="3">
        <v>122.44</v>
      </c>
      <c r="IK928" s="3">
        <v>55.31</v>
      </c>
      <c r="IL928" s="3">
        <v>2704</v>
      </c>
      <c r="IM928" s="3">
        <v>58.18</v>
      </c>
      <c r="IN928" s="3">
        <v>56.34</v>
      </c>
      <c r="IO928" s="3">
        <v>73.099999999999994</v>
      </c>
      <c r="IP928" s="3">
        <v>51.01</v>
      </c>
      <c r="IQ928" s="4" t="s">
        <v>502</v>
      </c>
      <c r="IR928" s="3">
        <v>61.62</v>
      </c>
      <c r="IS928" s="3">
        <v>73.290000000000006</v>
      </c>
      <c r="IT928" s="3">
        <v>69.680000000000007</v>
      </c>
      <c r="IU928" s="3">
        <v>45.9</v>
      </c>
      <c r="IV928" s="3">
        <v>33.99</v>
      </c>
      <c r="IW928" s="3">
        <v>92.72</v>
      </c>
      <c r="IX928" s="3">
        <v>44.94</v>
      </c>
      <c r="IY928" s="3">
        <v>160.07</v>
      </c>
      <c r="IZ928" s="3">
        <v>25.63</v>
      </c>
      <c r="JA928" s="3">
        <v>111.63</v>
      </c>
      <c r="JB928" s="3">
        <v>63.14</v>
      </c>
      <c r="JC928" s="3">
        <v>118.62</v>
      </c>
      <c r="JD928" s="3">
        <v>123.56</v>
      </c>
      <c r="JE928" s="3">
        <v>61.74</v>
      </c>
      <c r="JF928" s="3">
        <v>89</v>
      </c>
      <c r="JG928" s="3">
        <v>104.2</v>
      </c>
      <c r="JH928" s="3">
        <v>39.119999999999997</v>
      </c>
      <c r="JI928" s="3">
        <v>100.58</v>
      </c>
      <c r="JJ928" s="3">
        <v>207.89</v>
      </c>
      <c r="JK928" s="3">
        <v>83.36</v>
      </c>
      <c r="JL928" s="3">
        <v>35.56</v>
      </c>
      <c r="JM928" s="3">
        <v>133.08000000000001</v>
      </c>
      <c r="JN928" s="3">
        <v>118.82</v>
      </c>
      <c r="JO928" s="3">
        <v>13.62</v>
      </c>
      <c r="JP928" s="3">
        <v>44.39</v>
      </c>
      <c r="JQ928" s="3">
        <v>76.150000000000006</v>
      </c>
      <c r="JR928" s="3">
        <v>90.55</v>
      </c>
      <c r="JS928" s="3">
        <v>77.66</v>
      </c>
      <c r="JT928" s="3">
        <v>162.32</v>
      </c>
      <c r="JU928" s="3">
        <v>44.43</v>
      </c>
      <c r="JV928" s="3">
        <v>64.47</v>
      </c>
      <c r="JW928" s="3">
        <v>109.61</v>
      </c>
      <c r="JX928" s="3">
        <v>67.59</v>
      </c>
      <c r="JY928" s="3">
        <v>38.93</v>
      </c>
      <c r="JZ928" s="3">
        <v>342.96</v>
      </c>
      <c r="KA928" s="3">
        <v>106.21</v>
      </c>
      <c r="KB928" s="3">
        <v>65.72</v>
      </c>
      <c r="KC928" s="3">
        <v>145.69999999999999</v>
      </c>
      <c r="KD928" s="3">
        <v>49.28</v>
      </c>
      <c r="KE928" s="4" t="s">
        <v>502</v>
      </c>
      <c r="KF928" s="3">
        <v>158.72999999999999</v>
      </c>
      <c r="KG928" s="3">
        <v>151.19999999999999</v>
      </c>
      <c r="KH928" s="3">
        <v>117.2</v>
      </c>
      <c r="KI928" s="4" t="s">
        <v>502</v>
      </c>
      <c r="KJ928" s="3">
        <v>91.63</v>
      </c>
      <c r="KK928" s="3">
        <v>202.52</v>
      </c>
      <c r="KL928" s="3">
        <v>142.53</v>
      </c>
      <c r="KM928" s="3">
        <v>29.96</v>
      </c>
      <c r="KN928" s="3">
        <v>141.12</v>
      </c>
      <c r="KO928" s="3">
        <v>52.91</v>
      </c>
      <c r="KP928" s="3">
        <v>36.57</v>
      </c>
      <c r="KQ928" s="3">
        <v>88.72</v>
      </c>
      <c r="KR928" s="3">
        <v>250.43</v>
      </c>
      <c r="KS928" s="3">
        <v>148.62</v>
      </c>
      <c r="KT928" s="3">
        <v>79.150000000000006</v>
      </c>
      <c r="KU928" s="3">
        <v>45.07</v>
      </c>
      <c r="KV928" s="3">
        <v>225.41</v>
      </c>
      <c r="KW928" s="3">
        <v>58.02</v>
      </c>
      <c r="KX928" s="3">
        <v>73.03</v>
      </c>
      <c r="KY928" s="3">
        <v>189.41</v>
      </c>
      <c r="KZ928" s="3">
        <v>41.52</v>
      </c>
      <c r="LA928" s="3">
        <v>45.63</v>
      </c>
      <c r="LB928" s="3">
        <v>117.73</v>
      </c>
      <c r="LC928" s="3">
        <v>64.95</v>
      </c>
      <c r="LD928" s="3">
        <v>84.39</v>
      </c>
      <c r="LE928" s="3">
        <v>48.79</v>
      </c>
      <c r="LF928" s="3">
        <v>170.1</v>
      </c>
      <c r="LG928" s="4" t="s">
        <v>502</v>
      </c>
      <c r="LH928" s="3">
        <v>39.06</v>
      </c>
      <c r="LI928" s="3">
        <v>107.47</v>
      </c>
      <c r="LJ928" s="3">
        <v>198.38</v>
      </c>
      <c r="LK928" s="3">
        <v>105.01</v>
      </c>
      <c r="LL928" s="3">
        <v>113.81</v>
      </c>
      <c r="LM928" s="3">
        <v>121.16</v>
      </c>
      <c r="LN928" s="3">
        <v>50.91</v>
      </c>
      <c r="LO928" s="3">
        <v>103.18</v>
      </c>
      <c r="LP928" s="4" t="s">
        <v>502</v>
      </c>
      <c r="LQ928" s="3">
        <v>68.11</v>
      </c>
      <c r="LR928" s="4" t="s">
        <v>502</v>
      </c>
      <c r="LS928" s="3">
        <v>119.05</v>
      </c>
      <c r="LT928" s="3">
        <v>68.349999999999994</v>
      </c>
      <c r="LU928" s="3">
        <v>46.91</v>
      </c>
      <c r="LV928" s="3">
        <v>69.7</v>
      </c>
      <c r="LW928" s="3">
        <v>183.91</v>
      </c>
      <c r="LX928" s="3">
        <v>65.58</v>
      </c>
      <c r="LY928" s="3">
        <v>73.67</v>
      </c>
      <c r="LZ928" s="3">
        <v>49.88</v>
      </c>
      <c r="MA928" s="3">
        <v>76.13</v>
      </c>
      <c r="MB928" s="3">
        <v>30.11</v>
      </c>
      <c r="MC928" s="3">
        <v>80.08</v>
      </c>
      <c r="MD928" s="3">
        <v>63.69</v>
      </c>
      <c r="ME928" s="3">
        <v>56.79</v>
      </c>
      <c r="MF928" s="3">
        <v>88.91</v>
      </c>
      <c r="MG928" s="3">
        <v>33.229999999999997</v>
      </c>
      <c r="MH928" s="3">
        <v>78.78</v>
      </c>
      <c r="MI928" s="3">
        <v>62.02</v>
      </c>
      <c r="MJ928" s="3">
        <v>76.209999999999994</v>
      </c>
      <c r="MK928" s="3">
        <v>115.63</v>
      </c>
      <c r="ML928" s="3">
        <v>63.39</v>
      </c>
      <c r="MM928" s="3">
        <v>44.31</v>
      </c>
      <c r="MN928" s="3">
        <v>161.91</v>
      </c>
      <c r="MO928" s="4" t="s">
        <v>502</v>
      </c>
      <c r="MP928" s="3">
        <v>94.73</v>
      </c>
      <c r="MQ928" s="3">
        <v>153.76</v>
      </c>
      <c r="MR928" s="3">
        <v>82.51</v>
      </c>
      <c r="MS928" s="3">
        <v>108.05</v>
      </c>
      <c r="MT928" s="3">
        <v>113.79</v>
      </c>
      <c r="MU928" s="4" t="s">
        <v>502</v>
      </c>
      <c r="MV928" s="3">
        <v>46.89</v>
      </c>
      <c r="MW928" s="3">
        <v>176.63</v>
      </c>
      <c r="MX928" s="3">
        <v>44.73</v>
      </c>
      <c r="MY928" s="3">
        <v>12.86</v>
      </c>
      <c r="MZ928" s="3">
        <v>178.38</v>
      </c>
      <c r="NA928" s="3">
        <v>967.8</v>
      </c>
      <c r="NB928" s="3">
        <v>127.68</v>
      </c>
      <c r="NC928" s="4" t="s">
        <v>502</v>
      </c>
      <c r="ND928" s="3">
        <v>249.38</v>
      </c>
      <c r="NE928" s="3">
        <v>21.73</v>
      </c>
      <c r="NF928" s="3">
        <v>317.36</v>
      </c>
      <c r="NG928" s="3">
        <v>1842.45</v>
      </c>
      <c r="NH928" s="4" t="s">
        <v>502</v>
      </c>
      <c r="NI928" s="3">
        <v>38.270000000000003</v>
      </c>
      <c r="NJ928" s="3">
        <v>59.86</v>
      </c>
      <c r="NK928" s="4" t="s">
        <v>502</v>
      </c>
      <c r="NL928" s="3">
        <v>72.77</v>
      </c>
      <c r="NM928" s="3">
        <v>402.5</v>
      </c>
      <c r="NN928" s="3">
        <v>75.12</v>
      </c>
      <c r="NO928" s="3">
        <v>41.17</v>
      </c>
      <c r="NP928" s="3">
        <v>128.41999999999999</v>
      </c>
      <c r="NQ928" s="4" t="s">
        <v>502</v>
      </c>
      <c r="NR928" s="3">
        <v>158.86000000000001</v>
      </c>
      <c r="NS928" s="3">
        <v>32.4</v>
      </c>
      <c r="NT928" s="3">
        <v>31.87</v>
      </c>
      <c r="NU928" s="3">
        <v>281.47000000000003</v>
      </c>
      <c r="NV928" s="3">
        <v>50.21</v>
      </c>
      <c r="NW928" s="3">
        <v>133.4</v>
      </c>
      <c r="NX928" s="3">
        <v>70.930000000000007</v>
      </c>
      <c r="NY928" s="3">
        <v>23.7</v>
      </c>
      <c r="NZ928" s="3">
        <v>82.73</v>
      </c>
      <c r="OA928" s="3">
        <v>75.13</v>
      </c>
      <c r="OB928" s="3">
        <v>117</v>
      </c>
      <c r="OC928" s="3">
        <v>36.76</v>
      </c>
      <c r="OD928" s="3">
        <v>1.1100000000000001</v>
      </c>
      <c r="OE928" s="3">
        <v>463.52</v>
      </c>
      <c r="OF928" s="3">
        <v>16.62</v>
      </c>
      <c r="OG928" s="4" t="s">
        <v>502</v>
      </c>
      <c r="OH928" s="4" t="s">
        <v>502</v>
      </c>
      <c r="OI928" s="3">
        <v>144.38999999999999</v>
      </c>
      <c r="OJ928" s="3">
        <v>92.66</v>
      </c>
      <c r="OK928" s="3">
        <v>42.37</v>
      </c>
      <c r="OL928" s="3">
        <v>116.58</v>
      </c>
      <c r="OM928" s="3">
        <v>25.77</v>
      </c>
      <c r="ON928" s="4" t="s">
        <v>502</v>
      </c>
      <c r="OO928" s="4" t="s">
        <v>502</v>
      </c>
      <c r="OP928" s="3">
        <v>47.35</v>
      </c>
      <c r="OQ928" s="3">
        <v>37.4</v>
      </c>
      <c r="OR928" s="4" t="s">
        <v>502</v>
      </c>
      <c r="OS928" s="3">
        <v>29.6</v>
      </c>
      <c r="OT928" s="3">
        <v>82.95</v>
      </c>
      <c r="OU928" s="3">
        <v>927.81</v>
      </c>
      <c r="OV928" s="3">
        <v>942.02</v>
      </c>
      <c r="OW928" s="3">
        <v>93.66</v>
      </c>
      <c r="OX928" s="3">
        <v>12.51</v>
      </c>
      <c r="OY928" s="3">
        <v>39.06</v>
      </c>
      <c r="OZ928" s="4" t="s">
        <v>502</v>
      </c>
      <c r="PA928" s="3">
        <v>172.44</v>
      </c>
      <c r="PB928" s="4" t="s">
        <v>502</v>
      </c>
      <c r="PC928" s="3">
        <v>156.87</v>
      </c>
      <c r="PD928" s="3">
        <v>207.42</v>
      </c>
      <c r="PE928" s="3">
        <v>135.86000000000001</v>
      </c>
      <c r="PF928" s="3">
        <v>35.76</v>
      </c>
      <c r="PG928" s="3">
        <v>141.13999999999999</v>
      </c>
      <c r="PH928" s="3">
        <v>1022.37</v>
      </c>
      <c r="PI928" s="3">
        <v>99.09</v>
      </c>
      <c r="PJ928" s="3">
        <v>101.49</v>
      </c>
      <c r="PK928" s="4" t="s">
        <v>502</v>
      </c>
      <c r="PL928" s="3">
        <v>81.33</v>
      </c>
      <c r="PM928" s="3">
        <v>94.5</v>
      </c>
      <c r="PN928" s="4" t="s">
        <v>502</v>
      </c>
      <c r="PO928" s="3">
        <v>34.83</v>
      </c>
      <c r="PP928" s="4" t="s">
        <v>502</v>
      </c>
      <c r="PQ928" s="3">
        <v>165.01</v>
      </c>
      <c r="PR928" s="3">
        <v>61.49</v>
      </c>
      <c r="PS928" s="3">
        <v>101.8</v>
      </c>
      <c r="PT928" s="3">
        <v>86.12</v>
      </c>
      <c r="PU928" s="3">
        <v>40.590000000000003</v>
      </c>
      <c r="PV928" s="3">
        <v>172.09</v>
      </c>
      <c r="PW928" s="3">
        <v>176.58</v>
      </c>
      <c r="PX928" s="3">
        <v>56.33</v>
      </c>
      <c r="PY928" s="3">
        <v>102.51</v>
      </c>
      <c r="PZ928" s="4" t="s">
        <v>502</v>
      </c>
      <c r="QA928" s="3">
        <v>73.400000000000006</v>
      </c>
      <c r="QB928" s="4" t="s">
        <v>502</v>
      </c>
      <c r="QC928" s="3">
        <v>32.25</v>
      </c>
      <c r="QD928" s="3">
        <v>74.19</v>
      </c>
      <c r="QE928" s="3">
        <v>109.48</v>
      </c>
      <c r="QF928" s="3">
        <v>179.25</v>
      </c>
      <c r="QG928" s="3">
        <v>38.85</v>
      </c>
      <c r="QH928" s="3">
        <v>86.59</v>
      </c>
      <c r="QI928" s="3">
        <v>165.81</v>
      </c>
      <c r="QJ928" s="3">
        <v>13.65</v>
      </c>
      <c r="QK928" s="3">
        <v>13.39</v>
      </c>
      <c r="QL928" s="3">
        <v>112.16</v>
      </c>
      <c r="QM928" s="3">
        <v>100.11</v>
      </c>
      <c r="QN928" s="3">
        <v>16.559999999999999</v>
      </c>
      <c r="QO928" s="3">
        <v>202.28</v>
      </c>
      <c r="QP928" s="4" t="s">
        <v>502</v>
      </c>
      <c r="QQ928" s="4" t="s">
        <v>502</v>
      </c>
      <c r="QR928" s="3">
        <v>57.2</v>
      </c>
      <c r="QS928" s="3">
        <v>65.239999999999995</v>
      </c>
      <c r="QT928" s="4" t="s">
        <v>502</v>
      </c>
      <c r="QU928" s="4" t="s">
        <v>502</v>
      </c>
      <c r="QV928" s="3">
        <v>58.61</v>
      </c>
      <c r="QW928" s="3">
        <v>101.54</v>
      </c>
      <c r="QX928" s="3">
        <v>55.91</v>
      </c>
      <c r="QY928" s="3">
        <v>61.24</v>
      </c>
      <c r="QZ928" s="3">
        <v>50.45</v>
      </c>
      <c r="RA928" s="3">
        <v>73.319999999999993</v>
      </c>
      <c r="RB928" s="4" t="s">
        <v>502</v>
      </c>
      <c r="RC928" s="3">
        <v>500.22</v>
      </c>
      <c r="RD928" s="4" t="s">
        <v>502</v>
      </c>
      <c r="RE928" s="3">
        <v>59.15</v>
      </c>
      <c r="RF928" s="3">
        <v>150.5</v>
      </c>
      <c r="RG928" s="3">
        <v>54.31</v>
      </c>
      <c r="RH928" s="4" t="s">
        <v>502</v>
      </c>
      <c r="RI928" s="3">
        <v>80</v>
      </c>
      <c r="RJ928" s="3">
        <v>34.159999999999997</v>
      </c>
      <c r="RK928" s="3">
        <v>32.79</v>
      </c>
      <c r="RL928" s="3">
        <v>106.17</v>
      </c>
      <c r="RM928" s="3">
        <v>121.66</v>
      </c>
      <c r="RN928" s="4" t="s">
        <v>502</v>
      </c>
      <c r="RO928" s="3">
        <v>63.79</v>
      </c>
      <c r="RP928" s="3">
        <v>38.61</v>
      </c>
      <c r="RQ928" s="3">
        <v>82.78</v>
      </c>
      <c r="RR928" s="3">
        <v>60.02</v>
      </c>
      <c r="RS928" s="3">
        <v>344.53</v>
      </c>
      <c r="RT928" s="3">
        <v>95.82</v>
      </c>
      <c r="RU928" s="3">
        <v>82.07</v>
      </c>
      <c r="RV928" s="4" t="s">
        <v>502</v>
      </c>
      <c r="RW928" s="3">
        <v>228</v>
      </c>
      <c r="RX928" s="3">
        <v>81.06</v>
      </c>
      <c r="RY928" s="3">
        <v>102.79</v>
      </c>
      <c r="RZ928" s="3">
        <v>157.08000000000001</v>
      </c>
      <c r="SA928" s="4" t="s">
        <v>502</v>
      </c>
      <c r="SB928" s="3">
        <v>81.760000000000005</v>
      </c>
      <c r="SC928" s="4" t="s">
        <v>502</v>
      </c>
      <c r="SD928" s="3">
        <v>89.56</v>
      </c>
      <c r="SE928" s="3">
        <v>147.62</v>
      </c>
      <c r="SF928" s="3">
        <v>143.38</v>
      </c>
      <c r="SG928" s="4" t="s">
        <v>502</v>
      </c>
      <c r="SH928" s="3">
        <v>100.85</v>
      </c>
    </row>
    <row r="929" spans="1:502" x14ac:dyDescent="0.15">
      <c r="A929" s="2" t="s">
        <v>1429</v>
      </c>
      <c r="B929" s="3">
        <v>65.14</v>
      </c>
      <c r="C929" s="3">
        <v>81.78</v>
      </c>
      <c r="D929" s="3">
        <v>51.49</v>
      </c>
      <c r="E929" s="3">
        <v>134.24</v>
      </c>
      <c r="F929" s="3">
        <v>42.59</v>
      </c>
      <c r="G929" s="3">
        <v>59.88</v>
      </c>
      <c r="H929" s="3">
        <v>11.15</v>
      </c>
      <c r="I929" s="3">
        <v>80.55</v>
      </c>
      <c r="J929" s="3">
        <v>58.27</v>
      </c>
      <c r="K929" s="3">
        <v>87.74</v>
      </c>
      <c r="L929" s="3">
        <v>57.68</v>
      </c>
      <c r="M929" s="3">
        <v>118.09</v>
      </c>
      <c r="N929" s="3">
        <v>86.45</v>
      </c>
      <c r="O929" s="3">
        <v>80.22</v>
      </c>
      <c r="P929" s="4" t="s">
        <v>502</v>
      </c>
      <c r="Q929" s="3">
        <v>63.6</v>
      </c>
      <c r="R929" s="3">
        <v>132.16</v>
      </c>
      <c r="S929" s="3">
        <v>146.99</v>
      </c>
      <c r="T929" s="3">
        <v>173.65</v>
      </c>
      <c r="U929" s="3">
        <v>138.61000000000001</v>
      </c>
      <c r="V929" s="3">
        <v>55.88</v>
      </c>
      <c r="W929" s="3">
        <v>144.37</v>
      </c>
      <c r="X929" s="3">
        <v>80.510000000000005</v>
      </c>
      <c r="Y929" s="3">
        <v>96.87</v>
      </c>
      <c r="Z929" s="3">
        <v>120.1</v>
      </c>
      <c r="AA929" s="3">
        <v>87.4</v>
      </c>
      <c r="AB929" s="3">
        <v>185.99</v>
      </c>
      <c r="AC929" s="3">
        <v>92.67</v>
      </c>
      <c r="AD929" s="3">
        <v>81.5</v>
      </c>
      <c r="AE929" s="3">
        <v>84.41</v>
      </c>
      <c r="AF929" s="3">
        <v>541.16</v>
      </c>
      <c r="AG929" s="3">
        <v>236.31</v>
      </c>
      <c r="AH929" s="3">
        <v>22.97</v>
      </c>
      <c r="AI929" s="3">
        <v>40.26</v>
      </c>
      <c r="AJ929" s="3">
        <v>62.84</v>
      </c>
      <c r="AK929" s="3">
        <v>37.36</v>
      </c>
      <c r="AL929" s="3">
        <v>56.01</v>
      </c>
      <c r="AM929" s="3">
        <v>199.57</v>
      </c>
      <c r="AN929" s="3">
        <v>41.14</v>
      </c>
      <c r="AO929" s="3">
        <v>54.26</v>
      </c>
      <c r="AP929" s="3">
        <v>75.64</v>
      </c>
      <c r="AQ929" s="3">
        <v>215.44</v>
      </c>
      <c r="AR929" s="3">
        <v>50.28</v>
      </c>
      <c r="AS929" s="4" t="s">
        <v>502</v>
      </c>
      <c r="AT929" s="3">
        <v>414.25</v>
      </c>
      <c r="AU929" s="3">
        <v>62.84</v>
      </c>
      <c r="AV929" s="3">
        <v>79.069999999999993</v>
      </c>
      <c r="AW929" s="3">
        <v>173.99</v>
      </c>
      <c r="AX929" s="3">
        <v>46.03</v>
      </c>
      <c r="AY929" s="3">
        <v>28.54</v>
      </c>
      <c r="AZ929" s="3">
        <v>46.08</v>
      </c>
      <c r="BA929" s="3">
        <v>31.62</v>
      </c>
      <c r="BB929" s="3">
        <v>120.91</v>
      </c>
      <c r="BC929" s="3">
        <v>66.06</v>
      </c>
      <c r="BD929" s="3">
        <v>34.380000000000003</v>
      </c>
      <c r="BE929" s="3">
        <v>69.06</v>
      </c>
      <c r="BF929" s="4" t="s">
        <v>502</v>
      </c>
      <c r="BG929" s="3">
        <v>117.77</v>
      </c>
      <c r="BH929" s="3">
        <v>134.88</v>
      </c>
      <c r="BI929" s="3">
        <v>36</v>
      </c>
      <c r="BJ929" s="3">
        <v>106.99</v>
      </c>
      <c r="BK929" s="3">
        <v>65.66</v>
      </c>
      <c r="BL929" s="3">
        <v>96.97</v>
      </c>
      <c r="BM929" s="3">
        <v>31.68</v>
      </c>
      <c r="BN929" s="3">
        <v>32.08</v>
      </c>
      <c r="BO929" s="3">
        <v>49.48</v>
      </c>
      <c r="BP929" s="4" t="s">
        <v>502</v>
      </c>
      <c r="BQ929" s="3">
        <v>71.56</v>
      </c>
      <c r="BR929" s="3">
        <v>136.03</v>
      </c>
      <c r="BS929" s="3">
        <v>64.459999999999994</v>
      </c>
      <c r="BT929" s="3">
        <v>317.25</v>
      </c>
      <c r="BU929" s="3">
        <v>161.85</v>
      </c>
      <c r="BV929" s="3">
        <v>48.46</v>
      </c>
      <c r="BW929" s="3">
        <v>89.08</v>
      </c>
      <c r="BX929" s="3">
        <v>29.96</v>
      </c>
      <c r="BY929" s="3">
        <v>78.23</v>
      </c>
      <c r="BZ929" s="3">
        <v>45.11</v>
      </c>
      <c r="CA929" s="3">
        <v>82.56</v>
      </c>
      <c r="CB929" s="3">
        <v>142.01</v>
      </c>
      <c r="CC929" s="3">
        <v>47.39</v>
      </c>
      <c r="CD929" s="3">
        <v>94.29</v>
      </c>
      <c r="CE929" s="3">
        <v>109.25</v>
      </c>
      <c r="CF929" s="3">
        <v>96.73</v>
      </c>
      <c r="CG929" s="3">
        <v>41.35</v>
      </c>
      <c r="CH929" s="3">
        <v>26.64</v>
      </c>
      <c r="CI929" s="4" t="s">
        <v>502</v>
      </c>
      <c r="CJ929" s="3">
        <v>80.41</v>
      </c>
      <c r="CK929" s="3">
        <v>111.8</v>
      </c>
      <c r="CL929" s="3">
        <v>78.25</v>
      </c>
      <c r="CM929" s="3">
        <v>47.12</v>
      </c>
      <c r="CN929" s="4" t="s">
        <v>502</v>
      </c>
      <c r="CO929" s="3">
        <v>64.680000000000007</v>
      </c>
      <c r="CP929" s="3">
        <v>116.33</v>
      </c>
      <c r="CQ929" s="3">
        <v>64.75</v>
      </c>
      <c r="CR929" s="3">
        <v>58.09</v>
      </c>
      <c r="CS929" s="3">
        <v>76.39</v>
      </c>
      <c r="CT929" s="3">
        <v>107.29</v>
      </c>
      <c r="CU929" s="3">
        <v>35.97</v>
      </c>
      <c r="CV929" s="3">
        <v>85.1</v>
      </c>
      <c r="CW929" s="3">
        <v>97.06</v>
      </c>
      <c r="CX929" s="3">
        <v>121.43</v>
      </c>
      <c r="CY929" s="3">
        <v>30.15</v>
      </c>
      <c r="CZ929" s="3">
        <v>86.3</v>
      </c>
      <c r="DA929" s="4" t="s">
        <v>502</v>
      </c>
      <c r="DB929" s="3">
        <v>183.32</v>
      </c>
      <c r="DC929" s="3">
        <v>77.05</v>
      </c>
      <c r="DD929" s="3">
        <v>111.86</v>
      </c>
      <c r="DE929" s="3">
        <v>87.34</v>
      </c>
      <c r="DF929" s="3">
        <v>57.37</v>
      </c>
      <c r="DG929" s="3">
        <v>32.39</v>
      </c>
      <c r="DH929" s="3">
        <v>131.53</v>
      </c>
      <c r="DI929" s="3">
        <v>84.74</v>
      </c>
      <c r="DJ929" s="3">
        <v>142.72</v>
      </c>
      <c r="DK929" s="3">
        <v>211.94</v>
      </c>
      <c r="DL929" s="3">
        <v>80.17</v>
      </c>
      <c r="DM929" s="3">
        <v>108.23</v>
      </c>
      <c r="DN929" s="3">
        <v>192.64</v>
      </c>
      <c r="DO929" s="3">
        <v>84.83</v>
      </c>
      <c r="DP929" s="3">
        <v>60.21</v>
      </c>
      <c r="DQ929" s="3">
        <v>88.6</v>
      </c>
      <c r="DR929" s="3">
        <v>84.84</v>
      </c>
      <c r="DS929" s="3">
        <v>67.72</v>
      </c>
      <c r="DT929" s="3">
        <v>62.11</v>
      </c>
      <c r="DU929" s="3">
        <v>63.2</v>
      </c>
      <c r="DV929" s="3">
        <v>266.05</v>
      </c>
      <c r="DW929" s="3">
        <v>71.319999999999993</v>
      </c>
      <c r="DX929" s="3">
        <v>79.22</v>
      </c>
      <c r="DY929" s="3">
        <v>112.34</v>
      </c>
      <c r="DZ929" s="4" t="s">
        <v>502</v>
      </c>
      <c r="EA929" s="3">
        <v>81.239999999999995</v>
      </c>
      <c r="EB929" s="3">
        <v>11.4</v>
      </c>
      <c r="EC929" s="3">
        <v>15.21</v>
      </c>
      <c r="ED929" s="3">
        <v>158.05000000000001</v>
      </c>
      <c r="EE929" s="3">
        <v>213.66</v>
      </c>
      <c r="EF929" s="3">
        <v>32.119999999999997</v>
      </c>
      <c r="EG929" s="4" t="s">
        <v>502</v>
      </c>
      <c r="EH929" s="3">
        <v>139.33000000000001</v>
      </c>
      <c r="EI929" s="3">
        <v>92.53</v>
      </c>
      <c r="EJ929" s="3">
        <v>87.66</v>
      </c>
      <c r="EK929" s="3">
        <v>130.44999999999999</v>
      </c>
      <c r="EL929" s="3">
        <v>65.569999999999993</v>
      </c>
      <c r="EM929" s="3">
        <v>197.04</v>
      </c>
      <c r="EN929" s="4" t="s">
        <v>502</v>
      </c>
      <c r="EO929" s="3">
        <v>54.66</v>
      </c>
      <c r="EP929" s="3">
        <v>74.680000000000007</v>
      </c>
      <c r="EQ929" s="3">
        <v>28.73</v>
      </c>
      <c r="ER929" s="3">
        <v>36.909999999999997</v>
      </c>
      <c r="ES929" s="3">
        <v>42.85</v>
      </c>
      <c r="ET929" s="3">
        <v>84.44</v>
      </c>
      <c r="EU929" s="3">
        <v>95.99</v>
      </c>
      <c r="EV929" s="4" t="s">
        <v>502</v>
      </c>
      <c r="EW929" s="3">
        <v>215.84</v>
      </c>
      <c r="EX929" s="3">
        <v>162.58000000000001</v>
      </c>
      <c r="EY929" s="3">
        <v>41.31</v>
      </c>
      <c r="EZ929" s="3">
        <v>76.37</v>
      </c>
      <c r="FA929" s="3">
        <v>157.93</v>
      </c>
      <c r="FB929" s="3">
        <v>41.33</v>
      </c>
      <c r="FC929" s="3">
        <v>51.64</v>
      </c>
      <c r="FD929" s="3">
        <v>209.93</v>
      </c>
      <c r="FE929" s="3">
        <v>63.89</v>
      </c>
      <c r="FF929" s="3">
        <v>13.25</v>
      </c>
      <c r="FG929" s="3">
        <v>19.28</v>
      </c>
      <c r="FH929" s="3">
        <v>31.25</v>
      </c>
      <c r="FI929" s="3">
        <v>107.8</v>
      </c>
      <c r="FJ929" s="3">
        <v>110.06</v>
      </c>
      <c r="FK929" s="3">
        <v>256.52999999999997</v>
      </c>
      <c r="FL929" s="3">
        <v>24.26</v>
      </c>
      <c r="FM929" s="3">
        <v>142.9</v>
      </c>
      <c r="FN929" s="3">
        <v>64.3</v>
      </c>
      <c r="FO929" s="3">
        <v>118.1</v>
      </c>
      <c r="FP929" s="3">
        <v>140.56</v>
      </c>
      <c r="FQ929" s="3">
        <v>22.32</v>
      </c>
      <c r="FR929" s="3">
        <v>54.69</v>
      </c>
      <c r="FS929" s="3">
        <v>20.12</v>
      </c>
      <c r="FT929" s="3">
        <v>96.74</v>
      </c>
      <c r="FU929" s="3">
        <v>23.61</v>
      </c>
      <c r="FV929" s="3">
        <v>39.869999999999997</v>
      </c>
      <c r="FW929" s="3">
        <v>122.59</v>
      </c>
      <c r="FX929" s="3">
        <v>138.13</v>
      </c>
      <c r="FY929" s="3">
        <v>31.75</v>
      </c>
      <c r="FZ929" s="3">
        <v>54.44</v>
      </c>
      <c r="GA929" s="3">
        <v>30.36</v>
      </c>
      <c r="GB929" s="3">
        <v>39.21</v>
      </c>
      <c r="GC929" s="3">
        <v>132.19</v>
      </c>
      <c r="GD929" s="3">
        <v>27.02</v>
      </c>
      <c r="GE929" s="3">
        <v>88.53</v>
      </c>
      <c r="GF929" s="3">
        <v>67.75</v>
      </c>
      <c r="GG929" s="3">
        <v>16.47</v>
      </c>
      <c r="GH929" s="3">
        <v>40.08</v>
      </c>
      <c r="GI929" s="3">
        <v>20.58</v>
      </c>
      <c r="GJ929" s="3">
        <v>119.61</v>
      </c>
      <c r="GK929" s="3">
        <v>19.14</v>
      </c>
      <c r="GL929" s="3">
        <v>68.34</v>
      </c>
      <c r="GM929" s="3">
        <v>46.28</v>
      </c>
      <c r="GN929" s="3">
        <v>22.77</v>
      </c>
      <c r="GO929" s="4" t="s">
        <v>502</v>
      </c>
      <c r="GP929" s="3">
        <v>45.12</v>
      </c>
      <c r="GQ929" s="3">
        <v>57.7</v>
      </c>
      <c r="GR929" s="3">
        <v>49.87</v>
      </c>
      <c r="GS929" s="3">
        <v>158.04</v>
      </c>
      <c r="GT929" s="3">
        <v>122.45</v>
      </c>
      <c r="GU929" s="3">
        <v>81.540000000000006</v>
      </c>
      <c r="GV929" s="3">
        <v>302.35000000000002</v>
      </c>
      <c r="GW929" s="3">
        <v>77.680000000000007</v>
      </c>
      <c r="GX929" s="3">
        <v>52.21</v>
      </c>
      <c r="GY929" s="3">
        <v>63.39</v>
      </c>
      <c r="GZ929" s="3">
        <v>45.28</v>
      </c>
      <c r="HA929" s="3">
        <v>91.72</v>
      </c>
      <c r="HB929" s="3">
        <v>40.18</v>
      </c>
      <c r="HC929" s="3">
        <v>136.53</v>
      </c>
      <c r="HD929" s="3">
        <v>107.03</v>
      </c>
      <c r="HE929" s="3">
        <v>37</v>
      </c>
      <c r="HF929" s="3">
        <v>159.9</v>
      </c>
      <c r="HG929" s="3">
        <v>155.84</v>
      </c>
      <c r="HH929" s="3">
        <v>134.22</v>
      </c>
      <c r="HI929" s="3">
        <v>79.95</v>
      </c>
      <c r="HJ929" s="3">
        <v>46.81</v>
      </c>
      <c r="HK929" s="3">
        <v>33.99</v>
      </c>
      <c r="HL929" s="3">
        <v>252.53</v>
      </c>
      <c r="HM929" s="3">
        <v>96.63</v>
      </c>
      <c r="HN929" s="3">
        <v>208.85</v>
      </c>
      <c r="HO929" s="3">
        <v>78.84</v>
      </c>
      <c r="HP929" s="3">
        <v>204.46</v>
      </c>
      <c r="HQ929" s="3">
        <v>62.73</v>
      </c>
      <c r="HR929" s="3">
        <v>64.97</v>
      </c>
      <c r="HS929" s="3">
        <v>19.53</v>
      </c>
      <c r="HT929" s="3">
        <v>52.63</v>
      </c>
      <c r="HU929" s="3">
        <v>64.319999999999993</v>
      </c>
      <c r="HV929" s="3">
        <v>11.78</v>
      </c>
      <c r="HW929" s="3">
        <v>44.07</v>
      </c>
      <c r="HX929" s="3">
        <v>114.02</v>
      </c>
      <c r="HY929" s="3">
        <v>86.35</v>
      </c>
      <c r="HZ929" s="3">
        <v>142.47</v>
      </c>
      <c r="IA929" s="3">
        <v>611.83000000000004</v>
      </c>
      <c r="IB929" s="4" t="s">
        <v>502</v>
      </c>
      <c r="IC929" s="3">
        <v>149.49</v>
      </c>
      <c r="ID929" s="3">
        <v>39.6</v>
      </c>
      <c r="IE929" s="3">
        <v>26.99</v>
      </c>
      <c r="IF929" s="3">
        <v>52.39</v>
      </c>
      <c r="IG929" s="3">
        <v>265.87</v>
      </c>
      <c r="IH929" s="3">
        <v>117.78</v>
      </c>
      <c r="II929" s="3">
        <v>24.13</v>
      </c>
      <c r="IJ929" s="3">
        <v>123.93</v>
      </c>
      <c r="IK929" s="3">
        <v>54.26</v>
      </c>
      <c r="IL929" s="3">
        <v>2712.7</v>
      </c>
      <c r="IM929" s="3">
        <v>58.71</v>
      </c>
      <c r="IN929" s="3">
        <v>56.47</v>
      </c>
      <c r="IO929" s="3">
        <v>72.47</v>
      </c>
      <c r="IP929" s="3">
        <v>51.73</v>
      </c>
      <c r="IQ929" s="4" t="s">
        <v>502</v>
      </c>
      <c r="IR929" s="3">
        <v>61.86</v>
      </c>
      <c r="IS929" s="3">
        <v>73.86</v>
      </c>
      <c r="IT929" s="3">
        <v>70.31</v>
      </c>
      <c r="IU929" s="3">
        <v>46.04</v>
      </c>
      <c r="IV929" s="3">
        <v>33.99</v>
      </c>
      <c r="IW929" s="3">
        <v>92.97</v>
      </c>
      <c r="IX929" s="3">
        <v>43.73</v>
      </c>
      <c r="IY929" s="3">
        <v>158.86000000000001</v>
      </c>
      <c r="IZ929" s="3">
        <v>25.42</v>
      </c>
      <c r="JA929" s="3">
        <v>112.28</v>
      </c>
      <c r="JB929" s="3">
        <v>63.71</v>
      </c>
      <c r="JC929" s="3">
        <v>118.92</v>
      </c>
      <c r="JD929" s="3">
        <v>120.71</v>
      </c>
      <c r="JE929" s="3">
        <v>61.64</v>
      </c>
      <c r="JF929" s="3">
        <v>89.54</v>
      </c>
      <c r="JG929" s="3">
        <v>104.01</v>
      </c>
      <c r="JH929" s="3">
        <v>39.159999999999997</v>
      </c>
      <c r="JI929" s="3">
        <v>98.65</v>
      </c>
      <c r="JJ929" s="3">
        <v>214.28</v>
      </c>
      <c r="JK929" s="3">
        <v>84.04</v>
      </c>
      <c r="JL929" s="3">
        <v>35.5</v>
      </c>
      <c r="JM929" s="3">
        <v>131.78</v>
      </c>
      <c r="JN929" s="3">
        <v>117.54</v>
      </c>
      <c r="JO929" s="3">
        <v>13.17</v>
      </c>
      <c r="JP929" s="3">
        <v>44.85</v>
      </c>
      <c r="JQ929" s="3">
        <v>74.81</v>
      </c>
      <c r="JR929" s="3">
        <v>88.74</v>
      </c>
      <c r="JS929" s="3">
        <v>78.819999999999993</v>
      </c>
      <c r="JT929" s="3">
        <v>162.56</v>
      </c>
      <c r="JU929" s="3">
        <v>44.5</v>
      </c>
      <c r="JV929" s="3">
        <v>64.61</v>
      </c>
      <c r="JW929" s="3">
        <v>109.98</v>
      </c>
      <c r="JX929" s="3">
        <v>67.83</v>
      </c>
      <c r="JY929" s="3">
        <v>38.11</v>
      </c>
      <c r="JZ929" s="3">
        <v>339.55</v>
      </c>
      <c r="KA929" s="3">
        <v>106.02</v>
      </c>
      <c r="KB929" s="3">
        <v>65.87</v>
      </c>
      <c r="KC929" s="3">
        <v>146.34</v>
      </c>
      <c r="KD929" s="3">
        <v>49.95</v>
      </c>
      <c r="KE929" s="4" t="s">
        <v>502</v>
      </c>
      <c r="KF929" s="3">
        <v>160.80000000000001</v>
      </c>
      <c r="KG929" s="3">
        <v>151.4</v>
      </c>
      <c r="KH929" s="3">
        <v>118.97</v>
      </c>
      <c r="KI929" s="4" t="s">
        <v>502</v>
      </c>
      <c r="KJ929" s="3">
        <v>90.97</v>
      </c>
      <c r="KK929" s="3">
        <v>202.21</v>
      </c>
      <c r="KL929" s="3">
        <v>144.68</v>
      </c>
      <c r="KM929" s="3">
        <v>29.06</v>
      </c>
      <c r="KN929" s="3">
        <v>142.22</v>
      </c>
      <c r="KO929" s="3">
        <v>53.11</v>
      </c>
      <c r="KP929" s="3">
        <v>35.6</v>
      </c>
      <c r="KQ929" s="3">
        <v>87.94</v>
      </c>
      <c r="KR929" s="3">
        <v>253.75</v>
      </c>
      <c r="KS929" s="3">
        <v>149.02000000000001</v>
      </c>
      <c r="KT929" s="3">
        <v>78.8</v>
      </c>
      <c r="KU929" s="3">
        <v>43.66</v>
      </c>
      <c r="KV929" s="3">
        <v>227.14</v>
      </c>
      <c r="KW929" s="3">
        <v>58.42</v>
      </c>
      <c r="KX929" s="3">
        <v>72.92</v>
      </c>
      <c r="KY929" s="3">
        <v>190.59</v>
      </c>
      <c r="KZ929" s="3">
        <v>40.659999999999997</v>
      </c>
      <c r="LA929" s="3">
        <v>45.57</v>
      </c>
      <c r="LB929" s="3">
        <v>115.18</v>
      </c>
      <c r="LC929" s="3">
        <v>64.650000000000006</v>
      </c>
      <c r="LD929" s="3">
        <v>85.06</v>
      </c>
      <c r="LE929" s="3">
        <v>48.71</v>
      </c>
      <c r="LF929" s="3">
        <v>169.87</v>
      </c>
      <c r="LG929" s="4" t="s">
        <v>502</v>
      </c>
      <c r="LH929" s="3">
        <v>39.43</v>
      </c>
      <c r="LI929" s="3">
        <v>110.05</v>
      </c>
      <c r="LJ929" s="3">
        <v>198.17</v>
      </c>
      <c r="LK929" s="3">
        <v>105.49</v>
      </c>
      <c r="LL929" s="3">
        <v>114.67</v>
      </c>
      <c r="LM929" s="3">
        <v>123.09</v>
      </c>
      <c r="LN929" s="3">
        <v>49.86</v>
      </c>
      <c r="LO929" s="3">
        <v>104.56</v>
      </c>
      <c r="LP929" s="4" t="s">
        <v>502</v>
      </c>
      <c r="LQ929" s="3">
        <v>68.86</v>
      </c>
      <c r="LR929" s="4" t="s">
        <v>502</v>
      </c>
      <c r="LS929" s="3">
        <v>119.73</v>
      </c>
      <c r="LT929" s="3">
        <v>69.03</v>
      </c>
      <c r="LU929" s="3">
        <v>46.2</v>
      </c>
      <c r="LV929" s="3">
        <v>70.239999999999995</v>
      </c>
      <c r="LW929" s="3">
        <v>184.88</v>
      </c>
      <c r="LX929" s="3">
        <v>66.12</v>
      </c>
      <c r="LY929" s="3">
        <v>73.989999999999995</v>
      </c>
      <c r="LZ929" s="3">
        <v>49.68</v>
      </c>
      <c r="MA929" s="3">
        <v>76.08</v>
      </c>
      <c r="MB929" s="3">
        <v>29.81</v>
      </c>
      <c r="MC929" s="3">
        <v>80.12</v>
      </c>
      <c r="MD929" s="3">
        <v>62.54</v>
      </c>
      <c r="ME929" s="3">
        <v>56.47</v>
      </c>
      <c r="MF929" s="3">
        <v>89.27</v>
      </c>
      <c r="MG929" s="3">
        <v>33.15</v>
      </c>
      <c r="MH929" s="3">
        <v>79.03</v>
      </c>
      <c r="MI929" s="3">
        <v>62.48</v>
      </c>
      <c r="MJ929" s="3">
        <v>76.47</v>
      </c>
      <c r="MK929" s="3">
        <v>115.67</v>
      </c>
      <c r="ML929" s="3">
        <v>64.849999999999994</v>
      </c>
      <c r="MM929" s="3">
        <v>43.84</v>
      </c>
      <c r="MN929" s="3">
        <v>161.26</v>
      </c>
      <c r="MO929" s="4" t="s">
        <v>502</v>
      </c>
      <c r="MP929" s="3">
        <v>91.53</v>
      </c>
      <c r="MQ929" s="3">
        <v>155.47</v>
      </c>
      <c r="MR929" s="3">
        <v>81.099999999999994</v>
      </c>
      <c r="MS929" s="3">
        <v>108.92</v>
      </c>
      <c r="MT929" s="3">
        <v>114.05</v>
      </c>
      <c r="MU929" s="4" t="s">
        <v>502</v>
      </c>
      <c r="MV929" s="3">
        <v>46.8</v>
      </c>
      <c r="MW929" s="3">
        <v>179.99</v>
      </c>
      <c r="MX929" s="3">
        <v>45.22</v>
      </c>
      <c r="MY929" s="3">
        <v>12.63</v>
      </c>
      <c r="MZ929" s="3">
        <v>180.71</v>
      </c>
      <c r="NA929" s="3">
        <v>979.47</v>
      </c>
      <c r="NB929" s="3">
        <v>128.46</v>
      </c>
      <c r="NC929" s="4" t="s">
        <v>502</v>
      </c>
      <c r="ND929" s="3">
        <v>246.55</v>
      </c>
      <c r="NE929" s="3">
        <v>21.5</v>
      </c>
      <c r="NF929" s="3">
        <v>323.89999999999998</v>
      </c>
      <c r="NG929" s="3">
        <v>1845.37</v>
      </c>
      <c r="NH929" s="4" t="s">
        <v>502</v>
      </c>
      <c r="NI929" s="3">
        <v>38.43</v>
      </c>
      <c r="NJ929" s="3">
        <v>59.31</v>
      </c>
      <c r="NK929" s="4" t="s">
        <v>502</v>
      </c>
      <c r="NL929" s="3">
        <v>73.27</v>
      </c>
      <c r="NM929" s="3">
        <v>395.64</v>
      </c>
      <c r="NN929" s="3">
        <v>73.67</v>
      </c>
      <c r="NO929" s="3">
        <v>38.6</v>
      </c>
      <c r="NP929" s="3">
        <v>125.74</v>
      </c>
      <c r="NQ929" s="4" t="s">
        <v>502</v>
      </c>
      <c r="NR929" s="3">
        <v>159.28</v>
      </c>
      <c r="NS929" s="3">
        <v>32.130000000000003</v>
      </c>
      <c r="NT929" s="3">
        <v>31.76</v>
      </c>
      <c r="NU929" s="3">
        <v>282.31</v>
      </c>
      <c r="NV929" s="3">
        <v>51.47</v>
      </c>
      <c r="NW929" s="3">
        <v>133.13999999999999</v>
      </c>
      <c r="NX929" s="3">
        <v>71.42</v>
      </c>
      <c r="NY929" s="3">
        <v>23.8</v>
      </c>
      <c r="NZ929" s="3">
        <v>83.23</v>
      </c>
      <c r="OA929" s="3">
        <v>71.23</v>
      </c>
      <c r="OB929" s="3">
        <v>118.93</v>
      </c>
      <c r="OC929" s="3">
        <v>38.01</v>
      </c>
      <c r="OD929" s="3">
        <v>1.3</v>
      </c>
      <c r="OE929" s="3">
        <v>464.82</v>
      </c>
      <c r="OF929" s="3">
        <v>17</v>
      </c>
      <c r="OG929" s="4" t="s">
        <v>502</v>
      </c>
      <c r="OH929" s="4" t="s">
        <v>502</v>
      </c>
      <c r="OI929" s="3">
        <v>143.97</v>
      </c>
      <c r="OJ929" s="3">
        <v>91.62</v>
      </c>
      <c r="OK929" s="3">
        <v>41.93</v>
      </c>
      <c r="OL929" s="3">
        <v>115.66</v>
      </c>
      <c r="OM929" s="3">
        <v>24.97</v>
      </c>
      <c r="ON929" s="4" t="s">
        <v>502</v>
      </c>
      <c r="OO929" s="4" t="s">
        <v>502</v>
      </c>
      <c r="OP929" s="3">
        <v>47.45</v>
      </c>
      <c r="OQ929" s="3">
        <v>37.35</v>
      </c>
      <c r="OR929" s="4" t="s">
        <v>502</v>
      </c>
      <c r="OS929" s="3">
        <v>30.6</v>
      </c>
      <c r="OT929" s="3">
        <v>85.47</v>
      </c>
      <c r="OU929" s="3">
        <v>935.95</v>
      </c>
      <c r="OV929" s="3">
        <v>949.89</v>
      </c>
      <c r="OW929" s="3">
        <v>92.67</v>
      </c>
      <c r="OX929" s="3">
        <v>12.18</v>
      </c>
      <c r="OY929" s="3">
        <v>38.9</v>
      </c>
      <c r="OZ929" s="4" t="s">
        <v>502</v>
      </c>
      <c r="PA929" s="3">
        <v>174.83</v>
      </c>
      <c r="PB929" s="4" t="s">
        <v>502</v>
      </c>
      <c r="PC929" s="3">
        <v>157.94999999999999</v>
      </c>
      <c r="PD929" s="3">
        <v>210.2</v>
      </c>
      <c r="PE929" s="3">
        <v>134.34</v>
      </c>
      <c r="PF929" s="3">
        <v>35.54</v>
      </c>
      <c r="PG929" s="3">
        <v>141</v>
      </c>
      <c r="PH929" s="3">
        <v>1036.47</v>
      </c>
      <c r="PI929" s="3">
        <v>100.74</v>
      </c>
      <c r="PJ929" s="3">
        <v>101.8</v>
      </c>
      <c r="PK929" s="4" t="s">
        <v>502</v>
      </c>
      <c r="PL929" s="3">
        <v>81.459999999999994</v>
      </c>
      <c r="PM929" s="3">
        <v>95.32</v>
      </c>
      <c r="PN929" s="4" t="s">
        <v>502</v>
      </c>
      <c r="PO929" s="3">
        <v>34.75</v>
      </c>
      <c r="PP929" s="4" t="s">
        <v>502</v>
      </c>
      <c r="PQ929" s="3">
        <v>168.59</v>
      </c>
      <c r="PR929" s="3">
        <v>61.3</v>
      </c>
      <c r="PS929" s="3">
        <v>101.76</v>
      </c>
      <c r="PT929" s="3">
        <v>87.39</v>
      </c>
      <c r="PU929" s="3">
        <v>40.96</v>
      </c>
      <c r="PV929" s="3">
        <v>173.21</v>
      </c>
      <c r="PW929" s="3">
        <v>176.22</v>
      </c>
      <c r="PX929" s="3">
        <v>56.36</v>
      </c>
      <c r="PY929" s="3">
        <v>102.69</v>
      </c>
      <c r="PZ929" s="4" t="s">
        <v>502</v>
      </c>
      <c r="QA929" s="3">
        <v>74.34</v>
      </c>
      <c r="QB929" s="4" t="s">
        <v>502</v>
      </c>
      <c r="QC929" s="3">
        <v>32.79</v>
      </c>
      <c r="QD929" s="3">
        <v>73.72</v>
      </c>
      <c r="QE929" s="3">
        <v>109.26</v>
      </c>
      <c r="QF929" s="3">
        <v>179</v>
      </c>
      <c r="QG929" s="3">
        <v>38.69</v>
      </c>
      <c r="QH929" s="3">
        <v>86.84</v>
      </c>
      <c r="QI929" s="3">
        <v>166.58</v>
      </c>
      <c r="QJ929" s="3">
        <v>13.8</v>
      </c>
      <c r="QK929" s="3">
        <v>13.53</v>
      </c>
      <c r="QL929" s="3">
        <v>112.66</v>
      </c>
      <c r="QM929" s="3">
        <v>100.22</v>
      </c>
      <c r="QN929" s="3">
        <v>16.75</v>
      </c>
      <c r="QO929" s="3">
        <v>200.38</v>
      </c>
      <c r="QP929" s="4" t="s">
        <v>502</v>
      </c>
      <c r="QQ929" s="4" t="s">
        <v>502</v>
      </c>
      <c r="QR929" s="3">
        <v>57.01</v>
      </c>
      <c r="QS929" s="3">
        <v>66.83</v>
      </c>
      <c r="QT929" s="4" t="s">
        <v>502</v>
      </c>
      <c r="QU929" s="4" t="s">
        <v>502</v>
      </c>
      <c r="QV929" s="3">
        <v>57.97</v>
      </c>
      <c r="QW929" s="3">
        <v>101.72</v>
      </c>
      <c r="QX929" s="3">
        <v>55.61</v>
      </c>
      <c r="QY929" s="3">
        <v>62</v>
      </c>
      <c r="QZ929" s="3">
        <v>50.38</v>
      </c>
      <c r="RA929" s="3">
        <v>73.22</v>
      </c>
      <c r="RB929" s="4" t="s">
        <v>502</v>
      </c>
      <c r="RC929" s="3">
        <v>471.92</v>
      </c>
      <c r="RD929" s="4" t="s">
        <v>502</v>
      </c>
      <c r="RE929" s="3">
        <v>58.55</v>
      </c>
      <c r="RF929" s="3">
        <v>150.65</v>
      </c>
      <c r="RG929" s="3">
        <v>53.47</v>
      </c>
      <c r="RH929" s="4" t="s">
        <v>502</v>
      </c>
      <c r="RI929" s="3">
        <v>79.790000000000006</v>
      </c>
      <c r="RJ929" s="3">
        <v>34</v>
      </c>
      <c r="RK929" s="3">
        <v>32.340000000000003</v>
      </c>
      <c r="RL929" s="3">
        <v>106.43</v>
      </c>
      <c r="RM929" s="3">
        <v>120.62</v>
      </c>
      <c r="RN929" s="4" t="s">
        <v>502</v>
      </c>
      <c r="RO929" s="3">
        <v>63.34</v>
      </c>
      <c r="RP929" s="3">
        <v>38.909999999999997</v>
      </c>
      <c r="RQ929" s="3">
        <v>82.25</v>
      </c>
      <c r="RR929" s="3">
        <v>60.94</v>
      </c>
      <c r="RS929" s="3">
        <v>350.61</v>
      </c>
      <c r="RT929" s="3">
        <v>99.5</v>
      </c>
      <c r="RU929" s="3">
        <v>82</v>
      </c>
      <c r="RV929" s="4" t="s">
        <v>502</v>
      </c>
      <c r="RW929" s="3">
        <v>230.53</v>
      </c>
      <c r="RX929" s="3">
        <v>82</v>
      </c>
      <c r="RY929" s="3">
        <v>103.48</v>
      </c>
      <c r="RZ929" s="3">
        <v>159.41</v>
      </c>
      <c r="SA929" s="4" t="s">
        <v>502</v>
      </c>
      <c r="SB929" s="3">
        <v>81.56</v>
      </c>
      <c r="SC929" s="4" t="s">
        <v>502</v>
      </c>
      <c r="SD929" s="3">
        <v>88.42</v>
      </c>
      <c r="SE929" s="3">
        <v>147.86000000000001</v>
      </c>
      <c r="SF929" s="3">
        <v>145.75</v>
      </c>
      <c r="SG929" s="4" t="s">
        <v>502</v>
      </c>
      <c r="SH929" s="3">
        <v>100.75</v>
      </c>
    </row>
    <row r="930" spans="1:502" x14ac:dyDescent="0.15">
      <c r="A930" s="2" t="s">
        <v>1430</v>
      </c>
      <c r="B930" s="3">
        <v>65.02</v>
      </c>
      <c r="C930" s="3">
        <v>85.34</v>
      </c>
      <c r="D930" s="3">
        <v>52.02</v>
      </c>
      <c r="E930" s="3">
        <v>133.72</v>
      </c>
      <c r="F930" s="3">
        <v>42.37</v>
      </c>
      <c r="G930" s="3">
        <v>60.09</v>
      </c>
      <c r="H930" s="3">
        <v>11.21</v>
      </c>
      <c r="I930" s="3">
        <v>81.180000000000007</v>
      </c>
      <c r="J930" s="3">
        <v>59.78</v>
      </c>
      <c r="K930" s="3">
        <v>90.77</v>
      </c>
      <c r="L930" s="3">
        <v>59.69</v>
      </c>
      <c r="M930" s="3">
        <v>118.28</v>
      </c>
      <c r="N930" s="3">
        <v>89.61</v>
      </c>
      <c r="O930" s="3">
        <v>80.81</v>
      </c>
      <c r="P930" s="4" t="s">
        <v>502</v>
      </c>
      <c r="Q930" s="3">
        <v>64.05</v>
      </c>
      <c r="R930" s="3">
        <v>132.77000000000001</v>
      </c>
      <c r="S930" s="3">
        <v>144.99</v>
      </c>
      <c r="T930" s="3">
        <v>172.68</v>
      </c>
      <c r="U930" s="3">
        <v>142.63999999999999</v>
      </c>
      <c r="V930" s="3">
        <v>56.52</v>
      </c>
      <c r="W930" s="3">
        <v>144.97</v>
      </c>
      <c r="X930" s="3">
        <v>80.52</v>
      </c>
      <c r="Y930" s="3">
        <v>96.66</v>
      </c>
      <c r="Z930" s="3">
        <v>119.36</v>
      </c>
      <c r="AA930" s="3">
        <v>87.22</v>
      </c>
      <c r="AB930" s="3">
        <v>186.76</v>
      </c>
      <c r="AC930" s="3">
        <v>93.19</v>
      </c>
      <c r="AD930" s="3">
        <v>81.96</v>
      </c>
      <c r="AE930" s="3">
        <v>84.25</v>
      </c>
      <c r="AF930" s="3">
        <v>540.51</v>
      </c>
      <c r="AG930" s="3">
        <v>238.78</v>
      </c>
      <c r="AH930" s="3">
        <v>22.89</v>
      </c>
      <c r="AI930" s="3">
        <v>40.28</v>
      </c>
      <c r="AJ930" s="3">
        <v>63.28</v>
      </c>
      <c r="AK930" s="3">
        <v>37.1</v>
      </c>
      <c r="AL930" s="3">
        <v>55.5</v>
      </c>
      <c r="AM930" s="3">
        <v>203.7</v>
      </c>
      <c r="AN930" s="3">
        <v>41.04</v>
      </c>
      <c r="AO930" s="3">
        <v>54.33</v>
      </c>
      <c r="AP930" s="3">
        <v>74.819999999999993</v>
      </c>
      <c r="AQ930" s="3">
        <v>218.42</v>
      </c>
      <c r="AR930" s="3">
        <v>50.43</v>
      </c>
      <c r="AS930" s="4" t="s">
        <v>502</v>
      </c>
      <c r="AT930" s="3">
        <v>415.95</v>
      </c>
      <c r="AU930" s="3">
        <v>62.62</v>
      </c>
      <c r="AV930" s="3">
        <v>79.08</v>
      </c>
      <c r="AW930" s="3">
        <v>175.5</v>
      </c>
      <c r="AX930" s="3">
        <v>48.13</v>
      </c>
      <c r="AY930" s="3">
        <v>28.79</v>
      </c>
      <c r="AZ930" s="3">
        <v>46.2</v>
      </c>
      <c r="BA930" s="3">
        <v>31.61</v>
      </c>
      <c r="BB930" s="3">
        <v>120.17</v>
      </c>
      <c r="BC930" s="3">
        <v>66.17</v>
      </c>
      <c r="BD930" s="3">
        <v>34.5</v>
      </c>
      <c r="BE930" s="3">
        <v>68.36</v>
      </c>
      <c r="BF930" s="4" t="s">
        <v>502</v>
      </c>
      <c r="BG930" s="3">
        <v>117.82</v>
      </c>
      <c r="BH930" s="3">
        <v>140.85</v>
      </c>
      <c r="BI930" s="3">
        <v>36.24</v>
      </c>
      <c r="BJ930" s="3">
        <v>106.49</v>
      </c>
      <c r="BK930" s="3">
        <v>65.569999999999993</v>
      </c>
      <c r="BL930" s="3">
        <v>96.79</v>
      </c>
      <c r="BM930" s="3">
        <v>32.04</v>
      </c>
      <c r="BN930" s="3">
        <v>32.81</v>
      </c>
      <c r="BO930" s="3">
        <v>49.12</v>
      </c>
      <c r="BP930" s="4" t="s">
        <v>502</v>
      </c>
      <c r="BQ930" s="3">
        <v>71.819999999999993</v>
      </c>
      <c r="BR930" s="3">
        <v>134.04</v>
      </c>
      <c r="BS930" s="3">
        <v>64.72</v>
      </c>
      <c r="BT930" s="3">
        <v>300.02999999999997</v>
      </c>
      <c r="BU930" s="3">
        <v>162.82</v>
      </c>
      <c r="BV930" s="3">
        <v>48.66</v>
      </c>
      <c r="BW930" s="3">
        <v>89.54</v>
      </c>
      <c r="BX930" s="3">
        <v>30.01</v>
      </c>
      <c r="BY930" s="3">
        <v>78.209999999999994</v>
      </c>
      <c r="BZ930" s="3">
        <v>44.47</v>
      </c>
      <c r="CA930" s="3">
        <v>82.5</v>
      </c>
      <c r="CB930" s="3">
        <v>144.35</v>
      </c>
      <c r="CC930" s="3">
        <v>47.92</v>
      </c>
      <c r="CD930" s="3">
        <v>95.7</v>
      </c>
      <c r="CE930" s="3">
        <v>108.18</v>
      </c>
      <c r="CF930" s="3">
        <v>96.43</v>
      </c>
      <c r="CG930" s="3">
        <v>40.35</v>
      </c>
      <c r="CH930" s="3">
        <v>25.97</v>
      </c>
      <c r="CI930" s="4" t="s">
        <v>502</v>
      </c>
      <c r="CJ930" s="3">
        <v>79.72</v>
      </c>
      <c r="CK930" s="3">
        <v>110.78</v>
      </c>
      <c r="CL930" s="3">
        <v>79.239999999999995</v>
      </c>
      <c r="CM930" s="3">
        <v>47.45</v>
      </c>
      <c r="CN930" s="4" t="s">
        <v>502</v>
      </c>
      <c r="CO930" s="3">
        <v>64.849999999999994</v>
      </c>
      <c r="CP930" s="3">
        <v>117.3</v>
      </c>
      <c r="CQ930" s="3">
        <v>64.62</v>
      </c>
      <c r="CR930" s="3">
        <v>57.66</v>
      </c>
      <c r="CS930" s="3">
        <v>75.56</v>
      </c>
      <c r="CT930" s="3">
        <v>107.54</v>
      </c>
      <c r="CU930" s="3">
        <v>36.25</v>
      </c>
      <c r="CV930" s="3">
        <v>86.76</v>
      </c>
      <c r="CW930" s="3">
        <v>97.07</v>
      </c>
      <c r="CX930" s="3">
        <v>120.63</v>
      </c>
      <c r="CY930" s="3">
        <v>30.21</v>
      </c>
      <c r="CZ930" s="3">
        <v>87.3</v>
      </c>
      <c r="DA930" s="4" t="s">
        <v>502</v>
      </c>
      <c r="DB930" s="3">
        <v>186.43</v>
      </c>
      <c r="DC930" s="3">
        <v>78.55</v>
      </c>
      <c r="DD930" s="3">
        <v>112.84</v>
      </c>
      <c r="DE930" s="3">
        <v>87.78</v>
      </c>
      <c r="DF930" s="3">
        <v>58.31</v>
      </c>
      <c r="DG930" s="3">
        <v>31.47</v>
      </c>
      <c r="DH930" s="3">
        <v>131.12</v>
      </c>
      <c r="DI930" s="3">
        <v>85.53</v>
      </c>
      <c r="DJ930" s="3">
        <v>123.23</v>
      </c>
      <c r="DK930" s="3">
        <v>222.48</v>
      </c>
      <c r="DL930" s="3">
        <v>80.739999999999995</v>
      </c>
      <c r="DM930" s="3">
        <v>108.81</v>
      </c>
      <c r="DN930" s="3">
        <v>193.85</v>
      </c>
      <c r="DO930" s="3">
        <v>84.83</v>
      </c>
      <c r="DP930" s="3">
        <v>60.4</v>
      </c>
      <c r="DQ930" s="3">
        <v>86.78</v>
      </c>
      <c r="DR930" s="3">
        <v>84.54</v>
      </c>
      <c r="DS930" s="3">
        <v>68.09</v>
      </c>
      <c r="DT930" s="3">
        <v>60.67</v>
      </c>
      <c r="DU930" s="3">
        <v>63.49</v>
      </c>
      <c r="DV930" s="3">
        <v>266.58</v>
      </c>
      <c r="DW930" s="3">
        <v>72.14</v>
      </c>
      <c r="DX930" s="3">
        <v>79.81</v>
      </c>
      <c r="DY930" s="3">
        <v>113.19</v>
      </c>
      <c r="DZ930" s="4" t="s">
        <v>502</v>
      </c>
      <c r="EA930" s="3">
        <v>82.25</v>
      </c>
      <c r="EB930" s="3">
        <v>11.36</v>
      </c>
      <c r="EC930" s="3">
        <v>14.24</v>
      </c>
      <c r="ED930" s="3">
        <v>159.13</v>
      </c>
      <c r="EE930" s="3">
        <v>210.48</v>
      </c>
      <c r="EF930" s="3">
        <v>32.21</v>
      </c>
      <c r="EG930" s="4" t="s">
        <v>502</v>
      </c>
      <c r="EH930" s="3">
        <v>138.29</v>
      </c>
      <c r="EI930" s="3">
        <v>92.3</v>
      </c>
      <c r="EJ930" s="3">
        <v>87.14</v>
      </c>
      <c r="EK930" s="3">
        <v>129.38</v>
      </c>
      <c r="EL930" s="3">
        <v>66.48</v>
      </c>
      <c r="EM930" s="3">
        <v>197.87</v>
      </c>
      <c r="EN930" s="4" t="s">
        <v>502</v>
      </c>
      <c r="EO930" s="3">
        <v>55.35</v>
      </c>
      <c r="EP930" s="3">
        <v>76.069999999999993</v>
      </c>
      <c r="EQ930" s="3">
        <v>28.54</v>
      </c>
      <c r="ER930" s="3">
        <v>37</v>
      </c>
      <c r="ES930" s="3">
        <v>41.8</v>
      </c>
      <c r="ET930" s="3">
        <v>85.35</v>
      </c>
      <c r="EU930" s="3">
        <v>95.09</v>
      </c>
      <c r="EV930" s="4" t="s">
        <v>502</v>
      </c>
      <c r="EW930" s="3">
        <v>217.21</v>
      </c>
      <c r="EX930" s="3">
        <v>164.97</v>
      </c>
      <c r="EY930" s="3">
        <v>40.29</v>
      </c>
      <c r="EZ930" s="3">
        <v>77.05</v>
      </c>
      <c r="FA930" s="3">
        <v>159.66</v>
      </c>
      <c r="FB930" s="3">
        <v>40.270000000000003</v>
      </c>
      <c r="FC930" s="3">
        <v>53.17</v>
      </c>
      <c r="FD930" s="3">
        <v>210.43</v>
      </c>
      <c r="FE930" s="3">
        <v>65.14</v>
      </c>
      <c r="FF930" s="3">
        <v>13.12</v>
      </c>
      <c r="FG930" s="3">
        <v>19.12</v>
      </c>
      <c r="FH930" s="3">
        <v>31.6</v>
      </c>
      <c r="FI930" s="3">
        <v>108.15</v>
      </c>
      <c r="FJ930" s="3">
        <v>111.95</v>
      </c>
      <c r="FK930" s="3">
        <v>256.56</v>
      </c>
      <c r="FL930" s="3">
        <v>24.42</v>
      </c>
      <c r="FM930" s="3">
        <v>142.44999999999999</v>
      </c>
      <c r="FN930" s="3">
        <v>65.34</v>
      </c>
      <c r="FO930" s="3">
        <v>120.55</v>
      </c>
      <c r="FP930" s="3">
        <v>141.83000000000001</v>
      </c>
      <c r="FQ930" s="3">
        <v>22.33</v>
      </c>
      <c r="FR930" s="3">
        <v>54.78</v>
      </c>
      <c r="FS930" s="3">
        <v>20.38</v>
      </c>
      <c r="FT930" s="3">
        <v>97</v>
      </c>
      <c r="FU930" s="3">
        <v>23.76</v>
      </c>
      <c r="FV930" s="3">
        <v>40.04</v>
      </c>
      <c r="FW930" s="3">
        <v>124.37</v>
      </c>
      <c r="FX930" s="3">
        <v>140.04</v>
      </c>
      <c r="FY930" s="3">
        <v>31.69</v>
      </c>
      <c r="FZ930" s="3">
        <v>54.63</v>
      </c>
      <c r="GA930" s="3">
        <v>30.44</v>
      </c>
      <c r="GB930" s="3">
        <v>39.159999999999997</v>
      </c>
      <c r="GC930" s="3">
        <v>130.97999999999999</v>
      </c>
      <c r="GD930" s="3">
        <v>26.62</v>
      </c>
      <c r="GE930" s="3">
        <v>88.42</v>
      </c>
      <c r="GF930" s="3">
        <v>68.45</v>
      </c>
      <c r="GG930" s="3">
        <v>16.62</v>
      </c>
      <c r="GH930" s="3">
        <v>39.619999999999997</v>
      </c>
      <c r="GI930" s="3">
        <v>20.170000000000002</v>
      </c>
      <c r="GJ930" s="3">
        <v>118.13</v>
      </c>
      <c r="GK930" s="3">
        <v>19.14</v>
      </c>
      <c r="GL930" s="3">
        <v>68.47</v>
      </c>
      <c r="GM930" s="3">
        <v>46.3</v>
      </c>
      <c r="GN930" s="3">
        <v>21.06</v>
      </c>
      <c r="GO930" s="4" t="s">
        <v>502</v>
      </c>
      <c r="GP930" s="3">
        <v>45.97</v>
      </c>
      <c r="GQ930" s="3">
        <v>57.11</v>
      </c>
      <c r="GR930" s="3">
        <v>50.54</v>
      </c>
      <c r="GS930" s="3">
        <v>157.55000000000001</v>
      </c>
      <c r="GT930" s="3">
        <v>122.51</v>
      </c>
      <c r="GU930" s="3">
        <v>82.92</v>
      </c>
      <c r="GV930" s="3">
        <v>302.89999999999998</v>
      </c>
      <c r="GW930" s="3">
        <v>78.56</v>
      </c>
      <c r="GX930" s="3">
        <v>52.87</v>
      </c>
      <c r="GY930" s="3">
        <v>63.12</v>
      </c>
      <c r="GZ930" s="3">
        <v>45.44</v>
      </c>
      <c r="HA930" s="3">
        <v>91.6</v>
      </c>
      <c r="HB930" s="3">
        <v>40.61</v>
      </c>
      <c r="HC930" s="3">
        <v>137.22</v>
      </c>
      <c r="HD930" s="3">
        <v>107.94</v>
      </c>
      <c r="HE930" s="3">
        <v>37.57</v>
      </c>
      <c r="HF930" s="3">
        <v>159.71</v>
      </c>
      <c r="HG930" s="3">
        <v>156.94</v>
      </c>
      <c r="HH930" s="3">
        <v>135.35</v>
      </c>
      <c r="HI930" s="3">
        <v>82.03</v>
      </c>
      <c r="HJ930" s="3">
        <v>47.14</v>
      </c>
      <c r="HK930" s="3">
        <v>33.25</v>
      </c>
      <c r="HL930" s="3">
        <v>257.92</v>
      </c>
      <c r="HM930" s="3">
        <v>97.6</v>
      </c>
      <c r="HN930" s="3">
        <v>212</v>
      </c>
      <c r="HO930" s="3">
        <v>81.95</v>
      </c>
      <c r="HP930" s="3">
        <v>205.69</v>
      </c>
      <c r="HQ930" s="3">
        <v>62.23</v>
      </c>
      <c r="HR930" s="3">
        <v>65.040000000000006</v>
      </c>
      <c r="HS930" s="3">
        <v>19.39</v>
      </c>
      <c r="HT930" s="3">
        <v>53.42</v>
      </c>
      <c r="HU930" s="3">
        <v>64.27</v>
      </c>
      <c r="HV930" s="3">
        <v>11.31</v>
      </c>
      <c r="HW930" s="3">
        <v>44.01</v>
      </c>
      <c r="HX930" s="3">
        <v>114.89</v>
      </c>
      <c r="HY930" s="3">
        <v>85.12</v>
      </c>
      <c r="HZ930" s="3">
        <v>144.07</v>
      </c>
      <c r="IA930" s="3">
        <v>612.70000000000005</v>
      </c>
      <c r="IB930" s="4" t="s">
        <v>502</v>
      </c>
      <c r="IC930" s="3">
        <v>148.26</v>
      </c>
      <c r="ID930" s="3">
        <v>39.31</v>
      </c>
      <c r="IE930" s="3">
        <v>27.11</v>
      </c>
      <c r="IF930" s="3">
        <v>52.2</v>
      </c>
      <c r="IG930" s="3">
        <v>267.45</v>
      </c>
      <c r="IH930" s="3">
        <v>116.4</v>
      </c>
      <c r="II930" s="3">
        <v>23.92</v>
      </c>
      <c r="IJ930" s="3">
        <v>123.92</v>
      </c>
      <c r="IK930" s="3">
        <v>54.55</v>
      </c>
      <c r="IL930" s="3">
        <v>2751.7</v>
      </c>
      <c r="IM930" s="3">
        <v>59.33</v>
      </c>
      <c r="IN930" s="3">
        <v>56.22</v>
      </c>
      <c r="IO930" s="3">
        <v>72.83</v>
      </c>
      <c r="IP930" s="3">
        <v>51.58</v>
      </c>
      <c r="IQ930" s="4" t="s">
        <v>502</v>
      </c>
      <c r="IR930" s="3">
        <v>60.24</v>
      </c>
      <c r="IS930" s="3">
        <v>73.63</v>
      </c>
      <c r="IT930" s="3">
        <v>70.64</v>
      </c>
      <c r="IU930" s="3">
        <v>46.45</v>
      </c>
      <c r="IV930" s="3">
        <v>34.1</v>
      </c>
      <c r="IW930" s="3">
        <v>92.84</v>
      </c>
      <c r="IX930" s="3">
        <v>45.41</v>
      </c>
      <c r="IY930" s="3">
        <v>161.33000000000001</v>
      </c>
      <c r="IZ930" s="3">
        <v>25.76</v>
      </c>
      <c r="JA930" s="3">
        <v>113.79</v>
      </c>
      <c r="JB930" s="3">
        <v>63.97</v>
      </c>
      <c r="JC930" s="3">
        <v>117.06</v>
      </c>
      <c r="JD930" s="3">
        <v>121.51</v>
      </c>
      <c r="JE930" s="3">
        <v>62.02</v>
      </c>
      <c r="JF930" s="3">
        <v>90.01</v>
      </c>
      <c r="JG930" s="3">
        <v>103.59</v>
      </c>
      <c r="JH930" s="3">
        <v>39.549999999999997</v>
      </c>
      <c r="JI930" s="3">
        <v>98.91</v>
      </c>
      <c r="JJ930" s="3">
        <v>218.31</v>
      </c>
      <c r="JK930" s="3">
        <v>84.7</v>
      </c>
      <c r="JL930" s="3">
        <v>36.130000000000003</v>
      </c>
      <c r="JM930" s="3">
        <v>128.5</v>
      </c>
      <c r="JN930" s="3">
        <v>117.45</v>
      </c>
      <c r="JO930" s="3">
        <v>13.26</v>
      </c>
      <c r="JP930" s="3">
        <v>45.49</v>
      </c>
      <c r="JQ930" s="3">
        <v>75.319999999999993</v>
      </c>
      <c r="JR930" s="3">
        <v>90.79</v>
      </c>
      <c r="JS930" s="3">
        <v>79.84</v>
      </c>
      <c r="JT930" s="3">
        <v>164.01</v>
      </c>
      <c r="JU930" s="3">
        <v>44.64</v>
      </c>
      <c r="JV930" s="3">
        <v>65.459999999999994</v>
      </c>
      <c r="JW930" s="3">
        <v>109.55</v>
      </c>
      <c r="JX930" s="3">
        <v>67.650000000000006</v>
      </c>
      <c r="JY930" s="3">
        <v>38.68</v>
      </c>
      <c r="JZ930" s="3">
        <v>344.55</v>
      </c>
      <c r="KA930" s="3">
        <v>107.14</v>
      </c>
      <c r="KB930" s="3">
        <v>64.86</v>
      </c>
      <c r="KC930" s="3">
        <v>147</v>
      </c>
      <c r="KD930" s="3">
        <v>50.2</v>
      </c>
      <c r="KE930" s="4" t="s">
        <v>502</v>
      </c>
      <c r="KF930" s="3">
        <v>159.56</v>
      </c>
      <c r="KG930" s="3">
        <v>151.93</v>
      </c>
      <c r="KH930" s="3">
        <v>119.16</v>
      </c>
      <c r="KI930" s="4" t="s">
        <v>502</v>
      </c>
      <c r="KJ930" s="3">
        <v>92.5</v>
      </c>
      <c r="KK930" s="3">
        <v>202.39</v>
      </c>
      <c r="KL930" s="3">
        <v>147.05000000000001</v>
      </c>
      <c r="KM930" s="3">
        <v>28.55</v>
      </c>
      <c r="KN930" s="3">
        <v>142.5</v>
      </c>
      <c r="KO930" s="3">
        <v>52.92</v>
      </c>
      <c r="KP930" s="3">
        <v>35.590000000000003</v>
      </c>
      <c r="KQ930" s="3">
        <v>88.25</v>
      </c>
      <c r="KR930" s="3">
        <v>254.02</v>
      </c>
      <c r="KS930" s="3">
        <v>151.03</v>
      </c>
      <c r="KT930" s="3">
        <v>78.930000000000007</v>
      </c>
      <c r="KU930" s="3">
        <v>43.97</v>
      </c>
      <c r="KV930" s="3">
        <v>232.75</v>
      </c>
      <c r="KW930" s="3">
        <v>57.27</v>
      </c>
      <c r="KX930" s="3">
        <v>72.39</v>
      </c>
      <c r="KY930" s="3">
        <v>191.63</v>
      </c>
      <c r="KZ930" s="3">
        <v>40.43</v>
      </c>
      <c r="LA930" s="3">
        <v>45.21</v>
      </c>
      <c r="LB930" s="3">
        <v>119.76</v>
      </c>
      <c r="LC930" s="3">
        <v>65.39</v>
      </c>
      <c r="LD930" s="3">
        <v>87.46</v>
      </c>
      <c r="LE930" s="3">
        <v>49.24</v>
      </c>
      <c r="LF930" s="3">
        <v>169.71</v>
      </c>
      <c r="LG930" s="4" t="s">
        <v>502</v>
      </c>
      <c r="LH930" s="3">
        <v>39.549999999999997</v>
      </c>
      <c r="LI930" s="3">
        <v>110.5</v>
      </c>
      <c r="LJ930" s="3">
        <v>197.75</v>
      </c>
      <c r="LK930" s="3">
        <v>107.21</v>
      </c>
      <c r="LL930" s="3">
        <v>115.05</v>
      </c>
      <c r="LM930" s="3">
        <v>126.69</v>
      </c>
      <c r="LN930" s="3">
        <v>49.98</v>
      </c>
      <c r="LO930" s="3">
        <v>104.43</v>
      </c>
      <c r="LP930" s="4" t="s">
        <v>502</v>
      </c>
      <c r="LQ930" s="3">
        <v>69.540000000000006</v>
      </c>
      <c r="LR930" s="4" t="s">
        <v>502</v>
      </c>
      <c r="LS930" s="3">
        <v>121.52</v>
      </c>
      <c r="LT930" s="3">
        <v>69.47</v>
      </c>
      <c r="LU930" s="3">
        <v>46.11</v>
      </c>
      <c r="LV930" s="3">
        <v>70.28</v>
      </c>
      <c r="LW930" s="3">
        <v>186.56</v>
      </c>
      <c r="LX930" s="3">
        <v>66.64</v>
      </c>
      <c r="LY930" s="3">
        <v>74.67</v>
      </c>
      <c r="LZ930" s="3">
        <v>49.58</v>
      </c>
      <c r="MA930" s="3">
        <v>77.12</v>
      </c>
      <c r="MB930" s="3">
        <v>29.69</v>
      </c>
      <c r="MC930" s="3">
        <v>78.88</v>
      </c>
      <c r="MD930" s="3">
        <v>64.489999999999995</v>
      </c>
      <c r="ME930" s="3">
        <v>56.47</v>
      </c>
      <c r="MF930" s="3">
        <v>91.43</v>
      </c>
      <c r="MG930" s="3">
        <v>33.58</v>
      </c>
      <c r="MH930" s="3">
        <v>78.819999999999993</v>
      </c>
      <c r="MI930" s="3">
        <v>62.78</v>
      </c>
      <c r="MJ930" s="3">
        <v>76.48</v>
      </c>
      <c r="MK930" s="3">
        <v>115.7</v>
      </c>
      <c r="ML930" s="3">
        <v>64.7</v>
      </c>
      <c r="MM930" s="3">
        <v>43.6</v>
      </c>
      <c r="MN930" s="3">
        <v>158.63</v>
      </c>
      <c r="MO930" s="4" t="s">
        <v>502</v>
      </c>
      <c r="MP930" s="3">
        <v>94.32</v>
      </c>
      <c r="MQ930" s="3">
        <v>155.34</v>
      </c>
      <c r="MR930" s="3">
        <v>80.44</v>
      </c>
      <c r="MS930" s="3">
        <v>108.41</v>
      </c>
      <c r="MT930" s="3">
        <v>114.44</v>
      </c>
      <c r="MU930" s="4" t="s">
        <v>502</v>
      </c>
      <c r="MV930" s="3">
        <v>46</v>
      </c>
      <c r="MW930" s="3">
        <v>181.44</v>
      </c>
      <c r="MX930" s="3">
        <v>44.35</v>
      </c>
      <c r="MY930" s="3">
        <v>12.25</v>
      </c>
      <c r="MZ930" s="3">
        <v>180.64</v>
      </c>
      <c r="NA930" s="3">
        <v>965.9</v>
      </c>
      <c r="NB930" s="3">
        <v>128.44</v>
      </c>
      <c r="NC930" s="4" t="s">
        <v>502</v>
      </c>
      <c r="ND930" s="3">
        <v>244.11</v>
      </c>
      <c r="NE930" s="3">
        <v>21.64</v>
      </c>
      <c r="NF930" s="3">
        <v>326.33</v>
      </c>
      <c r="NG930" s="3">
        <v>1838.57</v>
      </c>
      <c r="NH930" s="4" t="s">
        <v>502</v>
      </c>
      <c r="NI930" s="3">
        <v>38.24</v>
      </c>
      <c r="NJ930" s="3">
        <v>58.96</v>
      </c>
      <c r="NK930" s="4" t="s">
        <v>502</v>
      </c>
      <c r="NL930" s="3">
        <v>73.739999999999995</v>
      </c>
      <c r="NM930" s="3">
        <v>392.9</v>
      </c>
      <c r="NN930" s="3">
        <v>75.77</v>
      </c>
      <c r="NO930" s="3">
        <v>38.21</v>
      </c>
      <c r="NP930" s="3">
        <v>128.04</v>
      </c>
      <c r="NQ930" s="4" t="s">
        <v>502</v>
      </c>
      <c r="NR930" s="3">
        <v>157.31</v>
      </c>
      <c r="NS930" s="3">
        <v>32.35</v>
      </c>
      <c r="NT930" s="3">
        <v>31.48</v>
      </c>
      <c r="NU930" s="3">
        <v>280.39999999999998</v>
      </c>
      <c r="NV930" s="3">
        <v>51.14</v>
      </c>
      <c r="NW930" s="3">
        <v>133.72</v>
      </c>
      <c r="NX930" s="3">
        <v>71.099999999999994</v>
      </c>
      <c r="NY930" s="3">
        <v>24.05</v>
      </c>
      <c r="NZ930" s="3">
        <v>82.83</v>
      </c>
      <c r="OA930" s="3">
        <v>71.260000000000005</v>
      </c>
      <c r="OB930" s="3">
        <v>118.28</v>
      </c>
      <c r="OC930" s="3">
        <v>37.79</v>
      </c>
      <c r="OD930" s="3">
        <v>1.3</v>
      </c>
      <c r="OE930" s="3">
        <v>462</v>
      </c>
      <c r="OF930" s="3">
        <v>16.88</v>
      </c>
      <c r="OG930" s="4" t="s">
        <v>502</v>
      </c>
      <c r="OH930" s="4" t="s">
        <v>502</v>
      </c>
      <c r="OI930" s="3">
        <v>141.41</v>
      </c>
      <c r="OJ930" s="3">
        <v>88.9</v>
      </c>
      <c r="OK930" s="3">
        <v>42.69</v>
      </c>
      <c r="OL930" s="3">
        <v>115.56</v>
      </c>
      <c r="OM930" s="3">
        <v>25.1</v>
      </c>
      <c r="ON930" s="4" t="s">
        <v>502</v>
      </c>
      <c r="OO930" s="4" t="s">
        <v>502</v>
      </c>
      <c r="OP930" s="3">
        <v>46.91</v>
      </c>
      <c r="OQ930" s="3">
        <v>37.56</v>
      </c>
      <c r="OR930" s="4" t="s">
        <v>502</v>
      </c>
      <c r="OS930" s="3">
        <v>31.63</v>
      </c>
      <c r="OT930" s="3">
        <v>85.1</v>
      </c>
      <c r="OU930" s="3">
        <v>926.5</v>
      </c>
      <c r="OV930" s="3">
        <v>941.41</v>
      </c>
      <c r="OW930" s="3">
        <v>94.09</v>
      </c>
      <c r="OX930" s="3">
        <v>12.32</v>
      </c>
      <c r="OY930" s="3">
        <v>38.799999999999997</v>
      </c>
      <c r="OZ930" s="4" t="s">
        <v>502</v>
      </c>
      <c r="PA930" s="3">
        <v>175.34</v>
      </c>
      <c r="PB930" s="4" t="s">
        <v>502</v>
      </c>
      <c r="PC930" s="3">
        <v>157.49</v>
      </c>
      <c r="PD930" s="3">
        <v>209.68</v>
      </c>
      <c r="PE930" s="3">
        <v>129.46</v>
      </c>
      <c r="PF930" s="3">
        <v>35.19</v>
      </c>
      <c r="PG930" s="3">
        <v>141.56</v>
      </c>
      <c r="PH930" s="3">
        <v>1042.5899999999999</v>
      </c>
      <c r="PI930" s="3">
        <v>101.84</v>
      </c>
      <c r="PJ930" s="3">
        <v>101.97</v>
      </c>
      <c r="PK930" s="4" t="s">
        <v>502</v>
      </c>
      <c r="PL930" s="3">
        <v>81.72</v>
      </c>
      <c r="PM930" s="3">
        <v>94.35</v>
      </c>
      <c r="PN930" s="4" t="s">
        <v>502</v>
      </c>
      <c r="PO930" s="3">
        <v>34.81</v>
      </c>
      <c r="PP930" s="4" t="s">
        <v>502</v>
      </c>
      <c r="PQ930" s="3">
        <v>165.75</v>
      </c>
      <c r="PR930" s="3">
        <v>62.34</v>
      </c>
      <c r="PS930" s="3">
        <v>103.43</v>
      </c>
      <c r="PT930" s="3">
        <v>86.57</v>
      </c>
      <c r="PU930" s="3">
        <v>40.630000000000003</v>
      </c>
      <c r="PV930" s="3">
        <v>170.95</v>
      </c>
      <c r="PW930" s="3">
        <v>178.38</v>
      </c>
      <c r="PX930" s="3">
        <v>56.32</v>
      </c>
      <c r="PY930" s="3">
        <v>102.72</v>
      </c>
      <c r="PZ930" s="4" t="s">
        <v>502</v>
      </c>
      <c r="QA930" s="3">
        <v>73.98</v>
      </c>
      <c r="QB930" s="4" t="s">
        <v>502</v>
      </c>
      <c r="QC930" s="3">
        <v>32.450000000000003</v>
      </c>
      <c r="QD930" s="3">
        <v>74.349999999999994</v>
      </c>
      <c r="QE930" s="3">
        <v>109.57</v>
      </c>
      <c r="QF930" s="3">
        <v>176.42</v>
      </c>
      <c r="QG930" s="3">
        <v>38.630000000000003</v>
      </c>
      <c r="QH930" s="3">
        <v>88.46</v>
      </c>
      <c r="QI930" s="3">
        <v>163.69</v>
      </c>
      <c r="QJ930" s="3">
        <v>13.4</v>
      </c>
      <c r="QK930" s="3">
        <v>13.14</v>
      </c>
      <c r="QL930" s="3">
        <v>112.3</v>
      </c>
      <c r="QM930" s="3">
        <v>101.93</v>
      </c>
      <c r="QN930" s="3">
        <v>16.600000000000001</v>
      </c>
      <c r="QO930" s="3">
        <v>199.1</v>
      </c>
      <c r="QP930" s="4" t="s">
        <v>502</v>
      </c>
      <c r="QQ930" s="4" t="s">
        <v>502</v>
      </c>
      <c r="QR930" s="3">
        <v>56.9</v>
      </c>
      <c r="QS930" s="3">
        <v>67.599999999999994</v>
      </c>
      <c r="QT930" s="4" t="s">
        <v>502</v>
      </c>
      <c r="QU930" s="4" t="s">
        <v>502</v>
      </c>
      <c r="QV930" s="3">
        <v>58.68</v>
      </c>
      <c r="QW930" s="3">
        <v>102.13</v>
      </c>
      <c r="QX930" s="3">
        <v>55.4</v>
      </c>
      <c r="QY930" s="3">
        <v>61.13</v>
      </c>
      <c r="QZ930" s="3">
        <v>49.64</v>
      </c>
      <c r="RA930" s="3">
        <v>71.61</v>
      </c>
      <c r="RB930" s="4" t="s">
        <v>502</v>
      </c>
      <c r="RC930" s="3">
        <v>471.49</v>
      </c>
      <c r="RD930" s="4" t="s">
        <v>502</v>
      </c>
      <c r="RE930" s="3">
        <v>58.52</v>
      </c>
      <c r="RF930" s="3">
        <v>149.44999999999999</v>
      </c>
      <c r="RG930" s="3">
        <v>53.49</v>
      </c>
      <c r="RH930" s="4" t="s">
        <v>502</v>
      </c>
      <c r="RI930" s="3">
        <v>79.540000000000006</v>
      </c>
      <c r="RJ930" s="3">
        <v>34.21</v>
      </c>
      <c r="RK930" s="3">
        <v>31.99</v>
      </c>
      <c r="RL930" s="3">
        <v>104.64</v>
      </c>
      <c r="RM930" s="3">
        <v>119.91</v>
      </c>
      <c r="RN930" s="4" t="s">
        <v>502</v>
      </c>
      <c r="RO930" s="3">
        <v>62.74</v>
      </c>
      <c r="RP930" s="3">
        <v>38.869999999999997</v>
      </c>
      <c r="RQ930" s="3">
        <v>82.13</v>
      </c>
      <c r="RR930" s="3">
        <v>60.31</v>
      </c>
      <c r="RS930" s="3">
        <v>343.4</v>
      </c>
      <c r="RT930" s="3">
        <v>99.62</v>
      </c>
      <c r="RU930" s="3">
        <v>81.38</v>
      </c>
      <c r="RV930" s="4" t="s">
        <v>502</v>
      </c>
      <c r="RW930" s="3">
        <v>226.98</v>
      </c>
      <c r="RX930" s="3">
        <v>82.48</v>
      </c>
      <c r="RY930" s="3">
        <v>103.31</v>
      </c>
      <c r="RZ930" s="3">
        <v>158.83000000000001</v>
      </c>
      <c r="SA930" s="4" t="s">
        <v>502</v>
      </c>
      <c r="SB930" s="3">
        <v>81.39</v>
      </c>
      <c r="SC930" s="4" t="s">
        <v>502</v>
      </c>
      <c r="SD930" s="3">
        <v>87</v>
      </c>
      <c r="SE930" s="3">
        <v>151.84</v>
      </c>
      <c r="SF930" s="3">
        <v>144.43</v>
      </c>
      <c r="SG930" s="4" t="s">
        <v>502</v>
      </c>
      <c r="SH930" s="3">
        <v>99.76</v>
      </c>
    </row>
    <row r="931" spans="1:502" x14ac:dyDescent="0.15">
      <c r="A931" s="2" t="s">
        <v>1431</v>
      </c>
      <c r="B931" s="3">
        <v>66.11</v>
      </c>
      <c r="C931" s="3">
        <v>87</v>
      </c>
      <c r="D931" s="3">
        <v>52.45</v>
      </c>
      <c r="E931" s="3">
        <v>136.22999999999999</v>
      </c>
      <c r="F931" s="3">
        <v>42.79</v>
      </c>
      <c r="G931" s="3">
        <v>60.91</v>
      </c>
      <c r="H931" s="3">
        <v>11.39</v>
      </c>
      <c r="I931" s="3">
        <v>82.47</v>
      </c>
      <c r="J931" s="3">
        <v>60.77</v>
      </c>
      <c r="K931" s="3">
        <v>93.34</v>
      </c>
      <c r="L931" s="3">
        <v>60.04</v>
      </c>
      <c r="M931" s="3">
        <v>123.85</v>
      </c>
      <c r="N931" s="3">
        <v>91.23</v>
      </c>
      <c r="O931" s="3">
        <v>81.069999999999993</v>
      </c>
      <c r="P931" s="4" t="s">
        <v>502</v>
      </c>
      <c r="Q931" s="3">
        <v>64.41</v>
      </c>
      <c r="R931" s="3">
        <v>136.54</v>
      </c>
      <c r="S931" s="3">
        <v>146.18</v>
      </c>
      <c r="T931" s="3">
        <v>175.31</v>
      </c>
      <c r="U931" s="3">
        <v>142.66</v>
      </c>
      <c r="V931" s="3">
        <v>57.53</v>
      </c>
      <c r="W931" s="3">
        <v>149.18</v>
      </c>
      <c r="X931" s="3">
        <v>81.94</v>
      </c>
      <c r="Y931" s="3">
        <v>97.49</v>
      </c>
      <c r="Z931" s="3">
        <v>120.36</v>
      </c>
      <c r="AA931" s="3">
        <v>88.01</v>
      </c>
      <c r="AB931" s="3">
        <v>188.55</v>
      </c>
      <c r="AC931" s="3">
        <v>94.18</v>
      </c>
      <c r="AD931" s="3">
        <v>82.92</v>
      </c>
      <c r="AE931" s="3">
        <v>85.69</v>
      </c>
      <c r="AF931" s="3">
        <v>540.32000000000005</v>
      </c>
      <c r="AG931" s="3">
        <v>240.59</v>
      </c>
      <c r="AH931" s="3">
        <v>23.36</v>
      </c>
      <c r="AI931" s="3">
        <v>40.94</v>
      </c>
      <c r="AJ931" s="3">
        <v>64.28</v>
      </c>
      <c r="AK931" s="3">
        <v>37.9</v>
      </c>
      <c r="AL931" s="3">
        <v>55.96</v>
      </c>
      <c r="AM931" s="3">
        <v>203.87</v>
      </c>
      <c r="AN931" s="3">
        <v>41.73</v>
      </c>
      <c r="AO931" s="3">
        <v>54.65</v>
      </c>
      <c r="AP931" s="3">
        <v>75.75</v>
      </c>
      <c r="AQ931" s="3">
        <v>218.86</v>
      </c>
      <c r="AR931" s="3">
        <v>51.53</v>
      </c>
      <c r="AS931" s="4" t="s">
        <v>502</v>
      </c>
      <c r="AT931" s="3">
        <v>424.04</v>
      </c>
      <c r="AU931" s="3">
        <v>62.72</v>
      </c>
      <c r="AV931" s="3">
        <v>80.16</v>
      </c>
      <c r="AW931" s="3">
        <v>177.87</v>
      </c>
      <c r="AX931" s="3">
        <v>46.9</v>
      </c>
      <c r="AY931" s="3">
        <v>28.95</v>
      </c>
      <c r="AZ931" s="3">
        <v>46.99</v>
      </c>
      <c r="BA931" s="3">
        <v>32.15</v>
      </c>
      <c r="BB931" s="3">
        <v>120.71</v>
      </c>
      <c r="BC931" s="3">
        <v>67.709999999999994</v>
      </c>
      <c r="BD931" s="3">
        <v>34.75</v>
      </c>
      <c r="BE931" s="3">
        <v>69.73</v>
      </c>
      <c r="BF931" s="4" t="s">
        <v>502</v>
      </c>
      <c r="BG931" s="3">
        <v>118.87</v>
      </c>
      <c r="BH931" s="3">
        <v>145.88</v>
      </c>
      <c r="BI931" s="3">
        <v>36.99</v>
      </c>
      <c r="BJ931" s="3">
        <v>106.93</v>
      </c>
      <c r="BK931" s="3">
        <v>67.650000000000006</v>
      </c>
      <c r="BL931" s="3">
        <v>98.26</v>
      </c>
      <c r="BM931" s="3">
        <v>32.31</v>
      </c>
      <c r="BN931" s="3">
        <v>33.46</v>
      </c>
      <c r="BO931" s="3">
        <v>49.62</v>
      </c>
      <c r="BP931" s="4" t="s">
        <v>502</v>
      </c>
      <c r="BQ931" s="3">
        <v>72.02</v>
      </c>
      <c r="BR931" s="3">
        <v>135.03</v>
      </c>
      <c r="BS931" s="3">
        <v>66.75</v>
      </c>
      <c r="BT931" s="3">
        <v>305.14</v>
      </c>
      <c r="BU931" s="3">
        <v>164.67</v>
      </c>
      <c r="BV931" s="3">
        <v>49.1</v>
      </c>
      <c r="BW931" s="3">
        <v>90.54</v>
      </c>
      <c r="BX931" s="3">
        <v>30.45</v>
      </c>
      <c r="BY931" s="3">
        <v>79.06</v>
      </c>
      <c r="BZ931" s="3">
        <v>44.93</v>
      </c>
      <c r="CA931" s="3">
        <v>84.39</v>
      </c>
      <c r="CB931" s="3">
        <v>146.1</v>
      </c>
      <c r="CC931" s="3">
        <v>47.73</v>
      </c>
      <c r="CD931" s="3">
        <v>94.92</v>
      </c>
      <c r="CE931" s="3">
        <v>108.57</v>
      </c>
      <c r="CF931" s="3">
        <v>97.71</v>
      </c>
      <c r="CG931" s="3">
        <v>40.79</v>
      </c>
      <c r="CH931" s="3">
        <v>26.03</v>
      </c>
      <c r="CI931" s="4" t="s">
        <v>502</v>
      </c>
      <c r="CJ931" s="3">
        <v>79.72</v>
      </c>
      <c r="CK931" s="3">
        <v>112.52</v>
      </c>
      <c r="CL931" s="3">
        <v>79.92</v>
      </c>
      <c r="CM931" s="3">
        <v>48.82</v>
      </c>
      <c r="CN931" s="4" t="s">
        <v>502</v>
      </c>
      <c r="CO931" s="3">
        <v>66.849999999999994</v>
      </c>
      <c r="CP931" s="3">
        <v>117.93</v>
      </c>
      <c r="CQ931" s="3">
        <v>64.2</v>
      </c>
      <c r="CR931" s="3">
        <v>58.19</v>
      </c>
      <c r="CS931" s="3">
        <v>75.97</v>
      </c>
      <c r="CT931" s="3">
        <v>108.23</v>
      </c>
      <c r="CU931" s="3">
        <v>36.93</v>
      </c>
      <c r="CV931" s="3">
        <v>87.07</v>
      </c>
      <c r="CW931" s="3">
        <v>97.09</v>
      </c>
      <c r="CX931" s="3">
        <v>126.04</v>
      </c>
      <c r="CY931" s="3">
        <v>30.33</v>
      </c>
      <c r="CZ931" s="3">
        <v>87.94</v>
      </c>
      <c r="DA931" s="4" t="s">
        <v>502</v>
      </c>
      <c r="DB931" s="3">
        <v>189.02</v>
      </c>
      <c r="DC931" s="3">
        <v>79.739999999999995</v>
      </c>
      <c r="DD931" s="3">
        <v>113.51</v>
      </c>
      <c r="DE931" s="3">
        <v>88.34</v>
      </c>
      <c r="DF931" s="3">
        <v>59.8</v>
      </c>
      <c r="DG931" s="3">
        <v>31.81</v>
      </c>
      <c r="DH931" s="3">
        <v>129.83000000000001</v>
      </c>
      <c r="DI931" s="3">
        <v>86.05</v>
      </c>
      <c r="DJ931" s="3">
        <v>113.12</v>
      </c>
      <c r="DK931" s="3">
        <v>231.96</v>
      </c>
      <c r="DL931" s="3">
        <v>81.489999999999995</v>
      </c>
      <c r="DM931" s="3">
        <v>108.74</v>
      </c>
      <c r="DN931" s="3">
        <v>195.95</v>
      </c>
      <c r="DO931" s="3">
        <v>85.59</v>
      </c>
      <c r="DP931" s="3">
        <v>60.91</v>
      </c>
      <c r="DQ931" s="3">
        <v>87.93</v>
      </c>
      <c r="DR931" s="3">
        <v>84.68</v>
      </c>
      <c r="DS931" s="3">
        <v>68.61</v>
      </c>
      <c r="DT931" s="3">
        <v>60.98</v>
      </c>
      <c r="DU931" s="3">
        <v>64.11</v>
      </c>
      <c r="DV931" s="3">
        <v>269.39</v>
      </c>
      <c r="DW931" s="3">
        <v>73.349999999999994</v>
      </c>
      <c r="DX931" s="3">
        <v>80.34</v>
      </c>
      <c r="DY931" s="3">
        <v>115.13</v>
      </c>
      <c r="DZ931" s="4" t="s">
        <v>502</v>
      </c>
      <c r="EA931" s="3">
        <v>79.73</v>
      </c>
      <c r="EB931" s="3">
        <v>11.41</v>
      </c>
      <c r="EC931" s="3">
        <v>14.39</v>
      </c>
      <c r="ED931" s="3">
        <v>159.15</v>
      </c>
      <c r="EE931" s="3">
        <v>212.4</v>
      </c>
      <c r="EF931" s="3">
        <v>32.51</v>
      </c>
      <c r="EG931" s="4" t="s">
        <v>502</v>
      </c>
      <c r="EH931" s="3">
        <v>140.15</v>
      </c>
      <c r="EI931" s="3">
        <v>93.39</v>
      </c>
      <c r="EJ931" s="3">
        <v>88.97</v>
      </c>
      <c r="EK931" s="3">
        <v>130.25</v>
      </c>
      <c r="EL931" s="3">
        <v>67.52</v>
      </c>
      <c r="EM931" s="3">
        <v>200.33</v>
      </c>
      <c r="EN931" s="4" t="s">
        <v>502</v>
      </c>
      <c r="EO931" s="3">
        <v>55.78</v>
      </c>
      <c r="EP931" s="3">
        <v>76.84</v>
      </c>
      <c r="EQ931" s="3">
        <v>28.92</v>
      </c>
      <c r="ER931" s="3">
        <v>37.35</v>
      </c>
      <c r="ES931" s="3">
        <v>41.91</v>
      </c>
      <c r="ET931" s="3">
        <v>85.82</v>
      </c>
      <c r="EU931" s="3">
        <v>96.5</v>
      </c>
      <c r="EV931" s="4" t="s">
        <v>502</v>
      </c>
      <c r="EW931" s="3">
        <v>221.06</v>
      </c>
      <c r="EX931" s="3">
        <v>164.59</v>
      </c>
      <c r="EY931" s="3">
        <v>40.630000000000003</v>
      </c>
      <c r="EZ931" s="3">
        <v>78.349999999999994</v>
      </c>
      <c r="FA931" s="3">
        <v>158.37</v>
      </c>
      <c r="FB931" s="3">
        <v>40.92</v>
      </c>
      <c r="FC931" s="3">
        <v>53.94</v>
      </c>
      <c r="FD931" s="3">
        <v>211.78</v>
      </c>
      <c r="FE931" s="3">
        <v>65.95</v>
      </c>
      <c r="FF931" s="3">
        <v>13.35</v>
      </c>
      <c r="FG931" s="3">
        <v>19.32</v>
      </c>
      <c r="FH931" s="3">
        <v>31.68</v>
      </c>
      <c r="FI931" s="3">
        <v>109.65</v>
      </c>
      <c r="FJ931" s="3">
        <v>112.96</v>
      </c>
      <c r="FK931" s="3">
        <v>257.20999999999998</v>
      </c>
      <c r="FL931" s="3">
        <v>24.98</v>
      </c>
      <c r="FM931" s="3">
        <v>144.86000000000001</v>
      </c>
      <c r="FN931" s="3">
        <v>65.709999999999994</v>
      </c>
      <c r="FO931" s="3">
        <v>120.7</v>
      </c>
      <c r="FP931" s="3">
        <v>143.13999999999999</v>
      </c>
      <c r="FQ931" s="3">
        <v>22.91</v>
      </c>
      <c r="FR931" s="3">
        <v>56.1</v>
      </c>
      <c r="FS931" s="3">
        <v>20.32</v>
      </c>
      <c r="FT931" s="3">
        <v>96.94</v>
      </c>
      <c r="FU931" s="3">
        <v>23.89</v>
      </c>
      <c r="FV931" s="3">
        <v>40.380000000000003</v>
      </c>
      <c r="FW931" s="3">
        <v>125.4</v>
      </c>
      <c r="FX931" s="3">
        <v>141.52000000000001</v>
      </c>
      <c r="FY931" s="3">
        <v>32.1</v>
      </c>
      <c r="FZ931" s="3">
        <v>54.89</v>
      </c>
      <c r="GA931" s="3">
        <v>31.25</v>
      </c>
      <c r="GB931" s="3">
        <v>39.4</v>
      </c>
      <c r="GC931" s="3">
        <v>133.21</v>
      </c>
      <c r="GD931" s="3">
        <v>26.98</v>
      </c>
      <c r="GE931" s="3">
        <v>89.79</v>
      </c>
      <c r="GF931" s="3">
        <v>68.77</v>
      </c>
      <c r="GG931" s="3">
        <v>17.03</v>
      </c>
      <c r="GH931" s="3">
        <v>39.99</v>
      </c>
      <c r="GI931" s="3">
        <v>20.3</v>
      </c>
      <c r="GJ931" s="3">
        <v>119.6</v>
      </c>
      <c r="GK931" s="3">
        <v>19.440000000000001</v>
      </c>
      <c r="GL931" s="3">
        <v>68.5</v>
      </c>
      <c r="GM931" s="3">
        <v>46.52</v>
      </c>
      <c r="GN931" s="3">
        <v>21.34</v>
      </c>
      <c r="GO931" s="4" t="s">
        <v>502</v>
      </c>
      <c r="GP931" s="3">
        <v>46.73</v>
      </c>
      <c r="GQ931" s="3">
        <v>57.41</v>
      </c>
      <c r="GR931" s="3">
        <v>51.74</v>
      </c>
      <c r="GS931" s="3">
        <v>159.21</v>
      </c>
      <c r="GT931" s="3">
        <v>123.27</v>
      </c>
      <c r="GU931" s="3">
        <v>82.63</v>
      </c>
      <c r="GV931" s="3">
        <v>304.48</v>
      </c>
      <c r="GW931" s="3">
        <v>77.5</v>
      </c>
      <c r="GX931" s="3">
        <v>53.6</v>
      </c>
      <c r="GY931" s="3">
        <v>64.28</v>
      </c>
      <c r="GZ931" s="3">
        <v>45.63</v>
      </c>
      <c r="HA931" s="3">
        <v>93.66</v>
      </c>
      <c r="HB931" s="3">
        <v>41.16</v>
      </c>
      <c r="HC931" s="3">
        <v>141.99</v>
      </c>
      <c r="HD931" s="3">
        <v>109.11</v>
      </c>
      <c r="HE931" s="3">
        <v>37.64</v>
      </c>
      <c r="HF931" s="3">
        <v>161.53</v>
      </c>
      <c r="HG931" s="3">
        <v>159.24</v>
      </c>
      <c r="HH931" s="3">
        <v>135.72</v>
      </c>
      <c r="HI931" s="3">
        <v>81.56</v>
      </c>
      <c r="HJ931" s="3">
        <v>47.59</v>
      </c>
      <c r="HK931" s="3">
        <v>33.08</v>
      </c>
      <c r="HL931" s="3">
        <v>258.07</v>
      </c>
      <c r="HM931" s="3">
        <v>98.04</v>
      </c>
      <c r="HN931" s="3">
        <v>204.26</v>
      </c>
      <c r="HO931" s="3">
        <v>81.2</v>
      </c>
      <c r="HP931" s="3">
        <v>209.56</v>
      </c>
      <c r="HQ931" s="3">
        <v>62.49</v>
      </c>
      <c r="HR931" s="3">
        <v>65.88</v>
      </c>
      <c r="HS931" s="3">
        <v>20.010000000000002</v>
      </c>
      <c r="HT931" s="3">
        <v>53.75</v>
      </c>
      <c r="HU931" s="3">
        <v>65.13</v>
      </c>
      <c r="HV931" s="3">
        <v>11.49</v>
      </c>
      <c r="HW931" s="3">
        <v>45.16</v>
      </c>
      <c r="HX931" s="3">
        <v>115.77</v>
      </c>
      <c r="HY931" s="3">
        <v>87.01</v>
      </c>
      <c r="HZ931" s="3">
        <v>146.52000000000001</v>
      </c>
      <c r="IA931" s="3">
        <v>623.74</v>
      </c>
      <c r="IB931" s="4" t="s">
        <v>502</v>
      </c>
      <c r="IC931" s="3">
        <v>151.4</v>
      </c>
      <c r="ID931" s="3">
        <v>38.22</v>
      </c>
      <c r="IE931" s="3">
        <v>27.23</v>
      </c>
      <c r="IF931" s="3">
        <v>53.03</v>
      </c>
      <c r="IG931" s="3">
        <v>269.3</v>
      </c>
      <c r="IH931" s="3">
        <v>117.67</v>
      </c>
      <c r="II931" s="3">
        <v>23.88</v>
      </c>
      <c r="IJ931" s="3">
        <v>126.42</v>
      </c>
      <c r="IK931" s="3">
        <v>53.97</v>
      </c>
      <c r="IL931" s="3">
        <v>2818.99</v>
      </c>
      <c r="IM931" s="3">
        <v>59.45</v>
      </c>
      <c r="IN931" s="3">
        <v>56.52</v>
      </c>
      <c r="IO931" s="3">
        <v>73.34</v>
      </c>
      <c r="IP931" s="3">
        <v>52.49</v>
      </c>
      <c r="IQ931" s="4" t="s">
        <v>502</v>
      </c>
      <c r="IR931" s="3">
        <v>60.41</v>
      </c>
      <c r="IS931" s="3">
        <v>75.27</v>
      </c>
      <c r="IT931" s="3">
        <v>71.56</v>
      </c>
      <c r="IU931" s="3">
        <v>46.74</v>
      </c>
      <c r="IV931" s="3">
        <v>34.32</v>
      </c>
      <c r="IW931" s="3">
        <v>93.99</v>
      </c>
      <c r="IX931" s="3">
        <v>46.42</v>
      </c>
      <c r="IY931" s="3">
        <v>165.09</v>
      </c>
      <c r="IZ931" s="3">
        <v>26.17</v>
      </c>
      <c r="JA931" s="3">
        <v>116.8</v>
      </c>
      <c r="JB931" s="3">
        <v>65.13</v>
      </c>
      <c r="JC931" s="3">
        <v>117.93</v>
      </c>
      <c r="JD931" s="3">
        <v>123.77</v>
      </c>
      <c r="JE931" s="3">
        <v>63.65</v>
      </c>
      <c r="JF931" s="3">
        <v>90.75</v>
      </c>
      <c r="JG931" s="3">
        <v>105.9</v>
      </c>
      <c r="JH931" s="3">
        <v>39.83</v>
      </c>
      <c r="JI931" s="3">
        <v>100.93</v>
      </c>
      <c r="JJ931" s="3">
        <v>213.4</v>
      </c>
      <c r="JK931" s="3">
        <v>85.19</v>
      </c>
      <c r="JL931" s="3">
        <v>36.159999999999997</v>
      </c>
      <c r="JM931" s="3">
        <v>129.69</v>
      </c>
      <c r="JN931" s="3">
        <v>121.69</v>
      </c>
      <c r="JO931" s="3">
        <v>13.52</v>
      </c>
      <c r="JP931" s="3">
        <v>45.86</v>
      </c>
      <c r="JQ931" s="3">
        <v>77.09</v>
      </c>
      <c r="JR931" s="3">
        <v>92.15</v>
      </c>
      <c r="JS931" s="3">
        <v>81.38</v>
      </c>
      <c r="JT931" s="3">
        <v>168.84</v>
      </c>
      <c r="JU931" s="3">
        <v>44.56</v>
      </c>
      <c r="JV931" s="3">
        <v>66.28</v>
      </c>
      <c r="JW931" s="3">
        <v>109.64</v>
      </c>
      <c r="JX931" s="3">
        <v>68.3</v>
      </c>
      <c r="JY931" s="3">
        <v>39.31</v>
      </c>
      <c r="JZ931" s="3">
        <v>347.52</v>
      </c>
      <c r="KA931" s="3">
        <v>107.1</v>
      </c>
      <c r="KB931" s="3">
        <v>65.77</v>
      </c>
      <c r="KC931" s="3">
        <v>147.21</v>
      </c>
      <c r="KD931" s="3">
        <v>50.61</v>
      </c>
      <c r="KE931" s="4" t="s">
        <v>502</v>
      </c>
      <c r="KF931" s="3">
        <v>160.32</v>
      </c>
      <c r="KG931" s="3">
        <v>152.77000000000001</v>
      </c>
      <c r="KH931" s="3">
        <v>120.06</v>
      </c>
      <c r="KI931" s="4" t="s">
        <v>502</v>
      </c>
      <c r="KJ931" s="3">
        <v>94.33</v>
      </c>
      <c r="KK931" s="3">
        <v>203.7</v>
      </c>
      <c r="KL931" s="3">
        <v>147.46</v>
      </c>
      <c r="KM931" s="3">
        <v>29.15</v>
      </c>
      <c r="KN931" s="3">
        <v>143.69</v>
      </c>
      <c r="KO931" s="3">
        <v>53.29</v>
      </c>
      <c r="KP931" s="3">
        <v>35.74</v>
      </c>
      <c r="KQ931" s="3">
        <v>89.41</v>
      </c>
      <c r="KR931" s="3">
        <v>255</v>
      </c>
      <c r="KS931" s="3">
        <v>153.63999999999999</v>
      </c>
      <c r="KT931" s="3">
        <v>80.97</v>
      </c>
      <c r="KU931" s="3">
        <v>44.68</v>
      </c>
      <c r="KV931" s="3">
        <v>233.85</v>
      </c>
      <c r="KW931" s="3">
        <v>57.29</v>
      </c>
      <c r="KX931" s="3">
        <v>72.84</v>
      </c>
      <c r="KY931" s="3">
        <v>193.57</v>
      </c>
      <c r="KZ931" s="3">
        <v>40.799999999999997</v>
      </c>
      <c r="LA931" s="3">
        <v>45.55</v>
      </c>
      <c r="LB931" s="3">
        <v>122.56</v>
      </c>
      <c r="LC931" s="3">
        <v>65.5</v>
      </c>
      <c r="LD931" s="3">
        <v>88.52</v>
      </c>
      <c r="LE931" s="3">
        <v>51.19</v>
      </c>
      <c r="LF931" s="3">
        <v>171.15</v>
      </c>
      <c r="LG931" s="4" t="s">
        <v>502</v>
      </c>
      <c r="LH931" s="3">
        <v>39.79</v>
      </c>
      <c r="LI931" s="3">
        <v>112.59</v>
      </c>
      <c r="LJ931" s="3">
        <v>199.58</v>
      </c>
      <c r="LK931" s="3">
        <v>108.1</v>
      </c>
      <c r="LL931" s="3">
        <v>116.2</v>
      </c>
      <c r="LM931" s="3">
        <v>125.03</v>
      </c>
      <c r="LN931" s="3">
        <v>50.88</v>
      </c>
      <c r="LO931" s="3">
        <v>106.15</v>
      </c>
      <c r="LP931" s="4" t="s">
        <v>502</v>
      </c>
      <c r="LQ931" s="3">
        <v>69.81</v>
      </c>
      <c r="LR931" s="4" t="s">
        <v>502</v>
      </c>
      <c r="LS931" s="3">
        <v>117</v>
      </c>
      <c r="LT931" s="3">
        <v>69.38</v>
      </c>
      <c r="LU931" s="3">
        <v>46.3</v>
      </c>
      <c r="LV931" s="3">
        <v>71.23</v>
      </c>
      <c r="LW931" s="3">
        <v>189.11</v>
      </c>
      <c r="LX931" s="3">
        <v>67.040000000000006</v>
      </c>
      <c r="LY931" s="3">
        <v>75.36</v>
      </c>
      <c r="LZ931" s="3">
        <v>50.66</v>
      </c>
      <c r="MA931" s="3">
        <v>77.72</v>
      </c>
      <c r="MB931" s="3">
        <v>30.25</v>
      </c>
      <c r="MC931" s="3">
        <v>79.08</v>
      </c>
      <c r="MD931" s="3">
        <v>65.790000000000006</v>
      </c>
      <c r="ME931" s="3">
        <v>57.75</v>
      </c>
      <c r="MF931" s="3">
        <v>91.34</v>
      </c>
      <c r="MG931" s="3">
        <v>33.33</v>
      </c>
      <c r="MH931" s="3">
        <v>79.25</v>
      </c>
      <c r="MI931" s="3">
        <v>62.97</v>
      </c>
      <c r="MJ931" s="3">
        <v>77.8</v>
      </c>
      <c r="MK931" s="3">
        <v>115.8</v>
      </c>
      <c r="ML931" s="3">
        <v>65.28</v>
      </c>
      <c r="MM931" s="3">
        <v>45.86</v>
      </c>
      <c r="MN931" s="3">
        <v>161.5</v>
      </c>
      <c r="MO931" s="4" t="s">
        <v>502</v>
      </c>
      <c r="MP931" s="3">
        <v>96.91</v>
      </c>
      <c r="MQ931" s="3">
        <v>156.87</v>
      </c>
      <c r="MR931" s="3">
        <v>82.22</v>
      </c>
      <c r="MS931" s="3">
        <v>107.5</v>
      </c>
      <c r="MT931" s="3">
        <v>116.48</v>
      </c>
      <c r="MU931" s="4" t="s">
        <v>502</v>
      </c>
      <c r="MV931" s="3">
        <v>46.47</v>
      </c>
      <c r="MW931" s="3">
        <v>184.12</v>
      </c>
      <c r="MX931" s="3">
        <v>45.58</v>
      </c>
      <c r="MY931" s="3">
        <v>12.55</v>
      </c>
      <c r="MZ931" s="3">
        <v>186.49</v>
      </c>
      <c r="NA931" s="3">
        <v>977.96</v>
      </c>
      <c r="NB931" s="3">
        <v>129.81</v>
      </c>
      <c r="NC931" s="4" t="s">
        <v>502</v>
      </c>
      <c r="ND931" s="3">
        <v>247.74</v>
      </c>
      <c r="NE931" s="3">
        <v>21.86</v>
      </c>
      <c r="NF931" s="3">
        <v>326.54000000000002</v>
      </c>
      <c r="NG931" s="3">
        <v>1868.86</v>
      </c>
      <c r="NH931" s="4" t="s">
        <v>502</v>
      </c>
      <c r="NI931" s="3">
        <v>37.61</v>
      </c>
      <c r="NJ931" s="3">
        <v>59.94</v>
      </c>
      <c r="NK931" s="4" t="s">
        <v>502</v>
      </c>
      <c r="NL931" s="3">
        <v>72.83</v>
      </c>
      <c r="NM931" s="3">
        <v>381.01</v>
      </c>
      <c r="NN931" s="3">
        <v>76.52</v>
      </c>
      <c r="NO931" s="3">
        <v>37.83</v>
      </c>
      <c r="NP931" s="3">
        <v>128.80000000000001</v>
      </c>
      <c r="NQ931" s="4" t="s">
        <v>502</v>
      </c>
      <c r="NR931" s="3">
        <v>157.36000000000001</v>
      </c>
      <c r="NS931" s="3">
        <v>32.6</v>
      </c>
      <c r="NT931" s="3">
        <v>32.19</v>
      </c>
      <c r="NU931" s="3">
        <v>281.56</v>
      </c>
      <c r="NV931" s="3">
        <v>52.07</v>
      </c>
      <c r="NW931" s="3">
        <v>135</v>
      </c>
      <c r="NX931" s="3">
        <v>72.180000000000007</v>
      </c>
      <c r="NY931" s="3">
        <v>24.7</v>
      </c>
      <c r="NZ931" s="3">
        <v>83.4</v>
      </c>
      <c r="OA931" s="3">
        <v>73.13</v>
      </c>
      <c r="OB931" s="3">
        <v>121.19</v>
      </c>
      <c r="OC931" s="3">
        <v>38.090000000000003</v>
      </c>
      <c r="OD931" s="3">
        <v>1.25</v>
      </c>
      <c r="OE931" s="3">
        <v>474.42</v>
      </c>
      <c r="OF931" s="3">
        <v>17.34</v>
      </c>
      <c r="OG931" s="4" t="s">
        <v>502</v>
      </c>
      <c r="OH931" s="4" t="s">
        <v>502</v>
      </c>
      <c r="OI931" s="3">
        <v>144.12</v>
      </c>
      <c r="OJ931" s="3">
        <v>89.45</v>
      </c>
      <c r="OK931" s="3">
        <v>42.96</v>
      </c>
      <c r="OL931" s="3">
        <v>117.55</v>
      </c>
      <c r="OM931" s="3">
        <v>25.7</v>
      </c>
      <c r="ON931" s="4" t="s">
        <v>502</v>
      </c>
      <c r="OO931" s="4" t="s">
        <v>502</v>
      </c>
      <c r="OP931" s="3">
        <v>47.16</v>
      </c>
      <c r="OQ931" s="3">
        <v>38.24</v>
      </c>
      <c r="OR931" s="4" t="s">
        <v>502</v>
      </c>
      <c r="OS931" s="3">
        <v>32.75</v>
      </c>
      <c r="OT931" s="3">
        <v>84.52</v>
      </c>
      <c r="OU931" s="3">
        <v>929.08</v>
      </c>
      <c r="OV931" s="3">
        <v>943.29</v>
      </c>
      <c r="OW931" s="3">
        <v>95.8</v>
      </c>
      <c r="OX931" s="3">
        <v>12.54</v>
      </c>
      <c r="OY931" s="3">
        <v>39.200000000000003</v>
      </c>
      <c r="OZ931" s="4" t="s">
        <v>502</v>
      </c>
      <c r="PA931" s="3">
        <v>177.57</v>
      </c>
      <c r="PB931" s="4" t="s">
        <v>502</v>
      </c>
      <c r="PC931" s="3">
        <v>160.22999999999999</v>
      </c>
      <c r="PD931" s="3">
        <v>212.24</v>
      </c>
      <c r="PE931" s="3">
        <v>124.95</v>
      </c>
      <c r="PF931" s="3">
        <v>35.770000000000003</v>
      </c>
      <c r="PG931" s="3">
        <v>142.63999999999999</v>
      </c>
      <c r="PH931" s="3">
        <v>1045.48</v>
      </c>
      <c r="PI931" s="3">
        <v>101.5</v>
      </c>
      <c r="PJ931" s="3">
        <v>102.5</v>
      </c>
      <c r="PK931" s="4" t="s">
        <v>502</v>
      </c>
      <c r="PL931" s="3">
        <v>82.55</v>
      </c>
      <c r="PM931" s="3">
        <v>97.17</v>
      </c>
      <c r="PN931" s="4" t="s">
        <v>502</v>
      </c>
      <c r="PO931" s="3">
        <v>35.380000000000003</v>
      </c>
      <c r="PP931" s="4" t="s">
        <v>502</v>
      </c>
      <c r="PQ931" s="3">
        <v>169.96</v>
      </c>
      <c r="PR931" s="3">
        <v>61.89</v>
      </c>
      <c r="PS931" s="3">
        <v>104.63</v>
      </c>
      <c r="PT931" s="3">
        <v>88.38</v>
      </c>
      <c r="PU931" s="3">
        <v>41.19</v>
      </c>
      <c r="PV931" s="3">
        <v>173.51</v>
      </c>
      <c r="PW931" s="3">
        <v>179.81</v>
      </c>
      <c r="PX931" s="3">
        <v>56.66</v>
      </c>
      <c r="PY931" s="3">
        <v>105.17</v>
      </c>
      <c r="PZ931" s="4" t="s">
        <v>502</v>
      </c>
      <c r="QA931" s="3">
        <v>74.760000000000005</v>
      </c>
      <c r="QB931" s="4" t="s">
        <v>502</v>
      </c>
      <c r="QC931" s="3">
        <v>33.44</v>
      </c>
      <c r="QD931" s="3">
        <v>74.17</v>
      </c>
      <c r="QE931" s="3">
        <v>111.25</v>
      </c>
      <c r="QF931" s="3">
        <v>181.74</v>
      </c>
      <c r="QG931" s="3">
        <v>39.46</v>
      </c>
      <c r="QH931" s="3">
        <v>90.03</v>
      </c>
      <c r="QI931" s="3">
        <v>169</v>
      </c>
      <c r="QJ931" s="3">
        <v>13.65</v>
      </c>
      <c r="QK931" s="3">
        <v>13.34</v>
      </c>
      <c r="QL931" s="3">
        <v>112.55</v>
      </c>
      <c r="QM931" s="3">
        <v>101.97</v>
      </c>
      <c r="QN931" s="3">
        <v>17.12</v>
      </c>
      <c r="QO931" s="3">
        <v>196.41</v>
      </c>
      <c r="QP931" s="4" t="s">
        <v>502</v>
      </c>
      <c r="QQ931" s="4" t="s">
        <v>502</v>
      </c>
      <c r="QR931" s="3">
        <v>57.33</v>
      </c>
      <c r="QS931" s="3">
        <v>67.7</v>
      </c>
      <c r="QT931" s="4" t="s">
        <v>502</v>
      </c>
      <c r="QU931" s="4" t="s">
        <v>502</v>
      </c>
      <c r="QV931" s="3">
        <v>58.32</v>
      </c>
      <c r="QW931" s="3">
        <v>102.63</v>
      </c>
      <c r="QX931" s="3">
        <v>56.05</v>
      </c>
      <c r="QY931" s="3">
        <v>62.64</v>
      </c>
      <c r="QZ931" s="3">
        <v>50.57</v>
      </c>
      <c r="RA931" s="3">
        <v>72.63</v>
      </c>
      <c r="RB931" s="4" t="s">
        <v>502</v>
      </c>
      <c r="RC931" s="3">
        <v>445.11</v>
      </c>
      <c r="RD931" s="4" t="s">
        <v>502</v>
      </c>
      <c r="RE931" s="3">
        <v>59.27</v>
      </c>
      <c r="RF931" s="3">
        <v>150.13</v>
      </c>
      <c r="RG931" s="3">
        <v>54.02</v>
      </c>
      <c r="RH931" s="4" t="s">
        <v>502</v>
      </c>
      <c r="RI931" s="3">
        <v>79.599999999999994</v>
      </c>
      <c r="RJ931" s="3">
        <v>33.4</v>
      </c>
      <c r="RK931" s="3">
        <v>30.95</v>
      </c>
      <c r="RL931" s="3">
        <v>107.19</v>
      </c>
      <c r="RM931" s="3">
        <v>121.55</v>
      </c>
      <c r="RN931" s="4" t="s">
        <v>502</v>
      </c>
      <c r="RO931" s="3">
        <v>63.03</v>
      </c>
      <c r="RP931" s="3">
        <v>39.549999999999997</v>
      </c>
      <c r="RQ931" s="3">
        <v>83.35</v>
      </c>
      <c r="RR931" s="3">
        <v>60.93</v>
      </c>
      <c r="RS931" s="3">
        <v>363.69</v>
      </c>
      <c r="RT931" s="3">
        <v>100.11</v>
      </c>
      <c r="RU931" s="3">
        <v>82.22</v>
      </c>
      <c r="RV931" s="4" t="s">
        <v>502</v>
      </c>
      <c r="RW931" s="3">
        <v>228.6</v>
      </c>
      <c r="RX931" s="3">
        <v>82.03</v>
      </c>
      <c r="RY931" s="3">
        <v>104.65</v>
      </c>
      <c r="RZ931" s="3">
        <v>157.81</v>
      </c>
      <c r="SA931" s="4" t="s">
        <v>502</v>
      </c>
      <c r="SB931" s="3">
        <v>82.28</v>
      </c>
      <c r="SC931" s="4" t="s">
        <v>502</v>
      </c>
      <c r="SD931" s="3">
        <v>87.38</v>
      </c>
      <c r="SE931" s="3">
        <v>151.53</v>
      </c>
      <c r="SF931" s="3">
        <v>145.9</v>
      </c>
      <c r="SG931" s="4" t="s">
        <v>502</v>
      </c>
      <c r="SH931" s="3">
        <v>103.13</v>
      </c>
    </row>
    <row r="932" spans="1:502" x14ac:dyDescent="0.15">
      <c r="A932" s="2" t="s">
        <v>1432</v>
      </c>
      <c r="B932" s="3">
        <v>66.14</v>
      </c>
      <c r="C932" s="3">
        <v>87.75</v>
      </c>
      <c r="D932" s="3">
        <v>52.25</v>
      </c>
      <c r="E932" s="3">
        <v>136.22</v>
      </c>
      <c r="F932" s="3">
        <v>43.21</v>
      </c>
      <c r="G932" s="3">
        <v>59.45</v>
      </c>
      <c r="H932" s="3">
        <v>11.24</v>
      </c>
      <c r="I932" s="3">
        <v>82.24</v>
      </c>
      <c r="J932" s="3">
        <v>61.2</v>
      </c>
      <c r="K932" s="3">
        <v>94.04</v>
      </c>
      <c r="L932" s="3">
        <v>60.32</v>
      </c>
      <c r="M932" s="3">
        <v>124.64</v>
      </c>
      <c r="N932" s="3">
        <v>91.87</v>
      </c>
      <c r="O932" s="3">
        <v>81</v>
      </c>
      <c r="P932" s="4" t="s">
        <v>502</v>
      </c>
      <c r="Q932" s="3">
        <v>64.92</v>
      </c>
      <c r="R932" s="3">
        <v>137.63999999999999</v>
      </c>
      <c r="S932" s="3">
        <v>144.83000000000001</v>
      </c>
      <c r="T932" s="3">
        <v>173.82</v>
      </c>
      <c r="U932" s="3">
        <v>142.88999999999999</v>
      </c>
      <c r="V932" s="3">
        <v>58.17</v>
      </c>
      <c r="W932" s="3">
        <v>149.28</v>
      </c>
      <c r="X932" s="3">
        <v>82.12</v>
      </c>
      <c r="Y932" s="3">
        <v>97.79</v>
      </c>
      <c r="Z932" s="3">
        <v>120</v>
      </c>
      <c r="AA932" s="3">
        <v>86.74</v>
      </c>
      <c r="AB932" s="3">
        <v>184.63</v>
      </c>
      <c r="AC932" s="3">
        <v>95.23</v>
      </c>
      <c r="AD932" s="3">
        <v>81.75</v>
      </c>
      <c r="AE932" s="3">
        <v>86.55</v>
      </c>
      <c r="AF932" s="3">
        <v>551.54999999999995</v>
      </c>
      <c r="AG932" s="3">
        <v>240.58</v>
      </c>
      <c r="AH932" s="3">
        <v>23.95</v>
      </c>
      <c r="AI932" s="3">
        <v>40.72</v>
      </c>
      <c r="AJ932" s="3">
        <v>64.150000000000006</v>
      </c>
      <c r="AK932" s="3">
        <v>39.36</v>
      </c>
      <c r="AL932" s="3">
        <v>56.79</v>
      </c>
      <c r="AM932" s="3">
        <v>202.2</v>
      </c>
      <c r="AN932" s="3">
        <v>42.19</v>
      </c>
      <c r="AO932" s="3">
        <v>54.38</v>
      </c>
      <c r="AP932" s="3">
        <v>71.44</v>
      </c>
      <c r="AQ932" s="3">
        <v>218.04</v>
      </c>
      <c r="AR932" s="3">
        <v>51.99</v>
      </c>
      <c r="AS932" s="4" t="s">
        <v>502</v>
      </c>
      <c r="AT932" s="3">
        <v>428.57</v>
      </c>
      <c r="AU932" s="3">
        <v>63.02</v>
      </c>
      <c r="AV932" s="3">
        <v>80.48</v>
      </c>
      <c r="AW932" s="3">
        <v>178.63</v>
      </c>
      <c r="AX932" s="3">
        <v>46.83</v>
      </c>
      <c r="AY932" s="3">
        <v>29.01</v>
      </c>
      <c r="AZ932" s="3">
        <v>47.55</v>
      </c>
      <c r="BA932" s="3">
        <v>32.200000000000003</v>
      </c>
      <c r="BB932" s="3">
        <v>120.2</v>
      </c>
      <c r="BC932" s="3">
        <v>68.790000000000006</v>
      </c>
      <c r="BD932" s="3">
        <v>34.82</v>
      </c>
      <c r="BE932" s="3">
        <v>69.44</v>
      </c>
      <c r="BF932" s="4" t="s">
        <v>502</v>
      </c>
      <c r="BG932" s="3">
        <v>120.94</v>
      </c>
      <c r="BH932" s="3">
        <v>147.01</v>
      </c>
      <c r="BI932" s="3">
        <v>37.31</v>
      </c>
      <c r="BJ932" s="3">
        <v>106.21</v>
      </c>
      <c r="BK932" s="3">
        <v>68.180000000000007</v>
      </c>
      <c r="BL932" s="3">
        <v>99.08</v>
      </c>
      <c r="BM932" s="3">
        <v>32.19</v>
      </c>
      <c r="BN932" s="3">
        <v>34.479999999999997</v>
      </c>
      <c r="BO932" s="3">
        <v>49.43</v>
      </c>
      <c r="BP932" s="4" t="s">
        <v>502</v>
      </c>
      <c r="BQ932" s="3">
        <v>71.95</v>
      </c>
      <c r="BR932" s="3">
        <v>135.57</v>
      </c>
      <c r="BS932" s="3">
        <v>69.2</v>
      </c>
      <c r="BT932" s="3">
        <v>308.83</v>
      </c>
      <c r="BU932" s="3">
        <v>165.51</v>
      </c>
      <c r="BV932" s="3">
        <v>48.08</v>
      </c>
      <c r="BW932" s="3">
        <v>90.88</v>
      </c>
      <c r="BX932" s="3">
        <v>29.98</v>
      </c>
      <c r="BY932" s="3">
        <v>79.569999999999993</v>
      </c>
      <c r="BZ932" s="3">
        <v>44.93</v>
      </c>
      <c r="CA932" s="3">
        <v>83.9</v>
      </c>
      <c r="CB932" s="3">
        <v>144.93</v>
      </c>
      <c r="CC932" s="3">
        <v>47.38</v>
      </c>
      <c r="CD932" s="3">
        <v>93.97</v>
      </c>
      <c r="CE932" s="3">
        <v>109.26</v>
      </c>
      <c r="CF932" s="3">
        <v>96.85</v>
      </c>
      <c r="CG932" s="3">
        <v>40.79</v>
      </c>
      <c r="CH932" s="3">
        <v>26.33</v>
      </c>
      <c r="CI932" s="4" t="s">
        <v>502</v>
      </c>
      <c r="CJ932" s="3">
        <v>82.43</v>
      </c>
      <c r="CK932" s="3">
        <v>112.49</v>
      </c>
      <c r="CL932" s="3">
        <v>78.180000000000007</v>
      </c>
      <c r="CM932" s="3">
        <v>49.04</v>
      </c>
      <c r="CN932" s="4" t="s">
        <v>502</v>
      </c>
      <c r="CO932" s="3">
        <v>68.52</v>
      </c>
      <c r="CP932" s="3">
        <v>117.26</v>
      </c>
      <c r="CQ932" s="3">
        <v>63.5</v>
      </c>
      <c r="CR932" s="3">
        <v>57.99</v>
      </c>
      <c r="CS932" s="3">
        <v>76.959999999999994</v>
      </c>
      <c r="CT932" s="3">
        <v>107.53</v>
      </c>
      <c r="CU932" s="3">
        <v>37.74</v>
      </c>
      <c r="CV932" s="3">
        <v>87.27</v>
      </c>
      <c r="CW932" s="3">
        <v>97.89</v>
      </c>
      <c r="CX932" s="3">
        <v>124.78</v>
      </c>
      <c r="CY932" s="3">
        <v>29.8</v>
      </c>
      <c r="CZ932" s="3">
        <v>88.04</v>
      </c>
      <c r="DA932" s="4" t="s">
        <v>502</v>
      </c>
      <c r="DB932" s="3">
        <v>189.92</v>
      </c>
      <c r="DC932" s="3">
        <v>81.22</v>
      </c>
      <c r="DD932" s="3">
        <v>111.29</v>
      </c>
      <c r="DE932" s="3">
        <v>87.28</v>
      </c>
      <c r="DF932" s="3">
        <v>60.29</v>
      </c>
      <c r="DG932" s="3">
        <v>32.17</v>
      </c>
      <c r="DH932" s="3">
        <v>129.97999999999999</v>
      </c>
      <c r="DI932" s="3">
        <v>84.21</v>
      </c>
      <c r="DJ932" s="3">
        <v>115.96</v>
      </c>
      <c r="DK932" s="3">
        <v>233.25</v>
      </c>
      <c r="DL932" s="3">
        <v>80.739999999999995</v>
      </c>
      <c r="DM932" s="3">
        <v>108.9</v>
      </c>
      <c r="DN932" s="3">
        <v>189.24</v>
      </c>
      <c r="DO932" s="3">
        <v>86.2</v>
      </c>
      <c r="DP932" s="3">
        <v>61.26</v>
      </c>
      <c r="DQ932" s="3">
        <v>88.47</v>
      </c>
      <c r="DR932" s="3">
        <v>87.61</v>
      </c>
      <c r="DS932" s="3">
        <v>67.61</v>
      </c>
      <c r="DT932" s="3">
        <v>62.23</v>
      </c>
      <c r="DU932" s="3">
        <v>62.64</v>
      </c>
      <c r="DV932" s="3">
        <v>264.58999999999997</v>
      </c>
      <c r="DW932" s="3">
        <v>74.599999999999994</v>
      </c>
      <c r="DX932" s="3">
        <v>79.040000000000006</v>
      </c>
      <c r="DY932" s="3">
        <v>114.69</v>
      </c>
      <c r="DZ932" s="4" t="s">
        <v>502</v>
      </c>
      <c r="EA932" s="3">
        <v>77.47</v>
      </c>
      <c r="EB932" s="3">
        <v>11.59</v>
      </c>
      <c r="EC932" s="3">
        <v>14.3</v>
      </c>
      <c r="ED932" s="3">
        <v>161.07</v>
      </c>
      <c r="EE932" s="3">
        <v>215.54</v>
      </c>
      <c r="EF932" s="3">
        <v>31.76</v>
      </c>
      <c r="EG932" s="4" t="s">
        <v>502</v>
      </c>
      <c r="EH932" s="3">
        <v>142.08000000000001</v>
      </c>
      <c r="EI932" s="3">
        <v>93.33</v>
      </c>
      <c r="EJ932" s="3">
        <v>89.7</v>
      </c>
      <c r="EK932" s="3">
        <v>128.69</v>
      </c>
      <c r="EL932" s="3">
        <v>67.87</v>
      </c>
      <c r="EM932" s="3">
        <v>199</v>
      </c>
      <c r="EN932" s="4" t="s">
        <v>502</v>
      </c>
      <c r="EO932" s="3">
        <v>55.56</v>
      </c>
      <c r="EP932" s="3">
        <v>77.78</v>
      </c>
      <c r="EQ932" s="3">
        <v>29.15</v>
      </c>
      <c r="ER932" s="3">
        <v>37.89</v>
      </c>
      <c r="ES932" s="3">
        <v>43.42</v>
      </c>
      <c r="ET932" s="3">
        <v>86.44</v>
      </c>
      <c r="EU932" s="3">
        <v>98.08</v>
      </c>
      <c r="EV932" s="4" t="s">
        <v>502</v>
      </c>
      <c r="EW932" s="3">
        <v>225.95</v>
      </c>
      <c r="EX932" s="3">
        <v>166.29</v>
      </c>
      <c r="EY932" s="3">
        <v>41.26</v>
      </c>
      <c r="EZ932" s="3">
        <v>78.760000000000005</v>
      </c>
      <c r="FA932" s="3">
        <v>159.91</v>
      </c>
      <c r="FB932" s="3">
        <v>41.42</v>
      </c>
      <c r="FC932" s="3">
        <v>53.84</v>
      </c>
      <c r="FD932" s="3">
        <v>213.56</v>
      </c>
      <c r="FE932" s="3">
        <v>66.069999999999993</v>
      </c>
      <c r="FF932" s="3">
        <v>13.12</v>
      </c>
      <c r="FG932" s="3">
        <v>19.48</v>
      </c>
      <c r="FH932" s="3">
        <v>31.77</v>
      </c>
      <c r="FI932" s="3">
        <v>109.58</v>
      </c>
      <c r="FJ932" s="3">
        <v>114.82</v>
      </c>
      <c r="FK932" s="3">
        <v>255.1</v>
      </c>
      <c r="FL932" s="3">
        <v>25.16</v>
      </c>
      <c r="FM932" s="3">
        <v>145.76</v>
      </c>
      <c r="FN932" s="3">
        <v>66.38</v>
      </c>
      <c r="FO932" s="3">
        <v>121.69</v>
      </c>
      <c r="FP932" s="3">
        <v>143.21</v>
      </c>
      <c r="FQ932" s="3">
        <v>22.55</v>
      </c>
      <c r="FR932" s="3">
        <v>56.02</v>
      </c>
      <c r="FS932" s="3">
        <v>20.05</v>
      </c>
      <c r="FT932" s="3">
        <v>97.52</v>
      </c>
      <c r="FU932" s="3">
        <v>24.53</v>
      </c>
      <c r="FV932" s="3">
        <v>40.14</v>
      </c>
      <c r="FW932" s="3">
        <v>126.01</v>
      </c>
      <c r="FX932" s="3">
        <v>142.85</v>
      </c>
      <c r="FY932" s="3">
        <v>32.51</v>
      </c>
      <c r="FZ932" s="3">
        <v>55.93</v>
      </c>
      <c r="GA932" s="3">
        <v>31.14</v>
      </c>
      <c r="GB932" s="3">
        <v>40</v>
      </c>
      <c r="GC932" s="3">
        <v>132.63</v>
      </c>
      <c r="GD932" s="3">
        <v>27.53</v>
      </c>
      <c r="GE932" s="3">
        <v>90.89</v>
      </c>
      <c r="GF932" s="3">
        <v>68.489999999999995</v>
      </c>
      <c r="GG932" s="3">
        <v>17.46</v>
      </c>
      <c r="GH932" s="3">
        <v>40.6</v>
      </c>
      <c r="GI932" s="3">
        <v>20.010000000000002</v>
      </c>
      <c r="GJ932" s="3">
        <v>120.6</v>
      </c>
      <c r="GK932" s="3">
        <v>19.36</v>
      </c>
      <c r="GL932" s="3">
        <v>68.349999999999994</v>
      </c>
      <c r="GM932" s="3">
        <v>46.72</v>
      </c>
      <c r="GN932" s="3">
        <v>21.58</v>
      </c>
      <c r="GO932" s="4" t="s">
        <v>502</v>
      </c>
      <c r="GP932" s="3">
        <v>46.88</v>
      </c>
      <c r="GQ932" s="3">
        <v>57.68</v>
      </c>
      <c r="GR932" s="3">
        <v>52.16</v>
      </c>
      <c r="GS932" s="3">
        <v>158.66999999999999</v>
      </c>
      <c r="GT932" s="3">
        <v>123.67</v>
      </c>
      <c r="GU932" s="3">
        <v>82.17</v>
      </c>
      <c r="GV932" s="3">
        <v>303.73</v>
      </c>
      <c r="GW932" s="3">
        <v>78.66</v>
      </c>
      <c r="GX932" s="3">
        <v>53.95</v>
      </c>
      <c r="GY932" s="3">
        <v>64.48</v>
      </c>
      <c r="GZ932" s="3">
        <v>46</v>
      </c>
      <c r="HA932" s="3">
        <v>94.58</v>
      </c>
      <c r="HB932" s="3">
        <v>41.52</v>
      </c>
      <c r="HC932" s="3">
        <v>142.41999999999999</v>
      </c>
      <c r="HD932" s="3">
        <v>107.06</v>
      </c>
      <c r="HE932" s="3">
        <v>38.11</v>
      </c>
      <c r="HF932" s="3">
        <v>156.33000000000001</v>
      </c>
      <c r="HG932" s="3">
        <v>156.36000000000001</v>
      </c>
      <c r="HH932" s="3">
        <v>136.16</v>
      </c>
      <c r="HI932" s="3">
        <v>82.3</v>
      </c>
      <c r="HJ932" s="3">
        <v>48.5</v>
      </c>
      <c r="HK932" s="3">
        <v>32.75</v>
      </c>
      <c r="HL932" s="3">
        <v>259.69</v>
      </c>
      <c r="HM932" s="3">
        <v>98.67</v>
      </c>
      <c r="HN932" s="3">
        <v>205.15</v>
      </c>
      <c r="HO932" s="3">
        <v>81.760000000000005</v>
      </c>
      <c r="HP932" s="3">
        <v>209.64</v>
      </c>
      <c r="HQ932" s="3">
        <v>62.5</v>
      </c>
      <c r="HR932" s="3">
        <v>65.739999999999995</v>
      </c>
      <c r="HS932" s="3">
        <v>20.260000000000002</v>
      </c>
      <c r="HT932" s="3">
        <v>53.77</v>
      </c>
      <c r="HU932" s="3">
        <v>65.459999999999994</v>
      </c>
      <c r="HV932" s="3">
        <v>11.59</v>
      </c>
      <c r="HW932" s="3">
        <v>45.75</v>
      </c>
      <c r="HX932" s="3">
        <v>117.74</v>
      </c>
      <c r="HY932" s="3">
        <v>87.74</v>
      </c>
      <c r="HZ932" s="3">
        <v>149.02000000000001</v>
      </c>
      <c r="IA932" s="3">
        <v>629.41999999999996</v>
      </c>
      <c r="IB932" s="4" t="s">
        <v>502</v>
      </c>
      <c r="IC932" s="3">
        <v>149.13</v>
      </c>
      <c r="ID932" s="3">
        <v>38.35</v>
      </c>
      <c r="IE932" s="3">
        <v>26.79</v>
      </c>
      <c r="IF932" s="3">
        <v>53.4</v>
      </c>
      <c r="IG932" s="3">
        <v>268.95999999999998</v>
      </c>
      <c r="IH932" s="3">
        <v>116.26</v>
      </c>
      <c r="II932" s="3">
        <v>23.88</v>
      </c>
      <c r="IJ932" s="3">
        <v>126.58</v>
      </c>
      <c r="IK932" s="3">
        <v>53.48</v>
      </c>
      <c r="IL932" s="3">
        <v>2799.61</v>
      </c>
      <c r="IM932" s="3">
        <v>58.92</v>
      </c>
      <c r="IN932" s="3">
        <v>56.09</v>
      </c>
      <c r="IO932" s="3">
        <v>72.94</v>
      </c>
      <c r="IP932" s="3">
        <v>52.77</v>
      </c>
      <c r="IQ932" s="4" t="s">
        <v>502</v>
      </c>
      <c r="IR932" s="3">
        <v>60.78</v>
      </c>
      <c r="IS932" s="3">
        <v>74.73</v>
      </c>
      <c r="IT932" s="3">
        <v>70.16</v>
      </c>
      <c r="IU932" s="3">
        <v>45.84</v>
      </c>
      <c r="IV932" s="3">
        <v>35.369999999999997</v>
      </c>
      <c r="IW932" s="3">
        <v>93.51</v>
      </c>
      <c r="IX932" s="3">
        <v>46.58</v>
      </c>
      <c r="IY932" s="3">
        <v>166.51</v>
      </c>
      <c r="IZ932" s="3">
        <v>26.47</v>
      </c>
      <c r="JA932" s="3">
        <v>118.27</v>
      </c>
      <c r="JB932" s="3">
        <v>64.66</v>
      </c>
      <c r="JC932" s="3">
        <v>117.05</v>
      </c>
      <c r="JD932" s="3">
        <v>126.44</v>
      </c>
      <c r="JE932" s="3">
        <v>64.42</v>
      </c>
      <c r="JF932" s="3">
        <v>88.91</v>
      </c>
      <c r="JG932" s="3">
        <v>106.69</v>
      </c>
      <c r="JH932" s="3">
        <v>39.07</v>
      </c>
      <c r="JI932" s="3">
        <v>102.18</v>
      </c>
      <c r="JJ932" s="3">
        <v>207.58</v>
      </c>
      <c r="JK932" s="3">
        <v>85.73</v>
      </c>
      <c r="JL932" s="3">
        <v>36.54</v>
      </c>
      <c r="JM932" s="3">
        <v>129.91999999999999</v>
      </c>
      <c r="JN932" s="3">
        <v>121.66</v>
      </c>
      <c r="JO932" s="3">
        <v>13.7</v>
      </c>
      <c r="JP932" s="3">
        <v>46.45</v>
      </c>
      <c r="JQ932" s="3">
        <v>78.22</v>
      </c>
      <c r="JR932" s="3">
        <v>91.4</v>
      </c>
      <c r="JS932" s="3">
        <v>80.88</v>
      </c>
      <c r="JT932" s="3">
        <v>169.12</v>
      </c>
      <c r="JU932" s="3">
        <v>44.28</v>
      </c>
      <c r="JV932" s="3">
        <v>66.73</v>
      </c>
      <c r="JW932" s="3">
        <v>109.86</v>
      </c>
      <c r="JX932" s="3">
        <v>68.56</v>
      </c>
      <c r="JY932" s="3">
        <v>39.840000000000003</v>
      </c>
      <c r="JZ932" s="3">
        <v>350.35</v>
      </c>
      <c r="KA932" s="3">
        <v>107.75</v>
      </c>
      <c r="KB932" s="3">
        <v>66.430000000000007</v>
      </c>
      <c r="KC932" s="3">
        <v>149.37</v>
      </c>
      <c r="KD932" s="3">
        <v>49.56</v>
      </c>
      <c r="KE932" s="4" t="s">
        <v>502</v>
      </c>
      <c r="KF932" s="3">
        <v>157.55000000000001</v>
      </c>
      <c r="KG932" s="3">
        <v>153.6</v>
      </c>
      <c r="KH932" s="3">
        <v>118.34</v>
      </c>
      <c r="KI932" s="4" t="s">
        <v>502</v>
      </c>
      <c r="KJ932" s="3">
        <v>94.96</v>
      </c>
      <c r="KK932" s="3">
        <v>204.62</v>
      </c>
      <c r="KL932" s="3">
        <v>147.5</v>
      </c>
      <c r="KM932" s="3">
        <v>29.19</v>
      </c>
      <c r="KN932" s="3">
        <v>143.53</v>
      </c>
      <c r="KO932" s="3">
        <v>52.85</v>
      </c>
      <c r="KP932" s="3">
        <v>36.26</v>
      </c>
      <c r="KQ932" s="3">
        <v>89.7</v>
      </c>
      <c r="KR932" s="3">
        <v>254.18</v>
      </c>
      <c r="KS932" s="3">
        <v>154.61000000000001</v>
      </c>
      <c r="KT932" s="3">
        <v>81.44</v>
      </c>
      <c r="KU932" s="3">
        <v>44.79</v>
      </c>
      <c r="KV932" s="3">
        <v>235.53</v>
      </c>
      <c r="KW932" s="3">
        <v>57.89</v>
      </c>
      <c r="KX932" s="3">
        <v>73.540000000000006</v>
      </c>
      <c r="KY932" s="3">
        <v>194.04</v>
      </c>
      <c r="KZ932" s="3">
        <v>41.28</v>
      </c>
      <c r="LA932" s="3">
        <v>46.39</v>
      </c>
      <c r="LB932" s="3">
        <v>122.48</v>
      </c>
      <c r="LC932" s="3">
        <v>65.819999999999993</v>
      </c>
      <c r="LD932" s="3">
        <v>90.01</v>
      </c>
      <c r="LE932" s="3">
        <v>52.41</v>
      </c>
      <c r="LF932" s="3">
        <v>171.75</v>
      </c>
      <c r="LG932" s="4" t="s">
        <v>502</v>
      </c>
      <c r="LH932" s="3">
        <v>39.19</v>
      </c>
      <c r="LI932" s="3">
        <v>112.46</v>
      </c>
      <c r="LJ932" s="3">
        <v>197.47</v>
      </c>
      <c r="LK932" s="3">
        <v>108.48</v>
      </c>
      <c r="LL932" s="3">
        <v>117.15</v>
      </c>
      <c r="LM932" s="3">
        <v>127.69</v>
      </c>
      <c r="LN932" s="3">
        <v>51.57</v>
      </c>
      <c r="LO932" s="3">
        <v>106.21</v>
      </c>
      <c r="LP932" s="4" t="s">
        <v>502</v>
      </c>
      <c r="LQ932" s="3">
        <v>70.209999999999994</v>
      </c>
      <c r="LR932" s="4" t="s">
        <v>502</v>
      </c>
      <c r="LS932" s="3">
        <v>118</v>
      </c>
      <c r="LT932" s="3">
        <v>68.53</v>
      </c>
      <c r="LU932" s="3">
        <v>46.79</v>
      </c>
      <c r="LV932" s="3">
        <v>72.069999999999993</v>
      </c>
      <c r="LW932" s="3">
        <v>190</v>
      </c>
      <c r="LX932" s="3">
        <v>65.63</v>
      </c>
      <c r="LY932" s="3">
        <v>74.34</v>
      </c>
      <c r="LZ932" s="3">
        <v>51.57</v>
      </c>
      <c r="MA932" s="3">
        <v>78.319999999999993</v>
      </c>
      <c r="MB932" s="3">
        <v>30.21</v>
      </c>
      <c r="MC932" s="3">
        <v>79.61</v>
      </c>
      <c r="MD932" s="3">
        <v>65.95</v>
      </c>
      <c r="ME932" s="3">
        <v>57.97</v>
      </c>
      <c r="MF932" s="3">
        <v>91.31</v>
      </c>
      <c r="MG932" s="3">
        <v>33.24</v>
      </c>
      <c r="MH932" s="3">
        <v>79.5</v>
      </c>
      <c r="MI932" s="3">
        <v>62.93</v>
      </c>
      <c r="MJ932" s="3">
        <v>77.17</v>
      </c>
      <c r="MK932" s="3">
        <v>116.43</v>
      </c>
      <c r="ML932" s="3">
        <v>65.400000000000006</v>
      </c>
      <c r="MM932" s="3">
        <v>46.29</v>
      </c>
      <c r="MN932" s="3">
        <v>160.86000000000001</v>
      </c>
      <c r="MO932" s="4" t="s">
        <v>502</v>
      </c>
      <c r="MP932" s="3">
        <v>97.69</v>
      </c>
      <c r="MQ932" s="3">
        <v>156.31</v>
      </c>
      <c r="MR932" s="3">
        <v>82.15</v>
      </c>
      <c r="MS932" s="3">
        <v>107.92</v>
      </c>
      <c r="MT932" s="3">
        <v>116.16</v>
      </c>
      <c r="MU932" s="4" t="s">
        <v>502</v>
      </c>
      <c r="MV932" s="3">
        <v>46.8</v>
      </c>
      <c r="MW932" s="3">
        <v>185.66</v>
      </c>
      <c r="MX932" s="3">
        <v>45.65</v>
      </c>
      <c r="MY932" s="3">
        <v>12.3</v>
      </c>
      <c r="MZ932" s="3">
        <v>191</v>
      </c>
      <c r="NA932" s="3">
        <v>982.58</v>
      </c>
      <c r="NB932" s="3">
        <v>132.01</v>
      </c>
      <c r="NC932" s="4" t="s">
        <v>502</v>
      </c>
      <c r="ND932" s="3">
        <v>247.14</v>
      </c>
      <c r="NE932" s="3">
        <v>22.35</v>
      </c>
      <c r="NF932" s="3">
        <v>329.69</v>
      </c>
      <c r="NG932" s="3">
        <v>1868.64</v>
      </c>
      <c r="NH932" s="4" t="s">
        <v>502</v>
      </c>
      <c r="NI932" s="3">
        <v>37.549999999999997</v>
      </c>
      <c r="NJ932" s="3">
        <v>60.52</v>
      </c>
      <c r="NK932" s="4" t="s">
        <v>502</v>
      </c>
      <c r="NL932" s="3">
        <v>72.790000000000006</v>
      </c>
      <c r="NM932" s="3">
        <v>381.57</v>
      </c>
      <c r="NN932" s="3">
        <v>76.650000000000006</v>
      </c>
      <c r="NO932" s="3">
        <v>37.9</v>
      </c>
      <c r="NP932" s="3">
        <v>130.06</v>
      </c>
      <c r="NQ932" s="4" t="s">
        <v>502</v>
      </c>
      <c r="NR932" s="3">
        <v>160.04</v>
      </c>
      <c r="NS932" s="3">
        <v>32.369999999999997</v>
      </c>
      <c r="NT932" s="3">
        <v>32.409999999999997</v>
      </c>
      <c r="NU932" s="3">
        <v>282.12</v>
      </c>
      <c r="NV932" s="3">
        <v>51.92</v>
      </c>
      <c r="NW932" s="3">
        <v>134.68</v>
      </c>
      <c r="NX932" s="3">
        <v>72.84</v>
      </c>
      <c r="NY932" s="3">
        <v>25.25</v>
      </c>
      <c r="NZ932" s="3">
        <v>83.98</v>
      </c>
      <c r="OA932" s="3">
        <v>73.61</v>
      </c>
      <c r="OB932" s="3">
        <v>120.41</v>
      </c>
      <c r="OC932" s="3">
        <v>38.18</v>
      </c>
      <c r="OD932" s="3">
        <v>1.21</v>
      </c>
      <c r="OE932" s="3">
        <v>468.38</v>
      </c>
      <c r="OF932" s="3">
        <v>17.62</v>
      </c>
      <c r="OG932" s="4" t="s">
        <v>502</v>
      </c>
      <c r="OH932" s="4" t="s">
        <v>502</v>
      </c>
      <c r="OI932" s="3">
        <v>145.36000000000001</v>
      </c>
      <c r="OJ932" s="3">
        <v>90.41</v>
      </c>
      <c r="OK932" s="3">
        <v>43.55</v>
      </c>
      <c r="OL932" s="3">
        <v>117.58</v>
      </c>
      <c r="OM932" s="3">
        <v>26.18</v>
      </c>
      <c r="ON932" s="4" t="s">
        <v>502</v>
      </c>
      <c r="OO932" s="4" t="s">
        <v>502</v>
      </c>
      <c r="OP932" s="3">
        <v>47.48</v>
      </c>
      <c r="OQ932" s="3">
        <v>38.479999999999997</v>
      </c>
      <c r="OR932" s="4" t="s">
        <v>502</v>
      </c>
      <c r="OS932" s="3">
        <v>33.729999999999997</v>
      </c>
      <c r="OT932" s="3">
        <v>84.51</v>
      </c>
      <c r="OU932" s="3">
        <v>932.07</v>
      </c>
      <c r="OV932" s="3">
        <v>946.65</v>
      </c>
      <c r="OW932" s="3">
        <v>94.92</v>
      </c>
      <c r="OX932" s="3">
        <v>12.79</v>
      </c>
      <c r="OY932" s="3">
        <v>38.19</v>
      </c>
      <c r="OZ932" s="4" t="s">
        <v>502</v>
      </c>
      <c r="PA932" s="3">
        <v>175.92</v>
      </c>
      <c r="PB932" s="4" t="s">
        <v>502</v>
      </c>
      <c r="PC932" s="3">
        <v>158.97999999999999</v>
      </c>
      <c r="PD932" s="3">
        <v>213.93</v>
      </c>
      <c r="PE932" s="3">
        <v>123.15</v>
      </c>
      <c r="PF932" s="3">
        <v>36.090000000000003</v>
      </c>
      <c r="PG932" s="3">
        <v>142.38</v>
      </c>
      <c r="PH932" s="3">
        <v>1045</v>
      </c>
      <c r="PI932" s="3">
        <v>101.59</v>
      </c>
      <c r="PJ932" s="3">
        <v>102.64</v>
      </c>
      <c r="PK932" s="4" t="s">
        <v>502</v>
      </c>
      <c r="PL932" s="3">
        <v>82.18</v>
      </c>
      <c r="PM932" s="3">
        <v>97.95</v>
      </c>
      <c r="PN932" s="4" t="s">
        <v>502</v>
      </c>
      <c r="PO932" s="3">
        <v>35.619999999999997</v>
      </c>
      <c r="PP932" s="4" t="s">
        <v>502</v>
      </c>
      <c r="PQ932" s="3">
        <v>171.67</v>
      </c>
      <c r="PR932" s="3">
        <v>61.79</v>
      </c>
      <c r="PS932" s="3">
        <v>105.08</v>
      </c>
      <c r="PT932" s="3">
        <v>88.45</v>
      </c>
      <c r="PU932" s="3">
        <v>40.98</v>
      </c>
      <c r="PV932" s="3">
        <v>172.96</v>
      </c>
      <c r="PW932" s="3">
        <v>180.08</v>
      </c>
      <c r="PX932" s="3">
        <v>56.08</v>
      </c>
      <c r="PY932" s="3">
        <v>105.77</v>
      </c>
      <c r="PZ932" s="4" t="s">
        <v>502</v>
      </c>
      <c r="QA932" s="3">
        <v>74.680000000000007</v>
      </c>
      <c r="QB932" s="4" t="s">
        <v>502</v>
      </c>
      <c r="QC932" s="3">
        <v>34.29</v>
      </c>
      <c r="QD932" s="3">
        <v>75.03</v>
      </c>
      <c r="QE932" s="3">
        <v>112.78</v>
      </c>
      <c r="QF932" s="3">
        <v>185.15</v>
      </c>
      <c r="QG932" s="3">
        <v>39.93</v>
      </c>
      <c r="QH932" s="3">
        <v>90.57</v>
      </c>
      <c r="QI932" s="3">
        <v>169.61</v>
      </c>
      <c r="QJ932" s="3">
        <v>13.5</v>
      </c>
      <c r="QK932" s="3">
        <v>13.26</v>
      </c>
      <c r="QL932" s="3">
        <v>112.78</v>
      </c>
      <c r="QM932" s="3">
        <v>101.82</v>
      </c>
      <c r="QN932" s="3">
        <v>16.989999999999998</v>
      </c>
      <c r="QO932" s="3">
        <v>199.27</v>
      </c>
      <c r="QP932" s="4" t="s">
        <v>502</v>
      </c>
      <c r="QQ932" s="4" t="s">
        <v>502</v>
      </c>
      <c r="QR932" s="3">
        <v>58.16</v>
      </c>
      <c r="QS932" s="3">
        <v>68.739999999999995</v>
      </c>
      <c r="QT932" s="4" t="s">
        <v>502</v>
      </c>
      <c r="QU932" s="4" t="s">
        <v>502</v>
      </c>
      <c r="QV932" s="3">
        <v>58.65</v>
      </c>
      <c r="QW932" s="3">
        <v>103.57</v>
      </c>
      <c r="QX932" s="3">
        <v>56.27</v>
      </c>
      <c r="QY932" s="3">
        <v>62.56</v>
      </c>
      <c r="QZ932" s="3">
        <v>50.9</v>
      </c>
      <c r="RA932" s="3">
        <v>72.95</v>
      </c>
      <c r="RB932" s="4" t="s">
        <v>502</v>
      </c>
      <c r="RC932" s="3">
        <v>444.48</v>
      </c>
      <c r="RD932" s="4" t="s">
        <v>502</v>
      </c>
      <c r="RE932" s="3">
        <v>60.67</v>
      </c>
      <c r="RF932" s="3">
        <v>149.74</v>
      </c>
      <c r="RG932" s="3">
        <v>53.54</v>
      </c>
      <c r="RH932" s="4" t="s">
        <v>502</v>
      </c>
      <c r="RI932" s="3">
        <v>79.569999999999993</v>
      </c>
      <c r="RJ932" s="3">
        <v>33.26</v>
      </c>
      <c r="RK932" s="3">
        <v>31.89</v>
      </c>
      <c r="RL932" s="3">
        <v>106.87</v>
      </c>
      <c r="RM932" s="3">
        <v>122.35</v>
      </c>
      <c r="RN932" s="4" t="s">
        <v>502</v>
      </c>
      <c r="RO932" s="3">
        <v>62.98</v>
      </c>
      <c r="RP932" s="3">
        <v>39.880000000000003</v>
      </c>
      <c r="RQ932" s="3">
        <v>84.86</v>
      </c>
      <c r="RR932" s="3">
        <v>61.7</v>
      </c>
      <c r="RS932" s="3">
        <v>362.75</v>
      </c>
      <c r="RT932" s="3">
        <v>99.95</v>
      </c>
      <c r="RU932" s="3">
        <v>82.89</v>
      </c>
      <c r="RV932" s="4" t="s">
        <v>502</v>
      </c>
      <c r="RW932" s="3">
        <v>226.88</v>
      </c>
      <c r="RX932" s="3">
        <v>82.9</v>
      </c>
      <c r="RY932" s="3">
        <v>103.73</v>
      </c>
      <c r="RZ932" s="3">
        <v>156.82</v>
      </c>
      <c r="SA932" s="4" t="s">
        <v>502</v>
      </c>
      <c r="SB932" s="3">
        <v>82.74</v>
      </c>
      <c r="SC932" s="4" t="s">
        <v>502</v>
      </c>
      <c r="SD932" s="3">
        <v>88.78</v>
      </c>
      <c r="SE932" s="3">
        <v>152.61000000000001</v>
      </c>
      <c r="SF932" s="3">
        <v>145.91999999999999</v>
      </c>
      <c r="SG932" s="4" t="s">
        <v>502</v>
      </c>
      <c r="SH932" s="3">
        <v>103.45</v>
      </c>
    </row>
    <row r="933" spans="1:502" x14ac:dyDescent="0.15">
      <c r="A933" s="2" t="s">
        <v>1433</v>
      </c>
      <c r="B933" s="3">
        <v>65.44</v>
      </c>
      <c r="C933" s="3">
        <v>88.47</v>
      </c>
      <c r="D933" s="3">
        <v>52</v>
      </c>
      <c r="E933" s="3">
        <v>134.78</v>
      </c>
      <c r="F933" s="3">
        <v>43.29</v>
      </c>
      <c r="G933" s="3">
        <v>58.89</v>
      </c>
      <c r="H933" s="3">
        <v>11.23</v>
      </c>
      <c r="I933" s="3">
        <v>82.04</v>
      </c>
      <c r="J933" s="3">
        <v>60.74</v>
      </c>
      <c r="K933" s="3">
        <v>93.77</v>
      </c>
      <c r="L933" s="3">
        <v>59.96</v>
      </c>
      <c r="M933" s="3">
        <v>125.6</v>
      </c>
      <c r="N933" s="3">
        <v>90.94</v>
      </c>
      <c r="O933" s="3">
        <v>81.81</v>
      </c>
      <c r="P933" s="4" t="s">
        <v>502</v>
      </c>
      <c r="Q933" s="3">
        <v>65.099999999999994</v>
      </c>
      <c r="R933" s="3">
        <v>137.66</v>
      </c>
      <c r="S933" s="3">
        <v>143.69999999999999</v>
      </c>
      <c r="T933" s="3">
        <v>174.89</v>
      </c>
      <c r="U933" s="3">
        <v>142.99</v>
      </c>
      <c r="V933" s="3">
        <v>57.95</v>
      </c>
      <c r="W933" s="3">
        <v>149.19999999999999</v>
      </c>
      <c r="X933" s="3">
        <v>81.72</v>
      </c>
      <c r="Y933" s="3">
        <v>97.99</v>
      </c>
      <c r="Z933" s="3">
        <v>119.44</v>
      </c>
      <c r="AA933" s="3">
        <v>85.9</v>
      </c>
      <c r="AB933" s="3">
        <v>183.84</v>
      </c>
      <c r="AC933" s="3">
        <v>95.01</v>
      </c>
      <c r="AD933" s="3">
        <v>81.36</v>
      </c>
      <c r="AE933" s="3">
        <v>86.64</v>
      </c>
      <c r="AF933" s="3">
        <v>569.34</v>
      </c>
      <c r="AG933" s="3">
        <v>241.93</v>
      </c>
      <c r="AH933" s="3">
        <v>24.33</v>
      </c>
      <c r="AI933" s="3">
        <v>40.36</v>
      </c>
      <c r="AJ933" s="3">
        <v>64.61</v>
      </c>
      <c r="AK933" s="3">
        <v>40.47</v>
      </c>
      <c r="AL933" s="3">
        <v>58.6</v>
      </c>
      <c r="AM933" s="3">
        <v>196.62</v>
      </c>
      <c r="AN933" s="3">
        <v>41.99</v>
      </c>
      <c r="AO933" s="3">
        <v>54.27</v>
      </c>
      <c r="AP933" s="3">
        <v>72.290000000000006</v>
      </c>
      <c r="AQ933" s="3">
        <v>220.47</v>
      </c>
      <c r="AR933" s="3">
        <v>51.59</v>
      </c>
      <c r="AS933" s="4" t="s">
        <v>502</v>
      </c>
      <c r="AT933" s="3">
        <v>425.52</v>
      </c>
      <c r="AU933" s="3">
        <v>62.48</v>
      </c>
      <c r="AV933" s="3">
        <v>79.55</v>
      </c>
      <c r="AW933" s="3">
        <v>178.92</v>
      </c>
      <c r="AX933" s="3">
        <v>46.59</v>
      </c>
      <c r="AY933" s="3">
        <v>29.08</v>
      </c>
      <c r="AZ933" s="3">
        <v>47.64</v>
      </c>
      <c r="BA933" s="3">
        <v>32.03</v>
      </c>
      <c r="BB933" s="3">
        <v>119.96</v>
      </c>
      <c r="BC933" s="3">
        <v>69.39</v>
      </c>
      <c r="BD933" s="3">
        <v>34.729999999999997</v>
      </c>
      <c r="BE933" s="3">
        <v>69.290000000000006</v>
      </c>
      <c r="BF933" s="4" t="s">
        <v>502</v>
      </c>
      <c r="BG933" s="3">
        <v>119.63</v>
      </c>
      <c r="BH933" s="3">
        <v>144.55000000000001</v>
      </c>
      <c r="BI933" s="3">
        <v>37.44</v>
      </c>
      <c r="BJ933" s="3">
        <v>104.95</v>
      </c>
      <c r="BK933" s="3">
        <v>68.42</v>
      </c>
      <c r="BL933" s="3">
        <v>99.27</v>
      </c>
      <c r="BM933" s="3">
        <v>32.1</v>
      </c>
      <c r="BN933" s="3">
        <v>34.69</v>
      </c>
      <c r="BO933" s="3">
        <v>49.28</v>
      </c>
      <c r="BP933" s="4" t="s">
        <v>502</v>
      </c>
      <c r="BQ933" s="3">
        <v>71.650000000000006</v>
      </c>
      <c r="BR933" s="3">
        <v>134.08000000000001</v>
      </c>
      <c r="BS933" s="3">
        <v>68.78</v>
      </c>
      <c r="BT933" s="3">
        <v>311.60000000000002</v>
      </c>
      <c r="BU933" s="3">
        <v>166.51</v>
      </c>
      <c r="BV933" s="3">
        <v>47.5</v>
      </c>
      <c r="BW933" s="3">
        <v>98.16</v>
      </c>
      <c r="BX933" s="3">
        <v>29.94</v>
      </c>
      <c r="BY933" s="3">
        <v>80.209999999999994</v>
      </c>
      <c r="BZ933" s="3">
        <v>45.56</v>
      </c>
      <c r="CA933" s="3">
        <v>84.32</v>
      </c>
      <c r="CB933" s="3">
        <v>144.76</v>
      </c>
      <c r="CC933" s="3">
        <v>47.69</v>
      </c>
      <c r="CD933" s="3">
        <v>93.1</v>
      </c>
      <c r="CE933" s="3">
        <v>107.53</v>
      </c>
      <c r="CF933" s="3">
        <v>95.61</v>
      </c>
      <c r="CG933" s="3">
        <v>40.590000000000003</v>
      </c>
      <c r="CH933" s="3">
        <v>26.41</v>
      </c>
      <c r="CI933" s="4" t="s">
        <v>502</v>
      </c>
      <c r="CJ933" s="3">
        <v>83.08</v>
      </c>
      <c r="CK933" s="3">
        <v>114.18</v>
      </c>
      <c r="CL933" s="3">
        <v>78.069999999999993</v>
      </c>
      <c r="CM933" s="3">
        <v>48.98</v>
      </c>
      <c r="CN933" s="4" t="s">
        <v>502</v>
      </c>
      <c r="CO933" s="3">
        <v>69.5</v>
      </c>
      <c r="CP933" s="3">
        <v>117.37</v>
      </c>
      <c r="CQ933" s="3">
        <v>64.64</v>
      </c>
      <c r="CR933" s="3">
        <v>59.29</v>
      </c>
      <c r="CS933" s="3">
        <v>77.84</v>
      </c>
      <c r="CT933" s="3">
        <v>106.89</v>
      </c>
      <c r="CU933" s="3">
        <v>37.159999999999997</v>
      </c>
      <c r="CV933" s="3">
        <v>87.24</v>
      </c>
      <c r="CW933" s="3">
        <v>98.82</v>
      </c>
      <c r="CX933" s="3">
        <v>121.54</v>
      </c>
      <c r="CY933" s="3">
        <v>29.47</v>
      </c>
      <c r="CZ933" s="3">
        <v>88.58</v>
      </c>
      <c r="DA933" s="4" t="s">
        <v>502</v>
      </c>
      <c r="DB933" s="3">
        <v>188.55</v>
      </c>
      <c r="DC933" s="3">
        <v>83.62</v>
      </c>
      <c r="DD933" s="3">
        <v>110.23</v>
      </c>
      <c r="DE933" s="3">
        <v>86.77</v>
      </c>
      <c r="DF933" s="3">
        <v>59.78</v>
      </c>
      <c r="DG933" s="3">
        <v>33.51</v>
      </c>
      <c r="DH933" s="3">
        <v>129.41999999999999</v>
      </c>
      <c r="DI933" s="3">
        <v>83.76</v>
      </c>
      <c r="DJ933" s="3">
        <v>98.99</v>
      </c>
      <c r="DK933" s="3">
        <v>233.32</v>
      </c>
      <c r="DL933" s="3">
        <v>80.98</v>
      </c>
      <c r="DM933" s="3">
        <v>109.66</v>
      </c>
      <c r="DN933" s="3">
        <v>189.72</v>
      </c>
      <c r="DO933" s="3">
        <v>85.6</v>
      </c>
      <c r="DP933" s="3">
        <v>61.3</v>
      </c>
      <c r="DQ933" s="3">
        <v>91.1</v>
      </c>
      <c r="DR933" s="3">
        <v>85.29</v>
      </c>
      <c r="DS933" s="3">
        <v>67.31</v>
      </c>
      <c r="DT933" s="3">
        <v>63.11</v>
      </c>
      <c r="DU933" s="3">
        <v>62.37</v>
      </c>
      <c r="DV933" s="3">
        <v>261.18</v>
      </c>
      <c r="DW933" s="3">
        <v>74.930000000000007</v>
      </c>
      <c r="DX933" s="3">
        <v>78.23</v>
      </c>
      <c r="DY933" s="3">
        <v>111.78</v>
      </c>
      <c r="DZ933" s="4" t="s">
        <v>502</v>
      </c>
      <c r="EA933" s="3">
        <v>77.680000000000007</v>
      </c>
      <c r="EB933" s="3">
        <v>11.62</v>
      </c>
      <c r="EC933" s="3">
        <v>13.94</v>
      </c>
      <c r="ED933" s="3">
        <v>160.44</v>
      </c>
      <c r="EE933" s="3">
        <v>215</v>
      </c>
      <c r="EF933" s="3">
        <v>31.48</v>
      </c>
      <c r="EG933" s="4" t="s">
        <v>502</v>
      </c>
      <c r="EH933" s="3">
        <v>139.72999999999999</v>
      </c>
      <c r="EI933" s="3">
        <v>92.42</v>
      </c>
      <c r="EJ933" s="3">
        <v>89.64</v>
      </c>
      <c r="EK933" s="3">
        <v>128.27000000000001</v>
      </c>
      <c r="EL933" s="3">
        <v>68.69</v>
      </c>
      <c r="EM933" s="3">
        <v>196.85</v>
      </c>
      <c r="EN933" s="4" t="s">
        <v>502</v>
      </c>
      <c r="EO933" s="3">
        <v>55.29</v>
      </c>
      <c r="EP933" s="3">
        <v>77.16</v>
      </c>
      <c r="EQ933" s="3">
        <v>29.2</v>
      </c>
      <c r="ER933" s="3">
        <v>38.21</v>
      </c>
      <c r="ES933" s="3">
        <v>42.97</v>
      </c>
      <c r="ET933" s="3">
        <v>86.94</v>
      </c>
      <c r="EU933" s="3">
        <v>97.38</v>
      </c>
      <c r="EV933" s="4" t="s">
        <v>502</v>
      </c>
      <c r="EW933" s="3">
        <v>226.56</v>
      </c>
      <c r="EX933" s="3">
        <v>168.51</v>
      </c>
      <c r="EY933" s="3">
        <v>41.8</v>
      </c>
      <c r="EZ933" s="3">
        <v>78.94</v>
      </c>
      <c r="FA933" s="3">
        <v>160.02000000000001</v>
      </c>
      <c r="FB933" s="3">
        <v>42.13</v>
      </c>
      <c r="FC933" s="3">
        <v>53.51</v>
      </c>
      <c r="FD933" s="3">
        <v>210.43</v>
      </c>
      <c r="FE933" s="3">
        <v>66.680000000000007</v>
      </c>
      <c r="FF933" s="3">
        <v>13.23</v>
      </c>
      <c r="FG933" s="3">
        <v>19.28</v>
      </c>
      <c r="FH933" s="3">
        <v>31.33</v>
      </c>
      <c r="FI933" s="3">
        <v>109.42</v>
      </c>
      <c r="FJ933" s="3">
        <v>114.94</v>
      </c>
      <c r="FK933" s="3">
        <v>251.54</v>
      </c>
      <c r="FL933" s="3">
        <v>25.25</v>
      </c>
      <c r="FM933" s="3">
        <v>145.99</v>
      </c>
      <c r="FN933" s="3">
        <v>66.22</v>
      </c>
      <c r="FO933" s="3">
        <v>120.21</v>
      </c>
      <c r="FP933" s="3">
        <v>143.13999999999999</v>
      </c>
      <c r="FQ933" s="3">
        <v>22.19</v>
      </c>
      <c r="FR933" s="3">
        <v>56.15</v>
      </c>
      <c r="FS933" s="3">
        <v>20.22</v>
      </c>
      <c r="FT933" s="3">
        <v>96.57</v>
      </c>
      <c r="FU933" s="3">
        <v>24.67</v>
      </c>
      <c r="FV933" s="3">
        <v>39.71</v>
      </c>
      <c r="FW933" s="3">
        <v>125.79</v>
      </c>
      <c r="FX933" s="3">
        <v>143</v>
      </c>
      <c r="FY933" s="3">
        <v>32.729999999999997</v>
      </c>
      <c r="FZ933" s="3">
        <v>55.98</v>
      </c>
      <c r="GA933" s="3">
        <v>31.02</v>
      </c>
      <c r="GB933" s="3">
        <v>39.9</v>
      </c>
      <c r="GC933" s="3">
        <v>132.44999999999999</v>
      </c>
      <c r="GD933" s="3">
        <v>27.6</v>
      </c>
      <c r="GE933" s="3">
        <v>91.15</v>
      </c>
      <c r="GF933" s="3">
        <v>67.98</v>
      </c>
      <c r="GG933" s="3">
        <v>17.86</v>
      </c>
      <c r="GH933" s="3">
        <v>40.700000000000003</v>
      </c>
      <c r="GI933" s="3">
        <v>19.86</v>
      </c>
      <c r="GJ933" s="3">
        <v>119.98</v>
      </c>
      <c r="GK933" s="3">
        <v>19.440000000000001</v>
      </c>
      <c r="GL933" s="3">
        <v>69.09</v>
      </c>
      <c r="GM933" s="3">
        <v>46.87</v>
      </c>
      <c r="GN933" s="3">
        <v>21.73</v>
      </c>
      <c r="GO933" s="4" t="s">
        <v>502</v>
      </c>
      <c r="GP933" s="3">
        <v>47.16</v>
      </c>
      <c r="GQ933" s="3">
        <v>57.14</v>
      </c>
      <c r="GR933" s="3">
        <v>51.21</v>
      </c>
      <c r="GS933" s="3">
        <v>155.21</v>
      </c>
      <c r="GT933" s="3">
        <v>123.29</v>
      </c>
      <c r="GU933" s="3">
        <v>82.43</v>
      </c>
      <c r="GV933" s="3">
        <v>300.2</v>
      </c>
      <c r="GW933" s="3">
        <v>77.86</v>
      </c>
      <c r="GX933" s="3">
        <v>54.66</v>
      </c>
      <c r="GY933" s="3">
        <v>64.44</v>
      </c>
      <c r="GZ933" s="3">
        <v>46.55</v>
      </c>
      <c r="HA933" s="3">
        <v>94.17</v>
      </c>
      <c r="HB933" s="3">
        <v>41.45</v>
      </c>
      <c r="HC933" s="3">
        <v>140.1</v>
      </c>
      <c r="HD933" s="3">
        <v>106.25</v>
      </c>
      <c r="HE933" s="3">
        <v>37.51</v>
      </c>
      <c r="HF933" s="3">
        <v>157</v>
      </c>
      <c r="HG933" s="3">
        <v>157.68</v>
      </c>
      <c r="HH933" s="3">
        <v>135.37</v>
      </c>
      <c r="HI933" s="3">
        <v>81.93</v>
      </c>
      <c r="HJ933" s="3">
        <v>48.65</v>
      </c>
      <c r="HK933" s="3">
        <v>32.590000000000003</v>
      </c>
      <c r="HL933" s="3">
        <v>256.37</v>
      </c>
      <c r="HM933" s="3">
        <v>98.36</v>
      </c>
      <c r="HN933" s="3">
        <v>203.29</v>
      </c>
      <c r="HO933" s="3">
        <v>81.75</v>
      </c>
      <c r="HP933" s="3">
        <v>209.49</v>
      </c>
      <c r="HQ933" s="3">
        <v>62.51</v>
      </c>
      <c r="HR933" s="3">
        <v>66.069999999999993</v>
      </c>
      <c r="HS933" s="3">
        <v>20.13</v>
      </c>
      <c r="HT933" s="3">
        <v>53.21</v>
      </c>
      <c r="HU933" s="3">
        <v>65.45</v>
      </c>
      <c r="HV933" s="3">
        <v>11.91</v>
      </c>
      <c r="HW933" s="3">
        <v>46.22</v>
      </c>
      <c r="HX933" s="3">
        <v>114.29</v>
      </c>
      <c r="HY933" s="3">
        <v>85.97</v>
      </c>
      <c r="HZ933" s="3">
        <v>150.5</v>
      </c>
      <c r="IA933" s="3">
        <v>623.88</v>
      </c>
      <c r="IB933" s="4" t="s">
        <v>502</v>
      </c>
      <c r="IC933" s="3">
        <v>148.18</v>
      </c>
      <c r="ID933" s="3">
        <v>37.880000000000003</v>
      </c>
      <c r="IE933" s="3">
        <v>26.68</v>
      </c>
      <c r="IF933" s="3">
        <v>53.52</v>
      </c>
      <c r="IG933" s="3">
        <v>266.7</v>
      </c>
      <c r="IH933" s="3">
        <v>116.05</v>
      </c>
      <c r="II933" s="3">
        <v>23.56</v>
      </c>
      <c r="IJ933" s="3">
        <v>126.76</v>
      </c>
      <c r="IK933" s="3">
        <v>53.6</v>
      </c>
      <c r="IL933" s="3">
        <v>2791.58</v>
      </c>
      <c r="IM933" s="3">
        <v>58.79</v>
      </c>
      <c r="IN933" s="3">
        <v>56.48</v>
      </c>
      <c r="IO933" s="3">
        <v>73.650000000000006</v>
      </c>
      <c r="IP933" s="3">
        <v>52.8</v>
      </c>
      <c r="IQ933" s="4" t="s">
        <v>502</v>
      </c>
      <c r="IR933" s="3">
        <v>61.55</v>
      </c>
      <c r="IS933" s="3">
        <v>74.92</v>
      </c>
      <c r="IT933" s="3">
        <v>69.55</v>
      </c>
      <c r="IU933" s="3">
        <v>45.48</v>
      </c>
      <c r="IV933" s="3">
        <v>35.06</v>
      </c>
      <c r="IW933" s="3">
        <v>93.55</v>
      </c>
      <c r="IX933" s="3">
        <v>46.14</v>
      </c>
      <c r="IY933" s="3">
        <v>167.95</v>
      </c>
      <c r="IZ933" s="3">
        <v>26.19</v>
      </c>
      <c r="JA933" s="3">
        <v>116.6</v>
      </c>
      <c r="JB933" s="3">
        <v>64.010000000000005</v>
      </c>
      <c r="JC933" s="3">
        <v>116.86</v>
      </c>
      <c r="JD933" s="3">
        <v>127.3</v>
      </c>
      <c r="JE933" s="3">
        <v>64.540000000000006</v>
      </c>
      <c r="JF933" s="3">
        <v>88.12</v>
      </c>
      <c r="JG933" s="3">
        <v>105.06</v>
      </c>
      <c r="JH933" s="3">
        <v>38.82</v>
      </c>
      <c r="JI933" s="3">
        <v>102.36</v>
      </c>
      <c r="JJ933" s="3">
        <v>208.74</v>
      </c>
      <c r="JK933" s="3">
        <v>86.35</v>
      </c>
      <c r="JL933" s="3">
        <v>36.270000000000003</v>
      </c>
      <c r="JM933" s="3">
        <v>135.51</v>
      </c>
      <c r="JN933" s="3">
        <v>122.19</v>
      </c>
      <c r="JO933" s="3">
        <v>13.74</v>
      </c>
      <c r="JP933" s="3">
        <v>46.35</v>
      </c>
      <c r="JQ933" s="3">
        <v>78.459999999999994</v>
      </c>
      <c r="JR933" s="3">
        <v>90.63</v>
      </c>
      <c r="JS933" s="3">
        <v>79.61</v>
      </c>
      <c r="JT933" s="3">
        <v>169.89</v>
      </c>
      <c r="JU933" s="3">
        <v>43.91</v>
      </c>
      <c r="JV933" s="3">
        <v>66.33</v>
      </c>
      <c r="JW933" s="3">
        <v>110.28</v>
      </c>
      <c r="JX933" s="3">
        <v>68.53</v>
      </c>
      <c r="JY933" s="3">
        <v>39.799999999999997</v>
      </c>
      <c r="JZ933" s="3">
        <v>346.92</v>
      </c>
      <c r="KA933" s="3">
        <v>107.05</v>
      </c>
      <c r="KB933" s="3">
        <v>66.92</v>
      </c>
      <c r="KC933" s="3">
        <v>148.97</v>
      </c>
      <c r="KD933" s="3">
        <v>49.42</v>
      </c>
      <c r="KE933" s="4" t="s">
        <v>502</v>
      </c>
      <c r="KF933" s="3">
        <v>160.43</v>
      </c>
      <c r="KG933" s="3">
        <v>153.46</v>
      </c>
      <c r="KH933" s="3">
        <v>118.12</v>
      </c>
      <c r="KI933" s="4" t="s">
        <v>502</v>
      </c>
      <c r="KJ933" s="3">
        <v>94.27</v>
      </c>
      <c r="KK933" s="3">
        <v>204.45</v>
      </c>
      <c r="KL933" s="3">
        <v>147.03</v>
      </c>
      <c r="KM933" s="3">
        <v>29.32</v>
      </c>
      <c r="KN933" s="3">
        <v>143.03</v>
      </c>
      <c r="KO933" s="3">
        <v>53.49</v>
      </c>
      <c r="KP933" s="3">
        <v>36.549999999999997</v>
      </c>
      <c r="KQ933" s="3">
        <v>88.58</v>
      </c>
      <c r="KR933" s="3">
        <v>252.4</v>
      </c>
      <c r="KS933" s="3">
        <v>154.5</v>
      </c>
      <c r="KT933" s="3">
        <v>81.47</v>
      </c>
      <c r="KU933" s="3">
        <v>44.71</v>
      </c>
      <c r="KV933" s="3">
        <v>233.97</v>
      </c>
      <c r="KW933" s="3">
        <v>59.51</v>
      </c>
      <c r="KX933" s="3">
        <v>73.489999999999995</v>
      </c>
      <c r="KY933" s="3">
        <v>191.47</v>
      </c>
      <c r="KZ933" s="3">
        <v>42.1</v>
      </c>
      <c r="LA933" s="3">
        <v>47.18</v>
      </c>
      <c r="LB933" s="3">
        <v>121.51</v>
      </c>
      <c r="LC933" s="3">
        <v>65.95</v>
      </c>
      <c r="LD933" s="3">
        <v>90.37</v>
      </c>
      <c r="LE933" s="3">
        <v>52.35</v>
      </c>
      <c r="LF933" s="3">
        <v>169.58</v>
      </c>
      <c r="LG933" s="4" t="s">
        <v>502</v>
      </c>
      <c r="LH933" s="3">
        <v>38.71</v>
      </c>
      <c r="LI933" s="3">
        <v>111.56</v>
      </c>
      <c r="LJ933" s="3">
        <v>198.33</v>
      </c>
      <c r="LK933" s="3">
        <v>108.66</v>
      </c>
      <c r="LL933" s="3">
        <v>117.06</v>
      </c>
      <c r="LM933" s="3">
        <v>128.82</v>
      </c>
      <c r="LN933" s="3">
        <v>52.04</v>
      </c>
      <c r="LO933" s="3">
        <v>105.83</v>
      </c>
      <c r="LP933" s="4" t="s">
        <v>502</v>
      </c>
      <c r="LQ933" s="3">
        <v>71</v>
      </c>
      <c r="LR933" s="4" t="s">
        <v>502</v>
      </c>
      <c r="LS933" s="3">
        <v>117.02</v>
      </c>
      <c r="LT933" s="3">
        <v>68.39</v>
      </c>
      <c r="LU933" s="3">
        <v>47.25</v>
      </c>
      <c r="LV933" s="3">
        <v>71.92</v>
      </c>
      <c r="LW933" s="3">
        <v>189.65</v>
      </c>
      <c r="LX933" s="3">
        <v>65.14</v>
      </c>
      <c r="LY933" s="3">
        <v>74.099999999999994</v>
      </c>
      <c r="LZ933" s="3">
        <v>51.46</v>
      </c>
      <c r="MA933" s="3">
        <v>77.81</v>
      </c>
      <c r="MB933" s="3">
        <v>30.42</v>
      </c>
      <c r="MC933" s="3">
        <v>79.86</v>
      </c>
      <c r="MD933" s="3">
        <v>65.75</v>
      </c>
      <c r="ME933" s="3">
        <v>57.33</v>
      </c>
      <c r="MF933" s="3">
        <v>90.99</v>
      </c>
      <c r="MG933" s="3">
        <v>33.1</v>
      </c>
      <c r="MH933" s="3">
        <v>79.77</v>
      </c>
      <c r="MI933" s="3">
        <v>63.01</v>
      </c>
      <c r="MJ933" s="3">
        <v>77.13</v>
      </c>
      <c r="MK933" s="3">
        <v>115.89</v>
      </c>
      <c r="ML933" s="3">
        <v>65.28</v>
      </c>
      <c r="MM933" s="3">
        <v>47</v>
      </c>
      <c r="MN933" s="3">
        <v>159.65</v>
      </c>
      <c r="MO933" s="4" t="s">
        <v>502</v>
      </c>
      <c r="MP933" s="3">
        <v>97.99</v>
      </c>
      <c r="MQ933" s="3">
        <v>156.24</v>
      </c>
      <c r="MR933" s="3">
        <v>82.06</v>
      </c>
      <c r="MS933" s="3">
        <v>107.2</v>
      </c>
      <c r="MT933" s="3">
        <v>116.18</v>
      </c>
      <c r="MU933" s="4" t="s">
        <v>502</v>
      </c>
      <c r="MV933" s="3">
        <v>46.68</v>
      </c>
      <c r="MW933" s="3">
        <v>183.57</v>
      </c>
      <c r="MX933" s="3">
        <v>46.12</v>
      </c>
      <c r="MY933" s="3">
        <v>12.22</v>
      </c>
      <c r="MZ933" s="3">
        <v>189.7</v>
      </c>
      <c r="NA933" s="3">
        <v>999.6</v>
      </c>
      <c r="NB933" s="3">
        <v>131.51</v>
      </c>
      <c r="NC933" s="4" t="s">
        <v>502</v>
      </c>
      <c r="ND933" s="3">
        <v>246.24</v>
      </c>
      <c r="NE933" s="3">
        <v>22.4</v>
      </c>
      <c r="NF933" s="3">
        <v>324.05</v>
      </c>
      <c r="NG933" s="3">
        <v>1871.17</v>
      </c>
      <c r="NH933" s="4" t="s">
        <v>502</v>
      </c>
      <c r="NI933" s="3">
        <v>37.450000000000003</v>
      </c>
      <c r="NJ933" s="3">
        <v>61.31</v>
      </c>
      <c r="NK933" s="4" t="s">
        <v>502</v>
      </c>
      <c r="NL933" s="3">
        <v>72.275000000000006</v>
      </c>
      <c r="NM933" s="3">
        <v>385.13</v>
      </c>
      <c r="NN933" s="3">
        <v>75.94</v>
      </c>
      <c r="NO933" s="3">
        <v>37.96</v>
      </c>
      <c r="NP933" s="3">
        <v>130.87</v>
      </c>
      <c r="NQ933" s="4" t="s">
        <v>502</v>
      </c>
      <c r="NR933" s="3">
        <v>162.99</v>
      </c>
      <c r="NS933" s="3">
        <v>32.799999999999997</v>
      </c>
      <c r="NT933" s="3">
        <v>32.18</v>
      </c>
      <c r="NU933" s="3">
        <v>275.26</v>
      </c>
      <c r="NV933" s="3">
        <v>52.07</v>
      </c>
      <c r="NW933" s="3">
        <v>135.25</v>
      </c>
      <c r="NX933" s="3">
        <v>72.27</v>
      </c>
      <c r="NY933" s="3">
        <v>24.85</v>
      </c>
      <c r="NZ933" s="3">
        <v>84.41</v>
      </c>
      <c r="OA933" s="3">
        <v>74.959999999999994</v>
      </c>
      <c r="OB933" s="3">
        <v>119.6</v>
      </c>
      <c r="OC933" s="3">
        <v>38.270000000000003</v>
      </c>
      <c r="OD933" s="3">
        <v>1.29</v>
      </c>
      <c r="OE933" s="3">
        <v>458.87</v>
      </c>
      <c r="OF933" s="3">
        <v>17.79</v>
      </c>
      <c r="OG933" s="4" t="s">
        <v>502</v>
      </c>
      <c r="OH933" s="4" t="s">
        <v>502</v>
      </c>
      <c r="OI933" s="3">
        <v>145.66</v>
      </c>
      <c r="OJ933" s="3">
        <v>93.49</v>
      </c>
      <c r="OK933" s="3">
        <v>43.55</v>
      </c>
      <c r="OL933" s="3">
        <v>116.54</v>
      </c>
      <c r="OM933" s="3">
        <v>26.33</v>
      </c>
      <c r="ON933" s="4" t="s">
        <v>502</v>
      </c>
      <c r="OO933" s="4" t="s">
        <v>502</v>
      </c>
      <c r="OP933" s="3">
        <v>46.83</v>
      </c>
      <c r="OQ933" s="3">
        <v>37.94</v>
      </c>
      <c r="OR933" s="4" t="s">
        <v>502</v>
      </c>
      <c r="OS933" s="3">
        <v>33.08</v>
      </c>
      <c r="OT933" s="3">
        <v>83.68</v>
      </c>
      <c r="OU933" s="3">
        <v>935.09</v>
      </c>
      <c r="OV933" s="3">
        <v>950.44</v>
      </c>
      <c r="OW933" s="3">
        <v>95.96</v>
      </c>
      <c r="OX933" s="3">
        <v>12.9</v>
      </c>
      <c r="OY933" s="3">
        <v>37.56</v>
      </c>
      <c r="OZ933" s="4" t="s">
        <v>502</v>
      </c>
      <c r="PA933" s="3">
        <v>168.88</v>
      </c>
      <c r="PB933" s="4" t="s">
        <v>502</v>
      </c>
      <c r="PC933" s="3">
        <v>159</v>
      </c>
      <c r="PD933" s="3">
        <v>213.43</v>
      </c>
      <c r="PE933" s="3">
        <v>123.59</v>
      </c>
      <c r="PF933" s="3">
        <v>36.33</v>
      </c>
      <c r="PG933" s="3">
        <v>142.06</v>
      </c>
      <c r="PH933" s="3">
        <v>1042.8800000000001</v>
      </c>
      <c r="PI933" s="3">
        <v>100.59</v>
      </c>
      <c r="PJ933" s="3">
        <v>102.1</v>
      </c>
      <c r="PK933" s="4" t="s">
        <v>502</v>
      </c>
      <c r="PL933" s="3">
        <v>81.91</v>
      </c>
      <c r="PM933" s="3">
        <v>96.74</v>
      </c>
      <c r="PN933" s="4" t="s">
        <v>502</v>
      </c>
      <c r="PO933" s="3">
        <v>35.54</v>
      </c>
      <c r="PP933" s="4" t="s">
        <v>502</v>
      </c>
      <c r="PQ933" s="3">
        <v>171.52</v>
      </c>
      <c r="PR933" s="3">
        <v>61.5</v>
      </c>
      <c r="PS933" s="3">
        <v>106.77</v>
      </c>
      <c r="PT933" s="3">
        <v>88.34</v>
      </c>
      <c r="PU933" s="3">
        <v>41.12</v>
      </c>
      <c r="PV933" s="3">
        <v>173.05</v>
      </c>
      <c r="PW933" s="3">
        <v>180.77</v>
      </c>
      <c r="PX933" s="3">
        <v>56.38</v>
      </c>
      <c r="PY933" s="3">
        <v>103.82</v>
      </c>
      <c r="PZ933" s="4" t="s">
        <v>502</v>
      </c>
      <c r="QA933" s="3">
        <v>75.209999999999994</v>
      </c>
      <c r="QB933" s="4" t="s">
        <v>502</v>
      </c>
      <c r="QC933" s="3">
        <v>34.590000000000003</v>
      </c>
      <c r="QD933" s="3">
        <v>74.739999999999995</v>
      </c>
      <c r="QE933" s="3">
        <v>112.58</v>
      </c>
      <c r="QF933" s="3">
        <v>183.64</v>
      </c>
      <c r="QG933" s="3">
        <v>40.270000000000003</v>
      </c>
      <c r="QH933" s="3">
        <v>88.27</v>
      </c>
      <c r="QI933" s="3">
        <v>170.37</v>
      </c>
      <c r="QJ933" s="3">
        <v>13.3</v>
      </c>
      <c r="QK933" s="3">
        <v>13</v>
      </c>
      <c r="QL933" s="3">
        <v>112.63</v>
      </c>
      <c r="QM933" s="3">
        <v>100.62</v>
      </c>
      <c r="QN933" s="3">
        <v>16.82</v>
      </c>
      <c r="QO933" s="3">
        <v>208.01</v>
      </c>
      <c r="QP933" s="4" t="s">
        <v>502</v>
      </c>
      <c r="QQ933" s="4" t="s">
        <v>502</v>
      </c>
      <c r="QR933" s="3">
        <v>58.04</v>
      </c>
      <c r="QS933" s="3">
        <v>69.12</v>
      </c>
      <c r="QT933" s="4" t="s">
        <v>502</v>
      </c>
      <c r="QU933" s="4" t="s">
        <v>502</v>
      </c>
      <c r="QV933" s="3">
        <v>58.81</v>
      </c>
      <c r="QW933" s="3">
        <v>104.25</v>
      </c>
      <c r="QX933" s="3">
        <v>56.05</v>
      </c>
      <c r="QY933" s="3">
        <v>62.04</v>
      </c>
      <c r="QZ933" s="3">
        <v>51.01</v>
      </c>
      <c r="RA933" s="3">
        <v>73.010000000000005</v>
      </c>
      <c r="RB933" s="4" t="s">
        <v>502</v>
      </c>
      <c r="RC933" s="3">
        <v>437.74</v>
      </c>
      <c r="RD933" s="4" t="s">
        <v>502</v>
      </c>
      <c r="RE933" s="3">
        <v>61.41</v>
      </c>
      <c r="RF933" s="3">
        <v>149.15</v>
      </c>
      <c r="RG933" s="3">
        <v>54.29</v>
      </c>
      <c r="RH933" s="4" t="s">
        <v>502</v>
      </c>
      <c r="RI933" s="3">
        <v>79.099999999999994</v>
      </c>
      <c r="RJ933" s="3">
        <v>33.840000000000003</v>
      </c>
      <c r="RK933" s="3">
        <v>32.78</v>
      </c>
      <c r="RL933" s="3">
        <v>106.8</v>
      </c>
      <c r="RM933" s="3">
        <v>122.83</v>
      </c>
      <c r="RN933" s="4" t="s">
        <v>502</v>
      </c>
      <c r="RO933" s="3">
        <v>62.8</v>
      </c>
      <c r="RP933" s="3">
        <v>39.869999999999997</v>
      </c>
      <c r="RQ933" s="3">
        <v>84.27</v>
      </c>
      <c r="RR933" s="3">
        <v>62.4</v>
      </c>
      <c r="RS933" s="3">
        <v>366.23</v>
      </c>
      <c r="RT933" s="3">
        <v>98.78</v>
      </c>
      <c r="RU933" s="3">
        <v>82.7</v>
      </c>
      <c r="RV933" s="4" t="s">
        <v>502</v>
      </c>
      <c r="RW933" s="3">
        <v>226.41</v>
      </c>
      <c r="RX933" s="3">
        <v>81.45</v>
      </c>
      <c r="RY933" s="3">
        <v>103.32</v>
      </c>
      <c r="RZ933" s="3">
        <v>156.80000000000001</v>
      </c>
      <c r="SA933" s="4" t="s">
        <v>502</v>
      </c>
      <c r="SB933" s="3">
        <v>82.73</v>
      </c>
      <c r="SC933" s="4" t="s">
        <v>502</v>
      </c>
      <c r="SD933" s="3">
        <v>85.74</v>
      </c>
      <c r="SE933" s="3">
        <v>152.88</v>
      </c>
      <c r="SF933" s="3">
        <v>145.47</v>
      </c>
      <c r="SG933" s="4" t="s">
        <v>502</v>
      </c>
      <c r="SH933" s="3">
        <v>104.2</v>
      </c>
    </row>
    <row r="934" spans="1:502" x14ac:dyDescent="0.15">
      <c r="A934" s="2" t="s">
        <v>1434</v>
      </c>
      <c r="B934" s="3">
        <v>65.680000000000007</v>
      </c>
      <c r="C934" s="3">
        <v>89.22</v>
      </c>
      <c r="D934" s="3">
        <v>51.69</v>
      </c>
      <c r="E934" s="3">
        <v>134.86000000000001</v>
      </c>
      <c r="F934" s="3">
        <v>43.45</v>
      </c>
      <c r="G934" s="3">
        <v>59.56</v>
      </c>
      <c r="H934" s="3">
        <v>11.26</v>
      </c>
      <c r="I934" s="3">
        <v>82.11</v>
      </c>
      <c r="J934" s="3">
        <v>59.81</v>
      </c>
      <c r="K934" s="3">
        <v>93.26</v>
      </c>
      <c r="L934" s="3">
        <v>60</v>
      </c>
      <c r="M934" s="3">
        <v>126</v>
      </c>
      <c r="N934" s="3">
        <v>90.5</v>
      </c>
      <c r="O934" s="3">
        <v>82.62</v>
      </c>
      <c r="P934" s="4" t="s">
        <v>502</v>
      </c>
      <c r="Q934" s="3">
        <v>65.260000000000005</v>
      </c>
      <c r="R934" s="3">
        <v>139.01</v>
      </c>
      <c r="S934" s="3">
        <v>142.85</v>
      </c>
      <c r="T934" s="3">
        <v>174.94</v>
      </c>
      <c r="U934" s="3">
        <v>142.13999999999999</v>
      </c>
      <c r="V934" s="3">
        <v>58.13</v>
      </c>
      <c r="W934" s="3">
        <v>150.07</v>
      </c>
      <c r="X934" s="3">
        <v>82.21</v>
      </c>
      <c r="Y934" s="3">
        <v>97.89</v>
      </c>
      <c r="Z934" s="3">
        <v>120.83</v>
      </c>
      <c r="AA934" s="3">
        <v>86.95</v>
      </c>
      <c r="AB934" s="3">
        <v>183.73</v>
      </c>
      <c r="AC934" s="3">
        <v>95.76</v>
      </c>
      <c r="AD934" s="3">
        <v>82.27</v>
      </c>
      <c r="AE934" s="3">
        <v>86.19</v>
      </c>
      <c r="AF934" s="3">
        <v>563.55999999999995</v>
      </c>
      <c r="AG934" s="3">
        <v>245.23</v>
      </c>
      <c r="AH934" s="3">
        <v>24.24</v>
      </c>
      <c r="AI934" s="3">
        <v>40.409999999999997</v>
      </c>
      <c r="AJ934" s="3">
        <v>64.319999999999993</v>
      </c>
      <c r="AK934" s="3">
        <v>40.409999999999997</v>
      </c>
      <c r="AL934" s="3">
        <v>58.38</v>
      </c>
      <c r="AM934" s="3">
        <v>197.6</v>
      </c>
      <c r="AN934" s="3">
        <v>42.15</v>
      </c>
      <c r="AO934" s="3">
        <v>54.21</v>
      </c>
      <c r="AP934" s="3">
        <v>72.83</v>
      </c>
      <c r="AQ934" s="3">
        <v>224.37</v>
      </c>
      <c r="AR934" s="3">
        <v>51.13</v>
      </c>
      <c r="AS934" s="4" t="s">
        <v>502</v>
      </c>
      <c r="AT934" s="3">
        <v>425.69</v>
      </c>
      <c r="AU934" s="3">
        <v>62.69</v>
      </c>
      <c r="AV934" s="3">
        <v>79.3</v>
      </c>
      <c r="AW934" s="3">
        <v>178.57</v>
      </c>
      <c r="AX934" s="3">
        <v>46.34</v>
      </c>
      <c r="AY934" s="3">
        <v>28.97</v>
      </c>
      <c r="AZ934" s="3">
        <v>48.27</v>
      </c>
      <c r="BA934" s="3">
        <v>32.090000000000003</v>
      </c>
      <c r="BB934" s="3">
        <v>122.33</v>
      </c>
      <c r="BC934" s="3">
        <v>69.239999999999995</v>
      </c>
      <c r="BD934" s="3">
        <v>34.479999999999997</v>
      </c>
      <c r="BE934" s="3">
        <v>67.459999999999994</v>
      </c>
      <c r="BF934" s="4" t="s">
        <v>502</v>
      </c>
      <c r="BG934" s="3">
        <v>120.48</v>
      </c>
      <c r="BH934" s="3">
        <v>142.79</v>
      </c>
      <c r="BI934" s="3">
        <v>36.96</v>
      </c>
      <c r="BJ934" s="3">
        <v>104.81</v>
      </c>
      <c r="BK934" s="3">
        <v>68.739999999999995</v>
      </c>
      <c r="BL934" s="3">
        <v>99.97</v>
      </c>
      <c r="BM934" s="3">
        <v>32.36</v>
      </c>
      <c r="BN934" s="3">
        <v>34.78</v>
      </c>
      <c r="BO934" s="3">
        <v>49.66</v>
      </c>
      <c r="BP934" s="4" t="s">
        <v>502</v>
      </c>
      <c r="BQ934" s="3">
        <v>72.14</v>
      </c>
      <c r="BR934" s="3">
        <v>134.74</v>
      </c>
      <c r="BS934" s="3">
        <v>68.180000000000007</v>
      </c>
      <c r="BT934" s="3">
        <v>310.58999999999997</v>
      </c>
      <c r="BU934" s="3">
        <v>166.68</v>
      </c>
      <c r="BV934" s="3">
        <v>47.89</v>
      </c>
      <c r="BW934" s="3">
        <v>95.92</v>
      </c>
      <c r="BX934" s="3">
        <v>30.14</v>
      </c>
      <c r="BY934" s="3">
        <v>78.7</v>
      </c>
      <c r="BZ934" s="3">
        <v>45.83</v>
      </c>
      <c r="CA934" s="3">
        <v>80.69</v>
      </c>
      <c r="CB934" s="3">
        <v>144.01</v>
      </c>
      <c r="CC934" s="3">
        <v>47.75</v>
      </c>
      <c r="CD934" s="3">
        <v>93.75</v>
      </c>
      <c r="CE934" s="3">
        <v>106.31</v>
      </c>
      <c r="CF934" s="3">
        <v>95.3</v>
      </c>
      <c r="CG934" s="3">
        <v>40.24</v>
      </c>
      <c r="CH934" s="3">
        <v>26.74</v>
      </c>
      <c r="CI934" s="4" t="s">
        <v>502</v>
      </c>
      <c r="CJ934" s="3">
        <v>82.64</v>
      </c>
      <c r="CK934" s="3">
        <v>114.45</v>
      </c>
      <c r="CL934" s="3">
        <v>79.17</v>
      </c>
      <c r="CM934" s="3">
        <v>48.27</v>
      </c>
      <c r="CN934" s="4" t="s">
        <v>502</v>
      </c>
      <c r="CO934" s="3">
        <v>70.02</v>
      </c>
      <c r="CP934" s="3">
        <v>118.37</v>
      </c>
      <c r="CQ934" s="3">
        <v>62.46</v>
      </c>
      <c r="CR934" s="3">
        <v>58.65</v>
      </c>
      <c r="CS934" s="3">
        <v>77.23</v>
      </c>
      <c r="CT934" s="3">
        <v>105.6</v>
      </c>
      <c r="CU934" s="3">
        <v>37.33</v>
      </c>
      <c r="CV934" s="3">
        <v>88.45</v>
      </c>
      <c r="CW934" s="3">
        <v>97.9</v>
      </c>
      <c r="CX934" s="3">
        <v>120.93</v>
      </c>
      <c r="CY934" s="3">
        <v>29.48</v>
      </c>
      <c r="CZ934" s="3">
        <v>90.04</v>
      </c>
      <c r="DA934" s="4" t="s">
        <v>502</v>
      </c>
      <c r="DB934" s="3">
        <v>189.91</v>
      </c>
      <c r="DC934" s="3">
        <v>83.2</v>
      </c>
      <c r="DD934" s="3">
        <v>111.58</v>
      </c>
      <c r="DE934" s="3">
        <v>87.5</v>
      </c>
      <c r="DF934" s="3">
        <v>59.71</v>
      </c>
      <c r="DG934" s="3">
        <v>33.9</v>
      </c>
      <c r="DH934" s="3">
        <v>131.01</v>
      </c>
      <c r="DI934" s="3">
        <v>84.51</v>
      </c>
      <c r="DJ934" s="3">
        <v>96.66</v>
      </c>
      <c r="DK934" s="3">
        <v>229.29</v>
      </c>
      <c r="DL934" s="3">
        <v>81.03</v>
      </c>
      <c r="DM934" s="3">
        <v>110.01</v>
      </c>
      <c r="DN934" s="3">
        <v>186.75</v>
      </c>
      <c r="DO934" s="3">
        <v>85.05</v>
      </c>
      <c r="DP934" s="3">
        <v>61.89</v>
      </c>
      <c r="DQ934" s="3">
        <v>91.78</v>
      </c>
      <c r="DR934" s="3">
        <v>83.01</v>
      </c>
      <c r="DS934" s="3">
        <v>67.39</v>
      </c>
      <c r="DT934" s="3">
        <v>64.87</v>
      </c>
      <c r="DU934" s="3">
        <v>63.05</v>
      </c>
      <c r="DV934" s="3">
        <v>262.16000000000003</v>
      </c>
      <c r="DW934" s="3">
        <v>75.62</v>
      </c>
      <c r="DX934" s="3">
        <v>79.14</v>
      </c>
      <c r="DY934" s="3">
        <v>111.5</v>
      </c>
      <c r="DZ934" s="4" t="s">
        <v>502</v>
      </c>
      <c r="EA934" s="3">
        <v>78.37</v>
      </c>
      <c r="EB934" s="3">
        <v>11.56</v>
      </c>
      <c r="EC934" s="3">
        <v>13.86</v>
      </c>
      <c r="ED934" s="3">
        <v>161.47999999999999</v>
      </c>
      <c r="EE934" s="3">
        <v>214.52</v>
      </c>
      <c r="EF934" s="3">
        <v>31.64</v>
      </c>
      <c r="EG934" s="4" t="s">
        <v>502</v>
      </c>
      <c r="EH934" s="3">
        <v>134.37</v>
      </c>
      <c r="EI934" s="3">
        <v>92.11</v>
      </c>
      <c r="EJ934" s="3">
        <v>89.81</v>
      </c>
      <c r="EK934" s="3">
        <v>130.97</v>
      </c>
      <c r="EL934" s="3">
        <v>69.19</v>
      </c>
      <c r="EM934" s="3">
        <v>197.63</v>
      </c>
      <c r="EN934" s="4" t="s">
        <v>502</v>
      </c>
      <c r="EO934" s="3">
        <v>55.05</v>
      </c>
      <c r="EP934" s="3">
        <v>76.930000000000007</v>
      </c>
      <c r="EQ934" s="3">
        <v>29.25</v>
      </c>
      <c r="ER934" s="3">
        <v>38.79</v>
      </c>
      <c r="ES934" s="3">
        <v>43.16</v>
      </c>
      <c r="ET934" s="3">
        <v>86.39</v>
      </c>
      <c r="EU934" s="3">
        <v>97.03</v>
      </c>
      <c r="EV934" s="4" t="s">
        <v>502</v>
      </c>
      <c r="EW934" s="3">
        <v>226.85</v>
      </c>
      <c r="EX934" s="3">
        <v>169.29</v>
      </c>
      <c r="EY934" s="3">
        <v>42.18</v>
      </c>
      <c r="EZ934" s="3">
        <v>79.87</v>
      </c>
      <c r="FA934" s="3">
        <v>159.38</v>
      </c>
      <c r="FB934" s="3">
        <v>42.25</v>
      </c>
      <c r="FC934" s="3">
        <v>53.33</v>
      </c>
      <c r="FD934" s="3">
        <v>210.15</v>
      </c>
      <c r="FE934" s="3">
        <v>66.52</v>
      </c>
      <c r="FF934" s="3">
        <v>13.47</v>
      </c>
      <c r="FG934" s="3">
        <v>19.46</v>
      </c>
      <c r="FH934" s="3">
        <v>30.91</v>
      </c>
      <c r="FI934" s="3">
        <v>109.32</v>
      </c>
      <c r="FJ934" s="3">
        <v>113</v>
      </c>
      <c r="FK934" s="3">
        <v>250.65</v>
      </c>
      <c r="FL934" s="3">
        <v>25.36</v>
      </c>
      <c r="FM934" s="3">
        <v>145.54</v>
      </c>
      <c r="FN934" s="3">
        <v>66.180000000000007</v>
      </c>
      <c r="FO934" s="3">
        <v>120.82</v>
      </c>
      <c r="FP934" s="3">
        <v>143.66</v>
      </c>
      <c r="FQ934" s="3">
        <v>22.18</v>
      </c>
      <c r="FR934" s="3">
        <v>56.26</v>
      </c>
      <c r="FS934" s="3">
        <v>20.190000000000001</v>
      </c>
      <c r="FT934" s="3">
        <v>95.45</v>
      </c>
      <c r="FU934" s="3">
        <v>24.97</v>
      </c>
      <c r="FV934" s="3">
        <v>39.15</v>
      </c>
      <c r="FW934" s="3">
        <v>122.24</v>
      </c>
      <c r="FX934" s="3">
        <v>145.07</v>
      </c>
      <c r="FY934" s="3">
        <v>32.79</v>
      </c>
      <c r="FZ934" s="3">
        <v>55.79</v>
      </c>
      <c r="GA934" s="3">
        <v>30.71</v>
      </c>
      <c r="GB934" s="3">
        <v>40.1</v>
      </c>
      <c r="GC934" s="3">
        <v>134.18</v>
      </c>
      <c r="GD934" s="3">
        <v>27.56</v>
      </c>
      <c r="GE934" s="3">
        <v>90.97</v>
      </c>
      <c r="GF934" s="3">
        <v>67.62</v>
      </c>
      <c r="GG934" s="3">
        <v>17.88</v>
      </c>
      <c r="GH934" s="3">
        <v>40.950000000000003</v>
      </c>
      <c r="GI934" s="3">
        <v>20.5</v>
      </c>
      <c r="GJ934" s="3">
        <v>120.83</v>
      </c>
      <c r="GK934" s="3">
        <v>19.34</v>
      </c>
      <c r="GL934" s="3">
        <v>69.459999999999994</v>
      </c>
      <c r="GM934" s="3">
        <v>46.11</v>
      </c>
      <c r="GN934" s="3">
        <v>21.26</v>
      </c>
      <c r="GO934" s="4" t="s">
        <v>502</v>
      </c>
      <c r="GP934" s="3">
        <v>47.22</v>
      </c>
      <c r="GQ934" s="3">
        <v>56.33</v>
      </c>
      <c r="GR934" s="3">
        <v>50.89</v>
      </c>
      <c r="GS934" s="3">
        <v>154.09</v>
      </c>
      <c r="GT934" s="3">
        <v>124.25</v>
      </c>
      <c r="GU934" s="3">
        <v>83.07</v>
      </c>
      <c r="GV934" s="3">
        <v>301.33999999999997</v>
      </c>
      <c r="GW934" s="3">
        <v>78.459999999999994</v>
      </c>
      <c r="GX934" s="3">
        <v>54.35</v>
      </c>
      <c r="GY934" s="3">
        <v>64.09</v>
      </c>
      <c r="GZ934" s="3">
        <v>46.07</v>
      </c>
      <c r="HA934" s="3">
        <v>94.43</v>
      </c>
      <c r="HB934" s="3">
        <v>41.48</v>
      </c>
      <c r="HC934" s="3">
        <v>141.47</v>
      </c>
      <c r="HD934" s="3">
        <v>107.01</v>
      </c>
      <c r="HE934" s="3">
        <v>37.380000000000003</v>
      </c>
      <c r="HF934" s="3">
        <v>157</v>
      </c>
      <c r="HG934" s="3">
        <v>151.68</v>
      </c>
      <c r="HH934" s="3">
        <v>134.96</v>
      </c>
      <c r="HI934" s="3">
        <v>81.8</v>
      </c>
      <c r="HJ934" s="3">
        <v>48.35</v>
      </c>
      <c r="HK934" s="3">
        <v>32.06</v>
      </c>
      <c r="HL934" s="3">
        <v>253.76</v>
      </c>
      <c r="HM934" s="3">
        <v>98.47</v>
      </c>
      <c r="HN934" s="3">
        <v>199.44</v>
      </c>
      <c r="HO934" s="3">
        <v>81.2</v>
      </c>
      <c r="HP934" s="3">
        <v>211.43</v>
      </c>
      <c r="HQ934" s="3">
        <v>62.28</v>
      </c>
      <c r="HR934" s="3">
        <v>66.14</v>
      </c>
      <c r="HS934" s="3">
        <v>20.440000000000001</v>
      </c>
      <c r="HT934" s="3">
        <v>52.34</v>
      </c>
      <c r="HU934" s="3">
        <v>66.12</v>
      </c>
      <c r="HV934" s="3">
        <v>11.93</v>
      </c>
      <c r="HW934" s="3">
        <v>46.42</v>
      </c>
      <c r="HX934" s="3">
        <v>113.46</v>
      </c>
      <c r="HY934" s="3">
        <v>84.58</v>
      </c>
      <c r="HZ934" s="3">
        <v>149.91999999999999</v>
      </c>
      <c r="IA934" s="3">
        <v>624.79999999999995</v>
      </c>
      <c r="IB934" s="4" t="s">
        <v>502</v>
      </c>
      <c r="IC934" s="3">
        <v>149.55000000000001</v>
      </c>
      <c r="ID934" s="3">
        <v>38.06</v>
      </c>
      <c r="IE934" s="3">
        <v>26.92</v>
      </c>
      <c r="IF934" s="3">
        <v>53.73</v>
      </c>
      <c r="IG934" s="3">
        <v>265.69</v>
      </c>
      <c r="IH934" s="3">
        <v>115.96</v>
      </c>
      <c r="II934" s="3">
        <v>23.1</v>
      </c>
      <c r="IJ934" s="3">
        <v>126.93</v>
      </c>
      <c r="IK934" s="3">
        <v>53.96</v>
      </c>
      <c r="IL934" s="3">
        <v>2778.83</v>
      </c>
      <c r="IM934" s="3">
        <v>59.4</v>
      </c>
      <c r="IN934" s="3">
        <v>56.88</v>
      </c>
      <c r="IO934" s="3">
        <v>73.290000000000006</v>
      </c>
      <c r="IP934" s="3">
        <v>52.79</v>
      </c>
      <c r="IQ934" s="4" t="s">
        <v>502</v>
      </c>
      <c r="IR934" s="3">
        <v>61.58</v>
      </c>
      <c r="IS934" s="3">
        <v>74.959999999999994</v>
      </c>
      <c r="IT934" s="3">
        <v>70.09</v>
      </c>
      <c r="IU934" s="3">
        <v>45.8</v>
      </c>
      <c r="IV934" s="3">
        <v>35.729999999999997</v>
      </c>
      <c r="IW934" s="3">
        <v>93.55</v>
      </c>
      <c r="IX934" s="3">
        <v>46.07</v>
      </c>
      <c r="IY934" s="3">
        <v>167.92</v>
      </c>
      <c r="IZ934" s="3">
        <v>26.37</v>
      </c>
      <c r="JA934" s="3">
        <v>115.8</v>
      </c>
      <c r="JB934" s="3">
        <v>65.290000000000006</v>
      </c>
      <c r="JC934" s="3">
        <v>116.73</v>
      </c>
      <c r="JD934" s="3">
        <v>127.19</v>
      </c>
      <c r="JE934" s="3">
        <v>64.959999999999994</v>
      </c>
      <c r="JF934" s="3">
        <v>88.97</v>
      </c>
      <c r="JG934" s="3">
        <v>106.48</v>
      </c>
      <c r="JH934" s="3">
        <v>39.119999999999997</v>
      </c>
      <c r="JI934" s="3">
        <v>101.97</v>
      </c>
      <c r="JJ934" s="3">
        <v>212.56</v>
      </c>
      <c r="JK934" s="3">
        <v>86.24</v>
      </c>
      <c r="JL934" s="3">
        <v>36.46</v>
      </c>
      <c r="JM934" s="3">
        <v>136.93</v>
      </c>
      <c r="JN934" s="3">
        <v>123.55</v>
      </c>
      <c r="JO934" s="3">
        <v>13.69</v>
      </c>
      <c r="JP934" s="3">
        <v>46.19</v>
      </c>
      <c r="JQ934" s="3">
        <v>78.3</v>
      </c>
      <c r="JR934" s="3">
        <v>90.82</v>
      </c>
      <c r="JS934" s="3">
        <v>80.55</v>
      </c>
      <c r="JT934" s="3">
        <v>172.15</v>
      </c>
      <c r="JU934" s="3">
        <v>44.46</v>
      </c>
      <c r="JV934" s="3">
        <v>66.84</v>
      </c>
      <c r="JW934" s="3">
        <v>113.14</v>
      </c>
      <c r="JX934" s="3">
        <v>68.72</v>
      </c>
      <c r="JY934" s="3">
        <v>39.99</v>
      </c>
      <c r="JZ934" s="3">
        <v>346.54</v>
      </c>
      <c r="KA934" s="3">
        <v>108.49</v>
      </c>
      <c r="KB934" s="3">
        <v>67.7</v>
      </c>
      <c r="KC934" s="3">
        <v>147.01</v>
      </c>
      <c r="KD934" s="3">
        <v>50.4</v>
      </c>
      <c r="KE934" s="4" t="s">
        <v>502</v>
      </c>
      <c r="KF934" s="3">
        <v>163.75</v>
      </c>
      <c r="KG934" s="3">
        <v>153.72</v>
      </c>
      <c r="KH934" s="3">
        <v>119.09</v>
      </c>
      <c r="KI934" s="4" t="s">
        <v>502</v>
      </c>
      <c r="KJ934" s="3">
        <v>94.1</v>
      </c>
      <c r="KK934" s="3">
        <v>204.38</v>
      </c>
      <c r="KL934" s="3">
        <v>147.72</v>
      </c>
      <c r="KM934" s="3">
        <v>28.7</v>
      </c>
      <c r="KN934" s="3">
        <v>144.49</v>
      </c>
      <c r="KO934" s="3">
        <v>52.68</v>
      </c>
      <c r="KP934" s="3">
        <v>36.32</v>
      </c>
      <c r="KQ934" s="3">
        <v>87.77</v>
      </c>
      <c r="KR934" s="3">
        <v>254.72</v>
      </c>
      <c r="KS934" s="3">
        <v>154.69999999999999</v>
      </c>
      <c r="KT934" s="3">
        <v>81.28</v>
      </c>
      <c r="KU934" s="3">
        <v>44.07</v>
      </c>
      <c r="KV934" s="3">
        <v>234.3</v>
      </c>
      <c r="KW934" s="3">
        <v>59.47</v>
      </c>
      <c r="KX934" s="3">
        <v>73.209999999999994</v>
      </c>
      <c r="KY934" s="3">
        <v>191.69</v>
      </c>
      <c r="KZ934" s="3">
        <v>41.63</v>
      </c>
      <c r="LA934" s="3">
        <v>47.69</v>
      </c>
      <c r="LB934" s="3">
        <v>119.96</v>
      </c>
      <c r="LC934" s="3">
        <v>66.319999999999993</v>
      </c>
      <c r="LD934" s="3">
        <v>90.02</v>
      </c>
      <c r="LE934" s="3">
        <v>51.76</v>
      </c>
      <c r="LF934" s="3">
        <v>169.01</v>
      </c>
      <c r="LG934" s="4" t="s">
        <v>502</v>
      </c>
      <c r="LH934" s="3">
        <v>38.950000000000003</v>
      </c>
      <c r="LI934" s="3">
        <v>111.56</v>
      </c>
      <c r="LJ934" s="3">
        <v>197.73</v>
      </c>
      <c r="LK934" s="3">
        <v>110.86</v>
      </c>
      <c r="LL934" s="3">
        <v>117.38</v>
      </c>
      <c r="LM934" s="3">
        <v>127.36</v>
      </c>
      <c r="LN934" s="3">
        <v>51.64</v>
      </c>
      <c r="LO934" s="3">
        <v>106.08</v>
      </c>
      <c r="LP934" s="4" t="s">
        <v>502</v>
      </c>
      <c r="LQ934" s="3">
        <v>69.94</v>
      </c>
      <c r="LR934" s="4" t="s">
        <v>502</v>
      </c>
      <c r="LS934" s="3">
        <v>114.54</v>
      </c>
      <c r="LT934" s="3">
        <v>68.94</v>
      </c>
      <c r="LU934" s="3">
        <v>47.18</v>
      </c>
      <c r="LV934" s="3">
        <v>71.48</v>
      </c>
      <c r="LW934" s="3">
        <v>189.32</v>
      </c>
      <c r="LX934" s="3">
        <v>65.81</v>
      </c>
      <c r="LY934" s="3">
        <v>74.45</v>
      </c>
      <c r="LZ934" s="3">
        <v>51.29</v>
      </c>
      <c r="MA934" s="3">
        <v>77.84</v>
      </c>
      <c r="MB934" s="3">
        <v>30.41</v>
      </c>
      <c r="MC934" s="3">
        <v>79.680000000000007</v>
      </c>
      <c r="MD934" s="3">
        <v>65.400000000000006</v>
      </c>
      <c r="ME934" s="3">
        <v>57.42</v>
      </c>
      <c r="MF934" s="3">
        <v>91.68</v>
      </c>
      <c r="MG934" s="3">
        <v>33.06</v>
      </c>
      <c r="MH934" s="3">
        <v>80.09</v>
      </c>
      <c r="MI934" s="3">
        <v>63.01</v>
      </c>
      <c r="MJ934" s="3">
        <v>77.16</v>
      </c>
      <c r="MK934" s="3">
        <v>115.99</v>
      </c>
      <c r="ML934" s="3">
        <v>65.25</v>
      </c>
      <c r="MM934" s="3">
        <v>46.19</v>
      </c>
      <c r="MN934" s="3">
        <v>158.28</v>
      </c>
      <c r="MO934" s="4" t="s">
        <v>502</v>
      </c>
      <c r="MP934" s="3">
        <v>96.48</v>
      </c>
      <c r="MQ934" s="3">
        <v>154.94999999999999</v>
      </c>
      <c r="MR934" s="3">
        <v>82.34</v>
      </c>
      <c r="MS934" s="3">
        <v>106.79</v>
      </c>
      <c r="MT934" s="3">
        <v>115.47</v>
      </c>
      <c r="MU934" s="4" t="s">
        <v>502</v>
      </c>
      <c r="MV934" s="3">
        <v>46.6</v>
      </c>
      <c r="MW934" s="3">
        <v>184.86</v>
      </c>
      <c r="MX934" s="3">
        <v>47.05</v>
      </c>
      <c r="MY934" s="3">
        <v>12.26</v>
      </c>
      <c r="MZ934" s="3">
        <v>189.44</v>
      </c>
      <c r="NA934" s="3">
        <v>992.21</v>
      </c>
      <c r="NB934" s="3">
        <v>129.15</v>
      </c>
      <c r="NC934" s="4" t="s">
        <v>502</v>
      </c>
      <c r="ND934" s="3">
        <v>246.95</v>
      </c>
      <c r="NE934" s="3">
        <v>22.54</v>
      </c>
      <c r="NF934" s="3">
        <v>323.66000000000003</v>
      </c>
      <c r="NG934" s="3">
        <v>1845.29</v>
      </c>
      <c r="NH934" s="4" t="s">
        <v>502</v>
      </c>
      <c r="NI934" s="3">
        <v>38.020000000000003</v>
      </c>
      <c r="NJ934" s="3">
        <v>61.67</v>
      </c>
      <c r="NK934" s="4" t="s">
        <v>502</v>
      </c>
      <c r="NL934" s="3">
        <v>70.77</v>
      </c>
      <c r="NM934" s="3">
        <v>376</v>
      </c>
      <c r="NN934" s="3">
        <v>75.62</v>
      </c>
      <c r="NO934" s="3">
        <v>37.6</v>
      </c>
      <c r="NP934" s="3">
        <v>132.12</v>
      </c>
      <c r="NQ934" s="4" t="s">
        <v>502</v>
      </c>
      <c r="NR934" s="3">
        <v>162.37</v>
      </c>
      <c r="NS934" s="3">
        <v>32.46</v>
      </c>
      <c r="NT934" s="3">
        <v>32.19</v>
      </c>
      <c r="NU934" s="3">
        <v>274.61</v>
      </c>
      <c r="NV934" s="3">
        <v>52.08</v>
      </c>
      <c r="NW934" s="3">
        <v>134.61000000000001</v>
      </c>
      <c r="NX934" s="3">
        <v>71.739999999999995</v>
      </c>
      <c r="NY934" s="3">
        <v>24.6</v>
      </c>
      <c r="NZ934" s="3">
        <v>83.46</v>
      </c>
      <c r="OA934" s="3">
        <v>72.349999999999994</v>
      </c>
      <c r="OB934" s="3">
        <v>119.19</v>
      </c>
      <c r="OC934" s="3">
        <v>38.31</v>
      </c>
      <c r="OD934" s="3">
        <v>1.3</v>
      </c>
      <c r="OE934" s="3">
        <v>454.91</v>
      </c>
      <c r="OF934" s="3">
        <v>17.760000000000002</v>
      </c>
      <c r="OG934" s="4" t="s">
        <v>502</v>
      </c>
      <c r="OH934" s="4" t="s">
        <v>502</v>
      </c>
      <c r="OI934" s="3">
        <v>143.38</v>
      </c>
      <c r="OJ934" s="3">
        <v>93.81</v>
      </c>
      <c r="OK934" s="3">
        <v>43.56</v>
      </c>
      <c r="OL934" s="3">
        <v>116.91</v>
      </c>
      <c r="OM934" s="3">
        <v>26.31</v>
      </c>
      <c r="ON934" s="4" t="s">
        <v>502</v>
      </c>
      <c r="OO934" s="4" t="s">
        <v>502</v>
      </c>
      <c r="OP934" s="3">
        <v>48.43</v>
      </c>
      <c r="OQ934" s="3">
        <v>38.049999999999997</v>
      </c>
      <c r="OR934" s="4" t="s">
        <v>502</v>
      </c>
      <c r="OS934" s="3">
        <v>32.950000000000003</v>
      </c>
      <c r="OT934" s="3">
        <v>82.29</v>
      </c>
      <c r="OU934" s="3">
        <v>925.11</v>
      </c>
      <c r="OV934" s="3">
        <v>940.13</v>
      </c>
      <c r="OW934" s="3">
        <v>95.07</v>
      </c>
      <c r="OX934" s="3">
        <v>12.8</v>
      </c>
      <c r="OY934" s="3">
        <v>37.74</v>
      </c>
      <c r="OZ934" s="4" t="s">
        <v>502</v>
      </c>
      <c r="PA934" s="3">
        <v>161.15</v>
      </c>
      <c r="PB934" s="4" t="s">
        <v>502</v>
      </c>
      <c r="PC934" s="3">
        <v>158.80000000000001</v>
      </c>
      <c r="PD934" s="3">
        <v>211.04</v>
      </c>
      <c r="PE934" s="3">
        <v>119.76</v>
      </c>
      <c r="PF934" s="3">
        <v>36.479999999999997</v>
      </c>
      <c r="PG934" s="3">
        <v>142.08000000000001</v>
      </c>
      <c r="PH934" s="3">
        <v>1040.5</v>
      </c>
      <c r="PI934" s="3">
        <v>99.83</v>
      </c>
      <c r="PJ934" s="3">
        <v>102.02</v>
      </c>
      <c r="PK934" s="4" t="s">
        <v>502</v>
      </c>
      <c r="PL934" s="3">
        <v>81.28</v>
      </c>
      <c r="PM934" s="3">
        <v>97.46</v>
      </c>
      <c r="PN934" s="4" t="s">
        <v>502</v>
      </c>
      <c r="PO934" s="3">
        <v>35.61</v>
      </c>
      <c r="PP934" s="4" t="s">
        <v>502</v>
      </c>
      <c r="PQ934" s="3">
        <v>172.58</v>
      </c>
      <c r="PR934" s="3">
        <v>61.12</v>
      </c>
      <c r="PS934" s="3">
        <v>106.39</v>
      </c>
      <c r="PT934" s="3">
        <v>89.24</v>
      </c>
      <c r="PU934" s="3">
        <v>40.68</v>
      </c>
      <c r="PV934" s="3">
        <v>170.96</v>
      </c>
      <c r="PW934" s="3">
        <v>181.21</v>
      </c>
      <c r="PX934" s="3">
        <v>56.58</v>
      </c>
      <c r="PY934" s="3">
        <v>102.77</v>
      </c>
      <c r="PZ934" s="4" t="s">
        <v>502</v>
      </c>
      <c r="QA934" s="3">
        <v>74.77</v>
      </c>
      <c r="QB934" s="4" t="s">
        <v>502</v>
      </c>
      <c r="QC934" s="3">
        <v>34.58</v>
      </c>
      <c r="QD934" s="3">
        <v>74.7</v>
      </c>
      <c r="QE934" s="3">
        <v>112.85</v>
      </c>
      <c r="QF934" s="3">
        <v>182.63</v>
      </c>
      <c r="QG934" s="3">
        <v>40.65</v>
      </c>
      <c r="QH934" s="3">
        <v>87.81</v>
      </c>
      <c r="QI934" s="3">
        <v>169.4</v>
      </c>
      <c r="QJ934" s="3">
        <v>13.35</v>
      </c>
      <c r="QK934" s="3">
        <v>13.05</v>
      </c>
      <c r="QL934" s="3">
        <v>112.4</v>
      </c>
      <c r="QM934" s="3">
        <v>99.98</v>
      </c>
      <c r="QN934" s="3">
        <v>16.899999999999999</v>
      </c>
      <c r="QO934" s="3">
        <v>207.13</v>
      </c>
      <c r="QP934" s="4" t="s">
        <v>502</v>
      </c>
      <c r="QQ934" s="4" t="s">
        <v>502</v>
      </c>
      <c r="QR934" s="3">
        <v>57.51</v>
      </c>
      <c r="QS934" s="3">
        <v>69.22</v>
      </c>
      <c r="QT934" s="4" t="s">
        <v>502</v>
      </c>
      <c r="QU934" s="4" t="s">
        <v>502</v>
      </c>
      <c r="QV934" s="3">
        <v>59.16</v>
      </c>
      <c r="QW934" s="3">
        <v>105.04</v>
      </c>
      <c r="QX934" s="3">
        <v>55.16</v>
      </c>
      <c r="QY934" s="3">
        <v>62.24</v>
      </c>
      <c r="QZ934" s="3">
        <v>51.48</v>
      </c>
      <c r="RA934" s="3">
        <v>73.48</v>
      </c>
      <c r="RB934" s="4" t="s">
        <v>502</v>
      </c>
      <c r="RC934" s="3">
        <v>441.26</v>
      </c>
      <c r="RD934" s="4" t="s">
        <v>502</v>
      </c>
      <c r="RE934" s="3">
        <v>60.6</v>
      </c>
      <c r="RF934" s="3">
        <v>148.77000000000001</v>
      </c>
      <c r="RG934" s="3">
        <v>54.53</v>
      </c>
      <c r="RH934" s="4" t="s">
        <v>502</v>
      </c>
      <c r="RI934" s="3">
        <v>80.209999999999994</v>
      </c>
      <c r="RJ934" s="3">
        <v>33.39</v>
      </c>
      <c r="RK934" s="3">
        <v>32.65</v>
      </c>
      <c r="RL934" s="3">
        <v>107.08</v>
      </c>
      <c r="RM934" s="3">
        <v>123.05</v>
      </c>
      <c r="RN934" s="4" t="s">
        <v>502</v>
      </c>
      <c r="RO934" s="3">
        <v>61.17</v>
      </c>
      <c r="RP934" s="3">
        <v>39.79</v>
      </c>
      <c r="RQ934" s="3">
        <v>84.27</v>
      </c>
      <c r="RR934" s="3">
        <v>62.5</v>
      </c>
      <c r="RS934" s="3">
        <v>377.64</v>
      </c>
      <c r="RT934" s="3">
        <v>99.39</v>
      </c>
      <c r="RU934" s="3">
        <v>83.29</v>
      </c>
      <c r="RV934" s="4" t="s">
        <v>502</v>
      </c>
      <c r="RW934" s="3">
        <v>223.93</v>
      </c>
      <c r="RX934" s="3">
        <v>80.69</v>
      </c>
      <c r="RY934" s="3">
        <v>103.39</v>
      </c>
      <c r="RZ934" s="3">
        <v>153.38</v>
      </c>
      <c r="SA934" s="4" t="s">
        <v>502</v>
      </c>
      <c r="SB934" s="3">
        <v>82.01</v>
      </c>
      <c r="SC934" s="4" t="s">
        <v>502</v>
      </c>
      <c r="SD934" s="3">
        <v>85.79</v>
      </c>
      <c r="SE934" s="3">
        <v>152.41999999999999</v>
      </c>
      <c r="SF934" s="3">
        <v>144.1</v>
      </c>
      <c r="SG934" s="4" t="s">
        <v>502</v>
      </c>
      <c r="SH934" s="3">
        <v>105.48</v>
      </c>
    </row>
    <row r="935" spans="1:502" x14ac:dyDescent="0.15">
      <c r="A935" s="2" t="s">
        <v>1435</v>
      </c>
      <c r="B935" s="3">
        <v>65.959999999999994</v>
      </c>
      <c r="C935" s="3">
        <v>87.37</v>
      </c>
      <c r="D935" s="3">
        <v>51.76</v>
      </c>
      <c r="E935" s="3">
        <v>135.35</v>
      </c>
      <c r="F935" s="3">
        <v>43.84</v>
      </c>
      <c r="G935" s="3">
        <v>59.81</v>
      </c>
      <c r="H935" s="3">
        <v>11.35</v>
      </c>
      <c r="I935" s="3">
        <v>82.81</v>
      </c>
      <c r="J935" s="3">
        <v>59.62</v>
      </c>
      <c r="K935" s="3">
        <v>93.85</v>
      </c>
      <c r="L935" s="3">
        <v>60.38</v>
      </c>
      <c r="M935" s="3">
        <v>127.29</v>
      </c>
      <c r="N935" s="3">
        <v>90.88</v>
      </c>
      <c r="O935" s="3">
        <v>82.77</v>
      </c>
      <c r="P935" s="4" t="s">
        <v>502</v>
      </c>
      <c r="Q935" s="3">
        <v>65.33</v>
      </c>
      <c r="R935" s="3">
        <v>139.86000000000001</v>
      </c>
      <c r="S935" s="3">
        <v>145.01</v>
      </c>
      <c r="T935" s="3">
        <v>176.96</v>
      </c>
      <c r="U935" s="3">
        <v>143.31</v>
      </c>
      <c r="V935" s="3">
        <v>58.22</v>
      </c>
      <c r="W935" s="3">
        <v>150.13</v>
      </c>
      <c r="X935" s="3">
        <v>82.58</v>
      </c>
      <c r="Y935" s="3">
        <v>100.19</v>
      </c>
      <c r="Z935" s="3">
        <v>120.52</v>
      </c>
      <c r="AA935" s="3">
        <v>87.13</v>
      </c>
      <c r="AB935" s="3">
        <v>183.77</v>
      </c>
      <c r="AC935" s="3">
        <v>96.83</v>
      </c>
      <c r="AD935" s="3">
        <v>82.68</v>
      </c>
      <c r="AE935" s="3">
        <v>86.99</v>
      </c>
      <c r="AF935" s="3">
        <v>569.89</v>
      </c>
      <c r="AG935" s="3">
        <v>249</v>
      </c>
      <c r="AH935" s="3">
        <v>24.38</v>
      </c>
      <c r="AI935" s="3">
        <v>40.53</v>
      </c>
      <c r="AJ935" s="3">
        <v>63.96</v>
      </c>
      <c r="AK935" s="3">
        <v>40.54</v>
      </c>
      <c r="AL935" s="3">
        <v>58.61</v>
      </c>
      <c r="AM935" s="3">
        <v>195.34</v>
      </c>
      <c r="AN935" s="3">
        <v>42.48</v>
      </c>
      <c r="AO935" s="3">
        <v>53.91</v>
      </c>
      <c r="AP935" s="3">
        <v>72.53</v>
      </c>
      <c r="AQ935" s="3">
        <v>227.91</v>
      </c>
      <c r="AR935" s="3">
        <v>51.56</v>
      </c>
      <c r="AS935" s="4" t="s">
        <v>502</v>
      </c>
      <c r="AT935" s="3">
        <v>428.72</v>
      </c>
      <c r="AU935" s="3">
        <v>62.48</v>
      </c>
      <c r="AV935" s="3">
        <v>79.16</v>
      </c>
      <c r="AW935" s="3">
        <v>179.89</v>
      </c>
      <c r="AX935" s="3">
        <v>46.42</v>
      </c>
      <c r="AY935" s="3">
        <v>28.93</v>
      </c>
      <c r="AZ935" s="3">
        <v>48.76</v>
      </c>
      <c r="BA935" s="3">
        <v>32.29</v>
      </c>
      <c r="BB935" s="3">
        <v>122.4</v>
      </c>
      <c r="BC935" s="3">
        <v>69.040000000000006</v>
      </c>
      <c r="BD935" s="3">
        <v>35.01</v>
      </c>
      <c r="BE935" s="3">
        <v>67.5</v>
      </c>
      <c r="BF935" s="4" t="s">
        <v>502</v>
      </c>
      <c r="BG935" s="3">
        <v>121.37</v>
      </c>
      <c r="BH935" s="3">
        <v>143.51</v>
      </c>
      <c r="BI935" s="3">
        <v>36.619999999999997</v>
      </c>
      <c r="BJ935" s="3">
        <v>105.48</v>
      </c>
      <c r="BK935" s="3">
        <v>65.94</v>
      </c>
      <c r="BL935" s="3">
        <v>100.09</v>
      </c>
      <c r="BM935" s="3">
        <v>32.89</v>
      </c>
      <c r="BN935" s="3">
        <v>35.159999999999997</v>
      </c>
      <c r="BO935" s="3">
        <v>50.43</v>
      </c>
      <c r="BP935" s="4" t="s">
        <v>502</v>
      </c>
      <c r="BQ935" s="3">
        <v>72.28</v>
      </c>
      <c r="BR935" s="3">
        <v>136.18</v>
      </c>
      <c r="BS935" s="3">
        <v>69.09</v>
      </c>
      <c r="BT935" s="3">
        <v>313.08999999999997</v>
      </c>
      <c r="BU935" s="3">
        <v>165.23</v>
      </c>
      <c r="BV935" s="3">
        <v>47.87</v>
      </c>
      <c r="BW935" s="3">
        <v>95.98</v>
      </c>
      <c r="BX935" s="3">
        <v>30.27</v>
      </c>
      <c r="BY935" s="3">
        <v>80.040000000000006</v>
      </c>
      <c r="BZ935" s="3">
        <v>46.51</v>
      </c>
      <c r="CA935" s="3">
        <v>81.599999999999994</v>
      </c>
      <c r="CB935" s="3">
        <v>145.02000000000001</v>
      </c>
      <c r="CC935" s="3">
        <v>48.73</v>
      </c>
      <c r="CD935" s="3">
        <v>94.2</v>
      </c>
      <c r="CE935" s="3">
        <v>106.02</v>
      </c>
      <c r="CF935" s="3">
        <v>94.63</v>
      </c>
      <c r="CG935" s="3">
        <v>39.49</v>
      </c>
      <c r="CH935" s="3">
        <v>26.81</v>
      </c>
      <c r="CI935" s="4" t="s">
        <v>502</v>
      </c>
      <c r="CJ935" s="3">
        <v>83.17</v>
      </c>
      <c r="CK935" s="3">
        <v>114.63</v>
      </c>
      <c r="CL935" s="3">
        <v>79.5</v>
      </c>
      <c r="CM935" s="3">
        <v>48.25</v>
      </c>
      <c r="CN935" s="4" t="s">
        <v>502</v>
      </c>
      <c r="CO935" s="3">
        <v>69.86</v>
      </c>
      <c r="CP935" s="3">
        <v>119.01</v>
      </c>
      <c r="CQ935" s="3">
        <v>63.8</v>
      </c>
      <c r="CR935" s="3">
        <v>59.43</v>
      </c>
      <c r="CS935" s="3">
        <v>77.599999999999994</v>
      </c>
      <c r="CT935" s="3">
        <v>104.96</v>
      </c>
      <c r="CU935" s="3">
        <v>37.17</v>
      </c>
      <c r="CV935" s="3">
        <v>88.21</v>
      </c>
      <c r="CW935" s="3">
        <v>98.52</v>
      </c>
      <c r="CX935" s="3">
        <v>117.59</v>
      </c>
      <c r="CY935" s="3">
        <v>29.45</v>
      </c>
      <c r="CZ935" s="3">
        <v>89.81</v>
      </c>
      <c r="DA935" s="4" t="s">
        <v>502</v>
      </c>
      <c r="DB935" s="3">
        <v>194.68</v>
      </c>
      <c r="DC935" s="3">
        <v>83.86</v>
      </c>
      <c r="DD935" s="3">
        <v>111.45</v>
      </c>
      <c r="DE935" s="3">
        <v>87.3</v>
      </c>
      <c r="DF935" s="3">
        <v>59.63</v>
      </c>
      <c r="DG935" s="3">
        <v>33.65</v>
      </c>
      <c r="DH935" s="3">
        <v>131.05000000000001</v>
      </c>
      <c r="DI935" s="3">
        <v>84.44</v>
      </c>
      <c r="DJ935" s="3">
        <v>92.98</v>
      </c>
      <c r="DK935" s="3">
        <v>231.66</v>
      </c>
      <c r="DL935" s="3">
        <v>81.2</v>
      </c>
      <c r="DM935" s="3">
        <v>109.69</v>
      </c>
      <c r="DN935" s="3">
        <v>186.59</v>
      </c>
      <c r="DO935" s="3">
        <v>84.96</v>
      </c>
      <c r="DP935" s="3">
        <v>62.35</v>
      </c>
      <c r="DQ935" s="3">
        <v>93.22</v>
      </c>
      <c r="DR935" s="3">
        <v>81.8</v>
      </c>
      <c r="DS935" s="3">
        <v>67.88</v>
      </c>
      <c r="DT935" s="3">
        <v>64.86</v>
      </c>
      <c r="DU935" s="3">
        <v>62.86</v>
      </c>
      <c r="DV935" s="3">
        <v>261.99</v>
      </c>
      <c r="DW935" s="3">
        <v>76.91</v>
      </c>
      <c r="DX935" s="3">
        <v>78.87</v>
      </c>
      <c r="DY935" s="3">
        <v>113.5</v>
      </c>
      <c r="DZ935" s="4" t="s">
        <v>502</v>
      </c>
      <c r="EA935" s="3">
        <v>79.069999999999993</v>
      </c>
      <c r="EB935" s="3">
        <v>11.62</v>
      </c>
      <c r="EC935" s="3">
        <v>13.88</v>
      </c>
      <c r="ED935" s="3">
        <v>161.85</v>
      </c>
      <c r="EE935" s="3">
        <v>214.83</v>
      </c>
      <c r="EF935" s="3">
        <v>31.62</v>
      </c>
      <c r="EG935" s="4" t="s">
        <v>502</v>
      </c>
      <c r="EH935" s="3">
        <v>131.75</v>
      </c>
      <c r="EI935" s="3">
        <v>92.01</v>
      </c>
      <c r="EJ935" s="3">
        <v>89.56</v>
      </c>
      <c r="EK935" s="3">
        <v>130</v>
      </c>
      <c r="EL935" s="3">
        <v>69.36</v>
      </c>
      <c r="EM935" s="3">
        <v>198.27</v>
      </c>
      <c r="EN935" s="4" t="s">
        <v>502</v>
      </c>
      <c r="EO935" s="3">
        <v>55.8</v>
      </c>
      <c r="EP935" s="3">
        <v>77.22</v>
      </c>
      <c r="EQ935" s="3">
        <v>29.35</v>
      </c>
      <c r="ER935" s="3">
        <v>38.880000000000003</v>
      </c>
      <c r="ES935" s="3">
        <v>45.28</v>
      </c>
      <c r="ET935" s="3">
        <v>86.65</v>
      </c>
      <c r="EU935" s="3">
        <v>97.56</v>
      </c>
      <c r="EV935" s="4" t="s">
        <v>502</v>
      </c>
      <c r="EW935" s="3">
        <v>225.22</v>
      </c>
      <c r="EX935" s="3">
        <v>168.95</v>
      </c>
      <c r="EY935" s="3">
        <v>42.31</v>
      </c>
      <c r="EZ935" s="3">
        <v>79.239999999999995</v>
      </c>
      <c r="FA935" s="3">
        <v>158.4</v>
      </c>
      <c r="FB935" s="3">
        <v>42.17</v>
      </c>
      <c r="FC935" s="3">
        <v>53.71</v>
      </c>
      <c r="FD935" s="3">
        <v>212.41</v>
      </c>
      <c r="FE935" s="3">
        <v>66.63</v>
      </c>
      <c r="FF935" s="3">
        <v>13.52</v>
      </c>
      <c r="FG935" s="3">
        <v>19.47</v>
      </c>
      <c r="FH935" s="3">
        <v>31.38</v>
      </c>
      <c r="FI935" s="3">
        <v>110.5</v>
      </c>
      <c r="FJ935" s="3">
        <v>113.76</v>
      </c>
      <c r="FK935" s="3">
        <v>249.28</v>
      </c>
      <c r="FL935" s="3">
        <v>25.34</v>
      </c>
      <c r="FM935" s="3">
        <v>144.82</v>
      </c>
      <c r="FN935" s="3">
        <v>65.38</v>
      </c>
      <c r="FO935" s="3">
        <v>121.59</v>
      </c>
      <c r="FP935" s="3">
        <v>143.78</v>
      </c>
      <c r="FQ935" s="3">
        <v>22.4</v>
      </c>
      <c r="FR935" s="3">
        <v>56.23</v>
      </c>
      <c r="FS935" s="3">
        <v>20.010000000000002</v>
      </c>
      <c r="FT935" s="3">
        <v>94.47</v>
      </c>
      <c r="FU935" s="3">
        <v>25.09</v>
      </c>
      <c r="FV935" s="3">
        <v>39.47</v>
      </c>
      <c r="FW935" s="3">
        <v>121.26</v>
      </c>
      <c r="FX935" s="3">
        <v>145.63999999999999</v>
      </c>
      <c r="FY935" s="3">
        <v>33.08</v>
      </c>
      <c r="FZ935" s="3">
        <v>55.95</v>
      </c>
      <c r="GA935" s="3">
        <v>30.72</v>
      </c>
      <c r="GB935" s="3">
        <v>39.81</v>
      </c>
      <c r="GC935" s="3">
        <v>134.44999999999999</v>
      </c>
      <c r="GD935" s="3">
        <v>27.8</v>
      </c>
      <c r="GE935" s="3">
        <v>91.62</v>
      </c>
      <c r="GF935" s="3">
        <v>68.319999999999993</v>
      </c>
      <c r="GG935" s="3">
        <v>17.920000000000002</v>
      </c>
      <c r="GH935" s="3">
        <v>41.37</v>
      </c>
      <c r="GI935" s="3">
        <v>20.55</v>
      </c>
      <c r="GJ935" s="3">
        <v>121.1</v>
      </c>
      <c r="GK935" s="3">
        <v>19.36</v>
      </c>
      <c r="GL935" s="3">
        <v>68.08</v>
      </c>
      <c r="GM935" s="3">
        <v>46.18</v>
      </c>
      <c r="GN935" s="3">
        <v>21.57</v>
      </c>
      <c r="GO935" s="4" t="s">
        <v>502</v>
      </c>
      <c r="GP935" s="3">
        <v>47.49</v>
      </c>
      <c r="GQ935" s="3">
        <v>56.4</v>
      </c>
      <c r="GR935" s="3">
        <v>51.31</v>
      </c>
      <c r="GS935" s="3">
        <v>153.6</v>
      </c>
      <c r="GT935" s="3">
        <v>126.87</v>
      </c>
      <c r="GU935" s="3">
        <v>82.44</v>
      </c>
      <c r="GV935" s="3">
        <v>302.3</v>
      </c>
      <c r="GW935" s="3">
        <v>77.989999999999995</v>
      </c>
      <c r="GX935" s="3">
        <v>54.72</v>
      </c>
      <c r="GY935" s="3">
        <v>63.25</v>
      </c>
      <c r="GZ935" s="3">
        <v>46.39</v>
      </c>
      <c r="HA935" s="3">
        <v>95.17</v>
      </c>
      <c r="HB935" s="3">
        <v>42.09</v>
      </c>
      <c r="HC935" s="3">
        <v>141.58000000000001</v>
      </c>
      <c r="HD935" s="3">
        <v>108.22</v>
      </c>
      <c r="HE935" s="3">
        <v>37.31</v>
      </c>
      <c r="HF935" s="3">
        <v>156.91999999999999</v>
      </c>
      <c r="HG935" s="3">
        <v>149.88</v>
      </c>
      <c r="HH935" s="3">
        <v>136.33000000000001</v>
      </c>
      <c r="HI935" s="3">
        <v>82.12</v>
      </c>
      <c r="HJ935" s="3">
        <v>48.54</v>
      </c>
      <c r="HK935" s="3">
        <v>31.92</v>
      </c>
      <c r="HL935" s="3">
        <v>254.67</v>
      </c>
      <c r="HM935" s="3">
        <v>98.94</v>
      </c>
      <c r="HN935" s="3">
        <v>199.2</v>
      </c>
      <c r="HO935" s="3">
        <v>81.319999999999993</v>
      </c>
      <c r="HP935" s="3">
        <v>213.35</v>
      </c>
      <c r="HQ935" s="3">
        <v>62.39</v>
      </c>
      <c r="HR935" s="3">
        <v>66.62</v>
      </c>
      <c r="HS935" s="3">
        <v>20.66</v>
      </c>
      <c r="HT935" s="3">
        <v>52.96</v>
      </c>
      <c r="HU935" s="3">
        <v>66.16</v>
      </c>
      <c r="HV935" s="3">
        <v>12</v>
      </c>
      <c r="HW935" s="3">
        <v>46.6</v>
      </c>
      <c r="HX935" s="3">
        <v>113.3</v>
      </c>
      <c r="HY935" s="3">
        <v>85.48</v>
      </c>
      <c r="HZ935" s="3">
        <v>149.99</v>
      </c>
      <c r="IA935" s="3">
        <v>626</v>
      </c>
      <c r="IB935" s="4" t="s">
        <v>502</v>
      </c>
      <c r="IC935" s="3">
        <v>150.09</v>
      </c>
      <c r="ID935" s="3">
        <v>37.85</v>
      </c>
      <c r="IE935" s="3">
        <v>26.99</v>
      </c>
      <c r="IF935" s="3">
        <v>53.87</v>
      </c>
      <c r="IG935" s="3">
        <v>267.02999999999997</v>
      </c>
      <c r="IH935" s="3">
        <v>116.11</v>
      </c>
      <c r="II935" s="3">
        <v>22.93</v>
      </c>
      <c r="IJ935" s="3">
        <v>128.04</v>
      </c>
      <c r="IK935" s="3">
        <v>53.5</v>
      </c>
      <c r="IL935" s="3">
        <v>2750.19</v>
      </c>
      <c r="IM935" s="3">
        <v>59.9</v>
      </c>
      <c r="IN935" s="3">
        <v>56.2</v>
      </c>
      <c r="IO935" s="3">
        <v>73.040000000000006</v>
      </c>
      <c r="IP935" s="3">
        <v>48.74</v>
      </c>
      <c r="IQ935" s="4" t="s">
        <v>502</v>
      </c>
      <c r="IR935" s="3">
        <v>61.35</v>
      </c>
      <c r="IS935" s="3">
        <v>74.790000000000006</v>
      </c>
      <c r="IT935" s="3">
        <v>70.28</v>
      </c>
      <c r="IU935" s="3">
        <v>45.82</v>
      </c>
      <c r="IV935" s="3">
        <v>35.36</v>
      </c>
      <c r="IW935" s="3">
        <v>93.27</v>
      </c>
      <c r="IX935" s="3">
        <v>46.02</v>
      </c>
      <c r="IY935" s="3">
        <v>169.69</v>
      </c>
      <c r="IZ935" s="3">
        <v>26.29</v>
      </c>
      <c r="JA935" s="3">
        <v>115.88</v>
      </c>
      <c r="JB935" s="3">
        <v>65.2</v>
      </c>
      <c r="JC935" s="3">
        <v>115.79</v>
      </c>
      <c r="JD935" s="3">
        <v>128.19</v>
      </c>
      <c r="JE935" s="3">
        <v>64.599999999999994</v>
      </c>
      <c r="JF935" s="3">
        <v>89.27</v>
      </c>
      <c r="JG935" s="3">
        <v>106.3</v>
      </c>
      <c r="JH935" s="3">
        <v>39.31</v>
      </c>
      <c r="JI935" s="3">
        <v>102.78</v>
      </c>
      <c r="JJ935" s="3">
        <v>214.15</v>
      </c>
      <c r="JK935" s="3">
        <v>87.67</v>
      </c>
      <c r="JL935" s="3">
        <v>36.299999999999997</v>
      </c>
      <c r="JM935" s="3">
        <v>136.93</v>
      </c>
      <c r="JN935" s="3">
        <v>120.92</v>
      </c>
      <c r="JO935" s="3">
        <v>13.75</v>
      </c>
      <c r="JP935" s="3">
        <v>46.47</v>
      </c>
      <c r="JQ935" s="3">
        <v>79.77</v>
      </c>
      <c r="JR935" s="3">
        <v>90.87</v>
      </c>
      <c r="JS935" s="3">
        <v>79.23</v>
      </c>
      <c r="JT935" s="3">
        <v>173.73</v>
      </c>
      <c r="JU935" s="3">
        <v>44.01</v>
      </c>
      <c r="JV935" s="3">
        <v>66.89</v>
      </c>
      <c r="JW935" s="3">
        <v>113.08</v>
      </c>
      <c r="JX935" s="3">
        <v>69.08</v>
      </c>
      <c r="JY935" s="3">
        <v>40.21</v>
      </c>
      <c r="JZ935" s="3">
        <v>340.98</v>
      </c>
      <c r="KA935" s="3">
        <v>110.22</v>
      </c>
      <c r="KB935" s="3">
        <v>67.239999999999995</v>
      </c>
      <c r="KC935" s="3">
        <v>146.66</v>
      </c>
      <c r="KD935" s="3">
        <v>50.64</v>
      </c>
      <c r="KE935" s="4" t="s">
        <v>502</v>
      </c>
      <c r="KF935" s="3">
        <v>164.77</v>
      </c>
      <c r="KG935" s="3">
        <v>154</v>
      </c>
      <c r="KH935" s="3">
        <v>119.29</v>
      </c>
      <c r="KI935" s="4" t="s">
        <v>502</v>
      </c>
      <c r="KJ935" s="3">
        <v>94.04</v>
      </c>
      <c r="KK935" s="3">
        <v>203.4</v>
      </c>
      <c r="KL935" s="3">
        <v>148.04</v>
      </c>
      <c r="KM935" s="3">
        <v>29.02</v>
      </c>
      <c r="KN935" s="3">
        <v>143.88</v>
      </c>
      <c r="KO935" s="3">
        <v>53.66</v>
      </c>
      <c r="KP935" s="3">
        <v>37.1</v>
      </c>
      <c r="KQ935" s="3">
        <v>87.25</v>
      </c>
      <c r="KR935" s="3">
        <v>256.14999999999998</v>
      </c>
      <c r="KS935" s="3">
        <v>155.18</v>
      </c>
      <c r="KT935" s="3">
        <v>82.15</v>
      </c>
      <c r="KU935" s="3">
        <v>44.14</v>
      </c>
      <c r="KV935" s="3">
        <v>235.23</v>
      </c>
      <c r="KW935" s="3">
        <v>59.96</v>
      </c>
      <c r="KX935" s="3">
        <v>73.739999999999995</v>
      </c>
      <c r="KY935" s="3">
        <v>190.63</v>
      </c>
      <c r="KZ935" s="3">
        <v>41.4</v>
      </c>
      <c r="LA935" s="3">
        <v>46.93</v>
      </c>
      <c r="LB935" s="3">
        <v>120.7</v>
      </c>
      <c r="LC935" s="3">
        <v>66.87</v>
      </c>
      <c r="LD935" s="3">
        <v>89.44</v>
      </c>
      <c r="LE935" s="3">
        <v>51.61</v>
      </c>
      <c r="LF935" s="3">
        <v>169.83</v>
      </c>
      <c r="LG935" s="4" t="s">
        <v>502</v>
      </c>
      <c r="LH935" s="3">
        <v>38.93</v>
      </c>
      <c r="LI935" s="3">
        <v>110.67</v>
      </c>
      <c r="LJ935" s="3">
        <v>198.18</v>
      </c>
      <c r="LK935" s="3">
        <v>113.4</v>
      </c>
      <c r="LL935" s="3">
        <v>117.9</v>
      </c>
      <c r="LM935" s="3">
        <v>128.1</v>
      </c>
      <c r="LN935" s="3">
        <v>51.81</v>
      </c>
      <c r="LO935" s="3">
        <v>105.3</v>
      </c>
      <c r="LP935" s="4" t="s">
        <v>502</v>
      </c>
      <c r="LQ935" s="3">
        <v>71.13</v>
      </c>
      <c r="LR935" s="4" t="s">
        <v>502</v>
      </c>
      <c r="LS935" s="3">
        <v>113.21</v>
      </c>
      <c r="LT935" s="3">
        <v>69.36</v>
      </c>
      <c r="LU935" s="3">
        <v>47.86</v>
      </c>
      <c r="LV935" s="3">
        <v>72.349999999999994</v>
      </c>
      <c r="LW935" s="3">
        <v>187.73</v>
      </c>
      <c r="LX935" s="3">
        <v>66.069999999999993</v>
      </c>
      <c r="LY935" s="3">
        <v>74.569999999999993</v>
      </c>
      <c r="LZ935" s="3">
        <v>51.66</v>
      </c>
      <c r="MA935" s="3">
        <v>78</v>
      </c>
      <c r="MB935" s="3">
        <v>30.3</v>
      </c>
      <c r="MC935" s="3">
        <v>80.38</v>
      </c>
      <c r="MD935" s="3">
        <v>65.5</v>
      </c>
      <c r="ME935" s="3">
        <v>57.56</v>
      </c>
      <c r="MF935" s="3">
        <v>95.91</v>
      </c>
      <c r="MG935" s="3">
        <v>32.99</v>
      </c>
      <c r="MH935" s="3">
        <v>80.069999999999993</v>
      </c>
      <c r="MI935" s="3">
        <v>63.3</v>
      </c>
      <c r="MJ935" s="3">
        <v>75.25</v>
      </c>
      <c r="MK935" s="3">
        <v>115.47</v>
      </c>
      <c r="ML935" s="3">
        <v>65.2</v>
      </c>
      <c r="MM935" s="3">
        <v>46</v>
      </c>
      <c r="MN935" s="3">
        <v>159.88</v>
      </c>
      <c r="MO935" s="4" t="s">
        <v>502</v>
      </c>
      <c r="MP935" s="3">
        <v>96.41</v>
      </c>
      <c r="MQ935" s="3">
        <v>154.49</v>
      </c>
      <c r="MR935" s="3">
        <v>83.84</v>
      </c>
      <c r="MS935" s="3">
        <v>106.78</v>
      </c>
      <c r="MT935" s="3">
        <v>114.13</v>
      </c>
      <c r="MU935" s="4" t="s">
        <v>502</v>
      </c>
      <c r="MV935" s="3">
        <v>47.34</v>
      </c>
      <c r="MW935" s="3">
        <v>184.5</v>
      </c>
      <c r="MX935" s="3">
        <v>47.14</v>
      </c>
      <c r="MY935" s="3">
        <v>12.52</v>
      </c>
      <c r="MZ935" s="3">
        <v>187.47</v>
      </c>
      <c r="NA935" s="3">
        <v>986.79</v>
      </c>
      <c r="NB935" s="3">
        <v>121.82</v>
      </c>
      <c r="NC935" s="4" t="s">
        <v>502</v>
      </c>
      <c r="ND935" s="3">
        <v>250.55</v>
      </c>
      <c r="NE935" s="3">
        <v>22.3</v>
      </c>
      <c r="NF935" s="3">
        <v>321.26</v>
      </c>
      <c r="NG935" s="3">
        <v>1843.2</v>
      </c>
      <c r="NH935" s="4" t="s">
        <v>502</v>
      </c>
      <c r="NI935" s="3">
        <v>38.270000000000003</v>
      </c>
      <c r="NJ935" s="3">
        <v>61.89</v>
      </c>
      <c r="NK935" s="4" t="s">
        <v>502</v>
      </c>
      <c r="NL935" s="3">
        <v>71.45</v>
      </c>
      <c r="NM935" s="3">
        <v>369.47</v>
      </c>
      <c r="NN935" s="3">
        <v>75.22</v>
      </c>
      <c r="NO935" s="3">
        <v>36.93</v>
      </c>
      <c r="NP935" s="3">
        <v>131.29</v>
      </c>
      <c r="NQ935" s="4" t="s">
        <v>502</v>
      </c>
      <c r="NR935" s="3">
        <v>162.30000000000001</v>
      </c>
      <c r="NS935" s="3">
        <v>32.520000000000003</v>
      </c>
      <c r="NT935" s="3">
        <v>32.44</v>
      </c>
      <c r="NU935" s="3">
        <v>277.8</v>
      </c>
      <c r="NV935" s="3">
        <v>52.48</v>
      </c>
      <c r="NW935" s="3">
        <v>134.15</v>
      </c>
      <c r="NX935" s="3">
        <v>71.819999999999993</v>
      </c>
      <c r="NY935" s="3">
        <v>24.8</v>
      </c>
      <c r="NZ935" s="3">
        <v>83.48</v>
      </c>
      <c r="OA935" s="3">
        <v>70.290000000000006</v>
      </c>
      <c r="OB935" s="3">
        <v>119.42</v>
      </c>
      <c r="OC935" s="3">
        <v>38.4</v>
      </c>
      <c r="OD935" s="3">
        <v>1.53</v>
      </c>
      <c r="OE935" s="3">
        <v>455.31</v>
      </c>
      <c r="OF935" s="3">
        <v>17.170000000000002</v>
      </c>
      <c r="OG935" s="4" t="s">
        <v>502</v>
      </c>
      <c r="OH935" s="4" t="s">
        <v>502</v>
      </c>
      <c r="OI935" s="3">
        <v>142.13</v>
      </c>
      <c r="OJ935" s="3">
        <v>93.97</v>
      </c>
      <c r="OK935" s="3">
        <v>43.93</v>
      </c>
      <c r="OL935" s="3">
        <v>116.62</v>
      </c>
      <c r="OM935" s="3">
        <v>26.52</v>
      </c>
      <c r="ON935" s="4" t="s">
        <v>502</v>
      </c>
      <c r="OO935" s="4" t="s">
        <v>502</v>
      </c>
      <c r="OP935" s="3">
        <v>50.45</v>
      </c>
      <c r="OQ935" s="3">
        <v>38.659999999999997</v>
      </c>
      <c r="OR935" s="4" t="s">
        <v>502</v>
      </c>
      <c r="OS935" s="3">
        <v>33.24</v>
      </c>
      <c r="OT935" s="3">
        <v>82.36</v>
      </c>
      <c r="OU935" s="3">
        <v>920.29</v>
      </c>
      <c r="OV935" s="3">
        <v>935.29</v>
      </c>
      <c r="OW935" s="3">
        <v>94.84</v>
      </c>
      <c r="OX935" s="3">
        <v>12.76</v>
      </c>
      <c r="OY935" s="3">
        <v>37.72</v>
      </c>
      <c r="OZ935" s="4" t="s">
        <v>502</v>
      </c>
      <c r="PA935" s="3">
        <v>82.88</v>
      </c>
      <c r="PB935" s="4" t="s">
        <v>502</v>
      </c>
      <c r="PC935" s="3">
        <v>158.97</v>
      </c>
      <c r="PD935" s="3">
        <v>210.72</v>
      </c>
      <c r="PE935" s="3">
        <v>119.15</v>
      </c>
      <c r="PF935" s="3">
        <v>37</v>
      </c>
      <c r="PG935" s="3">
        <v>142.13</v>
      </c>
      <c r="PH935" s="3">
        <v>1038.03</v>
      </c>
      <c r="PI935" s="3">
        <v>101.57</v>
      </c>
      <c r="PJ935" s="3">
        <v>101.74</v>
      </c>
      <c r="PK935" s="4" t="s">
        <v>502</v>
      </c>
      <c r="PL935" s="3">
        <v>81.430000000000007</v>
      </c>
      <c r="PM935" s="3">
        <v>98.64</v>
      </c>
      <c r="PN935" s="4" t="s">
        <v>502</v>
      </c>
      <c r="PO935" s="3">
        <v>35.35</v>
      </c>
      <c r="PP935" s="4" t="s">
        <v>502</v>
      </c>
      <c r="PQ935" s="3">
        <v>172.99</v>
      </c>
      <c r="PR935" s="3">
        <v>60.6</v>
      </c>
      <c r="PS935" s="3">
        <v>105.39</v>
      </c>
      <c r="PT935" s="3">
        <v>89.62</v>
      </c>
      <c r="PU935" s="3">
        <v>40.86</v>
      </c>
      <c r="PV935" s="3">
        <v>171.64</v>
      </c>
      <c r="PW935" s="3">
        <v>179.18</v>
      </c>
      <c r="PX935" s="3">
        <v>56.18</v>
      </c>
      <c r="PY935" s="3">
        <v>103.26</v>
      </c>
      <c r="PZ935" s="4" t="s">
        <v>502</v>
      </c>
      <c r="QA935" s="3">
        <v>75.31</v>
      </c>
      <c r="QB935" s="4" t="s">
        <v>502</v>
      </c>
      <c r="QC935" s="3">
        <v>34.65</v>
      </c>
      <c r="QD935" s="3">
        <v>74.75</v>
      </c>
      <c r="QE935" s="3">
        <v>113.2</v>
      </c>
      <c r="QF935" s="3">
        <v>182.35</v>
      </c>
      <c r="QG935" s="3">
        <v>41.03</v>
      </c>
      <c r="QH935" s="3">
        <v>87.96</v>
      </c>
      <c r="QI935" s="3">
        <v>180.11</v>
      </c>
      <c r="QJ935" s="3">
        <v>13.45</v>
      </c>
      <c r="QK935" s="3">
        <v>13.09</v>
      </c>
      <c r="QL935" s="3">
        <v>112.84</v>
      </c>
      <c r="QM935" s="3">
        <v>100.33</v>
      </c>
      <c r="QN935" s="3">
        <v>17.38</v>
      </c>
      <c r="QO935" s="3">
        <v>209.86</v>
      </c>
      <c r="QP935" s="4" t="s">
        <v>502</v>
      </c>
      <c r="QQ935" s="4" t="s">
        <v>502</v>
      </c>
      <c r="QR935" s="3">
        <v>57.85</v>
      </c>
      <c r="QS935" s="3">
        <v>69.92</v>
      </c>
      <c r="QT935" s="4" t="s">
        <v>502</v>
      </c>
      <c r="QU935" s="4" t="s">
        <v>502</v>
      </c>
      <c r="QV935" s="3">
        <v>59.46</v>
      </c>
      <c r="QW935" s="3">
        <v>104.99</v>
      </c>
      <c r="QX935" s="3">
        <v>54.65</v>
      </c>
      <c r="QY935" s="3">
        <v>62.5</v>
      </c>
      <c r="QZ935" s="3">
        <v>52.19</v>
      </c>
      <c r="RA935" s="3">
        <v>75.489999999999995</v>
      </c>
      <c r="RB935" s="4" t="s">
        <v>502</v>
      </c>
      <c r="RC935" s="3">
        <v>433.45</v>
      </c>
      <c r="RD935" s="4" t="s">
        <v>502</v>
      </c>
      <c r="RE935" s="3">
        <v>60.71</v>
      </c>
      <c r="RF935" s="3">
        <v>149.99</v>
      </c>
      <c r="RG935" s="3">
        <v>54.67</v>
      </c>
      <c r="RH935" s="4" t="s">
        <v>502</v>
      </c>
      <c r="RI935" s="3">
        <v>79.8</v>
      </c>
      <c r="RJ935" s="3">
        <v>33.340000000000003</v>
      </c>
      <c r="RK935" s="3">
        <v>33.549999999999997</v>
      </c>
      <c r="RL935" s="3">
        <v>109.55</v>
      </c>
      <c r="RM935" s="3">
        <v>121.58</v>
      </c>
      <c r="RN935" s="4" t="s">
        <v>502</v>
      </c>
      <c r="RO935" s="3">
        <v>61.17</v>
      </c>
      <c r="RP935" s="3">
        <v>39.659999999999997</v>
      </c>
      <c r="RQ935" s="3">
        <v>84.72</v>
      </c>
      <c r="RR935" s="3">
        <v>63.16</v>
      </c>
      <c r="RS935" s="3">
        <v>379.81</v>
      </c>
      <c r="RT935" s="3">
        <v>100.39</v>
      </c>
      <c r="RU935" s="3">
        <v>84.84</v>
      </c>
      <c r="RV935" s="4" t="s">
        <v>502</v>
      </c>
      <c r="RW935" s="3">
        <v>224.67</v>
      </c>
      <c r="RX935" s="3">
        <v>81.03</v>
      </c>
      <c r="RY935" s="3">
        <v>104.39</v>
      </c>
      <c r="RZ935" s="3">
        <v>153.61000000000001</v>
      </c>
      <c r="SA935" s="4" t="s">
        <v>502</v>
      </c>
      <c r="SB935" s="3">
        <v>82.5</v>
      </c>
      <c r="SC935" s="4" t="s">
        <v>502</v>
      </c>
      <c r="SD935" s="3">
        <v>88.52</v>
      </c>
      <c r="SE935" s="3">
        <v>153.13999999999999</v>
      </c>
      <c r="SF935" s="3">
        <v>143.22</v>
      </c>
      <c r="SG935" s="4" t="s">
        <v>502</v>
      </c>
      <c r="SH935" s="3">
        <v>105.82</v>
      </c>
    </row>
    <row r="936" spans="1:502" x14ac:dyDescent="0.15">
      <c r="A936" s="2" t="s">
        <v>1436</v>
      </c>
      <c r="B936" s="3">
        <v>66.08</v>
      </c>
      <c r="C936" s="3">
        <v>85.32</v>
      </c>
      <c r="D936" s="3">
        <v>52.08</v>
      </c>
      <c r="E936" s="3">
        <v>136.94</v>
      </c>
      <c r="F936" s="3">
        <v>44.09</v>
      </c>
      <c r="G936" s="3">
        <v>59.25</v>
      </c>
      <c r="H936" s="3">
        <v>11.27</v>
      </c>
      <c r="I936" s="3">
        <v>83.15</v>
      </c>
      <c r="J936" s="3">
        <v>59.39</v>
      </c>
      <c r="K936" s="3">
        <v>93.8</v>
      </c>
      <c r="L936" s="3">
        <v>60.4</v>
      </c>
      <c r="M936" s="3">
        <v>131.02000000000001</v>
      </c>
      <c r="N936" s="3">
        <v>90.48</v>
      </c>
      <c r="O936" s="3">
        <v>82.65</v>
      </c>
      <c r="P936" s="4" t="s">
        <v>502</v>
      </c>
      <c r="Q936" s="3">
        <v>66.31</v>
      </c>
      <c r="R936" s="3">
        <v>140.86000000000001</v>
      </c>
      <c r="S936" s="3">
        <v>144.77000000000001</v>
      </c>
      <c r="T936" s="3">
        <v>182.68</v>
      </c>
      <c r="U936" s="3">
        <v>144.05000000000001</v>
      </c>
      <c r="V936" s="3">
        <v>58.28</v>
      </c>
      <c r="W936" s="3">
        <v>150.94999999999999</v>
      </c>
      <c r="X936" s="3">
        <v>82.8</v>
      </c>
      <c r="Y936" s="3">
        <v>100.57</v>
      </c>
      <c r="Z936" s="3">
        <v>120.42</v>
      </c>
      <c r="AA936" s="3">
        <v>86.5</v>
      </c>
      <c r="AB936" s="3">
        <v>183.17</v>
      </c>
      <c r="AC936" s="3">
        <v>98.91</v>
      </c>
      <c r="AD936" s="3">
        <v>82.24</v>
      </c>
      <c r="AE936" s="3">
        <v>87.87</v>
      </c>
      <c r="AF936" s="3">
        <v>563.4</v>
      </c>
      <c r="AG936" s="3">
        <v>253.08</v>
      </c>
      <c r="AH936" s="3">
        <v>24.7</v>
      </c>
      <c r="AI936" s="3">
        <v>40.78</v>
      </c>
      <c r="AJ936" s="3">
        <v>64.31</v>
      </c>
      <c r="AK936" s="3">
        <v>39.979999999999997</v>
      </c>
      <c r="AL936" s="3">
        <v>57.35</v>
      </c>
      <c r="AM936" s="3">
        <v>195.61</v>
      </c>
      <c r="AN936" s="3">
        <v>42.77</v>
      </c>
      <c r="AO936" s="3">
        <v>54.23</v>
      </c>
      <c r="AP936" s="3">
        <v>72.84</v>
      </c>
      <c r="AQ936" s="3">
        <v>229.59</v>
      </c>
      <c r="AR936" s="3">
        <v>51.7</v>
      </c>
      <c r="AS936" s="4" t="s">
        <v>502</v>
      </c>
      <c r="AT936" s="3">
        <v>429.44</v>
      </c>
      <c r="AU936" s="3">
        <v>62.7</v>
      </c>
      <c r="AV936" s="3">
        <v>78.819999999999993</v>
      </c>
      <c r="AW936" s="3">
        <v>181.47</v>
      </c>
      <c r="AX936" s="3">
        <v>46.91</v>
      </c>
      <c r="AY936" s="3">
        <v>28.99</v>
      </c>
      <c r="AZ936" s="3">
        <v>49.17</v>
      </c>
      <c r="BA936" s="3">
        <v>32.33</v>
      </c>
      <c r="BB936" s="3">
        <v>121.68</v>
      </c>
      <c r="BC936" s="3">
        <v>70.599999999999994</v>
      </c>
      <c r="BD936" s="3">
        <v>34.89</v>
      </c>
      <c r="BE936" s="3">
        <v>67.069999999999993</v>
      </c>
      <c r="BF936" s="4" t="s">
        <v>502</v>
      </c>
      <c r="BG936" s="3">
        <v>123.83</v>
      </c>
      <c r="BH936" s="3">
        <v>143.57</v>
      </c>
      <c r="BI936" s="3">
        <v>36.65</v>
      </c>
      <c r="BJ936" s="3">
        <v>104.49</v>
      </c>
      <c r="BK936" s="3">
        <v>65.19</v>
      </c>
      <c r="BL936" s="3">
        <v>101.57</v>
      </c>
      <c r="BM936" s="3">
        <v>35.1</v>
      </c>
      <c r="BN936" s="3">
        <v>35.590000000000003</v>
      </c>
      <c r="BO936" s="3">
        <v>50.61</v>
      </c>
      <c r="BP936" s="4" t="s">
        <v>502</v>
      </c>
      <c r="BQ936" s="3">
        <v>72.39</v>
      </c>
      <c r="BR936" s="3">
        <v>136.81</v>
      </c>
      <c r="BS936" s="3">
        <v>70.680000000000007</v>
      </c>
      <c r="BT936" s="3">
        <v>301.87</v>
      </c>
      <c r="BU936" s="3">
        <v>166.94</v>
      </c>
      <c r="BV936" s="3">
        <v>47.63</v>
      </c>
      <c r="BW936" s="3">
        <v>94.58</v>
      </c>
      <c r="BX936" s="3">
        <v>29.98</v>
      </c>
      <c r="BY936" s="3">
        <v>80.25</v>
      </c>
      <c r="BZ936" s="3">
        <v>47.09</v>
      </c>
      <c r="CA936" s="3">
        <v>80.67</v>
      </c>
      <c r="CB936" s="3">
        <v>151.21</v>
      </c>
      <c r="CC936" s="3">
        <v>48.07</v>
      </c>
      <c r="CD936" s="3">
        <v>94.05</v>
      </c>
      <c r="CE936" s="3">
        <v>107.29</v>
      </c>
      <c r="CF936" s="3">
        <v>95.74</v>
      </c>
      <c r="CG936" s="3">
        <v>39.9</v>
      </c>
      <c r="CH936" s="3">
        <v>26.52</v>
      </c>
      <c r="CI936" s="4" t="s">
        <v>502</v>
      </c>
      <c r="CJ936" s="3">
        <v>83.31</v>
      </c>
      <c r="CK936" s="3">
        <v>115.19</v>
      </c>
      <c r="CL936" s="3">
        <v>78.55</v>
      </c>
      <c r="CM936" s="3">
        <v>47.96</v>
      </c>
      <c r="CN936" s="4" t="s">
        <v>502</v>
      </c>
      <c r="CO936" s="3">
        <v>69.77</v>
      </c>
      <c r="CP936" s="3">
        <v>119.89</v>
      </c>
      <c r="CQ936" s="3">
        <v>62.84</v>
      </c>
      <c r="CR936" s="3">
        <v>60.25</v>
      </c>
      <c r="CS936" s="3">
        <v>77.28</v>
      </c>
      <c r="CT936" s="3">
        <v>103.86</v>
      </c>
      <c r="CU936" s="3">
        <v>37.49</v>
      </c>
      <c r="CV936" s="3">
        <v>88.11</v>
      </c>
      <c r="CW936" s="3">
        <v>98.1</v>
      </c>
      <c r="CX936" s="3">
        <v>117.1</v>
      </c>
      <c r="CY936" s="3">
        <v>29.44</v>
      </c>
      <c r="CZ936" s="3">
        <v>90.05</v>
      </c>
      <c r="DA936" s="4" t="s">
        <v>502</v>
      </c>
      <c r="DB936" s="3">
        <v>195.62</v>
      </c>
      <c r="DC936" s="3">
        <v>84.37</v>
      </c>
      <c r="DD936" s="3">
        <v>110.53</v>
      </c>
      <c r="DE936" s="3">
        <v>86.06</v>
      </c>
      <c r="DF936" s="3">
        <v>60.71</v>
      </c>
      <c r="DG936" s="3">
        <v>33.97</v>
      </c>
      <c r="DH936" s="3">
        <v>130.53</v>
      </c>
      <c r="DI936" s="3">
        <v>83.57</v>
      </c>
      <c r="DJ936" s="3">
        <v>94.38</v>
      </c>
      <c r="DK936" s="3">
        <v>226.67</v>
      </c>
      <c r="DL936" s="3">
        <v>80.55</v>
      </c>
      <c r="DM936" s="3">
        <v>110.27</v>
      </c>
      <c r="DN936" s="3">
        <v>185</v>
      </c>
      <c r="DO936" s="3">
        <v>85.41</v>
      </c>
      <c r="DP936" s="3">
        <v>62.99</v>
      </c>
      <c r="DQ936" s="3">
        <v>93.05</v>
      </c>
      <c r="DR936" s="3">
        <v>84.2</v>
      </c>
      <c r="DS936" s="3">
        <v>67.34</v>
      </c>
      <c r="DT936" s="3">
        <v>64.319999999999993</v>
      </c>
      <c r="DU936" s="3">
        <v>61.69</v>
      </c>
      <c r="DV936" s="3">
        <v>260.17</v>
      </c>
      <c r="DW936" s="3">
        <v>77.900000000000006</v>
      </c>
      <c r="DX936" s="3">
        <v>78.37</v>
      </c>
      <c r="DY936" s="3">
        <v>112.69</v>
      </c>
      <c r="DZ936" s="4" t="s">
        <v>502</v>
      </c>
      <c r="EA936" s="3">
        <v>79.400000000000006</v>
      </c>
      <c r="EB936" s="3">
        <v>11.63</v>
      </c>
      <c r="EC936" s="3">
        <v>14.13</v>
      </c>
      <c r="ED936" s="3">
        <v>162.94</v>
      </c>
      <c r="EE936" s="3">
        <v>215.08</v>
      </c>
      <c r="EF936" s="3">
        <v>31.25</v>
      </c>
      <c r="EG936" s="4" t="s">
        <v>502</v>
      </c>
      <c r="EH936" s="3">
        <v>135.04</v>
      </c>
      <c r="EI936" s="3">
        <v>93.54</v>
      </c>
      <c r="EJ936" s="3">
        <v>91.36</v>
      </c>
      <c r="EK936" s="3">
        <v>127.51</v>
      </c>
      <c r="EL936" s="3">
        <v>70.31</v>
      </c>
      <c r="EM936" s="3">
        <v>202.18</v>
      </c>
      <c r="EN936" s="4" t="s">
        <v>502</v>
      </c>
      <c r="EO936" s="3">
        <v>56.43</v>
      </c>
      <c r="EP936" s="3">
        <v>77.53</v>
      </c>
      <c r="EQ936" s="3">
        <v>29.54</v>
      </c>
      <c r="ER936" s="3">
        <v>38.590000000000003</v>
      </c>
      <c r="ES936" s="3">
        <v>46.06</v>
      </c>
      <c r="ET936" s="3">
        <v>86.88</v>
      </c>
      <c r="EU936" s="3">
        <v>96.99</v>
      </c>
      <c r="EV936" s="4" t="s">
        <v>502</v>
      </c>
      <c r="EW936" s="3">
        <v>227.53</v>
      </c>
      <c r="EX936" s="3">
        <v>171.02</v>
      </c>
      <c r="EY936" s="3">
        <v>42.62</v>
      </c>
      <c r="EZ936" s="3">
        <v>77.680000000000007</v>
      </c>
      <c r="FA936" s="3">
        <v>157.81</v>
      </c>
      <c r="FB936" s="3">
        <v>42.48</v>
      </c>
      <c r="FC936" s="3">
        <v>53.83</v>
      </c>
      <c r="FD936" s="3">
        <v>215.57</v>
      </c>
      <c r="FE936" s="3">
        <v>66.56</v>
      </c>
      <c r="FF936" s="3">
        <v>13.54</v>
      </c>
      <c r="FG936" s="3">
        <v>19.59</v>
      </c>
      <c r="FH936" s="3">
        <v>31.65</v>
      </c>
      <c r="FI936" s="3">
        <v>109.75</v>
      </c>
      <c r="FJ936" s="3">
        <v>113.98</v>
      </c>
      <c r="FK936" s="3">
        <v>248.45</v>
      </c>
      <c r="FL936" s="3">
        <v>25.34</v>
      </c>
      <c r="FM936" s="3">
        <v>144.55000000000001</v>
      </c>
      <c r="FN936" s="3">
        <v>65.650000000000006</v>
      </c>
      <c r="FO936" s="3">
        <v>123.5</v>
      </c>
      <c r="FP936" s="3">
        <v>144.13999999999999</v>
      </c>
      <c r="FQ936" s="3">
        <v>22.69</v>
      </c>
      <c r="FR936" s="3">
        <v>57.05</v>
      </c>
      <c r="FS936" s="3">
        <v>20.04</v>
      </c>
      <c r="FT936" s="3">
        <v>95.07</v>
      </c>
      <c r="FU936" s="3">
        <v>25.78</v>
      </c>
      <c r="FV936" s="3">
        <v>39.42</v>
      </c>
      <c r="FW936" s="3">
        <v>122.63</v>
      </c>
      <c r="FX936" s="3">
        <v>146.94</v>
      </c>
      <c r="FY936" s="3">
        <v>33.44</v>
      </c>
      <c r="FZ936" s="3">
        <v>56.76</v>
      </c>
      <c r="GA936" s="3">
        <v>30.76</v>
      </c>
      <c r="GB936" s="3">
        <v>39.57</v>
      </c>
      <c r="GC936" s="3">
        <v>135.38</v>
      </c>
      <c r="GD936" s="3">
        <v>27.71</v>
      </c>
      <c r="GE936" s="3">
        <v>92.92</v>
      </c>
      <c r="GF936" s="3">
        <v>68.61</v>
      </c>
      <c r="GG936" s="3">
        <v>18.09</v>
      </c>
      <c r="GH936" s="3">
        <v>41.62</v>
      </c>
      <c r="GI936" s="3">
        <v>20.03</v>
      </c>
      <c r="GJ936" s="3">
        <v>121.87</v>
      </c>
      <c r="GK936" s="3">
        <v>19.39</v>
      </c>
      <c r="GL936" s="3">
        <v>68.34</v>
      </c>
      <c r="GM936" s="3">
        <v>46.11</v>
      </c>
      <c r="GN936" s="3">
        <v>21.44</v>
      </c>
      <c r="GO936" s="4" t="s">
        <v>502</v>
      </c>
      <c r="GP936" s="3">
        <v>47.5</v>
      </c>
      <c r="GQ936" s="3">
        <v>57.33</v>
      </c>
      <c r="GR936" s="3">
        <v>51.7</v>
      </c>
      <c r="GS936" s="3">
        <v>153.75</v>
      </c>
      <c r="GT936" s="3">
        <v>128.97999999999999</v>
      </c>
      <c r="GU936" s="3">
        <v>82.52</v>
      </c>
      <c r="GV936" s="3">
        <v>303.8</v>
      </c>
      <c r="GW936" s="3">
        <v>77.67</v>
      </c>
      <c r="GX936" s="3">
        <v>54.09</v>
      </c>
      <c r="GY936" s="3">
        <v>63.63</v>
      </c>
      <c r="GZ936" s="3">
        <v>46.28</v>
      </c>
      <c r="HA936" s="3">
        <v>95.58</v>
      </c>
      <c r="HB936" s="3">
        <v>42.17</v>
      </c>
      <c r="HC936" s="3">
        <v>141.4</v>
      </c>
      <c r="HD936" s="3">
        <v>108.26</v>
      </c>
      <c r="HE936" s="3">
        <v>37.25</v>
      </c>
      <c r="HF936" s="3">
        <v>156.68</v>
      </c>
      <c r="HG936" s="3">
        <v>148.41999999999999</v>
      </c>
      <c r="HH936" s="3">
        <v>136.76</v>
      </c>
      <c r="HI936" s="3">
        <v>82.4</v>
      </c>
      <c r="HJ936" s="3">
        <v>48.9</v>
      </c>
      <c r="HK936" s="3">
        <v>31.68</v>
      </c>
      <c r="HL936" s="3">
        <v>254.34</v>
      </c>
      <c r="HM936" s="3">
        <v>98.93</v>
      </c>
      <c r="HN936" s="3">
        <v>202.4</v>
      </c>
      <c r="HO936" s="3">
        <v>81.45</v>
      </c>
      <c r="HP936" s="3">
        <v>213.76</v>
      </c>
      <c r="HQ936" s="3">
        <v>62.56</v>
      </c>
      <c r="HR936" s="3">
        <v>66</v>
      </c>
      <c r="HS936" s="3">
        <v>21.31</v>
      </c>
      <c r="HT936" s="3">
        <v>53.58</v>
      </c>
      <c r="HU936" s="3">
        <v>65.989999999999995</v>
      </c>
      <c r="HV936" s="3">
        <v>12.02</v>
      </c>
      <c r="HW936" s="3">
        <v>47.32</v>
      </c>
      <c r="HX936" s="3">
        <v>113.15</v>
      </c>
      <c r="HY936" s="3">
        <v>85.48</v>
      </c>
      <c r="HZ936" s="3">
        <v>151.66999999999999</v>
      </c>
      <c r="IA936" s="3">
        <v>633.28</v>
      </c>
      <c r="IB936" s="4" t="s">
        <v>502</v>
      </c>
      <c r="IC936" s="3">
        <v>148.30000000000001</v>
      </c>
      <c r="ID936" s="3">
        <v>37.78</v>
      </c>
      <c r="IE936" s="3">
        <v>26.54</v>
      </c>
      <c r="IF936" s="3">
        <v>53.5</v>
      </c>
      <c r="IG936" s="3">
        <v>275.97000000000003</v>
      </c>
      <c r="IH936" s="3">
        <v>116.51</v>
      </c>
      <c r="II936" s="3">
        <v>23.84</v>
      </c>
      <c r="IJ936" s="3">
        <v>127.35</v>
      </c>
      <c r="IK936" s="3">
        <v>54.27</v>
      </c>
      <c r="IL936" s="3">
        <v>2794.55</v>
      </c>
      <c r="IM936" s="3">
        <v>59.56</v>
      </c>
      <c r="IN936" s="3">
        <v>56.1</v>
      </c>
      <c r="IO936" s="3">
        <v>72.7</v>
      </c>
      <c r="IP936" s="3">
        <v>48.33</v>
      </c>
      <c r="IQ936" s="4" t="s">
        <v>502</v>
      </c>
      <c r="IR936" s="3">
        <v>61.8</v>
      </c>
      <c r="IS936" s="3">
        <v>75.08</v>
      </c>
      <c r="IT936" s="3">
        <v>69.650000000000006</v>
      </c>
      <c r="IU936" s="3">
        <v>45.6</v>
      </c>
      <c r="IV936" s="3">
        <v>35.549999999999997</v>
      </c>
      <c r="IW936" s="3">
        <v>93.15</v>
      </c>
      <c r="IX936" s="3">
        <v>46.31</v>
      </c>
      <c r="IY936" s="3">
        <v>173.63</v>
      </c>
      <c r="IZ936" s="3">
        <v>26.33</v>
      </c>
      <c r="JA936" s="3">
        <v>116.22</v>
      </c>
      <c r="JB936" s="3">
        <v>65.03</v>
      </c>
      <c r="JC936" s="3">
        <v>116.08</v>
      </c>
      <c r="JD936" s="3">
        <v>129.69999999999999</v>
      </c>
      <c r="JE936" s="3">
        <v>65.540000000000006</v>
      </c>
      <c r="JF936" s="3">
        <v>88.34</v>
      </c>
      <c r="JG936" s="3">
        <v>106.8</v>
      </c>
      <c r="JH936" s="3">
        <v>39.11</v>
      </c>
      <c r="JI936" s="3">
        <v>103.38</v>
      </c>
      <c r="JJ936" s="3">
        <v>215.85</v>
      </c>
      <c r="JK936" s="3">
        <v>88.31</v>
      </c>
      <c r="JL936" s="3">
        <v>36.340000000000003</v>
      </c>
      <c r="JM936" s="3">
        <v>137</v>
      </c>
      <c r="JN936" s="3">
        <v>118.8</v>
      </c>
      <c r="JO936" s="3">
        <v>14.02</v>
      </c>
      <c r="JP936" s="3">
        <v>46.92</v>
      </c>
      <c r="JQ936" s="3">
        <v>80.92</v>
      </c>
      <c r="JR936" s="3">
        <v>90.16</v>
      </c>
      <c r="JS936" s="3">
        <v>79.53</v>
      </c>
      <c r="JT936" s="3">
        <v>175.16</v>
      </c>
      <c r="JU936" s="3">
        <v>43.82</v>
      </c>
      <c r="JV936" s="3">
        <v>66.94</v>
      </c>
      <c r="JW936" s="3">
        <v>112.77</v>
      </c>
      <c r="JX936" s="3">
        <v>69.48</v>
      </c>
      <c r="JY936" s="3">
        <v>40.65</v>
      </c>
      <c r="JZ936" s="3">
        <v>339.7</v>
      </c>
      <c r="KA936" s="3">
        <v>111.06</v>
      </c>
      <c r="KB936" s="3">
        <v>67.87</v>
      </c>
      <c r="KC936" s="3">
        <v>146.66</v>
      </c>
      <c r="KD936" s="3">
        <v>50.07</v>
      </c>
      <c r="KE936" s="4" t="s">
        <v>502</v>
      </c>
      <c r="KF936" s="3">
        <v>161.52000000000001</v>
      </c>
      <c r="KG936" s="3">
        <v>154.43</v>
      </c>
      <c r="KH936" s="3">
        <v>117.66</v>
      </c>
      <c r="KI936" s="4" t="s">
        <v>502</v>
      </c>
      <c r="KJ936" s="3">
        <v>94.76</v>
      </c>
      <c r="KK936" s="3">
        <v>203.9</v>
      </c>
      <c r="KL936" s="3">
        <v>149.81</v>
      </c>
      <c r="KM936" s="3">
        <v>29.26</v>
      </c>
      <c r="KN936" s="3">
        <v>144.53</v>
      </c>
      <c r="KO936" s="3">
        <v>53.93</v>
      </c>
      <c r="KP936" s="3">
        <v>37.42</v>
      </c>
      <c r="KQ936" s="3">
        <v>86.13</v>
      </c>
      <c r="KR936" s="3">
        <v>264.64</v>
      </c>
      <c r="KS936" s="3">
        <v>158.25</v>
      </c>
      <c r="KT936" s="3">
        <v>82.62</v>
      </c>
      <c r="KU936" s="3">
        <v>44.24</v>
      </c>
      <c r="KV936" s="3">
        <v>239.73</v>
      </c>
      <c r="KW936" s="3">
        <v>59.09</v>
      </c>
      <c r="KX936" s="3">
        <v>73.42</v>
      </c>
      <c r="KY936" s="3">
        <v>191.86</v>
      </c>
      <c r="KZ936" s="3">
        <v>40.47</v>
      </c>
      <c r="LA936" s="3">
        <v>47.23</v>
      </c>
      <c r="LB936" s="3">
        <v>120.72</v>
      </c>
      <c r="LC936" s="3">
        <v>67.41</v>
      </c>
      <c r="LD936" s="3">
        <v>90.51</v>
      </c>
      <c r="LE936" s="3">
        <v>52.46</v>
      </c>
      <c r="LF936" s="3">
        <v>170.12</v>
      </c>
      <c r="LG936" s="4" t="s">
        <v>502</v>
      </c>
      <c r="LH936" s="3">
        <v>38.92</v>
      </c>
      <c r="LI936" s="3">
        <v>108.92</v>
      </c>
      <c r="LJ936" s="3">
        <v>198.19</v>
      </c>
      <c r="LK936" s="3">
        <v>112.03</v>
      </c>
      <c r="LL936" s="3">
        <v>117.59</v>
      </c>
      <c r="LM936" s="3">
        <v>129.43</v>
      </c>
      <c r="LN936" s="3">
        <v>52.38</v>
      </c>
      <c r="LO936" s="3">
        <v>104.83</v>
      </c>
      <c r="LP936" s="4" t="s">
        <v>502</v>
      </c>
      <c r="LQ936" s="3">
        <v>72.2</v>
      </c>
      <c r="LR936" s="4" t="s">
        <v>502</v>
      </c>
      <c r="LS936" s="3">
        <v>115.59</v>
      </c>
      <c r="LT936" s="3">
        <v>68.88</v>
      </c>
      <c r="LU936" s="3">
        <v>48.09</v>
      </c>
      <c r="LV936" s="3">
        <v>73.900000000000006</v>
      </c>
      <c r="LW936" s="3">
        <v>188.95</v>
      </c>
      <c r="LX936" s="3">
        <v>65.48</v>
      </c>
      <c r="LY936" s="3">
        <v>74.31</v>
      </c>
      <c r="LZ936" s="3">
        <v>52.71</v>
      </c>
      <c r="MA936" s="3">
        <v>78.180000000000007</v>
      </c>
      <c r="MB936" s="3">
        <v>30.58</v>
      </c>
      <c r="MC936" s="3">
        <v>80</v>
      </c>
      <c r="MD936" s="3">
        <v>65.209999999999994</v>
      </c>
      <c r="ME936" s="3">
        <v>57.74</v>
      </c>
      <c r="MF936" s="3">
        <v>96.75</v>
      </c>
      <c r="MG936" s="3">
        <v>33.369999999999997</v>
      </c>
      <c r="MH936" s="3">
        <v>80.09</v>
      </c>
      <c r="MI936" s="3">
        <v>63.66</v>
      </c>
      <c r="MJ936" s="3">
        <v>75.709999999999994</v>
      </c>
      <c r="MK936" s="3">
        <v>116.3</v>
      </c>
      <c r="ML936" s="3">
        <v>65.2</v>
      </c>
      <c r="MM936" s="3">
        <v>45.31</v>
      </c>
      <c r="MN936" s="3">
        <v>158.66999999999999</v>
      </c>
      <c r="MO936" s="4" t="s">
        <v>502</v>
      </c>
      <c r="MP936" s="3">
        <v>96.87</v>
      </c>
      <c r="MQ936" s="3">
        <v>155.77000000000001</v>
      </c>
      <c r="MR936" s="3">
        <v>85.17</v>
      </c>
      <c r="MS936" s="3">
        <v>106.55</v>
      </c>
      <c r="MT936" s="3">
        <v>113.84</v>
      </c>
      <c r="MU936" s="4" t="s">
        <v>502</v>
      </c>
      <c r="MV936" s="3">
        <v>47.57</v>
      </c>
      <c r="MW936" s="3">
        <v>188.34</v>
      </c>
      <c r="MX936" s="3">
        <v>48.05</v>
      </c>
      <c r="MY936" s="3">
        <v>13.08</v>
      </c>
      <c r="MZ936" s="3">
        <v>186.47</v>
      </c>
      <c r="NA936" s="3">
        <v>974.19</v>
      </c>
      <c r="NB936" s="3">
        <v>123.59</v>
      </c>
      <c r="NC936" s="4" t="s">
        <v>502</v>
      </c>
      <c r="ND936" s="3">
        <v>249.82</v>
      </c>
      <c r="NE936" s="3">
        <v>22.4</v>
      </c>
      <c r="NF936" s="3">
        <v>318.18</v>
      </c>
      <c r="NG936" s="3">
        <v>1854.18</v>
      </c>
      <c r="NH936" s="4" t="s">
        <v>502</v>
      </c>
      <c r="NI936" s="3">
        <v>38.78</v>
      </c>
      <c r="NJ936" s="3">
        <v>62.8</v>
      </c>
      <c r="NK936" s="4" t="s">
        <v>502</v>
      </c>
      <c r="NL936" s="3">
        <v>72.25</v>
      </c>
      <c r="NM936" s="3">
        <v>368.17</v>
      </c>
      <c r="NN936" s="3">
        <v>76.08</v>
      </c>
      <c r="NO936" s="3">
        <v>37.11</v>
      </c>
      <c r="NP936" s="3">
        <v>131.30000000000001</v>
      </c>
      <c r="NQ936" s="4" t="s">
        <v>502</v>
      </c>
      <c r="NR936" s="3">
        <v>160.91</v>
      </c>
      <c r="NS936" s="3">
        <v>32.86</v>
      </c>
      <c r="NT936" s="3">
        <v>32.520000000000003</v>
      </c>
      <c r="NU936" s="3">
        <v>276.63</v>
      </c>
      <c r="NV936" s="3">
        <v>51.85</v>
      </c>
      <c r="NW936" s="3">
        <v>134.30000000000001</v>
      </c>
      <c r="NX936" s="3">
        <v>72.040000000000006</v>
      </c>
      <c r="NY936" s="3">
        <v>25.3</v>
      </c>
      <c r="NZ936" s="3">
        <v>83.19</v>
      </c>
      <c r="OA936" s="3">
        <v>69.260000000000005</v>
      </c>
      <c r="OB936" s="3">
        <v>119.96</v>
      </c>
      <c r="OC936" s="3">
        <v>38.39</v>
      </c>
      <c r="OD936" s="3">
        <v>1.51</v>
      </c>
      <c r="OE936" s="3">
        <v>450.15</v>
      </c>
      <c r="OF936" s="3">
        <v>17.13</v>
      </c>
      <c r="OG936" s="4" t="s">
        <v>502</v>
      </c>
      <c r="OH936" s="4" t="s">
        <v>502</v>
      </c>
      <c r="OI936" s="3">
        <v>142.16</v>
      </c>
      <c r="OJ936" s="3">
        <v>95.15</v>
      </c>
      <c r="OK936" s="3">
        <v>44.1</v>
      </c>
      <c r="OL936" s="3">
        <v>116.9</v>
      </c>
      <c r="OM936" s="3">
        <v>26.87</v>
      </c>
      <c r="ON936" s="4" t="s">
        <v>502</v>
      </c>
      <c r="OO936" s="4" t="s">
        <v>502</v>
      </c>
      <c r="OP936" s="3">
        <v>48.54</v>
      </c>
      <c r="OQ936" s="3">
        <v>38.590000000000003</v>
      </c>
      <c r="OR936" s="4" t="s">
        <v>502</v>
      </c>
      <c r="OS936" s="3">
        <v>33.770000000000003</v>
      </c>
      <c r="OT936" s="3">
        <v>82.97</v>
      </c>
      <c r="OU936" s="3">
        <v>915</v>
      </c>
      <c r="OV936" s="3">
        <v>929.75</v>
      </c>
      <c r="OW936" s="3">
        <v>93.24</v>
      </c>
      <c r="OX936" s="3">
        <v>13.09</v>
      </c>
      <c r="OY936" s="3">
        <v>37.36</v>
      </c>
      <c r="OZ936" s="4" t="s">
        <v>502</v>
      </c>
      <c r="PA936" s="3">
        <v>80.900000000000006</v>
      </c>
      <c r="PB936" s="4" t="s">
        <v>502</v>
      </c>
      <c r="PC936" s="3">
        <v>162.1</v>
      </c>
      <c r="PD936" s="3">
        <v>209.4</v>
      </c>
      <c r="PE936" s="3">
        <v>118.4</v>
      </c>
      <c r="PF936" s="3">
        <v>37</v>
      </c>
      <c r="PG936" s="3">
        <v>143.80000000000001</v>
      </c>
      <c r="PH936" s="3">
        <v>1046.29</v>
      </c>
      <c r="PI936" s="3">
        <v>102.76</v>
      </c>
      <c r="PJ936" s="3">
        <v>102.41</v>
      </c>
      <c r="PK936" s="4" t="s">
        <v>502</v>
      </c>
      <c r="PL936" s="3">
        <v>81.400000000000006</v>
      </c>
      <c r="PM936" s="3">
        <v>100.91</v>
      </c>
      <c r="PN936" s="4" t="s">
        <v>502</v>
      </c>
      <c r="PO936" s="3">
        <v>35.229999999999997</v>
      </c>
      <c r="PP936" s="4" t="s">
        <v>502</v>
      </c>
      <c r="PQ936" s="3">
        <v>177.31</v>
      </c>
      <c r="PR936" s="3">
        <v>59.76</v>
      </c>
      <c r="PS936" s="3">
        <v>105.54</v>
      </c>
      <c r="PT936" s="3">
        <v>91.01</v>
      </c>
      <c r="PU936" s="3">
        <v>40.71</v>
      </c>
      <c r="PV936" s="3">
        <v>170.01</v>
      </c>
      <c r="PW936" s="3">
        <v>180.43</v>
      </c>
      <c r="PX936" s="3">
        <v>56.67</v>
      </c>
      <c r="PY936" s="3">
        <v>104.18</v>
      </c>
      <c r="PZ936" s="4" t="s">
        <v>502</v>
      </c>
      <c r="QA936" s="3">
        <v>75.16</v>
      </c>
      <c r="QB936" s="4" t="s">
        <v>502</v>
      </c>
      <c r="QC936" s="3">
        <v>35.43</v>
      </c>
      <c r="QD936" s="3">
        <v>75.09</v>
      </c>
      <c r="QE936" s="3">
        <v>114.5</v>
      </c>
      <c r="QF936" s="3">
        <v>184.62</v>
      </c>
      <c r="QG936" s="3">
        <v>40.630000000000003</v>
      </c>
      <c r="QH936" s="3">
        <v>88.54</v>
      </c>
      <c r="QI936" s="3">
        <v>187.55</v>
      </c>
      <c r="QJ936" s="3">
        <v>13.45</v>
      </c>
      <c r="QK936" s="3">
        <v>13.09</v>
      </c>
      <c r="QL936" s="3">
        <v>112.99</v>
      </c>
      <c r="QM936" s="3">
        <v>101.48</v>
      </c>
      <c r="QN936" s="3">
        <v>17.46</v>
      </c>
      <c r="QO936" s="3">
        <v>210.08</v>
      </c>
      <c r="QP936" s="4" t="s">
        <v>502</v>
      </c>
      <c r="QQ936" s="4" t="s">
        <v>502</v>
      </c>
      <c r="QR936" s="3">
        <v>58.08</v>
      </c>
      <c r="QS936" s="3">
        <v>70.86</v>
      </c>
      <c r="QT936" s="4" t="s">
        <v>502</v>
      </c>
      <c r="QU936" s="4" t="s">
        <v>502</v>
      </c>
      <c r="QV936" s="3">
        <v>58.71</v>
      </c>
      <c r="QW936" s="3">
        <v>107.1</v>
      </c>
      <c r="QX936" s="3">
        <v>54.95</v>
      </c>
      <c r="QY936" s="3">
        <v>62.92</v>
      </c>
      <c r="QZ936" s="3">
        <v>52.25</v>
      </c>
      <c r="RA936" s="3">
        <v>74.349999999999994</v>
      </c>
      <c r="RB936" s="4" t="s">
        <v>502</v>
      </c>
      <c r="RC936" s="3">
        <v>434.64</v>
      </c>
      <c r="RD936" s="4" t="s">
        <v>502</v>
      </c>
      <c r="RE936" s="3">
        <v>60.81</v>
      </c>
      <c r="RF936" s="3">
        <v>150.53</v>
      </c>
      <c r="RG936" s="3">
        <v>54.69</v>
      </c>
      <c r="RH936" s="4" t="s">
        <v>502</v>
      </c>
      <c r="RI936" s="3">
        <v>80.430000000000007</v>
      </c>
      <c r="RJ936" s="3">
        <v>33.799999999999997</v>
      </c>
      <c r="RK936" s="3">
        <v>33.520000000000003</v>
      </c>
      <c r="RL936" s="3">
        <v>107.49</v>
      </c>
      <c r="RM936" s="3">
        <v>121.72</v>
      </c>
      <c r="RN936" s="4" t="s">
        <v>502</v>
      </c>
      <c r="RO936" s="3">
        <v>61.8</v>
      </c>
      <c r="RP936" s="3">
        <v>39.92</v>
      </c>
      <c r="RQ936" s="3">
        <v>85.35</v>
      </c>
      <c r="RR936" s="3">
        <v>61.35</v>
      </c>
      <c r="RS936" s="3">
        <v>385</v>
      </c>
      <c r="RT936" s="3">
        <v>100.82</v>
      </c>
      <c r="RU936" s="3">
        <v>86.14</v>
      </c>
      <c r="RV936" s="4" t="s">
        <v>502</v>
      </c>
      <c r="RW936" s="3">
        <v>227.08</v>
      </c>
      <c r="RX936" s="3">
        <v>81.77</v>
      </c>
      <c r="RY936" s="3">
        <v>105.08</v>
      </c>
      <c r="RZ936" s="3">
        <v>153.19999999999999</v>
      </c>
      <c r="SA936" s="4" t="s">
        <v>502</v>
      </c>
      <c r="SB936" s="3">
        <v>82.6</v>
      </c>
      <c r="SC936" s="4" t="s">
        <v>502</v>
      </c>
      <c r="SD936" s="3">
        <v>89.18</v>
      </c>
      <c r="SE936" s="3">
        <v>152.1</v>
      </c>
      <c r="SF936" s="3">
        <v>143.84</v>
      </c>
      <c r="SG936" s="4" t="s">
        <v>502</v>
      </c>
      <c r="SH936" s="3">
        <v>108.04</v>
      </c>
    </row>
    <row r="937" spans="1:502" x14ac:dyDescent="0.15">
      <c r="A937" s="2" t="s">
        <v>1437</v>
      </c>
      <c r="B937" s="3">
        <v>66.17</v>
      </c>
      <c r="C937" s="3">
        <v>86.37</v>
      </c>
      <c r="D937" s="3">
        <v>51.41</v>
      </c>
      <c r="E937" s="3">
        <v>136.71</v>
      </c>
      <c r="F937" s="3">
        <v>43.89</v>
      </c>
      <c r="G937" s="3">
        <v>59.25</v>
      </c>
      <c r="H937" s="3">
        <v>11.33</v>
      </c>
      <c r="I937" s="3">
        <v>83.64</v>
      </c>
      <c r="J937" s="3">
        <v>59.49</v>
      </c>
      <c r="K937" s="3">
        <v>92.97</v>
      </c>
      <c r="L937" s="3">
        <v>60.37</v>
      </c>
      <c r="M937" s="3">
        <v>134.65</v>
      </c>
      <c r="N937" s="3">
        <v>91.14</v>
      </c>
      <c r="O937" s="3">
        <v>82.85</v>
      </c>
      <c r="P937" s="4" t="s">
        <v>502</v>
      </c>
      <c r="Q937" s="3">
        <v>66.37</v>
      </c>
      <c r="R937" s="3">
        <v>141.22999999999999</v>
      </c>
      <c r="S937" s="3">
        <v>140.97999999999999</v>
      </c>
      <c r="T937" s="3">
        <v>181.72</v>
      </c>
      <c r="U937" s="3">
        <v>144.44</v>
      </c>
      <c r="V937" s="3">
        <v>58.48</v>
      </c>
      <c r="W937" s="3">
        <v>150.5</v>
      </c>
      <c r="X937" s="3">
        <v>83.07</v>
      </c>
      <c r="Y937" s="3">
        <v>100.9</v>
      </c>
      <c r="Z937" s="3">
        <v>120</v>
      </c>
      <c r="AA937" s="3">
        <v>85.93</v>
      </c>
      <c r="AB937" s="3">
        <v>181.72</v>
      </c>
      <c r="AC937" s="3">
        <v>98.5</v>
      </c>
      <c r="AD937" s="3">
        <v>82.32</v>
      </c>
      <c r="AE937" s="3">
        <v>89</v>
      </c>
      <c r="AF937" s="3">
        <v>535.19000000000005</v>
      </c>
      <c r="AG937" s="3">
        <v>252.46</v>
      </c>
      <c r="AH937" s="3">
        <v>24.86</v>
      </c>
      <c r="AI937" s="3">
        <v>40.61</v>
      </c>
      <c r="AJ937" s="3">
        <v>64.02</v>
      </c>
      <c r="AK937" s="3">
        <v>39.229999999999997</v>
      </c>
      <c r="AL937" s="3">
        <v>52.76</v>
      </c>
      <c r="AM937" s="3">
        <v>193</v>
      </c>
      <c r="AN937" s="3">
        <v>42.85</v>
      </c>
      <c r="AO937" s="3">
        <v>54.25</v>
      </c>
      <c r="AP937" s="3">
        <v>72.48</v>
      </c>
      <c r="AQ937" s="3">
        <v>230.35</v>
      </c>
      <c r="AR937" s="3">
        <v>52.04</v>
      </c>
      <c r="AS937" s="4" t="s">
        <v>502</v>
      </c>
      <c r="AT937" s="3">
        <v>432.39</v>
      </c>
      <c r="AU937" s="3">
        <v>62.93</v>
      </c>
      <c r="AV937" s="3">
        <v>79.11</v>
      </c>
      <c r="AW937" s="3">
        <v>183.01</v>
      </c>
      <c r="AX937" s="3">
        <v>46.96</v>
      </c>
      <c r="AY937" s="3">
        <v>28.69</v>
      </c>
      <c r="AZ937" s="3">
        <v>49.09</v>
      </c>
      <c r="BA937" s="3">
        <v>32.409999999999997</v>
      </c>
      <c r="BB937" s="3">
        <v>119.64</v>
      </c>
      <c r="BC937" s="3">
        <v>71.150000000000006</v>
      </c>
      <c r="BD937" s="3">
        <v>34.17</v>
      </c>
      <c r="BE937" s="3">
        <v>66.260000000000005</v>
      </c>
      <c r="BF937" s="4" t="s">
        <v>502</v>
      </c>
      <c r="BG937" s="3">
        <v>124.74</v>
      </c>
      <c r="BH937" s="3">
        <v>143.47</v>
      </c>
      <c r="BI937" s="3">
        <v>36.94</v>
      </c>
      <c r="BJ937" s="3">
        <v>102.16</v>
      </c>
      <c r="BK937" s="3">
        <v>65.22</v>
      </c>
      <c r="BL937" s="3">
        <v>102.46</v>
      </c>
      <c r="BM937" s="3">
        <v>35.54</v>
      </c>
      <c r="BN937" s="3">
        <v>35.82</v>
      </c>
      <c r="BO937" s="3">
        <v>50.57</v>
      </c>
      <c r="BP937" s="4" t="s">
        <v>502</v>
      </c>
      <c r="BQ937" s="3">
        <v>72.81</v>
      </c>
      <c r="BR937" s="3">
        <v>137.52000000000001</v>
      </c>
      <c r="BS937" s="3">
        <v>71.84</v>
      </c>
      <c r="BT937" s="3">
        <v>303.41000000000003</v>
      </c>
      <c r="BU937" s="3">
        <v>167.5</v>
      </c>
      <c r="BV937" s="3">
        <v>47.39</v>
      </c>
      <c r="BW937" s="3">
        <v>89.78</v>
      </c>
      <c r="BX937" s="3">
        <v>29.97</v>
      </c>
      <c r="BY937" s="3">
        <v>80.959999999999994</v>
      </c>
      <c r="BZ937" s="3">
        <v>47.55</v>
      </c>
      <c r="CA937" s="3">
        <v>79.28</v>
      </c>
      <c r="CB937" s="3">
        <v>153.26</v>
      </c>
      <c r="CC937" s="3">
        <v>47.32</v>
      </c>
      <c r="CD937" s="3">
        <v>93.71</v>
      </c>
      <c r="CE937" s="3">
        <v>105.68</v>
      </c>
      <c r="CF937" s="3">
        <v>95.35</v>
      </c>
      <c r="CG937" s="3">
        <v>38.72</v>
      </c>
      <c r="CH937" s="3">
        <v>26.21</v>
      </c>
      <c r="CI937" s="4" t="s">
        <v>502</v>
      </c>
      <c r="CJ937" s="3">
        <v>83.1</v>
      </c>
      <c r="CK937" s="3">
        <v>116.34</v>
      </c>
      <c r="CL937" s="3">
        <v>78.33</v>
      </c>
      <c r="CM937" s="3">
        <v>47.9</v>
      </c>
      <c r="CN937" s="4" t="s">
        <v>502</v>
      </c>
      <c r="CO937" s="3">
        <v>70.05</v>
      </c>
      <c r="CP937" s="3">
        <v>123.08</v>
      </c>
      <c r="CQ937" s="3">
        <v>63.67</v>
      </c>
      <c r="CR937" s="3">
        <v>60.49</v>
      </c>
      <c r="CS937" s="3">
        <v>76.989999999999995</v>
      </c>
      <c r="CT937" s="3">
        <v>101.86</v>
      </c>
      <c r="CU937" s="3">
        <v>37.57</v>
      </c>
      <c r="CV937" s="3">
        <v>86.87</v>
      </c>
      <c r="CW937" s="3">
        <v>98.43</v>
      </c>
      <c r="CX937" s="3">
        <v>117.26</v>
      </c>
      <c r="CY937" s="3">
        <v>29.1</v>
      </c>
      <c r="CZ937" s="3">
        <v>90.96</v>
      </c>
      <c r="DA937" s="4" t="s">
        <v>502</v>
      </c>
      <c r="DB937" s="3">
        <v>195.93</v>
      </c>
      <c r="DC937" s="3">
        <v>83.31</v>
      </c>
      <c r="DD937" s="3">
        <v>110.18</v>
      </c>
      <c r="DE937" s="3">
        <v>85.98</v>
      </c>
      <c r="DF937" s="3">
        <v>59.28</v>
      </c>
      <c r="DG937" s="3">
        <v>33.770000000000003</v>
      </c>
      <c r="DH937" s="3">
        <v>130.74</v>
      </c>
      <c r="DI937" s="3">
        <v>83.41</v>
      </c>
      <c r="DJ937" s="3">
        <v>94.87</v>
      </c>
      <c r="DK937" s="3">
        <v>225.88</v>
      </c>
      <c r="DL937" s="3">
        <v>79.709999999999994</v>
      </c>
      <c r="DM937" s="3">
        <v>110.35</v>
      </c>
      <c r="DN937" s="3">
        <v>181.44</v>
      </c>
      <c r="DO937" s="3">
        <v>86.67</v>
      </c>
      <c r="DP937" s="3">
        <v>63.21</v>
      </c>
      <c r="DQ937" s="3">
        <v>93.13</v>
      </c>
      <c r="DR937" s="3">
        <v>83.27</v>
      </c>
      <c r="DS937" s="3">
        <v>66.83</v>
      </c>
      <c r="DT937" s="3">
        <v>64.12</v>
      </c>
      <c r="DU937" s="3">
        <v>61.77</v>
      </c>
      <c r="DV937" s="3">
        <v>257.41000000000003</v>
      </c>
      <c r="DW937" s="3">
        <v>77.03</v>
      </c>
      <c r="DX937" s="3">
        <v>78.05</v>
      </c>
      <c r="DY937" s="3">
        <v>111.28</v>
      </c>
      <c r="DZ937" s="4" t="s">
        <v>502</v>
      </c>
      <c r="EA937" s="3">
        <v>79.44</v>
      </c>
      <c r="EB937" s="3">
        <v>11.72</v>
      </c>
      <c r="EC937" s="3">
        <v>14.48</v>
      </c>
      <c r="ED937" s="3">
        <v>163.05000000000001</v>
      </c>
      <c r="EE937" s="3">
        <v>216</v>
      </c>
      <c r="EF937" s="3">
        <v>31.37</v>
      </c>
      <c r="EG937" s="4" t="s">
        <v>502</v>
      </c>
      <c r="EH937" s="3">
        <v>136.27000000000001</v>
      </c>
      <c r="EI937" s="3">
        <v>92.77</v>
      </c>
      <c r="EJ937" s="3">
        <v>92.14</v>
      </c>
      <c r="EK937" s="3">
        <v>125.38</v>
      </c>
      <c r="EL937" s="3">
        <v>70.08</v>
      </c>
      <c r="EM937" s="3">
        <v>203.12</v>
      </c>
      <c r="EN937" s="4" t="s">
        <v>502</v>
      </c>
      <c r="EO937" s="3">
        <v>55.38</v>
      </c>
      <c r="EP937" s="3">
        <v>77.89</v>
      </c>
      <c r="EQ937" s="3">
        <v>29.91</v>
      </c>
      <c r="ER937" s="3">
        <v>38.700000000000003</v>
      </c>
      <c r="ES937" s="3">
        <v>46.15</v>
      </c>
      <c r="ET937" s="3">
        <v>85.86</v>
      </c>
      <c r="EU937" s="3">
        <v>96.08</v>
      </c>
      <c r="EV937" s="4" t="s">
        <v>502</v>
      </c>
      <c r="EW937" s="3">
        <v>228.91</v>
      </c>
      <c r="EX937" s="3">
        <v>170.63</v>
      </c>
      <c r="EY937" s="3">
        <v>42.81</v>
      </c>
      <c r="EZ937" s="3">
        <v>76.3</v>
      </c>
      <c r="FA937" s="3">
        <v>157.66</v>
      </c>
      <c r="FB937" s="3">
        <v>42.73</v>
      </c>
      <c r="FC937" s="3">
        <v>54.41</v>
      </c>
      <c r="FD937" s="3">
        <v>217.07</v>
      </c>
      <c r="FE937" s="3">
        <v>66.89</v>
      </c>
      <c r="FF937" s="3">
        <v>13.49</v>
      </c>
      <c r="FG937" s="3">
        <v>19.489999999999998</v>
      </c>
      <c r="FH937" s="3">
        <v>31.73</v>
      </c>
      <c r="FI937" s="3">
        <v>109.41</v>
      </c>
      <c r="FJ937" s="3">
        <v>112.76</v>
      </c>
      <c r="FK937" s="3">
        <v>240.04</v>
      </c>
      <c r="FL937" s="3">
        <v>25.94</v>
      </c>
      <c r="FM937" s="3">
        <v>144.38999999999999</v>
      </c>
      <c r="FN937" s="3">
        <v>66.319999999999993</v>
      </c>
      <c r="FO937" s="3">
        <v>123.35</v>
      </c>
      <c r="FP937" s="3">
        <v>144.62</v>
      </c>
      <c r="FQ937" s="3">
        <v>23</v>
      </c>
      <c r="FR937" s="3">
        <v>57.5</v>
      </c>
      <c r="FS937" s="3">
        <v>20.05</v>
      </c>
      <c r="FT937" s="3">
        <v>95</v>
      </c>
      <c r="FU937" s="3">
        <v>25.82</v>
      </c>
      <c r="FV937" s="3">
        <v>39.840000000000003</v>
      </c>
      <c r="FW937" s="3">
        <v>123.44</v>
      </c>
      <c r="FX937" s="3">
        <v>148</v>
      </c>
      <c r="FY937" s="3">
        <v>33.51</v>
      </c>
      <c r="FZ937" s="3">
        <v>56.85</v>
      </c>
      <c r="GA937" s="3">
        <v>31.44</v>
      </c>
      <c r="GB937" s="3">
        <v>39.04</v>
      </c>
      <c r="GC937" s="3">
        <v>135.22</v>
      </c>
      <c r="GD937" s="3">
        <v>27.62</v>
      </c>
      <c r="GE937" s="3">
        <v>93.94</v>
      </c>
      <c r="GF937" s="3">
        <v>65.87</v>
      </c>
      <c r="GG937" s="3">
        <v>18.12</v>
      </c>
      <c r="GH937" s="3">
        <v>41.33</v>
      </c>
      <c r="GI937" s="3">
        <v>19.670000000000002</v>
      </c>
      <c r="GJ937" s="3">
        <v>121.76</v>
      </c>
      <c r="GK937" s="3">
        <v>19.559999999999999</v>
      </c>
      <c r="GL937" s="3">
        <v>68.459999999999994</v>
      </c>
      <c r="GM937" s="3">
        <v>45.98</v>
      </c>
      <c r="GN937" s="3">
        <v>21.13</v>
      </c>
      <c r="GO937" s="4" t="s">
        <v>502</v>
      </c>
      <c r="GP937" s="3">
        <v>47.69</v>
      </c>
      <c r="GQ937" s="3">
        <v>58.02</v>
      </c>
      <c r="GR937" s="3">
        <v>51.81</v>
      </c>
      <c r="GS937" s="3">
        <v>152.85</v>
      </c>
      <c r="GT937" s="3">
        <v>130.91</v>
      </c>
      <c r="GU937" s="3">
        <v>81.73</v>
      </c>
      <c r="GV937" s="3">
        <v>305.64999999999998</v>
      </c>
      <c r="GW937" s="3">
        <v>77.489999999999995</v>
      </c>
      <c r="GX937" s="3">
        <v>53.54</v>
      </c>
      <c r="GY937" s="3">
        <v>64.53</v>
      </c>
      <c r="GZ937" s="3">
        <v>46.39</v>
      </c>
      <c r="HA937" s="3">
        <v>96.56</v>
      </c>
      <c r="HB937" s="3">
        <v>43.19</v>
      </c>
      <c r="HC937" s="3">
        <v>142.49</v>
      </c>
      <c r="HD937" s="3">
        <v>107.7</v>
      </c>
      <c r="HE937" s="3">
        <v>37.39</v>
      </c>
      <c r="HF937" s="3">
        <v>157.43</v>
      </c>
      <c r="HG937" s="3">
        <v>148.37</v>
      </c>
      <c r="HH937" s="3">
        <v>136.74</v>
      </c>
      <c r="HI937" s="3">
        <v>81.19</v>
      </c>
      <c r="HJ937" s="3">
        <v>49.47</v>
      </c>
      <c r="HK937" s="3">
        <v>32.56</v>
      </c>
      <c r="HL937" s="3">
        <v>254.45</v>
      </c>
      <c r="HM937" s="3">
        <v>98.65</v>
      </c>
      <c r="HN937" s="3">
        <v>199.15</v>
      </c>
      <c r="HO937" s="3">
        <v>81.77</v>
      </c>
      <c r="HP937" s="3">
        <v>213.56</v>
      </c>
      <c r="HQ937" s="3">
        <v>62.23</v>
      </c>
      <c r="HR937" s="3">
        <v>62.12</v>
      </c>
      <c r="HS937" s="3">
        <v>20.84</v>
      </c>
      <c r="HT937" s="3">
        <v>54.2</v>
      </c>
      <c r="HU937" s="3">
        <v>65.95</v>
      </c>
      <c r="HV937" s="3">
        <v>12</v>
      </c>
      <c r="HW937" s="3">
        <v>47.67</v>
      </c>
      <c r="HX937" s="3">
        <v>113.81</v>
      </c>
      <c r="HY937" s="3">
        <v>85.84</v>
      </c>
      <c r="HZ937" s="3">
        <v>152.71</v>
      </c>
      <c r="IA937" s="3">
        <v>632.27</v>
      </c>
      <c r="IB937" s="4" t="s">
        <v>502</v>
      </c>
      <c r="IC937" s="3">
        <v>147.91999999999999</v>
      </c>
      <c r="ID937" s="3">
        <v>38.090000000000003</v>
      </c>
      <c r="IE937" s="3">
        <v>26.4</v>
      </c>
      <c r="IF937" s="3">
        <v>53.33</v>
      </c>
      <c r="IG937" s="3">
        <v>278.33</v>
      </c>
      <c r="IH937" s="3">
        <v>116.68</v>
      </c>
      <c r="II937" s="3">
        <v>24.62</v>
      </c>
      <c r="IJ937" s="3">
        <v>127.8</v>
      </c>
      <c r="IK937" s="3">
        <v>55.11</v>
      </c>
      <c r="IL937" s="3">
        <v>2835.95</v>
      </c>
      <c r="IM937" s="3">
        <v>58.8</v>
      </c>
      <c r="IN937" s="3">
        <v>56.11</v>
      </c>
      <c r="IO937" s="3">
        <v>72.75</v>
      </c>
      <c r="IP937" s="3">
        <v>48.04</v>
      </c>
      <c r="IQ937" s="4" t="s">
        <v>502</v>
      </c>
      <c r="IR937" s="3">
        <v>61.86</v>
      </c>
      <c r="IS937" s="3">
        <v>74.78</v>
      </c>
      <c r="IT937" s="3">
        <v>69.28</v>
      </c>
      <c r="IU937" s="3">
        <v>45.59</v>
      </c>
      <c r="IV937" s="3">
        <v>35.450000000000003</v>
      </c>
      <c r="IW937" s="3">
        <v>94.17</v>
      </c>
      <c r="IX937" s="3">
        <v>47.63</v>
      </c>
      <c r="IY937" s="3">
        <v>176.09</v>
      </c>
      <c r="IZ937" s="3">
        <v>26.23</v>
      </c>
      <c r="JA937" s="3">
        <v>117.26</v>
      </c>
      <c r="JB937" s="3">
        <v>64.75</v>
      </c>
      <c r="JC937" s="3">
        <v>115.36</v>
      </c>
      <c r="JD937" s="3">
        <v>131.28</v>
      </c>
      <c r="JE937" s="3">
        <v>66.599999999999994</v>
      </c>
      <c r="JF937" s="3">
        <v>88.28</v>
      </c>
      <c r="JG937" s="3">
        <v>108.34</v>
      </c>
      <c r="JH937" s="3">
        <v>39.22</v>
      </c>
      <c r="JI937" s="3">
        <v>104.31</v>
      </c>
      <c r="JJ937" s="3">
        <v>215.72</v>
      </c>
      <c r="JK937" s="3">
        <v>89.09</v>
      </c>
      <c r="JL937" s="3">
        <v>36.770000000000003</v>
      </c>
      <c r="JM937" s="3">
        <v>137.09</v>
      </c>
      <c r="JN937" s="3">
        <v>118.52</v>
      </c>
      <c r="JO937" s="3">
        <v>14.15</v>
      </c>
      <c r="JP937" s="3">
        <v>47.45</v>
      </c>
      <c r="JQ937" s="3">
        <v>81.17</v>
      </c>
      <c r="JR937" s="3">
        <v>91.03</v>
      </c>
      <c r="JS937" s="3">
        <v>79.45</v>
      </c>
      <c r="JT937" s="3">
        <v>177.13</v>
      </c>
      <c r="JU937" s="3">
        <v>44.19</v>
      </c>
      <c r="JV937" s="3">
        <v>66.86</v>
      </c>
      <c r="JW937" s="3">
        <v>113.65</v>
      </c>
      <c r="JX937" s="3">
        <v>69.06</v>
      </c>
      <c r="JY937" s="3">
        <v>41.04</v>
      </c>
      <c r="JZ937" s="3">
        <v>342.74</v>
      </c>
      <c r="KA937" s="3">
        <v>109.51</v>
      </c>
      <c r="KB937" s="3">
        <v>67.89</v>
      </c>
      <c r="KC937" s="3">
        <v>146.80000000000001</v>
      </c>
      <c r="KD937" s="3">
        <v>49.87</v>
      </c>
      <c r="KE937" s="4" t="s">
        <v>502</v>
      </c>
      <c r="KF937" s="3">
        <v>159.72999999999999</v>
      </c>
      <c r="KG937" s="3">
        <v>155.61000000000001</v>
      </c>
      <c r="KH937" s="3">
        <v>117.58</v>
      </c>
      <c r="KI937" s="4" t="s">
        <v>502</v>
      </c>
      <c r="KJ937" s="3">
        <v>95.68</v>
      </c>
      <c r="KK937" s="3">
        <v>202.33</v>
      </c>
      <c r="KL937" s="3">
        <v>151.25</v>
      </c>
      <c r="KM937" s="3">
        <v>29.09</v>
      </c>
      <c r="KN937" s="3">
        <v>143.04</v>
      </c>
      <c r="KO937" s="3">
        <v>53.92</v>
      </c>
      <c r="KP937" s="3">
        <v>38.21</v>
      </c>
      <c r="KQ937" s="3">
        <v>85.47</v>
      </c>
      <c r="KR937" s="3">
        <v>265.2</v>
      </c>
      <c r="KS937" s="3">
        <v>158.84</v>
      </c>
      <c r="KT937" s="3">
        <v>82.53</v>
      </c>
      <c r="KU937" s="3">
        <v>44.65</v>
      </c>
      <c r="KV937" s="3">
        <v>239.75</v>
      </c>
      <c r="KW937" s="3">
        <v>59.35</v>
      </c>
      <c r="KX937" s="3">
        <v>72.83</v>
      </c>
      <c r="KY937" s="3">
        <v>189.62</v>
      </c>
      <c r="KZ937" s="3">
        <v>40.35</v>
      </c>
      <c r="LA937" s="3">
        <v>47.49</v>
      </c>
      <c r="LB937" s="3">
        <v>120.58</v>
      </c>
      <c r="LC937" s="3">
        <v>66.209999999999994</v>
      </c>
      <c r="LD937" s="3">
        <v>90.46</v>
      </c>
      <c r="LE937" s="3">
        <v>52.74</v>
      </c>
      <c r="LF937" s="3">
        <v>170.5</v>
      </c>
      <c r="LG937" s="4" t="s">
        <v>502</v>
      </c>
      <c r="LH937" s="3">
        <v>38.46</v>
      </c>
      <c r="LI937" s="3">
        <v>107.99</v>
      </c>
      <c r="LJ937" s="3">
        <v>194.65</v>
      </c>
      <c r="LK937" s="3">
        <v>113</v>
      </c>
      <c r="LL937" s="3">
        <v>116.97</v>
      </c>
      <c r="LM937" s="3">
        <v>129.88999999999999</v>
      </c>
      <c r="LN937" s="3">
        <v>53.16</v>
      </c>
      <c r="LO937" s="3">
        <v>105.41</v>
      </c>
      <c r="LP937" s="4" t="s">
        <v>502</v>
      </c>
      <c r="LQ937" s="3">
        <v>72.709999999999994</v>
      </c>
      <c r="LR937" s="4" t="s">
        <v>502</v>
      </c>
      <c r="LS937" s="3">
        <v>115.18</v>
      </c>
      <c r="LT937" s="3">
        <v>68.2</v>
      </c>
      <c r="LU937" s="3">
        <v>49.34</v>
      </c>
      <c r="LV937" s="3">
        <v>74.349999999999994</v>
      </c>
      <c r="LW937" s="3">
        <v>184.75</v>
      </c>
      <c r="LX937" s="3">
        <v>65</v>
      </c>
      <c r="LY937" s="3">
        <v>73.430000000000007</v>
      </c>
      <c r="LZ937" s="3">
        <v>53.36</v>
      </c>
      <c r="MA937" s="3">
        <v>78.260000000000005</v>
      </c>
      <c r="MB937" s="3">
        <v>30.5</v>
      </c>
      <c r="MC937" s="3">
        <v>80.05</v>
      </c>
      <c r="MD937" s="3">
        <v>64.959999999999994</v>
      </c>
      <c r="ME937" s="3">
        <v>57.34</v>
      </c>
      <c r="MF937" s="3">
        <v>94.56</v>
      </c>
      <c r="MG937" s="3">
        <v>33.28</v>
      </c>
      <c r="MH937" s="3">
        <v>80.22</v>
      </c>
      <c r="MI937" s="3">
        <v>63.83</v>
      </c>
      <c r="MJ937" s="3">
        <v>75.760000000000005</v>
      </c>
      <c r="MK937" s="3">
        <v>115.48</v>
      </c>
      <c r="ML937" s="3">
        <v>64.78</v>
      </c>
      <c r="MM937" s="3">
        <v>44.38</v>
      </c>
      <c r="MN937" s="3">
        <v>158.72999999999999</v>
      </c>
      <c r="MO937" s="4" t="s">
        <v>502</v>
      </c>
      <c r="MP937" s="3">
        <v>96.39</v>
      </c>
      <c r="MQ937" s="3">
        <v>156.6</v>
      </c>
      <c r="MR937" s="3">
        <v>85.24</v>
      </c>
      <c r="MS937" s="3">
        <v>107.48</v>
      </c>
      <c r="MT937" s="3">
        <v>113.08</v>
      </c>
      <c r="MU937" s="4" t="s">
        <v>502</v>
      </c>
      <c r="MV937" s="3">
        <v>47.69</v>
      </c>
      <c r="MW937" s="3">
        <v>187.18</v>
      </c>
      <c r="MX937" s="3">
        <v>48.26</v>
      </c>
      <c r="MY937" s="3">
        <v>13.12</v>
      </c>
      <c r="MZ937" s="3">
        <v>186.32</v>
      </c>
      <c r="NA937" s="3">
        <v>969.86</v>
      </c>
      <c r="NB937" s="3">
        <v>123.44</v>
      </c>
      <c r="NC937" s="4" t="s">
        <v>502</v>
      </c>
      <c r="ND937" s="3">
        <v>249.76</v>
      </c>
      <c r="NE937" s="3">
        <v>22.07</v>
      </c>
      <c r="NF937" s="3">
        <v>317.93</v>
      </c>
      <c r="NG937" s="3">
        <v>1859.78</v>
      </c>
      <c r="NH937" s="4" t="s">
        <v>502</v>
      </c>
      <c r="NI937" s="3">
        <v>38.82</v>
      </c>
      <c r="NJ937" s="3">
        <v>62.85</v>
      </c>
      <c r="NK937" s="4" t="s">
        <v>502</v>
      </c>
      <c r="NL937" s="3">
        <v>72.599999999999994</v>
      </c>
      <c r="NM937" s="3">
        <v>364.02</v>
      </c>
      <c r="NN937" s="3">
        <v>76.040000000000006</v>
      </c>
      <c r="NO937" s="3">
        <v>37.299999999999997</v>
      </c>
      <c r="NP937" s="3">
        <v>131.81</v>
      </c>
      <c r="NQ937" s="4" t="s">
        <v>502</v>
      </c>
      <c r="NR937" s="3">
        <v>161.56</v>
      </c>
      <c r="NS937" s="3">
        <v>32.54</v>
      </c>
      <c r="NT937" s="3">
        <v>32.49</v>
      </c>
      <c r="NU937" s="3">
        <v>280.60000000000002</v>
      </c>
      <c r="NV937" s="3">
        <v>51.78</v>
      </c>
      <c r="NW937" s="3">
        <v>134.75</v>
      </c>
      <c r="NX937" s="3">
        <v>72.5</v>
      </c>
      <c r="NY937" s="3">
        <v>25.3</v>
      </c>
      <c r="NZ937" s="3">
        <v>83.43</v>
      </c>
      <c r="OA937" s="3">
        <v>69.459999999999994</v>
      </c>
      <c r="OB937" s="3">
        <v>120.21</v>
      </c>
      <c r="OC937" s="3">
        <v>38.590000000000003</v>
      </c>
      <c r="OD937" s="3">
        <v>1.51</v>
      </c>
      <c r="OE937" s="3">
        <v>453.04</v>
      </c>
      <c r="OF937" s="3">
        <v>17.170000000000002</v>
      </c>
      <c r="OG937" s="4" t="s">
        <v>502</v>
      </c>
      <c r="OH937" s="4" t="s">
        <v>502</v>
      </c>
      <c r="OI937" s="3">
        <v>141.47</v>
      </c>
      <c r="OJ937" s="3">
        <v>94.28</v>
      </c>
      <c r="OK937" s="3">
        <v>44.2</v>
      </c>
      <c r="OL937" s="3">
        <v>116.76</v>
      </c>
      <c r="OM937" s="3">
        <v>27.18</v>
      </c>
      <c r="ON937" s="4" t="s">
        <v>502</v>
      </c>
      <c r="OO937" s="4" t="s">
        <v>502</v>
      </c>
      <c r="OP937" s="3">
        <v>48.86</v>
      </c>
      <c r="OQ937" s="3">
        <v>38.54</v>
      </c>
      <c r="OR937" s="4" t="s">
        <v>502</v>
      </c>
      <c r="OS937" s="3">
        <v>34.159999999999997</v>
      </c>
      <c r="OT937" s="3">
        <v>82.29</v>
      </c>
      <c r="OU937" s="3">
        <v>921.81</v>
      </c>
      <c r="OV937" s="3">
        <v>936.86</v>
      </c>
      <c r="OW937" s="3">
        <v>94.99</v>
      </c>
      <c r="OX937" s="3">
        <v>13.25</v>
      </c>
      <c r="OY937" s="3">
        <v>37.130000000000003</v>
      </c>
      <c r="OZ937" s="4" t="s">
        <v>502</v>
      </c>
      <c r="PA937" s="3">
        <v>79.14</v>
      </c>
      <c r="PB937" s="4" t="s">
        <v>502</v>
      </c>
      <c r="PC937" s="3">
        <v>160.53</v>
      </c>
      <c r="PD937" s="3">
        <v>204.95</v>
      </c>
      <c r="PE937" s="3">
        <v>117.09</v>
      </c>
      <c r="PF937" s="3">
        <v>37.229999999999997</v>
      </c>
      <c r="PG937" s="3">
        <v>145.34</v>
      </c>
      <c r="PH937" s="3">
        <v>1045.47</v>
      </c>
      <c r="PI937" s="3">
        <v>102.67</v>
      </c>
      <c r="PJ937" s="3">
        <v>102.23</v>
      </c>
      <c r="PK937" s="4" t="s">
        <v>502</v>
      </c>
      <c r="PL937" s="3">
        <v>80.83</v>
      </c>
      <c r="PM937" s="3">
        <v>102.01</v>
      </c>
      <c r="PN937" s="4" t="s">
        <v>502</v>
      </c>
      <c r="PO937" s="3">
        <v>34.729999999999997</v>
      </c>
      <c r="PP937" s="4" t="s">
        <v>502</v>
      </c>
      <c r="PQ937" s="3">
        <v>177.12</v>
      </c>
      <c r="PR937" s="3">
        <v>58.95</v>
      </c>
      <c r="PS937" s="3">
        <v>107.35</v>
      </c>
      <c r="PT937" s="3">
        <v>90.98</v>
      </c>
      <c r="PU937" s="3">
        <v>40.58</v>
      </c>
      <c r="PV937" s="3">
        <v>172.52</v>
      </c>
      <c r="PW937" s="3">
        <v>179.98</v>
      </c>
      <c r="PX937" s="3">
        <v>56.26</v>
      </c>
      <c r="PY937" s="3">
        <v>103.47</v>
      </c>
      <c r="PZ937" s="4" t="s">
        <v>502</v>
      </c>
      <c r="QA937" s="3">
        <v>75.44</v>
      </c>
      <c r="QB937" s="4" t="s">
        <v>502</v>
      </c>
      <c r="QC937" s="3">
        <v>35.950000000000003</v>
      </c>
      <c r="QD937" s="3">
        <v>76.319999999999993</v>
      </c>
      <c r="QE937" s="3">
        <v>114.62</v>
      </c>
      <c r="QF937" s="3">
        <v>185.68</v>
      </c>
      <c r="QG937" s="3">
        <v>41.71</v>
      </c>
      <c r="QH937" s="3">
        <v>88.58</v>
      </c>
      <c r="QI937" s="3">
        <v>187.35</v>
      </c>
      <c r="QJ937" s="3">
        <v>13.5</v>
      </c>
      <c r="QK937" s="3">
        <v>13.05</v>
      </c>
      <c r="QL937" s="3">
        <v>112.92</v>
      </c>
      <c r="QM937" s="3">
        <v>102.45</v>
      </c>
      <c r="QN937" s="3">
        <v>17.62</v>
      </c>
      <c r="QO937" s="3">
        <v>202.91</v>
      </c>
      <c r="QP937" s="4" t="s">
        <v>502</v>
      </c>
      <c r="QQ937" s="4" t="s">
        <v>502</v>
      </c>
      <c r="QR937" s="3">
        <v>58.07</v>
      </c>
      <c r="QS937" s="3">
        <v>70.900000000000006</v>
      </c>
      <c r="QT937" s="4" t="s">
        <v>502</v>
      </c>
      <c r="QU937" s="4" t="s">
        <v>502</v>
      </c>
      <c r="QV937" s="3">
        <v>58.22</v>
      </c>
      <c r="QW937" s="3">
        <v>106.9</v>
      </c>
      <c r="QX937" s="3">
        <v>55.44</v>
      </c>
      <c r="QY937" s="3">
        <v>63.83</v>
      </c>
      <c r="QZ937" s="3">
        <v>52.3</v>
      </c>
      <c r="RA937" s="3">
        <v>74.319999999999993</v>
      </c>
      <c r="RB937" s="4" t="s">
        <v>502</v>
      </c>
      <c r="RC937" s="3">
        <v>431.38</v>
      </c>
      <c r="RD937" s="4" t="s">
        <v>502</v>
      </c>
      <c r="RE937" s="3">
        <v>61.15</v>
      </c>
      <c r="RF937" s="3">
        <v>145.41999999999999</v>
      </c>
      <c r="RG937" s="3">
        <v>54.62</v>
      </c>
      <c r="RH937" s="4" t="s">
        <v>502</v>
      </c>
      <c r="RI937" s="3">
        <v>81.150000000000006</v>
      </c>
      <c r="RJ937" s="3">
        <v>33.83</v>
      </c>
      <c r="RK937" s="3">
        <v>32.18</v>
      </c>
      <c r="RL937" s="3">
        <v>107.93</v>
      </c>
      <c r="RM937" s="3">
        <v>121.9</v>
      </c>
      <c r="RN937" s="4" t="s">
        <v>502</v>
      </c>
      <c r="RO937" s="3">
        <v>65.42</v>
      </c>
      <c r="RP937" s="3">
        <v>40.14</v>
      </c>
      <c r="RQ937" s="3">
        <v>85.1</v>
      </c>
      <c r="RR937" s="3">
        <v>61.25</v>
      </c>
      <c r="RS937" s="3">
        <v>375.1</v>
      </c>
      <c r="RT937" s="3">
        <v>102.38</v>
      </c>
      <c r="RU937" s="3">
        <v>86.81</v>
      </c>
      <c r="RV937" s="4" t="s">
        <v>502</v>
      </c>
      <c r="RW937" s="3">
        <v>224.45</v>
      </c>
      <c r="RX937" s="3">
        <v>81.709999999999994</v>
      </c>
      <c r="RY937" s="3">
        <v>105.41</v>
      </c>
      <c r="RZ937" s="3">
        <v>153</v>
      </c>
      <c r="SA937" s="4" t="s">
        <v>502</v>
      </c>
      <c r="SB937" s="3">
        <v>81.209999999999994</v>
      </c>
      <c r="SC937" s="4" t="s">
        <v>502</v>
      </c>
      <c r="SD937" s="3">
        <v>89.92</v>
      </c>
      <c r="SE937" s="3">
        <v>151.84</v>
      </c>
      <c r="SF937" s="3">
        <v>147.01</v>
      </c>
      <c r="SG937" s="4" t="s">
        <v>502</v>
      </c>
      <c r="SH937" s="3">
        <v>108.16</v>
      </c>
    </row>
    <row r="938" spans="1:502" x14ac:dyDescent="0.15">
      <c r="A938" s="2" t="s">
        <v>1438</v>
      </c>
      <c r="B938" s="3">
        <v>66.09</v>
      </c>
      <c r="C938" s="3">
        <v>87.41</v>
      </c>
      <c r="D938" s="3">
        <v>51.89</v>
      </c>
      <c r="E938" s="3">
        <v>138.01</v>
      </c>
      <c r="F938" s="3">
        <v>43.32</v>
      </c>
      <c r="G938" s="3">
        <v>58.74</v>
      </c>
      <c r="H938" s="3">
        <v>11.28</v>
      </c>
      <c r="I938" s="3">
        <v>83.92</v>
      </c>
      <c r="J938" s="3">
        <v>60.12</v>
      </c>
      <c r="K938" s="3">
        <v>93.28</v>
      </c>
      <c r="L938" s="3">
        <v>60.72</v>
      </c>
      <c r="M938" s="3">
        <v>136.08000000000001</v>
      </c>
      <c r="N938" s="3">
        <v>91.38</v>
      </c>
      <c r="O938" s="3">
        <v>83.57</v>
      </c>
      <c r="P938" s="4" t="s">
        <v>502</v>
      </c>
      <c r="Q938" s="3">
        <v>66.400000000000006</v>
      </c>
      <c r="R938" s="3">
        <v>141.49</v>
      </c>
      <c r="S938" s="3">
        <v>140.4</v>
      </c>
      <c r="T938" s="3">
        <v>188.49</v>
      </c>
      <c r="U938" s="3">
        <v>145.97999999999999</v>
      </c>
      <c r="V938" s="3">
        <v>59.07</v>
      </c>
      <c r="W938" s="3">
        <v>150.97999999999999</v>
      </c>
      <c r="X938" s="3">
        <v>82.99</v>
      </c>
      <c r="Y938" s="3">
        <v>101.15</v>
      </c>
      <c r="Z938" s="3">
        <v>119.35</v>
      </c>
      <c r="AA938" s="3">
        <v>85.08</v>
      </c>
      <c r="AB938" s="3">
        <v>180.8</v>
      </c>
      <c r="AC938" s="3">
        <v>98.88</v>
      </c>
      <c r="AD938" s="3">
        <v>82.4</v>
      </c>
      <c r="AE938" s="3">
        <v>88.43</v>
      </c>
      <c r="AF938" s="3">
        <v>543.58000000000004</v>
      </c>
      <c r="AG938" s="3">
        <v>255.46</v>
      </c>
      <c r="AH938" s="3">
        <v>25.06</v>
      </c>
      <c r="AI938" s="3">
        <v>40.78</v>
      </c>
      <c r="AJ938" s="3">
        <v>64.28</v>
      </c>
      <c r="AK938" s="3">
        <v>37.229999999999997</v>
      </c>
      <c r="AL938" s="3">
        <v>52.59</v>
      </c>
      <c r="AM938" s="3">
        <v>194</v>
      </c>
      <c r="AN938" s="3">
        <v>42.97</v>
      </c>
      <c r="AO938" s="3">
        <v>54.32</v>
      </c>
      <c r="AP938" s="3">
        <v>71.47</v>
      </c>
      <c r="AQ938" s="3">
        <v>233.15</v>
      </c>
      <c r="AR938" s="3">
        <v>52.4</v>
      </c>
      <c r="AS938" s="4" t="s">
        <v>502</v>
      </c>
      <c r="AT938" s="3">
        <v>434.07</v>
      </c>
      <c r="AU938" s="3">
        <v>63.49</v>
      </c>
      <c r="AV938" s="3">
        <v>79.69</v>
      </c>
      <c r="AW938" s="3">
        <v>183.82</v>
      </c>
      <c r="AX938" s="3">
        <v>47.33</v>
      </c>
      <c r="AY938" s="3">
        <v>28.84</v>
      </c>
      <c r="AZ938" s="3">
        <v>49.46</v>
      </c>
      <c r="BA938" s="3">
        <v>32.619999999999997</v>
      </c>
      <c r="BB938" s="3">
        <v>120.78</v>
      </c>
      <c r="BC938" s="3">
        <v>71.459999999999994</v>
      </c>
      <c r="BD938" s="3">
        <v>33.700000000000003</v>
      </c>
      <c r="BE938" s="3">
        <v>66.709999999999994</v>
      </c>
      <c r="BF938" s="4" t="s">
        <v>502</v>
      </c>
      <c r="BG938" s="3">
        <v>124.85</v>
      </c>
      <c r="BH938" s="3">
        <v>143.88</v>
      </c>
      <c r="BI938" s="3">
        <v>37.130000000000003</v>
      </c>
      <c r="BJ938" s="3">
        <v>101.84</v>
      </c>
      <c r="BK938" s="3">
        <v>64.48</v>
      </c>
      <c r="BL938" s="3">
        <v>103.94</v>
      </c>
      <c r="BM938" s="3">
        <v>35.19</v>
      </c>
      <c r="BN938" s="3">
        <v>35.79</v>
      </c>
      <c r="BO938" s="3">
        <v>49.69</v>
      </c>
      <c r="BP938" s="4" t="s">
        <v>502</v>
      </c>
      <c r="BQ938" s="3">
        <v>72.55</v>
      </c>
      <c r="BR938" s="3">
        <v>135.37</v>
      </c>
      <c r="BS938" s="3">
        <v>72.53</v>
      </c>
      <c r="BT938" s="3">
        <v>312.39</v>
      </c>
      <c r="BU938" s="3">
        <v>167.22</v>
      </c>
      <c r="BV938" s="3">
        <v>47.07</v>
      </c>
      <c r="BW938" s="3">
        <v>90.76</v>
      </c>
      <c r="BX938" s="3">
        <v>29.7</v>
      </c>
      <c r="BY938" s="3">
        <v>81.8</v>
      </c>
      <c r="BZ938" s="3">
        <v>48.33</v>
      </c>
      <c r="CA938" s="3">
        <v>79.5</v>
      </c>
      <c r="CB938" s="3">
        <v>151</v>
      </c>
      <c r="CC938" s="3">
        <v>46.51</v>
      </c>
      <c r="CD938" s="3">
        <v>93.67</v>
      </c>
      <c r="CE938" s="3">
        <v>105.8</v>
      </c>
      <c r="CF938" s="3">
        <v>95.21</v>
      </c>
      <c r="CG938" s="3">
        <v>39.19</v>
      </c>
      <c r="CH938" s="3">
        <v>26.29</v>
      </c>
      <c r="CI938" s="4" t="s">
        <v>502</v>
      </c>
      <c r="CJ938" s="3">
        <v>80.7</v>
      </c>
      <c r="CK938" s="3">
        <v>116.37</v>
      </c>
      <c r="CL938" s="3">
        <v>77.62</v>
      </c>
      <c r="CM938" s="3">
        <v>48.04</v>
      </c>
      <c r="CN938" s="4" t="s">
        <v>502</v>
      </c>
      <c r="CO938" s="3">
        <v>70.41</v>
      </c>
      <c r="CP938" s="3">
        <v>123.95</v>
      </c>
      <c r="CQ938" s="3">
        <v>63.55</v>
      </c>
      <c r="CR938" s="3">
        <v>60.34</v>
      </c>
      <c r="CS938" s="3">
        <v>77.55</v>
      </c>
      <c r="CT938" s="3">
        <v>101.8</v>
      </c>
      <c r="CU938" s="3">
        <v>37.049999999999997</v>
      </c>
      <c r="CV938" s="3">
        <v>86.46</v>
      </c>
      <c r="CW938" s="3">
        <v>99.21</v>
      </c>
      <c r="CX938" s="3">
        <v>114.95</v>
      </c>
      <c r="CY938" s="3">
        <v>29.04</v>
      </c>
      <c r="CZ938" s="3">
        <v>92.28</v>
      </c>
      <c r="DA938" s="4" t="s">
        <v>502</v>
      </c>
      <c r="DB938" s="3">
        <v>197.58</v>
      </c>
      <c r="DC938" s="3">
        <v>83.8</v>
      </c>
      <c r="DD938" s="3">
        <v>108.88</v>
      </c>
      <c r="DE938" s="3">
        <v>85.2</v>
      </c>
      <c r="DF938" s="3">
        <v>60.53</v>
      </c>
      <c r="DG938" s="3">
        <v>34.89</v>
      </c>
      <c r="DH938" s="3">
        <v>130.80000000000001</v>
      </c>
      <c r="DI938" s="3">
        <v>82.6</v>
      </c>
      <c r="DJ938" s="3">
        <v>96</v>
      </c>
      <c r="DK938" s="3">
        <v>224.82</v>
      </c>
      <c r="DL938" s="3">
        <v>79.09</v>
      </c>
      <c r="DM938" s="3">
        <v>110.23</v>
      </c>
      <c r="DN938" s="3">
        <v>183.49</v>
      </c>
      <c r="DO938" s="3">
        <v>86.05</v>
      </c>
      <c r="DP938" s="3">
        <v>63.89</v>
      </c>
      <c r="DQ938" s="3">
        <v>94.18</v>
      </c>
      <c r="DR938" s="3">
        <v>83.48</v>
      </c>
      <c r="DS938" s="3">
        <v>66.72</v>
      </c>
      <c r="DT938" s="3">
        <v>64.5</v>
      </c>
      <c r="DU938" s="3">
        <v>61.48</v>
      </c>
      <c r="DV938" s="3">
        <v>256.13</v>
      </c>
      <c r="DW938" s="3">
        <v>77.77</v>
      </c>
      <c r="DX938" s="3">
        <v>77.8</v>
      </c>
      <c r="DY938" s="3">
        <v>111.72</v>
      </c>
      <c r="DZ938" s="4" t="s">
        <v>502</v>
      </c>
      <c r="EA938" s="3">
        <v>79.459999999999994</v>
      </c>
      <c r="EB938" s="3">
        <v>11.71</v>
      </c>
      <c r="EC938" s="3">
        <v>14.18</v>
      </c>
      <c r="ED938" s="3">
        <v>164.26</v>
      </c>
      <c r="EE938" s="3">
        <v>220.5</v>
      </c>
      <c r="EF938" s="3">
        <v>31.19</v>
      </c>
      <c r="EG938" s="4" t="s">
        <v>502</v>
      </c>
      <c r="EH938" s="3">
        <v>137.71</v>
      </c>
      <c r="EI938" s="3">
        <v>92.8</v>
      </c>
      <c r="EJ938" s="3">
        <v>91.95</v>
      </c>
      <c r="EK938" s="3">
        <v>124.63</v>
      </c>
      <c r="EL938" s="3">
        <v>70.17</v>
      </c>
      <c r="EM938" s="3">
        <v>204.27</v>
      </c>
      <c r="EN938" s="4" t="s">
        <v>502</v>
      </c>
      <c r="EO938" s="3">
        <v>52.17</v>
      </c>
      <c r="EP938" s="3">
        <v>78.62</v>
      </c>
      <c r="EQ938" s="3">
        <v>30.03</v>
      </c>
      <c r="ER938" s="3">
        <v>38.880000000000003</v>
      </c>
      <c r="ES938" s="3">
        <v>45.93</v>
      </c>
      <c r="ET938" s="3">
        <v>86.72</v>
      </c>
      <c r="EU938" s="3">
        <v>95.62</v>
      </c>
      <c r="EV938" s="4" t="s">
        <v>502</v>
      </c>
      <c r="EW938" s="3">
        <v>229.79</v>
      </c>
      <c r="EX938" s="3">
        <v>175.18</v>
      </c>
      <c r="EY938" s="3">
        <v>43.61</v>
      </c>
      <c r="EZ938" s="3">
        <v>77.75</v>
      </c>
      <c r="FA938" s="3">
        <v>158.68</v>
      </c>
      <c r="FB938" s="3">
        <v>43.46</v>
      </c>
      <c r="FC938" s="3">
        <v>55.13</v>
      </c>
      <c r="FD938" s="3">
        <v>218.12</v>
      </c>
      <c r="FE938" s="3">
        <v>67.040000000000006</v>
      </c>
      <c r="FF938" s="3">
        <v>13.63</v>
      </c>
      <c r="FG938" s="3">
        <v>19.600000000000001</v>
      </c>
      <c r="FH938" s="3">
        <v>31.43</v>
      </c>
      <c r="FI938" s="3">
        <v>108.42</v>
      </c>
      <c r="FJ938" s="3">
        <v>113.31</v>
      </c>
      <c r="FK938" s="3">
        <v>239.68</v>
      </c>
      <c r="FL938" s="3">
        <v>26.2</v>
      </c>
      <c r="FM938" s="3">
        <v>145.88</v>
      </c>
      <c r="FN938" s="3">
        <v>66.67</v>
      </c>
      <c r="FO938" s="3">
        <v>123.09</v>
      </c>
      <c r="FP938" s="3">
        <v>145.01</v>
      </c>
      <c r="FQ938" s="3">
        <v>22.47</v>
      </c>
      <c r="FR938" s="3">
        <v>57.84</v>
      </c>
      <c r="FS938" s="3">
        <v>20.79</v>
      </c>
      <c r="FT938" s="3">
        <v>94.64</v>
      </c>
      <c r="FU938" s="3">
        <v>25.98</v>
      </c>
      <c r="FV938" s="3">
        <v>39.72</v>
      </c>
      <c r="FW938" s="3">
        <v>124.42</v>
      </c>
      <c r="FX938" s="3">
        <v>147.76</v>
      </c>
      <c r="FY938" s="3">
        <v>33.450000000000003</v>
      </c>
      <c r="FZ938" s="3">
        <v>57.72</v>
      </c>
      <c r="GA938" s="3">
        <v>30.41</v>
      </c>
      <c r="GB938" s="3">
        <v>39.75</v>
      </c>
      <c r="GC938" s="3">
        <v>133.22</v>
      </c>
      <c r="GD938" s="3">
        <v>27.69</v>
      </c>
      <c r="GE938" s="3">
        <v>94.6</v>
      </c>
      <c r="GF938" s="3">
        <v>64.72</v>
      </c>
      <c r="GG938" s="3">
        <v>18.149999999999999</v>
      </c>
      <c r="GH938" s="3">
        <v>40.58</v>
      </c>
      <c r="GI938" s="3">
        <v>19.489999999999998</v>
      </c>
      <c r="GJ938" s="3">
        <v>120.16</v>
      </c>
      <c r="GK938" s="3">
        <v>19.77</v>
      </c>
      <c r="GL938" s="3">
        <v>68.67</v>
      </c>
      <c r="GM938" s="3">
        <v>45.78</v>
      </c>
      <c r="GN938" s="3">
        <v>20.8</v>
      </c>
      <c r="GO938" s="4" t="s">
        <v>502</v>
      </c>
      <c r="GP938" s="3">
        <v>47.79</v>
      </c>
      <c r="GQ938" s="3">
        <v>58.17</v>
      </c>
      <c r="GR938" s="3">
        <v>50.46</v>
      </c>
      <c r="GS938" s="3">
        <v>154.15</v>
      </c>
      <c r="GT938" s="3">
        <v>131.6</v>
      </c>
      <c r="GU938" s="3">
        <v>82.02</v>
      </c>
      <c r="GV938" s="3">
        <v>307.89999999999998</v>
      </c>
      <c r="GW938" s="3">
        <v>77.91</v>
      </c>
      <c r="GX938" s="3">
        <v>54.25</v>
      </c>
      <c r="GY938" s="3">
        <v>63.63</v>
      </c>
      <c r="GZ938" s="3">
        <v>46.65</v>
      </c>
      <c r="HA938" s="3">
        <v>96.05</v>
      </c>
      <c r="HB938" s="3">
        <v>43.12</v>
      </c>
      <c r="HC938" s="3">
        <v>142.24</v>
      </c>
      <c r="HD938" s="3">
        <v>107.3</v>
      </c>
      <c r="HE938" s="3">
        <v>37.520000000000003</v>
      </c>
      <c r="HF938" s="3">
        <v>159.88</v>
      </c>
      <c r="HG938" s="3">
        <v>150.18</v>
      </c>
      <c r="HH938" s="3">
        <v>136.77000000000001</v>
      </c>
      <c r="HI938" s="3">
        <v>80.16</v>
      </c>
      <c r="HJ938" s="3">
        <v>50.13</v>
      </c>
      <c r="HK938" s="3">
        <v>33.08</v>
      </c>
      <c r="HL938" s="3">
        <v>256</v>
      </c>
      <c r="HM938" s="3">
        <v>97.72</v>
      </c>
      <c r="HN938" s="3">
        <v>202.15</v>
      </c>
      <c r="HO938" s="3">
        <v>82.59</v>
      </c>
      <c r="HP938" s="3">
        <v>210.51</v>
      </c>
      <c r="HQ938" s="3">
        <v>61.22</v>
      </c>
      <c r="HR938" s="3">
        <v>62.58</v>
      </c>
      <c r="HS938" s="3">
        <v>20.87</v>
      </c>
      <c r="HT938" s="3">
        <v>54.43</v>
      </c>
      <c r="HU938" s="3">
        <v>65.790000000000006</v>
      </c>
      <c r="HV938" s="3">
        <v>12.42</v>
      </c>
      <c r="HW938" s="3">
        <v>47.89</v>
      </c>
      <c r="HX938" s="3">
        <v>114.29</v>
      </c>
      <c r="HY938" s="3">
        <v>85.65</v>
      </c>
      <c r="HZ938" s="3">
        <v>154.56</v>
      </c>
      <c r="IA938" s="3">
        <v>635.16999999999996</v>
      </c>
      <c r="IB938" s="4" t="s">
        <v>502</v>
      </c>
      <c r="IC938" s="3">
        <v>146.74</v>
      </c>
      <c r="ID938" s="3">
        <v>37.630000000000003</v>
      </c>
      <c r="IE938" s="3">
        <v>26.19</v>
      </c>
      <c r="IF938" s="3">
        <v>53.56</v>
      </c>
      <c r="IG938" s="3">
        <v>280.04000000000002</v>
      </c>
      <c r="IH938" s="3">
        <v>115.4</v>
      </c>
      <c r="II938" s="3">
        <v>24.14</v>
      </c>
      <c r="IJ938" s="3">
        <v>130.97999999999999</v>
      </c>
      <c r="IK938" s="3">
        <v>55.98</v>
      </c>
      <c r="IL938" s="3">
        <v>2795.44</v>
      </c>
      <c r="IM938" s="3">
        <v>58.34</v>
      </c>
      <c r="IN938" s="3">
        <v>56.09</v>
      </c>
      <c r="IO938" s="3">
        <v>74.36</v>
      </c>
      <c r="IP938" s="3">
        <v>47.97</v>
      </c>
      <c r="IQ938" s="4" t="s">
        <v>502</v>
      </c>
      <c r="IR938" s="3">
        <v>62.49</v>
      </c>
      <c r="IS938" s="3">
        <v>74.819999999999993</v>
      </c>
      <c r="IT938" s="3">
        <v>69.05</v>
      </c>
      <c r="IU938" s="3">
        <v>45.23</v>
      </c>
      <c r="IV938" s="3">
        <v>35.99</v>
      </c>
      <c r="IW938" s="3">
        <v>94.4</v>
      </c>
      <c r="IX938" s="3">
        <v>47.7</v>
      </c>
      <c r="IY938" s="3">
        <v>176.29</v>
      </c>
      <c r="IZ938" s="3">
        <v>25.66</v>
      </c>
      <c r="JA938" s="3">
        <v>119.28</v>
      </c>
      <c r="JB938" s="3">
        <v>64.62</v>
      </c>
      <c r="JC938" s="3">
        <v>113.43</v>
      </c>
      <c r="JD938" s="3">
        <v>133</v>
      </c>
      <c r="JE938" s="3">
        <v>67.099999999999994</v>
      </c>
      <c r="JF938" s="3">
        <v>87.3</v>
      </c>
      <c r="JG938" s="3">
        <v>108.81</v>
      </c>
      <c r="JH938" s="3">
        <v>38.840000000000003</v>
      </c>
      <c r="JI938" s="3">
        <v>105.17</v>
      </c>
      <c r="JJ938" s="3">
        <v>214.11</v>
      </c>
      <c r="JK938" s="3">
        <v>89.07</v>
      </c>
      <c r="JL938" s="3">
        <v>36.97</v>
      </c>
      <c r="JM938" s="3">
        <v>141.27000000000001</v>
      </c>
      <c r="JN938" s="3">
        <v>115.54</v>
      </c>
      <c r="JO938" s="3">
        <v>14.31</v>
      </c>
      <c r="JP938" s="3">
        <v>47.93</v>
      </c>
      <c r="JQ938" s="3">
        <v>82.32</v>
      </c>
      <c r="JR938" s="3">
        <v>89.11</v>
      </c>
      <c r="JS938" s="3">
        <v>79.599999999999994</v>
      </c>
      <c r="JT938" s="3">
        <v>177.58</v>
      </c>
      <c r="JU938" s="3">
        <v>44.42</v>
      </c>
      <c r="JV938" s="3">
        <v>66.59</v>
      </c>
      <c r="JW938" s="3">
        <v>114.1</v>
      </c>
      <c r="JX938" s="3">
        <v>68.989999999999995</v>
      </c>
      <c r="JY938" s="3">
        <v>41.61</v>
      </c>
      <c r="JZ938" s="3">
        <v>347.04</v>
      </c>
      <c r="KA938" s="3">
        <v>106.65</v>
      </c>
      <c r="KB938" s="3">
        <v>67.62</v>
      </c>
      <c r="KC938" s="3">
        <v>149.06</v>
      </c>
      <c r="KD938" s="3">
        <v>49.45</v>
      </c>
      <c r="KE938" s="4" t="s">
        <v>502</v>
      </c>
      <c r="KF938" s="3">
        <v>159.9</v>
      </c>
      <c r="KG938" s="3">
        <v>155.83000000000001</v>
      </c>
      <c r="KH938" s="3">
        <v>116.58</v>
      </c>
      <c r="KI938" s="4" t="s">
        <v>502</v>
      </c>
      <c r="KJ938" s="3">
        <v>95.82</v>
      </c>
      <c r="KK938" s="3">
        <v>201.77</v>
      </c>
      <c r="KL938" s="3">
        <v>152.30000000000001</v>
      </c>
      <c r="KM938" s="3">
        <v>29</v>
      </c>
      <c r="KN938" s="3">
        <v>142.71</v>
      </c>
      <c r="KO938" s="3">
        <v>54.39</v>
      </c>
      <c r="KP938" s="3">
        <v>38.43</v>
      </c>
      <c r="KQ938" s="3">
        <v>83.48</v>
      </c>
      <c r="KR938" s="3">
        <v>259.25</v>
      </c>
      <c r="KS938" s="3">
        <v>160.19999999999999</v>
      </c>
      <c r="KT938" s="3">
        <v>82.51</v>
      </c>
      <c r="KU938" s="3">
        <v>44.86</v>
      </c>
      <c r="KV938" s="3">
        <v>236.86</v>
      </c>
      <c r="KW938" s="3">
        <v>59.26</v>
      </c>
      <c r="KX938" s="3">
        <v>72.42</v>
      </c>
      <c r="KY938" s="3">
        <v>188.6</v>
      </c>
      <c r="KZ938" s="3">
        <v>39.46</v>
      </c>
      <c r="LA938" s="3">
        <v>48.18</v>
      </c>
      <c r="LB938" s="3">
        <v>121.91</v>
      </c>
      <c r="LC938" s="3">
        <v>65.78</v>
      </c>
      <c r="LD938" s="3">
        <v>89.3</v>
      </c>
      <c r="LE938" s="3">
        <v>53.12</v>
      </c>
      <c r="LF938" s="3">
        <v>170.41</v>
      </c>
      <c r="LG938" s="4" t="s">
        <v>502</v>
      </c>
      <c r="LH938" s="3">
        <v>38.43</v>
      </c>
      <c r="LI938" s="3">
        <v>110.15</v>
      </c>
      <c r="LJ938" s="3">
        <v>195.75</v>
      </c>
      <c r="LK938" s="3">
        <v>115</v>
      </c>
      <c r="LL938" s="3">
        <v>117.83</v>
      </c>
      <c r="LM938" s="3">
        <v>130.74</v>
      </c>
      <c r="LN938" s="3">
        <v>53.52</v>
      </c>
      <c r="LO938" s="3">
        <v>104.97</v>
      </c>
      <c r="LP938" s="4" t="s">
        <v>502</v>
      </c>
      <c r="LQ938" s="3">
        <v>73.180000000000007</v>
      </c>
      <c r="LR938" s="4" t="s">
        <v>502</v>
      </c>
      <c r="LS938" s="3">
        <v>118.2</v>
      </c>
      <c r="LT938" s="3">
        <v>68.069999999999993</v>
      </c>
      <c r="LU938" s="3">
        <v>49.48</v>
      </c>
      <c r="LV938" s="3">
        <v>75.05</v>
      </c>
      <c r="LW938" s="3">
        <v>183.86</v>
      </c>
      <c r="LX938" s="3">
        <v>64.5</v>
      </c>
      <c r="LY938" s="3">
        <v>73.2</v>
      </c>
      <c r="LZ938" s="3">
        <v>53.75</v>
      </c>
      <c r="MA938" s="3">
        <v>78.39</v>
      </c>
      <c r="MB938" s="3">
        <v>30.39</v>
      </c>
      <c r="MC938" s="3">
        <v>80.5</v>
      </c>
      <c r="MD938" s="3">
        <v>65.2</v>
      </c>
      <c r="ME938" s="3">
        <v>58.25</v>
      </c>
      <c r="MF938" s="3">
        <v>94.68</v>
      </c>
      <c r="MG938" s="3">
        <v>33.4</v>
      </c>
      <c r="MH938" s="3">
        <v>80.55</v>
      </c>
      <c r="MI938" s="3">
        <v>64.040000000000006</v>
      </c>
      <c r="MJ938" s="3">
        <v>76.37</v>
      </c>
      <c r="MK938" s="3">
        <v>116.22</v>
      </c>
      <c r="ML938" s="3">
        <v>64.48</v>
      </c>
      <c r="MM938" s="3">
        <v>45.42</v>
      </c>
      <c r="MN938" s="3">
        <v>156.07</v>
      </c>
      <c r="MO938" s="4" t="s">
        <v>502</v>
      </c>
      <c r="MP938" s="3">
        <v>96.63</v>
      </c>
      <c r="MQ938" s="3">
        <v>149.96</v>
      </c>
      <c r="MR938" s="3">
        <v>83.69</v>
      </c>
      <c r="MS938" s="3">
        <v>106.83</v>
      </c>
      <c r="MT938" s="3">
        <v>112.73</v>
      </c>
      <c r="MU938" s="4" t="s">
        <v>502</v>
      </c>
      <c r="MV938" s="3">
        <v>47.67</v>
      </c>
      <c r="MW938" s="3">
        <v>188.78</v>
      </c>
      <c r="MX938" s="3">
        <v>47.28</v>
      </c>
      <c r="MY938" s="3">
        <v>13.74</v>
      </c>
      <c r="MZ938" s="3">
        <v>188.17</v>
      </c>
      <c r="NA938" s="3">
        <v>973.21</v>
      </c>
      <c r="NB938" s="3">
        <v>122.99</v>
      </c>
      <c r="NC938" s="4" t="s">
        <v>502</v>
      </c>
      <c r="ND938" s="3">
        <v>242.91</v>
      </c>
      <c r="NE938" s="3">
        <v>22.91</v>
      </c>
      <c r="NF938" s="3">
        <v>319</v>
      </c>
      <c r="NG938" s="3">
        <v>1866.21</v>
      </c>
      <c r="NH938" s="4" t="s">
        <v>502</v>
      </c>
      <c r="NI938" s="3">
        <v>38.36</v>
      </c>
      <c r="NJ938" s="3">
        <v>62.81</v>
      </c>
      <c r="NK938" s="4" t="s">
        <v>502</v>
      </c>
      <c r="NL938" s="3">
        <v>72.790000000000006</v>
      </c>
      <c r="NM938" s="3">
        <v>367.01</v>
      </c>
      <c r="NN938" s="3">
        <v>76.33</v>
      </c>
      <c r="NO938" s="3">
        <v>37.46</v>
      </c>
      <c r="NP938" s="3">
        <v>133.80000000000001</v>
      </c>
      <c r="NQ938" s="4" t="s">
        <v>502</v>
      </c>
      <c r="NR938" s="3">
        <v>162.85</v>
      </c>
      <c r="NS938" s="3">
        <v>33.86</v>
      </c>
      <c r="NT938" s="3">
        <v>32.6</v>
      </c>
      <c r="NU938" s="3">
        <v>282.10000000000002</v>
      </c>
      <c r="NV938" s="3">
        <v>52.81</v>
      </c>
      <c r="NW938" s="3">
        <v>136.52000000000001</v>
      </c>
      <c r="NX938" s="3">
        <v>72.459999999999994</v>
      </c>
      <c r="NY938" s="3">
        <v>25.45</v>
      </c>
      <c r="NZ938" s="3">
        <v>83.42</v>
      </c>
      <c r="OA938" s="3">
        <v>70.23</v>
      </c>
      <c r="OB938" s="3">
        <v>120.34</v>
      </c>
      <c r="OC938" s="3">
        <v>38.54</v>
      </c>
      <c r="OD938" s="3">
        <v>1.52</v>
      </c>
      <c r="OE938" s="3">
        <v>449.24</v>
      </c>
      <c r="OF938" s="3">
        <v>17.18</v>
      </c>
      <c r="OG938" s="4" t="s">
        <v>502</v>
      </c>
      <c r="OH938" s="4" t="s">
        <v>502</v>
      </c>
      <c r="OI938" s="3">
        <v>143.01</v>
      </c>
      <c r="OJ938" s="3">
        <v>97.32</v>
      </c>
      <c r="OK938" s="3">
        <v>44.56</v>
      </c>
      <c r="OL938" s="3">
        <v>116.83</v>
      </c>
      <c r="OM938" s="3">
        <v>27.41</v>
      </c>
      <c r="ON938" s="4" t="s">
        <v>502</v>
      </c>
      <c r="OO938" s="4" t="s">
        <v>502</v>
      </c>
      <c r="OP938" s="3">
        <v>48.85</v>
      </c>
      <c r="OQ938" s="3">
        <v>38.24</v>
      </c>
      <c r="OR938" s="4" t="s">
        <v>502</v>
      </c>
      <c r="OS938" s="3">
        <v>33.72</v>
      </c>
      <c r="OT938" s="3">
        <v>82.64</v>
      </c>
      <c r="OU938" s="3">
        <v>931.58</v>
      </c>
      <c r="OV938" s="3">
        <v>947.54</v>
      </c>
      <c r="OW938" s="3">
        <v>95.52</v>
      </c>
      <c r="OX938" s="3">
        <v>13.36</v>
      </c>
      <c r="OY938" s="3">
        <v>37.380000000000003</v>
      </c>
      <c r="OZ938" s="4" t="s">
        <v>502</v>
      </c>
      <c r="PA938" s="3">
        <v>80.39</v>
      </c>
      <c r="PB938" s="4" t="s">
        <v>502</v>
      </c>
      <c r="PC938" s="3">
        <v>158.47999999999999</v>
      </c>
      <c r="PD938" s="3">
        <v>203.09</v>
      </c>
      <c r="PE938" s="3">
        <v>114.87</v>
      </c>
      <c r="PF938" s="3">
        <v>37.07</v>
      </c>
      <c r="PG938" s="3">
        <v>144.97</v>
      </c>
      <c r="PH938" s="3">
        <v>1046.3699999999999</v>
      </c>
      <c r="PI938" s="3">
        <v>104.26</v>
      </c>
      <c r="PJ938" s="3">
        <v>101.58</v>
      </c>
      <c r="PK938" s="4" t="s">
        <v>502</v>
      </c>
      <c r="PL938" s="3">
        <v>79.87</v>
      </c>
      <c r="PM938" s="3">
        <v>99.66</v>
      </c>
      <c r="PN938" s="4" t="s">
        <v>502</v>
      </c>
      <c r="PO938" s="3">
        <v>35.119999999999997</v>
      </c>
      <c r="PP938" s="4" t="s">
        <v>502</v>
      </c>
      <c r="PQ938" s="3">
        <v>173.02</v>
      </c>
      <c r="PR938" s="3">
        <v>58.56</v>
      </c>
      <c r="PS938" s="3">
        <v>107.69</v>
      </c>
      <c r="PT938" s="3">
        <v>88.32</v>
      </c>
      <c r="PU938" s="3">
        <v>40.409999999999997</v>
      </c>
      <c r="PV938" s="3">
        <v>172.17</v>
      </c>
      <c r="PW938" s="3">
        <v>181.33</v>
      </c>
      <c r="PX938" s="3">
        <v>55.95</v>
      </c>
      <c r="PY938" s="3">
        <v>101.37</v>
      </c>
      <c r="PZ938" s="4" t="s">
        <v>502</v>
      </c>
      <c r="QA938" s="3">
        <v>74.94</v>
      </c>
      <c r="QB938" s="4" t="s">
        <v>502</v>
      </c>
      <c r="QC938" s="3">
        <v>35.97</v>
      </c>
      <c r="QD938" s="3">
        <v>76.739999999999995</v>
      </c>
      <c r="QE938" s="3">
        <v>117.51</v>
      </c>
      <c r="QF938" s="3">
        <v>185.51</v>
      </c>
      <c r="QG938" s="3">
        <v>41.7</v>
      </c>
      <c r="QH938" s="3">
        <v>89.68</v>
      </c>
      <c r="QI938" s="3">
        <v>185.84</v>
      </c>
      <c r="QJ938" s="3">
        <v>13.6</v>
      </c>
      <c r="QK938" s="3">
        <v>13.17</v>
      </c>
      <c r="QL938" s="3">
        <v>112.55</v>
      </c>
      <c r="QM938" s="3">
        <v>103.91</v>
      </c>
      <c r="QN938" s="3">
        <v>17.38</v>
      </c>
      <c r="QO938" s="3">
        <v>203.26</v>
      </c>
      <c r="QP938" s="4" t="s">
        <v>502</v>
      </c>
      <c r="QQ938" s="4" t="s">
        <v>502</v>
      </c>
      <c r="QR938" s="3">
        <v>58.51</v>
      </c>
      <c r="QS938" s="3">
        <v>70.84</v>
      </c>
      <c r="QT938" s="4" t="s">
        <v>502</v>
      </c>
      <c r="QU938" s="4" t="s">
        <v>502</v>
      </c>
      <c r="QV938" s="3">
        <v>57.83</v>
      </c>
      <c r="QW938" s="3">
        <v>107.95</v>
      </c>
      <c r="QX938" s="3">
        <v>56.23</v>
      </c>
      <c r="QY938" s="3">
        <v>64.739999999999995</v>
      </c>
      <c r="QZ938" s="3">
        <v>51.98</v>
      </c>
      <c r="RA938" s="3">
        <v>70.319999999999993</v>
      </c>
      <c r="RB938" s="4" t="s">
        <v>502</v>
      </c>
      <c r="RC938" s="3">
        <v>438.17</v>
      </c>
      <c r="RD938" s="4" t="s">
        <v>502</v>
      </c>
      <c r="RE938" s="3">
        <v>60.92</v>
      </c>
      <c r="RF938" s="3">
        <v>146.08000000000001</v>
      </c>
      <c r="RG938" s="3">
        <v>55.15</v>
      </c>
      <c r="RH938" s="4" t="s">
        <v>502</v>
      </c>
      <c r="RI938" s="3">
        <v>80.7</v>
      </c>
      <c r="RJ938" s="3">
        <v>34.08</v>
      </c>
      <c r="RK938" s="3">
        <v>32.380000000000003</v>
      </c>
      <c r="RL938" s="3">
        <v>103.51</v>
      </c>
      <c r="RM938" s="3">
        <v>121.25</v>
      </c>
      <c r="RN938" s="4" t="s">
        <v>502</v>
      </c>
      <c r="RO938" s="3">
        <v>63.52</v>
      </c>
      <c r="RP938" s="3">
        <v>39.61</v>
      </c>
      <c r="RQ938" s="3">
        <v>85.72</v>
      </c>
      <c r="RR938" s="3">
        <v>60.61</v>
      </c>
      <c r="RS938" s="3">
        <v>373.91</v>
      </c>
      <c r="RT938" s="3">
        <v>102.96</v>
      </c>
      <c r="RU938" s="3">
        <v>85.83</v>
      </c>
      <c r="RV938" s="4" t="s">
        <v>502</v>
      </c>
      <c r="RW938" s="3">
        <v>223.84</v>
      </c>
      <c r="RX938" s="3">
        <v>82.09</v>
      </c>
      <c r="RY938" s="3">
        <v>105.89</v>
      </c>
      <c r="RZ938" s="3">
        <v>152.72</v>
      </c>
      <c r="SA938" s="4" t="s">
        <v>502</v>
      </c>
      <c r="SB938" s="3">
        <v>78.84</v>
      </c>
      <c r="SC938" s="4" t="s">
        <v>502</v>
      </c>
      <c r="SD938" s="3">
        <v>86.37</v>
      </c>
      <c r="SE938" s="3">
        <v>152.41</v>
      </c>
      <c r="SF938" s="3">
        <v>145.69</v>
      </c>
      <c r="SG938" s="4" t="s">
        <v>502</v>
      </c>
      <c r="SH938" s="3">
        <v>106.86</v>
      </c>
    </row>
    <row r="939" spans="1:502" x14ac:dyDescent="0.15">
      <c r="A939" s="2" t="s">
        <v>1439</v>
      </c>
      <c r="B939" s="3">
        <v>65.92</v>
      </c>
      <c r="C939" s="3">
        <v>87.41</v>
      </c>
      <c r="D939" s="3">
        <v>51.43</v>
      </c>
      <c r="E939" s="3">
        <v>136.66</v>
      </c>
      <c r="F939" s="3">
        <v>43.29</v>
      </c>
      <c r="G939" s="3">
        <v>58.81</v>
      </c>
      <c r="H939" s="3">
        <v>11.13</v>
      </c>
      <c r="I939" s="3">
        <v>83.63</v>
      </c>
      <c r="J939" s="3">
        <v>60.5</v>
      </c>
      <c r="K939" s="3">
        <v>93.6</v>
      </c>
      <c r="L939" s="3">
        <v>60.67</v>
      </c>
      <c r="M939" s="3">
        <v>134.88999999999999</v>
      </c>
      <c r="N939" s="3">
        <v>90.67</v>
      </c>
      <c r="O939" s="3">
        <v>83.47</v>
      </c>
      <c r="P939" s="4" t="s">
        <v>502</v>
      </c>
      <c r="Q939" s="3">
        <v>66.11</v>
      </c>
      <c r="R939" s="3">
        <v>142.12</v>
      </c>
      <c r="S939" s="3">
        <v>139.4</v>
      </c>
      <c r="T939" s="3">
        <v>187.23</v>
      </c>
      <c r="U939" s="3">
        <v>144.94</v>
      </c>
      <c r="V939" s="3">
        <v>59</v>
      </c>
      <c r="W939" s="3">
        <v>151.05000000000001</v>
      </c>
      <c r="X939" s="3">
        <v>83.14</v>
      </c>
      <c r="Y939" s="3">
        <v>101.04</v>
      </c>
      <c r="Z939" s="3">
        <v>119.34</v>
      </c>
      <c r="AA939" s="3">
        <v>84.55</v>
      </c>
      <c r="AB939" s="3">
        <v>179.81</v>
      </c>
      <c r="AC939" s="3">
        <v>98.82</v>
      </c>
      <c r="AD939" s="3">
        <v>81.790000000000006</v>
      </c>
      <c r="AE939" s="3">
        <v>88.42</v>
      </c>
      <c r="AF939" s="3">
        <v>553.49</v>
      </c>
      <c r="AG939" s="3">
        <v>256.04000000000002</v>
      </c>
      <c r="AH939" s="3">
        <v>25.16</v>
      </c>
      <c r="AI939" s="3">
        <v>40.799999999999997</v>
      </c>
      <c r="AJ939" s="3">
        <v>63.38</v>
      </c>
      <c r="AK939" s="3">
        <v>36.880000000000003</v>
      </c>
      <c r="AL939" s="3">
        <v>53.95</v>
      </c>
      <c r="AM939" s="3">
        <v>191.56</v>
      </c>
      <c r="AN939" s="3">
        <v>42.58</v>
      </c>
      <c r="AO939" s="3">
        <v>53.99</v>
      </c>
      <c r="AP939" s="3">
        <v>71.38</v>
      </c>
      <c r="AQ939" s="3">
        <v>230.89</v>
      </c>
      <c r="AR939" s="3">
        <v>52.42</v>
      </c>
      <c r="AS939" s="4" t="s">
        <v>502</v>
      </c>
      <c r="AT939" s="3">
        <v>433.63</v>
      </c>
      <c r="AU939" s="3">
        <v>63.33</v>
      </c>
      <c r="AV939" s="3">
        <v>79.87</v>
      </c>
      <c r="AW939" s="3">
        <v>183.16</v>
      </c>
      <c r="AX939" s="3">
        <v>47.07</v>
      </c>
      <c r="AY939" s="3">
        <v>28.76</v>
      </c>
      <c r="AZ939" s="3">
        <v>49.59</v>
      </c>
      <c r="BA939" s="3">
        <v>32.71</v>
      </c>
      <c r="BB939" s="3">
        <v>122.84</v>
      </c>
      <c r="BC939" s="3">
        <v>71.760000000000005</v>
      </c>
      <c r="BD939" s="3">
        <v>33.42</v>
      </c>
      <c r="BE939" s="3">
        <v>66.77</v>
      </c>
      <c r="BF939" s="4" t="s">
        <v>502</v>
      </c>
      <c r="BG939" s="3">
        <v>124.79</v>
      </c>
      <c r="BH939" s="3">
        <v>142.94999999999999</v>
      </c>
      <c r="BI939" s="3">
        <v>37.19</v>
      </c>
      <c r="BJ939" s="3">
        <v>101.6</v>
      </c>
      <c r="BK939" s="3">
        <v>64.45</v>
      </c>
      <c r="BL939" s="3">
        <v>103.9</v>
      </c>
      <c r="BM939" s="3">
        <v>35.96</v>
      </c>
      <c r="BN939" s="3">
        <v>36.270000000000003</v>
      </c>
      <c r="BO939" s="3">
        <v>48.49</v>
      </c>
      <c r="BP939" s="4" t="s">
        <v>502</v>
      </c>
      <c r="BQ939" s="3">
        <v>71.37</v>
      </c>
      <c r="BR939" s="3">
        <v>131.33000000000001</v>
      </c>
      <c r="BS939" s="3">
        <v>73.33</v>
      </c>
      <c r="BT939" s="3">
        <v>313.22000000000003</v>
      </c>
      <c r="BU939" s="3">
        <v>166.48</v>
      </c>
      <c r="BV939" s="3">
        <v>47.06</v>
      </c>
      <c r="BW939" s="3">
        <v>90.74</v>
      </c>
      <c r="BX939" s="3">
        <v>29.49</v>
      </c>
      <c r="BY939" s="3">
        <v>81.58</v>
      </c>
      <c r="BZ939" s="3">
        <v>48.69</v>
      </c>
      <c r="CA939" s="3">
        <v>80.38</v>
      </c>
      <c r="CB939" s="3">
        <v>150.63999999999999</v>
      </c>
      <c r="CC939" s="3">
        <v>45.66</v>
      </c>
      <c r="CD939" s="3">
        <v>93.43</v>
      </c>
      <c r="CE939" s="3">
        <v>105.38</v>
      </c>
      <c r="CF939" s="3">
        <v>94.86</v>
      </c>
      <c r="CG939" s="3">
        <v>40.24</v>
      </c>
      <c r="CH939" s="3">
        <v>26.41</v>
      </c>
      <c r="CI939" s="4" t="s">
        <v>502</v>
      </c>
      <c r="CJ939" s="3">
        <v>79.56</v>
      </c>
      <c r="CK939" s="3">
        <v>116.47</v>
      </c>
      <c r="CL939" s="3">
        <v>77.3</v>
      </c>
      <c r="CM939" s="3">
        <v>48.16</v>
      </c>
      <c r="CN939" s="4" t="s">
        <v>502</v>
      </c>
      <c r="CO939" s="3">
        <v>70.319999999999993</v>
      </c>
      <c r="CP939" s="3">
        <v>124.78</v>
      </c>
      <c r="CQ939" s="3">
        <v>63.09</v>
      </c>
      <c r="CR939" s="3">
        <v>60.5</v>
      </c>
      <c r="CS939" s="3">
        <v>76.77</v>
      </c>
      <c r="CT939" s="3">
        <v>101.55</v>
      </c>
      <c r="CU939" s="3">
        <v>36.86</v>
      </c>
      <c r="CV939" s="3">
        <v>86.42</v>
      </c>
      <c r="CW939" s="3">
        <v>98.89</v>
      </c>
      <c r="CX939" s="3">
        <v>116.23</v>
      </c>
      <c r="CY939" s="3">
        <v>28.57</v>
      </c>
      <c r="CZ939" s="3">
        <v>92.04</v>
      </c>
      <c r="DA939" s="4" t="s">
        <v>502</v>
      </c>
      <c r="DB939" s="3">
        <v>198.04</v>
      </c>
      <c r="DC939" s="3">
        <v>83.06</v>
      </c>
      <c r="DD939" s="3">
        <v>109.02</v>
      </c>
      <c r="DE939" s="3">
        <v>85.16</v>
      </c>
      <c r="DF939" s="3">
        <v>61.26</v>
      </c>
      <c r="DG939" s="3">
        <v>35.35</v>
      </c>
      <c r="DH939" s="3">
        <v>130.94</v>
      </c>
      <c r="DI939" s="3">
        <v>82.43</v>
      </c>
      <c r="DJ939" s="3">
        <v>98.25</v>
      </c>
      <c r="DK939" s="3">
        <v>227.3</v>
      </c>
      <c r="DL939" s="3">
        <v>78.66</v>
      </c>
      <c r="DM939" s="3">
        <v>108.25</v>
      </c>
      <c r="DN939" s="3">
        <v>183.5</v>
      </c>
      <c r="DO939" s="3">
        <v>85.8</v>
      </c>
      <c r="DP939" s="3">
        <v>63.44</v>
      </c>
      <c r="DQ939" s="3">
        <v>93.89</v>
      </c>
      <c r="DR939" s="3">
        <v>83.65</v>
      </c>
      <c r="DS939" s="3">
        <v>66.47</v>
      </c>
      <c r="DT939" s="3">
        <v>63.84</v>
      </c>
      <c r="DU939" s="3">
        <v>61.44</v>
      </c>
      <c r="DV939" s="3">
        <v>255.27</v>
      </c>
      <c r="DW939" s="3">
        <v>78.06</v>
      </c>
      <c r="DX939" s="3">
        <v>77.959999999999994</v>
      </c>
      <c r="DY939" s="3">
        <v>110.33</v>
      </c>
      <c r="DZ939" s="4" t="s">
        <v>502</v>
      </c>
      <c r="EA939" s="3">
        <v>79.34</v>
      </c>
      <c r="EB939" s="3">
        <v>11.72</v>
      </c>
      <c r="EC939" s="3">
        <v>13.98</v>
      </c>
      <c r="ED939" s="3">
        <v>167.15</v>
      </c>
      <c r="EE939" s="3">
        <v>218.83</v>
      </c>
      <c r="EF939" s="3">
        <v>31.15</v>
      </c>
      <c r="EG939" s="4" t="s">
        <v>502</v>
      </c>
      <c r="EH939" s="3">
        <v>137.68</v>
      </c>
      <c r="EI939" s="3">
        <v>92.72</v>
      </c>
      <c r="EJ939" s="3">
        <v>90.44</v>
      </c>
      <c r="EK939" s="3">
        <v>123.85</v>
      </c>
      <c r="EL939" s="3">
        <v>69.930000000000007</v>
      </c>
      <c r="EM939" s="3">
        <v>205.72</v>
      </c>
      <c r="EN939" s="4" t="s">
        <v>502</v>
      </c>
      <c r="EO939" s="3">
        <v>51.69</v>
      </c>
      <c r="EP939" s="3">
        <v>78.650000000000006</v>
      </c>
      <c r="EQ939" s="3">
        <v>30.1</v>
      </c>
      <c r="ER939" s="3">
        <v>39.1</v>
      </c>
      <c r="ES939" s="3">
        <v>45</v>
      </c>
      <c r="ET939" s="3">
        <v>86.35</v>
      </c>
      <c r="EU939" s="3">
        <v>96.34</v>
      </c>
      <c r="EV939" s="4" t="s">
        <v>502</v>
      </c>
      <c r="EW939" s="3">
        <v>231.29</v>
      </c>
      <c r="EX939" s="3">
        <v>175.59</v>
      </c>
      <c r="EY939" s="3">
        <v>43.48</v>
      </c>
      <c r="EZ939" s="3">
        <v>77.650000000000006</v>
      </c>
      <c r="FA939" s="3">
        <v>159.19</v>
      </c>
      <c r="FB939" s="3">
        <v>43.63</v>
      </c>
      <c r="FC939" s="3">
        <v>54.35</v>
      </c>
      <c r="FD939" s="3">
        <v>219.18</v>
      </c>
      <c r="FE939" s="3">
        <v>67.34</v>
      </c>
      <c r="FF939" s="3">
        <v>13.79</v>
      </c>
      <c r="FG939" s="3">
        <v>19.77</v>
      </c>
      <c r="FH939" s="3">
        <v>31.19</v>
      </c>
      <c r="FI939" s="3">
        <v>107.55</v>
      </c>
      <c r="FJ939" s="3">
        <v>113.3</v>
      </c>
      <c r="FK939" s="3">
        <v>238.64</v>
      </c>
      <c r="FL939" s="3">
        <v>26.79</v>
      </c>
      <c r="FM939" s="3">
        <v>145.26</v>
      </c>
      <c r="FN939" s="3">
        <v>66.83</v>
      </c>
      <c r="FO939" s="3">
        <v>123.15</v>
      </c>
      <c r="FP939" s="3">
        <v>143.77000000000001</v>
      </c>
      <c r="FQ939" s="3">
        <v>22.57</v>
      </c>
      <c r="FR939" s="3">
        <v>57.29</v>
      </c>
      <c r="FS939" s="3">
        <v>20.85</v>
      </c>
      <c r="FT939" s="3">
        <v>94.22</v>
      </c>
      <c r="FU939" s="3">
        <v>25.85</v>
      </c>
      <c r="FV939" s="3">
        <v>39.770000000000003</v>
      </c>
      <c r="FW939" s="3">
        <v>123.38</v>
      </c>
      <c r="FX939" s="3">
        <v>147.34</v>
      </c>
      <c r="FY939" s="3">
        <v>33.56</v>
      </c>
      <c r="FZ939" s="3">
        <v>57.41</v>
      </c>
      <c r="GA939" s="3">
        <v>29.76</v>
      </c>
      <c r="GB939" s="3">
        <v>39.979999999999997</v>
      </c>
      <c r="GC939" s="3">
        <v>131.75</v>
      </c>
      <c r="GD939" s="3">
        <v>27.71</v>
      </c>
      <c r="GE939" s="3">
        <v>95.03</v>
      </c>
      <c r="GF939" s="3">
        <v>63.92</v>
      </c>
      <c r="GG939" s="3">
        <v>18.25</v>
      </c>
      <c r="GH939" s="3">
        <v>40.590000000000003</v>
      </c>
      <c r="GI939" s="3">
        <v>19.260000000000002</v>
      </c>
      <c r="GJ939" s="3">
        <v>118.12</v>
      </c>
      <c r="GK939" s="3">
        <v>19.32</v>
      </c>
      <c r="GL939" s="3">
        <v>68.84</v>
      </c>
      <c r="GM939" s="3">
        <v>45.4</v>
      </c>
      <c r="GN939" s="3">
        <v>20.22</v>
      </c>
      <c r="GO939" s="4" t="s">
        <v>502</v>
      </c>
      <c r="GP939" s="3">
        <v>47.71</v>
      </c>
      <c r="GQ939" s="3">
        <v>58.27</v>
      </c>
      <c r="GR939" s="3">
        <v>50.49</v>
      </c>
      <c r="GS939" s="3">
        <v>153.88999999999999</v>
      </c>
      <c r="GT939" s="3">
        <v>131.06</v>
      </c>
      <c r="GU939" s="3">
        <v>83.33</v>
      </c>
      <c r="GV939" s="3">
        <v>308.01</v>
      </c>
      <c r="GW939" s="3">
        <v>78.040000000000006</v>
      </c>
      <c r="GX939" s="3">
        <v>54.63</v>
      </c>
      <c r="GY939" s="3">
        <v>63.62</v>
      </c>
      <c r="GZ939" s="3">
        <v>45.86</v>
      </c>
      <c r="HA939" s="3">
        <v>95.79</v>
      </c>
      <c r="HB939" s="3">
        <v>43.58</v>
      </c>
      <c r="HC939" s="3">
        <v>141.72</v>
      </c>
      <c r="HD939" s="3">
        <v>107.27</v>
      </c>
      <c r="HE939" s="3">
        <v>37.72</v>
      </c>
      <c r="HF939" s="3">
        <v>159.03</v>
      </c>
      <c r="HG939" s="3">
        <v>152.57</v>
      </c>
      <c r="HH939" s="3">
        <v>136.65</v>
      </c>
      <c r="HI939" s="3">
        <v>79.53</v>
      </c>
      <c r="HJ939" s="3">
        <v>50.45</v>
      </c>
      <c r="HK939" s="3">
        <v>33.06</v>
      </c>
      <c r="HL939" s="3">
        <v>254.11</v>
      </c>
      <c r="HM939" s="3">
        <v>96.85</v>
      </c>
      <c r="HN939" s="3">
        <v>199.8</v>
      </c>
      <c r="HO939" s="3">
        <v>82.34</v>
      </c>
      <c r="HP939" s="3">
        <v>210.44</v>
      </c>
      <c r="HQ939" s="3">
        <v>61.5</v>
      </c>
      <c r="HR939" s="3">
        <v>62.51</v>
      </c>
      <c r="HS939" s="3">
        <v>20.94</v>
      </c>
      <c r="HT939" s="3">
        <v>54.37</v>
      </c>
      <c r="HU939" s="3">
        <v>65.599999999999994</v>
      </c>
      <c r="HV939" s="3">
        <v>12.73</v>
      </c>
      <c r="HW939" s="3">
        <v>48.26</v>
      </c>
      <c r="HX939" s="3">
        <v>115.3</v>
      </c>
      <c r="HY939" s="3">
        <v>84.99</v>
      </c>
      <c r="HZ939" s="3">
        <v>154.41999999999999</v>
      </c>
      <c r="IA939" s="3">
        <v>631.41</v>
      </c>
      <c r="IB939" s="4" t="s">
        <v>502</v>
      </c>
      <c r="IC939" s="3">
        <v>146.78</v>
      </c>
      <c r="ID939" s="3">
        <v>37.43</v>
      </c>
      <c r="IE939" s="3">
        <v>26.12</v>
      </c>
      <c r="IF939" s="3">
        <v>53.19</v>
      </c>
      <c r="IG939" s="3">
        <v>280.42</v>
      </c>
      <c r="IH939" s="3">
        <v>115.02</v>
      </c>
      <c r="II939" s="3">
        <v>24.19</v>
      </c>
      <c r="IJ939" s="3">
        <v>130.71</v>
      </c>
      <c r="IK939" s="3">
        <v>54.51</v>
      </c>
      <c r="IL939" s="3">
        <v>2808.49</v>
      </c>
      <c r="IM939" s="3">
        <v>57.91</v>
      </c>
      <c r="IN939" s="3">
        <v>55.06</v>
      </c>
      <c r="IO939" s="3">
        <v>74.23</v>
      </c>
      <c r="IP939" s="3">
        <v>47.97</v>
      </c>
      <c r="IQ939" s="4" t="s">
        <v>502</v>
      </c>
      <c r="IR939" s="3">
        <v>62.75</v>
      </c>
      <c r="IS939" s="3">
        <v>75.790000000000006</v>
      </c>
      <c r="IT939" s="3">
        <v>69.180000000000007</v>
      </c>
      <c r="IU939" s="3">
        <v>46.22</v>
      </c>
      <c r="IV939" s="3">
        <v>35.97</v>
      </c>
      <c r="IW939" s="3">
        <v>92.64</v>
      </c>
      <c r="IX939" s="3">
        <v>47.68</v>
      </c>
      <c r="IY939" s="3">
        <v>175.91</v>
      </c>
      <c r="IZ939" s="3">
        <v>25.65</v>
      </c>
      <c r="JA939" s="3">
        <v>118.8</v>
      </c>
      <c r="JB939" s="3">
        <v>64.36</v>
      </c>
      <c r="JC939" s="3">
        <v>112.92</v>
      </c>
      <c r="JD939" s="3">
        <v>133.35</v>
      </c>
      <c r="JE939" s="3">
        <v>66.78</v>
      </c>
      <c r="JF939" s="3">
        <v>87.12</v>
      </c>
      <c r="JG939" s="3">
        <v>108.99</v>
      </c>
      <c r="JH939" s="3">
        <v>38.81</v>
      </c>
      <c r="JI939" s="3">
        <v>104.78</v>
      </c>
      <c r="JJ939" s="3">
        <v>214.87</v>
      </c>
      <c r="JK939" s="3">
        <v>89.14</v>
      </c>
      <c r="JL939" s="3">
        <v>37.06</v>
      </c>
      <c r="JM939" s="3">
        <v>142.01</v>
      </c>
      <c r="JN939" s="3">
        <v>116.19</v>
      </c>
      <c r="JO939" s="3">
        <v>14.43</v>
      </c>
      <c r="JP939" s="3">
        <v>47.96</v>
      </c>
      <c r="JQ939" s="3">
        <v>82.74</v>
      </c>
      <c r="JR939" s="3">
        <v>88.48</v>
      </c>
      <c r="JS939" s="3">
        <v>77.319999999999993</v>
      </c>
      <c r="JT939" s="3">
        <v>177.33</v>
      </c>
      <c r="JU939" s="3">
        <v>44.45</v>
      </c>
      <c r="JV939" s="3">
        <v>66.150000000000006</v>
      </c>
      <c r="JW939" s="3">
        <v>114.5</v>
      </c>
      <c r="JX939" s="3">
        <v>68.2</v>
      </c>
      <c r="JY939" s="3">
        <v>42.08</v>
      </c>
      <c r="JZ939" s="3">
        <v>349.61</v>
      </c>
      <c r="KA939" s="3">
        <v>105.92</v>
      </c>
      <c r="KB939" s="3">
        <v>68.09</v>
      </c>
      <c r="KC939" s="3">
        <v>148.58000000000001</v>
      </c>
      <c r="KD939" s="3">
        <v>49.27</v>
      </c>
      <c r="KE939" s="4" t="s">
        <v>502</v>
      </c>
      <c r="KF939" s="3">
        <v>159.58000000000001</v>
      </c>
      <c r="KG939" s="3">
        <v>155.75</v>
      </c>
      <c r="KH939" s="3">
        <v>115.91</v>
      </c>
      <c r="KI939" s="4" t="s">
        <v>502</v>
      </c>
      <c r="KJ939" s="3">
        <v>95.95</v>
      </c>
      <c r="KK939" s="3">
        <v>201.02</v>
      </c>
      <c r="KL939" s="3">
        <v>151.97</v>
      </c>
      <c r="KM939" s="3">
        <v>28.89</v>
      </c>
      <c r="KN939" s="3">
        <v>140.66999999999999</v>
      </c>
      <c r="KO939" s="3">
        <v>53.87</v>
      </c>
      <c r="KP939" s="3">
        <v>38.22</v>
      </c>
      <c r="KQ939" s="3">
        <v>82.81</v>
      </c>
      <c r="KR939" s="3">
        <v>264.27</v>
      </c>
      <c r="KS939" s="3">
        <v>160.76</v>
      </c>
      <c r="KT939" s="3">
        <v>82.21</v>
      </c>
      <c r="KU939" s="3">
        <v>45.24</v>
      </c>
      <c r="KV939" s="3">
        <v>237.06</v>
      </c>
      <c r="KW939" s="3">
        <v>58.33</v>
      </c>
      <c r="KX939" s="3">
        <v>72.819999999999993</v>
      </c>
      <c r="KY939" s="3">
        <v>187.91</v>
      </c>
      <c r="KZ939" s="3">
        <v>39.61</v>
      </c>
      <c r="LA939" s="3">
        <v>46.82</v>
      </c>
      <c r="LB939" s="3">
        <v>121.49</v>
      </c>
      <c r="LC939" s="3">
        <v>65.33</v>
      </c>
      <c r="LD939" s="3">
        <v>89.24</v>
      </c>
      <c r="LE939" s="3">
        <v>53.06</v>
      </c>
      <c r="LF939" s="3">
        <v>170.61</v>
      </c>
      <c r="LG939" s="4" t="s">
        <v>502</v>
      </c>
      <c r="LH939" s="3">
        <v>38.15</v>
      </c>
      <c r="LI939" s="3">
        <v>108.43</v>
      </c>
      <c r="LJ939" s="3">
        <v>195.21</v>
      </c>
      <c r="LK939" s="3">
        <v>115.44</v>
      </c>
      <c r="LL939" s="3">
        <v>117.26</v>
      </c>
      <c r="LM939" s="3">
        <v>130.12</v>
      </c>
      <c r="LN939" s="3">
        <v>53.74</v>
      </c>
      <c r="LO939" s="3">
        <v>105.31</v>
      </c>
      <c r="LP939" s="4" t="s">
        <v>502</v>
      </c>
      <c r="LQ939" s="3">
        <v>73.36</v>
      </c>
      <c r="LR939" s="4" t="s">
        <v>502</v>
      </c>
      <c r="LS939" s="3">
        <v>117</v>
      </c>
      <c r="LT939" s="3">
        <v>67.52</v>
      </c>
      <c r="LU939" s="3">
        <v>48.94</v>
      </c>
      <c r="LV939" s="3">
        <v>75.22</v>
      </c>
      <c r="LW939" s="3">
        <v>181.79</v>
      </c>
      <c r="LX939" s="3">
        <v>64.27</v>
      </c>
      <c r="LY939" s="3">
        <v>72.2</v>
      </c>
      <c r="LZ939" s="3">
        <v>54.06</v>
      </c>
      <c r="MA939" s="3">
        <v>78.28</v>
      </c>
      <c r="MB939" s="3">
        <v>29.99</v>
      </c>
      <c r="MC939" s="3">
        <v>80.010000000000005</v>
      </c>
      <c r="MD939" s="3">
        <v>65.17</v>
      </c>
      <c r="ME939" s="3">
        <v>57.61</v>
      </c>
      <c r="MF939" s="3">
        <v>94.13</v>
      </c>
      <c r="MG939" s="3">
        <v>33.42</v>
      </c>
      <c r="MH939" s="3">
        <v>79.89</v>
      </c>
      <c r="MI939" s="3">
        <v>63.93</v>
      </c>
      <c r="MJ939" s="3">
        <v>76.48</v>
      </c>
      <c r="MK939" s="3">
        <v>113.06</v>
      </c>
      <c r="ML939" s="3">
        <v>64.239999999999995</v>
      </c>
      <c r="MM939" s="3">
        <v>46.29</v>
      </c>
      <c r="MN939" s="3">
        <v>153.38999999999999</v>
      </c>
      <c r="MO939" s="4" t="s">
        <v>502</v>
      </c>
      <c r="MP939" s="3">
        <v>98.09</v>
      </c>
      <c r="MQ939" s="3">
        <v>149.30000000000001</v>
      </c>
      <c r="MR939" s="3">
        <v>84.24</v>
      </c>
      <c r="MS939" s="3">
        <v>106.79</v>
      </c>
      <c r="MT939" s="3">
        <v>112.29</v>
      </c>
      <c r="MU939" s="4" t="s">
        <v>502</v>
      </c>
      <c r="MV939" s="3">
        <v>47.52</v>
      </c>
      <c r="MW939" s="3">
        <v>186.32</v>
      </c>
      <c r="MX939" s="3">
        <v>47.15</v>
      </c>
      <c r="MY939" s="3">
        <v>13.41</v>
      </c>
      <c r="MZ939" s="3">
        <v>186.64</v>
      </c>
      <c r="NA939" s="3">
        <v>964.65</v>
      </c>
      <c r="NB939" s="3">
        <v>120.82</v>
      </c>
      <c r="NC939" s="4" t="s">
        <v>502</v>
      </c>
      <c r="ND939" s="3">
        <v>240.38</v>
      </c>
      <c r="NE939" s="3">
        <v>22.8</v>
      </c>
      <c r="NF939" s="3">
        <v>315.02999999999997</v>
      </c>
      <c r="NG939" s="3">
        <v>1866.35</v>
      </c>
      <c r="NH939" s="4" t="s">
        <v>502</v>
      </c>
      <c r="NI939" s="3">
        <v>38.43</v>
      </c>
      <c r="NJ939" s="3">
        <v>62.68</v>
      </c>
      <c r="NK939" s="4" t="s">
        <v>502</v>
      </c>
      <c r="NL939" s="3">
        <v>73</v>
      </c>
      <c r="NM939" s="3">
        <v>361.08</v>
      </c>
      <c r="NN939" s="3">
        <v>75.58</v>
      </c>
      <c r="NO939" s="3">
        <v>37.47</v>
      </c>
      <c r="NP939" s="3">
        <v>133.80000000000001</v>
      </c>
      <c r="NQ939" s="4" t="s">
        <v>502</v>
      </c>
      <c r="NR939" s="3">
        <v>161.47999999999999</v>
      </c>
      <c r="NS939" s="3">
        <v>33.799999999999997</v>
      </c>
      <c r="NT939" s="3">
        <v>32.700000000000003</v>
      </c>
      <c r="NU939" s="3">
        <v>280.23</v>
      </c>
      <c r="NV939" s="3">
        <v>52.85</v>
      </c>
      <c r="NW939" s="3">
        <v>137.44999999999999</v>
      </c>
      <c r="NX939" s="3">
        <v>71.86</v>
      </c>
      <c r="NY939" s="3">
        <v>25.1</v>
      </c>
      <c r="NZ939" s="3">
        <v>83.14</v>
      </c>
      <c r="OA939" s="3">
        <v>69.5</v>
      </c>
      <c r="OB939" s="3">
        <v>118.02</v>
      </c>
      <c r="OC939" s="3">
        <v>38.25</v>
      </c>
      <c r="OD939" s="3">
        <v>1.41</v>
      </c>
      <c r="OE939" s="3">
        <v>446.57</v>
      </c>
      <c r="OF939" s="3">
        <v>17.11</v>
      </c>
      <c r="OG939" s="4" t="s">
        <v>502</v>
      </c>
      <c r="OH939" s="4" t="s">
        <v>502</v>
      </c>
      <c r="OI939" s="3">
        <v>143.12</v>
      </c>
      <c r="OJ939" s="3">
        <v>97.36</v>
      </c>
      <c r="OK939" s="3">
        <v>44.49</v>
      </c>
      <c r="OL939" s="3">
        <v>117.71</v>
      </c>
      <c r="OM939" s="3">
        <v>27.54</v>
      </c>
      <c r="ON939" s="4" t="s">
        <v>502</v>
      </c>
      <c r="OO939" s="4" t="s">
        <v>502</v>
      </c>
      <c r="OP939" s="3">
        <v>48.76</v>
      </c>
      <c r="OQ939" s="3">
        <v>38.32</v>
      </c>
      <c r="OR939" s="4" t="s">
        <v>502</v>
      </c>
      <c r="OS939" s="3">
        <v>33.04</v>
      </c>
      <c r="OT939" s="3">
        <v>82.62</v>
      </c>
      <c r="OU939" s="3">
        <v>932.45</v>
      </c>
      <c r="OV939" s="3">
        <v>947.55</v>
      </c>
      <c r="OW939" s="3">
        <v>94.84</v>
      </c>
      <c r="OX939" s="3">
        <v>13.4</v>
      </c>
      <c r="OY939" s="3">
        <v>37.53</v>
      </c>
      <c r="OZ939" s="4" t="s">
        <v>502</v>
      </c>
      <c r="PA939" s="3">
        <v>79.319999999999993</v>
      </c>
      <c r="PB939" s="4" t="s">
        <v>502</v>
      </c>
      <c r="PC939" s="3">
        <v>155.76</v>
      </c>
      <c r="PD939" s="3">
        <v>200.24</v>
      </c>
      <c r="PE939" s="3">
        <v>115.05</v>
      </c>
      <c r="PF939" s="3">
        <v>37.200000000000003</v>
      </c>
      <c r="PG939" s="3">
        <v>144.49</v>
      </c>
      <c r="PH939" s="3">
        <v>1030.21</v>
      </c>
      <c r="PI939" s="3">
        <v>104.67</v>
      </c>
      <c r="PJ939" s="3">
        <v>102.03</v>
      </c>
      <c r="PK939" s="4" t="s">
        <v>502</v>
      </c>
      <c r="PL939" s="3">
        <v>79.010000000000005</v>
      </c>
      <c r="PM939" s="3">
        <v>99.52</v>
      </c>
      <c r="PN939" s="4" t="s">
        <v>502</v>
      </c>
      <c r="PO939" s="3">
        <v>34.590000000000003</v>
      </c>
      <c r="PP939" s="4" t="s">
        <v>502</v>
      </c>
      <c r="PQ939" s="3">
        <v>172.28</v>
      </c>
      <c r="PR939" s="3">
        <v>58.6</v>
      </c>
      <c r="PS939" s="3">
        <v>107.57</v>
      </c>
      <c r="PT939" s="3">
        <v>88.38</v>
      </c>
      <c r="PU939" s="3">
        <v>40.19</v>
      </c>
      <c r="PV939" s="3">
        <v>171.11</v>
      </c>
      <c r="PW939" s="3">
        <v>179.51</v>
      </c>
      <c r="PX939" s="3">
        <v>55.57</v>
      </c>
      <c r="PY939" s="3">
        <v>102.59</v>
      </c>
      <c r="PZ939" s="4" t="s">
        <v>502</v>
      </c>
      <c r="QA939" s="3">
        <v>74.209999999999994</v>
      </c>
      <c r="QB939" s="4" t="s">
        <v>502</v>
      </c>
      <c r="QC939" s="3">
        <v>35.909999999999997</v>
      </c>
      <c r="QD939" s="3">
        <v>76.099999999999994</v>
      </c>
      <c r="QE939" s="3">
        <v>116.66</v>
      </c>
      <c r="QF939" s="3">
        <v>188.78</v>
      </c>
      <c r="QG939" s="3">
        <v>41.86</v>
      </c>
      <c r="QH939" s="3">
        <v>90.84</v>
      </c>
      <c r="QI939" s="3">
        <v>180.76</v>
      </c>
      <c r="QJ939" s="3">
        <v>13.45</v>
      </c>
      <c r="QK939" s="3">
        <v>13.08</v>
      </c>
      <c r="QL939" s="3">
        <v>112.72</v>
      </c>
      <c r="QM939" s="3">
        <v>104.39</v>
      </c>
      <c r="QN939" s="3">
        <v>17.39</v>
      </c>
      <c r="QO939" s="3">
        <v>202.26</v>
      </c>
      <c r="QP939" s="4" t="s">
        <v>502</v>
      </c>
      <c r="QQ939" s="4" t="s">
        <v>502</v>
      </c>
      <c r="QR939" s="3">
        <v>58.19</v>
      </c>
      <c r="QS939" s="3">
        <v>70.709999999999994</v>
      </c>
      <c r="QT939" s="4" t="s">
        <v>502</v>
      </c>
      <c r="QU939" s="4" t="s">
        <v>502</v>
      </c>
      <c r="QV939" s="3">
        <v>57.16</v>
      </c>
      <c r="QW939" s="3">
        <v>107.88</v>
      </c>
      <c r="QX939" s="3">
        <v>56.23</v>
      </c>
      <c r="QY939" s="3">
        <v>64.63</v>
      </c>
      <c r="QZ939" s="3">
        <v>52.03</v>
      </c>
      <c r="RA939" s="3">
        <v>70.61</v>
      </c>
      <c r="RB939" s="4" t="s">
        <v>502</v>
      </c>
      <c r="RC939" s="3">
        <v>433.45</v>
      </c>
      <c r="RD939" s="4" t="s">
        <v>502</v>
      </c>
      <c r="RE939" s="3">
        <v>60.91</v>
      </c>
      <c r="RF939" s="3">
        <v>145.01</v>
      </c>
      <c r="RG939" s="3">
        <v>55.01</v>
      </c>
      <c r="RH939" s="4" t="s">
        <v>502</v>
      </c>
      <c r="RI939" s="3">
        <v>80.06</v>
      </c>
      <c r="RJ939" s="3">
        <v>33.33</v>
      </c>
      <c r="RK939" s="3">
        <v>32.72</v>
      </c>
      <c r="RL939" s="3">
        <v>102.13</v>
      </c>
      <c r="RM939" s="3">
        <v>121.21</v>
      </c>
      <c r="RN939" s="4" t="s">
        <v>502</v>
      </c>
      <c r="RO939" s="3">
        <v>63.39</v>
      </c>
      <c r="RP939" s="3">
        <v>39.450000000000003</v>
      </c>
      <c r="RQ939" s="3">
        <v>85.97</v>
      </c>
      <c r="RR939" s="3">
        <v>60.75</v>
      </c>
      <c r="RS939" s="3">
        <v>366.48</v>
      </c>
      <c r="RT939" s="3">
        <v>101.72</v>
      </c>
      <c r="RU939" s="3">
        <v>86.05</v>
      </c>
      <c r="RV939" s="4" t="s">
        <v>502</v>
      </c>
      <c r="RW939" s="3">
        <v>219.74</v>
      </c>
      <c r="RX939" s="3">
        <v>81.95</v>
      </c>
      <c r="RY939" s="3">
        <v>105.77</v>
      </c>
      <c r="RZ939" s="3">
        <v>152.06</v>
      </c>
      <c r="SA939" s="4" t="s">
        <v>502</v>
      </c>
      <c r="SB939" s="3">
        <v>78.2</v>
      </c>
      <c r="SC939" s="4" t="s">
        <v>502</v>
      </c>
      <c r="SD939" s="3">
        <v>85.49</v>
      </c>
      <c r="SE939" s="3">
        <v>151.37</v>
      </c>
      <c r="SF939" s="3">
        <v>145.4</v>
      </c>
      <c r="SG939" s="4" t="s">
        <v>502</v>
      </c>
      <c r="SH939" s="3">
        <v>107.68</v>
      </c>
    </row>
    <row r="940" spans="1:502" x14ac:dyDescent="0.15">
      <c r="A940" s="2" t="s">
        <v>1440</v>
      </c>
      <c r="B940" s="3">
        <v>65.78</v>
      </c>
      <c r="C940" s="3">
        <v>87.48</v>
      </c>
      <c r="D940" s="3">
        <v>52.51</v>
      </c>
      <c r="E940" s="3">
        <v>137.9</v>
      </c>
      <c r="F940" s="3">
        <v>43.38</v>
      </c>
      <c r="G940" s="3">
        <v>58.51</v>
      </c>
      <c r="H940" s="3">
        <v>11.11</v>
      </c>
      <c r="I940" s="3">
        <v>83.94</v>
      </c>
      <c r="J940" s="3">
        <v>60.71</v>
      </c>
      <c r="K940" s="3">
        <v>94.45</v>
      </c>
      <c r="L940" s="3">
        <v>60.99</v>
      </c>
      <c r="M940" s="3">
        <v>134.29</v>
      </c>
      <c r="N940" s="3">
        <v>90.53</v>
      </c>
      <c r="O940" s="3">
        <v>84.55</v>
      </c>
      <c r="P940" s="4" t="s">
        <v>502</v>
      </c>
      <c r="Q940" s="3">
        <v>65.59</v>
      </c>
      <c r="R940" s="3">
        <v>142.91999999999999</v>
      </c>
      <c r="S940" s="3">
        <v>137.78</v>
      </c>
      <c r="T940" s="3">
        <v>191.05</v>
      </c>
      <c r="U940" s="3">
        <v>146.02000000000001</v>
      </c>
      <c r="V940" s="3">
        <v>59.55</v>
      </c>
      <c r="W940" s="3">
        <v>150.26</v>
      </c>
      <c r="X940" s="3">
        <v>82.94</v>
      </c>
      <c r="Y940" s="3">
        <v>102.78</v>
      </c>
      <c r="Z940" s="3">
        <v>118.06</v>
      </c>
      <c r="AA940" s="3">
        <v>83.89</v>
      </c>
      <c r="AB940" s="3">
        <v>178.52</v>
      </c>
      <c r="AC940" s="3">
        <v>98.76</v>
      </c>
      <c r="AD940" s="3">
        <v>82.03</v>
      </c>
      <c r="AE940" s="3">
        <v>88.4</v>
      </c>
      <c r="AF940" s="3">
        <v>574.03</v>
      </c>
      <c r="AG940" s="3">
        <v>256.45</v>
      </c>
      <c r="AH940" s="3">
        <v>25.02</v>
      </c>
      <c r="AI940" s="3">
        <v>41</v>
      </c>
      <c r="AJ940" s="3">
        <v>63.51</v>
      </c>
      <c r="AK940" s="3">
        <v>39.65</v>
      </c>
      <c r="AL940" s="3">
        <v>53.9</v>
      </c>
      <c r="AM940" s="3">
        <v>193.06</v>
      </c>
      <c r="AN940" s="3">
        <v>42.89</v>
      </c>
      <c r="AO940" s="3">
        <v>54.23</v>
      </c>
      <c r="AP940" s="3">
        <v>71.28</v>
      </c>
      <c r="AQ940" s="3">
        <v>228.68</v>
      </c>
      <c r="AR940" s="3">
        <v>52.37</v>
      </c>
      <c r="AS940" s="4" t="s">
        <v>502</v>
      </c>
      <c r="AT940" s="3">
        <v>435.49</v>
      </c>
      <c r="AU940" s="3">
        <v>63.36</v>
      </c>
      <c r="AV940" s="3">
        <v>80.930000000000007</v>
      </c>
      <c r="AW940" s="3">
        <v>181.86</v>
      </c>
      <c r="AX940" s="3">
        <v>47.42</v>
      </c>
      <c r="AY940" s="3">
        <v>28.85</v>
      </c>
      <c r="AZ940" s="3">
        <v>49.96</v>
      </c>
      <c r="BA940" s="3">
        <v>33.17</v>
      </c>
      <c r="BB940" s="3">
        <v>121.68</v>
      </c>
      <c r="BC940" s="3">
        <v>71.400000000000006</v>
      </c>
      <c r="BD940" s="3">
        <v>33.15</v>
      </c>
      <c r="BE940" s="3">
        <v>66.66</v>
      </c>
      <c r="BF940" s="4" t="s">
        <v>502</v>
      </c>
      <c r="BG940" s="3">
        <v>124.43</v>
      </c>
      <c r="BH940" s="3">
        <v>142.59</v>
      </c>
      <c r="BI940" s="3">
        <v>37.18</v>
      </c>
      <c r="BJ940" s="3">
        <v>100.6</v>
      </c>
      <c r="BK940" s="3">
        <v>64.33</v>
      </c>
      <c r="BL940" s="3">
        <v>104.19</v>
      </c>
      <c r="BM940" s="3">
        <v>35.229999999999997</v>
      </c>
      <c r="BN940" s="3">
        <v>36.35</v>
      </c>
      <c r="BO940" s="3">
        <v>48.61</v>
      </c>
      <c r="BP940" s="4" t="s">
        <v>502</v>
      </c>
      <c r="BQ940" s="3">
        <v>71.19</v>
      </c>
      <c r="BR940" s="3">
        <v>129.83000000000001</v>
      </c>
      <c r="BS940" s="3">
        <v>73.42</v>
      </c>
      <c r="BT940" s="3">
        <v>314.31</v>
      </c>
      <c r="BU940" s="3">
        <v>167.98</v>
      </c>
      <c r="BV940" s="3">
        <v>46.47</v>
      </c>
      <c r="BW940" s="3">
        <v>92.22</v>
      </c>
      <c r="BX940" s="3">
        <v>29.2</v>
      </c>
      <c r="BY940" s="3">
        <v>81.94</v>
      </c>
      <c r="BZ940" s="3">
        <v>49.08</v>
      </c>
      <c r="CA940" s="3">
        <v>81.05</v>
      </c>
      <c r="CB940" s="3">
        <v>153.66999999999999</v>
      </c>
      <c r="CC940" s="3">
        <v>45.13</v>
      </c>
      <c r="CD940" s="3">
        <v>93</v>
      </c>
      <c r="CE940" s="3">
        <v>105.51</v>
      </c>
      <c r="CF940" s="3">
        <v>94.94</v>
      </c>
      <c r="CG940" s="3">
        <v>40.76</v>
      </c>
      <c r="CH940" s="3">
        <v>26.58</v>
      </c>
      <c r="CI940" s="4" t="s">
        <v>502</v>
      </c>
      <c r="CJ940" s="3">
        <v>79.63</v>
      </c>
      <c r="CK940" s="3">
        <v>117.29</v>
      </c>
      <c r="CL940" s="3">
        <v>77.040000000000006</v>
      </c>
      <c r="CM940" s="3">
        <v>48.47</v>
      </c>
      <c r="CN940" s="4" t="s">
        <v>502</v>
      </c>
      <c r="CO940" s="3">
        <v>69.959999999999994</v>
      </c>
      <c r="CP940" s="3">
        <v>123.75</v>
      </c>
      <c r="CQ940" s="3">
        <v>63.54</v>
      </c>
      <c r="CR940" s="3">
        <v>61.41</v>
      </c>
      <c r="CS940" s="3">
        <v>77.66</v>
      </c>
      <c r="CT940" s="3">
        <v>102.11</v>
      </c>
      <c r="CU940" s="3">
        <v>36.9</v>
      </c>
      <c r="CV940" s="3">
        <v>86.78</v>
      </c>
      <c r="CW940" s="3">
        <v>98.6</v>
      </c>
      <c r="CX940" s="3">
        <v>114.51</v>
      </c>
      <c r="CY940" s="3">
        <v>27.87</v>
      </c>
      <c r="CZ940" s="3">
        <v>92.43</v>
      </c>
      <c r="DA940" s="4" t="s">
        <v>502</v>
      </c>
      <c r="DB940" s="3">
        <v>197.21</v>
      </c>
      <c r="DC940" s="3">
        <v>82.88</v>
      </c>
      <c r="DD940" s="3">
        <v>108.38</v>
      </c>
      <c r="DE940" s="3">
        <v>84.25</v>
      </c>
      <c r="DF940" s="3">
        <v>57.49</v>
      </c>
      <c r="DG940" s="3">
        <v>35.78</v>
      </c>
      <c r="DH940" s="3">
        <v>131.33000000000001</v>
      </c>
      <c r="DI940" s="3">
        <v>81.59</v>
      </c>
      <c r="DJ940" s="3">
        <v>105.04</v>
      </c>
      <c r="DK940" s="3">
        <v>226.26</v>
      </c>
      <c r="DL940" s="3">
        <v>78.28</v>
      </c>
      <c r="DM940" s="3">
        <v>107.58</v>
      </c>
      <c r="DN940" s="3">
        <v>182.86</v>
      </c>
      <c r="DO940" s="3">
        <v>86.48</v>
      </c>
      <c r="DP940" s="3">
        <v>63.44</v>
      </c>
      <c r="DQ940" s="3">
        <v>94.55</v>
      </c>
      <c r="DR940" s="3">
        <v>84.09</v>
      </c>
      <c r="DS940" s="3">
        <v>65.88</v>
      </c>
      <c r="DT940" s="3">
        <v>64.260000000000005</v>
      </c>
      <c r="DU940" s="3">
        <v>60.71</v>
      </c>
      <c r="DV940" s="3">
        <v>255</v>
      </c>
      <c r="DW940" s="3">
        <v>78.099999999999994</v>
      </c>
      <c r="DX940" s="3">
        <v>76.75</v>
      </c>
      <c r="DY940" s="3">
        <v>110.64</v>
      </c>
      <c r="DZ940" s="4" t="s">
        <v>502</v>
      </c>
      <c r="EA940" s="3">
        <v>78.89</v>
      </c>
      <c r="EB940" s="3">
        <v>11.84</v>
      </c>
      <c r="EC940" s="3">
        <v>14.06</v>
      </c>
      <c r="ED940" s="3">
        <v>168.61</v>
      </c>
      <c r="EE940" s="3">
        <v>220</v>
      </c>
      <c r="EF940" s="3">
        <v>30.89</v>
      </c>
      <c r="EG940" s="4" t="s">
        <v>502</v>
      </c>
      <c r="EH940" s="3">
        <v>140.13</v>
      </c>
      <c r="EI940" s="3">
        <v>93.05</v>
      </c>
      <c r="EJ940" s="3">
        <v>89.95</v>
      </c>
      <c r="EK940" s="3">
        <v>123.14</v>
      </c>
      <c r="EL940" s="3">
        <v>70.03</v>
      </c>
      <c r="EM940" s="3">
        <v>205.41</v>
      </c>
      <c r="EN940" s="4" t="s">
        <v>502</v>
      </c>
      <c r="EO940" s="3">
        <v>51.23</v>
      </c>
      <c r="EP940" s="3">
        <v>78.64</v>
      </c>
      <c r="EQ940" s="3">
        <v>30.05</v>
      </c>
      <c r="ER940" s="3">
        <v>39.42</v>
      </c>
      <c r="ES940" s="3">
        <v>45.38</v>
      </c>
      <c r="ET940" s="3">
        <v>87.98</v>
      </c>
      <c r="EU940" s="3">
        <v>95.82</v>
      </c>
      <c r="EV940" s="4" t="s">
        <v>502</v>
      </c>
      <c r="EW940" s="3">
        <v>231.03</v>
      </c>
      <c r="EX940" s="3">
        <v>176.61</v>
      </c>
      <c r="EY940" s="3">
        <v>44.25</v>
      </c>
      <c r="EZ940" s="3">
        <v>78.22</v>
      </c>
      <c r="FA940" s="3">
        <v>159.97</v>
      </c>
      <c r="FB940" s="3">
        <v>44.5</v>
      </c>
      <c r="FC940" s="3">
        <v>54.45</v>
      </c>
      <c r="FD940" s="3">
        <v>220.37</v>
      </c>
      <c r="FE940" s="3">
        <v>68.19</v>
      </c>
      <c r="FF940" s="3">
        <v>14.26</v>
      </c>
      <c r="FG940" s="3">
        <v>19.940000000000001</v>
      </c>
      <c r="FH940" s="3">
        <v>31.27</v>
      </c>
      <c r="FI940" s="3">
        <v>106.48</v>
      </c>
      <c r="FJ940" s="3">
        <v>113.95</v>
      </c>
      <c r="FK940" s="3">
        <v>239.09</v>
      </c>
      <c r="FL940" s="3">
        <v>26.21</v>
      </c>
      <c r="FM940" s="3">
        <v>145.13</v>
      </c>
      <c r="FN940" s="3">
        <v>67.05</v>
      </c>
      <c r="FO940" s="3">
        <v>123.12</v>
      </c>
      <c r="FP940" s="3">
        <v>144.21</v>
      </c>
      <c r="FQ940" s="3">
        <v>22.15</v>
      </c>
      <c r="FR940" s="3">
        <v>56.05</v>
      </c>
      <c r="FS940" s="3">
        <v>21.28</v>
      </c>
      <c r="FT940" s="3">
        <v>94.7</v>
      </c>
      <c r="FU940" s="3">
        <v>26.28</v>
      </c>
      <c r="FV940" s="3">
        <v>40.130000000000003</v>
      </c>
      <c r="FW940" s="3">
        <v>124.18</v>
      </c>
      <c r="FX940" s="3">
        <v>147.4</v>
      </c>
      <c r="FY940" s="3">
        <v>34.200000000000003</v>
      </c>
      <c r="FZ940" s="3">
        <v>57.54</v>
      </c>
      <c r="GA940" s="3">
        <v>29.44</v>
      </c>
      <c r="GB940" s="3">
        <v>39.89</v>
      </c>
      <c r="GC940" s="3">
        <v>131.38999999999999</v>
      </c>
      <c r="GD940" s="3">
        <v>27.99</v>
      </c>
      <c r="GE940" s="3">
        <v>94.83</v>
      </c>
      <c r="GF940" s="3">
        <v>63.36</v>
      </c>
      <c r="GG940" s="3">
        <v>18.32</v>
      </c>
      <c r="GH940" s="3">
        <v>40.5</v>
      </c>
      <c r="GI940" s="3">
        <v>19.18</v>
      </c>
      <c r="GJ940" s="3">
        <v>117.52</v>
      </c>
      <c r="GK940" s="3">
        <v>19.27</v>
      </c>
      <c r="GL940" s="3">
        <v>74.19</v>
      </c>
      <c r="GM940" s="3">
        <v>45.49</v>
      </c>
      <c r="GN940" s="3">
        <v>20.149999999999999</v>
      </c>
      <c r="GO940" s="4" t="s">
        <v>502</v>
      </c>
      <c r="GP940" s="3">
        <v>47.61</v>
      </c>
      <c r="GQ940" s="3">
        <v>58.83</v>
      </c>
      <c r="GR940" s="3">
        <v>50.28</v>
      </c>
      <c r="GS940" s="3">
        <v>155.07</v>
      </c>
      <c r="GT940" s="3">
        <v>131.80000000000001</v>
      </c>
      <c r="GU940" s="3">
        <v>83.91</v>
      </c>
      <c r="GV940" s="3">
        <v>308.54000000000002</v>
      </c>
      <c r="GW940" s="3">
        <v>78.23</v>
      </c>
      <c r="GX940" s="3">
        <v>54.93</v>
      </c>
      <c r="GY940" s="3">
        <v>63.57</v>
      </c>
      <c r="GZ940" s="3">
        <v>45.38</v>
      </c>
      <c r="HA940" s="3">
        <v>96.87</v>
      </c>
      <c r="HB940" s="3">
        <v>43.5</v>
      </c>
      <c r="HC940" s="3">
        <v>141.88999999999999</v>
      </c>
      <c r="HD940" s="3">
        <v>107.16</v>
      </c>
      <c r="HE940" s="3">
        <v>38.090000000000003</v>
      </c>
      <c r="HF940" s="3">
        <v>158.91</v>
      </c>
      <c r="HG940" s="3">
        <v>154.01</v>
      </c>
      <c r="HH940" s="3">
        <v>138.03</v>
      </c>
      <c r="HI940" s="3">
        <v>79.7</v>
      </c>
      <c r="HJ940" s="3">
        <v>50.54</v>
      </c>
      <c r="HK940" s="3">
        <v>32.380000000000003</v>
      </c>
      <c r="HL940" s="3">
        <v>245.67</v>
      </c>
      <c r="HM940" s="3">
        <v>96.06</v>
      </c>
      <c r="HN940" s="3">
        <v>198.69</v>
      </c>
      <c r="HO940" s="3">
        <v>82.72</v>
      </c>
      <c r="HP940" s="3">
        <v>210.76</v>
      </c>
      <c r="HQ940" s="3">
        <v>62.49</v>
      </c>
      <c r="HR940" s="3">
        <v>65.319999999999993</v>
      </c>
      <c r="HS940" s="3">
        <v>20.86</v>
      </c>
      <c r="HT940" s="3">
        <v>54.73</v>
      </c>
      <c r="HU940" s="3">
        <v>65.13</v>
      </c>
      <c r="HV940" s="3">
        <v>12.79</v>
      </c>
      <c r="HW940" s="3">
        <v>48.22</v>
      </c>
      <c r="HX940" s="3">
        <v>117.42</v>
      </c>
      <c r="HY940" s="3">
        <v>84.29</v>
      </c>
      <c r="HZ940" s="3">
        <v>153.82</v>
      </c>
      <c r="IA940" s="3">
        <v>632.86</v>
      </c>
      <c r="IB940" s="4" t="s">
        <v>502</v>
      </c>
      <c r="IC940" s="3">
        <v>146.36000000000001</v>
      </c>
      <c r="ID940" s="3">
        <v>37.89</v>
      </c>
      <c r="IE940" s="3">
        <v>25.69</v>
      </c>
      <c r="IF940" s="3">
        <v>53.24</v>
      </c>
      <c r="IG940" s="3">
        <v>281.55</v>
      </c>
      <c r="IH940" s="3">
        <v>115.81</v>
      </c>
      <c r="II940" s="3">
        <v>23.94</v>
      </c>
      <c r="IJ940" s="3">
        <v>130.99</v>
      </c>
      <c r="IK940" s="3">
        <v>54.53</v>
      </c>
      <c r="IL940" s="3">
        <v>2837.55</v>
      </c>
      <c r="IM940" s="3">
        <v>57.57</v>
      </c>
      <c r="IN940" s="3">
        <v>54.7</v>
      </c>
      <c r="IO940" s="3">
        <v>75</v>
      </c>
      <c r="IP940" s="3">
        <v>48.16</v>
      </c>
      <c r="IQ940" s="4" t="s">
        <v>502</v>
      </c>
      <c r="IR940" s="3">
        <v>62.94</v>
      </c>
      <c r="IS940" s="3">
        <v>76.08</v>
      </c>
      <c r="IT940" s="3">
        <v>68.900000000000006</v>
      </c>
      <c r="IU940" s="3">
        <v>46.19</v>
      </c>
      <c r="IV940" s="3">
        <v>35.96</v>
      </c>
      <c r="IW940" s="3">
        <v>92.24</v>
      </c>
      <c r="IX940" s="3">
        <v>47.98</v>
      </c>
      <c r="IY940" s="3">
        <v>177.11</v>
      </c>
      <c r="IZ940" s="3">
        <v>25.88</v>
      </c>
      <c r="JA940" s="3">
        <v>116.21</v>
      </c>
      <c r="JB940" s="3">
        <v>63.68</v>
      </c>
      <c r="JC940" s="3">
        <v>112.51</v>
      </c>
      <c r="JD940" s="3">
        <v>133.43</v>
      </c>
      <c r="JE940" s="3">
        <v>67.05</v>
      </c>
      <c r="JF940" s="3">
        <v>86.15</v>
      </c>
      <c r="JG940" s="3">
        <v>108.76</v>
      </c>
      <c r="JH940" s="3">
        <v>38.47</v>
      </c>
      <c r="JI940" s="3">
        <v>105</v>
      </c>
      <c r="JJ940" s="3">
        <v>213.71</v>
      </c>
      <c r="JK940" s="3">
        <v>89.89</v>
      </c>
      <c r="JL940" s="3">
        <v>37.119999999999997</v>
      </c>
      <c r="JM940" s="3">
        <v>144.01</v>
      </c>
      <c r="JN940" s="3">
        <v>115.29</v>
      </c>
      <c r="JO940" s="3">
        <v>14.42</v>
      </c>
      <c r="JP940" s="3">
        <v>48.6</v>
      </c>
      <c r="JQ940" s="3">
        <v>82.91</v>
      </c>
      <c r="JR940" s="3">
        <v>88.42</v>
      </c>
      <c r="JS940" s="3">
        <v>77.38</v>
      </c>
      <c r="JT940" s="3">
        <v>177.55</v>
      </c>
      <c r="JU940" s="3">
        <v>44.72</v>
      </c>
      <c r="JV940" s="3">
        <v>66.260000000000005</v>
      </c>
      <c r="JW940" s="3">
        <v>115.01</v>
      </c>
      <c r="JX940" s="3">
        <v>68.17</v>
      </c>
      <c r="JY940" s="3">
        <v>42.54</v>
      </c>
      <c r="JZ940" s="3">
        <v>349.76</v>
      </c>
      <c r="KA940" s="3">
        <v>104.59</v>
      </c>
      <c r="KB940" s="3">
        <v>68.8</v>
      </c>
      <c r="KC940" s="3">
        <v>149.32</v>
      </c>
      <c r="KD940" s="3">
        <v>48.82</v>
      </c>
      <c r="KE940" s="4" t="s">
        <v>502</v>
      </c>
      <c r="KF940" s="3">
        <v>158.81</v>
      </c>
      <c r="KG940" s="3">
        <v>156.82</v>
      </c>
      <c r="KH940" s="3">
        <v>115.94</v>
      </c>
      <c r="KI940" s="4" t="s">
        <v>502</v>
      </c>
      <c r="KJ940" s="3">
        <v>95.56</v>
      </c>
      <c r="KK940" s="3">
        <v>201.81</v>
      </c>
      <c r="KL940" s="3">
        <v>151.22</v>
      </c>
      <c r="KM940" s="3">
        <v>29.47</v>
      </c>
      <c r="KN940" s="3">
        <v>140.88999999999999</v>
      </c>
      <c r="KO940" s="3">
        <v>53.37</v>
      </c>
      <c r="KP940" s="3">
        <v>38.590000000000003</v>
      </c>
      <c r="KQ940" s="3">
        <v>82.81</v>
      </c>
      <c r="KR940" s="3">
        <v>260.39999999999998</v>
      </c>
      <c r="KS940" s="3">
        <v>161.03</v>
      </c>
      <c r="KT940" s="3">
        <v>82.36</v>
      </c>
      <c r="KU940" s="3">
        <v>45.22</v>
      </c>
      <c r="KV940" s="3">
        <v>241.77</v>
      </c>
      <c r="KW940" s="3">
        <v>58.99</v>
      </c>
      <c r="KX940" s="3">
        <v>72.45</v>
      </c>
      <c r="KY940" s="3">
        <v>188.3</v>
      </c>
      <c r="KZ940" s="3">
        <v>39.950000000000003</v>
      </c>
      <c r="LA940" s="3">
        <v>46.96</v>
      </c>
      <c r="LB940" s="3">
        <v>122.04</v>
      </c>
      <c r="LC940" s="3">
        <v>65.41</v>
      </c>
      <c r="LD940" s="3">
        <v>88.92</v>
      </c>
      <c r="LE940" s="3">
        <v>53.09</v>
      </c>
      <c r="LF940" s="3">
        <v>173.4</v>
      </c>
      <c r="LG940" s="4" t="s">
        <v>502</v>
      </c>
      <c r="LH940" s="3">
        <v>38.01</v>
      </c>
      <c r="LI940" s="3">
        <v>109.29</v>
      </c>
      <c r="LJ940" s="3">
        <v>193.03</v>
      </c>
      <c r="LK940" s="3">
        <v>115.34</v>
      </c>
      <c r="LL940" s="3">
        <v>117.67</v>
      </c>
      <c r="LM940" s="3">
        <v>132.31</v>
      </c>
      <c r="LN940" s="3">
        <v>53.67</v>
      </c>
      <c r="LO940" s="3">
        <v>105.56</v>
      </c>
      <c r="LP940" s="4" t="s">
        <v>502</v>
      </c>
      <c r="LQ940" s="3">
        <v>74.290000000000006</v>
      </c>
      <c r="LR940" s="4" t="s">
        <v>502</v>
      </c>
      <c r="LS940" s="3">
        <v>116.67</v>
      </c>
      <c r="LT940" s="3">
        <v>66.040000000000006</v>
      </c>
      <c r="LU940" s="3">
        <v>49.9</v>
      </c>
      <c r="LV940" s="3">
        <v>76.25</v>
      </c>
      <c r="LW940" s="3">
        <v>181.16</v>
      </c>
      <c r="LX940" s="3">
        <v>63.61</v>
      </c>
      <c r="LY940" s="3">
        <v>70.959999999999994</v>
      </c>
      <c r="LZ940" s="3">
        <v>54.25</v>
      </c>
      <c r="MA940" s="3">
        <v>78.2</v>
      </c>
      <c r="MB940" s="3">
        <v>30</v>
      </c>
      <c r="MC940" s="3">
        <v>79.53</v>
      </c>
      <c r="MD940" s="3">
        <v>65.33</v>
      </c>
      <c r="ME940" s="3">
        <v>55.67</v>
      </c>
      <c r="MF940" s="3">
        <v>95.21</v>
      </c>
      <c r="MG940" s="3">
        <v>33.58</v>
      </c>
      <c r="MH940" s="3">
        <v>79.92</v>
      </c>
      <c r="MI940" s="3">
        <v>64.75</v>
      </c>
      <c r="MJ940" s="3">
        <v>75.97</v>
      </c>
      <c r="MK940" s="3">
        <v>114.4</v>
      </c>
      <c r="ML940" s="3">
        <v>64.16</v>
      </c>
      <c r="MM940" s="3">
        <v>47.06</v>
      </c>
      <c r="MN940" s="3">
        <v>151.88999999999999</v>
      </c>
      <c r="MO940" s="4" t="s">
        <v>502</v>
      </c>
      <c r="MP940" s="3">
        <v>98.1</v>
      </c>
      <c r="MQ940" s="3">
        <v>148.5</v>
      </c>
      <c r="MR940" s="3">
        <v>84.92</v>
      </c>
      <c r="MS940" s="3">
        <v>108.16</v>
      </c>
      <c r="MT940" s="3">
        <v>111.78</v>
      </c>
      <c r="MU940" s="4" t="s">
        <v>502</v>
      </c>
      <c r="MV940" s="3">
        <v>48.33</v>
      </c>
      <c r="MW940" s="3">
        <v>188</v>
      </c>
      <c r="MX940" s="3">
        <v>47.77</v>
      </c>
      <c r="MY940" s="3">
        <v>13.3</v>
      </c>
      <c r="MZ940" s="3">
        <v>185.76</v>
      </c>
      <c r="NA940" s="3">
        <v>955.1</v>
      </c>
      <c r="NB940" s="3">
        <v>122.05</v>
      </c>
      <c r="NC940" s="4" t="s">
        <v>502</v>
      </c>
      <c r="ND940" s="3">
        <v>239.24</v>
      </c>
      <c r="NE940" s="3">
        <v>22.65</v>
      </c>
      <c r="NF940" s="3">
        <v>318.45999999999998</v>
      </c>
      <c r="NG940" s="3">
        <v>1862.13</v>
      </c>
      <c r="NH940" s="4" t="s">
        <v>502</v>
      </c>
      <c r="NI940" s="3">
        <v>38.880000000000003</v>
      </c>
      <c r="NJ940" s="3">
        <v>64.2</v>
      </c>
      <c r="NK940" s="4" t="s">
        <v>502</v>
      </c>
      <c r="NL940" s="3">
        <v>73.13</v>
      </c>
      <c r="NM940" s="3">
        <v>360.3</v>
      </c>
      <c r="NN940" s="3">
        <v>75.88</v>
      </c>
      <c r="NO940" s="3">
        <v>38.1</v>
      </c>
      <c r="NP940" s="3">
        <v>134.16999999999999</v>
      </c>
      <c r="NQ940" s="4" t="s">
        <v>502</v>
      </c>
      <c r="NR940" s="3">
        <v>161.29</v>
      </c>
      <c r="NS940" s="3">
        <v>33.74</v>
      </c>
      <c r="NT940" s="3">
        <v>33.369999999999997</v>
      </c>
      <c r="NU940" s="3">
        <v>280.82</v>
      </c>
      <c r="NV940" s="3">
        <v>53.1</v>
      </c>
      <c r="NW940" s="3">
        <v>136.65</v>
      </c>
      <c r="NX940" s="3">
        <v>72.06</v>
      </c>
      <c r="NY940" s="3">
        <v>24.725000000000001</v>
      </c>
      <c r="NZ940" s="3">
        <v>84.62</v>
      </c>
      <c r="OA940" s="3">
        <v>69.989999999999995</v>
      </c>
      <c r="OB940" s="3">
        <v>118.5</v>
      </c>
      <c r="OC940" s="3">
        <v>38.29</v>
      </c>
      <c r="OD940" s="3">
        <v>1.41</v>
      </c>
      <c r="OE940" s="3">
        <v>441.66</v>
      </c>
      <c r="OF940" s="3">
        <v>17.11</v>
      </c>
      <c r="OG940" s="4" t="s">
        <v>502</v>
      </c>
      <c r="OH940" s="4" t="s">
        <v>502</v>
      </c>
      <c r="OI940" s="3">
        <v>145.77000000000001</v>
      </c>
      <c r="OJ940" s="3">
        <v>95.74</v>
      </c>
      <c r="OK940" s="3">
        <v>44.25</v>
      </c>
      <c r="OL940" s="3">
        <v>119.73</v>
      </c>
      <c r="OM940" s="3">
        <v>27.31</v>
      </c>
      <c r="ON940" s="4" t="s">
        <v>502</v>
      </c>
      <c r="OO940" s="4" t="s">
        <v>502</v>
      </c>
      <c r="OP940" s="3">
        <v>51.41</v>
      </c>
      <c r="OQ940" s="3">
        <v>38.340000000000003</v>
      </c>
      <c r="OR940" s="4" t="s">
        <v>502</v>
      </c>
      <c r="OS940" s="3">
        <v>33.020000000000003</v>
      </c>
      <c r="OT940" s="3">
        <v>83.27</v>
      </c>
      <c r="OU940" s="3">
        <v>928.53</v>
      </c>
      <c r="OV940" s="3">
        <v>943.26</v>
      </c>
      <c r="OW940" s="3">
        <v>96.14</v>
      </c>
      <c r="OX940" s="3">
        <v>13.39</v>
      </c>
      <c r="OY940" s="3">
        <v>37.57</v>
      </c>
      <c r="OZ940" s="4" t="s">
        <v>502</v>
      </c>
      <c r="PA940" s="3">
        <v>79.599999999999994</v>
      </c>
      <c r="PB940" s="4" t="s">
        <v>502</v>
      </c>
      <c r="PC940" s="3">
        <v>157.5</v>
      </c>
      <c r="PD940" s="3">
        <v>201.41</v>
      </c>
      <c r="PE940" s="3">
        <v>110.85</v>
      </c>
      <c r="PF940" s="3">
        <v>37.18</v>
      </c>
      <c r="PG940" s="3">
        <v>146.32</v>
      </c>
      <c r="PH940" s="3">
        <v>1031.52</v>
      </c>
      <c r="PI940" s="3">
        <v>105.75</v>
      </c>
      <c r="PJ940" s="3">
        <v>102.26</v>
      </c>
      <c r="PK940" s="4" t="s">
        <v>502</v>
      </c>
      <c r="PL940" s="3">
        <v>77.52</v>
      </c>
      <c r="PM940" s="3">
        <v>100.59</v>
      </c>
      <c r="PN940" s="4" t="s">
        <v>502</v>
      </c>
      <c r="PO940" s="3">
        <v>34.909999999999997</v>
      </c>
      <c r="PP940" s="4" t="s">
        <v>502</v>
      </c>
      <c r="PQ940" s="3">
        <v>176.73</v>
      </c>
      <c r="PR940" s="3">
        <v>58.14</v>
      </c>
      <c r="PS940" s="3">
        <v>107.88</v>
      </c>
      <c r="PT940" s="3">
        <v>89.69</v>
      </c>
      <c r="PU940" s="3">
        <v>40.049999999999997</v>
      </c>
      <c r="PV940" s="3">
        <v>170.54</v>
      </c>
      <c r="PW940" s="3">
        <v>182.5</v>
      </c>
      <c r="PX940" s="3">
        <v>55.81</v>
      </c>
      <c r="PY940" s="3">
        <v>102.97</v>
      </c>
      <c r="PZ940" s="4" t="s">
        <v>502</v>
      </c>
      <c r="QA940" s="3">
        <v>74.41</v>
      </c>
      <c r="QB940" s="4" t="s">
        <v>502</v>
      </c>
      <c r="QC940" s="3">
        <v>36.07</v>
      </c>
      <c r="QD940" s="3">
        <v>76.42</v>
      </c>
      <c r="QE940" s="3">
        <v>117.21</v>
      </c>
      <c r="QF940" s="3">
        <v>187.35</v>
      </c>
      <c r="QG940" s="3">
        <v>42.55</v>
      </c>
      <c r="QH940" s="3">
        <v>90.42</v>
      </c>
      <c r="QI940" s="3">
        <v>179</v>
      </c>
      <c r="QJ940" s="3">
        <v>13.4</v>
      </c>
      <c r="QK940" s="3">
        <v>13.03</v>
      </c>
      <c r="QL940" s="3">
        <v>112.64</v>
      </c>
      <c r="QM940" s="3">
        <v>105.8</v>
      </c>
      <c r="QN940" s="3">
        <v>17.64</v>
      </c>
      <c r="QO940" s="3">
        <v>209.59</v>
      </c>
      <c r="QP940" s="4" t="s">
        <v>502</v>
      </c>
      <c r="QQ940" s="4" t="s">
        <v>502</v>
      </c>
      <c r="QR940" s="3">
        <v>59.75</v>
      </c>
      <c r="QS940" s="3">
        <v>71.42</v>
      </c>
      <c r="QT940" s="4" t="s">
        <v>502</v>
      </c>
      <c r="QU940" s="4" t="s">
        <v>502</v>
      </c>
      <c r="QV940" s="3">
        <v>57.43</v>
      </c>
      <c r="QW940" s="3">
        <v>107.68</v>
      </c>
      <c r="QX940" s="3">
        <v>56.94</v>
      </c>
      <c r="QY940" s="3">
        <v>65.08</v>
      </c>
      <c r="QZ940" s="3">
        <v>52.09</v>
      </c>
      <c r="RA940" s="3">
        <v>71.2</v>
      </c>
      <c r="RB940" s="4" t="s">
        <v>502</v>
      </c>
      <c r="RC940" s="3">
        <v>432.72</v>
      </c>
      <c r="RD940" s="4" t="s">
        <v>502</v>
      </c>
      <c r="RE940" s="3">
        <v>60.89</v>
      </c>
      <c r="RF940" s="3">
        <v>142.62</v>
      </c>
      <c r="RG940" s="3">
        <v>55.09</v>
      </c>
      <c r="RH940" s="4" t="s">
        <v>502</v>
      </c>
      <c r="RI940" s="3">
        <v>80.36</v>
      </c>
      <c r="RJ940" s="3">
        <v>33.229999999999997</v>
      </c>
      <c r="RK940" s="3">
        <v>33.57</v>
      </c>
      <c r="RL940" s="3">
        <v>103.08</v>
      </c>
      <c r="RM940" s="3">
        <v>121.4</v>
      </c>
      <c r="RN940" s="4" t="s">
        <v>502</v>
      </c>
      <c r="RO940" s="3">
        <v>64.06</v>
      </c>
      <c r="RP940" s="3">
        <v>39.76</v>
      </c>
      <c r="RQ940" s="3">
        <v>86.69</v>
      </c>
      <c r="RR940" s="3">
        <v>61.12</v>
      </c>
      <c r="RS940" s="3">
        <v>351.09</v>
      </c>
      <c r="RT940" s="3">
        <v>102.84</v>
      </c>
      <c r="RU940" s="3">
        <v>88.27</v>
      </c>
      <c r="RV940" s="4" t="s">
        <v>502</v>
      </c>
      <c r="RW940" s="3">
        <v>219.17</v>
      </c>
      <c r="RX940" s="3">
        <v>82.31</v>
      </c>
      <c r="RY940" s="3">
        <v>104.58</v>
      </c>
      <c r="RZ940" s="3">
        <v>151.26</v>
      </c>
      <c r="SA940" s="4" t="s">
        <v>502</v>
      </c>
      <c r="SB940" s="3">
        <v>78.41</v>
      </c>
      <c r="SC940" s="4" t="s">
        <v>502</v>
      </c>
      <c r="SD940" s="3">
        <v>86.48</v>
      </c>
      <c r="SE940" s="3">
        <v>152.71</v>
      </c>
      <c r="SF940" s="3">
        <v>144.91</v>
      </c>
      <c r="SG940" s="4" t="s">
        <v>502</v>
      </c>
      <c r="SH940" s="3">
        <v>108.91</v>
      </c>
    </row>
    <row r="941" spans="1:502" x14ac:dyDescent="0.15">
      <c r="A941" s="2" t="s">
        <v>1441</v>
      </c>
      <c r="B941" s="3">
        <v>64.73</v>
      </c>
      <c r="C941" s="3">
        <v>86.57</v>
      </c>
      <c r="D941" s="3">
        <v>52.61</v>
      </c>
      <c r="E941" s="3">
        <v>138.16</v>
      </c>
      <c r="F941" s="3">
        <v>43.57</v>
      </c>
      <c r="G941" s="3">
        <v>59.38</v>
      </c>
      <c r="H941" s="3">
        <v>11.21</v>
      </c>
      <c r="I941" s="3">
        <v>84.26</v>
      </c>
      <c r="J941" s="3">
        <v>61.01</v>
      </c>
      <c r="K941" s="3">
        <v>94.94</v>
      </c>
      <c r="L941" s="3">
        <v>60.88</v>
      </c>
      <c r="M941" s="3">
        <v>128.88999999999999</v>
      </c>
      <c r="N941" s="3">
        <v>91.04</v>
      </c>
      <c r="O941" s="3">
        <v>84.5</v>
      </c>
      <c r="P941" s="4" t="s">
        <v>502</v>
      </c>
      <c r="Q941" s="3">
        <v>65.03</v>
      </c>
      <c r="R941" s="3">
        <v>143.15</v>
      </c>
      <c r="S941" s="3">
        <v>137.38999999999999</v>
      </c>
      <c r="T941" s="3">
        <v>180.83</v>
      </c>
      <c r="U941" s="3">
        <v>145.22</v>
      </c>
      <c r="V941" s="3">
        <v>58.99</v>
      </c>
      <c r="W941" s="3">
        <v>151.53</v>
      </c>
      <c r="X941" s="3">
        <v>81.92</v>
      </c>
      <c r="Y941" s="3">
        <v>103.45</v>
      </c>
      <c r="Z941" s="3">
        <v>118.8</v>
      </c>
      <c r="AA941" s="3">
        <v>85</v>
      </c>
      <c r="AB941" s="3">
        <v>179.31</v>
      </c>
      <c r="AC941" s="3">
        <v>98.89</v>
      </c>
      <c r="AD941" s="3">
        <v>82.48</v>
      </c>
      <c r="AE941" s="3">
        <v>88.21</v>
      </c>
      <c r="AF941" s="3">
        <v>583.48</v>
      </c>
      <c r="AG941" s="3">
        <v>254.32</v>
      </c>
      <c r="AH941" s="3">
        <v>24.76</v>
      </c>
      <c r="AI941" s="3">
        <v>40.81</v>
      </c>
      <c r="AJ941" s="3">
        <v>62.76</v>
      </c>
      <c r="AK941" s="3">
        <v>40.9</v>
      </c>
      <c r="AL941" s="3">
        <v>54.17</v>
      </c>
      <c r="AM941" s="3">
        <v>193.2</v>
      </c>
      <c r="AN941" s="3">
        <v>43.41</v>
      </c>
      <c r="AO941" s="3">
        <v>54.3</v>
      </c>
      <c r="AP941" s="3">
        <v>71.48</v>
      </c>
      <c r="AQ941" s="3">
        <v>225.37</v>
      </c>
      <c r="AR941" s="3">
        <v>52.2</v>
      </c>
      <c r="AS941" s="4" t="s">
        <v>502</v>
      </c>
      <c r="AT941" s="3">
        <v>437.63</v>
      </c>
      <c r="AU941" s="3">
        <v>63.19</v>
      </c>
      <c r="AV941" s="3">
        <v>81.56</v>
      </c>
      <c r="AW941" s="3">
        <v>182.52</v>
      </c>
      <c r="AX941" s="3">
        <v>47.68</v>
      </c>
      <c r="AY941" s="3">
        <v>28.75</v>
      </c>
      <c r="AZ941" s="3">
        <v>50.5</v>
      </c>
      <c r="BA941" s="3">
        <v>33.130000000000003</v>
      </c>
      <c r="BB941" s="3">
        <v>122.63</v>
      </c>
      <c r="BC941" s="3">
        <v>70.84</v>
      </c>
      <c r="BD941" s="3">
        <v>33.47</v>
      </c>
      <c r="BE941" s="3">
        <v>67.34</v>
      </c>
      <c r="BF941" s="4" t="s">
        <v>502</v>
      </c>
      <c r="BG941" s="3">
        <v>124.32</v>
      </c>
      <c r="BH941" s="3">
        <v>143.21</v>
      </c>
      <c r="BI941" s="3">
        <v>37.4</v>
      </c>
      <c r="BJ941" s="3">
        <v>100.13</v>
      </c>
      <c r="BK941" s="3">
        <v>63.5</v>
      </c>
      <c r="BL941" s="3">
        <v>103.11</v>
      </c>
      <c r="BM941" s="3">
        <v>35.909999999999997</v>
      </c>
      <c r="BN941" s="3">
        <v>36.46</v>
      </c>
      <c r="BO941" s="3">
        <v>48.47</v>
      </c>
      <c r="BP941" s="4" t="s">
        <v>502</v>
      </c>
      <c r="BQ941" s="3">
        <v>73</v>
      </c>
      <c r="BR941" s="3">
        <v>130.47</v>
      </c>
      <c r="BS941" s="3">
        <v>73.62</v>
      </c>
      <c r="BT941" s="3">
        <v>320.83</v>
      </c>
      <c r="BU941" s="3">
        <v>167.78</v>
      </c>
      <c r="BV941" s="3">
        <v>47.1</v>
      </c>
      <c r="BW941" s="3">
        <v>90.33</v>
      </c>
      <c r="BX941" s="3">
        <v>29.66</v>
      </c>
      <c r="BY941" s="3">
        <v>82.48</v>
      </c>
      <c r="BZ941" s="3">
        <v>49.98</v>
      </c>
      <c r="CA941" s="3">
        <v>80.98</v>
      </c>
      <c r="CB941" s="3">
        <v>155.33000000000001</v>
      </c>
      <c r="CC941" s="3">
        <v>46.58</v>
      </c>
      <c r="CD941" s="3">
        <v>93.01</v>
      </c>
      <c r="CE941" s="3">
        <v>105.84</v>
      </c>
      <c r="CF941" s="3">
        <v>92.47</v>
      </c>
      <c r="CG941" s="3">
        <v>40.79</v>
      </c>
      <c r="CH941" s="3">
        <v>26.8</v>
      </c>
      <c r="CI941" s="4" t="s">
        <v>502</v>
      </c>
      <c r="CJ941" s="3">
        <v>81.37</v>
      </c>
      <c r="CK941" s="3">
        <v>117.99</v>
      </c>
      <c r="CL941" s="3">
        <v>78.02</v>
      </c>
      <c r="CM941" s="3">
        <v>48.32</v>
      </c>
      <c r="CN941" s="4" t="s">
        <v>502</v>
      </c>
      <c r="CO941" s="3">
        <v>70.34</v>
      </c>
      <c r="CP941" s="3">
        <v>123.77</v>
      </c>
      <c r="CQ941" s="3">
        <v>64.5</v>
      </c>
      <c r="CR941" s="3">
        <v>61.91</v>
      </c>
      <c r="CS941" s="3">
        <v>79.34</v>
      </c>
      <c r="CT941" s="3">
        <v>94.57</v>
      </c>
      <c r="CU941" s="3">
        <v>37.08</v>
      </c>
      <c r="CV941" s="3">
        <v>86</v>
      </c>
      <c r="CW941" s="3">
        <v>99.57</v>
      </c>
      <c r="CX941" s="3">
        <v>114.22</v>
      </c>
      <c r="CY941" s="3">
        <v>28.14</v>
      </c>
      <c r="CZ941" s="3">
        <v>92.24</v>
      </c>
      <c r="DA941" s="4" t="s">
        <v>502</v>
      </c>
      <c r="DB941" s="3">
        <v>193.42</v>
      </c>
      <c r="DC941" s="3">
        <v>83.14</v>
      </c>
      <c r="DD941" s="3">
        <v>109.74</v>
      </c>
      <c r="DE941" s="3">
        <v>85.14</v>
      </c>
      <c r="DF941" s="3">
        <v>57.68</v>
      </c>
      <c r="DG941" s="3">
        <v>36.67</v>
      </c>
      <c r="DH941" s="3">
        <v>131.49</v>
      </c>
      <c r="DI941" s="3">
        <v>82.24</v>
      </c>
      <c r="DJ941" s="3">
        <v>105.09</v>
      </c>
      <c r="DK941" s="3">
        <v>223.94</v>
      </c>
      <c r="DL941" s="3">
        <v>79.27</v>
      </c>
      <c r="DM941" s="3">
        <v>107.98</v>
      </c>
      <c r="DN941" s="3">
        <v>181.5</v>
      </c>
      <c r="DO941" s="3">
        <v>87.66</v>
      </c>
      <c r="DP941" s="3">
        <v>63.61</v>
      </c>
      <c r="DQ941" s="3">
        <v>96.29</v>
      </c>
      <c r="DR941" s="3">
        <v>84.14</v>
      </c>
      <c r="DS941" s="3">
        <v>66.08</v>
      </c>
      <c r="DT941" s="3">
        <v>64.45</v>
      </c>
      <c r="DU941" s="3">
        <v>61.47</v>
      </c>
      <c r="DV941" s="3">
        <v>255.57</v>
      </c>
      <c r="DW941" s="3">
        <v>77.55</v>
      </c>
      <c r="DX941" s="3">
        <v>77.760000000000005</v>
      </c>
      <c r="DY941" s="3">
        <v>110.46</v>
      </c>
      <c r="DZ941" s="4" t="s">
        <v>502</v>
      </c>
      <c r="EA941" s="3">
        <v>79.69</v>
      </c>
      <c r="EB941" s="3">
        <v>11.94</v>
      </c>
      <c r="EC941" s="3">
        <v>13.89</v>
      </c>
      <c r="ED941" s="3">
        <v>170.81</v>
      </c>
      <c r="EE941" s="3">
        <v>219.2</v>
      </c>
      <c r="EF941" s="3">
        <v>31.11</v>
      </c>
      <c r="EG941" s="4" t="s">
        <v>502</v>
      </c>
      <c r="EH941" s="3">
        <v>139.88</v>
      </c>
      <c r="EI941" s="3">
        <v>92.83</v>
      </c>
      <c r="EJ941" s="3">
        <v>86.01</v>
      </c>
      <c r="EK941" s="3">
        <v>124.8</v>
      </c>
      <c r="EL941" s="3">
        <v>70.03</v>
      </c>
      <c r="EM941" s="3">
        <v>204.87</v>
      </c>
      <c r="EN941" s="4" t="s">
        <v>502</v>
      </c>
      <c r="EO941" s="3">
        <v>52.27</v>
      </c>
      <c r="EP941" s="3">
        <v>78.92</v>
      </c>
      <c r="EQ941" s="3">
        <v>30.01</v>
      </c>
      <c r="ER941" s="3">
        <v>40.299999999999997</v>
      </c>
      <c r="ES941" s="3">
        <v>45.42</v>
      </c>
      <c r="ET941" s="3">
        <v>93.22</v>
      </c>
      <c r="EU941" s="3">
        <v>94.2</v>
      </c>
      <c r="EV941" s="4" t="s">
        <v>502</v>
      </c>
      <c r="EW941" s="3">
        <v>230.26</v>
      </c>
      <c r="EX941" s="3">
        <v>178.79</v>
      </c>
      <c r="EY941" s="3">
        <v>44.69</v>
      </c>
      <c r="EZ941" s="3">
        <v>76.25</v>
      </c>
      <c r="FA941" s="3">
        <v>161.1</v>
      </c>
      <c r="FB941" s="3">
        <v>46.1</v>
      </c>
      <c r="FC941" s="3">
        <v>54.68</v>
      </c>
      <c r="FD941" s="3">
        <v>220.48</v>
      </c>
      <c r="FE941" s="3">
        <v>68.709999999999994</v>
      </c>
      <c r="FF941" s="3">
        <v>14.7</v>
      </c>
      <c r="FG941" s="3">
        <v>19.850000000000001</v>
      </c>
      <c r="FH941" s="3">
        <v>31.53</v>
      </c>
      <c r="FI941" s="3">
        <v>106.83</v>
      </c>
      <c r="FJ941" s="3">
        <v>114.01</v>
      </c>
      <c r="FK941" s="3">
        <v>237.21</v>
      </c>
      <c r="FL941" s="3">
        <v>26.13</v>
      </c>
      <c r="FM941" s="3">
        <v>145.87</v>
      </c>
      <c r="FN941" s="3">
        <v>67.22</v>
      </c>
      <c r="FO941" s="3">
        <v>123.58</v>
      </c>
      <c r="FP941" s="3">
        <v>144.88999999999999</v>
      </c>
      <c r="FQ941" s="3">
        <v>22.5</v>
      </c>
      <c r="FR941" s="3">
        <v>55.67</v>
      </c>
      <c r="FS941" s="3">
        <v>21.32</v>
      </c>
      <c r="FT941" s="3">
        <v>94.95</v>
      </c>
      <c r="FU941" s="3">
        <v>26.4</v>
      </c>
      <c r="FV941" s="3">
        <v>40.08</v>
      </c>
      <c r="FW941" s="3">
        <v>123.7</v>
      </c>
      <c r="FX941" s="3">
        <v>147.07</v>
      </c>
      <c r="FY941" s="3">
        <v>34.229999999999997</v>
      </c>
      <c r="FZ941" s="3">
        <v>58.26</v>
      </c>
      <c r="GA941" s="3">
        <v>28.28</v>
      </c>
      <c r="GB941" s="3">
        <v>40.119999999999997</v>
      </c>
      <c r="GC941" s="3">
        <v>131.16999999999999</v>
      </c>
      <c r="GD941" s="3">
        <v>27.86</v>
      </c>
      <c r="GE941" s="3">
        <v>94.12</v>
      </c>
      <c r="GF941" s="3">
        <v>64.03</v>
      </c>
      <c r="GG941" s="3">
        <v>18.27</v>
      </c>
      <c r="GH941" s="3">
        <v>39.950000000000003</v>
      </c>
      <c r="GI941" s="3">
        <v>19.579999999999998</v>
      </c>
      <c r="GJ941" s="3">
        <v>117.49</v>
      </c>
      <c r="GK941" s="3">
        <v>19.690000000000001</v>
      </c>
      <c r="GL941" s="3">
        <v>74.290000000000006</v>
      </c>
      <c r="GM941" s="3">
        <v>45.69</v>
      </c>
      <c r="GN941" s="3">
        <v>19.940000000000001</v>
      </c>
      <c r="GO941" s="4" t="s">
        <v>502</v>
      </c>
      <c r="GP941" s="3">
        <v>47.79</v>
      </c>
      <c r="GQ941" s="3">
        <v>58.58</v>
      </c>
      <c r="GR941" s="3">
        <v>50.53</v>
      </c>
      <c r="GS941" s="3">
        <v>150.32</v>
      </c>
      <c r="GT941" s="3">
        <v>130.75</v>
      </c>
      <c r="GU941" s="3">
        <v>84.64</v>
      </c>
      <c r="GV941" s="3">
        <v>306.85000000000002</v>
      </c>
      <c r="GW941" s="3">
        <v>79.34</v>
      </c>
      <c r="GX941" s="3">
        <v>55.12</v>
      </c>
      <c r="GY941" s="3">
        <v>62.31</v>
      </c>
      <c r="GZ941" s="3">
        <v>45.17</v>
      </c>
      <c r="HA941" s="3">
        <v>97.92</v>
      </c>
      <c r="HB941" s="3">
        <v>42.84</v>
      </c>
      <c r="HC941" s="3">
        <v>138.57</v>
      </c>
      <c r="HD941" s="3">
        <v>106.91</v>
      </c>
      <c r="HE941" s="3">
        <v>38.21</v>
      </c>
      <c r="HF941" s="3">
        <v>156.26</v>
      </c>
      <c r="HG941" s="3">
        <v>154.51</v>
      </c>
      <c r="HH941" s="3">
        <v>138.78</v>
      </c>
      <c r="HI941" s="3">
        <v>78.27</v>
      </c>
      <c r="HJ941" s="3">
        <v>50.85</v>
      </c>
      <c r="HK941" s="3">
        <v>31.94</v>
      </c>
      <c r="HL941" s="3">
        <v>245.03</v>
      </c>
      <c r="HM941" s="3">
        <v>96.78</v>
      </c>
      <c r="HN941" s="3">
        <v>196.14</v>
      </c>
      <c r="HO941" s="3">
        <v>82.88</v>
      </c>
      <c r="HP941" s="3">
        <v>210.73</v>
      </c>
      <c r="HQ941" s="3">
        <v>63.79</v>
      </c>
      <c r="HR941" s="3">
        <v>64.540000000000006</v>
      </c>
      <c r="HS941" s="3">
        <v>21.26</v>
      </c>
      <c r="HT941" s="3">
        <v>55.53</v>
      </c>
      <c r="HU941" s="3">
        <v>65.180000000000007</v>
      </c>
      <c r="HV941" s="3">
        <v>13.19</v>
      </c>
      <c r="HW941" s="3">
        <v>47.74</v>
      </c>
      <c r="HX941" s="3">
        <v>116.01</v>
      </c>
      <c r="HY941" s="3">
        <v>83.5</v>
      </c>
      <c r="HZ941" s="3">
        <v>154.71</v>
      </c>
      <c r="IA941" s="3">
        <v>625.61</v>
      </c>
      <c r="IB941" s="4" t="s">
        <v>502</v>
      </c>
      <c r="IC941" s="3">
        <v>146.82</v>
      </c>
      <c r="ID941" s="3">
        <v>38.630000000000003</v>
      </c>
      <c r="IE941" s="3">
        <v>25.91</v>
      </c>
      <c r="IF941" s="3">
        <v>53.23</v>
      </c>
      <c r="IG941" s="3">
        <v>281.37</v>
      </c>
      <c r="IH941" s="3">
        <v>111.84</v>
      </c>
      <c r="II941" s="3">
        <v>23.39</v>
      </c>
      <c r="IJ941" s="3">
        <v>130.36000000000001</v>
      </c>
      <c r="IK941" s="3">
        <v>54.3</v>
      </c>
      <c r="IL941" s="3">
        <v>2811.5</v>
      </c>
      <c r="IM941" s="3">
        <v>57.93</v>
      </c>
      <c r="IN941" s="3">
        <v>55.5</v>
      </c>
      <c r="IO941" s="3">
        <v>75.87</v>
      </c>
      <c r="IP941" s="3">
        <v>47.97</v>
      </c>
      <c r="IQ941" s="4" t="s">
        <v>502</v>
      </c>
      <c r="IR941" s="3">
        <v>64.58</v>
      </c>
      <c r="IS941" s="3">
        <v>74.22</v>
      </c>
      <c r="IT941" s="3">
        <v>69.290000000000006</v>
      </c>
      <c r="IU941" s="3">
        <v>46.5</v>
      </c>
      <c r="IV941" s="3">
        <v>35.51</v>
      </c>
      <c r="IW941" s="3">
        <v>92.72</v>
      </c>
      <c r="IX941" s="3">
        <v>48</v>
      </c>
      <c r="IY941" s="3">
        <v>176.88</v>
      </c>
      <c r="IZ941" s="3">
        <v>26.17</v>
      </c>
      <c r="JA941" s="3">
        <v>113.9</v>
      </c>
      <c r="JB941" s="3">
        <v>64.02</v>
      </c>
      <c r="JC941" s="3">
        <v>113.25</v>
      </c>
      <c r="JD941" s="3">
        <v>133.52000000000001</v>
      </c>
      <c r="JE941" s="3">
        <v>66.98</v>
      </c>
      <c r="JF941" s="3">
        <v>86.85</v>
      </c>
      <c r="JG941" s="3">
        <v>109.16</v>
      </c>
      <c r="JH941" s="3">
        <v>38.64</v>
      </c>
      <c r="JI941" s="3">
        <v>105.36</v>
      </c>
      <c r="JJ941" s="3">
        <v>214.21</v>
      </c>
      <c r="JK941" s="3">
        <v>91.01</v>
      </c>
      <c r="JL941" s="3">
        <v>37.31</v>
      </c>
      <c r="JM941" s="3">
        <v>146.66</v>
      </c>
      <c r="JN941" s="3">
        <v>113.88</v>
      </c>
      <c r="JO941" s="3">
        <v>14.48</v>
      </c>
      <c r="JP941" s="3">
        <v>49.11</v>
      </c>
      <c r="JQ941" s="3">
        <v>82.72</v>
      </c>
      <c r="JR941" s="3">
        <v>88.5</v>
      </c>
      <c r="JS941" s="3">
        <v>77.2</v>
      </c>
      <c r="JT941" s="3">
        <v>177.67</v>
      </c>
      <c r="JU941" s="3">
        <v>44.9</v>
      </c>
      <c r="JV941" s="3">
        <v>66.540000000000006</v>
      </c>
      <c r="JW941" s="3">
        <v>114.29</v>
      </c>
      <c r="JX941" s="3">
        <v>68.45</v>
      </c>
      <c r="JY941" s="3">
        <v>42.5</v>
      </c>
      <c r="JZ941" s="3">
        <v>352</v>
      </c>
      <c r="KA941" s="3">
        <v>105.57</v>
      </c>
      <c r="KB941" s="3">
        <v>69.650000000000006</v>
      </c>
      <c r="KC941" s="3">
        <v>149.06</v>
      </c>
      <c r="KD941" s="3">
        <v>49.03</v>
      </c>
      <c r="KE941" s="4" t="s">
        <v>502</v>
      </c>
      <c r="KF941" s="3">
        <v>160.47999999999999</v>
      </c>
      <c r="KG941" s="3">
        <v>155.52000000000001</v>
      </c>
      <c r="KH941" s="3">
        <v>116.88</v>
      </c>
      <c r="KI941" s="4" t="s">
        <v>502</v>
      </c>
      <c r="KJ941" s="3">
        <v>94.46</v>
      </c>
      <c r="KK941" s="3">
        <v>200.61</v>
      </c>
      <c r="KL941" s="3">
        <v>150.4</v>
      </c>
      <c r="KM941" s="3">
        <v>29.56</v>
      </c>
      <c r="KN941" s="3">
        <v>140.13999999999999</v>
      </c>
      <c r="KO941" s="3">
        <v>54.09</v>
      </c>
      <c r="KP941" s="3">
        <v>39.119999999999997</v>
      </c>
      <c r="KQ941" s="3">
        <v>82.22</v>
      </c>
      <c r="KR941" s="3">
        <v>258.22000000000003</v>
      </c>
      <c r="KS941" s="3">
        <v>160.44999999999999</v>
      </c>
      <c r="KT941" s="3">
        <v>81.14</v>
      </c>
      <c r="KU941" s="3">
        <v>45.33</v>
      </c>
      <c r="KV941" s="3">
        <v>242.56</v>
      </c>
      <c r="KW941" s="3">
        <v>58.55</v>
      </c>
      <c r="KX941" s="3">
        <v>73.83</v>
      </c>
      <c r="KY941" s="3">
        <v>187.32</v>
      </c>
      <c r="KZ941" s="3">
        <v>39.15</v>
      </c>
      <c r="LA941" s="3">
        <v>48.35</v>
      </c>
      <c r="LB941" s="3">
        <v>122.67</v>
      </c>
      <c r="LC941" s="3">
        <v>65.650000000000006</v>
      </c>
      <c r="LD941" s="3">
        <v>88.85</v>
      </c>
      <c r="LE941" s="3">
        <v>53.07</v>
      </c>
      <c r="LF941" s="3">
        <v>171.97</v>
      </c>
      <c r="LG941" s="4" t="s">
        <v>502</v>
      </c>
      <c r="LH941" s="3">
        <v>38.119999999999997</v>
      </c>
      <c r="LI941" s="3">
        <v>107.89</v>
      </c>
      <c r="LJ941" s="3">
        <v>191.75</v>
      </c>
      <c r="LK941" s="3">
        <v>115.79</v>
      </c>
      <c r="LL941" s="3">
        <v>118.22</v>
      </c>
      <c r="LM941" s="3">
        <v>132.21</v>
      </c>
      <c r="LN941" s="3">
        <v>53.61</v>
      </c>
      <c r="LO941" s="3">
        <v>103.02</v>
      </c>
      <c r="LP941" s="4" t="s">
        <v>502</v>
      </c>
      <c r="LQ941" s="3">
        <v>75.12</v>
      </c>
      <c r="LR941" s="4" t="s">
        <v>502</v>
      </c>
      <c r="LS941" s="3">
        <v>115.73</v>
      </c>
      <c r="LT941" s="3">
        <v>66.62</v>
      </c>
      <c r="LU941" s="3">
        <v>49.9</v>
      </c>
      <c r="LV941" s="3">
        <v>76.11</v>
      </c>
      <c r="LW941" s="3">
        <v>180.32</v>
      </c>
      <c r="LX941" s="3">
        <v>64.239999999999995</v>
      </c>
      <c r="LY941" s="3">
        <v>71.31</v>
      </c>
      <c r="LZ941" s="3">
        <v>54.03</v>
      </c>
      <c r="MA941" s="3">
        <v>78.599999999999994</v>
      </c>
      <c r="MB941" s="3">
        <v>30.59</v>
      </c>
      <c r="MC941" s="3">
        <v>79.150000000000006</v>
      </c>
      <c r="MD941" s="3">
        <v>65.77</v>
      </c>
      <c r="ME941" s="3">
        <v>55.21</v>
      </c>
      <c r="MF941" s="3">
        <v>95.26</v>
      </c>
      <c r="MG941" s="3">
        <v>33.81</v>
      </c>
      <c r="MH941" s="3">
        <v>80.98</v>
      </c>
      <c r="MI941" s="3">
        <v>64.459999999999994</v>
      </c>
      <c r="MJ941" s="3">
        <v>73.95</v>
      </c>
      <c r="MK941" s="3">
        <v>114.37</v>
      </c>
      <c r="ML941" s="3">
        <v>63.67</v>
      </c>
      <c r="MM941" s="3">
        <v>47.7</v>
      </c>
      <c r="MN941" s="3">
        <v>150.55000000000001</v>
      </c>
      <c r="MO941" s="4" t="s">
        <v>502</v>
      </c>
      <c r="MP941" s="3">
        <v>98.04</v>
      </c>
      <c r="MQ941" s="3">
        <v>144.57</v>
      </c>
      <c r="MR941" s="3">
        <v>83.88</v>
      </c>
      <c r="MS941" s="3">
        <v>108.82</v>
      </c>
      <c r="MT941" s="3">
        <v>109.82</v>
      </c>
      <c r="MU941" s="4" t="s">
        <v>502</v>
      </c>
      <c r="MV941" s="3">
        <v>47.92</v>
      </c>
      <c r="MW941" s="3">
        <v>184.89</v>
      </c>
      <c r="MX941" s="3">
        <v>46.33</v>
      </c>
      <c r="MY941" s="3">
        <v>12.61</v>
      </c>
      <c r="MZ941" s="3">
        <v>186.29</v>
      </c>
      <c r="NA941" s="3">
        <v>939.79</v>
      </c>
      <c r="NB941" s="3">
        <v>120.74</v>
      </c>
      <c r="NC941" s="4" t="s">
        <v>502</v>
      </c>
      <c r="ND941" s="3">
        <v>235.51</v>
      </c>
      <c r="NE941" s="3">
        <v>22.59</v>
      </c>
      <c r="NF941" s="3">
        <v>317.51</v>
      </c>
      <c r="NG941" s="3">
        <v>1829.55</v>
      </c>
      <c r="NH941" s="4" t="s">
        <v>502</v>
      </c>
      <c r="NI941" s="3">
        <v>38.42</v>
      </c>
      <c r="NJ941" s="3">
        <v>63.7</v>
      </c>
      <c r="NK941" s="4" t="s">
        <v>502</v>
      </c>
      <c r="NL941" s="3">
        <v>73.92</v>
      </c>
      <c r="NM941" s="3">
        <v>357.58</v>
      </c>
      <c r="NN941" s="3">
        <v>76.319999999999993</v>
      </c>
      <c r="NO941" s="3">
        <v>37.909999999999997</v>
      </c>
      <c r="NP941" s="3">
        <v>134.30000000000001</v>
      </c>
      <c r="NQ941" s="4" t="s">
        <v>502</v>
      </c>
      <c r="NR941" s="3">
        <v>162.33000000000001</v>
      </c>
      <c r="NS941" s="3">
        <v>34.03</v>
      </c>
      <c r="NT941" s="3">
        <v>33.72</v>
      </c>
      <c r="NU941" s="3">
        <v>279.2</v>
      </c>
      <c r="NV941" s="3">
        <v>53.33</v>
      </c>
      <c r="NW941" s="3">
        <v>136.87</v>
      </c>
      <c r="NX941" s="3">
        <v>71.69</v>
      </c>
      <c r="NY941" s="3">
        <v>24.4</v>
      </c>
      <c r="NZ941" s="3">
        <v>84.99</v>
      </c>
      <c r="OA941" s="3">
        <v>69.150000000000006</v>
      </c>
      <c r="OB941" s="3">
        <v>114.2</v>
      </c>
      <c r="OC941" s="3">
        <v>37.78</v>
      </c>
      <c r="OD941" s="3">
        <v>1.36</v>
      </c>
      <c r="OE941" s="3">
        <v>437.21</v>
      </c>
      <c r="OF941" s="3">
        <v>16.899999999999999</v>
      </c>
      <c r="OG941" s="4" t="s">
        <v>502</v>
      </c>
      <c r="OH941" s="4" t="s">
        <v>502</v>
      </c>
      <c r="OI941" s="3">
        <v>142.72</v>
      </c>
      <c r="OJ941" s="3">
        <v>96.78</v>
      </c>
      <c r="OK941" s="3">
        <v>44.53</v>
      </c>
      <c r="OL941" s="3">
        <v>118.81</v>
      </c>
      <c r="OM941" s="3">
        <v>27.14</v>
      </c>
      <c r="ON941" s="4" t="s">
        <v>502</v>
      </c>
      <c r="OO941" s="4" t="s">
        <v>502</v>
      </c>
      <c r="OP941" s="3">
        <v>46.88</v>
      </c>
      <c r="OQ941" s="3">
        <v>37.549999999999997</v>
      </c>
      <c r="OR941" s="4" t="s">
        <v>502</v>
      </c>
      <c r="OS941" s="3">
        <v>32.85</v>
      </c>
      <c r="OT941" s="3">
        <v>83.61</v>
      </c>
      <c r="OU941" s="3">
        <v>920.97</v>
      </c>
      <c r="OV941" s="3">
        <v>934.28</v>
      </c>
      <c r="OW941" s="3">
        <v>96.6</v>
      </c>
      <c r="OX941" s="3">
        <v>13.38</v>
      </c>
      <c r="OY941" s="3">
        <v>37.36</v>
      </c>
      <c r="OZ941" s="4" t="s">
        <v>502</v>
      </c>
      <c r="PA941" s="3">
        <v>80.34</v>
      </c>
      <c r="PB941" s="4" t="s">
        <v>502</v>
      </c>
      <c r="PC941" s="3">
        <v>154.52000000000001</v>
      </c>
      <c r="PD941" s="3">
        <v>201.38</v>
      </c>
      <c r="PE941" s="3">
        <v>109.69</v>
      </c>
      <c r="PF941" s="3">
        <v>37.159999999999997</v>
      </c>
      <c r="PG941" s="3">
        <v>144.74</v>
      </c>
      <c r="PH941" s="3">
        <v>1017.34</v>
      </c>
      <c r="PI941" s="3">
        <v>104.93</v>
      </c>
      <c r="PJ941" s="3">
        <v>101.49</v>
      </c>
      <c r="PK941" s="4" t="s">
        <v>502</v>
      </c>
      <c r="PL941" s="3">
        <v>78.42</v>
      </c>
      <c r="PM941" s="3">
        <v>99.01</v>
      </c>
      <c r="PN941" s="4" t="s">
        <v>502</v>
      </c>
      <c r="PO941" s="3">
        <v>35.08</v>
      </c>
      <c r="PP941" s="4" t="s">
        <v>502</v>
      </c>
      <c r="PQ941" s="3">
        <v>170.17</v>
      </c>
      <c r="PR941" s="3">
        <v>57.39</v>
      </c>
      <c r="PS941" s="3">
        <v>108.87</v>
      </c>
      <c r="PT941" s="3">
        <v>88.07</v>
      </c>
      <c r="PU941" s="3">
        <v>40.5</v>
      </c>
      <c r="PV941" s="3">
        <v>162.87</v>
      </c>
      <c r="PW941" s="3">
        <v>178.5</v>
      </c>
      <c r="PX941" s="3">
        <v>55.17</v>
      </c>
      <c r="PY941" s="3">
        <v>101.68</v>
      </c>
      <c r="PZ941" s="4" t="s">
        <v>502</v>
      </c>
      <c r="QA941" s="3">
        <v>73.260000000000005</v>
      </c>
      <c r="QB941" s="4" t="s">
        <v>502</v>
      </c>
      <c r="QC941" s="3">
        <v>34.869999999999997</v>
      </c>
      <c r="QD941" s="3">
        <v>77.12</v>
      </c>
      <c r="QE941" s="3">
        <v>118.23</v>
      </c>
      <c r="QF941" s="3">
        <v>178.55</v>
      </c>
      <c r="QG941" s="3">
        <v>42.7</v>
      </c>
      <c r="QH941" s="3">
        <v>89.39</v>
      </c>
      <c r="QI941" s="3">
        <v>171</v>
      </c>
      <c r="QJ941" s="3">
        <v>13.6</v>
      </c>
      <c r="QK941" s="3">
        <v>13.2</v>
      </c>
      <c r="QL941" s="3">
        <v>112.42</v>
      </c>
      <c r="QM941" s="3">
        <v>106.79</v>
      </c>
      <c r="QN941" s="3">
        <v>17.670000000000002</v>
      </c>
      <c r="QO941" s="3">
        <v>215.15</v>
      </c>
      <c r="QP941" s="4" t="s">
        <v>502</v>
      </c>
      <c r="QQ941" s="4" t="s">
        <v>502</v>
      </c>
      <c r="QR941" s="3">
        <v>60.03</v>
      </c>
      <c r="QS941" s="3">
        <v>72.05</v>
      </c>
      <c r="QT941" s="4" t="s">
        <v>502</v>
      </c>
      <c r="QU941" s="4" t="s">
        <v>502</v>
      </c>
      <c r="QV941" s="3">
        <v>57</v>
      </c>
      <c r="QW941" s="3">
        <v>108.06</v>
      </c>
      <c r="QX941" s="3">
        <v>56.22</v>
      </c>
      <c r="QY941" s="3">
        <v>63.5</v>
      </c>
      <c r="QZ941" s="3">
        <v>51.62</v>
      </c>
      <c r="RA941" s="3">
        <v>68.66</v>
      </c>
      <c r="RB941" s="4" t="s">
        <v>502</v>
      </c>
      <c r="RC941" s="3">
        <v>438.15</v>
      </c>
      <c r="RD941" s="4" t="s">
        <v>502</v>
      </c>
      <c r="RE941" s="3">
        <v>62.86</v>
      </c>
      <c r="RF941" s="3">
        <v>141.46</v>
      </c>
      <c r="RG941" s="3">
        <v>54.95</v>
      </c>
      <c r="RH941" s="4" t="s">
        <v>502</v>
      </c>
      <c r="RI941" s="3">
        <v>79.42</v>
      </c>
      <c r="RJ941" s="3">
        <v>33.14</v>
      </c>
      <c r="RK941" s="3">
        <v>33.159999999999997</v>
      </c>
      <c r="RL941" s="3">
        <v>99.59</v>
      </c>
      <c r="RM941" s="3">
        <v>121.55</v>
      </c>
      <c r="RN941" s="4" t="s">
        <v>502</v>
      </c>
      <c r="RO941" s="3">
        <v>62.89</v>
      </c>
      <c r="RP941" s="3">
        <v>39.130000000000003</v>
      </c>
      <c r="RQ941" s="3">
        <v>87.32</v>
      </c>
      <c r="RR941" s="3">
        <v>62.84</v>
      </c>
      <c r="RS941" s="3">
        <v>344.99</v>
      </c>
      <c r="RT941" s="3">
        <v>97.62</v>
      </c>
      <c r="RU941" s="3">
        <v>87.5</v>
      </c>
      <c r="RV941" s="4" t="s">
        <v>502</v>
      </c>
      <c r="RW941" s="3">
        <v>218.89</v>
      </c>
      <c r="RX941" s="3">
        <v>82.03</v>
      </c>
      <c r="RY941" s="3">
        <v>103.35</v>
      </c>
      <c r="RZ941" s="3">
        <v>149.1</v>
      </c>
      <c r="SA941" s="4" t="s">
        <v>502</v>
      </c>
      <c r="SB941" s="3">
        <v>78.959999999999994</v>
      </c>
      <c r="SC941" s="4" t="s">
        <v>502</v>
      </c>
      <c r="SD941" s="3">
        <v>86.09</v>
      </c>
      <c r="SE941" s="3">
        <v>153.52000000000001</v>
      </c>
      <c r="SF941" s="3">
        <v>141.13</v>
      </c>
      <c r="SG941" s="4" t="s">
        <v>502</v>
      </c>
      <c r="SH941" s="3">
        <v>106.69</v>
      </c>
    </row>
    <row r="942" spans="1:502" x14ac:dyDescent="0.15">
      <c r="A942" s="2" t="s">
        <v>1442</v>
      </c>
      <c r="B942" s="3">
        <v>64.11</v>
      </c>
      <c r="C942" s="3">
        <v>85.35</v>
      </c>
      <c r="D942" s="3">
        <v>52.85</v>
      </c>
      <c r="E942" s="3">
        <v>136.84</v>
      </c>
      <c r="F942" s="3">
        <v>43.52</v>
      </c>
      <c r="G942" s="3">
        <v>59.14</v>
      </c>
      <c r="H942" s="3">
        <v>11.16</v>
      </c>
      <c r="I942" s="3">
        <v>83.54</v>
      </c>
      <c r="J942" s="3">
        <v>60.47</v>
      </c>
      <c r="K942" s="3">
        <v>94.37</v>
      </c>
      <c r="L942" s="3">
        <v>61.48</v>
      </c>
      <c r="M942" s="3">
        <v>128.41999999999999</v>
      </c>
      <c r="N942" s="3">
        <v>90.73</v>
      </c>
      <c r="O942" s="3">
        <v>85.35</v>
      </c>
      <c r="P942" s="4" t="s">
        <v>502</v>
      </c>
      <c r="Q942" s="3">
        <v>65.42</v>
      </c>
      <c r="R942" s="3">
        <v>144.35</v>
      </c>
      <c r="S942" s="3">
        <v>136.41999999999999</v>
      </c>
      <c r="T942" s="3">
        <v>182.66</v>
      </c>
      <c r="U942" s="3">
        <v>146.28</v>
      </c>
      <c r="V942" s="3">
        <v>59.08</v>
      </c>
      <c r="W942" s="3">
        <v>150.97999999999999</v>
      </c>
      <c r="X942" s="3">
        <v>81.62</v>
      </c>
      <c r="Y942" s="3">
        <v>103.11</v>
      </c>
      <c r="Z942" s="3">
        <v>119.16</v>
      </c>
      <c r="AA942" s="3">
        <v>85.4</v>
      </c>
      <c r="AB942" s="3">
        <v>179.1</v>
      </c>
      <c r="AC942" s="3">
        <v>98.61</v>
      </c>
      <c r="AD942" s="3">
        <v>82.28</v>
      </c>
      <c r="AE942" s="3">
        <v>88.69</v>
      </c>
      <c r="AF942" s="3">
        <v>587.13</v>
      </c>
      <c r="AG942" s="3">
        <v>253.7</v>
      </c>
      <c r="AH942" s="3">
        <v>24.81</v>
      </c>
      <c r="AI942" s="3">
        <v>40.97</v>
      </c>
      <c r="AJ942" s="3">
        <v>62.52</v>
      </c>
      <c r="AK942" s="3">
        <v>42.55</v>
      </c>
      <c r="AL942" s="3">
        <v>54.64</v>
      </c>
      <c r="AM942" s="3">
        <v>194.32</v>
      </c>
      <c r="AN942" s="3">
        <v>43.5</v>
      </c>
      <c r="AO942" s="3">
        <v>53.96</v>
      </c>
      <c r="AP942" s="3">
        <v>71.47</v>
      </c>
      <c r="AQ942" s="3">
        <v>223</v>
      </c>
      <c r="AR942" s="3">
        <v>52.12</v>
      </c>
      <c r="AS942" s="4" t="s">
        <v>502</v>
      </c>
      <c r="AT942" s="3">
        <v>434.4</v>
      </c>
      <c r="AU942" s="3">
        <v>62.93</v>
      </c>
      <c r="AV942" s="3">
        <v>81.34</v>
      </c>
      <c r="AW942" s="3">
        <v>181.86</v>
      </c>
      <c r="AX942" s="3">
        <v>48.23</v>
      </c>
      <c r="AY942" s="3">
        <v>28.68</v>
      </c>
      <c r="AZ942" s="3">
        <v>50.85</v>
      </c>
      <c r="BA942" s="3">
        <v>32.83</v>
      </c>
      <c r="BB942" s="3">
        <v>123.75</v>
      </c>
      <c r="BC942" s="3">
        <v>70.94</v>
      </c>
      <c r="BD942" s="3">
        <v>33.36</v>
      </c>
      <c r="BE942" s="3">
        <v>67.819999999999993</v>
      </c>
      <c r="BF942" s="4" t="s">
        <v>502</v>
      </c>
      <c r="BG942" s="3">
        <v>124.51</v>
      </c>
      <c r="BH942" s="3">
        <v>141.61000000000001</v>
      </c>
      <c r="BI942" s="3">
        <v>37.72</v>
      </c>
      <c r="BJ942" s="3">
        <v>99.57</v>
      </c>
      <c r="BK942" s="3">
        <v>65.319999999999993</v>
      </c>
      <c r="BL942" s="3">
        <v>103.17</v>
      </c>
      <c r="BM942" s="3">
        <v>34.880000000000003</v>
      </c>
      <c r="BN942" s="3">
        <v>36.82</v>
      </c>
      <c r="BO942" s="3">
        <v>48.74</v>
      </c>
      <c r="BP942" s="4" t="s">
        <v>502</v>
      </c>
      <c r="BQ942" s="3">
        <v>73.39</v>
      </c>
      <c r="BR942" s="3">
        <v>131.30000000000001</v>
      </c>
      <c r="BS942" s="3">
        <v>73.78</v>
      </c>
      <c r="BT942" s="3">
        <v>319.20999999999998</v>
      </c>
      <c r="BU942" s="3">
        <v>167.8</v>
      </c>
      <c r="BV942" s="3">
        <v>46.94</v>
      </c>
      <c r="BW942" s="3">
        <v>92.32</v>
      </c>
      <c r="BX942" s="3">
        <v>29.64</v>
      </c>
      <c r="BY942" s="3">
        <v>82.8</v>
      </c>
      <c r="BZ942" s="3">
        <v>49.67</v>
      </c>
      <c r="CA942" s="3">
        <v>82</v>
      </c>
      <c r="CB942" s="3">
        <v>154.72</v>
      </c>
      <c r="CC942" s="3">
        <v>46.67</v>
      </c>
      <c r="CD942" s="3">
        <v>92.73</v>
      </c>
      <c r="CE942" s="3">
        <v>105.43</v>
      </c>
      <c r="CF942" s="3">
        <v>92.34</v>
      </c>
      <c r="CG942" s="3">
        <v>39.21</v>
      </c>
      <c r="CH942" s="3">
        <v>26.87</v>
      </c>
      <c r="CI942" s="4" t="s">
        <v>502</v>
      </c>
      <c r="CJ942" s="3">
        <v>81.650000000000006</v>
      </c>
      <c r="CK942" s="3">
        <v>117.52</v>
      </c>
      <c r="CL942" s="3">
        <v>78.209999999999994</v>
      </c>
      <c r="CM942" s="3">
        <v>48.5</v>
      </c>
      <c r="CN942" s="4" t="s">
        <v>502</v>
      </c>
      <c r="CO942" s="3">
        <v>69.349999999999994</v>
      </c>
      <c r="CP942" s="3">
        <v>123.28</v>
      </c>
      <c r="CQ942" s="3">
        <v>66.39</v>
      </c>
      <c r="CR942" s="3">
        <v>62.69</v>
      </c>
      <c r="CS942" s="3">
        <v>79.33</v>
      </c>
      <c r="CT942" s="3">
        <v>94.3</v>
      </c>
      <c r="CU942" s="3">
        <v>37.44</v>
      </c>
      <c r="CV942" s="3">
        <v>85.46</v>
      </c>
      <c r="CW942" s="3">
        <v>98.63</v>
      </c>
      <c r="CX942" s="3">
        <v>113.29</v>
      </c>
      <c r="CY942" s="3">
        <v>28.02</v>
      </c>
      <c r="CZ942" s="3">
        <v>91.87</v>
      </c>
      <c r="DA942" s="4" t="s">
        <v>502</v>
      </c>
      <c r="DB942" s="3">
        <v>193.31</v>
      </c>
      <c r="DC942" s="3">
        <v>77.709999999999994</v>
      </c>
      <c r="DD942" s="3">
        <v>109.53</v>
      </c>
      <c r="DE942" s="3">
        <v>84.82</v>
      </c>
      <c r="DF942" s="3">
        <v>58.47</v>
      </c>
      <c r="DG942" s="3">
        <v>36.93</v>
      </c>
      <c r="DH942" s="3">
        <v>130.22999999999999</v>
      </c>
      <c r="DI942" s="3">
        <v>81.84</v>
      </c>
      <c r="DJ942" s="3">
        <v>106.05</v>
      </c>
      <c r="DK942" s="3">
        <v>220.27</v>
      </c>
      <c r="DL942" s="3">
        <v>79.150000000000006</v>
      </c>
      <c r="DM942" s="3">
        <v>107.96</v>
      </c>
      <c r="DN942" s="3">
        <v>184.28</v>
      </c>
      <c r="DO942" s="3">
        <v>86.84</v>
      </c>
      <c r="DP942" s="3">
        <v>63.1</v>
      </c>
      <c r="DQ942" s="3">
        <v>96.87</v>
      </c>
      <c r="DR942" s="3">
        <v>84.54</v>
      </c>
      <c r="DS942" s="3">
        <v>66.03</v>
      </c>
      <c r="DT942" s="3">
        <v>64.95</v>
      </c>
      <c r="DU942" s="3">
        <v>61.34</v>
      </c>
      <c r="DV942" s="3">
        <v>254.91</v>
      </c>
      <c r="DW942" s="3">
        <v>77.11</v>
      </c>
      <c r="DX942" s="3">
        <v>77.45</v>
      </c>
      <c r="DY942" s="3">
        <v>110.59</v>
      </c>
      <c r="DZ942" s="4" t="s">
        <v>502</v>
      </c>
      <c r="EA942" s="3">
        <v>79.37</v>
      </c>
      <c r="EB942" s="3">
        <v>11.93</v>
      </c>
      <c r="EC942" s="3">
        <v>13.99</v>
      </c>
      <c r="ED942" s="3">
        <v>179.94</v>
      </c>
      <c r="EE942" s="3">
        <v>219.81</v>
      </c>
      <c r="EF942" s="3">
        <v>30.83</v>
      </c>
      <c r="EG942" s="4" t="s">
        <v>502</v>
      </c>
      <c r="EH942" s="3">
        <v>140.01</v>
      </c>
      <c r="EI942" s="3">
        <v>92.65</v>
      </c>
      <c r="EJ942" s="3">
        <v>85.71</v>
      </c>
      <c r="EK942" s="3">
        <v>125.08</v>
      </c>
      <c r="EL942" s="3">
        <v>69.849999999999994</v>
      </c>
      <c r="EM942" s="3">
        <v>205.33</v>
      </c>
      <c r="EN942" s="4" t="s">
        <v>502</v>
      </c>
      <c r="EO942" s="3">
        <v>51.97</v>
      </c>
      <c r="EP942" s="3">
        <v>78.87</v>
      </c>
      <c r="EQ942" s="3">
        <v>29.81</v>
      </c>
      <c r="ER942" s="3">
        <v>40.26</v>
      </c>
      <c r="ES942" s="3">
        <v>45.11</v>
      </c>
      <c r="ET942" s="3">
        <v>94.16</v>
      </c>
      <c r="EU942" s="3">
        <v>94.35</v>
      </c>
      <c r="EV942" s="4" t="s">
        <v>502</v>
      </c>
      <c r="EW942" s="3">
        <v>229.94</v>
      </c>
      <c r="EX942" s="3">
        <v>180.99</v>
      </c>
      <c r="EY942" s="3">
        <v>44.64</v>
      </c>
      <c r="EZ942" s="3">
        <v>77.650000000000006</v>
      </c>
      <c r="FA942" s="3">
        <v>161.26</v>
      </c>
      <c r="FB942" s="3">
        <v>46.32</v>
      </c>
      <c r="FC942" s="3">
        <v>54.9</v>
      </c>
      <c r="FD942" s="3">
        <v>222.21</v>
      </c>
      <c r="FE942" s="3">
        <v>69.5</v>
      </c>
      <c r="FF942" s="3">
        <v>14.89</v>
      </c>
      <c r="FG942" s="3">
        <v>19.88</v>
      </c>
      <c r="FH942" s="3">
        <v>31.7</v>
      </c>
      <c r="FI942" s="3">
        <v>107.21</v>
      </c>
      <c r="FJ942" s="3">
        <v>114.91</v>
      </c>
      <c r="FK942" s="3">
        <v>239.21</v>
      </c>
      <c r="FL942" s="3">
        <v>26.27</v>
      </c>
      <c r="FM942" s="3">
        <v>146.56</v>
      </c>
      <c r="FN942" s="3">
        <v>66.989999999999995</v>
      </c>
      <c r="FO942" s="3">
        <v>123.11</v>
      </c>
      <c r="FP942" s="3">
        <v>143.83000000000001</v>
      </c>
      <c r="FQ942" s="3">
        <v>22.46</v>
      </c>
      <c r="FR942" s="3">
        <v>55.9</v>
      </c>
      <c r="FS942" s="3">
        <v>21.04</v>
      </c>
      <c r="FT942" s="3">
        <v>94.08</v>
      </c>
      <c r="FU942" s="3">
        <v>26.31</v>
      </c>
      <c r="FV942" s="3">
        <v>39.36</v>
      </c>
      <c r="FW942" s="3">
        <v>124.1</v>
      </c>
      <c r="FX942" s="3">
        <v>147.09</v>
      </c>
      <c r="FY942" s="3">
        <v>34.090000000000003</v>
      </c>
      <c r="FZ942" s="3">
        <v>58.3</v>
      </c>
      <c r="GA942" s="3">
        <v>27.82</v>
      </c>
      <c r="GB942" s="3">
        <v>40.94</v>
      </c>
      <c r="GC942" s="3">
        <v>130.94</v>
      </c>
      <c r="GD942" s="3">
        <v>27.84</v>
      </c>
      <c r="GE942" s="3">
        <v>93.7</v>
      </c>
      <c r="GF942" s="3">
        <v>63.42</v>
      </c>
      <c r="GG942" s="3">
        <v>18.34</v>
      </c>
      <c r="GH942" s="3">
        <v>39.76</v>
      </c>
      <c r="GI942" s="3">
        <v>20.16</v>
      </c>
      <c r="GJ942" s="3">
        <v>117.68</v>
      </c>
      <c r="GK942" s="3">
        <v>19.52</v>
      </c>
      <c r="GL942" s="3">
        <v>73.59</v>
      </c>
      <c r="GM942" s="3">
        <v>45.57</v>
      </c>
      <c r="GN942" s="3">
        <v>20.190000000000001</v>
      </c>
      <c r="GO942" s="4" t="s">
        <v>502</v>
      </c>
      <c r="GP942" s="3">
        <v>47.88</v>
      </c>
      <c r="GQ942" s="3">
        <v>58.73</v>
      </c>
      <c r="GR942" s="3">
        <v>51.18</v>
      </c>
      <c r="GS942" s="3">
        <v>150.82</v>
      </c>
      <c r="GT942" s="3">
        <v>131.52000000000001</v>
      </c>
      <c r="GU942" s="3">
        <v>84.22</v>
      </c>
      <c r="GV942" s="3">
        <v>309.58</v>
      </c>
      <c r="GW942" s="3">
        <v>79.290000000000006</v>
      </c>
      <c r="GX942" s="3">
        <v>55.72</v>
      </c>
      <c r="GY942" s="3">
        <v>63.17</v>
      </c>
      <c r="GZ942" s="3">
        <v>45.53</v>
      </c>
      <c r="HA942" s="3">
        <v>99.76</v>
      </c>
      <c r="HB942" s="3">
        <v>42.59</v>
      </c>
      <c r="HC942" s="3">
        <v>138.37</v>
      </c>
      <c r="HD942" s="3">
        <v>107.11</v>
      </c>
      <c r="HE942" s="3">
        <v>38.4</v>
      </c>
      <c r="HF942" s="3">
        <v>153.35</v>
      </c>
      <c r="HG942" s="3">
        <v>154.88</v>
      </c>
      <c r="HH942" s="3">
        <v>138.35</v>
      </c>
      <c r="HI942" s="3">
        <v>78.37</v>
      </c>
      <c r="HJ942" s="3">
        <v>51.47</v>
      </c>
      <c r="HK942" s="3">
        <v>32.159999999999997</v>
      </c>
      <c r="HL942" s="3">
        <v>245.72</v>
      </c>
      <c r="HM942" s="3">
        <v>97.28</v>
      </c>
      <c r="HN942" s="3">
        <v>196.55</v>
      </c>
      <c r="HO942" s="3">
        <v>83.65</v>
      </c>
      <c r="HP942" s="3">
        <v>211.03</v>
      </c>
      <c r="HQ942" s="3">
        <v>64.52</v>
      </c>
      <c r="HR942" s="3">
        <v>65.59</v>
      </c>
      <c r="HS942" s="3">
        <v>21.39</v>
      </c>
      <c r="HT942" s="3">
        <v>55.38</v>
      </c>
      <c r="HU942" s="3">
        <v>64.760000000000005</v>
      </c>
      <c r="HV942" s="3">
        <v>13.4</v>
      </c>
      <c r="HW942" s="3">
        <v>47.46</v>
      </c>
      <c r="HX942" s="3">
        <v>115.19</v>
      </c>
      <c r="HY942" s="3">
        <v>83.02</v>
      </c>
      <c r="HZ942" s="3">
        <v>155.44</v>
      </c>
      <c r="IA942" s="3">
        <v>625.39</v>
      </c>
      <c r="IB942" s="4" t="s">
        <v>502</v>
      </c>
      <c r="IC942" s="3">
        <v>147.69999999999999</v>
      </c>
      <c r="ID942" s="3">
        <v>37.97</v>
      </c>
      <c r="IE942" s="3">
        <v>26.07</v>
      </c>
      <c r="IF942" s="3">
        <v>53.7</v>
      </c>
      <c r="IG942" s="3">
        <v>284.74</v>
      </c>
      <c r="IH942" s="3">
        <v>111.79</v>
      </c>
      <c r="II942" s="3">
        <v>24.1</v>
      </c>
      <c r="IJ942" s="3">
        <v>131</v>
      </c>
      <c r="IK942" s="3">
        <v>54.09</v>
      </c>
      <c r="IL942" s="3">
        <v>2846.06</v>
      </c>
      <c r="IM942" s="3">
        <v>58.34</v>
      </c>
      <c r="IN942" s="3">
        <v>55.22</v>
      </c>
      <c r="IO942" s="3">
        <v>75.13</v>
      </c>
      <c r="IP942" s="3">
        <v>47.92</v>
      </c>
      <c r="IQ942" s="4" t="s">
        <v>502</v>
      </c>
      <c r="IR942" s="3">
        <v>64.44</v>
      </c>
      <c r="IS942" s="3">
        <v>73.45</v>
      </c>
      <c r="IT942" s="3">
        <v>69.040000000000006</v>
      </c>
      <c r="IU942" s="3">
        <v>46.51</v>
      </c>
      <c r="IV942" s="3">
        <v>35.299999999999997</v>
      </c>
      <c r="IW942" s="3">
        <v>92.65</v>
      </c>
      <c r="IX942" s="3">
        <v>47.85</v>
      </c>
      <c r="IY942" s="3">
        <v>173.97</v>
      </c>
      <c r="IZ942" s="3">
        <v>26.33</v>
      </c>
      <c r="JA942" s="3">
        <v>114.32</v>
      </c>
      <c r="JB942" s="3">
        <v>63.66</v>
      </c>
      <c r="JC942" s="3">
        <v>112.21</v>
      </c>
      <c r="JD942" s="3">
        <v>132.43</v>
      </c>
      <c r="JE942" s="3">
        <v>66.36</v>
      </c>
      <c r="JF942" s="3">
        <v>86.48</v>
      </c>
      <c r="JG942" s="3">
        <v>108.51</v>
      </c>
      <c r="JH942" s="3">
        <v>38.74</v>
      </c>
      <c r="JI942" s="3">
        <v>105.94</v>
      </c>
      <c r="JJ942" s="3">
        <v>214.13</v>
      </c>
      <c r="JK942" s="3">
        <v>91.35</v>
      </c>
      <c r="JL942" s="3">
        <v>37.51</v>
      </c>
      <c r="JM942" s="3">
        <v>147.58000000000001</v>
      </c>
      <c r="JN942" s="3">
        <v>117.19</v>
      </c>
      <c r="JO942" s="3">
        <v>14.71</v>
      </c>
      <c r="JP942" s="3">
        <v>49.1</v>
      </c>
      <c r="JQ942" s="3">
        <v>82.95</v>
      </c>
      <c r="JR942" s="3">
        <v>88.73</v>
      </c>
      <c r="JS942" s="3">
        <v>76.3</v>
      </c>
      <c r="JT942" s="3">
        <v>176.98</v>
      </c>
      <c r="JU942" s="3">
        <v>45.6</v>
      </c>
      <c r="JV942" s="3">
        <v>66.42</v>
      </c>
      <c r="JW942" s="3">
        <v>114.72</v>
      </c>
      <c r="JX942" s="3">
        <v>68.180000000000007</v>
      </c>
      <c r="JY942" s="3">
        <v>42.83</v>
      </c>
      <c r="JZ942" s="3">
        <v>352.14</v>
      </c>
      <c r="KA942" s="3">
        <v>106.08</v>
      </c>
      <c r="KB942" s="3">
        <v>68.819999999999993</v>
      </c>
      <c r="KC942" s="3">
        <v>149.63</v>
      </c>
      <c r="KD942" s="3">
        <v>48.79</v>
      </c>
      <c r="KE942" s="4" t="s">
        <v>502</v>
      </c>
      <c r="KF942" s="3">
        <v>163.51</v>
      </c>
      <c r="KG942" s="3">
        <v>155.07</v>
      </c>
      <c r="KH942" s="3">
        <v>116.26</v>
      </c>
      <c r="KI942" s="4" t="s">
        <v>502</v>
      </c>
      <c r="KJ942" s="3">
        <v>93.91</v>
      </c>
      <c r="KK942" s="3">
        <v>200.45</v>
      </c>
      <c r="KL942" s="3">
        <v>149.02000000000001</v>
      </c>
      <c r="KM942" s="3">
        <v>29.94</v>
      </c>
      <c r="KN942" s="3">
        <v>141.08000000000001</v>
      </c>
      <c r="KO942" s="3">
        <v>54.11</v>
      </c>
      <c r="KP942" s="3">
        <v>38.72</v>
      </c>
      <c r="KQ942" s="3">
        <v>82.35</v>
      </c>
      <c r="KR942" s="3">
        <v>256.55</v>
      </c>
      <c r="KS942" s="3">
        <v>159.31</v>
      </c>
      <c r="KT942" s="3">
        <v>82.05</v>
      </c>
      <c r="KU942" s="3">
        <v>45.19</v>
      </c>
      <c r="KV942" s="3">
        <v>240.78</v>
      </c>
      <c r="KW942" s="3">
        <v>58.59</v>
      </c>
      <c r="KX942" s="3">
        <v>73.78</v>
      </c>
      <c r="KY942" s="3">
        <v>187.67</v>
      </c>
      <c r="KZ942" s="3">
        <v>39.68</v>
      </c>
      <c r="LA942" s="3">
        <v>47.79</v>
      </c>
      <c r="LB942" s="3">
        <v>122.57</v>
      </c>
      <c r="LC942" s="3">
        <v>65.83</v>
      </c>
      <c r="LD942" s="3">
        <v>88.75</v>
      </c>
      <c r="LE942" s="3">
        <v>53.13</v>
      </c>
      <c r="LF942" s="3">
        <v>169.62</v>
      </c>
      <c r="LG942" s="4" t="s">
        <v>502</v>
      </c>
      <c r="LH942" s="3">
        <v>38.08</v>
      </c>
      <c r="LI942" s="3">
        <v>109.01</v>
      </c>
      <c r="LJ942" s="3">
        <v>192.7</v>
      </c>
      <c r="LK942" s="3">
        <v>115.43</v>
      </c>
      <c r="LL942" s="3">
        <v>118.92</v>
      </c>
      <c r="LM942" s="3">
        <v>133.94</v>
      </c>
      <c r="LN942" s="3">
        <v>53.6</v>
      </c>
      <c r="LO942" s="3">
        <v>102.94</v>
      </c>
      <c r="LP942" s="4" t="s">
        <v>502</v>
      </c>
      <c r="LQ942" s="3">
        <v>74.959999999999994</v>
      </c>
      <c r="LR942" s="4" t="s">
        <v>502</v>
      </c>
      <c r="LS942" s="3">
        <v>115.89</v>
      </c>
      <c r="LT942" s="3">
        <v>66.16</v>
      </c>
      <c r="LU942" s="3">
        <v>49.51</v>
      </c>
      <c r="LV942" s="3">
        <v>75.5</v>
      </c>
      <c r="LW942" s="3">
        <v>178.98</v>
      </c>
      <c r="LX942" s="3">
        <v>63.91</v>
      </c>
      <c r="LY942" s="3">
        <v>71.81</v>
      </c>
      <c r="LZ942" s="3">
        <v>53.8</v>
      </c>
      <c r="MA942" s="3">
        <v>78.62</v>
      </c>
      <c r="MB942" s="3">
        <v>30.23</v>
      </c>
      <c r="MC942" s="3">
        <v>79.39</v>
      </c>
      <c r="MD942" s="3">
        <v>66.5</v>
      </c>
      <c r="ME942" s="3">
        <v>55.6</v>
      </c>
      <c r="MF942" s="3">
        <v>95.2</v>
      </c>
      <c r="MG942" s="3">
        <v>33.72</v>
      </c>
      <c r="MH942" s="3">
        <v>80.89</v>
      </c>
      <c r="MI942" s="3">
        <v>63.34</v>
      </c>
      <c r="MJ942" s="3">
        <v>73.400000000000006</v>
      </c>
      <c r="MK942" s="3">
        <v>114.75</v>
      </c>
      <c r="ML942" s="3">
        <v>63.33</v>
      </c>
      <c r="MM942" s="3">
        <v>47.58</v>
      </c>
      <c r="MN942" s="3">
        <v>153.13999999999999</v>
      </c>
      <c r="MO942" s="4" t="s">
        <v>502</v>
      </c>
      <c r="MP942" s="3">
        <v>98.13</v>
      </c>
      <c r="MQ942" s="3">
        <v>145.4</v>
      </c>
      <c r="MR942" s="3">
        <v>83.91</v>
      </c>
      <c r="MS942" s="3">
        <v>108.27</v>
      </c>
      <c r="MT942" s="3">
        <v>110.61</v>
      </c>
      <c r="MU942" s="4" t="s">
        <v>502</v>
      </c>
      <c r="MV942" s="3">
        <v>47.83</v>
      </c>
      <c r="MW942" s="3">
        <v>184.2</v>
      </c>
      <c r="MX942" s="3">
        <v>45.92</v>
      </c>
      <c r="MY942" s="3">
        <v>12.45</v>
      </c>
      <c r="MZ942" s="3">
        <v>185.6</v>
      </c>
      <c r="NA942" s="3">
        <v>938.6</v>
      </c>
      <c r="NB942" s="3">
        <v>120.67</v>
      </c>
      <c r="NC942" s="4" t="s">
        <v>502</v>
      </c>
      <c r="ND942" s="3">
        <v>237.27</v>
      </c>
      <c r="NE942" s="3">
        <v>22.66</v>
      </c>
      <c r="NF942" s="3">
        <v>317.06</v>
      </c>
      <c r="NG942" s="3">
        <v>1825.92</v>
      </c>
      <c r="NH942" s="4" t="s">
        <v>502</v>
      </c>
      <c r="NI942" s="3">
        <v>38.33</v>
      </c>
      <c r="NJ942" s="3">
        <v>64.599999999999994</v>
      </c>
      <c r="NK942" s="4" t="s">
        <v>502</v>
      </c>
      <c r="NL942" s="3">
        <v>74.89</v>
      </c>
      <c r="NM942" s="3">
        <v>359.04</v>
      </c>
      <c r="NN942" s="3">
        <v>76.17</v>
      </c>
      <c r="NO942" s="3">
        <v>37.81</v>
      </c>
      <c r="NP942" s="3">
        <v>133.09</v>
      </c>
      <c r="NQ942" s="4" t="s">
        <v>502</v>
      </c>
      <c r="NR942" s="3">
        <v>164.07</v>
      </c>
      <c r="NS942" s="3">
        <v>34.24</v>
      </c>
      <c r="NT942" s="3">
        <v>33.76</v>
      </c>
      <c r="NU942" s="3">
        <v>266.75</v>
      </c>
      <c r="NV942" s="3">
        <v>53.58</v>
      </c>
      <c r="NW942" s="3">
        <v>136.1</v>
      </c>
      <c r="NX942" s="3">
        <v>71.62</v>
      </c>
      <c r="NY942" s="3">
        <v>24.55</v>
      </c>
      <c r="NZ942" s="3">
        <v>84.89</v>
      </c>
      <c r="OA942" s="3">
        <v>67.92</v>
      </c>
      <c r="OB942" s="3">
        <v>113.92</v>
      </c>
      <c r="OC942" s="3">
        <v>37.85</v>
      </c>
      <c r="OD942" s="3">
        <v>1.37</v>
      </c>
      <c r="OE942" s="3">
        <v>434.42</v>
      </c>
      <c r="OF942" s="3">
        <v>17.04</v>
      </c>
      <c r="OG942" s="4" t="s">
        <v>502</v>
      </c>
      <c r="OH942" s="4" t="s">
        <v>502</v>
      </c>
      <c r="OI942" s="3">
        <v>143.38999999999999</v>
      </c>
      <c r="OJ942" s="3">
        <v>97.15</v>
      </c>
      <c r="OK942" s="3">
        <v>45.24</v>
      </c>
      <c r="OL942" s="3">
        <v>118.61</v>
      </c>
      <c r="OM942" s="3">
        <v>27.39</v>
      </c>
      <c r="ON942" s="4" t="s">
        <v>502</v>
      </c>
      <c r="OO942" s="4" t="s">
        <v>502</v>
      </c>
      <c r="OP942" s="3">
        <v>46.17</v>
      </c>
      <c r="OQ942" s="3">
        <v>37.46</v>
      </c>
      <c r="OR942" s="4" t="s">
        <v>502</v>
      </c>
      <c r="OS942" s="3">
        <v>32.74</v>
      </c>
      <c r="OT942" s="3">
        <v>83.76</v>
      </c>
      <c r="OU942" s="3">
        <v>924.86</v>
      </c>
      <c r="OV942" s="3">
        <v>937.43</v>
      </c>
      <c r="OW942" s="3">
        <v>97.42</v>
      </c>
      <c r="OX942" s="3">
        <v>13.45</v>
      </c>
      <c r="OY942" s="3">
        <v>37.42</v>
      </c>
      <c r="OZ942" s="4" t="s">
        <v>502</v>
      </c>
      <c r="PA942" s="3">
        <v>80.39</v>
      </c>
      <c r="PB942" s="4" t="s">
        <v>502</v>
      </c>
      <c r="PC942" s="3">
        <v>153.24</v>
      </c>
      <c r="PD942" s="3">
        <v>198.44</v>
      </c>
      <c r="PE942" s="3">
        <v>109.15</v>
      </c>
      <c r="PF942" s="3">
        <v>37.47</v>
      </c>
      <c r="PG942" s="3">
        <v>144.77000000000001</v>
      </c>
      <c r="PH942" s="3">
        <v>1016.64</v>
      </c>
      <c r="PI942" s="3">
        <v>107.08</v>
      </c>
      <c r="PJ942" s="3">
        <v>101.18</v>
      </c>
      <c r="PK942" s="4" t="s">
        <v>502</v>
      </c>
      <c r="PL942" s="3">
        <v>78.59</v>
      </c>
      <c r="PM942" s="3">
        <v>99.17</v>
      </c>
      <c r="PN942" s="4" t="s">
        <v>502</v>
      </c>
      <c r="PO942" s="3">
        <v>35</v>
      </c>
      <c r="PP942" s="4" t="s">
        <v>502</v>
      </c>
      <c r="PQ942" s="3">
        <v>169.44</v>
      </c>
      <c r="PR942" s="3">
        <v>59.34</v>
      </c>
      <c r="PS942" s="3">
        <v>108.07</v>
      </c>
      <c r="PT942" s="3">
        <v>87.76</v>
      </c>
      <c r="PU942" s="3">
        <v>40.630000000000003</v>
      </c>
      <c r="PV942" s="3">
        <v>164.21</v>
      </c>
      <c r="PW942" s="3">
        <v>176.2</v>
      </c>
      <c r="PX942" s="3">
        <v>55.2</v>
      </c>
      <c r="PY942" s="3">
        <v>102.77</v>
      </c>
      <c r="PZ942" s="4" t="s">
        <v>502</v>
      </c>
      <c r="QA942" s="3">
        <v>73.260000000000005</v>
      </c>
      <c r="QB942" s="4" t="s">
        <v>502</v>
      </c>
      <c r="QC942" s="3">
        <v>34.18</v>
      </c>
      <c r="QD942" s="3">
        <v>76.37</v>
      </c>
      <c r="QE942" s="3">
        <v>118.06</v>
      </c>
      <c r="QF942" s="3">
        <v>179.38</v>
      </c>
      <c r="QG942" s="3">
        <v>43.76</v>
      </c>
      <c r="QH942" s="3">
        <v>89.87</v>
      </c>
      <c r="QI942" s="3">
        <v>171.96</v>
      </c>
      <c r="QJ942" s="3">
        <v>13.4</v>
      </c>
      <c r="QK942" s="3">
        <v>13.11</v>
      </c>
      <c r="QL942" s="3">
        <v>112.37</v>
      </c>
      <c r="QM942" s="3">
        <v>107.55</v>
      </c>
      <c r="QN942" s="3">
        <v>17.7</v>
      </c>
      <c r="QO942" s="3">
        <v>212.95</v>
      </c>
      <c r="QP942" s="4" t="s">
        <v>502</v>
      </c>
      <c r="QQ942" s="4" t="s">
        <v>502</v>
      </c>
      <c r="QR942" s="3">
        <v>59.94</v>
      </c>
      <c r="QS942" s="3">
        <v>71.87</v>
      </c>
      <c r="QT942" s="4" t="s">
        <v>502</v>
      </c>
      <c r="QU942" s="4" t="s">
        <v>502</v>
      </c>
      <c r="QV942" s="3">
        <v>56.6</v>
      </c>
      <c r="QW942" s="3">
        <v>107.77</v>
      </c>
      <c r="QX942" s="3">
        <v>55.62</v>
      </c>
      <c r="QY942" s="3">
        <v>62.94</v>
      </c>
      <c r="QZ942" s="3">
        <v>51.13</v>
      </c>
      <c r="RA942" s="3">
        <v>68.239999999999995</v>
      </c>
      <c r="RB942" s="4" t="s">
        <v>502</v>
      </c>
      <c r="RC942" s="3">
        <v>434.97</v>
      </c>
      <c r="RD942" s="4" t="s">
        <v>502</v>
      </c>
      <c r="RE942" s="3">
        <v>63.79</v>
      </c>
      <c r="RF942" s="3">
        <v>142.41</v>
      </c>
      <c r="RG942" s="3">
        <v>55.13</v>
      </c>
      <c r="RH942" s="4" t="s">
        <v>502</v>
      </c>
      <c r="RI942" s="3">
        <v>79.150000000000006</v>
      </c>
      <c r="RJ942" s="3">
        <v>33.229999999999997</v>
      </c>
      <c r="RK942" s="3">
        <v>32.869999999999997</v>
      </c>
      <c r="RL942" s="3">
        <v>99.35</v>
      </c>
      <c r="RM942" s="3">
        <v>119.85</v>
      </c>
      <c r="RN942" s="4" t="s">
        <v>502</v>
      </c>
      <c r="RO942" s="3">
        <v>63.03</v>
      </c>
      <c r="RP942" s="3">
        <v>38.979999999999997</v>
      </c>
      <c r="RQ942" s="3">
        <v>86.56</v>
      </c>
      <c r="RR942" s="3">
        <v>62.85</v>
      </c>
      <c r="RS942" s="3">
        <v>345.25</v>
      </c>
      <c r="RT942" s="3">
        <v>97.48</v>
      </c>
      <c r="RU942" s="3">
        <v>87.7</v>
      </c>
      <c r="RV942" s="4" t="s">
        <v>502</v>
      </c>
      <c r="RW942" s="3">
        <v>218.99</v>
      </c>
      <c r="RX942" s="3">
        <v>81.900000000000006</v>
      </c>
      <c r="RY942" s="3">
        <v>104.22</v>
      </c>
      <c r="RZ942" s="3">
        <v>148.46</v>
      </c>
      <c r="SA942" s="4" t="s">
        <v>502</v>
      </c>
      <c r="SB942" s="3">
        <v>79.08</v>
      </c>
      <c r="SC942" s="4" t="s">
        <v>502</v>
      </c>
      <c r="SD942" s="3">
        <v>86.28</v>
      </c>
      <c r="SE942" s="3">
        <v>154.86000000000001</v>
      </c>
      <c r="SF942" s="3">
        <v>144.62</v>
      </c>
      <c r="SG942" s="4" t="s">
        <v>502</v>
      </c>
      <c r="SH942" s="3">
        <v>106.16</v>
      </c>
    </row>
    <row r="943" spans="1:502" x14ac:dyDescent="0.15">
      <c r="A943" s="2" t="s">
        <v>1443</v>
      </c>
      <c r="B943" s="3">
        <v>64.39</v>
      </c>
      <c r="C943" s="3">
        <v>84.75</v>
      </c>
      <c r="D943" s="3">
        <v>52.15</v>
      </c>
      <c r="E943" s="3">
        <v>136.63999999999999</v>
      </c>
      <c r="F943" s="3">
        <v>43.05</v>
      </c>
      <c r="G943" s="3">
        <v>57.92</v>
      </c>
      <c r="H943" s="3">
        <v>11.13</v>
      </c>
      <c r="I943" s="3">
        <v>83.78</v>
      </c>
      <c r="J943" s="3">
        <v>61.25</v>
      </c>
      <c r="K943" s="3">
        <v>95.65</v>
      </c>
      <c r="L943" s="3">
        <v>61.63</v>
      </c>
      <c r="M943" s="3">
        <v>130.02000000000001</v>
      </c>
      <c r="N943" s="3">
        <v>90.89</v>
      </c>
      <c r="O943" s="3">
        <v>85.33</v>
      </c>
      <c r="P943" s="4" t="s">
        <v>502</v>
      </c>
      <c r="Q943" s="3">
        <v>66.27</v>
      </c>
      <c r="R943" s="3">
        <v>147.91</v>
      </c>
      <c r="S943" s="3">
        <v>134.74</v>
      </c>
      <c r="T943" s="3">
        <v>186.55</v>
      </c>
      <c r="U943" s="3">
        <v>146.43</v>
      </c>
      <c r="V943" s="3">
        <v>59</v>
      </c>
      <c r="W943" s="3">
        <v>151.32</v>
      </c>
      <c r="X943" s="3">
        <v>81.97</v>
      </c>
      <c r="Y943" s="3">
        <v>98.78</v>
      </c>
      <c r="Z943" s="3">
        <v>117.56</v>
      </c>
      <c r="AA943" s="3">
        <v>84.1</v>
      </c>
      <c r="AB943" s="3">
        <v>178.16</v>
      </c>
      <c r="AC943" s="3">
        <v>99.4</v>
      </c>
      <c r="AD943" s="3">
        <v>81</v>
      </c>
      <c r="AE943" s="3">
        <v>89.49</v>
      </c>
      <c r="AF943" s="3">
        <v>588.28</v>
      </c>
      <c r="AG943" s="3">
        <v>255.28</v>
      </c>
      <c r="AH943" s="3">
        <v>25.41</v>
      </c>
      <c r="AI943" s="3">
        <v>40.99</v>
      </c>
      <c r="AJ943" s="3">
        <v>62.46</v>
      </c>
      <c r="AK943" s="3">
        <v>42.76</v>
      </c>
      <c r="AL943" s="3">
        <v>56.67</v>
      </c>
      <c r="AM943" s="3">
        <v>194.05</v>
      </c>
      <c r="AN943" s="3">
        <v>44.48</v>
      </c>
      <c r="AO943" s="3">
        <v>53.49</v>
      </c>
      <c r="AP943" s="3">
        <v>70.78</v>
      </c>
      <c r="AQ943" s="3">
        <v>224.44</v>
      </c>
      <c r="AR943" s="3">
        <v>52.76</v>
      </c>
      <c r="AS943" s="4" t="s">
        <v>502</v>
      </c>
      <c r="AT943" s="3">
        <v>438.4</v>
      </c>
      <c r="AU943" s="3">
        <v>62.95</v>
      </c>
      <c r="AV943" s="3">
        <v>81.180000000000007</v>
      </c>
      <c r="AW943" s="3">
        <v>183.27</v>
      </c>
      <c r="AX943" s="3">
        <v>48.87</v>
      </c>
      <c r="AY943" s="3">
        <v>28.86</v>
      </c>
      <c r="AZ943" s="3">
        <v>50.46</v>
      </c>
      <c r="BA943" s="3">
        <v>32.93</v>
      </c>
      <c r="BB943" s="3">
        <v>122.82</v>
      </c>
      <c r="BC943" s="3">
        <v>72.28</v>
      </c>
      <c r="BD943" s="3">
        <v>33.340000000000003</v>
      </c>
      <c r="BE943" s="3">
        <v>68.14</v>
      </c>
      <c r="BF943" s="4" t="s">
        <v>502</v>
      </c>
      <c r="BG943" s="3">
        <v>124.52</v>
      </c>
      <c r="BH943" s="3">
        <v>141.91</v>
      </c>
      <c r="BI943" s="3">
        <v>37.9</v>
      </c>
      <c r="BJ943" s="3">
        <v>99.99</v>
      </c>
      <c r="BK943" s="3">
        <v>63.68</v>
      </c>
      <c r="BL943" s="3">
        <v>104.32</v>
      </c>
      <c r="BM943" s="3">
        <v>35.090000000000003</v>
      </c>
      <c r="BN943" s="3">
        <v>37.22</v>
      </c>
      <c r="BO943" s="3">
        <v>48.04</v>
      </c>
      <c r="BP943" s="4" t="s">
        <v>502</v>
      </c>
      <c r="BQ943" s="3">
        <v>73.08</v>
      </c>
      <c r="BR943" s="3">
        <v>129.33000000000001</v>
      </c>
      <c r="BS943" s="3">
        <v>75.12</v>
      </c>
      <c r="BT943" s="3">
        <v>313.85000000000002</v>
      </c>
      <c r="BU943" s="3">
        <v>168.35</v>
      </c>
      <c r="BV943" s="3">
        <v>46.23</v>
      </c>
      <c r="BW943" s="3">
        <v>93.72</v>
      </c>
      <c r="BX943" s="3">
        <v>29.08</v>
      </c>
      <c r="BY943" s="3">
        <v>83.93</v>
      </c>
      <c r="BZ943" s="3">
        <v>50.22</v>
      </c>
      <c r="CA943" s="3">
        <v>82.43</v>
      </c>
      <c r="CB943" s="3">
        <v>154.29</v>
      </c>
      <c r="CC943" s="3">
        <v>47.05</v>
      </c>
      <c r="CD943" s="3">
        <v>91.75</v>
      </c>
      <c r="CE943" s="3">
        <v>107.03</v>
      </c>
      <c r="CF943" s="3">
        <v>93.21</v>
      </c>
      <c r="CG943" s="3">
        <v>40.270000000000003</v>
      </c>
      <c r="CH943" s="3">
        <v>26.83</v>
      </c>
      <c r="CI943" s="4" t="s">
        <v>502</v>
      </c>
      <c r="CJ943" s="3">
        <v>81.47</v>
      </c>
      <c r="CK943" s="3">
        <v>117.45</v>
      </c>
      <c r="CL943" s="3">
        <v>76.78</v>
      </c>
      <c r="CM943" s="3">
        <v>47.72</v>
      </c>
      <c r="CN943" s="4" t="s">
        <v>502</v>
      </c>
      <c r="CO943" s="3">
        <v>68.8</v>
      </c>
      <c r="CP943" s="3">
        <v>123.32</v>
      </c>
      <c r="CQ943" s="3">
        <v>67.39</v>
      </c>
      <c r="CR943" s="3">
        <v>64.06</v>
      </c>
      <c r="CS943" s="3">
        <v>79.930000000000007</v>
      </c>
      <c r="CT943" s="3">
        <v>93.09</v>
      </c>
      <c r="CU943" s="3">
        <v>38.15</v>
      </c>
      <c r="CV943" s="3">
        <v>85.46</v>
      </c>
      <c r="CW943" s="3">
        <v>99.24</v>
      </c>
      <c r="CX943" s="3">
        <v>115.25</v>
      </c>
      <c r="CY943" s="3">
        <v>27.66</v>
      </c>
      <c r="CZ943" s="3">
        <v>91.44</v>
      </c>
      <c r="DA943" s="4" t="s">
        <v>502</v>
      </c>
      <c r="DB943" s="3">
        <v>196.84</v>
      </c>
      <c r="DC943" s="3">
        <v>79.150000000000006</v>
      </c>
      <c r="DD943" s="3">
        <v>107.24</v>
      </c>
      <c r="DE943" s="3">
        <v>83.94</v>
      </c>
      <c r="DF943" s="3">
        <v>58.31</v>
      </c>
      <c r="DG943" s="3">
        <v>37.17</v>
      </c>
      <c r="DH943" s="3">
        <v>128.97</v>
      </c>
      <c r="DI943" s="3">
        <v>80.62</v>
      </c>
      <c r="DJ943" s="3">
        <v>106.44</v>
      </c>
      <c r="DK943" s="3">
        <v>221.08</v>
      </c>
      <c r="DL943" s="3">
        <v>78.08</v>
      </c>
      <c r="DM943" s="3">
        <v>108.52</v>
      </c>
      <c r="DN943" s="3">
        <v>186.45</v>
      </c>
      <c r="DO943" s="3">
        <v>87.35</v>
      </c>
      <c r="DP943" s="3">
        <v>63.34</v>
      </c>
      <c r="DQ943" s="3">
        <v>97.32</v>
      </c>
      <c r="DR943" s="3">
        <v>85.44</v>
      </c>
      <c r="DS943" s="3">
        <v>65.62</v>
      </c>
      <c r="DT943" s="3">
        <v>65.28</v>
      </c>
      <c r="DU943" s="3">
        <v>60.43</v>
      </c>
      <c r="DV943" s="3">
        <v>251.42</v>
      </c>
      <c r="DW943" s="3">
        <v>77.12</v>
      </c>
      <c r="DX943" s="3">
        <v>76.459999999999994</v>
      </c>
      <c r="DY943" s="3">
        <v>109.37</v>
      </c>
      <c r="DZ943" s="4" t="s">
        <v>502</v>
      </c>
      <c r="EA943" s="3">
        <v>78.040000000000006</v>
      </c>
      <c r="EB943" s="3">
        <v>11.95</v>
      </c>
      <c r="EC943" s="3">
        <v>14</v>
      </c>
      <c r="ED943" s="3">
        <v>178.99</v>
      </c>
      <c r="EE943" s="3">
        <v>220</v>
      </c>
      <c r="EF943" s="3">
        <v>30.06</v>
      </c>
      <c r="EG943" s="4" t="s">
        <v>502</v>
      </c>
      <c r="EH943" s="3">
        <v>142.19999999999999</v>
      </c>
      <c r="EI943" s="3">
        <v>93</v>
      </c>
      <c r="EJ943" s="3">
        <v>87.19</v>
      </c>
      <c r="EK943" s="3">
        <v>123.98</v>
      </c>
      <c r="EL943" s="3">
        <v>70.209999999999994</v>
      </c>
      <c r="EM943" s="3">
        <v>206.8</v>
      </c>
      <c r="EN943" s="4" t="s">
        <v>502</v>
      </c>
      <c r="EO943" s="3">
        <v>52.43</v>
      </c>
      <c r="EP943" s="3">
        <v>79.84</v>
      </c>
      <c r="EQ943" s="3">
        <v>30.04</v>
      </c>
      <c r="ER943" s="3">
        <v>40.58</v>
      </c>
      <c r="ES943" s="3">
        <v>45.5</v>
      </c>
      <c r="ET943" s="3">
        <v>94.46</v>
      </c>
      <c r="EU943" s="3">
        <v>94.48</v>
      </c>
      <c r="EV943" s="4" t="s">
        <v>502</v>
      </c>
      <c r="EW943" s="3">
        <v>234.76</v>
      </c>
      <c r="EX943" s="3">
        <v>180.86</v>
      </c>
      <c r="EY943" s="3">
        <v>45.58</v>
      </c>
      <c r="EZ943" s="3">
        <v>78.17</v>
      </c>
      <c r="FA943" s="3">
        <v>160.91999999999999</v>
      </c>
      <c r="FB943" s="3">
        <v>46.94</v>
      </c>
      <c r="FC943" s="3">
        <v>55.04</v>
      </c>
      <c r="FD943" s="3">
        <v>223.46</v>
      </c>
      <c r="FE943" s="3">
        <v>69.11</v>
      </c>
      <c r="FF943" s="3">
        <v>14.85</v>
      </c>
      <c r="FG943" s="3">
        <v>19.87</v>
      </c>
      <c r="FH943" s="3">
        <v>31.33</v>
      </c>
      <c r="FI943" s="3">
        <v>108.22</v>
      </c>
      <c r="FJ943" s="3">
        <v>115.79</v>
      </c>
      <c r="FK943" s="3">
        <v>238.87</v>
      </c>
      <c r="FL943" s="3">
        <v>26.38</v>
      </c>
      <c r="FM943" s="3">
        <v>145.66</v>
      </c>
      <c r="FN943" s="3">
        <v>68.13</v>
      </c>
      <c r="FO943" s="3">
        <v>122.99</v>
      </c>
      <c r="FP943" s="3">
        <v>141.02000000000001</v>
      </c>
      <c r="FQ943" s="3">
        <v>22.66</v>
      </c>
      <c r="FR943" s="3">
        <v>56.65</v>
      </c>
      <c r="FS943" s="3">
        <v>21.26</v>
      </c>
      <c r="FT943" s="3">
        <v>95.21</v>
      </c>
      <c r="FU943" s="3">
        <v>27.07</v>
      </c>
      <c r="FV943" s="3">
        <v>38.130000000000003</v>
      </c>
      <c r="FW943" s="3">
        <v>123.37</v>
      </c>
      <c r="FX943" s="3">
        <v>147.76</v>
      </c>
      <c r="FY943" s="3">
        <v>34.4</v>
      </c>
      <c r="FZ943" s="3">
        <v>58.34</v>
      </c>
      <c r="GA943" s="3">
        <v>28.81</v>
      </c>
      <c r="GB943" s="3">
        <v>40.450000000000003</v>
      </c>
      <c r="GC943" s="3">
        <v>129.75</v>
      </c>
      <c r="GD943" s="3">
        <v>28.11</v>
      </c>
      <c r="GE943" s="3">
        <v>95.18</v>
      </c>
      <c r="GF943" s="3">
        <v>63.04</v>
      </c>
      <c r="GG943" s="3">
        <v>18.670000000000002</v>
      </c>
      <c r="GH943" s="3">
        <v>40.840000000000003</v>
      </c>
      <c r="GI943" s="3">
        <v>19.41</v>
      </c>
      <c r="GJ943" s="3">
        <v>116.51</v>
      </c>
      <c r="GK943" s="3">
        <v>19.329999999999998</v>
      </c>
      <c r="GL943" s="3">
        <v>75.349999999999994</v>
      </c>
      <c r="GM943" s="3">
        <v>44.64</v>
      </c>
      <c r="GN943" s="3">
        <v>20.23</v>
      </c>
      <c r="GO943" s="4" t="s">
        <v>502</v>
      </c>
      <c r="GP943" s="3">
        <v>47.84</v>
      </c>
      <c r="GQ943" s="3">
        <v>59.43</v>
      </c>
      <c r="GR943" s="3">
        <v>51.32</v>
      </c>
      <c r="GS943" s="3">
        <v>149.47</v>
      </c>
      <c r="GT943" s="3">
        <v>131.36000000000001</v>
      </c>
      <c r="GU943" s="3">
        <v>84.65</v>
      </c>
      <c r="GV943" s="3">
        <v>310.13</v>
      </c>
      <c r="GW943" s="3">
        <v>79.23</v>
      </c>
      <c r="GX943" s="3">
        <v>55.88</v>
      </c>
      <c r="GY943" s="3">
        <v>64.16</v>
      </c>
      <c r="GZ943" s="3">
        <v>46.04</v>
      </c>
      <c r="HA943" s="3">
        <v>99.78</v>
      </c>
      <c r="HB943" s="3">
        <v>43.01</v>
      </c>
      <c r="HC943" s="3">
        <v>139.66999999999999</v>
      </c>
      <c r="HD943" s="3">
        <v>106.05</v>
      </c>
      <c r="HE943" s="3">
        <v>38.57</v>
      </c>
      <c r="HF943" s="3">
        <v>154.05000000000001</v>
      </c>
      <c r="HG943" s="3">
        <v>155.94999999999999</v>
      </c>
      <c r="HH943" s="3">
        <v>138.71</v>
      </c>
      <c r="HI943" s="3">
        <v>77.84</v>
      </c>
      <c r="HJ943" s="3">
        <v>51.86</v>
      </c>
      <c r="HK943" s="3">
        <v>32.46</v>
      </c>
      <c r="HL943" s="3">
        <v>244.97</v>
      </c>
      <c r="HM943" s="3">
        <v>96.45</v>
      </c>
      <c r="HN943" s="3">
        <v>202.59</v>
      </c>
      <c r="HO943" s="3">
        <v>84.22</v>
      </c>
      <c r="HP943" s="3">
        <v>209.48</v>
      </c>
      <c r="HQ943" s="3">
        <v>64.41</v>
      </c>
      <c r="HR943" s="3">
        <v>66.540000000000006</v>
      </c>
      <c r="HS943" s="3">
        <v>21.46</v>
      </c>
      <c r="HT943" s="3">
        <v>55.24</v>
      </c>
      <c r="HU943" s="3">
        <v>64.569999999999993</v>
      </c>
      <c r="HV943" s="3">
        <v>13.73</v>
      </c>
      <c r="HW943" s="3">
        <v>48.07</v>
      </c>
      <c r="HX943" s="3">
        <v>115.76</v>
      </c>
      <c r="HY943" s="3">
        <v>84.1</v>
      </c>
      <c r="HZ943" s="3">
        <v>157.91</v>
      </c>
      <c r="IA943" s="3">
        <v>628.78</v>
      </c>
      <c r="IB943" s="4" t="s">
        <v>502</v>
      </c>
      <c r="IC943" s="3">
        <v>146.25</v>
      </c>
      <c r="ID943" s="3">
        <v>37.21</v>
      </c>
      <c r="IE943" s="3">
        <v>25.42</v>
      </c>
      <c r="IF943" s="3">
        <v>52.67</v>
      </c>
      <c r="IG943" s="3">
        <v>286.83999999999997</v>
      </c>
      <c r="IH943" s="3">
        <v>115.5</v>
      </c>
      <c r="II943" s="3">
        <v>24.9</v>
      </c>
      <c r="IJ943" s="3">
        <v>132.51</v>
      </c>
      <c r="IK943" s="3">
        <v>55.61</v>
      </c>
      <c r="IL943" s="3">
        <v>2843.49</v>
      </c>
      <c r="IM943" s="3">
        <v>57.31</v>
      </c>
      <c r="IN943" s="3">
        <v>55.55</v>
      </c>
      <c r="IO943" s="3">
        <v>75.430000000000007</v>
      </c>
      <c r="IP943" s="3">
        <v>48.16</v>
      </c>
      <c r="IQ943" s="4" t="s">
        <v>502</v>
      </c>
      <c r="IR943" s="3">
        <v>65.19</v>
      </c>
      <c r="IS943" s="3">
        <v>75.010000000000005</v>
      </c>
      <c r="IT943" s="3">
        <v>67.97</v>
      </c>
      <c r="IU943" s="3">
        <v>46.15</v>
      </c>
      <c r="IV943" s="3">
        <v>35.450000000000003</v>
      </c>
      <c r="IW943" s="3">
        <v>90.87</v>
      </c>
      <c r="IX943" s="3">
        <v>47.71</v>
      </c>
      <c r="IY943" s="3">
        <v>175.52</v>
      </c>
      <c r="IZ943" s="3">
        <v>26.53</v>
      </c>
      <c r="JA943" s="3">
        <v>115.29</v>
      </c>
      <c r="JB943" s="3">
        <v>62.91</v>
      </c>
      <c r="JC943" s="3">
        <v>111.61</v>
      </c>
      <c r="JD943" s="3">
        <v>134.32</v>
      </c>
      <c r="JE943" s="3">
        <v>67.02</v>
      </c>
      <c r="JF943" s="3">
        <v>84.76</v>
      </c>
      <c r="JG943" s="3">
        <v>107.99</v>
      </c>
      <c r="JH943" s="3">
        <v>38.01</v>
      </c>
      <c r="JI943" s="3">
        <v>106.78</v>
      </c>
      <c r="JJ943" s="3">
        <v>211.98</v>
      </c>
      <c r="JK943" s="3">
        <v>91.8</v>
      </c>
      <c r="JL943" s="3">
        <v>37.590000000000003</v>
      </c>
      <c r="JM943" s="3">
        <v>149.58000000000001</v>
      </c>
      <c r="JN943" s="3">
        <v>115.74</v>
      </c>
      <c r="JO943" s="3">
        <v>15.05</v>
      </c>
      <c r="JP943" s="3">
        <v>49.5</v>
      </c>
      <c r="JQ943" s="3">
        <v>84.37</v>
      </c>
      <c r="JR943" s="3">
        <v>89.2</v>
      </c>
      <c r="JS943" s="3">
        <v>76.16</v>
      </c>
      <c r="JT943" s="3">
        <v>177.33</v>
      </c>
      <c r="JU943" s="3">
        <v>45.53</v>
      </c>
      <c r="JV943" s="3">
        <v>66.59</v>
      </c>
      <c r="JW943" s="3">
        <v>117.18</v>
      </c>
      <c r="JX943" s="3">
        <v>68.459999999999994</v>
      </c>
      <c r="JY943" s="3">
        <v>44.04</v>
      </c>
      <c r="JZ943" s="3">
        <v>349.84</v>
      </c>
      <c r="KA943" s="3">
        <v>106.8</v>
      </c>
      <c r="KB943" s="3">
        <v>69.08</v>
      </c>
      <c r="KC943" s="3">
        <v>150.05000000000001</v>
      </c>
      <c r="KD943" s="3">
        <v>48.52</v>
      </c>
      <c r="KE943" s="4" t="s">
        <v>502</v>
      </c>
      <c r="KF943" s="3">
        <v>160.11000000000001</v>
      </c>
      <c r="KG943" s="3">
        <v>154.77000000000001</v>
      </c>
      <c r="KH943" s="3">
        <v>114.5</v>
      </c>
      <c r="KI943" s="4" t="s">
        <v>502</v>
      </c>
      <c r="KJ943" s="3">
        <v>95.54</v>
      </c>
      <c r="KK943" s="3">
        <v>199.8</v>
      </c>
      <c r="KL943" s="3">
        <v>148.65</v>
      </c>
      <c r="KM943" s="3">
        <v>30.94</v>
      </c>
      <c r="KN943" s="3">
        <v>140.97</v>
      </c>
      <c r="KO943" s="3">
        <v>54.13</v>
      </c>
      <c r="KP943" s="3">
        <v>38.770000000000003</v>
      </c>
      <c r="KQ943" s="3">
        <v>81.86</v>
      </c>
      <c r="KR943" s="3">
        <v>254.47</v>
      </c>
      <c r="KS943" s="3">
        <v>160.56</v>
      </c>
      <c r="KT943" s="3">
        <v>82.77</v>
      </c>
      <c r="KU943" s="3">
        <v>46.08</v>
      </c>
      <c r="KV943" s="3">
        <v>241.23</v>
      </c>
      <c r="KW943" s="3">
        <v>58.87</v>
      </c>
      <c r="KX943" s="3">
        <v>74.16</v>
      </c>
      <c r="KY943" s="3">
        <v>188.47</v>
      </c>
      <c r="KZ943" s="3">
        <v>40.24</v>
      </c>
      <c r="LA943" s="3">
        <v>48.24</v>
      </c>
      <c r="LB943" s="3">
        <v>122.59</v>
      </c>
      <c r="LC943" s="3">
        <v>66.180000000000007</v>
      </c>
      <c r="LD943" s="3">
        <v>88.05</v>
      </c>
      <c r="LE943" s="3">
        <v>53.96</v>
      </c>
      <c r="LF943" s="3">
        <v>172.26</v>
      </c>
      <c r="LG943" s="4" t="s">
        <v>502</v>
      </c>
      <c r="LH943" s="3">
        <v>37.840000000000003</v>
      </c>
      <c r="LI943" s="3">
        <v>109.78</v>
      </c>
      <c r="LJ943" s="3">
        <v>194.49</v>
      </c>
      <c r="LK943" s="3">
        <v>116.64</v>
      </c>
      <c r="LL943" s="3">
        <v>118.62</v>
      </c>
      <c r="LM943" s="3">
        <v>135.69</v>
      </c>
      <c r="LN943" s="3">
        <v>54.15</v>
      </c>
      <c r="LO943" s="3">
        <v>103.89</v>
      </c>
      <c r="LP943" s="4" t="s">
        <v>502</v>
      </c>
      <c r="LQ943" s="3">
        <v>75.47</v>
      </c>
      <c r="LR943" s="4" t="s">
        <v>502</v>
      </c>
      <c r="LS943" s="3">
        <v>118.83</v>
      </c>
      <c r="LT943" s="3">
        <v>65.11</v>
      </c>
      <c r="LU943" s="3">
        <v>49.51</v>
      </c>
      <c r="LV943" s="3">
        <v>75.459999999999994</v>
      </c>
      <c r="LW943" s="3">
        <v>178.74</v>
      </c>
      <c r="LX943" s="3">
        <v>62.89</v>
      </c>
      <c r="LY943" s="3">
        <v>69.91</v>
      </c>
      <c r="LZ943" s="3">
        <v>54.21</v>
      </c>
      <c r="MA943" s="3">
        <v>78.319999999999993</v>
      </c>
      <c r="MB943" s="3">
        <v>29.98</v>
      </c>
      <c r="MC943" s="3">
        <v>79.290000000000006</v>
      </c>
      <c r="MD943" s="3">
        <v>66.44</v>
      </c>
      <c r="ME943" s="3">
        <v>56.33</v>
      </c>
      <c r="MF943" s="3">
        <v>95.73</v>
      </c>
      <c r="MG943" s="3">
        <v>33.799999999999997</v>
      </c>
      <c r="MH943" s="3">
        <v>81.430000000000007</v>
      </c>
      <c r="MI943" s="3">
        <v>63</v>
      </c>
      <c r="MJ943" s="3">
        <v>73.099999999999994</v>
      </c>
      <c r="MK943" s="3">
        <v>116.25</v>
      </c>
      <c r="ML943" s="3">
        <v>63.21</v>
      </c>
      <c r="MM943" s="3">
        <v>46.85</v>
      </c>
      <c r="MN943" s="3">
        <v>154.22999999999999</v>
      </c>
      <c r="MO943" s="4" t="s">
        <v>502</v>
      </c>
      <c r="MP943" s="3">
        <v>98.73</v>
      </c>
      <c r="MQ943" s="3">
        <v>146.43</v>
      </c>
      <c r="MR943" s="3">
        <v>84.92</v>
      </c>
      <c r="MS943" s="3">
        <v>109.64</v>
      </c>
      <c r="MT943" s="3">
        <v>111.96</v>
      </c>
      <c r="MU943" s="4" t="s">
        <v>502</v>
      </c>
      <c r="MV943" s="3">
        <v>47.75</v>
      </c>
      <c r="MW943" s="3">
        <v>184.78</v>
      </c>
      <c r="MX943" s="3">
        <v>48.84</v>
      </c>
      <c r="MY943" s="3">
        <v>12.74</v>
      </c>
      <c r="MZ943" s="3">
        <v>184.88</v>
      </c>
      <c r="NA943" s="3">
        <v>950.87</v>
      </c>
      <c r="NB943" s="3">
        <v>120.94</v>
      </c>
      <c r="NC943" s="4" t="s">
        <v>502</v>
      </c>
      <c r="ND943" s="3">
        <v>240.58</v>
      </c>
      <c r="NE943" s="3">
        <v>23.05</v>
      </c>
      <c r="NF943" s="3">
        <v>312.8</v>
      </c>
      <c r="NG943" s="3">
        <v>1818.99</v>
      </c>
      <c r="NH943" s="4" t="s">
        <v>502</v>
      </c>
      <c r="NI943" s="3">
        <v>38.92</v>
      </c>
      <c r="NJ943" s="3">
        <v>65.22</v>
      </c>
      <c r="NK943" s="4" t="s">
        <v>502</v>
      </c>
      <c r="NL943" s="3">
        <v>75.680000000000007</v>
      </c>
      <c r="NM943" s="3">
        <v>362.85</v>
      </c>
      <c r="NN943" s="3">
        <v>76.900000000000006</v>
      </c>
      <c r="NO943" s="3">
        <v>38.53</v>
      </c>
      <c r="NP943" s="3">
        <v>134.53</v>
      </c>
      <c r="NQ943" s="4" t="s">
        <v>502</v>
      </c>
      <c r="NR943" s="3">
        <v>164.42</v>
      </c>
      <c r="NS943" s="3">
        <v>34.61</v>
      </c>
      <c r="NT943" s="3">
        <v>33.479999999999997</v>
      </c>
      <c r="NU943" s="3">
        <v>267.05</v>
      </c>
      <c r="NV943" s="3">
        <v>53.83</v>
      </c>
      <c r="NW943" s="3">
        <v>144.01</v>
      </c>
      <c r="NX943" s="3">
        <v>71.91</v>
      </c>
      <c r="NY943" s="3">
        <v>25.2</v>
      </c>
      <c r="NZ943" s="3">
        <v>85.67</v>
      </c>
      <c r="OA943" s="3">
        <v>67.47</v>
      </c>
      <c r="OB943" s="3">
        <v>115.97</v>
      </c>
      <c r="OC943" s="3">
        <v>38.049999999999997</v>
      </c>
      <c r="OD943" s="3">
        <v>1.45</v>
      </c>
      <c r="OE943" s="3">
        <v>441.93</v>
      </c>
      <c r="OF943" s="3">
        <v>16.96</v>
      </c>
      <c r="OG943" s="4" t="s">
        <v>502</v>
      </c>
      <c r="OH943" s="4" t="s">
        <v>502</v>
      </c>
      <c r="OI943" s="3">
        <v>145.57</v>
      </c>
      <c r="OJ943" s="3">
        <v>96.88</v>
      </c>
      <c r="OK943" s="3">
        <v>45.53</v>
      </c>
      <c r="OL943" s="3">
        <v>121.06</v>
      </c>
      <c r="OM943" s="3">
        <v>27.68</v>
      </c>
      <c r="ON943" s="4" t="s">
        <v>502</v>
      </c>
      <c r="OO943" s="4" t="s">
        <v>502</v>
      </c>
      <c r="OP943" s="3">
        <v>47.05</v>
      </c>
      <c r="OQ943" s="3">
        <v>37.700000000000003</v>
      </c>
      <c r="OR943" s="4" t="s">
        <v>502</v>
      </c>
      <c r="OS943" s="3">
        <v>33.049999999999997</v>
      </c>
      <c r="OT943" s="3">
        <v>83.86</v>
      </c>
      <c r="OU943" s="3">
        <v>944.49</v>
      </c>
      <c r="OV943" s="3">
        <v>959.9</v>
      </c>
      <c r="OW943" s="3">
        <v>97.16</v>
      </c>
      <c r="OX943" s="3">
        <v>13.75</v>
      </c>
      <c r="OY943" s="3">
        <v>37.17</v>
      </c>
      <c r="OZ943" s="4" t="s">
        <v>502</v>
      </c>
      <c r="PA943" s="3">
        <v>81.13</v>
      </c>
      <c r="PB943" s="4" t="s">
        <v>502</v>
      </c>
      <c r="PC943" s="3">
        <v>156.44999999999999</v>
      </c>
      <c r="PD943" s="3">
        <v>197.76</v>
      </c>
      <c r="PE943" s="3">
        <v>110.31</v>
      </c>
      <c r="PF943" s="3">
        <v>37.54</v>
      </c>
      <c r="PG943" s="3">
        <v>144.36000000000001</v>
      </c>
      <c r="PH943" s="3">
        <v>1024.08</v>
      </c>
      <c r="PI943" s="3">
        <v>108.88</v>
      </c>
      <c r="PJ943" s="3">
        <v>101.74</v>
      </c>
      <c r="PK943" s="4" t="s">
        <v>502</v>
      </c>
      <c r="PL943" s="3">
        <v>78.23</v>
      </c>
      <c r="PM943" s="3">
        <v>104.17</v>
      </c>
      <c r="PN943" s="4" t="s">
        <v>502</v>
      </c>
      <c r="PO943" s="3">
        <v>35.69</v>
      </c>
      <c r="PP943" s="4" t="s">
        <v>502</v>
      </c>
      <c r="PQ943" s="3">
        <v>179.39</v>
      </c>
      <c r="PR943" s="3">
        <v>60.13</v>
      </c>
      <c r="PS943" s="3">
        <v>108.36</v>
      </c>
      <c r="PT943" s="3">
        <v>88.92</v>
      </c>
      <c r="PU943" s="3">
        <v>40.57</v>
      </c>
      <c r="PV943" s="3">
        <v>167.68</v>
      </c>
      <c r="PW943" s="3">
        <v>178.85</v>
      </c>
      <c r="PX943" s="3">
        <v>54.88</v>
      </c>
      <c r="PY943" s="3">
        <v>106.2</v>
      </c>
      <c r="PZ943" s="4" t="s">
        <v>502</v>
      </c>
      <c r="QA943" s="3">
        <v>73.849999999999994</v>
      </c>
      <c r="QB943" s="4" t="s">
        <v>502</v>
      </c>
      <c r="QC943" s="3">
        <v>37.090000000000003</v>
      </c>
      <c r="QD943" s="3">
        <v>77.13</v>
      </c>
      <c r="QE943" s="3">
        <v>118.75</v>
      </c>
      <c r="QF943" s="3">
        <v>181.97</v>
      </c>
      <c r="QG943" s="3">
        <v>44.17</v>
      </c>
      <c r="QH943" s="3">
        <v>91.68</v>
      </c>
      <c r="QI943" s="3">
        <v>175.73</v>
      </c>
      <c r="QJ943" s="3">
        <v>13.55</v>
      </c>
      <c r="QK943" s="3">
        <v>13.26</v>
      </c>
      <c r="QL943" s="3">
        <v>112.73</v>
      </c>
      <c r="QM943" s="3">
        <v>108.84</v>
      </c>
      <c r="QN943" s="3">
        <v>18.149999999999999</v>
      </c>
      <c r="QO943" s="3">
        <v>214.51</v>
      </c>
      <c r="QP943" s="4" t="s">
        <v>502</v>
      </c>
      <c r="QQ943" s="4" t="s">
        <v>502</v>
      </c>
      <c r="QR943" s="3">
        <v>60.35</v>
      </c>
      <c r="QS943" s="3">
        <v>72.69</v>
      </c>
      <c r="QT943" s="4" t="s">
        <v>502</v>
      </c>
      <c r="QU943" s="4" t="s">
        <v>502</v>
      </c>
      <c r="QV943" s="3">
        <v>57.74</v>
      </c>
      <c r="QW943" s="3">
        <v>107.95</v>
      </c>
      <c r="QX943" s="3">
        <v>56.02</v>
      </c>
      <c r="QY943" s="3">
        <v>63.33</v>
      </c>
      <c r="QZ943" s="3">
        <v>51.55</v>
      </c>
      <c r="RA943" s="3">
        <v>70.25</v>
      </c>
      <c r="RB943" s="4" t="s">
        <v>502</v>
      </c>
      <c r="RC943" s="3">
        <v>435.43</v>
      </c>
      <c r="RD943" s="4" t="s">
        <v>502</v>
      </c>
      <c r="RE943" s="3">
        <v>64.84</v>
      </c>
      <c r="RF943" s="3">
        <v>142.97999999999999</v>
      </c>
      <c r="RG943" s="3">
        <v>54.99</v>
      </c>
      <c r="RH943" s="4" t="s">
        <v>502</v>
      </c>
      <c r="RI943" s="3">
        <v>79.83</v>
      </c>
      <c r="RJ943" s="3">
        <v>34.1</v>
      </c>
      <c r="RK943" s="3">
        <v>33.18</v>
      </c>
      <c r="RL943" s="3">
        <v>101.6</v>
      </c>
      <c r="RM943" s="3">
        <v>121.21</v>
      </c>
      <c r="RN943" s="4" t="s">
        <v>502</v>
      </c>
      <c r="RO943" s="3">
        <v>62.39</v>
      </c>
      <c r="RP943" s="3">
        <v>39.549999999999997</v>
      </c>
      <c r="RQ943" s="3">
        <v>88.09</v>
      </c>
      <c r="RR943" s="3">
        <v>62.91</v>
      </c>
      <c r="RS943" s="3">
        <v>340.97</v>
      </c>
      <c r="RT943" s="3">
        <v>100.13</v>
      </c>
      <c r="RU943" s="3">
        <v>88.81</v>
      </c>
      <c r="RV943" s="4" t="s">
        <v>502</v>
      </c>
      <c r="RW943" s="3">
        <v>227.66</v>
      </c>
      <c r="RX943" s="3">
        <v>81.98</v>
      </c>
      <c r="RY943" s="3">
        <v>104.72</v>
      </c>
      <c r="RZ943" s="3">
        <v>149.07</v>
      </c>
      <c r="SA943" s="4" t="s">
        <v>502</v>
      </c>
      <c r="SB943" s="3">
        <v>78.150000000000006</v>
      </c>
      <c r="SC943" s="4" t="s">
        <v>502</v>
      </c>
      <c r="SD943" s="3">
        <v>88.72</v>
      </c>
      <c r="SE943" s="3">
        <v>155.83000000000001</v>
      </c>
      <c r="SF943" s="3">
        <v>145.28</v>
      </c>
      <c r="SG943" s="4" t="s">
        <v>502</v>
      </c>
      <c r="SH943" s="3">
        <v>106.76</v>
      </c>
    </row>
    <row r="944" spans="1:502" x14ac:dyDescent="0.15">
      <c r="A944" s="2" t="s">
        <v>1444</v>
      </c>
      <c r="B944" s="3">
        <v>63.98</v>
      </c>
      <c r="C944" s="3">
        <v>88.96</v>
      </c>
      <c r="D944" s="3">
        <v>53.64</v>
      </c>
      <c r="E944" s="3">
        <v>136.32</v>
      </c>
      <c r="F944" s="3">
        <v>42.75</v>
      </c>
      <c r="G944" s="3">
        <v>58.36</v>
      </c>
      <c r="H944" s="3">
        <v>11.08</v>
      </c>
      <c r="I944" s="3">
        <v>82.3</v>
      </c>
      <c r="J944" s="3">
        <v>60.97</v>
      </c>
      <c r="K944" s="3">
        <v>95.78</v>
      </c>
      <c r="L944" s="3">
        <v>61.51</v>
      </c>
      <c r="M944" s="3">
        <v>132.32</v>
      </c>
      <c r="N944" s="3">
        <v>91.29</v>
      </c>
      <c r="O944" s="3">
        <v>85.76</v>
      </c>
      <c r="P944" s="4" t="s">
        <v>502</v>
      </c>
      <c r="Q944" s="3">
        <v>65.55</v>
      </c>
      <c r="R944" s="3">
        <v>147.75</v>
      </c>
      <c r="S944" s="3">
        <v>136.1</v>
      </c>
      <c r="T944" s="3">
        <v>187.55</v>
      </c>
      <c r="U944" s="3">
        <v>146.94999999999999</v>
      </c>
      <c r="V944" s="3">
        <v>58.9</v>
      </c>
      <c r="W944" s="3">
        <v>151.34</v>
      </c>
      <c r="X944" s="3">
        <v>82.28</v>
      </c>
      <c r="Y944" s="3">
        <v>97.74</v>
      </c>
      <c r="Z944" s="3">
        <v>117.48</v>
      </c>
      <c r="AA944" s="3">
        <v>84.3</v>
      </c>
      <c r="AB944" s="3">
        <v>178.6</v>
      </c>
      <c r="AC944" s="3">
        <v>99.93</v>
      </c>
      <c r="AD944" s="3">
        <v>81.11</v>
      </c>
      <c r="AE944" s="3">
        <v>90.14</v>
      </c>
      <c r="AF944" s="3">
        <v>587.29</v>
      </c>
      <c r="AG944" s="3">
        <v>254.27</v>
      </c>
      <c r="AH944" s="3">
        <v>25.45</v>
      </c>
      <c r="AI944" s="3">
        <v>41.42</v>
      </c>
      <c r="AJ944" s="3">
        <v>62.34</v>
      </c>
      <c r="AK944" s="3">
        <v>42.54</v>
      </c>
      <c r="AL944" s="3">
        <v>56.83</v>
      </c>
      <c r="AM944" s="3">
        <v>193.6</v>
      </c>
      <c r="AN944" s="3">
        <v>44.55</v>
      </c>
      <c r="AO944" s="3">
        <v>54.41</v>
      </c>
      <c r="AP944" s="3">
        <v>69.540000000000006</v>
      </c>
      <c r="AQ944" s="3">
        <v>222.38</v>
      </c>
      <c r="AR944" s="3">
        <v>53.01</v>
      </c>
      <c r="AS944" s="4" t="s">
        <v>502</v>
      </c>
      <c r="AT944" s="3">
        <v>446.11</v>
      </c>
      <c r="AU944" s="3">
        <v>63.01</v>
      </c>
      <c r="AV944" s="3">
        <v>80.62</v>
      </c>
      <c r="AW944" s="3">
        <v>183.21</v>
      </c>
      <c r="AX944" s="3">
        <v>48.3</v>
      </c>
      <c r="AY944" s="3">
        <v>28.74</v>
      </c>
      <c r="AZ944" s="3">
        <v>50.29</v>
      </c>
      <c r="BA944" s="3">
        <v>33.33</v>
      </c>
      <c r="BB944" s="3">
        <v>122.77</v>
      </c>
      <c r="BC944" s="3">
        <v>72.650000000000006</v>
      </c>
      <c r="BD944" s="3">
        <v>33.950000000000003</v>
      </c>
      <c r="BE944" s="3">
        <v>66.97</v>
      </c>
      <c r="BF944" s="4" t="s">
        <v>502</v>
      </c>
      <c r="BG944" s="3">
        <v>125.23</v>
      </c>
      <c r="BH944" s="3">
        <v>142.19</v>
      </c>
      <c r="BI944" s="3">
        <v>37.869999999999997</v>
      </c>
      <c r="BJ944" s="3">
        <v>100.54</v>
      </c>
      <c r="BK944" s="3">
        <v>64.37</v>
      </c>
      <c r="BL944" s="3">
        <v>104.34</v>
      </c>
      <c r="BM944" s="3">
        <v>34.840000000000003</v>
      </c>
      <c r="BN944" s="3">
        <v>37.07</v>
      </c>
      <c r="BO944" s="3">
        <v>48.12</v>
      </c>
      <c r="BP944" s="4" t="s">
        <v>502</v>
      </c>
      <c r="BQ944" s="3">
        <v>73.150000000000006</v>
      </c>
      <c r="BR944" s="3">
        <v>130.03</v>
      </c>
      <c r="BS944" s="3">
        <v>75.52</v>
      </c>
      <c r="BT944" s="3">
        <v>316.52999999999997</v>
      </c>
      <c r="BU944" s="3">
        <v>168.33</v>
      </c>
      <c r="BV944" s="3">
        <v>46.35</v>
      </c>
      <c r="BW944" s="3">
        <v>95.84</v>
      </c>
      <c r="BX944" s="3">
        <v>29.15</v>
      </c>
      <c r="BY944" s="3">
        <v>84.12</v>
      </c>
      <c r="BZ944" s="3">
        <v>50</v>
      </c>
      <c r="CA944" s="3">
        <v>80.989999999999995</v>
      </c>
      <c r="CB944" s="3">
        <v>154.69999999999999</v>
      </c>
      <c r="CC944" s="3">
        <v>47.05</v>
      </c>
      <c r="CD944" s="3">
        <v>91.53</v>
      </c>
      <c r="CE944" s="3">
        <v>106.93</v>
      </c>
      <c r="CF944" s="3">
        <v>92.6</v>
      </c>
      <c r="CG944" s="3">
        <v>39.5</v>
      </c>
      <c r="CH944" s="3">
        <v>26.82</v>
      </c>
      <c r="CI944" s="4" t="s">
        <v>502</v>
      </c>
      <c r="CJ944" s="3">
        <v>81.260000000000005</v>
      </c>
      <c r="CK944" s="3">
        <v>117.62</v>
      </c>
      <c r="CL944" s="3">
        <v>77.03</v>
      </c>
      <c r="CM944" s="3">
        <v>48.31</v>
      </c>
      <c r="CN944" s="4" t="s">
        <v>502</v>
      </c>
      <c r="CO944" s="3">
        <v>69.06</v>
      </c>
      <c r="CP944" s="3">
        <v>123.66</v>
      </c>
      <c r="CQ944" s="3">
        <v>67.14</v>
      </c>
      <c r="CR944" s="3">
        <v>64.36</v>
      </c>
      <c r="CS944" s="3">
        <v>80.02</v>
      </c>
      <c r="CT944" s="3">
        <v>91.96</v>
      </c>
      <c r="CU944" s="3">
        <v>38.979999999999997</v>
      </c>
      <c r="CV944" s="3">
        <v>85.04</v>
      </c>
      <c r="CW944" s="3">
        <v>98.05</v>
      </c>
      <c r="CX944" s="3">
        <v>116.16</v>
      </c>
      <c r="CY944" s="3">
        <v>27.85</v>
      </c>
      <c r="CZ944" s="3">
        <v>91.51</v>
      </c>
      <c r="DA944" s="4" t="s">
        <v>502</v>
      </c>
      <c r="DB944" s="3">
        <v>197.04</v>
      </c>
      <c r="DC944" s="3">
        <v>78.959999999999994</v>
      </c>
      <c r="DD944" s="3">
        <v>107.66</v>
      </c>
      <c r="DE944" s="3">
        <v>84.26</v>
      </c>
      <c r="DF944" s="3">
        <v>58.47</v>
      </c>
      <c r="DG944" s="3">
        <v>36.590000000000003</v>
      </c>
      <c r="DH944" s="3">
        <v>129.27000000000001</v>
      </c>
      <c r="DI944" s="3">
        <v>80.709999999999994</v>
      </c>
      <c r="DJ944" s="3">
        <v>106.37</v>
      </c>
      <c r="DK944" s="3">
        <v>222.88</v>
      </c>
      <c r="DL944" s="3">
        <v>77.569999999999993</v>
      </c>
      <c r="DM944" s="3">
        <v>106.35</v>
      </c>
      <c r="DN944" s="3">
        <v>189.78</v>
      </c>
      <c r="DO944" s="3">
        <v>89.96</v>
      </c>
      <c r="DP944" s="3">
        <v>62.86</v>
      </c>
      <c r="DQ944" s="3">
        <v>96.82</v>
      </c>
      <c r="DR944" s="3">
        <v>85.4</v>
      </c>
      <c r="DS944" s="3">
        <v>65.84</v>
      </c>
      <c r="DT944" s="3">
        <v>65.06</v>
      </c>
      <c r="DU944" s="3">
        <v>60.57</v>
      </c>
      <c r="DV944" s="3">
        <v>253.05</v>
      </c>
      <c r="DW944" s="3">
        <v>76.09</v>
      </c>
      <c r="DX944" s="3">
        <v>76.34</v>
      </c>
      <c r="DY944" s="3">
        <v>108.87</v>
      </c>
      <c r="DZ944" s="4" t="s">
        <v>502</v>
      </c>
      <c r="EA944" s="3">
        <v>79.08</v>
      </c>
      <c r="EB944" s="3">
        <v>11.96</v>
      </c>
      <c r="EC944" s="3">
        <v>14.42</v>
      </c>
      <c r="ED944" s="3">
        <v>179.08</v>
      </c>
      <c r="EE944" s="3">
        <v>224.26</v>
      </c>
      <c r="EF944" s="3">
        <v>30.07</v>
      </c>
      <c r="EG944" s="4" t="s">
        <v>502</v>
      </c>
      <c r="EH944" s="3">
        <v>141.54</v>
      </c>
      <c r="EI944" s="3">
        <v>93.34</v>
      </c>
      <c r="EJ944" s="3">
        <v>87.96</v>
      </c>
      <c r="EK944" s="3">
        <v>124.45</v>
      </c>
      <c r="EL944" s="3">
        <v>69.92</v>
      </c>
      <c r="EM944" s="3">
        <v>205.03</v>
      </c>
      <c r="EN944" s="4" t="s">
        <v>502</v>
      </c>
      <c r="EO944" s="3">
        <v>52.26</v>
      </c>
      <c r="EP944" s="3">
        <v>79.739999999999995</v>
      </c>
      <c r="EQ944" s="3">
        <v>29.95</v>
      </c>
      <c r="ER944" s="3">
        <v>40.58</v>
      </c>
      <c r="ES944" s="3">
        <v>45.62</v>
      </c>
      <c r="ET944" s="3">
        <v>95.19</v>
      </c>
      <c r="EU944" s="3">
        <v>93.94</v>
      </c>
      <c r="EV944" s="4" t="s">
        <v>502</v>
      </c>
      <c r="EW944" s="3">
        <v>235.47</v>
      </c>
      <c r="EX944" s="3">
        <v>180.08</v>
      </c>
      <c r="EY944" s="3">
        <v>45.83</v>
      </c>
      <c r="EZ944" s="3">
        <v>79.099999999999994</v>
      </c>
      <c r="FA944" s="3">
        <v>162.36000000000001</v>
      </c>
      <c r="FB944" s="3">
        <v>46.54</v>
      </c>
      <c r="FC944" s="3">
        <v>55.12</v>
      </c>
      <c r="FD944" s="3">
        <v>223.06</v>
      </c>
      <c r="FE944" s="3">
        <v>69.36</v>
      </c>
      <c r="FF944" s="3">
        <v>14.57</v>
      </c>
      <c r="FG944" s="3">
        <v>19.97</v>
      </c>
      <c r="FH944" s="3">
        <v>31.71</v>
      </c>
      <c r="FI944" s="3">
        <v>107.82</v>
      </c>
      <c r="FJ944" s="3">
        <v>115.86</v>
      </c>
      <c r="FK944" s="3">
        <v>242.75</v>
      </c>
      <c r="FL944" s="3">
        <v>26.02</v>
      </c>
      <c r="FM944" s="3">
        <v>145.66</v>
      </c>
      <c r="FN944" s="3">
        <v>68.540000000000006</v>
      </c>
      <c r="FO944" s="3">
        <v>122.31</v>
      </c>
      <c r="FP944" s="3">
        <v>142.6</v>
      </c>
      <c r="FQ944" s="3">
        <v>22.43</v>
      </c>
      <c r="FR944" s="3">
        <v>56.87</v>
      </c>
      <c r="FS944" s="3">
        <v>20.67</v>
      </c>
      <c r="FT944" s="3">
        <v>94.96</v>
      </c>
      <c r="FU944" s="3">
        <v>27.33</v>
      </c>
      <c r="FV944" s="3">
        <v>38.78</v>
      </c>
      <c r="FW944" s="3">
        <v>123.37</v>
      </c>
      <c r="FX944" s="3">
        <v>147.19999999999999</v>
      </c>
      <c r="FY944" s="3">
        <v>34.28</v>
      </c>
      <c r="FZ944" s="3">
        <v>58.17</v>
      </c>
      <c r="GA944" s="3">
        <v>29.92</v>
      </c>
      <c r="GB944" s="3">
        <v>40.06</v>
      </c>
      <c r="GC944" s="3">
        <v>129.47</v>
      </c>
      <c r="GD944" s="3">
        <v>27.71</v>
      </c>
      <c r="GE944" s="3">
        <v>95.38</v>
      </c>
      <c r="GF944" s="3">
        <v>62.81</v>
      </c>
      <c r="GG944" s="3">
        <v>18.66</v>
      </c>
      <c r="GH944" s="3">
        <v>41.37</v>
      </c>
      <c r="GI944" s="3">
        <v>19.48</v>
      </c>
      <c r="GJ944" s="3">
        <v>116.96</v>
      </c>
      <c r="GK944" s="3">
        <v>19.309999999999999</v>
      </c>
      <c r="GL944" s="3">
        <v>75.930000000000007</v>
      </c>
      <c r="GM944" s="3">
        <v>44.91</v>
      </c>
      <c r="GN944" s="3">
        <v>20.260000000000002</v>
      </c>
      <c r="GO944" s="4" t="s">
        <v>502</v>
      </c>
      <c r="GP944" s="3">
        <v>47.84</v>
      </c>
      <c r="GQ944" s="3">
        <v>58.91</v>
      </c>
      <c r="GR944" s="3">
        <v>52.23</v>
      </c>
      <c r="GS944" s="3">
        <v>149.75</v>
      </c>
      <c r="GT944" s="3">
        <v>130.94999999999999</v>
      </c>
      <c r="GU944" s="3">
        <v>85</v>
      </c>
      <c r="GV944" s="3">
        <v>309.13</v>
      </c>
      <c r="GW944" s="3">
        <v>79.45</v>
      </c>
      <c r="GX944" s="3">
        <v>56.17</v>
      </c>
      <c r="GY944" s="3">
        <v>63.64</v>
      </c>
      <c r="GZ944" s="3">
        <v>46.58</v>
      </c>
      <c r="HA944" s="3">
        <v>99.78</v>
      </c>
      <c r="HB944" s="3">
        <v>43.16</v>
      </c>
      <c r="HC944" s="3">
        <v>140.19999999999999</v>
      </c>
      <c r="HD944" s="3">
        <v>105.99</v>
      </c>
      <c r="HE944" s="3">
        <v>38.78</v>
      </c>
      <c r="HF944" s="3">
        <v>157.49</v>
      </c>
      <c r="HG944" s="3">
        <v>153.72</v>
      </c>
      <c r="HH944" s="3">
        <v>138.61000000000001</v>
      </c>
      <c r="HI944" s="3">
        <v>77.709999999999994</v>
      </c>
      <c r="HJ944" s="3">
        <v>51.32</v>
      </c>
      <c r="HK944" s="3">
        <v>32.340000000000003</v>
      </c>
      <c r="HL944" s="3">
        <v>248.08</v>
      </c>
      <c r="HM944" s="3">
        <v>101.65</v>
      </c>
      <c r="HN944" s="3">
        <v>205</v>
      </c>
      <c r="HO944" s="3">
        <v>83.66</v>
      </c>
      <c r="HP944" s="3">
        <v>209.55</v>
      </c>
      <c r="HQ944" s="3">
        <v>64.19</v>
      </c>
      <c r="HR944" s="3">
        <v>67.59</v>
      </c>
      <c r="HS944" s="3">
        <v>21.3</v>
      </c>
      <c r="HT944" s="3">
        <v>55.47</v>
      </c>
      <c r="HU944" s="3">
        <v>64.290000000000006</v>
      </c>
      <c r="HV944" s="3">
        <v>13.53</v>
      </c>
      <c r="HW944" s="3">
        <v>48.15</v>
      </c>
      <c r="HX944" s="3">
        <v>116.97</v>
      </c>
      <c r="HY944" s="3">
        <v>83.69</v>
      </c>
      <c r="HZ944" s="3">
        <v>159.22</v>
      </c>
      <c r="IA944" s="3">
        <v>624.48</v>
      </c>
      <c r="IB944" s="4" t="s">
        <v>502</v>
      </c>
      <c r="IC944" s="3">
        <v>146.99</v>
      </c>
      <c r="ID944" s="3">
        <v>37.619999999999997</v>
      </c>
      <c r="IE944" s="3">
        <v>25.5</v>
      </c>
      <c r="IF944" s="3">
        <v>52.63</v>
      </c>
      <c r="IG944" s="3">
        <v>284.62</v>
      </c>
      <c r="IH944" s="3">
        <v>116.65</v>
      </c>
      <c r="II944" s="3">
        <v>24.9</v>
      </c>
      <c r="IJ944" s="3">
        <v>132.79</v>
      </c>
      <c r="IK944" s="3">
        <v>55.49</v>
      </c>
      <c r="IL944" s="3">
        <v>2873.37</v>
      </c>
      <c r="IM944" s="3">
        <v>57.82</v>
      </c>
      <c r="IN944" s="3">
        <v>55.42</v>
      </c>
      <c r="IO944" s="3">
        <v>74.239999999999995</v>
      </c>
      <c r="IP944" s="3">
        <v>48.08</v>
      </c>
      <c r="IQ944" s="4" t="s">
        <v>502</v>
      </c>
      <c r="IR944" s="3">
        <v>64.97</v>
      </c>
      <c r="IS944" s="3">
        <v>74.75</v>
      </c>
      <c r="IT944" s="3">
        <v>68.05</v>
      </c>
      <c r="IU944" s="3">
        <v>46.08</v>
      </c>
      <c r="IV944" s="3">
        <v>35.6</v>
      </c>
      <c r="IW944" s="3">
        <v>90.89</v>
      </c>
      <c r="IX944" s="3">
        <v>48.06</v>
      </c>
      <c r="IY944" s="3">
        <v>175.82</v>
      </c>
      <c r="IZ944" s="3">
        <v>26.97</v>
      </c>
      <c r="JA944" s="3">
        <v>115.61</v>
      </c>
      <c r="JB944" s="3">
        <v>63.55</v>
      </c>
      <c r="JC944" s="3">
        <v>111.8</v>
      </c>
      <c r="JD944" s="3">
        <v>134.46</v>
      </c>
      <c r="JE944" s="3">
        <v>67.17</v>
      </c>
      <c r="JF944" s="3">
        <v>84.91</v>
      </c>
      <c r="JG944" s="3">
        <v>108.85</v>
      </c>
      <c r="JH944" s="3">
        <v>38.18</v>
      </c>
      <c r="JI944" s="3">
        <v>106</v>
      </c>
      <c r="JJ944" s="3">
        <v>212.75</v>
      </c>
      <c r="JK944" s="3">
        <v>91.79</v>
      </c>
      <c r="JL944" s="3">
        <v>37.520000000000003</v>
      </c>
      <c r="JM944" s="3">
        <v>147.55000000000001</v>
      </c>
      <c r="JN944" s="3">
        <v>118.21</v>
      </c>
      <c r="JO944" s="3">
        <v>15.04</v>
      </c>
      <c r="JP944" s="3">
        <v>50.41</v>
      </c>
      <c r="JQ944" s="3">
        <v>84.57</v>
      </c>
      <c r="JR944" s="3">
        <v>88.86</v>
      </c>
      <c r="JS944" s="3">
        <v>76.11</v>
      </c>
      <c r="JT944" s="3">
        <v>177.27</v>
      </c>
      <c r="JU944" s="3">
        <v>45.77</v>
      </c>
      <c r="JV944" s="3">
        <v>66.349999999999994</v>
      </c>
      <c r="JW944" s="3">
        <v>115.84</v>
      </c>
      <c r="JX944" s="3">
        <v>68.34</v>
      </c>
      <c r="JY944" s="3">
        <v>43.63</v>
      </c>
      <c r="JZ944" s="3">
        <v>357.04</v>
      </c>
      <c r="KA944" s="3">
        <v>105.12</v>
      </c>
      <c r="KB944" s="3">
        <v>69.16</v>
      </c>
      <c r="KC944" s="3">
        <v>147.38999999999999</v>
      </c>
      <c r="KD944" s="3">
        <v>48.94</v>
      </c>
      <c r="KE944" s="4" t="s">
        <v>502</v>
      </c>
      <c r="KF944" s="3">
        <v>161.59</v>
      </c>
      <c r="KG944" s="3">
        <v>155.53</v>
      </c>
      <c r="KH944" s="3">
        <v>114.58</v>
      </c>
      <c r="KI944" s="4" t="s">
        <v>502</v>
      </c>
      <c r="KJ944" s="3">
        <v>95.81</v>
      </c>
      <c r="KK944" s="3">
        <v>199.3</v>
      </c>
      <c r="KL944" s="3">
        <v>149.52000000000001</v>
      </c>
      <c r="KM944" s="3">
        <v>31.19</v>
      </c>
      <c r="KN944" s="3">
        <v>140.22</v>
      </c>
      <c r="KO944" s="3">
        <v>54.05</v>
      </c>
      <c r="KP944" s="3">
        <v>39.04</v>
      </c>
      <c r="KQ944" s="3">
        <v>81.349999999999994</v>
      </c>
      <c r="KR944" s="3">
        <v>253.55</v>
      </c>
      <c r="KS944" s="3">
        <v>159.47999999999999</v>
      </c>
      <c r="KT944" s="3">
        <v>82.63</v>
      </c>
      <c r="KU944" s="3">
        <v>46.3</v>
      </c>
      <c r="KV944" s="3">
        <v>240.49</v>
      </c>
      <c r="KW944" s="3">
        <v>58.91</v>
      </c>
      <c r="KX944" s="3">
        <v>73.95</v>
      </c>
      <c r="KY944" s="3">
        <v>186.45</v>
      </c>
      <c r="KZ944" s="3">
        <v>40.119999999999997</v>
      </c>
      <c r="LA944" s="3">
        <v>47.51</v>
      </c>
      <c r="LB944" s="3">
        <v>122.8</v>
      </c>
      <c r="LC944" s="3">
        <v>65.45</v>
      </c>
      <c r="LD944" s="3">
        <v>88.18</v>
      </c>
      <c r="LE944" s="3">
        <v>53.58</v>
      </c>
      <c r="LF944" s="3">
        <v>173.38</v>
      </c>
      <c r="LG944" s="4" t="s">
        <v>502</v>
      </c>
      <c r="LH944" s="3">
        <v>38.049999999999997</v>
      </c>
      <c r="LI944" s="3">
        <v>109.73</v>
      </c>
      <c r="LJ944" s="3">
        <v>196.1</v>
      </c>
      <c r="LK944" s="3">
        <v>115.97</v>
      </c>
      <c r="LL944" s="3">
        <v>119.61</v>
      </c>
      <c r="LM944" s="3">
        <v>137.97</v>
      </c>
      <c r="LN944" s="3">
        <v>53.48</v>
      </c>
      <c r="LO944" s="3">
        <v>104.58</v>
      </c>
      <c r="LP944" s="4" t="s">
        <v>502</v>
      </c>
      <c r="LQ944" s="3">
        <v>76.739999999999995</v>
      </c>
      <c r="LR944" s="4" t="s">
        <v>502</v>
      </c>
      <c r="LS944" s="3">
        <v>119.12</v>
      </c>
      <c r="LT944" s="3">
        <v>65.41</v>
      </c>
      <c r="LU944" s="3">
        <v>49.41</v>
      </c>
      <c r="LV944" s="3">
        <v>75.739999999999995</v>
      </c>
      <c r="LW944" s="3">
        <v>178.78</v>
      </c>
      <c r="LX944" s="3">
        <v>63.16</v>
      </c>
      <c r="LY944" s="3">
        <v>70.58</v>
      </c>
      <c r="LZ944" s="3">
        <v>54.25</v>
      </c>
      <c r="MA944" s="3">
        <v>78.41</v>
      </c>
      <c r="MB944" s="3">
        <v>30</v>
      </c>
      <c r="MC944" s="3">
        <v>78.95</v>
      </c>
      <c r="MD944" s="3">
        <v>66.73</v>
      </c>
      <c r="ME944" s="3">
        <v>56.78</v>
      </c>
      <c r="MF944" s="3">
        <v>96.31</v>
      </c>
      <c r="MG944" s="3">
        <v>34.01</v>
      </c>
      <c r="MH944" s="3">
        <v>82.19</v>
      </c>
      <c r="MI944" s="3">
        <v>62.45</v>
      </c>
      <c r="MJ944" s="3">
        <v>73.5</v>
      </c>
      <c r="MK944" s="3">
        <v>115.66</v>
      </c>
      <c r="ML944" s="3">
        <v>63.32</v>
      </c>
      <c r="MM944" s="3">
        <v>47.49</v>
      </c>
      <c r="MN944" s="3">
        <v>153.28</v>
      </c>
      <c r="MO944" s="4" t="s">
        <v>502</v>
      </c>
      <c r="MP944" s="3">
        <v>98.96</v>
      </c>
      <c r="MQ944" s="3">
        <v>146.83000000000001</v>
      </c>
      <c r="MR944" s="3">
        <v>85.64</v>
      </c>
      <c r="MS944" s="3">
        <v>109.02</v>
      </c>
      <c r="MT944" s="3">
        <v>111.45</v>
      </c>
      <c r="MU944" s="4" t="s">
        <v>502</v>
      </c>
      <c r="MV944" s="3">
        <v>47.68</v>
      </c>
      <c r="MW944" s="3">
        <v>183.04</v>
      </c>
      <c r="MX944" s="3">
        <v>50.62</v>
      </c>
      <c r="MY944" s="3">
        <v>12.74</v>
      </c>
      <c r="MZ944" s="3">
        <v>185.46</v>
      </c>
      <c r="NA944" s="3">
        <v>956.4</v>
      </c>
      <c r="NB944" s="3">
        <v>121.63</v>
      </c>
      <c r="NC944" s="4" t="s">
        <v>502</v>
      </c>
      <c r="ND944" s="3">
        <v>242.94</v>
      </c>
      <c r="NE944" s="3">
        <v>23.09</v>
      </c>
      <c r="NF944" s="3">
        <v>310</v>
      </c>
      <c r="NG944" s="3">
        <v>1811.69</v>
      </c>
      <c r="NH944" s="4" t="s">
        <v>502</v>
      </c>
      <c r="NI944" s="3">
        <v>39</v>
      </c>
      <c r="NJ944" s="3">
        <v>66.22</v>
      </c>
      <c r="NK944" s="4" t="s">
        <v>502</v>
      </c>
      <c r="NL944" s="3">
        <v>75.48</v>
      </c>
      <c r="NM944" s="3">
        <v>360.95</v>
      </c>
      <c r="NN944" s="3">
        <v>77.38</v>
      </c>
      <c r="NO944" s="3">
        <v>37.82</v>
      </c>
      <c r="NP944" s="3">
        <v>135.86000000000001</v>
      </c>
      <c r="NQ944" s="4" t="s">
        <v>502</v>
      </c>
      <c r="NR944" s="3">
        <v>163.9</v>
      </c>
      <c r="NS944" s="3">
        <v>34.29</v>
      </c>
      <c r="NT944" s="3">
        <v>33.35</v>
      </c>
      <c r="NU944" s="3">
        <v>266.10000000000002</v>
      </c>
      <c r="NV944" s="3">
        <v>53.69</v>
      </c>
      <c r="NW944" s="3">
        <v>142.77000000000001</v>
      </c>
      <c r="NX944" s="3">
        <v>72.14</v>
      </c>
      <c r="NY944" s="3">
        <v>25.45</v>
      </c>
      <c r="NZ944" s="3">
        <v>85.68</v>
      </c>
      <c r="OA944" s="3">
        <v>45.44</v>
      </c>
      <c r="OB944" s="3">
        <v>116.61</v>
      </c>
      <c r="OC944" s="3">
        <v>37.729999999999997</v>
      </c>
      <c r="OD944" s="3">
        <v>1.51</v>
      </c>
      <c r="OE944" s="3">
        <v>441.72</v>
      </c>
      <c r="OF944" s="3">
        <v>16.82</v>
      </c>
      <c r="OG944" s="4" t="s">
        <v>502</v>
      </c>
      <c r="OH944" s="4" t="s">
        <v>502</v>
      </c>
      <c r="OI944" s="3">
        <v>142.84</v>
      </c>
      <c r="OJ944" s="3">
        <v>97.14</v>
      </c>
      <c r="OK944" s="3">
        <v>45.73</v>
      </c>
      <c r="OL944" s="3">
        <v>121.43</v>
      </c>
      <c r="OM944" s="3">
        <v>27.59</v>
      </c>
      <c r="ON944" s="4" t="s">
        <v>502</v>
      </c>
      <c r="OO944" s="4" t="s">
        <v>502</v>
      </c>
      <c r="OP944" s="3">
        <v>46.14</v>
      </c>
      <c r="OQ944" s="3">
        <v>35.909999999999997</v>
      </c>
      <c r="OR944" s="4" t="s">
        <v>502</v>
      </c>
      <c r="OS944" s="3">
        <v>33.07</v>
      </c>
      <c r="OT944" s="3">
        <v>80.91</v>
      </c>
      <c r="OU944" s="3">
        <v>949.5</v>
      </c>
      <c r="OV944" s="3">
        <v>964.81</v>
      </c>
      <c r="OW944" s="3">
        <v>97.01</v>
      </c>
      <c r="OX944" s="3">
        <v>13.87</v>
      </c>
      <c r="OY944" s="3">
        <v>36.65</v>
      </c>
      <c r="OZ944" s="4" t="s">
        <v>502</v>
      </c>
      <c r="PA944" s="3">
        <v>80.86</v>
      </c>
      <c r="PB944" s="4" t="s">
        <v>502</v>
      </c>
      <c r="PC944" s="3">
        <v>154.37</v>
      </c>
      <c r="PD944" s="3">
        <v>199</v>
      </c>
      <c r="PE944" s="3">
        <v>113.14</v>
      </c>
      <c r="PF944" s="3">
        <v>37.83</v>
      </c>
      <c r="PG944" s="3">
        <v>142.31</v>
      </c>
      <c r="PH944" s="3">
        <v>1025.8800000000001</v>
      </c>
      <c r="PI944" s="3">
        <v>108.9</v>
      </c>
      <c r="PJ944" s="3">
        <v>102.62</v>
      </c>
      <c r="PK944" s="4" t="s">
        <v>502</v>
      </c>
      <c r="PL944" s="3">
        <v>77.97</v>
      </c>
      <c r="PM944" s="3">
        <v>104.92</v>
      </c>
      <c r="PN944" s="4" t="s">
        <v>502</v>
      </c>
      <c r="PO944" s="3">
        <v>35.75</v>
      </c>
      <c r="PP944" s="4" t="s">
        <v>502</v>
      </c>
      <c r="PQ944" s="3">
        <v>181.82</v>
      </c>
      <c r="PR944" s="3">
        <v>60.27</v>
      </c>
      <c r="PS944" s="3">
        <v>110</v>
      </c>
      <c r="PT944" s="3">
        <v>89.14</v>
      </c>
      <c r="PU944" s="3">
        <v>40.520000000000003</v>
      </c>
      <c r="PV944" s="3">
        <v>168.73</v>
      </c>
      <c r="PW944" s="3">
        <v>182.91</v>
      </c>
      <c r="PX944" s="3">
        <v>55.48</v>
      </c>
      <c r="PY944" s="3">
        <v>106.43</v>
      </c>
      <c r="PZ944" s="4" t="s">
        <v>502</v>
      </c>
      <c r="QA944" s="3">
        <v>73.87</v>
      </c>
      <c r="QB944" s="4" t="s">
        <v>502</v>
      </c>
      <c r="QC944" s="3">
        <v>37.96</v>
      </c>
      <c r="QD944" s="3">
        <v>77.63</v>
      </c>
      <c r="QE944" s="3">
        <v>118.97</v>
      </c>
      <c r="QF944" s="3">
        <v>180.7</v>
      </c>
      <c r="QG944" s="3">
        <v>43.84</v>
      </c>
      <c r="QH944" s="3">
        <v>91.93</v>
      </c>
      <c r="QI944" s="3">
        <v>175.68</v>
      </c>
      <c r="QJ944" s="3">
        <v>13.65</v>
      </c>
      <c r="QK944" s="3">
        <v>13.26</v>
      </c>
      <c r="QL944" s="3">
        <v>112.87</v>
      </c>
      <c r="QM944" s="3">
        <v>108.75</v>
      </c>
      <c r="QN944" s="3">
        <v>18.34</v>
      </c>
      <c r="QO944" s="3">
        <v>215.28</v>
      </c>
      <c r="QP944" s="4" t="s">
        <v>502</v>
      </c>
      <c r="QQ944" s="4" t="s">
        <v>502</v>
      </c>
      <c r="QR944" s="3">
        <v>60.26</v>
      </c>
      <c r="QS944" s="3">
        <v>72.37</v>
      </c>
      <c r="QT944" s="4" t="s">
        <v>502</v>
      </c>
      <c r="QU944" s="4" t="s">
        <v>502</v>
      </c>
      <c r="QV944" s="3">
        <v>55.65</v>
      </c>
      <c r="QW944" s="3">
        <v>108</v>
      </c>
      <c r="QX944" s="3">
        <v>56.03</v>
      </c>
      <c r="QY944" s="3">
        <v>63.93</v>
      </c>
      <c r="QZ944" s="3">
        <v>51.75</v>
      </c>
      <c r="RA944" s="3">
        <v>70.2</v>
      </c>
      <c r="RB944" s="4" t="s">
        <v>502</v>
      </c>
      <c r="RC944" s="3">
        <v>435.11</v>
      </c>
      <c r="RD944" s="4" t="s">
        <v>502</v>
      </c>
      <c r="RE944" s="3">
        <v>64.8</v>
      </c>
      <c r="RF944" s="3">
        <v>143.76</v>
      </c>
      <c r="RG944" s="3">
        <v>54.5</v>
      </c>
      <c r="RH944" s="4" t="s">
        <v>502</v>
      </c>
      <c r="RI944" s="3">
        <v>79.88</v>
      </c>
      <c r="RJ944" s="3">
        <v>34.58</v>
      </c>
      <c r="RK944" s="3">
        <v>32.979999999999997</v>
      </c>
      <c r="RL944" s="3">
        <v>101.24</v>
      </c>
      <c r="RM944" s="3">
        <v>120.64</v>
      </c>
      <c r="RN944" s="4" t="s">
        <v>502</v>
      </c>
      <c r="RO944" s="3">
        <v>61.92</v>
      </c>
      <c r="RP944" s="3">
        <v>39.42</v>
      </c>
      <c r="RQ944" s="3">
        <v>90.13</v>
      </c>
      <c r="RR944" s="3">
        <v>63.11</v>
      </c>
      <c r="RS944" s="3">
        <v>339.6</v>
      </c>
      <c r="RT944" s="3">
        <v>100.89</v>
      </c>
      <c r="RU944" s="3">
        <v>89.65</v>
      </c>
      <c r="RV944" s="4" t="s">
        <v>502</v>
      </c>
      <c r="RW944" s="3">
        <v>226.89</v>
      </c>
      <c r="RX944" s="3">
        <v>82.4</v>
      </c>
      <c r="RY944" s="3">
        <v>105.62</v>
      </c>
      <c r="RZ944" s="3">
        <v>149.62</v>
      </c>
      <c r="SA944" s="4" t="s">
        <v>502</v>
      </c>
      <c r="SB944" s="3">
        <v>77.52</v>
      </c>
      <c r="SC944" s="4" t="s">
        <v>502</v>
      </c>
      <c r="SD944" s="3">
        <v>86.71</v>
      </c>
      <c r="SE944" s="3">
        <v>155.53</v>
      </c>
      <c r="SF944" s="3">
        <v>144.38</v>
      </c>
      <c r="SG944" s="4" t="s">
        <v>502</v>
      </c>
      <c r="SH944" s="3">
        <v>109.04</v>
      </c>
    </row>
    <row r="945" spans="1:502" x14ac:dyDescent="0.15">
      <c r="A945" s="2" t="s">
        <v>1445</v>
      </c>
      <c r="B945" s="3">
        <v>64.2</v>
      </c>
      <c r="C945" s="3">
        <v>88.86</v>
      </c>
      <c r="D945" s="3">
        <v>53.36</v>
      </c>
      <c r="E945" s="3">
        <v>135.07</v>
      </c>
      <c r="F945" s="3">
        <v>42.51</v>
      </c>
      <c r="G945" s="3">
        <v>57.84</v>
      </c>
      <c r="H945" s="3">
        <v>11.02</v>
      </c>
      <c r="I945" s="3">
        <v>81.39</v>
      </c>
      <c r="J945" s="3">
        <v>61.39</v>
      </c>
      <c r="K945" s="3">
        <v>95.52</v>
      </c>
      <c r="L945" s="3">
        <v>61.55</v>
      </c>
      <c r="M945" s="3">
        <v>136.31</v>
      </c>
      <c r="N945" s="3">
        <v>91.91</v>
      </c>
      <c r="O945" s="3">
        <v>86.47</v>
      </c>
      <c r="P945" s="4" t="s">
        <v>502</v>
      </c>
      <c r="Q945" s="3">
        <v>66.040000000000006</v>
      </c>
      <c r="R945" s="3">
        <v>148.51</v>
      </c>
      <c r="S945" s="3">
        <v>136.68</v>
      </c>
      <c r="T945" s="3">
        <v>189.61</v>
      </c>
      <c r="U945" s="3">
        <v>146.1</v>
      </c>
      <c r="V945" s="3">
        <v>59.43</v>
      </c>
      <c r="W945" s="3">
        <v>151.22</v>
      </c>
      <c r="X945" s="3">
        <v>84.64</v>
      </c>
      <c r="Y945" s="3">
        <v>98.4</v>
      </c>
      <c r="Z945" s="3">
        <v>118.97</v>
      </c>
      <c r="AA945" s="3">
        <v>83.84</v>
      </c>
      <c r="AB945" s="3">
        <v>178.42</v>
      </c>
      <c r="AC945" s="3">
        <v>98.34</v>
      </c>
      <c r="AD945" s="3">
        <v>80.91</v>
      </c>
      <c r="AE945" s="3">
        <v>90.46</v>
      </c>
      <c r="AF945" s="3">
        <v>595.11</v>
      </c>
      <c r="AG945" s="3">
        <v>254.21</v>
      </c>
      <c r="AH945" s="3">
        <v>25.34</v>
      </c>
      <c r="AI945" s="3">
        <v>41.3</v>
      </c>
      <c r="AJ945" s="3">
        <v>62.75</v>
      </c>
      <c r="AK945" s="3">
        <v>41.61</v>
      </c>
      <c r="AL945" s="3">
        <v>56.96</v>
      </c>
      <c r="AM945" s="3">
        <v>195.95</v>
      </c>
      <c r="AN945" s="3">
        <v>44.51</v>
      </c>
      <c r="AO945" s="3">
        <v>54.3</v>
      </c>
      <c r="AP945" s="3">
        <v>69.459999999999994</v>
      </c>
      <c r="AQ945" s="3">
        <v>222.22</v>
      </c>
      <c r="AR945" s="3">
        <v>53.02</v>
      </c>
      <c r="AS945" s="4" t="s">
        <v>502</v>
      </c>
      <c r="AT945" s="3">
        <v>447.09</v>
      </c>
      <c r="AU945" s="3">
        <v>63.74</v>
      </c>
      <c r="AV945" s="3">
        <v>80.819999999999993</v>
      </c>
      <c r="AW945" s="3">
        <v>183.32</v>
      </c>
      <c r="AX945" s="3">
        <v>48.19</v>
      </c>
      <c r="AY945" s="3">
        <v>29.17</v>
      </c>
      <c r="AZ945" s="3">
        <v>51.23</v>
      </c>
      <c r="BA945" s="3">
        <v>33.369999999999997</v>
      </c>
      <c r="BB945" s="3">
        <v>122.88</v>
      </c>
      <c r="BC945" s="3">
        <v>72.739999999999995</v>
      </c>
      <c r="BD945" s="3">
        <v>33.74</v>
      </c>
      <c r="BE945" s="3">
        <v>66.92</v>
      </c>
      <c r="BF945" s="4" t="s">
        <v>502</v>
      </c>
      <c r="BG945" s="3">
        <v>124.71</v>
      </c>
      <c r="BH945" s="3">
        <v>142.55000000000001</v>
      </c>
      <c r="BI945" s="3">
        <v>37.880000000000003</v>
      </c>
      <c r="BJ945" s="3">
        <v>99.98</v>
      </c>
      <c r="BK945" s="3">
        <v>64.569999999999993</v>
      </c>
      <c r="BL945" s="3">
        <v>104.27</v>
      </c>
      <c r="BM945" s="3">
        <v>35.159999999999997</v>
      </c>
      <c r="BN945" s="3">
        <v>37.869999999999997</v>
      </c>
      <c r="BO945" s="3">
        <v>48.45</v>
      </c>
      <c r="BP945" s="4" t="s">
        <v>502</v>
      </c>
      <c r="BQ945" s="3">
        <v>72.849999999999994</v>
      </c>
      <c r="BR945" s="3">
        <v>131.91</v>
      </c>
      <c r="BS945" s="3">
        <v>76.260000000000005</v>
      </c>
      <c r="BT945" s="3">
        <v>307.83</v>
      </c>
      <c r="BU945" s="3">
        <v>168.03</v>
      </c>
      <c r="BV945" s="3">
        <v>46.32</v>
      </c>
      <c r="BW945" s="3">
        <v>96.77</v>
      </c>
      <c r="BX945" s="3">
        <v>29.21</v>
      </c>
      <c r="BY945" s="3">
        <v>84.66</v>
      </c>
      <c r="BZ945" s="3">
        <v>50.05</v>
      </c>
      <c r="CA945" s="3">
        <v>82.75</v>
      </c>
      <c r="CB945" s="3">
        <v>154.77000000000001</v>
      </c>
      <c r="CC945" s="3">
        <v>46.82</v>
      </c>
      <c r="CD945" s="3">
        <v>91.45</v>
      </c>
      <c r="CE945" s="3">
        <v>108.02</v>
      </c>
      <c r="CF945" s="3">
        <v>93.42</v>
      </c>
      <c r="CG945" s="3">
        <v>39.92</v>
      </c>
      <c r="CH945" s="3">
        <v>26.75</v>
      </c>
      <c r="CI945" s="4" t="s">
        <v>502</v>
      </c>
      <c r="CJ945" s="3">
        <v>81.319999999999993</v>
      </c>
      <c r="CK945" s="3">
        <v>117.5</v>
      </c>
      <c r="CL945" s="3">
        <v>76.930000000000007</v>
      </c>
      <c r="CM945" s="3">
        <v>48.22</v>
      </c>
      <c r="CN945" s="4" t="s">
        <v>502</v>
      </c>
      <c r="CO945" s="3">
        <v>69.23</v>
      </c>
      <c r="CP945" s="3">
        <v>125.59</v>
      </c>
      <c r="CQ945" s="3">
        <v>68.41</v>
      </c>
      <c r="CR945" s="3">
        <v>64.48</v>
      </c>
      <c r="CS945" s="3">
        <v>81.05</v>
      </c>
      <c r="CT945" s="3">
        <v>93.64</v>
      </c>
      <c r="CU945" s="3">
        <v>39.93</v>
      </c>
      <c r="CV945" s="3">
        <v>85.78</v>
      </c>
      <c r="CW945" s="3">
        <v>98.57</v>
      </c>
      <c r="CX945" s="3">
        <v>118.33</v>
      </c>
      <c r="CY945" s="3">
        <v>27.83</v>
      </c>
      <c r="CZ945" s="3">
        <v>91.39</v>
      </c>
      <c r="DA945" s="4" t="s">
        <v>502</v>
      </c>
      <c r="DB945" s="3">
        <v>198.55</v>
      </c>
      <c r="DC945" s="3">
        <v>78.78</v>
      </c>
      <c r="DD945" s="3">
        <v>107.36</v>
      </c>
      <c r="DE945" s="3">
        <v>83.92</v>
      </c>
      <c r="DF945" s="3">
        <v>59.39</v>
      </c>
      <c r="DG945" s="3">
        <v>36.71</v>
      </c>
      <c r="DH945" s="3">
        <v>128.61000000000001</v>
      </c>
      <c r="DI945" s="3">
        <v>80.680000000000007</v>
      </c>
      <c r="DJ945" s="3">
        <v>105.99</v>
      </c>
      <c r="DK945" s="3">
        <v>228.39</v>
      </c>
      <c r="DL945" s="3">
        <v>77.17</v>
      </c>
      <c r="DM945" s="3">
        <v>107.84</v>
      </c>
      <c r="DN945" s="3">
        <v>189.88</v>
      </c>
      <c r="DO945" s="3">
        <v>90.49</v>
      </c>
      <c r="DP945" s="3">
        <v>62.84</v>
      </c>
      <c r="DQ945" s="3">
        <v>96.74</v>
      </c>
      <c r="DR945" s="3">
        <v>87.93</v>
      </c>
      <c r="DS945" s="3">
        <v>65.930000000000007</v>
      </c>
      <c r="DT945" s="3">
        <v>65.239999999999995</v>
      </c>
      <c r="DU945" s="3">
        <v>60.44</v>
      </c>
      <c r="DV945" s="3">
        <v>254.03</v>
      </c>
      <c r="DW945" s="3">
        <v>76.790000000000006</v>
      </c>
      <c r="DX945" s="3">
        <v>76.36</v>
      </c>
      <c r="DY945" s="3">
        <v>109.31</v>
      </c>
      <c r="DZ945" s="4" t="s">
        <v>502</v>
      </c>
      <c r="EA945" s="3">
        <v>79.92</v>
      </c>
      <c r="EB945" s="3">
        <v>11.97</v>
      </c>
      <c r="EC945" s="3">
        <v>14.04</v>
      </c>
      <c r="ED945" s="3">
        <v>180.11</v>
      </c>
      <c r="EE945" s="3">
        <v>225.58</v>
      </c>
      <c r="EF945" s="3">
        <v>30.83</v>
      </c>
      <c r="EG945" s="4" t="s">
        <v>502</v>
      </c>
      <c r="EH945" s="3">
        <v>140.5</v>
      </c>
      <c r="EI945" s="3">
        <v>93.39</v>
      </c>
      <c r="EJ945" s="3">
        <v>89.31</v>
      </c>
      <c r="EK945" s="3">
        <v>124.21</v>
      </c>
      <c r="EL945" s="3">
        <v>70.790000000000006</v>
      </c>
      <c r="EM945" s="3">
        <v>205.58</v>
      </c>
      <c r="EN945" s="4" t="s">
        <v>502</v>
      </c>
      <c r="EO945" s="3">
        <v>51.76</v>
      </c>
      <c r="EP945" s="3">
        <v>80.09</v>
      </c>
      <c r="EQ945" s="3">
        <v>29.92</v>
      </c>
      <c r="ER945" s="3">
        <v>40.380000000000003</v>
      </c>
      <c r="ES945" s="3">
        <v>45.93</v>
      </c>
      <c r="ET945" s="3">
        <v>95.65</v>
      </c>
      <c r="EU945" s="3">
        <v>95.03</v>
      </c>
      <c r="EV945" s="4" t="s">
        <v>502</v>
      </c>
      <c r="EW945" s="3">
        <v>237.19</v>
      </c>
      <c r="EX945" s="3">
        <v>179.75</v>
      </c>
      <c r="EY945" s="3">
        <v>46.03</v>
      </c>
      <c r="EZ945" s="3">
        <v>79.59</v>
      </c>
      <c r="FA945" s="3">
        <v>163.56</v>
      </c>
      <c r="FB945" s="3">
        <v>46.89</v>
      </c>
      <c r="FC945" s="3">
        <v>55.43</v>
      </c>
      <c r="FD945" s="3">
        <v>226.44</v>
      </c>
      <c r="FE945" s="3">
        <v>69.45</v>
      </c>
      <c r="FF945" s="3">
        <v>14.71</v>
      </c>
      <c r="FG945" s="3">
        <v>19.96</v>
      </c>
      <c r="FH945" s="3">
        <v>32.14</v>
      </c>
      <c r="FI945" s="3">
        <v>109.17</v>
      </c>
      <c r="FJ945" s="3">
        <v>116.02</v>
      </c>
      <c r="FK945" s="3">
        <v>243.63</v>
      </c>
      <c r="FL945" s="3">
        <v>24.88</v>
      </c>
      <c r="FM945" s="3">
        <v>145.08000000000001</v>
      </c>
      <c r="FN945" s="3">
        <v>68.7</v>
      </c>
      <c r="FO945" s="3">
        <v>121.47</v>
      </c>
      <c r="FP945" s="3">
        <v>142.91</v>
      </c>
      <c r="FQ945" s="3">
        <v>22.65</v>
      </c>
      <c r="FR945" s="3">
        <v>56.82</v>
      </c>
      <c r="FS945" s="3">
        <v>20.79</v>
      </c>
      <c r="FT945" s="3">
        <v>95.07</v>
      </c>
      <c r="FU945" s="3">
        <v>27.52</v>
      </c>
      <c r="FV945" s="3">
        <v>38.9</v>
      </c>
      <c r="FW945" s="3">
        <v>124.41</v>
      </c>
      <c r="FX945" s="3">
        <v>147.96</v>
      </c>
      <c r="FY945" s="3">
        <v>35.04</v>
      </c>
      <c r="FZ945" s="3">
        <v>58.27</v>
      </c>
      <c r="GA945" s="3">
        <v>28.55</v>
      </c>
      <c r="GB945" s="3">
        <v>40.29</v>
      </c>
      <c r="GC945" s="3">
        <v>130.01</v>
      </c>
      <c r="GD945" s="3">
        <v>27.83</v>
      </c>
      <c r="GE945" s="3">
        <v>95.51</v>
      </c>
      <c r="GF945" s="3">
        <v>62.37</v>
      </c>
      <c r="GG945" s="3">
        <v>18.82</v>
      </c>
      <c r="GH945" s="3">
        <v>41.66</v>
      </c>
      <c r="GI945" s="3">
        <v>19.55</v>
      </c>
      <c r="GJ945" s="3">
        <v>117.68</v>
      </c>
      <c r="GK945" s="3">
        <v>19.18</v>
      </c>
      <c r="GL945" s="3">
        <v>75.81</v>
      </c>
      <c r="GM945" s="3">
        <v>45.01</v>
      </c>
      <c r="GN945" s="3">
        <v>20.059999999999999</v>
      </c>
      <c r="GO945" s="4" t="s">
        <v>502</v>
      </c>
      <c r="GP945" s="3">
        <v>47.86</v>
      </c>
      <c r="GQ945" s="3">
        <v>59.22</v>
      </c>
      <c r="GR945" s="3">
        <v>52.8</v>
      </c>
      <c r="GS945" s="3">
        <v>150.97</v>
      </c>
      <c r="GT945" s="3">
        <v>131.68</v>
      </c>
      <c r="GU945" s="3">
        <v>85.54</v>
      </c>
      <c r="GV945" s="3">
        <v>310.29000000000002</v>
      </c>
      <c r="GW945" s="3">
        <v>79.94</v>
      </c>
      <c r="GX945" s="3">
        <v>55.98</v>
      </c>
      <c r="GY945" s="3">
        <v>64.16</v>
      </c>
      <c r="GZ945" s="3">
        <v>46.89</v>
      </c>
      <c r="HA945" s="3">
        <v>99.05</v>
      </c>
      <c r="HB945" s="3">
        <v>43.55</v>
      </c>
      <c r="HC945" s="3">
        <v>141.19999999999999</v>
      </c>
      <c r="HD945" s="3">
        <v>106.88</v>
      </c>
      <c r="HE945" s="3">
        <v>39.01</v>
      </c>
      <c r="HF945" s="3">
        <v>156.68</v>
      </c>
      <c r="HG945" s="3">
        <v>153.61000000000001</v>
      </c>
      <c r="HH945" s="3">
        <v>139.21</v>
      </c>
      <c r="HI945" s="3">
        <v>77.77</v>
      </c>
      <c r="HJ945" s="3">
        <v>51.95</v>
      </c>
      <c r="HK945" s="3">
        <v>32.590000000000003</v>
      </c>
      <c r="HL945" s="3">
        <v>247.51</v>
      </c>
      <c r="HM945" s="3">
        <v>102.64</v>
      </c>
      <c r="HN945" s="3">
        <v>206.23</v>
      </c>
      <c r="HO945" s="3">
        <v>83.81</v>
      </c>
      <c r="HP945" s="3">
        <v>209.9</v>
      </c>
      <c r="HQ945" s="3">
        <v>63.42</v>
      </c>
      <c r="HR945" s="3">
        <v>68.760000000000005</v>
      </c>
      <c r="HS945" s="3">
        <v>21.59</v>
      </c>
      <c r="HT945" s="3">
        <v>56.08</v>
      </c>
      <c r="HU945" s="3">
        <v>64.03</v>
      </c>
      <c r="HV945" s="3">
        <v>13.56</v>
      </c>
      <c r="HW945" s="3">
        <v>48.17</v>
      </c>
      <c r="HX945" s="3">
        <v>116.9</v>
      </c>
      <c r="HY945" s="3">
        <v>84.87</v>
      </c>
      <c r="HZ945" s="3">
        <v>161.04</v>
      </c>
      <c r="IA945" s="3">
        <v>626.16</v>
      </c>
      <c r="IB945" s="4" t="s">
        <v>502</v>
      </c>
      <c r="IC945" s="3">
        <v>146.55000000000001</v>
      </c>
      <c r="ID945" s="3">
        <v>37.51</v>
      </c>
      <c r="IE945" s="3">
        <v>25.59</v>
      </c>
      <c r="IF945" s="3">
        <v>51.85</v>
      </c>
      <c r="IG945" s="3">
        <v>287.72000000000003</v>
      </c>
      <c r="IH945" s="3">
        <v>117.53</v>
      </c>
      <c r="II945" s="3">
        <v>25.59</v>
      </c>
      <c r="IJ945" s="3">
        <v>132.24</v>
      </c>
      <c r="IK945" s="3">
        <v>56.04</v>
      </c>
      <c r="IL945" s="3">
        <v>2855</v>
      </c>
      <c r="IM945" s="3">
        <v>57.19</v>
      </c>
      <c r="IN945" s="3">
        <v>55.41</v>
      </c>
      <c r="IO945" s="3">
        <v>74.069999999999993</v>
      </c>
      <c r="IP945" s="3">
        <v>48.35</v>
      </c>
      <c r="IQ945" s="4" t="s">
        <v>502</v>
      </c>
      <c r="IR945" s="3">
        <v>64.209999999999994</v>
      </c>
      <c r="IS945" s="3">
        <v>74.959999999999994</v>
      </c>
      <c r="IT945" s="3">
        <v>68.09</v>
      </c>
      <c r="IU945" s="3">
        <v>46.25</v>
      </c>
      <c r="IV945" s="3">
        <v>35.700000000000003</v>
      </c>
      <c r="IW945" s="3">
        <v>90.98</v>
      </c>
      <c r="IX945" s="3">
        <v>48.42</v>
      </c>
      <c r="IY945" s="3">
        <v>175.02</v>
      </c>
      <c r="IZ945" s="3">
        <v>27.33</v>
      </c>
      <c r="JA945" s="3">
        <v>114.68</v>
      </c>
      <c r="JB945" s="3">
        <v>63.46</v>
      </c>
      <c r="JC945" s="3">
        <v>111.01</v>
      </c>
      <c r="JD945" s="3">
        <v>134.77000000000001</v>
      </c>
      <c r="JE945" s="3">
        <v>67.959999999999994</v>
      </c>
      <c r="JF945" s="3">
        <v>84.56</v>
      </c>
      <c r="JG945" s="3">
        <v>108.66</v>
      </c>
      <c r="JH945" s="3">
        <v>37.950000000000003</v>
      </c>
      <c r="JI945" s="3">
        <v>106.32</v>
      </c>
      <c r="JJ945" s="3">
        <v>213.99</v>
      </c>
      <c r="JK945" s="3">
        <v>91.61</v>
      </c>
      <c r="JL945" s="3">
        <v>37.369999999999997</v>
      </c>
      <c r="JM945" s="3">
        <v>147.54</v>
      </c>
      <c r="JN945" s="3">
        <v>118.54</v>
      </c>
      <c r="JO945" s="3">
        <v>15.23</v>
      </c>
      <c r="JP945" s="3">
        <v>50.34</v>
      </c>
      <c r="JQ945" s="3">
        <v>84.33</v>
      </c>
      <c r="JR945" s="3">
        <v>88.29</v>
      </c>
      <c r="JS945" s="3">
        <v>76.959999999999994</v>
      </c>
      <c r="JT945" s="3">
        <v>178.21</v>
      </c>
      <c r="JU945" s="3">
        <v>46.14</v>
      </c>
      <c r="JV945" s="3">
        <v>66.06</v>
      </c>
      <c r="JW945" s="3">
        <v>116.08</v>
      </c>
      <c r="JX945" s="3">
        <v>68.97</v>
      </c>
      <c r="JY945" s="3">
        <v>43.74</v>
      </c>
      <c r="JZ945" s="3">
        <v>358.04</v>
      </c>
      <c r="KA945" s="3">
        <v>104.93</v>
      </c>
      <c r="KB945" s="3">
        <v>69.760000000000005</v>
      </c>
      <c r="KC945" s="3">
        <v>149.01</v>
      </c>
      <c r="KD945" s="3">
        <v>49.14</v>
      </c>
      <c r="KE945" s="4" t="s">
        <v>502</v>
      </c>
      <c r="KF945" s="3">
        <v>161.01</v>
      </c>
      <c r="KG945" s="3">
        <v>156.31</v>
      </c>
      <c r="KH945" s="3">
        <v>114.13</v>
      </c>
      <c r="KI945" s="4" t="s">
        <v>502</v>
      </c>
      <c r="KJ945" s="3">
        <v>95.54</v>
      </c>
      <c r="KK945" s="3">
        <v>199.45</v>
      </c>
      <c r="KL945" s="3">
        <v>150.97</v>
      </c>
      <c r="KM945" s="3">
        <v>31.05</v>
      </c>
      <c r="KN945" s="3">
        <v>142.02000000000001</v>
      </c>
      <c r="KO945" s="3">
        <v>53.95</v>
      </c>
      <c r="KP945" s="3">
        <v>39.17</v>
      </c>
      <c r="KQ945" s="3">
        <v>81.64</v>
      </c>
      <c r="KR945" s="3">
        <v>255.65</v>
      </c>
      <c r="KS945" s="3">
        <v>159.18</v>
      </c>
      <c r="KT945" s="3">
        <v>83.06</v>
      </c>
      <c r="KU945" s="3">
        <v>46.94</v>
      </c>
      <c r="KV945" s="3">
        <v>241.97</v>
      </c>
      <c r="KW945" s="3">
        <v>59.01</v>
      </c>
      <c r="KX945" s="3">
        <v>73.73</v>
      </c>
      <c r="KY945" s="3">
        <v>189.2</v>
      </c>
      <c r="KZ945" s="3">
        <v>40.28</v>
      </c>
      <c r="LA945" s="3">
        <v>47.3</v>
      </c>
      <c r="LB945" s="3">
        <v>122.52</v>
      </c>
      <c r="LC945" s="3">
        <v>70.45</v>
      </c>
      <c r="LD945" s="3">
        <v>89.17</v>
      </c>
      <c r="LE945" s="3">
        <v>53.88</v>
      </c>
      <c r="LF945" s="3">
        <v>174.32</v>
      </c>
      <c r="LG945" s="4" t="s">
        <v>502</v>
      </c>
      <c r="LH945" s="3">
        <v>38.03</v>
      </c>
      <c r="LI945" s="3">
        <v>110.94</v>
      </c>
      <c r="LJ945" s="3">
        <v>195.85</v>
      </c>
      <c r="LK945" s="3">
        <v>115.97</v>
      </c>
      <c r="LL945" s="3">
        <v>120.09</v>
      </c>
      <c r="LM945" s="3">
        <v>138.74</v>
      </c>
      <c r="LN945" s="3">
        <v>53.59</v>
      </c>
      <c r="LO945" s="3">
        <v>105.24</v>
      </c>
      <c r="LP945" s="4" t="s">
        <v>502</v>
      </c>
      <c r="LQ945" s="3">
        <v>76.930000000000007</v>
      </c>
      <c r="LR945" s="4" t="s">
        <v>502</v>
      </c>
      <c r="LS945" s="3">
        <v>119.6</v>
      </c>
      <c r="LT945" s="3">
        <v>65.13</v>
      </c>
      <c r="LU945" s="3">
        <v>49.49</v>
      </c>
      <c r="LV945" s="3">
        <v>75.75</v>
      </c>
      <c r="LW945" s="3">
        <v>179.52</v>
      </c>
      <c r="LX945" s="3">
        <v>62.78</v>
      </c>
      <c r="LY945" s="3">
        <v>70.28</v>
      </c>
      <c r="LZ945" s="3">
        <v>55.15</v>
      </c>
      <c r="MA945" s="3">
        <v>78.27</v>
      </c>
      <c r="MB945" s="3">
        <v>30.01</v>
      </c>
      <c r="MC945" s="3">
        <v>78.14</v>
      </c>
      <c r="MD945" s="3">
        <v>66.739999999999995</v>
      </c>
      <c r="ME945" s="3">
        <v>56.73</v>
      </c>
      <c r="MF945" s="3">
        <v>96.26</v>
      </c>
      <c r="MG945" s="3">
        <v>34.03</v>
      </c>
      <c r="MH945" s="3">
        <v>81.98</v>
      </c>
      <c r="MI945" s="3">
        <v>62.63</v>
      </c>
      <c r="MJ945" s="3">
        <v>73.61</v>
      </c>
      <c r="MK945" s="3">
        <v>117.09</v>
      </c>
      <c r="ML945" s="3">
        <v>63.76</v>
      </c>
      <c r="MM945" s="3">
        <v>47.49</v>
      </c>
      <c r="MN945" s="3">
        <v>154.12</v>
      </c>
      <c r="MO945" s="4" t="s">
        <v>502</v>
      </c>
      <c r="MP945" s="3">
        <v>98.5</v>
      </c>
      <c r="MQ945" s="3">
        <v>149.18</v>
      </c>
      <c r="MR945" s="3">
        <v>86.17</v>
      </c>
      <c r="MS945" s="3">
        <v>109.32</v>
      </c>
      <c r="MT945" s="3">
        <v>112.26</v>
      </c>
      <c r="MU945" s="4" t="s">
        <v>502</v>
      </c>
      <c r="MV945" s="3">
        <v>48.72</v>
      </c>
      <c r="MW945" s="3">
        <v>186.27</v>
      </c>
      <c r="MX945" s="3">
        <v>52.09</v>
      </c>
      <c r="MY945" s="3">
        <v>12.75</v>
      </c>
      <c r="MZ945" s="3">
        <v>186.45</v>
      </c>
      <c r="NA945" s="3">
        <v>961.35</v>
      </c>
      <c r="NB945" s="3">
        <v>122.73</v>
      </c>
      <c r="NC945" s="4" t="s">
        <v>502</v>
      </c>
      <c r="ND945" s="3">
        <v>242.54</v>
      </c>
      <c r="NE945" s="3">
        <v>22.67</v>
      </c>
      <c r="NF945" s="3">
        <v>313.12</v>
      </c>
      <c r="NG945" s="3">
        <v>1830.82</v>
      </c>
      <c r="NH945" s="4" t="s">
        <v>502</v>
      </c>
      <c r="NI945" s="3">
        <v>39.47</v>
      </c>
      <c r="NJ945" s="3">
        <v>66</v>
      </c>
      <c r="NK945" s="4" t="s">
        <v>502</v>
      </c>
      <c r="NL945" s="3">
        <v>76.099999999999994</v>
      </c>
      <c r="NM945" s="3">
        <v>363.42</v>
      </c>
      <c r="NN945" s="3">
        <v>76.569999999999993</v>
      </c>
      <c r="NO945" s="3">
        <v>38.479999999999997</v>
      </c>
      <c r="NP945" s="3">
        <v>135.68</v>
      </c>
      <c r="NQ945" s="4" t="s">
        <v>502</v>
      </c>
      <c r="NR945" s="3">
        <v>164.29</v>
      </c>
      <c r="NS945" s="3">
        <v>34.369999999999997</v>
      </c>
      <c r="NT945" s="3">
        <v>33.630000000000003</v>
      </c>
      <c r="NU945" s="3">
        <v>268.25</v>
      </c>
      <c r="NV945" s="3">
        <v>54.26</v>
      </c>
      <c r="NW945" s="3">
        <v>144.28</v>
      </c>
      <c r="NX945" s="3">
        <v>72.540000000000006</v>
      </c>
      <c r="NY945" s="3">
        <v>25.65</v>
      </c>
      <c r="NZ945" s="3">
        <v>86.82</v>
      </c>
      <c r="OA945" s="3">
        <v>48.924999999999997</v>
      </c>
      <c r="OB945" s="3">
        <v>118.06</v>
      </c>
      <c r="OC945" s="3">
        <v>38.46</v>
      </c>
      <c r="OD945" s="3">
        <v>1.52</v>
      </c>
      <c r="OE945" s="3">
        <v>446.3</v>
      </c>
      <c r="OF945" s="3">
        <v>16.88</v>
      </c>
      <c r="OG945" s="4" t="s">
        <v>502</v>
      </c>
      <c r="OH945" s="4" t="s">
        <v>502</v>
      </c>
      <c r="OI945" s="3">
        <v>143.94</v>
      </c>
      <c r="OJ945" s="3">
        <v>97.96</v>
      </c>
      <c r="OK945" s="3">
        <v>45.58</v>
      </c>
      <c r="OL945" s="3">
        <v>120.56</v>
      </c>
      <c r="OM945" s="3">
        <v>27.98</v>
      </c>
      <c r="ON945" s="4" t="s">
        <v>502</v>
      </c>
      <c r="OO945" s="4" t="s">
        <v>502</v>
      </c>
      <c r="OP945" s="3">
        <v>45.88</v>
      </c>
      <c r="OQ945" s="3">
        <v>35.840000000000003</v>
      </c>
      <c r="OR945" s="4" t="s">
        <v>502</v>
      </c>
      <c r="OS945" s="3">
        <v>32.81</v>
      </c>
      <c r="OT945" s="3">
        <v>81.02</v>
      </c>
      <c r="OU945" s="3">
        <v>959.11</v>
      </c>
      <c r="OV945" s="3">
        <v>973.72</v>
      </c>
      <c r="OW945" s="3">
        <v>97.67</v>
      </c>
      <c r="OX945" s="3">
        <v>13.96</v>
      </c>
      <c r="OY945" s="3">
        <v>36.69</v>
      </c>
      <c r="OZ945" s="4" t="s">
        <v>502</v>
      </c>
      <c r="PA945" s="3">
        <v>81.99</v>
      </c>
      <c r="PB945" s="4" t="s">
        <v>502</v>
      </c>
      <c r="PC945" s="3">
        <v>155.49</v>
      </c>
      <c r="PD945" s="3">
        <v>199.2</v>
      </c>
      <c r="PE945" s="3">
        <v>116.74</v>
      </c>
      <c r="PF945" s="3">
        <v>38.08</v>
      </c>
      <c r="PG945" s="3">
        <v>142.13999999999999</v>
      </c>
      <c r="PH945" s="3">
        <v>1045.8800000000001</v>
      </c>
      <c r="PI945" s="3">
        <v>111.08</v>
      </c>
      <c r="PJ945" s="3">
        <v>102.79</v>
      </c>
      <c r="PK945" s="4" t="s">
        <v>502</v>
      </c>
      <c r="PL945" s="3">
        <v>77.55</v>
      </c>
      <c r="PM945" s="3">
        <v>106</v>
      </c>
      <c r="PN945" s="4" t="s">
        <v>502</v>
      </c>
      <c r="PO945" s="3">
        <v>35.99</v>
      </c>
      <c r="PP945" s="4" t="s">
        <v>502</v>
      </c>
      <c r="PQ945" s="3">
        <v>185.04</v>
      </c>
      <c r="PR945" s="3">
        <v>62.25</v>
      </c>
      <c r="PS945" s="3">
        <v>110.26</v>
      </c>
      <c r="PT945" s="3">
        <v>89.78</v>
      </c>
      <c r="PU945" s="3">
        <v>40.659999999999997</v>
      </c>
      <c r="PV945" s="3">
        <v>170.87</v>
      </c>
      <c r="PW945" s="3">
        <v>184.51</v>
      </c>
      <c r="PX945" s="3">
        <v>55.25</v>
      </c>
      <c r="PY945" s="3">
        <v>106.55</v>
      </c>
      <c r="PZ945" s="4" t="s">
        <v>502</v>
      </c>
      <c r="QA945" s="3">
        <v>74.489999999999995</v>
      </c>
      <c r="QB945" s="4" t="s">
        <v>502</v>
      </c>
      <c r="QC945" s="3">
        <v>39.33</v>
      </c>
      <c r="QD945" s="3">
        <v>77.569999999999993</v>
      </c>
      <c r="QE945" s="3">
        <v>118.5</v>
      </c>
      <c r="QF945" s="3">
        <v>181.35</v>
      </c>
      <c r="QG945" s="3">
        <v>43.76</v>
      </c>
      <c r="QH945" s="3">
        <v>91.93</v>
      </c>
      <c r="QI945" s="3">
        <v>178.77</v>
      </c>
      <c r="QJ945" s="3">
        <v>13.65</v>
      </c>
      <c r="QK945" s="3">
        <v>13.26</v>
      </c>
      <c r="QL945" s="3">
        <v>113.09</v>
      </c>
      <c r="QM945" s="3">
        <v>110.11</v>
      </c>
      <c r="QN945" s="3">
        <v>18.47</v>
      </c>
      <c r="QO945" s="3">
        <v>215.37</v>
      </c>
      <c r="QP945" s="4" t="s">
        <v>502</v>
      </c>
      <c r="QQ945" s="4" t="s">
        <v>502</v>
      </c>
      <c r="QR945" s="3">
        <v>59.96</v>
      </c>
      <c r="QS945" s="3">
        <v>72.34</v>
      </c>
      <c r="QT945" s="4" t="s">
        <v>502</v>
      </c>
      <c r="QU945" s="4" t="s">
        <v>502</v>
      </c>
      <c r="QV945" s="3">
        <v>55.08</v>
      </c>
      <c r="QW945" s="3">
        <v>108.17</v>
      </c>
      <c r="QX945" s="3">
        <v>56.28</v>
      </c>
      <c r="QY945" s="3">
        <v>64.03</v>
      </c>
      <c r="QZ945" s="3">
        <v>51.84</v>
      </c>
      <c r="RA945" s="3">
        <v>70.680000000000007</v>
      </c>
      <c r="RB945" s="4" t="s">
        <v>502</v>
      </c>
      <c r="RC945" s="3">
        <v>447.12</v>
      </c>
      <c r="RD945" s="4" t="s">
        <v>502</v>
      </c>
      <c r="RE945" s="3">
        <v>64.569999999999993</v>
      </c>
      <c r="RF945" s="3">
        <v>144.05000000000001</v>
      </c>
      <c r="RG945" s="3">
        <v>53.71</v>
      </c>
      <c r="RH945" s="4" t="s">
        <v>502</v>
      </c>
      <c r="RI945" s="3">
        <v>80.53</v>
      </c>
      <c r="RJ945" s="3">
        <v>34.47</v>
      </c>
      <c r="RK945" s="3">
        <v>33.17</v>
      </c>
      <c r="RL945" s="3">
        <v>101.9</v>
      </c>
      <c r="RM945" s="3">
        <v>120.89</v>
      </c>
      <c r="RN945" s="4" t="s">
        <v>502</v>
      </c>
      <c r="RO945" s="3">
        <v>61.66</v>
      </c>
      <c r="RP945" s="3">
        <v>39.25</v>
      </c>
      <c r="RQ945" s="3">
        <v>90.65</v>
      </c>
      <c r="RR945" s="3">
        <v>63.29</v>
      </c>
      <c r="RS945" s="3">
        <v>341.1</v>
      </c>
      <c r="RT945" s="3">
        <v>102.23</v>
      </c>
      <c r="RU945" s="3">
        <v>89.64</v>
      </c>
      <c r="RV945" s="4" t="s">
        <v>502</v>
      </c>
      <c r="RW945" s="3">
        <v>226.06</v>
      </c>
      <c r="RX945" s="3">
        <v>83.19</v>
      </c>
      <c r="RY945" s="3">
        <v>106.39</v>
      </c>
      <c r="RZ945" s="3">
        <v>152.04</v>
      </c>
      <c r="SA945" s="4" t="s">
        <v>502</v>
      </c>
      <c r="SB945" s="3">
        <v>77.22</v>
      </c>
      <c r="SC945" s="4" t="s">
        <v>502</v>
      </c>
      <c r="SD945" s="3">
        <v>86.4</v>
      </c>
      <c r="SE945" s="3">
        <v>154.22999999999999</v>
      </c>
      <c r="SF945" s="3">
        <v>148.91999999999999</v>
      </c>
      <c r="SG945" s="4" t="s">
        <v>502</v>
      </c>
      <c r="SH945" s="3">
        <v>108.58</v>
      </c>
    </row>
    <row r="946" spans="1:502" x14ac:dyDescent="0.15">
      <c r="A946" s="2" t="s">
        <v>1446</v>
      </c>
      <c r="B946" s="3">
        <v>64.87</v>
      </c>
      <c r="C946" s="3">
        <v>90.39</v>
      </c>
      <c r="D946" s="3">
        <v>53.68</v>
      </c>
      <c r="E946" s="3">
        <v>135.44</v>
      </c>
      <c r="F946" s="3">
        <v>42.62</v>
      </c>
      <c r="G946" s="3">
        <v>58.39</v>
      </c>
      <c r="H946" s="3">
        <v>11.09</v>
      </c>
      <c r="I946" s="3">
        <v>81.97</v>
      </c>
      <c r="J946" s="3">
        <v>61.86</v>
      </c>
      <c r="K946" s="3">
        <v>95.66</v>
      </c>
      <c r="L946" s="3">
        <v>61.69</v>
      </c>
      <c r="M946" s="3">
        <v>136.62</v>
      </c>
      <c r="N946" s="3">
        <v>92.38</v>
      </c>
      <c r="O946" s="3">
        <v>86.53</v>
      </c>
      <c r="P946" s="4" t="s">
        <v>502</v>
      </c>
      <c r="Q946" s="3">
        <v>66.83</v>
      </c>
      <c r="R946" s="3">
        <v>148.66999999999999</v>
      </c>
      <c r="S946" s="3">
        <v>135.86000000000001</v>
      </c>
      <c r="T946" s="3">
        <v>190.43</v>
      </c>
      <c r="U946" s="3">
        <v>147.29</v>
      </c>
      <c r="V946" s="3">
        <v>59.99</v>
      </c>
      <c r="W946" s="3">
        <v>152.19999999999999</v>
      </c>
      <c r="X946" s="3">
        <v>84.77</v>
      </c>
      <c r="Y946" s="3">
        <v>99.95</v>
      </c>
      <c r="Z946" s="3">
        <v>118.74</v>
      </c>
      <c r="AA946" s="3">
        <v>84.67</v>
      </c>
      <c r="AB946" s="3">
        <v>177.59</v>
      </c>
      <c r="AC946" s="3">
        <v>99.42</v>
      </c>
      <c r="AD946" s="3">
        <v>81.77</v>
      </c>
      <c r="AE946" s="3">
        <v>90.54</v>
      </c>
      <c r="AF946" s="3">
        <v>597.62</v>
      </c>
      <c r="AG946" s="3">
        <v>255.99</v>
      </c>
      <c r="AH946" s="3">
        <v>25.62</v>
      </c>
      <c r="AI946" s="3">
        <v>41.36</v>
      </c>
      <c r="AJ946" s="3">
        <v>63.16</v>
      </c>
      <c r="AK946" s="3">
        <v>42.13</v>
      </c>
      <c r="AL946" s="3">
        <v>57.42</v>
      </c>
      <c r="AM946" s="3">
        <v>196.29</v>
      </c>
      <c r="AN946" s="3">
        <v>44.73</v>
      </c>
      <c r="AO946" s="3">
        <v>53.66</v>
      </c>
      <c r="AP946" s="3">
        <v>69.92</v>
      </c>
      <c r="AQ946" s="3">
        <v>222.83</v>
      </c>
      <c r="AR946" s="3">
        <v>53.65</v>
      </c>
      <c r="AS946" s="4" t="s">
        <v>502</v>
      </c>
      <c r="AT946" s="3">
        <v>449.95</v>
      </c>
      <c r="AU946" s="3">
        <v>64.56</v>
      </c>
      <c r="AV946" s="3">
        <v>81.099999999999994</v>
      </c>
      <c r="AW946" s="3">
        <v>185.41</v>
      </c>
      <c r="AX946" s="3">
        <v>48.38</v>
      </c>
      <c r="AY946" s="3">
        <v>29.47</v>
      </c>
      <c r="AZ946" s="3">
        <v>51.85</v>
      </c>
      <c r="BA946" s="3">
        <v>33</v>
      </c>
      <c r="BB946" s="3">
        <v>121.93</v>
      </c>
      <c r="BC946" s="3">
        <v>73.8</v>
      </c>
      <c r="BD946" s="3">
        <v>33.340000000000003</v>
      </c>
      <c r="BE946" s="3">
        <v>68.239999999999995</v>
      </c>
      <c r="BF946" s="4" t="s">
        <v>502</v>
      </c>
      <c r="BG946" s="3">
        <v>124.72</v>
      </c>
      <c r="BH946" s="3">
        <v>145.49</v>
      </c>
      <c r="BI946" s="3">
        <v>38.22</v>
      </c>
      <c r="BJ946" s="3">
        <v>99.69</v>
      </c>
      <c r="BK946" s="3">
        <v>64.430000000000007</v>
      </c>
      <c r="BL946" s="3">
        <v>105.43</v>
      </c>
      <c r="BM946" s="3">
        <v>35.4</v>
      </c>
      <c r="BN946" s="3">
        <v>37.22</v>
      </c>
      <c r="BO946" s="3">
        <v>47.93</v>
      </c>
      <c r="BP946" s="4" t="s">
        <v>502</v>
      </c>
      <c r="BQ946" s="3">
        <v>72.95</v>
      </c>
      <c r="BR946" s="3">
        <v>129.47999999999999</v>
      </c>
      <c r="BS946" s="3">
        <v>76.650000000000006</v>
      </c>
      <c r="BT946" s="3">
        <v>301.81</v>
      </c>
      <c r="BU946" s="3">
        <v>169.33</v>
      </c>
      <c r="BV946" s="3">
        <v>46.42</v>
      </c>
      <c r="BW946" s="3">
        <v>96.96</v>
      </c>
      <c r="BX946" s="3">
        <v>28.96</v>
      </c>
      <c r="BY946" s="3">
        <v>85.92</v>
      </c>
      <c r="BZ946" s="3">
        <v>50.31</v>
      </c>
      <c r="CA946" s="3">
        <v>83.3</v>
      </c>
      <c r="CB946" s="3">
        <v>154.76</v>
      </c>
      <c r="CC946" s="3">
        <v>46.86</v>
      </c>
      <c r="CD946" s="3">
        <v>91.06</v>
      </c>
      <c r="CE946" s="3">
        <v>108.93</v>
      </c>
      <c r="CF946" s="3">
        <v>93.94</v>
      </c>
      <c r="CG946" s="3">
        <v>41.29</v>
      </c>
      <c r="CH946" s="3">
        <v>26.77</v>
      </c>
      <c r="CI946" s="4" t="s">
        <v>502</v>
      </c>
      <c r="CJ946" s="3">
        <v>80.77</v>
      </c>
      <c r="CK946" s="3">
        <v>117.43</v>
      </c>
      <c r="CL946" s="3">
        <v>76.739999999999995</v>
      </c>
      <c r="CM946" s="3">
        <v>48.07</v>
      </c>
      <c r="CN946" s="4" t="s">
        <v>502</v>
      </c>
      <c r="CO946" s="3">
        <v>70.42</v>
      </c>
      <c r="CP946" s="3">
        <v>127.29</v>
      </c>
      <c r="CQ946" s="3">
        <v>69</v>
      </c>
      <c r="CR946" s="3">
        <v>65.16</v>
      </c>
      <c r="CS946" s="3">
        <v>81.900000000000006</v>
      </c>
      <c r="CT946" s="3">
        <v>93.57</v>
      </c>
      <c r="CU946" s="3">
        <v>39.979999999999997</v>
      </c>
      <c r="CV946" s="3">
        <v>86.52</v>
      </c>
      <c r="CW946" s="3">
        <v>99.86</v>
      </c>
      <c r="CX946" s="3">
        <v>118.46</v>
      </c>
      <c r="CY946" s="3">
        <v>26.71</v>
      </c>
      <c r="CZ946" s="3">
        <v>92.49</v>
      </c>
      <c r="DA946" s="4" t="s">
        <v>502</v>
      </c>
      <c r="DB946" s="3">
        <v>199.99</v>
      </c>
      <c r="DC946" s="3">
        <v>79.17</v>
      </c>
      <c r="DD946" s="3">
        <v>107.37</v>
      </c>
      <c r="DE946" s="3">
        <v>84.36</v>
      </c>
      <c r="DF946" s="3">
        <v>60.18</v>
      </c>
      <c r="DG946" s="3">
        <v>36.6</v>
      </c>
      <c r="DH946" s="3">
        <v>130.65</v>
      </c>
      <c r="DI946" s="3">
        <v>81.11</v>
      </c>
      <c r="DJ946" s="3">
        <v>107.81</v>
      </c>
      <c r="DK946" s="3">
        <v>229.28</v>
      </c>
      <c r="DL946" s="3">
        <v>77</v>
      </c>
      <c r="DM946" s="3">
        <v>108.2</v>
      </c>
      <c r="DN946" s="3">
        <v>191.11</v>
      </c>
      <c r="DO946" s="3">
        <v>90.98</v>
      </c>
      <c r="DP946" s="3">
        <v>63.2</v>
      </c>
      <c r="DQ946" s="3">
        <v>97.18</v>
      </c>
      <c r="DR946" s="3">
        <v>88.1</v>
      </c>
      <c r="DS946" s="3">
        <v>65.599999999999994</v>
      </c>
      <c r="DT946" s="3">
        <v>65.36</v>
      </c>
      <c r="DU946" s="3">
        <v>60.38</v>
      </c>
      <c r="DV946" s="3">
        <v>252.38</v>
      </c>
      <c r="DW946" s="3">
        <v>77.540000000000006</v>
      </c>
      <c r="DX946" s="3">
        <v>76.42</v>
      </c>
      <c r="DY946" s="3">
        <v>109.99</v>
      </c>
      <c r="DZ946" s="4" t="s">
        <v>502</v>
      </c>
      <c r="EA946" s="3">
        <v>79.599999999999994</v>
      </c>
      <c r="EB946" s="3">
        <v>12.09</v>
      </c>
      <c r="EC946" s="3">
        <v>14.34</v>
      </c>
      <c r="ED946" s="3">
        <v>182.47</v>
      </c>
      <c r="EE946" s="3">
        <v>226.33</v>
      </c>
      <c r="EF946" s="3">
        <v>30.85</v>
      </c>
      <c r="EG946" s="4" t="s">
        <v>502</v>
      </c>
      <c r="EH946" s="3">
        <v>142.25</v>
      </c>
      <c r="EI946" s="3">
        <v>93.33</v>
      </c>
      <c r="EJ946" s="3">
        <v>88.85</v>
      </c>
      <c r="EK946" s="3">
        <v>124.03</v>
      </c>
      <c r="EL946" s="3">
        <v>71.55</v>
      </c>
      <c r="EM946" s="3">
        <v>208.72</v>
      </c>
      <c r="EN946" s="4" t="s">
        <v>502</v>
      </c>
      <c r="EO946" s="3">
        <v>51.81</v>
      </c>
      <c r="EP946" s="3">
        <v>80.33</v>
      </c>
      <c r="EQ946" s="3">
        <v>30.16</v>
      </c>
      <c r="ER946" s="3">
        <v>42.15</v>
      </c>
      <c r="ES946" s="3">
        <v>48.62</v>
      </c>
      <c r="ET946" s="3">
        <v>96.37</v>
      </c>
      <c r="EU946" s="3">
        <v>96.13</v>
      </c>
      <c r="EV946" s="4" t="s">
        <v>502</v>
      </c>
      <c r="EW946" s="3">
        <v>240.65</v>
      </c>
      <c r="EX946" s="3">
        <v>182.22</v>
      </c>
      <c r="EY946" s="3">
        <v>45.53</v>
      </c>
      <c r="EZ946" s="3">
        <v>79.92</v>
      </c>
      <c r="FA946" s="3">
        <v>164.02</v>
      </c>
      <c r="FB946" s="3">
        <v>46.29</v>
      </c>
      <c r="FC946" s="3">
        <v>55.6</v>
      </c>
      <c r="FD946" s="3">
        <v>229.93</v>
      </c>
      <c r="FE946" s="3">
        <v>69.430000000000007</v>
      </c>
      <c r="FF946" s="3">
        <v>14.97</v>
      </c>
      <c r="FG946" s="3">
        <v>20.12</v>
      </c>
      <c r="FH946" s="3">
        <v>31.92</v>
      </c>
      <c r="FI946" s="3">
        <v>108.84</v>
      </c>
      <c r="FJ946" s="3">
        <v>117.22</v>
      </c>
      <c r="FK946" s="3">
        <v>245</v>
      </c>
      <c r="FL946" s="3">
        <v>25.92</v>
      </c>
      <c r="FM946" s="3">
        <v>146.66</v>
      </c>
      <c r="FN946" s="3">
        <v>69.33</v>
      </c>
      <c r="FO946" s="3">
        <v>122.81</v>
      </c>
      <c r="FP946" s="3">
        <v>144.47</v>
      </c>
      <c r="FQ946" s="3">
        <v>22.99</v>
      </c>
      <c r="FR946" s="3">
        <v>57.38</v>
      </c>
      <c r="FS946" s="3">
        <v>21.22</v>
      </c>
      <c r="FT946" s="3">
        <v>95</v>
      </c>
      <c r="FU946" s="3">
        <v>27.55</v>
      </c>
      <c r="FV946" s="3">
        <v>39.25</v>
      </c>
      <c r="FW946" s="3">
        <v>124.57</v>
      </c>
      <c r="FX946" s="3">
        <v>150.16</v>
      </c>
      <c r="FY946" s="3">
        <v>35.53</v>
      </c>
      <c r="FZ946" s="3">
        <v>58.79</v>
      </c>
      <c r="GA946" s="3">
        <v>29.29</v>
      </c>
      <c r="GB946" s="3">
        <v>40.450000000000003</v>
      </c>
      <c r="GC946" s="3">
        <v>131.22</v>
      </c>
      <c r="GD946" s="3">
        <v>28.38</v>
      </c>
      <c r="GE946" s="3">
        <v>96.84</v>
      </c>
      <c r="GF946" s="3">
        <v>62.72</v>
      </c>
      <c r="GG946" s="3">
        <v>18.899999999999999</v>
      </c>
      <c r="GH946" s="3">
        <v>42.21</v>
      </c>
      <c r="GI946" s="3">
        <v>19.36</v>
      </c>
      <c r="GJ946" s="3">
        <v>116.97</v>
      </c>
      <c r="GK946" s="3">
        <v>19.100000000000001</v>
      </c>
      <c r="GL946" s="3">
        <v>76.59</v>
      </c>
      <c r="GM946" s="3">
        <v>44.8</v>
      </c>
      <c r="GN946" s="3">
        <v>19.96</v>
      </c>
      <c r="GO946" s="4" t="s">
        <v>502</v>
      </c>
      <c r="GP946" s="3">
        <v>48.12</v>
      </c>
      <c r="GQ946" s="3">
        <v>60.41</v>
      </c>
      <c r="GR946" s="3">
        <v>52.82</v>
      </c>
      <c r="GS946" s="3">
        <v>151.38</v>
      </c>
      <c r="GT946" s="3">
        <v>132.81</v>
      </c>
      <c r="GU946" s="3">
        <v>86.35</v>
      </c>
      <c r="GV946" s="3">
        <v>311.33</v>
      </c>
      <c r="GW946" s="3">
        <v>80.790000000000006</v>
      </c>
      <c r="GX946" s="3">
        <v>55.99</v>
      </c>
      <c r="GY946" s="3">
        <v>64.97</v>
      </c>
      <c r="GZ946" s="3">
        <v>47.54</v>
      </c>
      <c r="HA946" s="3">
        <v>100.55</v>
      </c>
      <c r="HB946" s="3">
        <v>42.81</v>
      </c>
      <c r="HC946" s="3">
        <v>141.82</v>
      </c>
      <c r="HD946" s="3">
        <v>107.2</v>
      </c>
      <c r="HE946" s="3">
        <v>39.590000000000003</v>
      </c>
      <c r="HF946" s="3">
        <v>156.96</v>
      </c>
      <c r="HG946" s="3">
        <v>155.26</v>
      </c>
      <c r="HH946" s="3">
        <v>140.21</v>
      </c>
      <c r="HI946" s="3">
        <v>78.05</v>
      </c>
      <c r="HJ946" s="3">
        <v>52.14</v>
      </c>
      <c r="HK946" s="3">
        <v>30.77</v>
      </c>
      <c r="HL946" s="3">
        <v>249.04</v>
      </c>
      <c r="HM946" s="3">
        <v>99.77</v>
      </c>
      <c r="HN946" s="3">
        <v>204.99</v>
      </c>
      <c r="HO946" s="3">
        <v>84.52</v>
      </c>
      <c r="HP946" s="3">
        <v>212.76</v>
      </c>
      <c r="HQ946" s="3">
        <v>62.9</v>
      </c>
      <c r="HR946" s="3">
        <v>68.510000000000005</v>
      </c>
      <c r="HS946" s="3">
        <v>21.75</v>
      </c>
      <c r="HT946" s="3">
        <v>55.89</v>
      </c>
      <c r="HU946" s="3">
        <v>64.55</v>
      </c>
      <c r="HV946" s="3">
        <v>13.59</v>
      </c>
      <c r="HW946" s="3">
        <v>48.92</v>
      </c>
      <c r="HX946" s="3">
        <v>116.98</v>
      </c>
      <c r="HY946" s="3">
        <v>85.84</v>
      </c>
      <c r="HZ946" s="3">
        <v>161.38999999999999</v>
      </c>
      <c r="IA946" s="3">
        <v>635.79999999999995</v>
      </c>
      <c r="IB946" s="4" t="s">
        <v>502</v>
      </c>
      <c r="IC946" s="3">
        <v>146.74</v>
      </c>
      <c r="ID946" s="3">
        <v>37.880000000000003</v>
      </c>
      <c r="IE946" s="3">
        <v>25.51</v>
      </c>
      <c r="IF946" s="3">
        <v>51.87</v>
      </c>
      <c r="IG946" s="3">
        <v>289.89999999999998</v>
      </c>
      <c r="IH946" s="3">
        <v>116.8</v>
      </c>
      <c r="II946" s="3">
        <v>25.58</v>
      </c>
      <c r="IJ946" s="3">
        <v>131.63999999999999</v>
      </c>
      <c r="IK946" s="3">
        <v>56.05</v>
      </c>
      <c r="IL946" s="3">
        <v>2836.07</v>
      </c>
      <c r="IM946" s="3">
        <v>57.07</v>
      </c>
      <c r="IN946" s="3">
        <v>55.84</v>
      </c>
      <c r="IO946" s="3">
        <v>75.540000000000006</v>
      </c>
      <c r="IP946" s="3">
        <v>48.8</v>
      </c>
      <c r="IQ946" s="4" t="s">
        <v>502</v>
      </c>
      <c r="IR946" s="3">
        <v>64.11</v>
      </c>
      <c r="IS946" s="3">
        <v>74.819999999999993</v>
      </c>
      <c r="IT946" s="3">
        <v>68.13</v>
      </c>
      <c r="IU946" s="3">
        <v>46.6</v>
      </c>
      <c r="IV946" s="3">
        <v>36.07</v>
      </c>
      <c r="IW946" s="3">
        <v>91.77</v>
      </c>
      <c r="IX946" s="3">
        <v>49.03</v>
      </c>
      <c r="IY946" s="3">
        <v>176.16</v>
      </c>
      <c r="IZ946" s="3">
        <v>27.37</v>
      </c>
      <c r="JA946" s="3">
        <v>116.85</v>
      </c>
      <c r="JB946" s="3">
        <v>63.59</v>
      </c>
      <c r="JC946" s="3">
        <v>110.87</v>
      </c>
      <c r="JD946" s="3">
        <v>135.12</v>
      </c>
      <c r="JE946" s="3">
        <v>69.33</v>
      </c>
      <c r="JF946" s="3">
        <v>85.29</v>
      </c>
      <c r="JG946" s="3">
        <v>111</v>
      </c>
      <c r="JH946" s="3">
        <v>37.72</v>
      </c>
      <c r="JI946" s="3">
        <v>107.28</v>
      </c>
      <c r="JJ946" s="3">
        <v>214.28</v>
      </c>
      <c r="JK946" s="3">
        <v>92.38</v>
      </c>
      <c r="JL946" s="3">
        <v>37.42</v>
      </c>
      <c r="JM946" s="3">
        <v>151.29</v>
      </c>
      <c r="JN946" s="3">
        <v>119.12</v>
      </c>
      <c r="JO946" s="3">
        <v>15.23</v>
      </c>
      <c r="JP946" s="3">
        <v>51.16</v>
      </c>
      <c r="JQ946" s="3">
        <v>84.55</v>
      </c>
      <c r="JR946" s="3">
        <v>88.98</v>
      </c>
      <c r="JS946" s="3">
        <v>77.41</v>
      </c>
      <c r="JT946" s="3">
        <v>180.7</v>
      </c>
      <c r="JU946" s="3">
        <v>45.72</v>
      </c>
      <c r="JV946" s="3">
        <v>66.569999999999993</v>
      </c>
      <c r="JW946" s="3">
        <v>117.58</v>
      </c>
      <c r="JX946" s="3">
        <v>69.47</v>
      </c>
      <c r="JY946" s="3">
        <v>44.04</v>
      </c>
      <c r="JZ946" s="3">
        <v>359.43</v>
      </c>
      <c r="KA946" s="3">
        <v>104.72</v>
      </c>
      <c r="KB946" s="3">
        <v>69.319999999999993</v>
      </c>
      <c r="KC946" s="3">
        <v>147.9</v>
      </c>
      <c r="KD946" s="3">
        <v>49.14</v>
      </c>
      <c r="KE946" s="4" t="s">
        <v>502</v>
      </c>
      <c r="KF946" s="3">
        <v>159.69</v>
      </c>
      <c r="KG946" s="3">
        <v>157.52000000000001</v>
      </c>
      <c r="KH946" s="3">
        <v>113.98</v>
      </c>
      <c r="KI946" s="4" t="s">
        <v>502</v>
      </c>
      <c r="KJ946" s="3">
        <v>96.34</v>
      </c>
      <c r="KK946" s="3">
        <v>199.35</v>
      </c>
      <c r="KL946" s="3">
        <v>154.53</v>
      </c>
      <c r="KM946" s="3">
        <v>31.48</v>
      </c>
      <c r="KN946" s="3">
        <v>143.51</v>
      </c>
      <c r="KO946" s="3">
        <v>53.98</v>
      </c>
      <c r="KP946" s="3">
        <v>39.11</v>
      </c>
      <c r="KQ946" s="3">
        <v>82.02</v>
      </c>
      <c r="KR946" s="3">
        <v>258.18</v>
      </c>
      <c r="KS946" s="3">
        <v>163.07</v>
      </c>
      <c r="KT946" s="3">
        <v>83.79</v>
      </c>
      <c r="KU946" s="3">
        <v>47.16</v>
      </c>
      <c r="KV946" s="3">
        <v>244.72</v>
      </c>
      <c r="KW946" s="3">
        <v>58.89</v>
      </c>
      <c r="KX946" s="3">
        <v>73.400000000000006</v>
      </c>
      <c r="KY946" s="3">
        <v>191.54</v>
      </c>
      <c r="KZ946" s="3">
        <v>40.67</v>
      </c>
      <c r="LA946" s="3">
        <v>46.91</v>
      </c>
      <c r="LB946" s="3">
        <v>123.32</v>
      </c>
      <c r="LC946" s="3">
        <v>70.989999999999995</v>
      </c>
      <c r="LD946" s="3">
        <v>89.96</v>
      </c>
      <c r="LE946" s="3">
        <v>54.57</v>
      </c>
      <c r="LF946" s="3">
        <v>175.39</v>
      </c>
      <c r="LG946" s="4" t="s">
        <v>502</v>
      </c>
      <c r="LH946" s="3">
        <v>37.97</v>
      </c>
      <c r="LI946" s="3">
        <v>112.23</v>
      </c>
      <c r="LJ946" s="3">
        <v>197.44</v>
      </c>
      <c r="LK946" s="3">
        <v>115.26</v>
      </c>
      <c r="LL946" s="3">
        <v>120.79</v>
      </c>
      <c r="LM946" s="3">
        <v>139.19999999999999</v>
      </c>
      <c r="LN946" s="3">
        <v>53.44</v>
      </c>
      <c r="LO946" s="3">
        <v>105.44</v>
      </c>
      <c r="LP946" s="4" t="s">
        <v>502</v>
      </c>
      <c r="LQ946" s="3">
        <v>77.05</v>
      </c>
      <c r="LR946" s="4" t="s">
        <v>502</v>
      </c>
      <c r="LS946" s="3">
        <v>118.93</v>
      </c>
      <c r="LT946" s="3">
        <v>63.89</v>
      </c>
      <c r="LU946" s="3">
        <v>49.36</v>
      </c>
      <c r="LV946" s="3">
        <v>76.41</v>
      </c>
      <c r="LW946" s="3">
        <v>182.04</v>
      </c>
      <c r="LX946" s="3">
        <v>63.6</v>
      </c>
      <c r="LY946" s="3">
        <v>69.55</v>
      </c>
      <c r="LZ946" s="3">
        <v>55.47</v>
      </c>
      <c r="MA946" s="3">
        <v>78.77</v>
      </c>
      <c r="MB946" s="3">
        <v>30.05</v>
      </c>
      <c r="MC946" s="3">
        <v>78.45</v>
      </c>
      <c r="MD946" s="3">
        <v>67.349999999999994</v>
      </c>
      <c r="ME946" s="3">
        <v>58.07</v>
      </c>
      <c r="MF946" s="3">
        <v>96.57</v>
      </c>
      <c r="MG946" s="3">
        <v>34.119999999999997</v>
      </c>
      <c r="MH946" s="3">
        <v>81.63</v>
      </c>
      <c r="MI946" s="3">
        <v>63.32</v>
      </c>
      <c r="MJ946" s="3">
        <v>73.75</v>
      </c>
      <c r="MK946" s="3">
        <v>117.7</v>
      </c>
      <c r="ML946" s="3">
        <v>63.75</v>
      </c>
      <c r="MM946" s="3">
        <v>47.73</v>
      </c>
      <c r="MN946" s="3">
        <v>153.81</v>
      </c>
      <c r="MO946" s="4" t="s">
        <v>502</v>
      </c>
      <c r="MP946" s="3">
        <v>99.98</v>
      </c>
      <c r="MQ946" s="3">
        <v>147.94</v>
      </c>
      <c r="MR946" s="3">
        <v>85.82</v>
      </c>
      <c r="MS946" s="3">
        <v>109.32</v>
      </c>
      <c r="MT946" s="3">
        <v>112.47</v>
      </c>
      <c r="MU946" s="4" t="s">
        <v>502</v>
      </c>
      <c r="MV946" s="3">
        <v>50</v>
      </c>
      <c r="MW946" s="3">
        <v>187.22</v>
      </c>
      <c r="MX946" s="3">
        <v>52.08</v>
      </c>
      <c r="MY946" s="3">
        <v>12.71</v>
      </c>
      <c r="MZ946" s="3">
        <v>187.17</v>
      </c>
      <c r="NA946" s="3">
        <v>959.19</v>
      </c>
      <c r="NB946" s="3">
        <v>123.78</v>
      </c>
      <c r="NC946" s="4" t="s">
        <v>502</v>
      </c>
      <c r="ND946" s="3">
        <v>240.47</v>
      </c>
      <c r="NE946" s="3">
        <v>22.91</v>
      </c>
      <c r="NF946" s="3">
        <v>316.17</v>
      </c>
      <c r="NG946" s="3">
        <v>1857.47</v>
      </c>
      <c r="NH946" s="4" t="s">
        <v>502</v>
      </c>
      <c r="NI946" s="3">
        <v>39.700000000000003</v>
      </c>
      <c r="NJ946" s="3">
        <v>68.319999999999993</v>
      </c>
      <c r="NK946" s="4" t="s">
        <v>502</v>
      </c>
      <c r="NL946" s="3">
        <v>77.3</v>
      </c>
      <c r="NM946" s="3">
        <v>364.11</v>
      </c>
      <c r="NN946" s="3">
        <v>77.5</v>
      </c>
      <c r="NO946" s="3">
        <v>37.97</v>
      </c>
      <c r="NP946" s="3">
        <v>136.4</v>
      </c>
      <c r="NQ946" s="4" t="s">
        <v>502</v>
      </c>
      <c r="NR946" s="3">
        <v>165.89</v>
      </c>
      <c r="NS946" s="3">
        <v>34.549999999999997</v>
      </c>
      <c r="NT946" s="3">
        <v>33.75</v>
      </c>
      <c r="NU946" s="3">
        <v>271.69</v>
      </c>
      <c r="NV946" s="3">
        <v>52.78</v>
      </c>
      <c r="NW946" s="3">
        <v>145.43</v>
      </c>
      <c r="NX946" s="3">
        <v>72.45</v>
      </c>
      <c r="NY946" s="3">
        <v>25.9</v>
      </c>
      <c r="NZ946" s="3">
        <v>86.47</v>
      </c>
      <c r="OA946" s="3">
        <v>49.66</v>
      </c>
      <c r="OB946" s="3">
        <v>117.95</v>
      </c>
      <c r="OC946" s="3">
        <v>38.729999999999997</v>
      </c>
      <c r="OD946" s="3">
        <v>1.53</v>
      </c>
      <c r="OE946" s="3">
        <v>444.48</v>
      </c>
      <c r="OF946" s="3">
        <v>17.2</v>
      </c>
      <c r="OG946" s="4" t="s">
        <v>502</v>
      </c>
      <c r="OH946" s="4" t="s">
        <v>502</v>
      </c>
      <c r="OI946" s="3">
        <v>146.84</v>
      </c>
      <c r="OJ946" s="3">
        <v>100</v>
      </c>
      <c r="OK946" s="3">
        <v>45.76</v>
      </c>
      <c r="OL946" s="3">
        <v>123.72</v>
      </c>
      <c r="OM946" s="3">
        <v>27.87</v>
      </c>
      <c r="ON946" s="4" t="s">
        <v>502</v>
      </c>
      <c r="OO946" s="4" t="s">
        <v>502</v>
      </c>
      <c r="OP946" s="3">
        <v>47.18</v>
      </c>
      <c r="OQ946" s="3">
        <v>36.35</v>
      </c>
      <c r="OR946" s="4" t="s">
        <v>502</v>
      </c>
      <c r="OS946" s="3">
        <v>32.78</v>
      </c>
      <c r="OT946" s="3">
        <v>83.52</v>
      </c>
      <c r="OU946" s="3">
        <v>953.27</v>
      </c>
      <c r="OV946" s="3">
        <v>967.47</v>
      </c>
      <c r="OW946" s="3">
        <v>97.65</v>
      </c>
      <c r="OX946" s="3">
        <v>14.04</v>
      </c>
      <c r="OY946" s="3">
        <v>37.020000000000003</v>
      </c>
      <c r="OZ946" s="4" t="s">
        <v>502</v>
      </c>
      <c r="PA946" s="3">
        <v>81.03</v>
      </c>
      <c r="PB946" s="4" t="s">
        <v>502</v>
      </c>
      <c r="PC946" s="3">
        <v>157.16999999999999</v>
      </c>
      <c r="PD946" s="3">
        <v>202.23</v>
      </c>
      <c r="PE946" s="3">
        <v>115.19</v>
      </c>
      <c r="PF946" s="3">
        <v>39.04</v>
      </c>
      <c r="PG946" s="3">
        <v>141.74</v>
      </c>
      <c r="PH946" s="3">
        <v>1060.48</v>
      </c>
      <c r="PI946" s="3">
        <v>108.99</v>
      </c>
      <c r="PJ946" s="3">
        <v>102.84</v>
      </c>
      <c r="PK946" s="4" t="s">
        <v>502</v>
      </c>
      <c r="PL946" s="3">
        <v>77.849999999999994</v>
      </c>
      <c r="PM946" s="3">
        <v>104.95</v>
      </c>
      <c r="PN946" s="4" t="s">
        <v>502</v>
      </c>
      <c r="PO946" s="3">
        <v>36.26</v>
      </c>
      <c r="PP946" s="4" t="s">
        <v>502</v>
      </c>
      <c r="PQ946" s="3">
        <v>185.95</v>
      </c>
      <c r="PR946" s="3">
        <v>62.83</v>
      </c>
      <c r="PS946" s="3">
        <v>110.53</v>
      </c>
      <c r="PT946" s="3">
        <v>90.55</v>
      </c>
      <c r="PU946" s="3">
        <v>41.1</v>
      </c>
      <c r="PV946" s="3">
        <v>169.47</v>
      </c>
      <c r="PW946" s="3">
        <v>185.79</v>
      </c>
      <c r="PX946" s="3">
        <v>55.14</v>
      </c>
      <c r="PY946" s="3">
        <v>107.55</v>
      </c>
      <c r="PZ946" s="4" t="s">
        <v>502</v>
      </c>
      <c r="QA946" s="3">
        <v>74.61</v>
      </c>
      <c r="QB946" s="4" t="s">
        <v>502</v>
      </c>
      <c r="QC946" s="3">
        <v>40.01</v>
      </c>
      <c r="QD946" s="3">
        <v>77.790000000000006</v>
      </c>
      <c r="QE946" s="3">
        <v>119.24</v>
      </c>
      <c r="QF946" s="3">
        <v>177.01</v>
      </c>
      <c r="QG946" s="3">
        <v>44</v>
      </c>
      <c r="QH946" s="3">
        <v>92.5</v>
      </c>
      <c r="QI946" s="3">
        <v>179</v>
      </c>
      <c r="QJ946" s="3">
        <v>13.7</v>
      </c>
      <c r="QK946" s="3">
        <v>13.28</v>
      </c>
      <c r="QL946" s="3">
        <v>113.12</v>
      </c>
      <c r="QM946" s="3">
        <v>109.67</v>
      </c>
      <c r="QN946" s="3">
        <v>18.79</v>
      </c>
      <c r="QO946" s="3">
        <v>215.4</v>
      </c>
      <c r="QP946" s="4" t="s">
        <v>502</v>
      </c>
      <c r="QQ946" s="4" t="s">
        <v>502</v>
      </c>
      <c r="QR946" s="3">
        <v>59.81</v>
      </c>
      <c r="QS946" s="3">
        <v>72.92</v>
      </c>
      <c r="QT946" s="4" t="s">
        <v>502</v>
      </c>
      <c r="QU946" s="4" t="s">
        <v>502</v>
      </c>
      <c r="QV946" s="3">
        <v>55.67</v>
      </c>
      <c r="QW946" s="3">
        <v>110.82</v>
      </c>
      <c r="QX946" s="3">
        <v>56.28</v>
      </c>
      <c r="QY946" s="3">
        <v>64.180000000000007</v>
      </c>
      <c r="QZ946" s="3">
        <v>51.88</v>
      </c>
      <c r="RA946" s="3">
        <v>71.290000000000006</v>
      </c>
      <c r="RB946" s="4" t="s">
        <v>502</v>
      </c>
      <c r="RC946" s="3">
        <v>462.24</v>
      </c>
      <c r="RD946" s="4" t="s">
        <v>502</v>
      </c>
      <c r="RE946" s="3">
        <v>64.69</v>
      </c>
      <c r="RF946" s="3">
        <v>142.87</v>
      </c>
      <c r="RG946" s="3">
        <v>53.81</v>
      </c>
      <c r="RH946" s="4" t="s">
        <v>502</v>
      </c>
      <c r="RI946" s="3">
        <v>81.180000000000007</v>
      </c>
      <c r="RJ946" s="3">
        <v>34.81</v>
      </c>
      <c r="RK946" s="3">
        <v>34.200000000000003</v>
      </c>
      <c r="RL946" s="3">
        <v>102.28</v>
      </c>
      <c r="RM946" s="3">
        <v>122.64</v>
      </c>
      <c r="RN946" s="4" t="s">
        <v>502</v>
      </c>
      <c r="RO946" s="3">
        <v>61.52</v>
      </c>
      <c r="RP946" s="3">
        <v>39.880000000000003</v>
      </c>
      <c r="RQ946" s="3">
        <v>90.68</v>
      </c>
      <c r="RR946" s="3">
        <v>62.99</v>
      </c>
      <c r="RS946" s="3">
        <v>341.53</v>
      </c>
      <c r="RT946" s="3">
        <v>100.43</v>
      </c>
      <c r="RU946" s="3">
        <v>89.65</v>
      </c>
      <c r="RV946" s="4" t="s">
        <v>502</v>
      </c>
      <c r="RW946" s="3">
        <v>223.8</v>
      </c>
      <c r="RX946" s="3">
        <v>83.52</v>
      </c>
      <c r="RY946" s="3">
        <v>106.49</v>
      </c>
      <c r="RZ946" s="3">
        <v>152.22999999999999</v>
      </c>
      <c r="SA946" s="4" t="s">
        <v>502</v>
      </c>
      <c r="SB946" s="3">
        <v>76.599999999999994</v>
      </c>
      <c r="SC946" s="4" t="s">
        <v>502</v>
      </c>
      <c r="SD946" s="3">
        <v>83.39</v>
      </c>
      <c r="SE946" s="3">
        <v>155.49</v>
      </c>
      <c r="SF946" s="3">
        <v>147.07</v>
      </c>
      <c r="SG946" s="4" t="s">
        <v>502</v>
      </c>
      <c r="SH946" s="3">
        <v>109.88</v>
      </c>
    </row>
    <row r="947" spans="1:502" x14ac:dyDescent="0.15">
      <c r="A947" s="2" t="s">
        <v>1447</v>
      </c>
      <c r="B947" s="3">
        <v>65.150000000000006</v>
      </c>
      <c r="C947" s="3">
        <v>89.7</v>
      </c>
      <c r="D947" s="3">
        <v>53.75</v>
      </c>
      <c r="E947" s="3">
        <v>134.25</v>
      </c>
      <c r="F947" s="3">
        <v>42.72</v>
      </c>
      <c r="G947" s="3">
        <v>57.93</v>
      </c>
      <c r="H947" s="3">
        <v>11.19</v>
      </c>
      <c r="I947" s="3">
        <v>82.23</v>
      </c>
      <c r="J947" s="3">
        <v>61.63</v>
      </c>
      <c r="K947" s="3">
        <v>95.7</v>
      </c>
      <c r="L947" s="3">
        <v>62</v>
      </c>
      <c r="M947" s="3">
        <v>137.41999999999999</v>
      </c>
      <c r="N947" s="3">
        <v>92.1</v>
      </c>
      <c r="O947" s="3">
        <v>87.47</v>
      </c>
      <c r="P947" s="4" t="s">
        <v>502</v>
      </c>
      <c r="Q947" s="3">
        <v>66.290000000000006</v>
      </c>
      <c r="R947" s="3">
        <v>149.44999999999999</v>
      </c>
      <c r="S947" s="3">
        <v>136.66</v>
      </c>
      <c r="T947" s="3">
        <v>189.42</v>
      </c>
      <c r="U947" s="3">
        <v>147.31</v>
      </c>
      <c r="V947" s="3">
        <v>60.39</v>
      </c>
      <c r="W947" s="3">
        <v>153.19</v>
      </c>
      <c r="X947" s="3">
        <v>85</v>
      </c>
      <c r="Y947" s="3">
        <v>99.62</v>
      </c>
      <c r="Z947" s="3">
        <v>118.92</v>
      </c>
      <c r="AA947" s="3">
        <v>84.41</v>
      </c>
      <c r="AB947" s="3">
        <v>177.69</v>
      </c>
      <c r="AC947" s="3">
        <v>99.26</v>
      </c>
      <c r="AD947" s="3">
        <v>81.75</v>
      </c>
      <c r="AE947" s="3">
        <v>91.43</v>
      </c>
      <c r="AF947" s="3">
        <v>599.54999999999995</v>
      </c>
      <c r="AG947" s="3">
        <v>255.46</v>
      </c>
      <c r="AH947" s="3">
        <v>25.86</v>
      </c>
      <c r="AI947" s="3">
        <v>41.58</v>
      </c>
      <c r="AJ947" s="3">
        <v>62.62</v>
      </c>
      <c r="AK947" s="3">
        <v>42.72</v>
      </c>
      <c r="AL947" s="3">
        <v>56.91</v>
      </c>
      <c r="AM947" s="3">
        <v>193.73</v>
      </c>
      <c r="AN947" s="3">
        <v>44.77</v>
      </c>
      <c r="AO947" s="3">
        <v>53.94</v>
      </c>
      <c r="AP947" s="3">
        <v>69.319999999999993</v>
      </c>
      <c r="AQ947" s="3">
        <v>223.97</v>
      </c>
      <c r="AR947" s="3">
        <v>53.8</v>
      </c>
      <c r="AS947" s="4" t="s">
        <v>502</v>
      </c>
      <c r="AT947" s="3">
        <v>450.79</v>
      </c>
      <c r="AU947" s="3">
        <v>64.290000000000006</v>
      </c>
      <c r="AV947" s="3">
        <v>81.709999999999994</v>
      </c>
      <c r="AW947" s="3">
        <v>185.67</v>
      </c>
      <c r="AX947" s="3">
        <v>48.75</v>
      </c>
      <c r="AY947" s="3">
        <v>29.02</v>
      </c>
      <c r="AZ947" s="3">
        <v>51.81</v>
      </c>
      <c r="BA947" s="3">
        <v>33.229999999999997</v>
      </c>
      <c r="BB947" s="3">
        <v>122.36</v>
      </c>
      <c r="BC947" s="3">
        <v>74.13</v>
      </c>
      <c r="BD947" s="3">
        <v>33.409999999999997</v>
      </c>
      <c r="BE947" s="3">
        <v>67.599999999999994</v>
      </c>
      <c r="BF947" s="4" t="s">
        <v>502</v>
      </c>
      <c r="BG947" s="3">
        <v>125.51</v>
      </c>
      <c r="BH947" s="3">
        <v>144.69999999999999</v>
      </c>
      <c r="BI947" s="3">
        <v>38.33</v>
      </c>
      <c r="BJ947" s="3">
        <v>99.65</v>
      </c>
      <c r="BK947" s="3">
        <v>64.099999999999994</v>
      </c>
      <c r="BL947" s="3">
        <v>107.11</v>
      </c>
      <c r="BM947" s="3">
        <v>35.39</v>
      </c>
      <c r="BN947" s="3">
        <v>36.840000000000003</v>
      </c>
      <c r="BO947" s="3">
        <v>47.36</v>
      </c>
      <c r="BP947" s="4" t="s">
        <v>502</v>
      </c>
      <c r="BQ947" s="3">
        <v>72.44</v>
      </c>
      <c r="BR947" s="3">
        <v>129.83000000000001</v>
      </c>
      <c r="BS947" s="3">
        <v>76.17</v>
      </c>
      <c r="BT947" s="3">
        <v>302.99</v>
      </c>
      <c r="BU947" s="3">
        <v>170.82</v>
      </c>
      <c r="BV947" s="3">
        <v>45.97</v>
      </c>
      <c r="BW947" s="3">
        <v>96.97</v>
      </c>
      <c r="BX947" s="3">
        <v>28.78</v>
      </c>
      <c r="BY947" s="3">
        <v>86.37</v>
      </c>
      <c r="BZ947" s="3">
        <v>49.24</v>
      </c>
      <c r="CA947" s="3">
        <v>82.88</v>
      </c>
      <c r="CB947" s="3">
        <v>155</v>
      </c>
      <c r="CC947" s="3">
        <v>46.19</v>
      </c>
      <c r="CD947" s="3">
        <v>91.09</v>
      </c>
      <c r="CE947" s="3">
        <v>109.32</v>
      </c>
      <c r="CF947" s="3">
        <v>95.36</v>
      </c>
      <c r="CG947" s="3">
        <v>41.81</v>
      </c>
      <c r="CH947" s="3">
        <v>26.58</v>
      </c>
      <c r="CI947" s="4" t="s">
        <v>502</v>
      </c>
      <c r="CJ947" s="3">
        <v>80.91</v>
      </c>
      <c r="CK947" s="3">
        <v>117.82</v>
      </c>
      <c r="CL947" s="3">
        <v>75.95</v>
      </c>
      <c r="CM947" s="3">
        <v>51.25</v>
      </c>
      <c r="CN947" s="4" t="s">
        <v>502</v>
      </c>
      <c r="CO947" s="3">
        <v>70.36</v>
      </c>
      <c r="CP947" s="3">
        <v>128.1</v>
      </c>
      <c r="CQ947" s="3">
        <v>68.790000000000006</v>
      </c>
      <c r="CR947" s="3">
        <v>65.739999999999995</v>
      </c>
      <c r="CS947" s="3">
        <v>81.400000000000006</v>
      </c>
      <c r="CT947" s="3">
        <v>92.89</v>
      </c>
      <c r="CU947" s="3">
        <v>40.270000000000003</v>
      </c>
      <c r="CV947" s="3">
        <v>86.52</v>
      </c>
      <c r="CW947" s="3">
        <v>100.79</v>
      </c>
      <c r="CX947" s="3">
        <v>116.5</v>
      </c>
      <c r="CY947" s="3">
        <v>27</v>
      </c>
      <c r="CZ947" s="3">
        <v>93.04</v>
      </c>
      <c r="DA947" s="4" t="s">
        <v>502</v>
      </c>
      <c r="DB947" s="3">
        <v>202.81</v>
      </c>
      <c r="DC947" s="3">
        <v>80.11</v>
      </c>
      <c r="DD947" s="3">
        <v>106.6</v>
      </c>
      <c r="DE947" s="3">
        <v>83.85</v>
      </c>
      <c r="DF947" s="3">
        <v>60.91</v>
      </c>
      <c r="DG947" s="3">
        <v>36.53</v>
      </c>
      <c r="DH947" s="3">
        <v>130.56</v>
      </c>
      <c r="DI947" s="3">
        <v>80.900000000000006</v>
      </c>
      <c r="DJ947" s="3">
        <v>110.45</v>
      </c>
      <c r="DK947" s="3">
        <v>229.32</v>
      </c>
      <c r="DL947" s="3">
        <v>77.010000000000005</v>
      </c>
      <c r="DM947" s="3">
        <v>108.45</v>
      </c>
      <c r="DN947" s="3">
        <v>193.23</v>
      </c>
      <c r="DO947" s="3">
        <v>91.27</v>
      </c>
      <c r="DP947" s="3">
        <v>63.33</v>
      </c>
      <c r="DQ947" s="3">
        <v>96.5</v>
      </c>
      <c r="DR947" s="3">
        <v>89.33</v>
      </c>
      <c r="DS947" s="3">
        <v>65.55</v>
      </c>
      <c r="DT947" s="3">
        <v>64.209999999999994</v>
      </c>
      <c r="DU947" s="3">
        <v>60.21</v>
      </c>
      <c r="DV947" s="3">
        <v>253.69</v>
      </c>
      <c r="DW947" s="3">
        <v>77.45</v>
      </c>
      <c r="DX947" s="3">
        <v>75.680000000000007</v>
      </c>
      <c r="DY947" s="3">
        <v>108.23</v>
      </c>
      <c r="DZ947" s="4" t="s">
        <v>502</v>
      </c>
      <c r="EA947" s="3">
        <v>79.02</v>
      </c>
      <c r="EB947" s="3">
        <v>12.34</v>
      </c>
      <c r="EC947" s="3">
        <v>14.64</v>
      </c>
      <c r="ED947" s="3">
        <v>183.1</v>
      </c>
      <c r="EE947" s="3">
        <v>223</v>
      </c>
      <c r="EF947" s="3">
        <v>31.02</v>
      </c>
      <c r="EG947" s="4" t="s">
        <v>502</v>
      </c>
      <c r="EH947" s="3">
        <v>142.94999999999999</v>
      </c>
      <c r="EI947" s="3">
        <v>93.4</v>
      </c>
      <c r="EJ947" s="3">
        <v>90.31</v>
      </c>
      <c r="EK947" s="3">
        <v>124.61</v>
      </c>
      <c r="EL947" s="3">
        <v>71.48</v>
      </c>
      <c r="EM947" s="3">
        <v>210.53</v>
      </c>
      <c r="EN947" s="4" t="s">
        <v>502</v>
      </c>
      <c r="EO947" s="3">
        <v>51.32</v>
      </c>
      <c r="EP947" s="3">
        <v>80.41</v>
      </c>
      <c r="EQ947" s="3">
        <v>30.31</v>
      </c>
      <c r="ER947" s="3">
        <v>43.45</v>
      </c>
      <c r="ES947" s="3">
        <v>48.68</v>
      </c>
      <c r="ET947" s="3">
        <v>95.95</v>
      </c>
      <c r="EU947" s="3">
        <v>96.62</v>
      </c>
      <c r="EV947" s="4" t="s">
        <v>502</v>
      </c>
      <c r="EW947" s="3">
        <v>241.62</v>
      </c>
      <c r="EX947" s="3">
        <v>182.36</v>
      </c>
      <c r="EY947" s="3">
        <v>44.93</v>
      </c>
      <c r="EZ947" s="3">
        <v>79.48</v>
      </c>
      <c r="FA947" s="3">
        <v>165.17</v>
      </c>
      <c r="FB947" s="3">
        <v>45.69</v>
      </c>
      <c r="FC947" s="3">
        <v>55.42</v>
      </c>
      <c r="FD947" s="3">
        <v>232</v>
      </c>
      <c r="FE947" s="3">
        <v>68.86</v>
      </c>
      <c r="FF947" s="3">
        <v>14.69</v>
      </c>
      <c r="FG947" s="3">
        <v>20.09</v>
      </c>
      <c r="FH947" s="3">
        <v>31.78</v>
      </c>
      <c r="FI947" s="3">
        <v>107.66</v>
      </c>
      <c r="FJ947" s="3">
        <v>117.54</v>
      </c>
      <c r="FK947" s="3">
        <v>247.39</v>
      </c>
      <c r="FL947" s="3">
        <v>26.13</v>
      </c>
      <c r="FM947" s="3">
        <v>146.78</v>
      </c>
      <c r="FN947" s="3">
        <v>69.88</v>
      </c>
      <c r="FO947" s="3">
        <v>123.19</v>
      </c>
      <c r="FP947" s="3">
        <v>145.91</v>
      </c>
      <c r="FQ947" s="3">
        <v>22.63</v>
      </c>
      <c r="FR947" s="3">
        <v>57.39</v>
      </c>
      <c r="FS947" s="3">
        <v>20.88</v>
      </c>
      <c r="FT947" s="3">
        <v>95.1</v>
      </c>
      <c r="FU947" s="3">
        <v>27.63</v>
      </c>
      <c r="FV947" s="3">
        <v>38.950000000000003</v>
      </c>
      <c r="FW947" s="3">
        <v>124.56</v>
      </c>
      <c r="FX947" s="3">
        <v>149.79</v>
      </c>
      <c r="FY947" s="3">
        <v>35.76</v>
      </c>
      <c r="FZ947" s="3">
        <v>58.44</v>
      </c>
      <c r="GA947" s="3">
        <v>29.55</v>
      </c>
      <c r="GB947" s="3">
        <v>40.47</v>
      </c>
      <c r="GC947" s="3">
        <v>132.1</v>
      </c>
      <c r="GD947" s="3">
        <v>28.54</v>
      </c>
      <c r="GE947" s="3">
        <v>97.35</v>
      </c>
      <c r="GF947" s="3">
        <v>62.02</v>
      </c>
      <c r="GG947" s="3">
        <v>18.739999999999998</v>
      </c>
      <c r="GH947" s="3">
        <v>42.25</v>
      </c>
      <c r="GI947" s="3">
        <v>19.11</v>
      </c>
      <c r="GJ947" s="3">
        <v>115.58</v>
      </c>
      <c r="GK947" s="3">
        <v>18.850000000000001</v>
      </c>
      <c r="GL947" s="3">
        <v>76.33</v>
      </c>
      <c r="GM947" s="3">
        <v>45.19</v>
      </c>
      <c r="GN947" s="3">
        <v>20.56</v>
      </c>
      <c r="GO947" s="4" t="s">
        <v>502</v>
      </c>
      <c r="GP947" s="3">
        <v>48.4</v>
      </c>
      <c r="GQ947" s="3">
        <v>59.92</v>
      </c>
      <c r="GR947" s="3">
        <v>55.35</v>
      </c>
      <c r="GS947" s="3">
        <v>150.91999999999999</v>
      </c>
      <c r="GT947" s="3">
        <v>133.31</v>
      </c>
      <c r="GU947" s="3">
        <v>86.45</v>
      </c>
      <c r="GV947" s="3">
        <v>312.86</v>
      </c>
      <c r="GW947" s="3">
        <v>81.349999999999994</v>
      </c>
      <c r="GX947" s="3">
        <v>58.51</v>
      </c>
      <c r="GY947" s="3">
        <v>64.89</v>
      </c>
      <c r="GZ947" s="3">
        <v>47.17</v>
      </c>
      <c r="HA947" s="3">
        <v>99.76</v>
      </c>
      <c r="HB947" s="3">
        <v>42.66</v>
      </c>
      <c r="HC947" s="3">
        <v>143.02000000000001</v>
      </c>
      <c r="HD947" s="3">
        <v>107.18</v>
      </c>
      <c r="HE947" s="3">
        <v>39.21</v>
      </c>
      <c r="HF947" s="3">
        <v>156.86000000000001</v>
      </c>
      <c r="HG947" s="3">
        <v>153.99</v>
      </c>
      <c r="HH947" s="3">
        <v>141</v>
      </c>
      <c r="HI947" s="3">
        <v>78.11</v>
      </c>
      <c r="HJ947" s="3">
        <v>52.4</v>
      </c>
      <c r="HK947" s="3">
        <v>30.85</v>
      </c>
      <c r="HL947" s="3">
        <v>252.02</v>
      </c>
      <c r="HM947" s="3">
        <v>98.08</v>
      </c>
      <c r="HN947" s="3">
        <v>206.41</v>
      </c>
      <c r="HO947" s="3">
        <v>84.39</v>
      </c>
      <c r="HP947" s="3">
        <v>214.57</v>
      </c>
      <c r="HQ947" s="3">
        <v>63.37</v>
      </c>
      <c r="HR947" s="3">
        <v>67.400000000000006</v>
      </c>
      <c r="HS947" s="3">
        <v>21.76</v>
      </c>
      <c r="HT947" s="3">
        <v>56.14</v>
      </c>
      <c r="HU947" s="3">
        <v>64.37</v>
      </c>
      <c r="HV947" s="3">
        <v>13.76</v>
      </c>
      <c r="HW947" s="3">
        <v>49.28</v>
      </c>
      <c r="HX947" s="3">
        <v>118.51</v>
      </c>
      <c r="HY947" s="3">
        <v>85.69</v>
      </c>
      <c r="HZ947" s="3">
        <v>161.31</v>
      </c>
      <c r="IA947" s="3">
        <v>639.89</v>
      </c>
      <c r="IB947" s="4" t="s">
        <v>502</v>
      </c>
      <c r="IC947" s="3">
        <v>146.88999999999999</v>
      </c>
      <c r="ID947" s="3">
        <v>38.229999999999997</v>
      </c>
      <c r="IE947" s="3">
        <v>25.37</v>
      </c>
      <c r="IF947" s="3">
        <v>51.47</v>
      </c>
      <c r="IG947" s="3">
        <v>291.08</v>
      </c>
      <c r="IH947" s="3">
        <v>117.83</v>
      </c>
      <c r="II947" s="3">
        <v>25.89</v>
      </c>
      <c r="IJ947" s="3">
        <v>131.57</v>
      </c>
      <c r="IK947" s="3">
        <v>55.96</v>
      </c>
      <c r="IL947" s="3">
        <v>2894.24</v>
      </c>
      <c r="IM947" s="3">
        <v>57.05</v>
      </c>
      <c r="IN947" s="3">
        <v>56.19</v>
      </c>
      <c r="IO947" s="3">
        <v>74.7</v>
      </c>
      <c r="IP947" s="3">
        <v>48.69</v>
      </c>
      <c r="IQ947" s="4" t="s">
        <v>502</v>
      </c>
      <c r="IR947" s="3">
        <v>63.98</v>
      </c>
      <c r="IS947" s="3">
        <v>75.05</v>
      </c>
      <c r="IT947" s="3">
        <v>68.31</v>
      </c>
      <c r="IU947" s="3">
        <v>46.25</v>
      </c>
      <c r="IV947" s="3">
        <v>36.14</v>
      </c>
      <c r="IW947" s="3">
        <v>92.12</v>
      </c>
      <c r="IX947" s="3">
        <v>49.07</v>
      </c>
      <c r="IY947" s="3">
        <v>177.15</v>
      </c>
      <c r="IZ947" s="3">
        <v>27.51</v>
      </c>
      <c r="JA947" s="3">
        <v>117.27</v>
      </c>
      <c r="JB947" s="3">
        <v>63.69</v>
      </c>
      <c r="JC947" s="3">
        <v>110.19</v>
      </c>
      <c r="JD947" s="3">
        <v>134.18</v>
      </c>
      <c r="JE947" s="3">
        <v>69.63</v>
      </c>
      <c r="JF947" s="3">
        <v>85</v>
      </c>
      <c r="JG947" s="3">
        <v>111.99</v>
      </c>
      <c r="JH947" s="3">
        <v>37.46</v>
      </c>
      <c r="JI947" s="3">
        <v>107.84</v>
      </c>
      <c r="JJ947" s="3">
        <v>212.92</v>
      </c>
      <c r="JK947" s="3">
        <v>93.63</v>
      </c>
      <c r="JL947" s="3">
        <v>37.49</v>
      </c>
      <c r="JM947" s="3">
        <v>153.01</v>
      </c>
      <c r="JN947" s="3">
        <v>119</v>
      </c>
      <c r="JO947" s="3">
        <v>15.17</v>
      </c>
      <c r="JP947" s="3">
        <v>51.38</v>
      </c>
      <c r="JQ947" s="3">
        <v>85.79</v>
      </c>
      <c r="JR947" s="3">
        <v>88.54</v>
      </c>
      <c r="JS947" s="3">
        <v>76.53</v>
      </c>
      <c r="JT947" s="3">
        <v>180.8</v>
      </c>
      <c r="JU947" s="3">
        <v>46.13</v>
      </c>
      <c r="JV947" s="3">
        <v>66.55</v>
      </c>
      <c r="JW947" s="3">
        <v>117.71</v>
      </c>
      <c r="JX947" s="3">
        <v>70.08</v>
      </c>
      <c r="JY947" s="3">
        <v>44.46</v>
      </c>
      <c r="JZ947" s="3">
        <v>374.37</v>
      </c>
      <c r="KA947" s="3">
        <v>104.29</v>
      </c>
      <c r="KB947" s="3">
        <v>69.06</v>
      </c>
      <c r="KC947" s="3">
        <v>150.65</v>
      </c>
      <c r="KD947" s="3">
        <v>48.79</v>
      </c>
      <c r="KE947" s="4" t="s">
        <v>502</v>
      </c>
      <c r="KF947" s="3">
        <v>159.04</v>
      </c>
      <c r="KG947" s="3">
        <v>159.21</v>
      </c>
      <c r="KH947" s="3">
        <v>113.87</v>
      </c>
      <c r="KI947" s="4" t="s">
        <v>502</v>
      </c>
      <c r="KJ947" s="3">
        <v>96.99</v>
      </c>
      <c r="KK947" s="3">
        <v>199.08</v>
      </c>
      <c r="KL947" s="3">
        <v>155.43</v>
      </c>
      <c r="KM947" s="3">
        <v>31.72</v>
      </c>
      <c r="KN947" s="3">
        <v>143.63</v>
      </c>
      <c r="KO947" s="3">
        <v>53.74</v>
      </c>
      <c r="KP947" s="3">
        <v>39.479999999999997</v>
      </c>
      <c r="KQ947" s="3">
        <v>81.92</v>
      </c>
      <c r="KR947" s="3">
        <v>262.33</v>
      </c>
      <c r="KS947" s="3">
        <v>163.04</v>
      </c>
      <c r="KT947" s="3">
        <v>84.86</v>
      </c>
      <c r="KU947" s="3">
        <v>46.88</v>
      </c>
      <c r="KV947" s="3">
        <v>244.25</v>
      </c>
      <c r="KW947" s="3">
        <v>58.58</v>
      </c>
      <c r="KX947" s="3">
        <v>73.819999999999993</v>
      </c>
      <c r="KY947" s="3">
        <v>190.33</v>
      </c>
      <c r="KZ947" s="3">
        <v>39.83</v>
      </c>
      <c r="LA947" s="3">
        <v>47.38</v>
      </c>
      <c r="LB947" s="3">
        <v>123.7</v>
      </c>
      <c r="LC947" s="3">
        <v>71.34</v>
      </c>
      <c r="LD947" s="3">
        <v>90.14</v>
      </c>
      <c r="LE947" s="3">
        <v>54.5</v>
      </c>
      <c r="LF947" s="3">
        <v>175.06</v>
      </c>
      <c r="LG947" s="4" t="s">
        <v>502</v>
      </c>
      <c r="LH947" s="3">
        <v>37.96</v>
      </c>
      <c r="LI947" s="3">
        <v>112.61</v>
      </c>
      <c r="LJ947" s="3">
        <v>198.63</v>
      </c>
      <c r="LK947" s="3">
        <v>114.89</v>
      </c>
      <c r="LL947" s="3">
        <v>119.71</v>
      </c>
      <c r="LM947" s="3">
        <v>142.71</v>
      </c>
      <c r="LN947" s="3">
        <v>53.47</v>
      </c>
      <c r="LO947" s="3">
        <v>105.59</v>
      </c>
      <c r="LP947" s="4" t="s">
        <v>502</v>
      </c>
      <c r="LQ947" s="3">
        <v>77.569999999999993</v>
      </c>
      <c r="LR947" s="4" t="s">
        <v>502</v>
      </c>
      <c r="LS947" s="3">
        <v>119.71</v>
      </c>
      <c r="LT947" s="3">
        <v>63.68</v>
      </c>
      <c r="LU947" s="3">
        <v>49.85</v>
      </c>
      <c r="LV947" s="3">
        <v>76.430000000000007</v>
      </c>
      <c r="LW947" s="3">
        <v>182.83</v>
      </c>
      <c r="LX947" s="3">
        <v>63.32</v>
      </c>
      <c r="LY947" s="3">
        <v>69.44</v>
      </c>
      <c r="LZ947" s="3">
        <v>55.58</v>
      </c>
      <c r="MA947" s="3">
        <v>79.28</v>
      </c>
      <c r="MB947" s="3">
        <v>30.29</v>
      </c>
      <c r="MC947" s="3">
        <v>79.22</v>
      </c>
      <c r="MD947" s="3">
        <v>67.260000000000005</v>
      </c>
      <c r="ME947" s="3">
        <v>58.06</v>
      </c>
      <c r="MF947" s="3">
        <v>94.62</v>
      </c>
      <c r="MG947" s="3">
        <v>34.119999999999997</v>
      </c>
      <c r="MH947" s="3">
        <v>81.760000000000005</v>
      </c>
      <c r="MI947" s="3">
        <v>63.93</v>
      </c>
      <c r="MJ947" s="3">
        <v>73.92</v>
      </c>
      <c r="MK947" s="3">
        <v>116.15</v>
      </c>
      <c r="ML947" s="3">
        <v>63.59</v>
      </c>
      <c r="MM947" s="3">
        <v>50.51</v>
      </c>
      <c r="MN947" s="3">
        <v>154.47999999999999</v>
      </c>
      <c r="MO947" s="4" t="s">
        <v>502</v>
      </c>
      <c r="MP947" s="3">
        <v>100.08</v>
      </c>
      <c r="MQ947" s="3">
        <v>148.6</v>
      </c>
      <c r="MR947" s="3">
        <v>85.9</v>
      </c>
      <c r="MS947" s="3">
        <v>110.71</v>
      </c>
      <c r="MT947" s="3">
        <v>113.63</v>
      </c>
      <c r="MU947" s="4" t="s">
        <v>502</v>
      </c>
      <c r="MV947" s="3">
        <v>50.5</v>
      </c>
      <c r="MW947" s="3">
        <v>186.45</v>
      </c>
      <c r="MX947" s="3">
        <v>51.84</v>
      </c>
      <c r="MY947" s="3">
        <v>13.42</v>
      </c>
      <c r="MZ947" s="3">
        <v>187.23</v>
      </c>
      <c r="NA947" s="3">
        <v>957.1</v>
      </c>
      <c r="NB947" s="3">
        <v>124.65</v>
      </c>
      <c r="NC947" s="4" t="s">
        <v>502</v>
      </c>
      <c r="ND947" s="3">
        <v>239.5</v>
      </c>
      <c r="NE947" s="3">
        <v>23.2</v>
      </c>
      <c r="NF947" s="3">
        <v>317.39</v>
      </c>
      <c r="NG947" s="3">
        <v>1867.65</v>
      </c>
      <c r="NH947" s="4" t="s">
        <v>502</v>
      </c>
      <c r="NI947" s="3">
        <v>40.06</v>
      </c>
      <c r="NJ947" s="3">
        <v>68.849999999999994</v>
      </c>
      <c r="NK947" s="4" t="s">
        <v>502</v>
      </c>
      <c r="NL947" s="3">
        <v>76.13</v>
      </c>
      <c r="NM947" s="3">
        <v>369.51</v>
      </c>
      <c r="NN947" s="3">
        <v>77.16</v>
      </c>
      <c r="NO947" s="3">
        <v>38.299999999999997</v>
      </c>
      <c r="NP947" s="3">
        <v>137.33000000000001</v>
      </c>
      <c r="NQ947" s="4" t="s">
        <v>502</v>
      </c>
      <c r="NR947" s="3">
        <v>165.08</v>
      </c>
      <c r="NS947" s="3">
        <v>34.65</v>
      </c>
      <c r="NT947" s="3">
        <v>33.85</v>
      </c>
      <c r="NU947" s="3">
        <v>271.63</v>
      </c>
      <c r="NV947" s="3">
        <v>52.12</v>
      </c>
      <c r="NW947" s="3">
        <v>147.38</v>
      </c>
      <c r="NX947" s="3">
        <v>72.55</v>
      </c>
      <c r="NY947" s="3">
        <v>26.65</v>
      </c>
      <c r="NZ947" s="3">
        <v>86.82</v>
      </c>
      <c r="OA947" s="3">
        <v>47.18</v>
      </c>
      <c r="OB947" s="3">
        <v>117.96</v>
      </c>
      <c r="OC947" s="3">
        <v>38.71</v>
      </c>
      <c r="OD947" s="3">
        <v>1.59</v>
      </c>
      <c r="OE947" s="3">
        <v>442.36</v>
      </c>
      <c r="OF947" s="3">
        <v>17.03</v>
      </c>
      <c r="OG947" s="4" t="s">
        <v>502</v>
      </c>
      <c r="OH947" s="4" t="s">
        <v>502</v>
      </c>
      <c r="OI947" s="3">
        <v>146.21</v>
      </c>
      <c r="OJ947" s="3">
        <v>100.08</v>
      </c>
      <c r="OK947" s="3">
        <v>45.8</v>
      </c>
      <c r="OL947" s="3">
        <v>117.82</v>
      </c>
      <c r="OM947" s="3">
        <v>27.91</v>
      </c>
      <c r="ON947" s="4" t="s">
        <v>502</v>
      </c>
      <c r="OO947" s="4" t="s">
        <v>502</v>
      </c>
      <c r="OP947" s="3">
        <v>47.23</v>
      </c>
      <c r="OQ947" s="3">
        <v>36.729999999999997</v>
      </c>
      <c r="OR947" s="4" t="s">
        <v>502</v>
      </c>
      <c r="OS947" s="3">
        <v>33.020000000000003</v>
      </c>
      <c r="OT947" s="3">
        <v>83.19</v>
      </c>
      <c r="OU947" s="3">
        <v>957.79</v>
      </c>
      <c r="OV947" s="3">
        <v>972.08</v>
      </c>
      <c r="OW947" s="3">
        <v>97.57</v>
      </c>
      <c r="OX947" s="3">
        <v>13.9</v>
      </c>
      <c r="OY947" s="3">
        <v>37.700000000000003</v>
      </c>
      <c r="OZ947" s="4" t="s">
        <v>502</v>
      </c>
      <c r="PA947" s="3">
        <v>81.58</v>
      </c>
      <c r="PB947" s="4" t="s">
        <v>502</v>
      </c>
      <c r="PC947" s="3">
        <v>154.4</v>
      </c>
      <c r="PD947" s="3">
        <v>202.46</v>
      </c>
      <c r="PE947" s="3">
        <v>112.8</v>
      </c>
      <c r="PF947" s="3">
        <v>39.380000000000003</v>
      </c>
      <c r="PG947" s="3">
        <v>141.85</v>
      </c>
      <c r="PH947" s="3">
        <v>1073.8900000000001</v>
      </c>
      <c r="PI947" s="3">
        <v>109.07</v>
      </c>
      <c r="PJ947" s="3">
        <v>103.63</v>
      </c>
      <c r="PK947" s="4" t="s">
        <v>502</v>
      </c>
      <c r="PL947" s="3">
        <v>77.819999999999993</v>
      </c>
      <c r="PM947" s="3">
        <v>102.84</v>
      </c>
      <c r="PN947" s="4" t="s">
        <v>502</v>
      </c>
      <c r="PO947" s="3">
        <v>36.43</v>
      </c>
      <c r="PP947" s="4" t="s">
        <v>502</v>
      </c>
      <c r="PQ947" s="3">
        <v>184.87</v>
      </c>
      <c r="PR947" s="3">
        <v>62.22</v>
      </c>
      <c r="PS947" s="3">
        <v>109.4</v>
      </c>
      <c r="PT947" s="3">
        <v>90.72</v>
      </c>
      <c r="PU947" s="3">
        <v>40.94</v>
      </c>
      <c r="PV947" s="3">
        <v>169.96</v>
      </c>
      <c r="PW947" s="3">
        <v>185.07</v>
      </c>
      <c r="PX947" s="3">
        <v>55.27</v>
      </c>
      <c r="PY947" s="3">
        <v>108.39</v>
      </c>
      <c r="PZ947" s="4" t="s">
        <v>502</v>
      </c>
      <c r="QA947" s="3">
        <v>74.260000000000005</v>
      </c>
      <c r="QB947" s="4" t="s">
        <v>502</v>
      </c>
      <c r="QC947" s="3">
        <v>40.369999999999997</v>
      </c>
      <c r="QD947" s="3">
        <v>77.75</v>
      </c>
      <c r="QE947" s="3">
        <v>119.92</v>
      </c>
      <c r="QF947" s="3">
        <v>179.19</v>
      </c>
      <c r="QG947" s="3">
        <v>44.39</v>
      </c>
      <c r="QH947" s="3">
        <v>92.39</v>
      </c>
      <c r="QI947" s="3">
        <v>179.37</v>
      </c>
      <c r="QJ947" s="3">
        <v>13.7</v>
      </c>
      <c r="QK947" s="3">
        <v>13.37</v>
      </c>
      <c r="QL947" s="3">
        <v>113.36</v>
      </c>
      <c r="QM947" s="3">
        <v>108.99</v>
      </c>
      <c r="QN947" s="3">
        <v>18.91</v>
      </c>
      <c r="QO947" s="3">
        <v>213.95</v>
      </c>
      <c r="QP947" s="4" t="s">
        <v>502</v>
      </c>
      <c r="QQ947" s="4" t="s">
        <v>502</v>
      </c>
      <c r="QR947" s="3">
        <v>61.99</v>
      </c>
      <c r="QS947" s="3">
        <v>73.760000000000005</v>
      </c>
      <c r="QT947" s="4" t="s">
        <v>502</v>
      </c>
      <c r="QU947" s="4" t="s">
        <v>502</v>
      </c>
      <c r="QV947" s="3">
        <v>55.75</v>
      </c>
      <c r="QW947" s="3">
        <v>110.91</v>
      </c>
      <c r="QX947" s="3">
        <v>56.64</v>
      </c>
      <c r="QY947" s="3">
        <v>64.22</v>
      </c>
      <c r="QZ947" s="3">
        <v>52.02</v>
      </c>
      <c r="RA947" s="3">
        <v>71.39</v>
      </c>
      <c r="RB947" s="4" t="s">
        <v>502</v>
      </c>
      <c r="RC947" s="3">
        <v>455.63</v>
      </c>
      <c r="RD947" s="4" t="s">
        <v>502</v>
      </c>
      <c r="RE947" s="3">
        <v>64.91</v>
      </c>
      <c r="RF947" s="3">
        <v>143.77000000000001</v>
      </c>
      <c r="RG947" s="3">
        <v>53.99</v>
      </c>
      <c r="RH947" s="4" t="s">
        <v>502</v>
      </c>
      <c r="RI947" s="3">
        <v>81.27</v>
      </c>
      <c r="RJ947" s="3">
        <v>34.86</v>
      </c>
      <c r="RK947" s="3">
        <v>34.049999999999997</v>
      </c>
      <c r="RL947" s="3">
        <v>102.61</v>
      </c>
      <c r="RM947" s="3">
        <v>122.23</v>
      </c>
      <c r="RN947" s="4" t="s">
        <v>502</v>
      </c>
      <c r="RO947" s="3">
        <v>61.68</v>
      </c>
      <c r="RP947" s="3">
        <v>40.700000000000003</v>
      </c>
      <c r="RQ947" s="3">
        <v>90.92</v>
      </c>
      <c r="RR947" s="3">
        <v>63.19</v>
      </c>
      <c r="RS947" s="3">
        <v>348.14</v>
      </c>
      <c r="RT947" s="3">
        <v>101.07</v>
      </c>
      <c r="RU947" s="3">
        <v>89.94</v>
      </c>
      <c r="RV947" s="4" t="s">
        <v>502</v>
      </c>
      <c r="RW947" s="3">
        <v>227.62</v>
      </c>
      <c r="RX947" s="3">
        <v>83.75</v>
      </c>
      <c r="RY947" s="3">
        <v>107.99</v>
      </c>
      <c r="RZ947" s="3">
        <v>152.51</v>
      </c>
      <c r="SA947" s="4" t="s">
        <v>502</v>
      </c>
      <c r="SB947" s="3">
        <v>76.790000000000006</v>
      </c>
      <c r="SC947" s="4" t="s">
        <v>502</v>
      </c>
      <c r="SD947" s="3">
        <v>83</v>
      </c>
      <c r="SE947" s="3">
        <v>154.88999999999999</v>
      </c>
      <c r="SF947" s="3">
        <v>147.09</v>
      </c>
      <c r="SG947" s="4" t="s">
        <v>502</v>
      </c>
      <c r="SH947" s="3">
        <v>110.8</v>
      </c>
    </row>
    <row r="948" spans="1:502" x14ac:dyDescent="0.15">
      <c r="A948" s="2" t="s">
        <v>1448</v>
      </c>
      <c r="B948" s="3">
        <v>65.83</v>
      </c>
      <c r="C948" s="3">
        <v>89.9</v>
      </c>
      <c r="D948" s="3">
        <v>54.34</v>
      </c>
      <c r="E948" s="3">
        <v>135.16</v>
      </c>
      <c r="F948" s="3">
        <v>43.03</v>
      </c>
      <c r="G948" s="3">
        <v>58.55</v>
      </c>
      <c r="H948" s="3">
        <v>11.28</v>
      </c>
      <c r="I948" s="3">
        <v>82.12</v>
      </c>
      <c r="J948" s="3">
        <v>61.58</v>
      </c>
      <c r="K948" s="3">
        <v>95.29</v>
      </c>
      <c r="L948" s="3">
        <v>61.6</v>
      </c>
      <c r="M948" s="3">
        <v>138.22</v>
      </c>
      <c r="N948" s="3">
        <v>92.86</v>
      </c>
      <c r="O948" s="3">
        <v>86.73</v>
      </c>
      <c r="P948" s="4" t="s">
        <v>502</v>
      </c>
      <c r="Q948" s="3">
        <v>66.95</v>
      </c>
      <c r="R948" s="3">
        <v>149.87</v>
      </c>
      <c r="S948" s="3">
        <v>138.84</v>
      </c>
      <c r="T948" s="3">
        <v>190.68</v>
      </c>
      <c r="U948" s="3">
        <v>146.65</v>
      </c>
      <c r="V948" s="3">
        <v>60.86</v>
      </c>
      <c r="W948" s="3">
        <v>152.9</v>
      </c>
      <c r="X948" s="3">
        <v>85.76</v>
      </c>
      <c r="Y948" s="3">
        <v>102.31</v>
      </c>
      <c r="Z948" s="3">
        <v>120.01</v>
      </c>
      <c r="AA948" s="3">
        <v>84.67</v>
      </c>
      <c r="AB948" s="3">
        <v>180</v>
      </c>
      <c r="AC948" s="3">
        <v>99.71</v>
      </c>
      <c r="AD948" s="3">
        <v>82.51</v>
      </c>
      <c r="AE948" s="3">
        <v>91.01</v>
      </c>
      <c r="AF948" s="3">
        <v>595.24</v>
      </c>
      <c r="AG948" s="3">
        <v>255.76</v>
      </c>
      <c r="AH948" s="3">
        <v>25.71</v>
      </c>
      <c r="AI948" s="3">
        <v>41.76</v>
      </c>
      <c r="AJ948" s="3">
        <v>62.9</v>
      </c>
      <c r="AK948" s="3">
        <v>41.36</v>
      </c>
      <c r="AL948" s="3">
        <v>57.15</v>
      </c>
      <c r="AM948" s="3">
        <v>195</v>
      </c>
      <c r="AN948" s="3">
        <v>44.87</v>
      </c>
      <c r="AO948" s="3">
        <v>54.15</v>
      </c>
      <c r="AP948" s="3">
        <v>69.510000000000005</v>
      </c>
      <c r="AQ948" s="3">
        <v>225.37</v>
      </c>
      <c r="AR948" s="3">
        <v>53.8</v>
      </c>
      <c r="AS948" s="4" t="s">
        <v>502</v>
      </c>
      <c r="AT948" s="3">
        <v>457.91</v>
      </c>
      <c r="AU948" s="3">
        <v>64.739999999999995</v>
      </c>
      <c r="AV948" s="3">
        <v>81.709999999999994</v>
      </c>
      <c r="AW948" s="3">
        <v>185.83</v>
      </c>
      <c r="AX948" s="3">
        <v>48.76</v>
      </c>
      <c r="AY948" s="3">
        <v>29.24</v>
      </c>
      <c r="AZ948" s="3">
        <v>52.45</v>
      </c>
      <c r="BA948" s="3">
        <v>33.56</v>
      </c>
      <c r="BB948" s="3">
        <v>123.7</v>
      </c>
      <c r="BC948" s="3">
        <v>74.06</v>
      </c>
      <c r="BD948" s="3">
        <v>33.96</v>
      </c>
      <c r="BE948" s="3">
        <v>67.52</v>
      </c>
      <c r="BF948" s="4" t="s">
        <v>502</v>
      </c>
      <c r="BG948" s="3">
        <v>126.74</v>
      </c>
      <c r="BH948" s="3">
        <v>144.75</v>
      </c>
      <c r="BI948" s="3">
        <v>38.630000000000003</v>
      </c>
      <c r="BJ948" s="3">
        <v>101.89</v>
      </c>
      <c r="BK948" s="3">
        <v>65.19</v>
      </c>
      <c r="BL948" s="3">
        <v>107.08</v>
      </c>
      <c r="BM948" s="3">
        <v>35.1</v>
      </c>
      <c r="BN948" s="3">
        <v>36.57</v>
      </c>
      <c r="BO948" s="3">
        <v>47.64</v>
      </c>
      <c r="BP948" s="4" t="s">
        <v>502</v>
      </c>
      <c r="BQ948" s="3">
        <v>72.88</v>
      </c>
      <c r="BR948" s="3">
        <v>131.29</v>
      </c>
      <c r="BS948" s="3">
        <v>75.3</v>
      </c>
      <c r="BT948" s="3">
        <v>306.81</v>
      </c>
      <c r="BU948" s="3">
        <v>171.75</v>
      </c>
      <c r="BV948" s="3">
        <v>46.49</v>
      </c>
      <c r="BW948" s="3">
        <v>96.77</v>
      </c>
      <c r="BX948" s="3">
        <v>28.99</v>
      </c>
      <c r="BY948" s="3">
        <v>86.34</v>
      </c>
      <c r="BZ948" s="3">
        <v>49.31</v>
      </c>
      <c r="CA948" s="3">
        <v>82.74</v>
      </c>
      <c r="CB948" s="3">
        <v>158.38999999999999</v>
      </c>
      <c r="CC948" s="3">
        <v>46.56</v>
      </c>
      <c r="CD948" s="3">
        <v>92.25</v>
      </c>
      <c r="CE948" s="3">
        <v>109.58</v>
      </c>
      <c r="CF948" s="3">
        <v>95.52</v>
      </c>
      <c r="CG948" s="3">
        <v>42.23</v>
      </c>
      <c r="CH948" s="3">
        <v>26.43</v>
      </c>
      <c r="CI948" s="4" t="s">
        <v>502</v>
      </c>
      <c r="CJ948" s="3">
        <v>80.069999999999993</v>
      </c>
      <c r="CK948" s="3">
        <v>117.58</v>
      </c>
      <c r="CL948" s="3">
        <v>76.87</v>
      </c>
      <c r="CM948" s="3">
        <v>51.56</v>
      </c>
      <c r="CN948" s="4" t="s">
        <v>502</v>
      </c>
      <c r="CO948" s="3">
        <v>70.45</v>
      </c>
      <c r="CP948" s="3">
        <v>128.33000000000001</v>
      </c>
      <c r="CQ948" s="3">
        <v>69.22</v>
      </c>
      <c r="CR948" s="3">
        <v>65.489999999999995</v>
      </c>
      <c r="CS948" s="3">
        <v>81.290000000000006</v>
      </c>
      <c r="CT948" s="3">
        <v>92.96</v>
      </c>
      <c r="CU948" s="3">
        <v>40.840000000000003</v>
      </c>
      <c r="CV948" s="3">
        <v>86.88</v>
      </c>
      <c r="CW948" s="3">
        <v>100.55</v>
      </c>
      <c r="CX948" s="3">
        <v>117.05</v>
      </c>
      <c r="CY948" s="3">
        <v>27.06</v>
      </c>
      <c r="CZ948" s="3">
        <v>93.69</v>
      </c>
      <c r="DA948" s="4" t="s">
        <v>502</v>
      </c>
      <c r="DB948" s="3">
        <v>201.64</v>
      </c>
      <c r="DC948" s="3">
        <v>79.599999999999994</v>
      </c>
      <c r="DD948" s="3">
        <v>107.55</v>
      </c>
      <c r="DE948" s="3">
        <v>84.47</v>
      </c>
      <c r="DF948" s="3">
        <v>59.92</v>
      </c>
      <c r="DG948" s="3">
        <v>35.86</v>
      </c>
      <c r="DH948" s="3">
        <v>130.76</v>
      </c>
      <c r="DI948" s="3">
        <v>81.78</v>
      </c>
      <c r="DJ948" s="3">
        <v>111.93</v>
      </c>
      <c r="DK948" s="3">
        <v>227.7</v>
      </c>
      <c r="DL948" s="3">
        <v>77.849999999999994</v>
      </c>
      <c r="DM948" s="3">
        <v>109.94</v>
      </c>
      <c r="DN948" s="3">
        <v>193.42</v>
      </c>
      <c r="DO948" s="3">
        <v>89.7</v>
      </c>
      <c r="DP948" s="3">
        <v>63.92</v>
      </c>
      <c r="DQ948" s="3">
        <v>96.33</v>
      </c>
      <c r="DR948" s="3">
        <v>89.48</v>
      </c>
      <c r="DS948" s="3">
        <v>66.52</v>
      </c>
      <c r="DT948" s="3">
        <v>64.209999999999994</v>
      </c>
      <c r="DU948" s="3">
        <v>60.79</v>
      </c>
      <c r="DV948" s="3">
        <v>257.57</v>
      </c>
      <c r="DW948" s="3">
        <v>78.06</v>
      </c>
      <c r="DX948" s="3">
        <v>78.41</v>
      </c>
      <c r="DY948" s="3">
        <v>110.22</v>
      </c>
      <c r="DZ948" s="4" t="s">
        <v>502</v>
      </c>
      <c r="EA948" s="3">
        <v>79.599999999999994</v>
      </c>
      <c r="EB948" s="3">
        <v>12.3</v>
      </c>
      <c r="EC948" s="3">
        <v>14.53</v>
      </c>
      <c r="ED948" s="3">
        <v>181.16</v>
      </c>
      <c r="EE948" s="3">
        <v>221.32</v>
      </c>
      <c r="EF948" s="3">
        <v>31.35</v>
      </c>
      <c r="EG948" s="4" t="s">
        <v>502</v>
      </c>
      <c r="EH948" s="3">
        <v>142.41</v>
      </c>
      <c r="EI948" s="3">
        <v>93.71</v>
      </c>
      <c r="EJ948" s="3">
        <v>90.96</v>
      </c>
      <c r="EK948" s="3">
        <v>125.13</v>
      </c>
      <c r="EL948" s="3">
        <v>71.91</v>
      </c>
      <c r="EM948" s="3">
        <v>211.3</v>
      </c>
      <c r="EN948" s="4" t="s">
        <v>502</v>
      </c>
      <c r="EO948" s="3">
        <v>52.01</v>
      </c>
      <c r="EP948" s="3">
        <v>80.319999999999993</v>
      </c>
      <c r="EQ948" s="3">
        <v>30.47</v>
      </c>
      <c r="ER948" s="3">
        <v>43.78</v>
      </c>
      <c r="ES948" s="3">
        <v>48.74</v>
      </c>
      <c r="ET948" s="3">
        <v>95.49</v>
      </c>
      <c r="EU948" s="3">
        <v>96.42</v>
      </c>
      <c r="EV948" s="4" t="s">
        <v>502</v>
      </c>
      <c r="EW948" s="3">
        <v>240.31</v>
      </c>
      <c r="EX948" s="3">
        <v>180.9</v>
      </c>
      <c r="EY948" s="3">
        <v>45.18</v>
      </c>
      <c r="EZ948" s="3">
        <v>77.69</v>
      </c>
      <c r="FA948" s="3">
        <v>165.29</v>
      </c>
      <c r="FB948" s="3">
        <v>45.26</v>
      </c>
      <c r="FC948" s="3">
        <v>55.68</v>
      </c>
      <c r="FD948" s="3">
        <v>234.14</v>
      </c>
      <c r="FE948" s="3">
        <v>68.91</v>
      </c>
      <c r="FF948" s="3">
        <v>14.8</v>
      </c>
      <c r="FG948" s="3">
        <v>20.260000000000002</v>
      </c>
      <c r="FH948" s="3">
        <v>31.76</v>
      </c>
      <c r="FI948" s="3">
        <v>108.24</v>
      </c>
      <c r="FJ948" s="3">
        <v>118.23</v>
      </c>
      <c r="FK948" s="3">
        <v>246.51</v>
      </c>
      <c r="FL948" s="3">
        <v>26.77</v>
      </c>
      <c r="FM948" s="3">
        <v>146.47999999999999</v>
      </c>
      <c r="FN948" s="3">
        <v>70.459999999999994</v>
      </c>
      <c r="FO948" s="3">
        <v>124.33</v>
      </c>
      <c r="FP948" s="3">
        <v>146.65</v>
      </c>
      <c r="FQ948" s="3">
        <v>22.82</v>
      </c>
      <c r="FR948" s="3">
        <v>57.78</v>
      </c>
      <c r="FS948" s="3">
        <v>21.3</v>
      </c>
      <c r="FT948" s="3">
        <v>95.25</v>
      </c>
      <c r="FU948" s="3">
        <v>26.89</v>
      </c>
      <c r="FV948" s="3">
        <v>39.020000000000003</v>
      </c>
      <c r="FW948" s="3">
        <v>122.92</v>
      </c>
      <c r="FX948" s="3">
        <v>150.01</v>
      </c>
      <c r="FY948" s="3">
        <v>35.590000000000003</v>
      </c>
      <c r="FZ948" s="3">
        <v>58.6</v>
      </c>
      <c r="GA948" s="3">
        <v>29.82</v>
      </c>
      <c r="GB948" s="3">
        <v>40.950000000000003</v>
      </c>
      <c r="GC948" s="3">
        <v>132.88999999999999</v>
      </c>
      <c r="GD948" s="3">
        <v>28.69</v>
      </c>
      <c r="GE948" s="3">
        <v>96.36</v>
      </c>
      <c r="GF948" s="3">
        <v>62.42</v>
      </c>
      <c r="GG948" s="3">
        <v>18.57</v>
      </c>
      <c r="GH948" s="3">
        <v>42.55</v>
      </c>
      <c r="GI948" s="3">
        <v>19.22</v>
      </c>
      <c r="GJ948" s="3">
        <v>117.19</v>
      </c>
      <c r="GK948" s="3">
        <v>18.82</v>
      </c>
      <c r="GL948" s="3">
        <v>76.45</v>
      </c>
      <c r="GM948" s="3">
        <v>45.5</v>
      </c>
      <c r="GN948" s="3">
        <v>20.53</v>
      </c>
      <c r="GO948" s="4" t="s">
        <v>502</v>
      </c>
      <c r="GP948" s="3">
        <v>48.54</v>
      </c>
      <c r="GQ948" s="3">
        <v>60.25</v>
      </c>
      <c r="GR948" s="3">
        <v>56.41</v>
      </c>
      <c r="GS948" s="3">
        <v>152.18</v>
      </c>
      <c r="GT948" s="3">
        <v>134</v>
      </c>
      <c r="GU948" s="3">
        <v>86.96</v>
      </c>
      <c r="GV948" s="3">
        <v>313.02</v>
      </c>
      <c r="GW948" s="3">
        <v>81.459999999999994</v>
      </c>
      <c r="GX948" s="3">
        <v>58.38</v>
      </c>
      <c r="GY948" s="3">
        <v>65.06</v>
      </c>
      <c r="GZ948" s="3">
        <v>48.41</v>
      </c>
      <c r="HA948" s="3">
        <v>98.88</v>
      </c>
      <c r="HB948" s="3">
        <v>43.05</v>
      </c>
      <c r="HC948" s="3">
        <v>142.09</v>
      </c>
      <c r="HD948" s="3">
        <v>107.88</v>
      </c>
      <c r="HE948" s="3">
        <v>39.25</v>
      </c>
      <c r="HF948" s="3">
        <v>157.21</v>
      </c>
      <c r="HG948" s="3">
        <v>153.61000000000001</v>
      </c>
      <c r="HH948" s="3">
        <v>141.71</v>
      </c>
      <c r="HI948" s="3">
        <v>78.63</v>
      </c>
      <c r="HJ948" s="3">
        <v>52.52</v>
      </c>
      <c r="HK948" s="3">
        <v>30.75</v>
      </c>
      <c r="HL948" s="3">
        <v>256.91000000000003</v>
      </c>
      <c r="HM948" s="3">
        <v>99.77</v>
      </c>
      <c r="HN948" s="3">
        <v>205.97</v>
      </c>
      <c r="HO948" s="3">
        <v>83.26</v>
      </c>
      <c r="HP948" s="3">
        <v>216.52</v>
      </c>
      <c r="HQ948" s="3">
        <v>63.49</v>
      </c>
      <c r="HR948" s="3">
        <v>67.02</v>
      </c>
      <c r="HS948" s="3">
        <v>21.72</v>
      </c>
      <c r="HT948" s="3">
        <v>56.31</v>
      </c>
      <c r="HU948" s="3">
        <v>64.599999999999994</v>
      </c>
      <c r="HV948" s="3">
        <v>13.9</v>
      </c>
      <c r="HW948" s="3">
        <v>49.01</v>
      </c>
      <c r="HX948" s="3">
        <v>120.14</v>
      </c>
      <c r="HY948" s="3">
        <v>85.64</v>
      </c>
      <c r="HZ948" s="3">
        <v>160.69</v>
      </c>
      <c r="IA948" s="3">
        <v>643.32000000000005</v>
      </c>
      <c r="IB948" s="4" t="s">
        <v>502</v>
      </c>
      <c r="IC948" s="3">
        <v>148.57</v>
      </c>
      <c r="ID948" s="3">
        <v>38.08</v>
      </c>
      <c r="IE948" s="3">
        <v>25.71</v>
      </c>
      <c r="IF948" s="3">
        <v>52.08</v>
      </c>
      <c r="IG948" s="3">
        <v>292.18</v>
      </c>
      <c r="IH948" s="3">
        <v>118.06</v>
      </c>
      <c r="II948" s="3">
        <v>25.77</v>
      </c>
      <c r="IJ948" s="3">
        <v>130.5</v>
      </c>
      <c r="IK948" s="3">
        <v>56.11</v>
      </c>
      <c r="IL948" s="3">
        <v>2941.64</v>
      </c>
      <c r="IM948" s="3">
        <v>57.15</v>
      </c>
      <c r="IN948" s="3">
        <v>56.3</v>
      </c>
      <c r="IO948" s="3">
        <v>75.819999999999993</v>
      </c>
      <c r="IP948" s="3">
        <v>48.9</v>
      </c>
      <c r="IQ948" s="4" t="s">
        <v>502</v>
      </c>
      <c r="IR948" s="3">
        <v>64.39</v>
      </c>
      <c r="IS948" s="3">
        <v>74.459999999999994</v>
      </c>
      <c r="IT948" s="3">
        <v>69.2</v>
      </c>
      <c r="IU948" s="3">
        <v>46.99</v>
      </c>
      <c r="IV948" s="3">
        <v>35.96</v>
      </c>
      <c r="IW948" s="3">
        <v>92.42</v>
      </c>
      <c r="IX948" s="3">
        <v>49.17</v>
      </c>
      <c r="IY948" s="3">
        <v>177.53</v>
      </c>
      <c r="IZ948" s="3">
        <v>27.63</v>
      </c>
      <c r="JA948" s="3">
        <v>117.33</v>
      </c>
      <c r="JB948" s="3">
        <v>64.08</v>
      </c>
      <c r="JC948" s="3">
        <v>111.42</v>
      </c>
      <c r="JD948" s="3">
        <v>134.27000000000001</v>
      </c>
      <c r="JE948" s="3">
        <v>70.040000000000006</v>
      </c>
      <c r="JF948" s="3">
        <v>85.78</v>
      </c>
      <c r="JG948" s="3">
        <v>112.26</v>
      </c>
      <c r="JH948" s="3">
        <v>37.65</v>
      </c>
      <c r="JI948" s="3">
        <v>107.85</v>
      </c>
      <c r="JJ948" s="3">
        <v>213.87</v>
      </c>
      <c r="JK948" s="3">
        <v>93.43</v>
      </c>
      <c r="JL948" s="3">
        <v>37.14</v>
      </c>
      <c r="JM948" s="3">
        <v>151.76</v>
      </c>
      <c r="JN948" s="3">
        <v>121.67</v>
      </c>
      <c r="JO948" s="3">
        <v>15.09</v>
      </c>
      <c r="JP948" s="3">
        <v>51.46</v>
      </c>
      <c r="JQ948" s="3">
        <v>85.53</v>
      </c>
      <c r="JR948" s="3">
        <v>89.48</v>
      </c>
      <c r="JS948" s="3">
        <v>77.27</v>
      </c>
      <c r="JT948" s="3">
        <v>182.35</v>
      </c>
      <c r="JU948" s="3">
        <v>46.22</v>
      </c>
      <c r="JV948" s="3">
        <v>63.31</v>
      </c>
      <c r="JW948" s="3">
        <v>117.63</v>
      </c>
      <c r="JX948" s="3">
        <v>70.2</v>
      </c>
      <c r="JY948" s="3">
        <v>44.28</v>
      </c>
      <c r="JZ948" s="3">
        <v>374.17</v>
      </c>
      <c r="KA948" s="3">
        <v>105.02</v>
      </c>
      <c r="KB948" s="3">
        <v>68.819999999999993</v>
      </c>
      <c r="KC948" s="3">
        <v>151.44</v>
      </c>
      <c r="KD948" s="3">
        <v>49.1</v>
      </c>
      <c r="KE948" s="4" t="s">
        <v>502</v>
      </c>
      <c r="KF948" s="3">
        <v>159.84</v>
      </c>
      <c r="KG948" s="3">
        <v>159.6</v>
      </c>
      <c r="KH948" s="3">
        <v>114.56</v>
      </c>
      <c r="KI948" s="4" t="s">
        <v>502</v>
      </c>
      <c r="KJ948" s="3">
        <v>97.11</v>
      </c>
      <c r="KK948" s="3">
        <v>201.18</v>
      </c>
      <c r="KL948" s="3">
        <v>156.71</v>
      </c>
      <c r="KM948" s="3">
        <v>31.31</v>
      </c>
      <c r="KN948" s="3">
        <v>145.97</v>
      </c>
      <c r="KO948" s="3">
        <v>54.24</v>
      </c>
      <c r="KP948" s="3">
        <v>39.5</v>
      </c>
      <c r="KQ948" s="3">
        <v>83.18</v>
      </c>
      <c r="KR948" s="3">
        <v>262.88</v>
      </c>
      <c r="KS948" s="3">
        <v>162.56</v>
      </c>
      <c r="KT948" s="3">
        <v>85.76</v>
      </c>
      <c r="KU948" s="3">
        <v>46.37</v>
      </c>
      <c r="KV948" s="3">
        <v>246.08</v>
      </c>
      <c r="KW948" s="3">
        <v>58.66</v>
      </c>
      <c r="KX948" s="3">
        <v>73.650000000000006</v>
      </c>
      <c r="KY948" s="3">
        <v>193.51</v>
      </c>
      <c r="KZ948" s="3">
        <v>39.72</v>
      </c>
      <c r="LA948" s="3">
        <v>46.86</v>
      </c>
      <c r="LB948" s="3">
        <v>123.9</v>
      </c>
      <c r="LC948" s="3">
        <v>71.64</v>
      </c>
      <c r="LD948" s="3">
        <v>90.46</v>
      </c>
      <c r="LE948" s="3">
        <v>54.99</v>
      </c>
      <c r="LF948" s="3">
        <v>175.31</v>
      </c>
      <c r="LG948" s="4" t="s">
        <v>502</v>
      </c>
      <c r="LH948" s="3">
        <v>38.39</v>
      </c>
      <c r="LI948" s="3">
        <v>112.1</v>
      </c>
      <c r="LJ948" s="3">
        <v>200.48</v>
      </c>
      <c r="LK948" s="3">
        <v>113.77</v>
      </c>
      <c r="LL948" s="3">
        <v>119</v>
      </c>
      <c r="LM948" s="3">
        <v>140.75</v>
      </c>
      <c r="LN948" s="3">
        <v>53.15</v>
      </c>
      <c r="LO948" s="3">
        <v>105.31</v>
      </c>
      <c r="LP948" s="4" t="s">
        <v>502</v>
      </c>
      <c r="LQ948" s="3">
        <v>77.69</v>
      </c>
      <c r="LR948" s="4" t="s">
        <v>502</v>
      </c>
      <c r="LS948" s="3">
        <v>118.59</v>
      </c>
      <c r="LT948" s="3">
        <v>63.65</v>
      </c>
      <c r="LU948" s="3">
        <v>49.9</v>
      </c>
      <c r="LV948" s="3">
        <v>76.13</v>
      </c>
      <c r="LW948" s="3">
        <v>183.83</v>
      </c>
      <c r="LX948" s="3">
        <v>64.09</v>
      </c>
      <c r="LY948" s="3">
        <v>68.63</v>
      </c>
      <c r="LZ948" s="3">
        <v>54.96</v>
      </c>
      <c r="MA948" s="3">
        <v>76.33</v>
      </c>
      <c r="MB948" s="3">
        <v>30.04</v>
      </c>
      <c r="MC948" s="3">
        <v>79.09</v>
      </c>
      <c r="MD948" s="3">
        <v>67.61</v>
      </c>
      <c r="ME948" s="3">
        <v>58.19</v>
      </c>
      <c r="MF948" s="3">
        <v>94.99</v>
      </c>
      <c r="MG948" s="3">
        <v>34.32</v>
      </c>
      <c r="MH948" s="3">
        <v>81.790000000000006</v>
      </c>
      <c r="MI948" s="3">
        <v>64.52</v>
      </c>
      <c r="MJ948" s="3">
        <v>74.099999999999994</v>
      </c>
      <c r="MK948" s="3">
        <v>117.53</v>
      </c>
      <c r="ML948" s="3">
        <v>63.57</v>
      </c>
      <c r="MM948" s="3">
        <v>50.73</v>
      </c>
      <c r="MN948" s="3">
        <v>153.47999999999999</v>
      </c>
      <c r="MO948" s="4" t="s">
        <v>502</v>
      </c>
      <c r="MP948" s="3">
        <v>99.69</v>
      </c>
      <c r="MQ948" s="3">
        <v>147.94999999999999</v>
      </c>
      <c r="MR948" s="3">
        <v>87</v>
      </c>
      <c r="MS948" s="3">
        <v>111.4</v>
      </c>
      <c r="MT948" s="3">
        <v>114.05</v>
      </c>
      <c r="MU948" s="4" t="s">
        <v>502</v>
      </c>
      <c r="MV948" s="3">
        <v>50.5</v>
      </c>
      <c r="MW948" s="3">
        <v>185.98</v>
      </c>
      <c r="MX948" s="3">
        <v>51.6</v>
      </c>
      <c r="MY948" s="3">
        <v>13.31</v>
      </c>
      <c r="MZ948" s="3">
        <v>188.59</v>
      </c>
      <c r="NA948" s="3">
        <v>965.45</v>
      </c>
      <c r="NB948" s="3">
        <v>124.55</v>
      </c>
      <c r="NC948" s="4" t="s">
        <v>502</v>
      </c>
      <c r="ND948" s="3">
        <v>242</v>
      </c>
      <c r="NE948" s="3">
        <v>23.77</v>
      </c>
      <c r="NF948" s="3">
        <v>314.92</v>
      </c>
      <c r="NG948" s="3">
        <v>1888.7</v>
      </c>
      <c r="NH948" s="4" t="s">
        <v>502</v>
      </c>
      <c r="NI948" s="3">
        <v>40.25</v>
      </c>
      <c r="NJ948" s="3">
        <v>69.7</v>
      </c>
      <c r="NK948" s="4" t="s">
        <v>502</v>
      </c>
      <c r="NL948" s="3">
        <v>75.02</v>
      </c>
      <c r="NM948" s="3">
        <v>371.09</v>
      </c>
      <c r="NN948" s="3">
        <v>77.38</v>
      </c>
      <c r="NO948" s="3">
        <v>38.590000000000003</v>
      </c>
      <c r="NP948" s="3">
        <v>136.88</v>
      </c>
      <c r="NQ948" s="4" t="s">
        <v>502</v>
      </c>
      <c r="NR948" s="3">
        <v>165.21</v>
      </c>
      <c r="NS948" s="3">
        <v>34.78</v>
      </c>
      <c r="NT948" s="3">
        <v>33.44</v>
      </c>
      <c r="NU948" s="3">
        <v>271.79000000000002</v>
      </c>
      <c r="NV948" s="3">
        <v>51.82</v>
      </c>
      <c r="NW948" s="3">
        <v>147.19999999999999</v>
      </c>
      <c r="NX948" s="3">
        <v>72.650000000000006</v>
      </c>
      <c r="NY948" s="3">
        <v>26.75</v>
      </c>
      <c r="NZ948" s="3">
        <v>89.05</v>
      </c>
      <c r="OA948" s="3">
        <v>48.1</v>
      </c>
      <c r="OB948" s="3">
        <v>118.56</v>
      </c>
      <c r="OC948" s="3">
        <v>38.659999999999997</v>
      </c>
      <c r="OD948" s="3">
        <v>1.52</v>
      </c>
      <c r="OE948" s="3">
        <v>442.97</v>
      </c>
      <c r="OF948" s="3">
        <v>16.55</v>
      </c>
      <c r="OG948" s="4" t="s">
        <v>502</v>
      </c>
      <c r="OH948" s="4" t="s">
        <v>502</v>
      </c>
      <c r="OI948" s="3">
        <v>147.6</v>
      </c>
      <c r="OJ948" s="3">
        <v>100.75</v>
      </c>
      <c r="OK948" s="3">
        <v>45.65</v>
      </c>
      <c r="OL948" s="3">
        <v>119.35</v>
      </c>
      <c r="OM948" s="3">
        <v>27.81</v>
      </c>
      <c r="ON948" s="4" t="s">
        <v>502</v>
      </c>
      <c r="OO948" s="4" t="s">
        <v>502</v>
      </c>
      <c r="OP948" s="3">
        <v>47.65</v>
      </c>
      <c r="OQ948" s="3">
        <v>36.869999999999997</v>
      </c>
      <c r="OR948" s="4" t="s">
        <v>502</v>
      </c>
      <c r="OS948" s="3">
        <v>33.25</v>
      </c>
      <c r="OT948" s="3">
        <v>82.42</v>
      </c>
      <c r="OU948" s="3">
        <v>951.68</v>
      </c>
      <c r="OV948" s="3">
        <v>966.78</v>
      </c>
      <c r="OW948" s="3">
        <v>97.68</v>
      </c>
      <c r="OX948" s="3">
        <v>13.76</v>
      </c>
      <c r="OY948" s="3">
        <v>37.78</v>
      </c>
      <c r="OZ948" s="4" t="s">
        <v>502</v>
      </c>
      <c r="PA948" s="3">
        <v>81.739999999999995</v>
      </c>
      <c r="PB948" s="4" t="s">
        <v>502</v>
      </c>
      <c r="PC948" s="3">
        <v>157.41</v>
      </c>
      <c r="PD948" s="3">
        <v>205.77</v>
      </c>
      <c r="PE948" s="3">
        <v>113.83</v>
      </c>
      <c r="PF948" s="3">
        <v>39.340000000000003</v>
      </c>
      <c r="PG948" s="3">
        <v>142.66999999999999</v>
      </c>
      <c r="PH948" s="3">
        <v>1084.9000000000001</v>
      </c>
      <c r="PI948" s="3">
        <v>108.66</v>
      </c>
      <c r="PJ948" s="3">
        <v>103.92</v>
      </c>
      <c r="PK948" s="4" t="s">
        <v>502</v>
      </c>
      <c r="PL948" s="3">
        <v>77.77</v>
      </c>
      <c r="PM948" s="3">
        <v>103</v>
      </c>
      <c r="PN948" s="4" t="s">
        <v>502</v>
      </c>
      <c r="PO948" s="3">
        <v>36.76</v>
      </c>
      <c r="PP948" s="4" t="s">
        <v>502</v>
      </c>
      <c r="PQ948" s="3">
        <v>185.02</v>
      </c>
      <c r="PR948" s="3">
        <v>61.34</v>
      </c>
      <c r="PS948" s="3">
        <v>108.82</v>
      </c>
      <c r="PT948" s="3">
        <v>91.6</v>
      </c>
      <c r="PU948" s="3">
        <v>41.02</v>
      </c>
      <c r="PV948" s="3">
        <v>168.42</v>
      </c>
      <c r="PW948" s="3">
        <v>184.04</v>
      </c>
      <c r="PX948" s="3">
        <v>55.22</v>
      </c>
      <c r="PY948" s="3">
        <v>107.72</v>
      </c>
      <c r="PZ948" s="4" t="s">
        <v>502</v>
      </c>
      <c r="QA948" s="3">
        <v>74.69</v>
      </c>
      <c r="QB948" s="4" t="s">
        <v>502</v>
      </c>
      <c r="QC948" s="3">
        <v>39.56</v>
      </c>
      <c r="QD948" s="3">
        <v>77.569999999999993</v>
      </c>
      <c r="QE948" s="3">
        <v>121.08</v>
      </c>
      <c r="QF948" s="3">
        <v>184.45</v>
      </c>
      <c r="QG948" s="3">
        <v>44.46</v>
      </c>
      <c r="QH948" s="3">
        <v>91.66</v>
      </c>
      <c r="QI948" s="3">
        <v>180.87</v>
      </c>
      <c r="QJ948" s="3">
        <v>13.7</v>
      </c>
      <c r="QK948" s="3">
        <v>13.36</v>
      </c>
      <c r="QL948" s="3">
        <v>113.71</v>
      </c>
      <c r="QM948" s="3">
        <v>108.04</v>
      </c>
      <c r="QN948" s="3">
        <v>19.079999999999998</v>
      </c>
      <c r="QO948" s="3">
        <v>212.16</v>
      </c>
      <c r="QP948" s="4" t="s">
        <v>502</v>
      </c>
      <c r="QQ948" s="4" t="s">
        <v>502</v>
      </c>
      <c r="QR948" s="3">
        <v>62.61</v>
      </c>
      <c r="QS948" s="3">
        <v>74.36</v>
      </c>
      <c r="QT948" s="4" t="s">
        <v>502</v>
      </c>
      <c r="QU948" s="4" t="s">
        <v>502</v>
      </c>
      <c r="QV948" s="3">
        <v>56.1</v>
      </c>
      <c r="QW948" s="3">
        <v>113.54</v>
      </c>
      <c r="QX948" s="3">
        <v>57</v>
      </c>
      <c r="QY948" s="3">
        <v>64.010000000000005</v>
      </c>
      <c r="QZ948" s="3">
        <v>51.96</v>
      </c>
      <c r="RA948" s="3">
        <v>72.16</v>
      </c>
      <c r="RB948" s="4" t="s">
        <v>502</v>
      </c>
      <c r="RC948" s="3">
        <v>456.05</v>
      </c>
      <c r="RD948" s="4" t="s">
        <v>502</v>
      </c>
      <c r="RE948" s="3">
        <v>65.23</v>
      </c>
      <c r="RF948" s="3">
        <v>147.21</v>
      </c>
      <c r="RG948" s="3">
        <v>53.93</v>
      </c>
      <c r="RH948" s="4" t="s">
        <v>502</v>
      </c>
      <c r="RI948" s="3">
        <v>81.89</v>
      </c>
      <c r="RJ948" s="3">
        <v>35.64</v>
      </c>
      <c r="RK948" s="3">
        <v>33.979999999999997</v>
      </c>
      <c r="RL948" s="3">
        <v>103.32</v>
      </c>
      <c r="RM948" s="3">
        <v>122.45</v>
      </c>
      <c r="RN948" s="4" t="s">
        <v>502</v>
      </c>
      <c r="RO948" s="3">
        <v>61.5</v>
      </c>
      <c r="RP948" s="3">
        <v>40.67</v>
      </c>
      <c r="RQ948" s="3">
        <v>91.41</v>
      </c>
      <c r="RR948" s="3">
        <v>62.19</v>
      </c>
      <c r="RS948" s="3">
        <v>355.01</v>
      </c>
      <c r="RT948" s="3">
        <v>102.98</v>
      </c>
      <c r="RU948" s="3">
        <v>90.49</v>
      </c>
      <c r="RV948" s="4" t="s">
        <v>502</v>
      </c>
      <c r="RW948" s="3">
        <v>223.52</v>
      </c>
      <c r="RX948" s="3">
        <v>83.87</v>
      </c>
      <c r="RY948" s="3">
        <v>108.57</v>
      </c>
      <c r="RZ948" s="3">
        <v>152.51</v>
      </c>
      <c r="SA948" s="4" t="s">
        <v>502</v>
      </c>
      <c r="SB948" s="3">
        <v>75.83</v>
      </c>
      <c r="SC948" s="4" t="s">
        <v>502</v>
      </c>
      <c r="SD948" s="3">
        <v>84.35</v>
      </c>
      <c r="SE948" s="3">
        <v>154.69999999999999</v>
      </c>
      <c r="SF948" s="3">
        <v>146.97</v>
      </c>
      <c r="SG948" s="4" t="s">
        <v>502</v>
      </c>
      <c r="SH948" s="3">
        <v>111.4</v>
      </c>
    </row>
    <row r="949" spans="1:502" x14ac:dyDescent="0.15">
      <c r="A949" s="2" t="s">
        <v>1449</v>
      </c>
      <c r="B949" s="3">
        <v>65.7</v>
      </c>
      <c r="C949" s="3">
        <v>90.18</v>
      </c>
      <c r="D949" s="3">
        <v>54.92</v>
      </c>
      <c r="E949" s="3">
        <v>136.22</v>
      </c>
      <c r="F949" s="3">
        <v>43.35</v>
      </c>
      <c r="G949" s="3">
        <v>58.84</v>
      </c>
      <c r="H949" s="3">
        <v>11.29</v>
      </c>
      <c r="I949" s="3">
        <v>82.49</v>
      </c>
      <c r="J949" s="3">
        <v>61.98</v>
      </c>
      <c r="K949" s="3">
        <v>95.49</v>
      </c>
      <c r="L949" s="3">
        <v>61.8</v>
      </c>
      <c r="M949" s="3">
        <v>139.66</v>
      </c>
      <c r="N949" s="3">
        <v>93.19</v>
      </c>
      <c r="O949" s="3">
        <v>87.07</v>
      </c>
      <c r="P949" s="4" t="s">
        <v>502</v>
      </c>
      <c r="Q949" s="3">
        <v>66.86</v>
      </c>
      <c r="R949" s="3">
        <v>150.55000000000001</v>
      </c>
      <c r="S949" s="3">
        <v>139.25</v>
      </c>
      <c r="T949" s="3">
        <v>190.36</v>
      </c>
      <c r="U949" s="3">
        <v>146.63999999999999</v>
      </c>
      <c r="V949" s="3">
        <v>60.8</v>
      </c>
      <c r="W949" s="3">
        <v>153.31</v>
      </c>
      <c r="X949" s="3">
        <v>86.3</v>
      </c>
      <c r="Y949" s="3">
        <v>102.31</v>
      </c>
      <c r="Z949" s="3">
        <v>120.38</v>
      </c>
      <c r="AA949" s="3">
        <v>84.8</v>
      </c>
      <c r="AB949" s="3">
        <v>180.44</v>
      </c>
      <c r="AC949" s="3">
        <v>99.89</v>
      </c>
      <c r="AD949" s="3">
        <v>82.91</v>
      </c>
      <c r="AE949" s="3">
        <v>91.16</v>
      </c>
      <c r="AF949" s="3">
        <v>599.83000000000004</v>
      </c>
      <c r="AG949" s="3">
        <v>258.89</v>
      </c>
      <c r="AH949" s="3">
        <v>26.13</v>
      </c>
      <c r="AI949" s="3">
        <v>42.03</v>
      </c>
      <c r="AJ949" s="3">
        <v>62.71</v>
      </c>
      <c r="AK949" s="3">
        <v>42.79</v>
      </c>
      <c r="AL949" s="3">
        <v>57.49</v>
      </c>
      <c r="AM949" s="3">
        <v>197.25</v>
      </c>
      <c r="AN949" s="3">
        <v>44.76</v>
      </c>
      <c r="AO949" s="3">
        <v>54.53</v>
      </c>
      <c r="AP949" s="3">
        <v>69.8</v>
      </c>
      <c r="AQ949" s="3">
        <v>223.27</v>
      </c>
      <c r="AR949" s="3">
        <v>54.43</v>
      </c>
      <c r="AS949" s="4" t="s">
        <v>502</v>
      </c>
      <c r="AT949" s="3">
        <v>464.43</v>
      </c>
      <c r="AU949" s="3">
        <v>63.8</v>
      </c>
      <c r="AV949" s="3">
        <v>81.69</v>
      </c>
      <c r="AW949" s="3">
        <v>187.12</v>
      </c>
      <c r="AX949" s="3">
        <v>48.87</v>
      </c>
      <c r="AY949" s="3">
        <v>29.43</v>
      </c>
      <c r="AZ949" s="3">
        <v>52.06</v>
      </c>
      <c r="BA949" s="3">
        <v>33.619999999999997</v>
      </c>
      <c r="BB949" s="3">
        <v>125.06</v>
      </c>
      <c r="BC949" s="3">
        <v>75.72</v>
      </c>
      <c r="BD949" s="3">
        <v>34.1</v>
      </c>
      <c r="BE949" s="3">
        <v>67.64</v>
      </c>
      <c r="BF949" s="4" t="s">
        <v>502</v>
      </c>
      <c r="BG949" s="3">
        <v>126.4</v>
      </c>
      <c r="BH949" s="3">
        <v>145.71</v>
      </c>
      <c r="BI949" s="3">
        <v>38.75</v>
      </c>
      <c r="BJ949" s="3">
        <v>101.57</v>
      </c>
      <c r="BK949" s="3">
        <v>65.91</v>
      </c>
      <c r="BL949" s="3">
        <v>108.22</v>
      </c>
      <c r="BM949" s="3">
        <v>35.03</v>
      </c>
      <c r="BN949" s="3">
        <v>37.130000000000003</v>
      </c>
      <c r="BO949" s="3">
        <v>47.93</v>
      </c>
      <c r="BP949" s="4" t="s">
        <v>502</v>
      </c>
      <c r="BQ949" s="3">
        <v>73.209999999999994</v>
      </c>
      <c r="BR949" s="3">
        <v>128.96</v>
      </c>
      <c r="BS949" s="3">
        <v>77</v>
      </c>
      <c r="BT949" s="3">
        <v>310.35000000000002</v>
      </c>
      <c r="BU949" s="3">
        <v>171.71</v>
      </c>
      <c r="BV949" s="3">
        <v>46.53</v>
      </c>
      <c r="BW949" s="3">
        <v>97.35</v>
      </c>
      <c r="BX949" s="3">
        <v>29.06</v>
      </c>
      <c r="BY949" s="3">
        <v>87.09</v>
      </c>
      <c r="BZ949" s="3">
        <v>49.7</v>
      </c>
      <c r="CA949" s="3">
        <v>84.12</v>
      </c>
      <c r="CB949" s="3">
        <v>157.74</v>
      </c>
      <c r="CC949" s="3">
        <v>46.59</v>
      </c>
      <c r="CD949" s="3">
        <v>92.58</v>
      </c>
      <c r="CE949" s="3">
        <v>110.12</v>
      </c>
      <c r="CF949" s="3">
        <v>95.73</v>
      </c>
      <c r="CG949" s="3">
        <v>41.94</v>
      </c>
      <c r="CH949" s="3">
        <v>26.39</v>
      </c>
      <c r="CI949" s="4" t="s">
        <v>502</v>
      </c>
      <c r="CJ949" s="3">
        <v>80.900000000000006</v>
      </c>
      <c r="CK949" s="3">
        <v>118.58</v>
      </c>
      <c r="CL949" s="3">
        <v>76.81</v>
      </c>
      <c r="CM949" s="3">
        <v>51.68</v>
      </c>
      <c r="CN949" s="4" t="s">
        <v>502</v>
      </c>
      <c r="CO949" s="3">
        <v>70.97</v>
      </c>
      <c r="CP949" s="3">
        <v>128.01</v>
      </c>
      <c r="CQ949" s="3">
        <v>70.22</v>
      </c>
      <c r="CR949" s="3">
        <v>65.97</v>
      </c>
      <c r="CS949" s="3">
        <v>81.48</v>
      </c>
      <c r="CT949" s="3">
        <v>92.44</v>
      </c>
      <c r="CU949" s="3">
        <v>40.619999999999997</v>
      </c>
      <c r="CV949" s="3">
        <v>86.97</v>
      </c>
      <c r="CW949" s="3">
        <v>100.11</v>
      </c>
      <c r="CX949" s="3">
        <v>118.41</v>
      </c>
      <c r="CY949" s="3">
        <v>27.14</v>
      </c>
      <c r="CZ949" s="3">
        <v>93.76</v>
      </c>
      <c r="DA949" s="4" t="s">
        <v>502</v>
      </c>
      <c r="DB949" s="3">
        <v>206.02</v>
      </c>
      <c r="DC949" s="3">
        <v>79.72</v>
      </c>
      <c r="DD949" s="3">
        <v>107.75</v>
      </c>
      <c r="DE949" s="3">
        <v>84.29</v>
      </c>
      <c r="DF949" s="3">
        <v>60.38</v>
      </c>
      <c r="DG949" s="3">
        <v>36.35</v>
      </c>
      <c r="DH949" s="3">
        <v>131.74</v>
      </c>
      <c r="DI949" s="3">
        <v>81.77</v>
      </c>
      <c r="DJ949" s="3">
        <v>112.97</v>
      </c>
      <c r="DK949" s="3">
        <v>226.75</v>
      </c>
      <c r="DL949" s="3">
        <v>77.680000000000007</v>
      </c>
      <c r="DM949" s="3">
        <v>110.02</v>
      </c>
      <c r="DN949" s="3">
        <v>192.92</v>
      </c>
      <c r="DO949" s="3">
        <v>90.83</v>
      </c>
      <c r="DP949" s="3">
        <v>63.98</v>
      </c>
      <c r="DQ949" s="3">
        <v>96.55</v>
      </c>
      <c r="DR949" s="3">
        <v>89.85</v>
      </c>
      <c r="DS949" s="3">
        <v>66.569999999999993</v>
      </c>
      <c r="DT949" s="3">
        <v>65.05</v>
      </c>
      <c r="DU949" s="3">
        <v>60.63</v>
      </c>
      <c r="DV949" s="3">
        <v>257.07</v>
      </c>
      <c r="DW949" s="3">
        <v>77.8</v>
      </c>
      <c r="DX949" s="3">
        <v>79.09</v>
      </c>
      <c r="DY949" s="3">
        <v>111.63</v>
      </c>
      <c r="DZ949" s="4" t="s">
        <v>502</v>
      </c>
      <c r="EA949" s="3">
        <v>80.459999999999994</v>
      </c>
      <c r="EB949" s="3">
        <v>12.25</v>
      </c>
      <c r="EC949" s="3">
        <v>14.75</v>
      </c>
      <c r="ED949" s="3">
        <v>180.91</v>
      </c>
      <c r="EE949" s="3">
        <v>221.61</v>
      </c>
      <c r="EF949" s="3">
        <v>31.33</v>
      </c>
      <c r="EG949" s="4" t="s">
        <v>502</v>
      </c>
      <c r="EH949" s="3">
        <v>142.94</v>
      </c>
      <c r="EI949" s="3">
        <v>93.82</v>
      </c>
      <c r="EJ949" s="3">
        <v>91.72</v>
      </c>
      <c r="EK949" s="3">
        <v>126.09</v>
      </c>
      <c r="EL949" s="3">
        <v>71.569999999999993</v>
      </c>
      <c r="EM949" s="3">
        <v>213.45</v>
      </c>
      <c r="EN949" s="4" t="s">
        <v>502</v>
      </c>
      <c r="EO949" s="3">
        <v>52.09</v>
      </c>
      <c r="EP949" s="3">
        <v>80.81</v>
      </c>
      <c r="EQ949" s="3">
        <v>30.45</v>
      </c>
      <c r="ER949" s="3">
        <v>43.85</v>
      </c>
      <c r="ES949" s="3">
        <v>48.73</v>
      </c>
      <c r="ET949" s="3">
        <v>95.79</v>
      </c>
      <c r="EU949" s="3">
        <v>96.79</v>
      </c>
      <c r="EV949" s="4" t="s">
        <v>502</v>
      </c>
      <c r="EW949" s="3">
        <v>246.06</v>
      </c>
      <c r="EX949" s="3">
        <v>182.25</v>
      </c>
      <c r="EY949" s="3">
        <v>45.09</v>
      </c>
      <c r="EZ949" s="3">
        <v>77.260000000000005</v>
      </c>
      <c r="FA949" s="3">
        <v>166.12</v>
      </c>
      <c r="FB949" s="3">
        <v>45.51</v>
      </c>
      <c r="FC949" s="3">
        <v>55.49</v>
      </c>
      <c r="FD949" s="3">
        <v>234.16</v>
      </c>
      <c r="FE949" s="3">
        <v>69.37</v>
      </c>
      <c r="FF949" s="3">
        <v>14.83</v>
      </c>
      <c r="FG949" s="3">
        <v>20.350000000000001</v>
      </c>
      <c r="FH949" s="3">
        <v>31.67</v>
      </c>
      <c r="FI949" s="3">
        <v>108.92</v>
      </c>
      <c r="FJ949" s="3">
        <v>117.75</v>
      </c>
      <c r="FK949" s="3">
        <v>245.36</v>
      </c>
      <c r="FL949" s="3">
        <v>26.85</v>
      </c>
      <c r="FM949" s="3">
        <v>146.72</v>
      </c>
      <c r="FN949" s="3">
        <v>70.959999999999994</v>
      </c>
      <c r="FO949" s="3">
        <v>123.75</v>
      </c>
      <c r="FP949" s="3">
        <v>147.25</v>
      </c>
      <c r="FQ949" s="3">
        <v>22.73</v>
      </c>
      <c r="FR949" s="3">
        <v>57.71</v>
      </c>
      <c r="FS949" s="3">
        <v>21.34</v>
      </c>
      <c r="FT949" s="3">
        <v>95.6</v>
      </c>
      <c r="FU949" s="3">
        <v>26.79</v>
      </c>
      <c r="FV949" s="3">
        <v>39.01</v>
      </c>
      <c r="FW949" s="3">
        <v>122.75</v>
      </c>
      <c r="FX949" s="3">
        <v>151.5</v>
      </c>
      <c r="FY949" s="3">
        <v>35.799999999999997</v>
      </c>
      <c r="FZ949" s="3">
        <v>58.79</v>
      </c>
      <c r="GA949" s="3">
        <v>29.77</v>
      </c>
      <c r="GB949" s="3">
        <v>41.2</v>
      </c>
      <c r="GC949" s="3">
        <v>133.19</v>
      </c>
      <c r="GD949" s="3">
        <v>28.45</v>
      </c>
      <c r="GE949" s="3">
        <v>97.09</v>
      </c>
      <c r="GF949" s="3">
        <v>62.7</v>
      </c>
      <c r="GG949" s="3">
        <v>18.77</v>
      </c>
      <c r="GH949" s="3">
        <v>42.01</v>
      </c>
      <c r="GI949" s="3">
        <v>19.29</v>
      </c>
      <c r="GJ949" s="3">
        <v>117.47</v>
      </c>
      <c r="GK949" s="3">
        <v>19.100000000000001</v>
      </c>
      <c r="GL949" s="3">
        <v>76.37</v>
      </c>
      <c r="GM949" s="3">
        <v>45.52</v>
      </c>
      <c r="GN949" s="3">
        <v>20.7</v>
      </c>
      <c r="GO949" s="4" t="s">
        <v>502</v>
      </c>
      <c r="GP949" s="3">
        <v>48.9</v>
      </c>
      <c r="GQ949" s="3">
        <v>61.53</v>
      </c>
      <c r="GR949" s="3">
        <v>56.07</v>
      </c>
      <c r="GS949" s="3">
        <v>151.68</v>
      </c>
      <c r="GT949" s="3">
        <v>134.79</v>
      </c>
      <c r="GU949" s="3">
        <v>87.65</v>
      </c>
      <c r="GV949" s="3">
        <v>314.58</v>
      </c>
      <c r="GW949" s="3">
        <v>82.26</v>
      </c>
      <c r="GX949" s="3">
        <v>58.29</v>
      </c>
      <c r="GY949" s="3">
        <v>65.040000000000006</v>
      </c>
      <c r="GZ949" s="3">
        <v>48.59</v>
      </c>
      <c r="HA949" s="3">
        <v>99.48</v>
      </c>
      <c r="HB949" s="3">
        <v>42.88</v>
      </c>
      <c r="HC949" s="3">
        <v>143.75</v>
      </c>
      <c r="HD949" s="3">
        <v>108.26</v>
      </c>
      <c r="HE949" s="3">
        <v>38.979999999999997</v>
      </c>
      <c r="HF949" s="3">
        <v>158.80000000000001</v>
      </c>
      <c r="HG949" s="3">
        <v>153.72</v>
      </c>
      <c r="HH949" s="3">
        <v>142.1</v>
      </c>
      <c r="HI949" s="3">
        <v>79.510000000000005</v>
      </c>
      <c r="HJ949" s="3">
        <v>52.58</v>
      </c>
      <c r="HK949" s="3">
        <v>30.9</v>
      </c>
      <c r="HL949" s="3">
        <v>256.14</v>
      </c>
      <c r="HM949" s="3">
        <v>98.32</v>
      </c>
      <c r="HN949" s="3">
        <v>209.91</v>
      </c>
      <c r="HO949" s="3">
        <v>83.7</v>
      </c>
      <c r="HP949" s="3">
        <v>216.37</v>
      </c>
      <c r="HQ949" s="3">
        <v>63.81</v>
      </c>
      <c r="HR949" s="3">
        <v>67.37</v>
      </c>
      <c r="HS949" s="3">
        <v>21.64</v>
      </c>
      <c r="HT949" s="3">
        <v>56.25</v>
      </c>
      <c r="HU949" s="3">
        <v>64.599999999999994</v>
      </c>
      <c r="HV949" s="3">
        <v>13.88</v>
      </c>
      <c r="HW949" s="3">
        <v>49.63</v>
      </c>
      <c r="HX949" s="3">
        <v>121.1</v>
      </c>
      <c r="HY949" s="3">
        <v>86</v>
      </c>
      <c r="HZ949" s="3">
        <v>161.57</v>
      </c>
      <c r="IA949" s="3">
        <v>644.85</v>
      </c>
      <c r="IB949" s="4" t="s">
        <v>502</v>
      </c>
      <c r="IC949" s="3">
        <v>147.76</v>
      </c>
      <c r="ID949" s="3">
        <v>37.950000000000003</v>
      </c>
      <c r="IE949" s="3">
        <v>25.72</v>
      </c>
      <c r="IF949" s="3">
        <v>52.18</v>
      </c>
      <c r="IG949" s="3">
        <v>292.68</v>
      </c>
      <c r="IH949" s="3">
        <v>119.38</v>
      </c>
      <c r="II949" s="3">
        <v>25.57</v>
      </c>
      <c r="IJ949" s="3">
        <v>131.12</v>
      </c>
      <c r="IK949" s="3">
        <v>56.67</v>
      </c>
      <c r="IL949" s="3">
        <v>2876.65</v>
      </c>
      <c r="IM949" s="3">
        <v>57.03</v>
      </c>
      <c r="IN949" s="3">
        <v>56.7</v>
      </c>
      <c r="IO949" s="3">
        <v>76.37</v>
      </c>
      <c r="IP949" s="3">
        <v>48.91</v>
      </c>
      <c r="IQ949" s="4" t="s">
        <v>502</v>
      </c>
      <c r="IR949" s="3">
        <v>64.349999999999994</v>
      </c>
      <c r="IS949" s="3">
        <v>76.03</v>
      </c>
      <c r="IT949" s="3">
        <v>69.069999999999993</v>
      </c>
      <c r="IU949" s="3">
        <v>47.45</v>
      </c>
      <c r="IV949" s="3">
        <v>36</v>
      </c>
      <c r="IW949" s="3">
        <v>92.03</v>
      </c>
      <c r="IX949" s="3">
        <v>49.05</v>
      </c>
      <c r="IY949" s="3">
        <v>177.26</v>
      </c>
      <c r="IZ949" s="3">
        <v>27.2</v>
      </c>
      <c r="JA949" s="3">
        <v>117.06</v>
      </c>
      <c r="JB949" s="3">
        <v>64.569999999999993</v>
      </c>
      <c r="JC949" s="3">
        <v>111.54</v>
      </c>
      <c r="JD949" s="3">
        <v>135.54</v>
      </c>
      <c r="JE949" s="3">
        <v>69.58</v>
      </c>
      <c r="JF949" s="3">
        <v>85.55</v>
      </c>
      <c r="JG949" s="3">
        <v>113.03</v>
      </c>
      <c r="JH949" s="3">
        <v>37.299999999999997</v>
      </c>
      <c r="JI949" s="3">
        <v>109.26</v>
      </c>
      <c r="JJ949" s="3">
        <v>213.68</v>
      </c>
      <c r="JK949" s="3">
        <v>93.33</v>
      </c>
      <c r="JL949" s="3">
        <v>37.5</v>
      </c>
      <c r="JM949" s="3">
        <v>151.16</v>
      </c>
      <c r="JN949" s="3">
        <v>123.66</v>
      </c>
      <c r="JO949" s="3">
        <v>15.27</v>
      </c>
      <c r="JP949" s="3">
        <v>51.17</v>
      </c>
      <c r="JQ949" s="3">
        <v>86.01</v>
      </c>
      <c r="JR949" s="3">
        <v>89.43</v>
      </c>
      <c r="JS949" s="3">
        <v>77.3</v>
      </c>
      <c r="JT949" s="3">
        <v>182.51</v>
      </c>
      <c r="JU949" s="3">
        <v>46.14</v>
      </c>
      <c r="JV949" s="3">
        <v>63.7</v>
      </c>
      <c r="JW949" s="3">
        <v>118.17</v>
      </c>
      <c r="JX949" s="3">
        <v>70.44</v>
      </c>
      <c r="JY949" s="3">
        <v>45.18</v>
      </c>
      <c r="JZ949" s="3">
        <v>379.9</v>
      </c>
      <c r="KA949" s="3">
        <v>105.6</v>
      </c>
      <c r="KB949" s="3">
        <v>68.87</v>
      </c>
      <c r="KC949" s="3">
        <v>148.59</v>
      </c>
      <c r="KD949" s="3">
        <v>49.36</v>
      </c>
      <c r="KE949" s="4" t="s">
        <v>502</v>
      </c>
      <c r="KF949" s="3">
        <v>161.26</v>
      </c>
      <c r="KG949" s="3">
        <v>159.04</v>
      </c>
      <c r="KH949" s="3">
        <v>112.02</v>
      </c>
      <c r="KI949" s="4" t="s">
        <v>502</v>
      </c>
      <c r="KJ949" s="3">
        <v>98.95</v>
      </c>
      <c r="KK949" s="3">
        <v>209.25</v>
      </c>
      <c r="KL949" s="3">
        <v>156.13</v>
      </c>
      <c r="KM949" s="3">
        <v>31.66</v>
      </c>
      <c r="KN949" s="3">
        <v>148.31</v>
      </c>
      <c r="KO949" s="3">
        <v>54.29</v>
      </c>
      <c r="KP949" s="3">
        <v>39.51</v>
      </c>
      <c r="KQ949" s="3">
        <v>83.11</v>
      </c>
      <c r="KR949" s="3">
        <v>268.25</v>
      </c>
      <c r="KS949" s="3">
        <v>163.01</v>
      </c>
      <c r="KT949" s="3">
        <v>86.08</v>
      </c>
      <c r="KU949" s="3">
        <v>47.62</v>
      </c>
      <c r="KV949" s="3">
        <v>246.42</v>
      </c>
      <c r="KW949" s="3">
        <v>58.38</v>
      </c>
      <c r="KX949" s="3">
        <v>73.81</v>
      </c>
      <c r="KY949" s="3">
        <v>193.43</v>
      </c>
      <c r="KZ949" s="3">
        <v>39.81</v>
      </c>
      <c r="LA949" s="3">
        <v>48.27</v>
      </c>
      <c r="LB949" s="3">
        <v>124.44</v>
      </c>
      <c r="LC949" s="3">
        <v>71.069999999999993</v>
      </c>
      <c r="LD949" s="3">
        <v>90.89</v>
      </c>
      <c r="LE949" s="3">
        <v>55.65</v>
      </c>
      <c r="LF949" s="3">
        <v>176.5</v>
      </c>
      <c r="LG949" s="4" t="s">
        <v>502</v>
      </c>
      <c r="LH949" s="3">
        <v>38.549999999999997</v>
      </c>
      <c r="LI949" s="3">
        <v>112.14</v>
      </c>
      <c r="LJ949" s="3">
        <v>197.9</v>
      </c>
      <c r="LK949" s="3">
        <v>114.02</v>
      </c>
      <c r="LL949" s="3">
        <v>118.2</v>
      </c>
      <c r="LM949" s="3">
        <v>141.97999999999999</v>
      </c>
      <c r="LN949" s="3">
        <v>53.76</v>
      </c>
      <c r="LO949" s="3">
        <v>106.24</v>
      </c>
      <c r="LP949" s="4" t="s">
        <v>502</v>
      </c>
      <c r="LQ949" s="3">
        <v>77.27</v>
      </c>
      <c r="LR949" s="4" t="s">
        <v>502</v>
      </c>
      <c r="LS949" s="3">
        <v>120.88</v>
      </c>
      <c r="LT949" s="3">
        <v>63.31</v>
      </c>
      <c r="LU949" s="3">
        <v>49.77</v>
      </c>
      <c r="LV949" s="3">
        <v>76.06</v>
      </c>
      <c r="LW949" s="3">
        <v>183.95</v>
      </c>
      <c r="LX949" s="3">
        <v>64.069999999999993</v>
      </c>
      <c r="LY949" s="3">
        <v>68.52</v>
      </c>
      <c r="LZ949" s="3">
        <v>55.39</v>
      </c>
      <c r="MA949" s="3">
        <v>76.67</v>
      </c>
      <c r="MB949" s="3">
        <v>30.34</v>
      </c>
      <c r="MC949" s="3">
        <v>79.41</v>
      </c>
      <c r="MD949" s="3">
        <v>67.73</v>
      </c>
      <c r="ME949" s="3">
        <v>57.89</v>
      </c>
      <c r="MF949" s="3">
        <v>94.84</v>
      </c>
      <c r="MG949" s="3">
        <v>34.22</v>
      </c>
      <c r="MH949" s="3">
        <v>82.02</v>
      </c>
      <c r="MI949" s="3">
        <v>64.47</v>
      </c>
      <c r="MJ949" s="3">
        <v>74.58</v>
      </c>
      <c r="MK949" s="3">
        <v>119.16</v>
      </c>
      <c r="ML949" s="3">
        <v>63.75</v>
      </c>
      <c r="MM949" s="3">
        <v>50.56</v>
      </c>
      <c r="MN949" s="3">
        <v>155.38999999999999</v>
      </c>
      <c r="MO949" s="4" t="s">
        <v>502</v>
      </c>
      <c r="MP949" s="3">
        <v>100.3</v>
      </c>
      <c r="MQ949" s="3">
        <v>150.25</v>
      </c>
      <c r="MR949" s="3">
        <v>87.89</v>
      </c>
      <c r="MS949" s="3">
        <v>113.57</v>
      </c>
      <c r="MT949" s="3">
        <v>116.54</v>
      </c>
      <c r="MU949" s="4" t="s">
        <v>502</v>
      </c>
      <c r="MV949" s="3">
        <v>50.78</v>
      </c>
      <c r="MW949" s="3">
        <v>186.61</v>
      </c>
      <c r="MX949" s="3">
        <v>51.43</v>
      </c>
      <c r="MY949" s="3">
        <v>13.34</v>
      </c>
      <c r="MZ949" s="3">
        <v>186.85</v>
      </c>
      <c r="NA949" s="3">
        <v>980.85</v>
      </c>
      <c r="NB949" s="3">
        <v>125.24</v>
      </c>
      <c r="NC949" s="4" t="s">
        <v>502</v>
      </c>
      <c r="ND949" s="3">
        <v>243.67</v>
      </c>
      <c r="NE949" s="3">
        <v>23.64</v>
      </c>
      <c r="NF949" s="3">
        <v>326.74</v>
      </c>
      <c r="NG949" s="3">
        <v>1909.61</v>
      </c>
      <c r="NH949" s="4" t="s">
        <v>502</v>
      </c>
      <c r="NI949" s="3">
        <v>40.39</v>
      </c>
      <c r="NJ949" s="3">
        <v>69.290000000000006</v>
      </c>
      <c r="NK949" s="4" t="s">
        <v>502</v>
      </c>
      <c r="NL949" s="3">
        <v>76.05</v>
      </c>
      <c r="NM949" s="3">
        <v>369.72</v>
      </c>
      <c r="NN949" s="3">
        <v>77.39</v>
      </c>
      <c r="NO949" s="3">
        <v>38.35</v>
      </c>
      <c r="NP949" s="3">
        <v>138.02000000000001</v>
      </c>
      <c r="NQ949" s="4" t="s">
        <v>502</v>
      </c>
      <c r="NR949" s="3">
        <v>167.07</v>
      </c>
      <c r="NS949" s="3">
        <v>35.18</v>
      </c>
      <c r="NT949" s="3">
        <v>33.590000000000003</v>
      </c>
      <c r="NU949" s="3">
        <v>274.39</v>
      </c>
      <c r="NV949" s="3">
        <v>52.35</v>
      </c>
      <c r="NW949" s="3">
        <v>148.01</v>
      </c>
      <c r="NX949" s="3">
        <v>73.2</v>
      </c>
      <c r="NY949" s="3">
        <v>26.95</v>
      </c>
      <c r="NZ949" s="3">
        <v>89.15</v>
      </c>
      <c r="OA949" s="3">
        <v>48</v>
      </c>
      <c r="OB949" s="3">
        <v>119.52</v>
      </c>
      <c r="OC949" s="3">
        <v>38.99</v>
      </c>
      <c r="OD949" s="3">
        <v>1.53</v>
      </c>
      <c r="OE949" s="3">
        <v>445.42</v>
      </c>
      <c r="OF949" s="3">
        <v>16.5</v>
      </c>
      <c r="OG949" s="4" t="s">
        <v>502</v>
      </c>
      <c r="OH949" s="4" t="s">
        <v>502</v>
      </c>
      <c r="OI949" s="3">
        <v>148.41</v>
      </c>
      <c r="OJ949" s="3">
        <v>99.75</v>
      </c>
      <c r="OK949" s="3">
        <v>46.04</v>
      </c>
      <c r="OL949" s="3">
        <v>120.1</v>
      </c>
      <c r="OM949" s="3">
        <v>28.22</v>
      </c>
      <c r="ON949" s="4" t="s">
        <v>502</v>
      </c>
      <c r="OO949" s="4" t="s">
        <v>502</v>
      </c>
      <c r="OP949" s="3">
        <v>47.93</v>
      </c>
      <c r="OQ949" s="3">
        <v>38.29</v>
      </c>
      <c r="OR949" s="4" t="s">
        <v>502</v>
      </c>
      <c r="OS949" s="3">
        <v>33.700000000000003</v>
      </c>
      <c r="OT949" s="3">
        <v>83.51</v>
      </c>
      <c r="OU949" s="3">
        <v>969.96</v>
      </c>
      <c r="OV949" s="3">
        <v>985.19</v>
      </c>
      <c r="OW949" s="3">
        <v>96.58</v>
      </c>
      <c r="OX949" s="3">
        <v>13.96</v>
      </c>
      <c r="OY949" s="3">
        <v>37.79</v>
      </c>
      <c r="OZ949" s="4" t="s">
        <v>502</v>
      </c>
      <c r="PA949" s="3">
        <v>81.58</v>
      </c>
      <c r="PB949" s="4" t="s">
        <v>502</v>
      </c>
      <c r="PC949" s="3">
        <v>158.11000000000001</v>
      </c>
      <c r="PD949" s="3">
        <v>205.78</v>
      </c>
      <c r="PE949" s="3">
        <v>113.57</v>
      </c>
      <c r="PF949" s="3">
        <v>39.53</v>
      </c>
      <c r="PG949" s="3">
        <v>142.86000000000001</v>
      </c>
      <c r="PH949" s="3">
        <v>1089.68</v>
      </c>
      <c r="PI949" s="3">
        <v>106.87</v>
      </c>
      <c r="PJ949" s="3">
        <v>103.87</v>
      </c>
      <c r="PK949" s="4" t="s">
        <v>502</v>
      </c>
      <c r="PL949" s="3">
        <v>78.25</v>
      </c>
      <c r="PM949" s="3">
        <v>101.67</v>
      </c>
      <c r="PN949" s="4" t="s">
        <v>502</v>
      </c>
      <c r="PO949" s="3">
        <v>36.79</v>
      </c>
      <c r="PP949" s="4" t="s">
        <v>502</v>
      </c>
      <c r="PQ949" s="3">
        <v>182.82</v>
      </c>
      <c r="PR949" s="3">
        <v>61.76</v>
      </c>
      <c r="PS949" s="3">
        <v>111.27</v>
      </c>
      <c r="PT949" s="3">
        <v>91.3</v>
      </c>
      <c r="PU949" s="3">
        <v>41.1</v>
      </c>
      <c r="PV949" s="3">
        <v>171.24</v>
      </c>
      <c r="PW949" s="3">
        <v>186.64</v>
      </c>
      <c r="PX949" s="3">
        <v>55.4</v>
      </c>
      <c r="PY949" s="3">
        <v>108.23</v>
      </c>
      <c r="PZ949" s="4" t="s">
        <v>502</v>
      </c>
      <c r="QA949" s="3">
        <v>75.97</v>
      </c>
      <c r="QB949" s="4" t="s">
        <v>502</v>
      </c>
      <c r="QC949" s="3">
        <v>39.369999999999997</v>
      </c>
      <c r="QD949" s="3">
        <v>77.650000000000006</v>
      </c>
      <c r="QE949" s="3">
        <v>121.77</v>
      </c>
      <c r="QF949" s="3">
        <v>194.39</v>
      </c>
      <c r="QG949" s="3">
        <v>44.55</v>
      </c>
      <c r="QH949" s="3">
        <v>92.97</v>
      </c>
      <c r="QI949" s="3">
        <v>180.77</v>
      </c>
      <c r="QJ949" s="3">
        <v>13.7</v>
      </c>
      <c r="QK949" s="3">
        <v>13.43</v>
      </c>
      <c r="QL949" s="3">
        <v>113.68</v>
      </c>
      <c r="QM949" s="3">
        <v>107.99</v>
      </c>
      <c r="QN949" s="3">
        <v>19.2</v>
      </c>
      <c r="QO949" s="3">
        <v>211.18</v>
      </c>
      <c r="QP949" s="4" t="s">
        <v>502</v>
      </c>
      <c r="QQ949" s="4" t="s">
        <v>502</v>
      </c>
      <c r="QR949" s="3">
        <v>63.25</v>
      </c>
      <c r="QS949" s="3">
        <v>74.73</v>
      </c>
      <c r="QT949" s="4" t="s">
        <v>502</v>
      </c>
      <c r="QU949" s="4" t="s">
        <v>502</v>
      </c>
      <c r="QV949" s="3">
        <v>59.09</v>
      </c>
      <c r="QW949" s="3">
        <v>111.53</v>
      </c>
      <c r="QX949" s="3">
        <v>57.75</v>
      </c>
      <c r="QY949" s="3">
        <v>65.819999999999993</v>
      </c>
      <c r="QZ949" s="3">
        <v>52.35</v>
      </c>
      <c r="RA949" s="3">
        <v>71.7</v>
      </c>
      <c r="RB949" s="4" t="s">
        <v>502</v>
      </c>
      <c r="RC949" s="3">
        <v>463.4</v>
      </c>
      <c r="RD949" s="4" t="s">
        <v>502</v>
      </c>
      <c r="RE949" s="3">
        <v>65.53</v>
      </c>
      <c r="RF949" s="3">
        <v>146.87</v>
      </c>
      <c r="RG949" s="3">
        <v>54.6</v>
      </c>
      <c r="RH949" s="4" t="s">
        <v>502</v>
      </c>
      <c r="RI949" s="3">
        <v>82.07</v>
      </c>
      <c r="RJ949" s="3">
        <v>35.909999999999997</v>
      </c>
      <c r="RK949" s="3">
        <v>34.1</v>
      </c>
      <c r="RL949" s="3">
        <v>103.84</v>
      </c>
      <c r="RM949" s="3">
        <v>122.69</v>
      </c>
      <c r="RN949" s="4" t="s">
        <v>502</v>
      </c>
      <c r="RO949" s="3">
        <v>61.52</v>
      </c>
      <c r="RP949" s="3">
        <v>40.630000000000003</v>
      </c>
      <c r="RQ949" s="3">
        <v>91.75</v>
      </c>
      <c r="RR949" s="3">
        <v>62.45</v>
      </c>
      <c r="RS949" s="3">
        <v>355.33</v>
      </c>
      <c r="RT949" s="3">
        <v>104.47</v>
      </c>
      <c r="RU949" s="3">
        <v>91.14</v>
      </c>
      <c r="RV949" s="4" t="s">
        <v>502</v>
      </c>
      <c r="RW949" s="3">
        <v>220.63</v>
      </c>
      <c r="RX949" s="3">
        <v>83.8</v>
      </c>
      <c r="RY949" s="3">
        <v>108.92</v>
      </c>
      <c r="RZ949" s="3">
        <v>152.30000000000001</v>
      </c>
      <c r="SA949" s="4" t="s">
        <v>502</v>
      </c>
      <c r="SB949" s="3">
        <v>76.95</v>
      </c>
      <c r="SC949" s="4" t="s">
        <v>502</v>
      </c>
      <c r="SD949" s="3">
        <v>83.58</v>
      </c>
      <c r="SE949" s="3">
        <v>155.25</v>
      </c>
      <c r="SF949" s="3">
        <v>146.96</v>
      </c>
      <c r="SG949" s="4" t="s">
        <v>502</v>
      </c>
      <c r="SH949" s="3">
        <v>111.02</v>
      </c>
    </row>
    <row r="950" spans="1:502" x14ac:dyDescent="0.15">
      <c r="A950" s="2" t="s">
        <v>1450</v>
      </c>
      <c r="B950" s="3">
        <v>66.36</v>
      </c>
      <c r="C950" s="3">
        <v>90.49</v>
      </c>
      <c r="D950" s="3">
        <v>55</v>
      </c>
      <c r="E950" s="3">
        <v>136.25</v>
      </c>
      <c r="F950" s="3">
        <v>43</v>
      </c>
      <c r="G950" s="3">
        <v>58.78</v>
      </c>
      <c r="H950" s="3">
        <v>11.19</v>
      </c>
      <c r="I950" s="3">
        <v>82.27</v>
      </c>
      <c r="J950" s="3">
        <v>62.26</v>
      </c>
      <c r="K950" s="3">
        <v>96.04</v>
      </c>
      <c r="L950" s="3">
        <v>61.76</v>
      </c>
      <c r="M950" s="3">
        <v>137.19</v>
      </c>
      <c r="N950" s="3">
        <v>93.29</v>
      </c>
      <c r="O950" s="3">
        <v>87.19</v>
      </c>
      <c r="P950" s="4" t="s">
        <v>502</v>
      </c>
      <c r="Q950" s="3">
        <v>66.989999999999995</v>
      </c>
      <c r="R950" s="3">
        <v>150.99</v>
      </c>
      <c r="S950" s="3">
        <v>139.11000000000001</v>
      </c>
      <c r="T950" s="3">
        <v>192.93</v>
      </c>
      <c r="U950" s="3">
        <v>146.84</v>
      </c>
      <c r="V950" s="3">
        <v>61</v>
      </c>
      <c r="W950" s="3">
        <v>153.30000000000001</v>
      </c>
      <c r="X950" s="3">
        <v>86.58</v>
      </c>
      <c r="Y950" s="3">
        <v>100.45</v>
      </c>
      <c r="Z950" s="3">
        <v>120.45</v>
      </c>
      <c r="AA950" s="3">
        <v>85.23</v>
      </c>
      <c r="AB950" s="3">
        <v>178.9</v>
      </c>
      <c r="AC950" s="3">
        <v>100.34</v>
      </c>
      <c r="AD950" s="3">
        <v>82.77</v>
      </c>
      <c r="AE950" s="3">
        <v>91.55</v>
      </c>
      <c r="AF950" s="3">
        <v>601.49</v>
      </c>
      <c r="AG950" s="3">
        <v>258.58</v>
      </c>
      <c r="AH950" s="3">
        <v>26.21</v>
      </c>
      <c r="AI950" s="3">
        <v>42.02</v>
      </c>
      <c r="AJ950" s="3">
        <v>62.91</v>
      </c>
      <c r="AK950" s="3">
        <v>42.92</v>
      </c>
      <c r="AL950" s="3">
        <v>58.76</v>
      </c>
      <c r="AM950" s="3">
        <v>198.08</v>
      </c>
      <c r="AN950" s="3">
        <v>44.67</v>
      </c>
      <c r="AO950" s="3">
        <v>54.53</v>
      </c>
      <c r="AP950" s="3">
        <v>68.72</v>
      </c>
      <c r="AQ950" s="3">
        <v>226.26</v>
      </c>
      <c r="AR950" s="3">
        <v>54.47</v>
      </c>
      <c r="AS950" s="4" t="s">
        <v>502</v>
      </c>
      <c r="AT950" s="3">
        <v>463.22</v>
      </c>
      <c r="AU950" s="3">
        <v>64.81</v>
      </c>
      <c r="AV950" s="3">
        <v>81.680000000000007</v>
      </c>
      <c r="AW950" s="3">
        <v>187.43</v>
      </c>
      <c r="AX950" s="3">
        <v>48.73</v>
      </c>
      <c r="AY950" s="3">
        <v>29.5</v>
      </c>
      <c r="AZ950" s="3">
        <v>51.87</v>
      </c>
      <c r="BA950" s="3">
        <v>33.44</v>
      </c>
      <c r="BB950" s="3">
        <v>126.92</v>
      </c>
      <c r="BC950" s="3">
        <v>75.64</v>
      </c>
      <c r="BD950" s="3">
        <v>34.08</v>
      </c>
      <c r="BE950" s="3">
        <v>65.88</v>
      </c>
      <c r="BF950" s="4" t="s">
        <v>502</v>
      </c>
      <c r="BG950" s="3">
        <v>126.93</v>
      </c>
      <c r="BH950" s="3">
        <v>146.15</v>
      </c>
      <c r="BI950" s="3">
        <v>38.840000000000003</v>
      </c>
      <c r="BJ950" s="3">
        <v>101.52</v>
      </c>
      <c r="BK950" s="3">
        <v>65.63</v>
      </c>
      <c r="BL950" s="3">
        <v>107.92</v>
      </c>
      <c r="BM950" s="3">
        <v>34.200000000000003</v>
      </c>
      <c r="BN950" s="3">
        <v>37.49</v>
      </c>
      <c r="BO950" s="3">
        <v>47.45</v>
      </c>
      <c r="BP950" s="4" t="s">
        <v>502</v>
      </c>
      <c r="BQ950" s="3">
        <v>72.72</v>
      </c>
      <c r="BR950" s="3">
        <v>129.13999999999999</v>
      </c>
      <c r="BS950" s="3">
        <v>76.92</v>
      </c>
      <c r="BT950" s="3">
        <v>307.64</v>
      </c>
      <c r="BU950" s="3">
        <v>172.11</v>
      </c>
      <c r="BV950" s="3">
        <v>46.3</v>
      </c>
      <c r="BW950" s="3">
        <v>98.01</v>
      </c>
      <c r="BX950" s="3">
        <v>28.88</v>
      </c>
      <c r="BY950" s="3">
        <v>87.04</v>
      </c>
      <c r="BZ950" s="3">
        <v>48.86</v>
      </c>
      <c r="CA950" s="3">
        <v>80.48</v>
      </c>
      <c r="CB950" s="3">
        <v>160.76</v>
      </c>
      <c r="CC950" s="3">
        <v>46.48</v>
      </c>
      <c r="CD950" s="3">
        <v>92.41</v>
      </c>
      <c r="CE950" s="3">
        <v>109.9</v>
      </c>
      <c r="CF950" s="3">
        <v>96.32</v>
      </c>
      <c r="CG950" s="3">
        <v>42.29</v>
      </c>
      <c r="CH950" s="3">
        <v>25.71</v>
      </c>
      <c r="CI950" s="4" t="s">
        <v>502</v>
      </c>
      <c r="CJ950" s="3">
        <v>76.92</v>
      </c>
      <c r="CK950" s="3">
        <v>117.03</v>
      </c>
      <c r="CL950" s="3">
        <v>76.81</v>
      </c>
      <c r="CM950" s="3">
        <v>52.01</v>
      </c>
      <c r="CN950" s="4" t="s">
        <v>502</v>
      </c>
      <c r="CO950" s="3">
        <v>71.22</v>
      </c>
      <c r="CP950" s="3">
        <v>128.13</v>
      </c>
      <c r="CQ950" s="3">
        <v>71.25</v>
      </c>
      <c r="CR950" s="3">
        <v>65.75</v>
      </c>
      <c r="CS950" s="3">
        <v>80.33</v>
      </c>
      <c r="CT950" s="3">
        <v>92.42</v>
      </c>
      <c r="CU950" s="3">
        <v>41.08</v>
      </c>
      <c r="CV950" s="3">
        <v>87.63</v>
      </c>
      <c r="CW950" s="3">
        <v>100.07</v>
      </c>
      <c r="CX950" s="3">
        <v>118.22</v>
      </c>
      <c r="CY950" s="3">
        <v>26.92</v>
      </c>
      <c r="CZ950" s="3">
        <v>94.07</v>
      </c>
      <c r="DA950" s="4" t="s">
        <v>502</v>
      </c>
      <c r="DB950" s="3">
        <v>205.39</v>
      </c>
      <c r="DC950" s="3">
        <v>80.83</v>
      </c>
      <c r="DD950" s="3">
        <v>107.68</v>
      </c>
      <c r="DE950" s="3">
        <v>84.64</v>
      </c>
      <c r="DF950" s="3">
        <v>59.82</v>
      </c>
      <c r="DG950" s="3">
        <v>35.78</v>
      </c>
      <c r="DH950" s="3">
        <v>131.97</v>
      </c>
      <c r="DI950" s="3">
        <v>81.56</v>
      </c>
      <c r="DJ950" s="3">
        <v>111.34</v>
      </c>
      <c r="DK950" s="3">
        <v>225.01</v>
      </c>
      <c r="DL950" s="3">
        <v>77.62</v>
      </c>
      <c r="DM950" s="3">
        <v>109.74</v>
      </c>
      <c r="DN950" s="3">
        <v>193.22</v>
      </c>
      <c r="DO950" s="3">
        <v>91</v>
      </c>
      <c r="DP950" s="3">
        <v>63.7</v>
      </c>
      <c r="DQ950" s="3">
        <v>96.19</v>
      </c>
      <c r="DR950" s="3">
        <v>90.18</v>
      </c>
      <c r="DS950" s="3">
        <v>66.42</v>
      </c>
      <c r="DT950" s="3">
        <v>63.61</v>
      </c>
      <c r="DU950" s="3">
        <v>60.38</v>
      </c>
      <c r="DV950" s="3">
        <v>257.01</v>
      </c>
      <c r="DW950" s="3">
        <v>77.75</v>
      </c>
      <c r="DX950" s="3">
        <v>78.650000000000006</v>
      </c>
      <c r="DY950" s="3">
        <v>111.46</v>
      </c>
      <c r="DZ950" s="4" t="s">
        <v>502</v>
      </c>
      <c r="EA950" s="3">
        <v>80.38</v>
      </c>
      <c r="EB950" s="3">
        <v>12.31</v>
      </c>
      <c r="EC950" s="3">
        <v>14.33</v>
      </c>
      <c r="ED950" s="3">
        <v>179.69</v>
      </c>
      <c r="EE950" s="3">
        <v>220.8</v>
      </c>
      <c r="EF950" s="3">
        <v>31.38</v>
      </c>
      <c r="EG950" s="4" t="s">
        <v>502</v>
      </c>
      <c r="EH950" s="3">
        <v>143.96</v>
      </c>
      <c r="EI950" s="3">
        <v>93.91</v>
      </c>
      <c r="EJ950" s="3">
        <v>91.16</v>
      </c>
      <c r="EK950" s="3">
        <v>125.68</v>
      </c>
      <c r="EL950" s="3">
        <v>71.55</v>
      </c>
      <c r="EM950" s="3">
        <v>212.6</v>
      </c>
      <c r="EN950" s="4" t="s">
        <v>502</v>
      </c>
      <c r="EO950" s="3">
        <v>51.4</v>
      </c>
      <c r="EP950" s="3">
        <v>80.81</v>
      </c>
      <c r="EQ950" s="3">
        <v>30.09</v>
      </c>
      <c r="ER950" s="3">
        <v>44.93</v>
      </c>
      <c r="ES950" s="3">
        <v>49.03</v>
      </c>
      <c r="ET950" s="3">
        <v>95.55</v>
      </c>
      <c r="EU950" s="3">
        <v>96.95</v>
      </c>
      <c r="EV950" s="4" t="s">
        <v>502</v>
      </c>
      <c r="EW950" s="3">
        <v>246.02</v>
      </c>
      <c r="EX950" s="3">
        <v>180.07</v>
      </c>
      <c r="EY950" s="3">
        <v>44.75</v>
      </c>
      <c r="EZ950" s="3">
        <v>76.64</v>
      </c>
      <c r="FA950" s="3">
        <v>165.85</v>
      </c>
      <c r="FB950" s="3">
        <v>44.59</v>
      </c>
      <c r="FC950" s="3">
        <v>55.62</v>
      </c>
      <c r="FD950" s="3">
        <v>235.83</v>
      </c>
      <c r="FE950" s="3">
        <v>69.48</v>
      </c>
      <c r="FF950" s="3">
        <v>14.8</v>
      </c>
      <c r="FG950" s="3">
        <v>20.58</v>
      </c>
      <c r="FH950" s="3">
        <v>31.62</v>
      </c>
      <c r="FI950" s="3">
        <v>108.65</v>
      </c>
      <c r="FJ950" s="3">
        <v>117.15</v>
      </c>
      <c r="FK950" s="3">
        <v>246.9</v>
      </c>
      <c r="FL950" s="3">
        <v>27.1</v>
      </c>
      <c r="FM950" s="3">
        <v>146.47999999999999</v>
      </c>
      <c r="FN950" s="3">
        <v>69.03</v>
      </c>
      <c r="FO950" s="3">
        <v>123.88</v>
      </c>
      <c r="FP950" s="3">
        <v>145.63</v>
      </c>
      <c r="FQ950" s="3">
        <v>22.36</v>
      </c>
      <c r="FR950" s="3">
        <v>57.45</v>
      </c>
      <c r="FS950" s="3">
        <v>21.12</v>
      </c>
      <c r="FT950" s="3">
        <v>95.7</v>
      </c>
      <c r="FU950" s="3">
        <v>26.6</v>
      </c>
      <c r="FV950" s="3">
        <v>38.119999999999997</v>
      </c>
      <c r="FW950" s="3">
        <v>122.39</v>
      </c>
      <c r="FX950" s="3">
        <v>151.63</v>
      </c>
      <c r="FY950" s="3">
        <v>35.770000000000003</v>
      </c>
      <c r="FZ950" s="3">
        <v>58.96</v>
      </c>
      <c r="GA950" s="3">
        <v>29.79</v>
      </c>
      <c r="GB950" s="3">
        <v>41.07</v>
      </c>
      <c r="GC950" s="3">
        <v>133.22</v>
      </c>
      <c r="GD950" s="3">
        <v>28.43</v>
      </c>
      <c r="GE950" s="3">
        <v>96.92</v>
      </c>
      <c r="GF950" s="3">
        <v>62.4</v>
      </c>
      <c r="GG950" s="3">
        <v>18.690000000000001</v>
      </c>
      <c r="GH950" s="3">
        <v>41.8</v>
      </c>
      <c r="GI950" s="3">
        <v>19.11</v>
      </c>
      <c r="GJ950" s="3">
        <v>115.39</v>
      </c>
      <c r="GK950" s="3">
        <v>19.02</v>
      </c>
      <c r="GL950" s="3">
        <v>76.81</v>
      </c>
      <c r="GM950" s="3">
        <v>45.49</v>
      </c>
      <c r="GN950" s="3">
        <v>20.63</v>
      </c>
      <c r="GO950" s="4" t="s">
        <v>502</v>
      </c>
      <c r="GP950" s="3">
        <v>48.92</v>
      </c>
      <c r="GQ950" s="3">
        <v>61.75</v>
      </c>
      <c r="GR950" s="3">
        <v>55.89</v>
      </c>
      <c r="GS950" s="3">
        <v>151.65</v>
      </c>
      <c r="GT950" s="3">
        <v>135.66</v>
      </c>
      <c r="GU950" s="3">
        <v>87.08</v>
      </c>
      <c r="GV950" s="3">
        <v>316.45999999999998</v>
      </c>
      <c r="GW950" s="3">
        <v>81.86</v>
      </c>
      <c r="GX950" s="3">
        <v>58.44</v>
      </c>
      <c r="GY950" s="3">
        <v>64.260000000000005</v>
      </c>
      <c r="GZ950" s="3">
        <v>49.13</v>
      </c>
      <c r="HA950" s="3">
        <v>98.9</v>
      </c>
      <c r="HB950" s="3">
        <v>42.82</v>
      </c>
      <c r="HC950" s="3">
        <v>143.52000000000001</v>
      </c>
      <c r="HD950" s="3">
        <v>107.93</v>
      </c>
      <c r="HE950" s="3">
        <v>39.229999999999997</v>
      </c>
      <c r="HF950" s="3">
        <v>159.6</v>
      </c>
      <c r="HG950" s="3">
        <v>151.29</v>
      </c>
      <c r="HH950" s="3">
        <v>142.49</v>
      </c>
      <c r="HI950" s="3">
        <v>79.81</v>
      </c>
      <c r="HJ950" s="3">
        <v>53.02</v>
      </c>
      <c r="HK950" s="3">
        <v>30.81</v>
      </c>
      <c r="HL950" s="3">
        <v>256.77</v>
      </c>
      <c r="HM950" s="3">
        <v>98.18</v>
      </c>
      <c r="HN950" s="3">
        <v>205.95</v>
      </c>
      <c r="HO950" s="3">
        <v>83.2</v>
      </c>
      <c r="HP950" s="3">
        <v>216.52</v>
      </c>
      <c r="HQ950" s="3">
        <v>62.55</v>
      </c>
      <c r="HR950" s="3">
        <v>67.86</v>
      </c>
      <c r="HS950" s="3">
        <v>21.02</v>
      </c>
      <c r="HT950" s="3">
        <v>56.02</v>
      </c>
      <c r="HU950" s="3">
        <v>64.55</v>
      </c>
      <c r="HV950" s="3">
        <v>13.55</v>
      </c>
      <c r="HW950" s="3">
        <v>49.76</v>
      </c>
      <c r="HX950" s="3">
        <v>121.28</v>
      </c>
      <c r="HY950" s="3">
        <v>89.44</v>
      </c>
      <c r="HZ950" s="3">
        <v>162.08000000000001</v>
      </c>
      <c r="IA950" s="3">
        <v>645.76</v>
      </c>
      <c r="IB950" s="4" t="s">
        <v>502</v>
      </c>
      <c r="IC950" s="3">
        <v>147.47</v>
      </c>
      <c r="ID950" s="3">
        <v>38.06</v>
      </c>
      <c r="IE950" s="3">
        <v>25.72</v>
      </c>
      <c r="IF950" s="3">
        <v>52.42</v>
      </c>
      <c r="IG950" s="3">
        <v>293.33</v>
      </c>
      <c r="IH950" s="3">
        <v>121.75</v>
      </c>
      <c r="II950" s="3">
        <v>25.49</v>
      </c>
      <c r="IJ950" s="3">
        <v>130.46</v>
      </c>
      <c r="IK950" s="3">
        <v>56.15</v>
      </c>
      <c r="IL950" s="3">
        <v>2890.89</v>
      </c>
      <c r="IM950" s="3">
        <v>56.48</v>
      </c>
      <c r="IN950" s="3">
        <v>56.19</v>
      </c>
      <c r="IO950" s="3">
        <v>75.42</v>
      </c>
      <c r="IP950" s="3">
        <v>48.4</v>
      </c>
      <c r="IQ950" s="4" t="s">
        <v>502</v>
      </c>
      <c r="IR950" s="3">
        <v>63.91</v>
      </c>
      <c r="IS950" s="3">
        <v>77.790000000000006</v>
      </c>
      <c r="IT950" s="3">
        <v>68.84</v>
      </c>
      <c r="IU950" s="3">
        <v>47.6</v>
      </c>
      <c r="IV950" s="3">
        <v>36.049999999999997</v>
      </c>
      <c r="IW950" s="3">
        <v>92.33</v>
      </c>
      <c r="IX950" s="3">
        <v>49.28</v>
      </c>
      <c r="IY950" s="3">
        <v>177.18</v>
      </c>
      <c r="IZ950" s="3">
        <v>27.23</v>
      </c>
      <c r="JA950" s="3">
        <v>116.5</v>
      </c>
      <c r="JB950" s="3">
        <v>64.52</v>
      </c>
      <c r="JC950" s="3">
        <v>111.27</v>
      </c>
      <c r="JD950" s="3">
        <v>135.69</v>
      </c>
      <c r="JE950" s="3">
        <v>70.02</v>
      </c>
      <c r="JF950" s="3">
        <v>85.33</v>
      </c>
      <c r="JG950" s="3">
        <v>113.28</v>
      </c>
      <c r="JH950" s="3">
        <v>37.32</v>
      </c>
      <c r="JI950" s="3">
        <v>109.65</v>
      </c>
      <c r="JJ950" s="3">
        <v>213.42</v>
      </c>
      <c r="JK950" s="3">
        <v>92.82</v>
      </c>
      <c r="JL950" s="3">
        <v>37.54</v>
      </c>
      <c r="JM950" s="3">
        <v>150.47</v>
      </c>
      <c r="JN950" s="3">
        <v>123.39</v>
      </c>
      <c r="JO950" s="3">
        <v>15.21</v>
      </c>
      <c r="JP950" s="3">
        <v>51.14</v>
      </c>
      <c r="JQ950" s="3">
        <v>86.27</v>
      </c>
      <c r="JR950" s="3">
        <v>88.25</v>
      </c>
      <c r="JS950" s="3">
        <v>77.25</v>
      </c>
      <c r="JT950" s="3">
        <v>182.31</v>
      </c>
      <c r="JU950" s="3">
        <v>46.87</v>
      </c>
      <c r="JV950" s="3">
        <v>63.18</v>
      </c>
      <c r="JW950" s="3">
        <v>118.23</v>
      </c>
      <c r="JX950" s="3">
        <v>70.61</v>
      </c>
      <c r="JY950" s="3">
        <v>45.34</v>
      </c>
      <c r="JZ950" s="3">
        <v>383.47</v>
      </c>
      <c r="KA950" s="3">
        <v>104.24</v>
      </c>
      <c r="KB950" s="3">
        <v>68.34</v>
      </c>
      <c r="KC950" s="3">
        <v>149.27000000000001</v>
      </c>
      <c r="KD950" s="3">
        <v>49.59</v>
      </c>
      <c r="KE950" s="4" t="s">
        <v>502</v>
      </c>
      <c r="KF950" s="3">
        <v>160.24</v>
      </c>
      <c r="KG950" s="3">
        <v>158.44999999999999</v>
      </c>
      <c r="KH950" s="3">
        <v>111.95</v>
      </c>
      <c r="KI950" s="4" t="s">
        <v>502</v>
      </c>
      <c r="KJ950" s="3">
        <v>98.8</v>
      </c>
      <c r="KK950" s="3">
        <v>210.11</v>
      </c>
      <c r="KL950" s="3">
        <v>155.49</v>
      </c>
      <c r="KM950" s="3">
        <v>31.31</v>
      </c>
      <c r="KN950" s="3">
        <v>149</v>
      </c>
      <c r="KO950" s="3">
        <v>54.23</v>
      </c>
      <c r="KP950" s="3">
        <v>38.590000000000003</v>
      </c>
      <c r="KQ950" s="3">
        <v>83.18</v>
      </c>
      <c r="KR950" s="3">
        <v>264.97000000000003</v>
      </c>
      <c r="KS950" s="3">
        <v>163.02000000000001</v>
      </c>
      <c r="KT950" s="3">
        <v>86.23</v>
      </c>
      <c r="KU950" s="3">
        <v>47.69</v>
      </c>
      <c r="KV950" s="3">
        <v>246.05</v>
      </c>
      <c r="KW950" s="3">
        <v>57.12</v>
      </c>
      <c r="KX950" s="3">
        <v>73.599999999999994</v>
      </c>
      <c r="KY950" s="3">
        <v>193.21</v>
      </c>
      <c r="KZ950" s="3">
        <v>39.83</v>
      </c>
      <c r="LA950" s="3">
        <v>48.08</v>
      </c>
      <c r="LB950" s="3">
        <v>125.07</v>
      </c>
      <c r="LC950" s="3">
        <v>70.66</v>
      </c>
      <c r="LD950" s="3">
        <v>92.05</v>
      </c>
      <c r="LE950" s="3">
        <v>55.49</v>
      </c>
      <c r="LF950" s="3">
        <v>177.46</v>
      </c>
      <c r="LG950" s="4" t="s">
        <v>502</v>
      </c>
      <c r="LH950" s="3">
        <v>38.159999999999997</v>
      </c>
      <c r="LI950" s="3">
        <v>110.14</v>
      </c>
      <c r="LJ950" s="3">
        <v>198.06</v>
      </c>
      <c r="LK950" s="3">
        <v>113.95</v>
      </c>
      <c r="LL950" s="3">
        <v>117.7</v>
      </c>
      <c r="LM950" s="3">
        <v>142.24</v>
      </c>
      <c r="LN950" s="3">
        <v>54.18</v>
      </c>
      <c r="LO950" s="3">
        <v>106.73</v>
      </c>
      <c r="LP950" s="4" t="s">
        <v>502</v>
      </c>
      <c r="LQ950" s="3">
        <v>77.23</v>
      </c>
      <c r="LR950" s="4" t="s">
        <v>502</v>
      </c>
      <c r="LS950" s="3">
        <v>120.25</v>
      </c>
      <c r="LT950" s="3">
        <v>63.34</v>
      </c>
      <c r="LU950" s="3">
        <v>48.81</v>
      </c>
      <c r="LV950" s="3">
        <v>75.599999999999994</v>
      </c>
      <c r="LW950" s="3">
        <v>185.88</v>
      </c>
      <c r="LX950" s="3">
        <v>64.3</v>
      </c>
      <c r="LY950" s="3">
        <v>68.349999999999994</v>
      </c>
      <c r="LZ950" s="3">
        <v>55.58</v>
      </c>
      <c r="MA950" s="3">
        <v>76.28</v>
      </c>
      <c r="MB950" s="3">
        <v>30.11</v>
      </c>
      <c r="MC950" s="3">
        <v>79</v>
      </c>
      <c r="MD950" s="3">
        <v>67.569999999999993</v>
      </c>
      <c r="ME950" s="3">
        <v>58.17</v>
      </c>
      <c r="MF950" s="3">
        <v>95.45</v>
      </c>
      <c r="MG950" s="3">
        <v>34.200000000000003</v>
      </c>
      <c r="MH950" s="3">
        <v>81.709999999999994</v>
      </c>
      <c r="MI950" s="3">
        <v>64.56</v>
      </c>
      <c r="MJ950" s="3">
        <v>75.930000000000007</v>
      </c>
      <c r="MK950" s="3">
        <v>119.27</v>
      </c>
      <c r="ML950" s="3">
        <v>63.75</v>
      </c>
      <c r="MM950" s="3">
        <v>51.3</v>
      </c>
      <c r="MN950" s="3">
        <v>155.30000000000001</v>
      </c>
      <c r="MO950" s="4" t="s">
        <v>502</v>
      </c>
      <c r="MP950" s="3">
        <v>99.94</v>
      </c>
      <c r="MQ950" s="3">
        <v>151.12</v>
      </c>
      <c r="MR950" s="3">
        <v>87.87</v>
      </c>
      <c r="MS950" s="3">
        <v>113.48</v>
      </c>
      <c r="MT950" s="3">
        <v>116.96</v>
      </c>
      <c r="MU950" s="4" t="s">
        <v>502</v>
      </c>
      <c r="MV950" s="3">
        <v>50.63</v>
      </c>
      <c r="MW950" s="3">
        <v>187.04</v>
      </c>
      <c r="MX950" s="3">
        <v>52.4</v>
      </c>
      <c r="MY950" s="3">
        <v>13.23</v>
      </c>
      <c r="MZ950" s="3">
        <v>185.82</v>
      </c>
      <c r="NA950" s="3">
        <v>989.58</v>
      </c>
      <c r="NB950" s="3">
        <v>126.06</v>
      </c>
      <c r="NC950" s="4" t="s">
        <v>502</v>
      </c>
      <c r="ND950" s="3">
        <v>245.74</v>
      </c>
      <c r="NE950" s="3">
        <v>23.72</v>
      </c>
      <c r="NF950" s="3">
        <v>327.48</v>
      </c>
      <c r="NG950" s="3">
        <v>1918</v>
      </c>
      <c r="NH950" s="4" t="s">
        <v>502</v>
      </c>
      <c r="NI950" s="3">
        <v>40.68</v>
      </c>
      <c r="NJ950" s="3">
        <v>69.64</v>
      </c>
      <c r="NK950" s="4" t="s">
        <v>502</v>
      </c>
      <c r="NL950" s="3">
        <v>76.52</v>
      </c>
      <c r="NM950" s="3">
        <v>367.4</v>
      </c>
      <c r="NN950" s="3">
        <v>76.7</v>
      </c>
      <c r="NO950" s="3">
        <v>38.01</v>
      </c>
      <c r="NP950" s="3">
        <v>137.19999999999999</v>
      </c>
      <c r="NQ950" s="4" t="s">
        <v>502</v>
      </c>
      <c r="NR950" s="3">
        <v>157.09</v>
      </c>
      <c r="NS950" s="3">
        <v>35.24</v>
      </c>
      <c r="NT950" s="3">
        <v>33.75</v>
      </c>
      <c r="NU950" s="3">
        <v>276.91000000000003</v>
      </c>
      <c r="NV950" s="3">
        <v>52.35</v>
      </c>
      <c r="NW950" s="3">
        <v>149.08000000000001</v>
      </c>
      <c r="NX950" s="3">
        <v>73.8</v>
      </c>
      <c r="NY950" s="3">
        <v>26.4</v>
      </c>
      <c r="NZ950" s="3">
        <v>89.42</v>
      </c>
      <c r="OA950" s="3">
        <v>47.74</v>
      </c>
      <c r="OB950" s="3">
        <v>120.09</v>
      </c>
      <c r="OC950" s="3">
        <v>38.81</v>
      </c>
      <c r="OD950" s="3">
        <v>1.49</v>
      </c>
      <c r="OE950" s="3">
        <v>448.83</v>
      </c>
      <c r="OF950" s="3">
        <v>16.72</v>
      </c>
      <c r="OG950" s="4" t="s">
        <v>502</v>
      </c>
      <c r="OH950" s="4" t="s">
        <v>502</v>
      </c>
      <c r="OI950" s="3">
        <v>147.99</v>
      </c>
      <c r="OJ950" s="3">
        <v>99.09</v>
      </c>
      <c r="OK950" s="3">
        <v>46.03</v>
      </c>
      <c r="OL950" s="3">
        <v>119</v>
      </c>
      <c r="OM950" s="3">
        <v>28.19</v>
      </c>
      <c r="ON950" s="4" t="s">
        <v>502</v>
      </c>
      <c r="OO950" s="4" t="s">
        <v>502</v>
      </c>
      <c r="OP950" s="3">
        <v>48.21</v>
      </c>
      <c r="OQ950" s="3">
        <v>39.03</v>
      </c>
      <c r="OR950" s="4" t="s">
        <v>502</v>
      </c>
      <c r="OS950" s="3">
        <v>33.92</v>
      </c>
      <c r="OT950" s="3">
        <v>82.14</v>
      </c>
      <c r="OU950" s="3">
        <v>978.89</v>
      </c>
      <c r="OV950" s="3">
        <v>993.64</v>
      </c>
      <c r="OW950" s="3">
        <v>96.26</v>
      </c>
      <c r="OX950" s="3">
        <v>13.9</v>
      </c>
      <c r="OY950" s="3">
        <v>37.69</v>
      </c>
      <c r="OZ950" s="4" t="s">
        <v>502</v>
      </c>
      <c r="PA950" s="3">
        <v>80.989999999999995</v>
      </c>
      <c r="PB950" s="4" t="s">
        <v>502</v>
      </c>
      <c r="PC950" s="3">
        <v>158.97</v>
      </c>
      <c r="PD950" s="3">
        <v>204.18</v>
      </c>
      <c r="PE950" s="3">
        <v>114.7</v>
      </c>
      <c r="PF950" s="3">
        <v>39.630000000000003</v>
      </c>
      <c r="PG950" s="3">
        <v>144.18</v>
      </c>
      <c r="PH950" s="3">
        <v>361.47</v>
      </c>
      <c r="PI950" s="3">
        <v>106.73</v>
      </c>
      <c r="PJ950" s="3">
        <v>104.41</v>
      </c>
      <c r="PK950" s="4" t="s">
        <v>502</v>
      </c>
      <c r="PL950" s="3">
        <v>78.180000000000007</v>
      </c>
      <c r="PM950" s="3">
        <v>102.47</v>
      </c>
      <c r="PN950" s="4" t="s">
        <v>502</v>
      </c>
      <c r="PO950" s="3">
        <v>36.880000000000003</v>
      </c>
      <c r="PP950" s="4" t="s">
        <v>502</v>
      </c>
      <c r="PQ950" s="3">
        <v>184.83</v>
      </c>
      <c r="PR950" s="3">
        <v>61.3</v>
      </c>
      <c r="PS950" s="3">
        <v>111.76</v>
      </c>
      <c r="PT950" s="3">
        <v>91.55</v>
      </c>
      <c r="PU950" s="3">
        <v>41.13</v>
      </c>
      <c r="PV950" s="3">
        <v>172.23</v>
      </c>
      <c r="PW950" s="3">
        <v>187.45</v>
      </c>
      <c r="PX950" s="3">
        <v>55.37</v>
      </c>
      <c r="PY950" s="3">
        <v>108.63</v>
      </c>
      <c r="PZ950" s="4" t="s">
        <v>502</v>
      </c>
      <c r="QA950" s="3">
        <v>76</v>
      </c>
      <c r="QB950" s="4" t="s">
        <v>502</v>
      </c>
      <c r="QC950" s="3">
        <v>39.67</v>
      </c>
      <c r="QD950" s="3">
        <v>73.900000000000006</v>
      </c>
      <c r="QE950" s="3">
        <v>121.84</v>
      </c>
      <c r="QF950" s="3">
        <v>198.02</v>
      </c>
      <c r="QG950" s="3">
        <v>44.43</v>
      </c>
      <c r="QH950" s="3">
        <v>93.27</v>
      </c>
      <c r="QI950" s="3">
        <v>181.3</v>
      </c>
      <c r="QJ950" s="3">
        <v>13.65</v>
      </c>
      <c r="QK950" s="3">
        <v>13.29</v>
      </c>
      <c r="QL950" s="3">
        <v>113.95</v>
      </c>
      <c r="QM950" s="3">
        <v>108.78</v>
      </c>
      <c r="QN950" s="3">
        <v>19.23</v>
      </c>
      <c r="QO950" s="3">
        <v>212.94</v>
      </c>
      <c r="QP950" s="4" t="s">
        <v>502</v>
      </c>
      <c r="QQ950" s="4" t="s">
        <v>502</v>
      </c>
      <c r="QR950" s="3">
        <v>63.62</v>
      </c>
      <c r="QS950" s="3">
        <v>73.28</v>
      </c>
      <c r="QT950" s="4" t="s">
        <v>502</v>
      </c>
      <c r="QU950" s="4" t="s">
        <v>502</v>
      </c>
      <c r="QV950" s="3">
        <v>58.83</v>
      </c>
      <c r="QW950" s="3">
        <v>111.49</v>
      </c>
      <c r="QX950" s="3">
        <v>58.32</v>
      </c>
      <c r="QY950" s="3">
        <v>66.05</v>
      </c>
      <c r="QZ950" s="3">
        <v>52.49</v>
      </c>
      <c r="RA950" s="3">
        <v>72.69</v>
      </c>
      <c r="RB950" s="4" t="s">
        <v>502</v>
      </c>
      <c r="RC950" s="3">
        <v>469.95</v>
      </c>
      <c r="RD950" s="4" t="s">
        <v>502</v>
      </c>
      <c r="RE950" s="3">
        <v>65.989999999999995</v>
      </c>
      <c r="RF950" s="3">
        <v>147.32</v>
      </c>
      <c r="RG950" s="3">
        <v>55.17</v>
      </c>
      <c r="RH950" s="4" t="s">
        <v>502</v>
      </c>
      <c r="RI950" s="3">
        <v>82.48</v>
      </c>
      <c r="RJ950" s="3">
        <v>36.17</v>
      </c>
      <c r="RK950" s="3">
        <v>33.79</v>
      </c>
      <c r="RL950" s="3">
        <v>104.96</v>
      </c>
      <c r="RM950" s="3">
        <v>122.56</v>
      </c>
      <c r="RN950" s="4" t="s">
        <v>502</v>
      </c>
      <c r="RO950" s="3">
        <v>62.41</v>
      </c>
      <c r="RP950" s="3">
        <v>40.619999999999997</v>
      </c>
      <c r="RQ950" s="3">
        <v>91.72</v>
      </c>
      <c r="RR950" s="3">
        <v>61.05</v>
      </c>
      <c r="RS950" s="3">
        <v>356.88</v>
      </c>
      <c r="RT950" s="3">
        <v>107.23</v>
      </c>
      <c r="RU950" s="3">
        <v>91.35</v>
      </c>
      <c r="RV950" s="4" t="s">
        <v>502</v>
      </c>
      <c r="RW950" s="3">
        <v>219.91</v>
      </c>
      <c r="RX950" s="3">
        <v>83.5</v>
      </c>
      <c r="RY950" s="3">
        <v>109.92</v>
      </c>
      <c r="RZ950" s="3">
        <v>155.1</v>
      </c>
      <c r="SA950" s="4" t="s">
        <v>502</v>
      </c>
      <c r="SB950" s="3">
        <v>73.2</v>
      </c>
      <c r="SC950" s="4" t="s">
        <v>502</v>
      </c>
      <c r="SD950" s="3">
        <v>83.85</v>
      </c>
      <c r="SE950" s="3">
        <v>155.02000000000001</v>
      </c>
      <c r="SF950" s="3">
        <v>143.94</v>
      </c>
      <c r="SG950" s="4" t="s">
        <v>502</v>
      </c>
      <c r="SH950" s="3">
        <v>110.76</v>
      </c>
    </row>
    <row r="951" spans="1:502" x14ac:dyDescent="0.15">
      <c r="A951" s="2" t="s">
        <v>1451</v>
      </c>
      <c r="B951" s="3">
        <v>66.56</v>
      </c>
      <c r="C951" s="3">
        <v>90.78</v>
      </c>
      <c r="D951" s="3">
        <v>54.66</v>
      </c>
      <c r="E951" s="3">
        <v>136.99</v>
      </c>
      <c r="F951" s="3">
        <v>42.61</v>
      </c>
      <c r="G951" s="3">
        <v>59.15</v>
      </c>
      <c r="H951" s="3">
        <v>11.2</v>
      </c>
      <c r="I951" s="3">
        <v>82.58</v>
      </c>
      <c r="J951" s="3">
        <v>61.78</v>
      </c>
      <c r="K951" s="3">
        <v>95.6</v>
      </c>
      <c r="L951" s="3">
        <v>61.6</v>
      </c>
      <c r="M951" s="3">
        <v>136.55000000000001</v>
      </c>
      <c r="N951" s="3">
        <v>93.2</v>
      </c>
      <c r="O951" s="3">
        <v>87.62</v>
      </c>
      <c r="P951" s="4" t="s">
        <v>502</v>
      </c>
      <c r="Q951" s="3">
        <v>67.11</v>
      </c>
      <c r="R951" s="3">
        <v>150.63</v>
      </c>
      <c r="S951" s="3">
        <v>137.94</v>
      </c>
      <c r="T951" s="3">
        <v>193.37</v>
      </c>
      <c r="U951" s="3">
        <v>147.35</v>
      </c>
      <c r="V951" s="3">
        <v>60.76</v>
      </c>
      <c r="W951" s="3">
        <v>152.74</v>
      </c>
      <c r="X951" s="3">
        <v>86.55</v>
      </c>
      <c r="Y951" s="3">
        <v>100.12</v>
      </c>
      <c r="Z951" s="3">
        <v>120.96</v>
      </c>
      <c r="AA951" s="3">
        <v>85.36</v>
      </c>
      <c r="AB951" s="3">
        <v>178.75</v>
      </c>
      <c r="AC951" s="3">
        <v>100.71</v>
      </c>
      <c r="AD951" s="3">
        <v>83.21</v>
      </c>
      <c r="AE951" s="3">
        <v>91.69</v>
      </c>
      <c r="AF951" s="3">
        <v>592.04</v>
      </c>
      <c r="AG951" s="3">
        <v>258.39</v>
      </c>
      <c r="AH951" s="3">
        <v>25.85</v>
      </c>
      <c r="AI951" s="3">
        <v>42.06</v>
      </c>
      <c r="AJ951" s="3">
        <v>61.45</v>
      </c>
      <c r="AK951" s="3">
        <v>42.17</v>
      </c>
      <c r="AL951" s="3">
        <v>59.04</v>
      </c>
      <c r="AM951" s="3">
        <v>197.14</v>
      </c>
      <c r="AN951" s="3">
        <v>44.71</v>
      </c>
      <c r="AO951" s="3">
        <v>54.29</v>
      </c>
      <c r="AP951" s="3">
        <v>67.180000000000007</v>
      </c>
      <c r="AQ951" s="3">
        <v>224.66</v>
      </c>
      <c r="AR951" s="3">
        <v>54.33</v>
      </c>
      <c r="AS951" s="4" t="s">
        <v>502</v>
      </c>
      <c r="AT951" s="3">
        <v>462.45</v>
      </c>
      <c r="AU951" s="3">
        <v>64.150000000000006</v>
      </c>
      <c r="AV951" s="3">
        <v>82.11</v>
      </c>
      <c r="AW951" s="3">
        <v>187.5</v>
      </c>
      <c r="AX951" s="3">
        <v>48.85</v>
      </c>
      <c r="AY951" s="3">
        <v>29.33</v>
      </c>
      <c r="AZ951" s="3">
        <v>52</v>
      </c>
      <c r="BA951" s="3">
        <v>33.26</v>
      </c>
      <c r="BB951" s="3">
        <v>127.17</v>
      </c>
      <c r="BC951" s="3">
        <v>75.39</v>
      </c>
      <c r="BD951" s="3">
        <v>33.46</v>
      </c>
      <c r="BE951" s="3">
        <v>64.92</v>
      </c>
      <c r="BF951" s="4" t="s">
        <v>502</v>
      </c>
      <c r="BG951" s="3">
        <v>126.88</v>
      </c>
      <c r="BH951" s="3">
        <v>146.05000000000001</v>
      </c>
      <c r="BI951" s="3">
        <v>38.81</v>
      </c>
      <c r="BJ951" s="3">
        <v>102.12</v>
      </c>
      <c r="BK951" s="3">
        <v>66.45</v>
      </c>
      <c r="BL951" s="3">
        <v>107.54</v>
      </c>
      <c r="BM951" s="3">
        <v>34.44</v>
      </c>
      <c r="BN951" s="3">
        <v>37.31</v>
      </c>
      <c r="BO951" s="3">
        <v>47.02</v>
      </c>
      <c r="BP951" s="4" t="s">
        <v>502</v>
      </c>
      <c r="BQ951" s="3">
        <v>72.36</v>
      </c>
      <c r="BR951" s="3">
        <v>127.82</v>
      </c>
      <c r="BS951" s="3">
        <v>76.41</v>
      </c>
      <c r="BT951" s="3">
        <v>303.92</v>
      </c>
      <c r="BU951" s="3">
        <v>171.74</v>
      </c>
      <c r="BV951" s="3">
        <v>46.48</v>
      </c>
      <c r="BW951" s="3">
        <v>97.22</v>
      </c>
      <c r="BX951" s="3">
        <v>28.73</v>
      </c>
      <c r="BY951" s="3">
        <v>87.3</v>
      </c>
      <c r="BZ951" s="3">
        <v>48.91</v>
      </c>
      <c r="CA951" s="3">
        <v>78.349999999999994</v>
      </c>
      <c r="CB951" s="3">
        <v>162.16</v>
      </c>
      <c r="CC951" s="3">
        <v>45.51</v>
      </c>
      <c r="CD951" s="3">
        <v>93.33</v>
      </c>
      <c r="CE951" s="3">
        <v>110.46</v>
      </c>
      <c r="CF951" s="3">
        <v>96.27</v>
      </c>
      <c r="CG951" s="3">
        <v>41.48</v>
      </c>
      <c r="CH951" s="3">
        <v>25.44</v>
      </c>
      <c r="CI951" s="4" t="s">
        <v>502</v>
      </c>
      <c r="CJ951" s="3">
        <v>74.3</v>
      </c>
      <c r="CK951" s="3">
        <v>117.71</v>
      </c>
      <c r="CL951" s="3">
        <v>76.64</v>
      </c>
      <c r="CM951" s="3">
        <v>51.74</v>
      </c>
      <c r="CN951" s="4" t="s">
        <v>502</v>
      </c>
      <c r="CO951" s="3">
        <v>71.680000000000007</v>
      </c>
      <c r="CP951" s="3">
        <v>128.63999999999999</v>
      </c>
      <c r="CQ951" s="3">
        <v>71</v>
      </c>
      <c r="CR951" s="3">
        <v>65.38</v>
      </c>
      <c r="CS951" s="3">
        <v>79.180000000000007</v>
      </c>
      <c r="CT951" s="3">
        <v>91.06</v>
      </c>
      <c r="CU951" s="3">
        <v>41.23</v>
      </c>
      <c r="CV951" s="3">
        <v>87.03</v>
      </c>
      <c r="CW951" s="3">
        <v>99.57</v>
      </c>
      <c r="CX951" s="3">
        <v>118.96</v>
      </c>
      <c r="CY951" s="3">
        <v>26.83</v>
      </c>
      <c r="CZ951" s="3">
        <v>93.83</v>
      </c>
      <c r="DA951" s="4" t="s">
        <v>502</v>
      </c>
      <c r="DB951" s="3">
        <v>205.8</v>
      </c>
      <c r="DC951" s="3">
        <v>79.739999999999995</v>
      </c>
      <c r="DD951" s="3">
        <v>107.93</v>
      </c>
      <c r="DE951" s="3">
        <v>84.82</v>
      </c>
      <c r="DF951" s="3">
        <v>53.89</v>
      </c>
      <c r="DG951" s="3">
        <v>35.89</v>
      </c>
      <c r="DH951" s="3">
        <v>132.06</v>
      </c>
      <c r="DI951" s="3">
        <v>81.489999999999995</v>
      </c>
      <c r="DJ951" s="3">
        <v>112.25</v>
      </c>
      <c r="DK951" s="3">
        <v>226.02</v>
      </c>
      <c r="DL951" s="3">
        <v>77.55</v>
      </c>
      <c r="DM951" s="3">
        <v>109.63</v>
      </c>
      <c r="DN951" s="3">
        <v>190.74</v>
      </c>
      <c r="DO951" s="3">
        <v>89.65</v>
      </c>
      <c r="DP951" s="3">
        <v>63.82</v>
      </c>
      <c r="DQ951" s="3">
        <v>96.5</v>
      </c>
      <c r="DR951" s="3">
        <v>89.78</v>
      </c>
      <c r="DS951" s="3">
        <v>66.44</v>
      </c>
      <c r="DT951" s="3">
        <v>62.9</v>
      </c>
      <c r="DU951" s="3">
        <v>60.32</v>
      </c>
      <c r="DV951" s="3">
        <v>257.60000000000002</v>
      </c>
      <c r="DW951" s="3">
        <v>77.680000000000007</v>
      </c>
      <c r="DX951" s="3">
        <v>78.86</v>
      </c>
      <c r="DY951" s="3">
        <v>110.22</v>
      </c>
      <c r="DZ951" s="4" t="s">
        <v>502</v>
      </c>
      <c r="EA951" s="3">
        <v>80.02</v>
      </c>
      <c r="EB951" s="3">
        <v>12.34</v>
      </c>
      <c r="EC951" s="3">
        <v>14.32</v>
      </c>
      <c r="ED951" s="3">
        <v>178.44</v>
      </c>
      <c r="EE951" s="3">
        <v>220.64</v>
      </c>
      <c r="EF951" s="3">
        <v>31.41</v>
      </c>
      <c r="EG951" s="4" t="s">
        <v>502</v>
      </c>
      <c r="EH951" s="3">
        <v>144.88999999999999</v>
      </c>
      <c r="EI951" s="3">
        <v>94.35</v>
      </c>
      <c r="EJ951" s="3">
        <v>90.76</v>
      </c>
      <c r="EK951" s="3">
        <v>126.11</v>
      </c>
      <c r="EL951" s="3">
        <v>71.900000000000006</v>
      </c>
      <c r="EM951" s="3">
        <v>213.53</v>
      </c>
      <c r="EN951" s="4" t="s">
        <v>502</v>
      </c>
      <c r="EO951" s="3">
        <v>50.19</v>
      </c>
      <c r="EP951" s="3">
        <v>80.53</v>
      </c>
      <c r="EQ951" s="3">
        <v>30.12</v>
      </c>
      <c r="ER951" s="3">
        <v>45.33</v>
      </c>
      <c r="ES951" s="3">
        <v>48.73</v>
      </c>
      <c r="ET951" s="3">
        <v>95.18</v>
      </c>
      <c r="EU951" s="3">
        <v>98.15</v>
      </c>
      <c r="EV951" s="4" t="s">
        <v>502</v>
      </c>
      <c r="EW951" s="3">
        <v>242.8</v>
      </c>
      <c r="EX951" s="3">
        <v>177.6</v>
      </c>
      <c r="EY951" s="3">
        <v>44.93</v>
      </c>
      <c r="EZ951" s="3">
        <v>75.31</v>
      </c>
      <c r="FA951" s="3">
        <v>165.71</v>
      </c>
      <c r="FB951" s="3">
        <v>44.33</v>
      </c>
      <c r="FC951" s="3">
        <v>55.58</v>
      </c>
      <c r="FD951" s="3">
        <v>235.94</v>
      </c>
      <c r="FE951" s="3">
        <v>69.66</v>
      </c>
      <c r="FF951" s="3">
        <v>14.8</v>
      </c>
      <c r="FG951" s="3">
        <v>20.57</v>
      </c>
      <c r="FH951" s="3">
        <v>31.25</v>
      </c>
      <c r="FI951" s="3">
        <v>107.89</v>
      </c>
      <c r="FJ951" s="3">
        <v>116.13</v>
      </c>
      <c r="FK951" s="3">
        <v>240.41</v>
      </c>
      <c r="FL951" s="3">
        <v>27.39</v>
      </c>
      <c r="FM951" s="3">
        <v>147.38999999999999</v>
      </c>
      <c r="FN951" s="3">
        <v>69.459999999999994</v>
      </c>
      <c r="FO951" s="3">
        <v>123.13</v>
      </c>
      <c r="FP951" s="3">
        <v>146.38</v>
      </c>
      <c r="FQ951" s="3">
        <v>22.42</v>
      </c>
      <c r="FR951" s="3">
        <v>57.03</v>
      </c>
      <c r="FS951" s="3">
        <v>21.04</v>
      </c>
      <c r="FT951" s="3">
        <v>95.79</v>
      </c>
      <c r="FU951" s="3">
        <v>26.78</v>
      </c>
      <c r="FV951" s="3">
        <v>38.32</v>
      </c>
      <c r="FW951" s="3">
        <v>123.49</v>
      </c>
      <c r="FX951" s="3">
        <v>151.69999999999999</v>
      </c>
      <c r="FY951" s="3">
        <v>35.729999999999997</v>
      </c>
      <c r="FZ951" s="3">
        <v>58.38</v>
      </c>
      <c r="GA951" s="3">
        <v>29.48</v>
      </c>
      <c r="GB951" s="3">
        <v>40.6</v>
      </c>
      <c r="GC951" s="3">
        <v>133.44999999999999</v>
      </c>
      <c r="GD951" s="3">
        <v>27.32</v>
      </c>
      <c r="GE951" s="3">
        <v>96.41</v>
      </c>
      <c r="GF951" s="3">
        <v>61.04</v>
      </c>
      <c r="GG951" s="3">
        <v>18.57</v>
      </c>
      <c r="GH951" s="3">
        <v>41.76</v>
      </c>
      <c r="GI951" s="3">
        <v>19.16</v>
      </c>
      <c r="GJ951" s="3">
        <v>115.49</v>
      </c>
      <c r="GK951" s="3">
        <v>19.03</v>
      </c>
      <c r="GL951" s="3">
        <v>76.180000000000007</v>
      </c>
      <c r="GM951" s="3">
        <v>45.41</v>
      </c>
      <c r="GN951" s="3">
        <v>20.29</v>
      </c>
      <c r="GO951" s="4" t="s">
        <v>502</v>
      </c>
      <c r="GP951" s="3">
        <v>48.56</v>
      </c>
      <c r="GQ951" s="3">
        <v>62</v>
      </c>
      <c r="GR951" s="3">
        <v>56.2</v>
      </c>
      <c r="GS951" s="3">
        <v>149.27000000000001</v>
      </c>
      <c r="GT951" s="3">
        <v>135.88</v>
      </c>
      <c r="GU951" s="3">
        <v>87.05</v>
      </c>
      <c r="GV951" s="3">
        <v>317.3</v>
      </c>
      <c r="GW951" s="3">
        <v>81.739999999999995</v>
      </c>
      <c r="GX951" s="3">
        <v>57.66</v>
      </c>
      <c r="GY951" s="3">
        <v>63.66</v>
      </c>
      <c r="GZ951" s="3">
        <v>48.83</v>
      </c>
      <c r="HA951" s="3">
        <v>99.04</v>
      </c>
      <c r="HB951" s="3">
        <v>42.85</v>
      </c>
      <c r="HC951" s="3">
        <v>144.55000000000001</v>
      </c>
      <c r="HD951" s="3">
        <v>108.34</v>
      </c>
      <c r="HE951" s="3">
        <v>38.94</v>
      </c>
      <c r="HF951" s="3">
        <v>160.12</v>
      </c>
      <c r="HG951" s="3">
        <v>148.13999999999999</v>
      </c>
      <c r="HH951" s="3">
        <v>141.94999999999999</v>
      </c>
      <c r="HI951" s="3">
        <v>76.930000000000007</v>
      </c>
      <c r="HJ951" s="3">
        <v>52.99</v>
      </c>
      <c r="HK951" s="3">
        <v>30.81</v>
      </c>
      <c r="HL951" s="3">
        <v>256.74</v>
      </c>
      <c r="HM951" s="3">
        <v>96.83</v>
      </c>
      <c r="HN951" s="3">
        <v>205.93</v>
      </c>
      <c r="HO951" s="3">
        <v>83.35</v>
      </c>
      <c r="HP951" s="3">
        <v>216.68</v>
      </c>
      <c r="HQ951" s="3">
        <v>63.57</v>
      </c>
      <c r="HR951" s="3">
        <v>66.66</v>
      </c>
      <c r="HS951" s="3">
        <v>20.94</v>
      </c>
      <c r="HT951" s="3">
        <v>56.14</v>
      </c>
      <c r="HU951" s="3">
        <v>64.33</v>
      </c>
      <c r="HV951" s="3">
        <v>13.58</v>
      </c>
      <c r="HW951" s="3">
        <v>49.38</v>
      </c>
      <c r="HX951" s="3">
        <v>121.54</v>
      </c>
      <c r="HY951" s="3">
        <v>89.1</v>
      </c>
      <c r="HZ951" s="3">
        <v>161.16999999999999</v>
      </c>
      <c r="IA951" s="3">
        <v>651.95000000000005</v>
      </c>
      <c r="IB951" s="4" t="s">
        <v>502</v>
      </c>
      <c r="IC951" s="3">
        <v>147.9</v>
      </c>
      <c r="ID951" s="3">
        <v>38.28</v>
      </c>
      <c r="IE951" s="3">
        <v>25.91</v>
      </c>
      <c r="IF951" s="3">
        <v>51.52</v>
      </c>
      <c r="IG951" s="3">
        <v>293.86</v>
      </c>
      <c r="IH951" s="3">
        <v>121.33</v>
      </c>
      <c r="II951" s="3">
        <v>25.74</v>
      </c>
      <c r="IJ951" s="3">
        <v>130.79</v>
      </c>
      <c r="IK951" s="3">
        <v>55.4</v>
      </c>
      <c r="IL951" s="3">
        <v>2889.61</v>
      </c>
      <c r="IM951" s="3">
        <v>56.53</v>
      </c>
      <c r="IN951" s="3">
        <v>56.07</v>
      </c>
      <c r="IO951" s="3">
        <v>74.67</v>
      </c>
      <c r="IP951" s="3">
        <v>48.36</v>
      </c>
      <c r="IQ951" s="4" t="s">
        <v>502</v>
      </c>
      <c r="IR951" s="3">
        <v>64</v>
      </c>
      <c r="IS951" s="3">
        <v>78.209999999999994</v>
      </c>
      <c r="IT951" s="3">
        <v>68.650000000000006</v>
      </c>
      <c r="IU951" s="3">
        <v>47.61</v>
      </c>
      <c r="IV951" s="3">
        <v>36.14</v>
      </c>
      <c r="IW951" s="3">
        <v>92.12</v>
      </c>
      <c r="IX951" s="3">
        <v>49.45</v>
      </c>
      <c r="IY951" s="3">
        <v>177.33</v>
      </c>
      <c r="IZ951" s="3">
        <v>27.15</v>
      </c>
      <c r="JA951" s="3">
        <v>116.72</v>
      </c>
      <c r="JB951" s="3">
        <v>64.83</v>
      </c>
      <c r="JC951" s="3">
        <v>113.37</v>
      </c>
      <c r="JD951" s="3">
        <v>135.61000000000001</v>
      </c>
      <c r="JE951" s="3">
        <v>70</v>
      </c>
      <c r="JF951" s="3">
        <v>85.37</v>
      </c>
      <c r="JG951" s="3">
        <v>112.64</v>
      </c>
      <c r="JH951" s="3">
        <v>37.43</v>
      </c>
      <c r="JI951" s="3">
        <v>109.06</v>
      </c>
      <c r="JJ951" s="3">
        <v>213.83</v>
      </c>
      <c r="JK951" s="3">
        <v>93.32</v>
      </c>
      <c r="JL951" s="3">
        <v>37.369999999999997</v>
      </c>
      <c r="JM951" s="3">
        <v>150.96</v>
      </c>
      <c r="JN951" s="3">
        <v>124.53</v>
      </c>
      <c r="JO951" s="3">
        <v>15.01</v>
      </c>
      <c r="JP951" s="3">
        <v>51.26</v>
      </c>
      <c r="JQ951" s="3">
        <v>86.07</v>
      </c>
      <c r="JR951" s="3">
        <v>86.95</v>
      </c>
      <c r="JS951" s="3">
        <v>76.14</v>
      </c>
      <c r="JT951" s="3">
        <v>183.27</v>
      </c>
      <c r="JU951" s="3">
        <v>47.03</v>
      </c>
      <c r="JV951" s="3">
        <v>63.62</v>
      </c>
      <c r="JW951" s="3">
        <v>118.63</v>
      </c>
      <c r="JX951" s="3">
        <v>70.62</v>
      </c>
      <c r="JY951" s="3">
        <v>45.41</v>
      </c>
      <c r="JZ951" s="3">
        <v>382</v>
      </c>
      <c r="KA951" s="3">
        <v>102.9</v>
      </c>
      <c r="KB951" s="3">
        <v>68.33</v>
      </c>
      <c r="KC951" s="3">
        <v>150.94</v>
      </c>
      <c r="KD951" s="3">
        <v>49.65</v>
      </c>
      <c r="KE951" s="4" t="s">
        <v>502</v>
      </c>
      <c r="KF951" s="3">
        <v>160.76</v>
      </c>
      <c r="KG951" s="3">
        <v>159.16999999999999</v>
      </c>
      <c r="KH951" s="3">
        <v>112.63</v>
      </c>
      <c r="KI951" s="4" t="s">
        <v>502</v>
      </c>
      <c r="KJ951" s="3">
        <v>98.09</v>
      </c>
      <c r="KK951" s="3">
        <v>208.19</v>
      </c>
      <c r="KL951" s="3">
        <v>156.66999999999999</v>
      </c>
      <c r="KM951" s="3">
        <v>31.44</v>
      </c>
      <c r="KN951" s="3">
        <v>145.93</v>
      </c>
      <c r="KO951" s="3">
        <v>53.97</v>
      </c>
      <c r="KP951" s="3">
        <v>38.299999999999997</v>
      </c>
      <c r="KQ951" s="3">
        <v>82.26</v>
      </c>
      <c r="KR951" s="3">
        <v>266.39999999999998</v>
      </c>
      <c r="KS951" s="3">
        <v>163.62</v>
      </c>
      <c r="KT951" s="3">
        <v>86.23</v>
      </c>
      <c r="KU951" s="3">
        <v>47.48</v>
      </c>
      <c r="KV951" s="3">
        <v>243.62</v>
      </c>
      <c r="KW951" s="3">
        <v>56.25</v>
      </c>
      <c r="KX951" s="3">
        <v>73.03</v>
      </c>
      <c r="KY951" s="3">
        <v>193.26</v>
      </c>
      <c r="KZ951" s="3">
        <v>39.68</v>
      </c>
      <c r="LA951" s="3">
        <v>47.88</v>
      </c>
      <c r="LB951" s="3">
        <v>124.95</v>
      </c>
      <c r="LC951" s="3">
        <v>70.64</v>
      </c>
      <c r="LD951" s="3">
        <v>92.06</v>
      </c>
      <c r="LE951" s="3">
        <v>55.33</v>
      </c>
      <c r="LF951" s="3">
        <v>178.25</v>
      </c>
      <c r="LG951" s="4" t="s">
        <v>502</v>
      </c>
      <c r="LH951" s="3">
        <v>38.36</v>
      </c>
      <c r="LI951" s="3">
        <v>107.13</v>
      </c>
      <c r="LJ951" s="3">
        <v>196.3</v>
      </c>
      <c r="LK951" s="3">
        <v>113.88</v>
      </c>
      <c r="LL951" s="3">
        <v>117.15</v>
      </c>
      <c r="LM951" s="3">
        <v>142.49</v>
      </c>
      <c r="LN951" s="3">
        <v>53.85</v>
      </c>
      <c r="LO951" s="3">
        <v>107.01</v>
      </c>
      <c r="LP951" s="4" t="s">
        <v>502</v>
      </c>
      <c r="LQ951" s="3">
        <v>77.13</v>
      </c>
      <c r="LR951" s="4" t="s">
        <v>502</v>
      </c>
      <c r="LS951" s="3">
        <v>120.19</v>
      </c>
      <c r="LT951" s="3">
        <v>63.31</v>
      </c>
      <c r="LU951" s="3">
        <v>49.05</v>
      </c>
      <c r="LV951" s="3">
        <v>75.349999999999994</v>
      </c>
      <c r="LW951" s="3">
        <v>183.8</v>
      </c>
      <c r="LX951" s="3">
        <v>64.260000000000005</v>
      </c>
      <c r="LY951" s="3">
        <v>68.25</v>
      </c>
      <c r="LZ951" s="3">
        <v>55.14</v>
      </c>
      <c r="MA951" s="3">
        <v>76.790000000000006</v>
      </c>
      <c r="MB951" s="3">
        <v>30.06</v>
      </c>
      <c r="MC951" s="3">
        <v>80.53</v>
      </c>
      <c r="MD951" s="3">
        <v>67.25</v>
      </c>
      <c r="ME951" s="3">
        <v>58.54</v>
      </c>
      <c r="MF951" s="3">
        <v>94.07</v>
      </c>
      <c r="MG951" s="3">
        <v>34.119999999999997</v>
      </c>
      <c r="MH951" s="3">
        <v>82.03</v>
      </c>
      <c r="MI951" s="3">
        <v>64.650000000000006</v>
      </c>
      <c r="MJ951" s="3">
        <v>76</v>
      </c>
      <c r="MK951" s="3">
        <v>117.52</v>
      </c>
      <c r="ML951" s="3">
        <v>63.73</v>
      </c>
      <c r="MM951" s="3">
        <v>50.6</v>
      </c>
      <c r="MN951" s="3">
        <v>155.84</v>
      </c>
      <c r="MO951" s="4" t="s">
        <v>502</v>
      </c>
      <c r="MP951" s="3">
        <v>99.51</v>
      </c>
      <c r="MQ951" s="3">
        <v>151.5</v>
      </c>
      <c r="MR951" s="3">
        <v>87.71</v>
      </c>
      <c r="MS951" s="3">
        <v>113.57</v>
      </c>
      <c r="MT951" s="3">
        <v>117.14</v>
      </c>
      <c r="MU951" s="4" t="s">
        <v>502</v>
      </c>
      <c r="MV951" s="3">
        <v>50.31</v>
      </c>
      <c r="MW951" s="3">
        <v>188.13</v>
      </c>
      <c r="MX951" s="3">
        <v>52.69</v>
      </c>
      <c r="MY951" s="3">
        <v>13.47</v>
      </c>
      <c r="MZ951" s="3">
        <v>185.46</v>
      </c>
      <c r="NA951" s="3">
        <v>990.99</v>
      </c>
      <c r="NB951" s="3">
        <v>126.11</v>
      </c>
      <c r="NC951" s="4" t="s">
        <v>502</v>
      </c>
      <c r="ND951" s="3">
        <v>246.42</v>
      </c>
      <c r="NE951" s="3">
        <v>23.56</v>
      </c>
      <c r="NF951" s="3">
        <v>329.01</v>
      </c>
      <c r="NG951" s="3">
        <v>1926.93</v>
      </c>
      <c r="NH951" s="4" t="s">
        <v>502</v>
      </c>
      <c r="NI951" s="3">
        <v>41.01</v>
      </c>
      <c r="NJ951" s="3">
        <v>70.28</v>
      </c>
      <c r="NK951" s="4" t="s">
        <v>502</v>
      </c>
      <c r="NL951" s="3">
        <v>75.45</v>
      </c>
      <c r="NM951" s="3">
        <v>366.05</v>
      </c>
      <c r="NN951" s="3">
        <v>76.36</v>
      </c>
      <c r="NO951" s="3">
        <v>37.799999999999997</v>
      </c>
      <c r="NP951" s="3">
        <v>137.99</v>
      </c>
      <c r="NQ951" s="4" t="s">
        <v>502</v>
      </c>
      <c r="NR951" s="3">
        <v>154.61000000000001</v>
      </c>
      <c r="NS951" s="3">
        <v>35.39</v>
      </c>
      <c r="NT951" s="3">
        <v>33.76</v>
      </c>
      <c r="NU951" s="3">
        <v>276.77999999999997</v>
      </c>
      <c r="NV951" s="3">
        <v>52.81</v>
      </c>
      <c r="NW951" s="3">
        <v>149.6</v>
      </c>
      <c r="NX951" s="3">
        <v>73.650000000000006</v>
      </c>
      <c r="NY951" s="3">
        <v>26.1</v>
      </c>
      <c r="NZ951" s="3">
        <v>88.37</v>
      </c>
      <c r="OA951" s="3">
        <v>47.28</v>
      </c>
      <c r="OB951" s="3">
        <v>118.62</v>
      </c>
      <c r="OC951" s="3">
        <v>38.99</v>
      </c>
      <c r="OD951" s="3">
        <v>1.43</v>
      </c>
      <c r="OE951" s="3">
        <v>451.32</v>
      </c>
      <c r="OF951" s="3">
        <v>16.47</v>
      </c>
      <c r="OG951" s="4" t="s">
        <v>502</v>
      </c>
      <c r="OH951" s="4" t="s">
        <v>502</v>
      </c>
      <c r="OI951" s="3">
        <v>146.46</v>
      </c>
      <c r="OJ951" s="3">
        <v>99.94</v>
      </c>
      <c r="OK951" s="3">
        <v>45.79</v>
      </c>
      <c r="OL951" s="3">
        <v>116.3</v>
      </c>
      <c r="OM951" s="3">
        <v>28.13</v>
      </c>
      <c r="ON951" s="4" t="s">
        <v>502</v>
      </c>
      <c r="OO951" s="4" t="s">
        <v>502</v>
      </c>
      <c r="OP951" s="3">
        <v>46.91</v>
      </c>
      <c r="OQ951" s="3">
        <v>38.770000000000003</v>
      </c>
      <c r="OR951" s="4" t="s">
        <v>502</v>
      </c>
      <c r="OS951" s="3">
        <v>32.630000000000003</v>
      </c>
      <c r="OT951" s="3">
        <v>81.98</v>
      </c>
      <c r="OU951" s="3">
        <v>977</v>
      </c>
      <c r="OV951" s="3">
        <v>992.31</v>
      </c>
      <c r="OW951" s="3">
        <v>96.62</v>
      </c>
      <c r="OX951" s="3">
        <v>13.85</v>
      </c>
      <c r="OY951" s="3">
        <v>36.89</v>
      </c>
      <c r="OZ951" s="4" t="s">
        <v>502</v>
      </c>
      <c r="PA951" s="3">
        <v>80.099999999999994</v>
      </c>
      <c r="PB951" s="4" t="s">
        <v>502</v>
      </c>
      <c r="PC951" s="3">
        <v>158.29</v>
      </c>
      <c r="PD951" s="3">
        <v>203.27</v>
      </c>
      <c r="PE951" s="3">
        <v>113.99</v>
      </c>
      <c r="PF951" s="3">
        <v>39.86</v>
      </c>
      <c r="PG951" s="3">
        <v>143.96</v>
      </c>
      <c r="PH951" s="3">
        <v>354.61</v>
      </c>
      <c r="PI951" s="3">
        <v>105.91</v>
      </c>
      <c r="PJ951" s="3">
        <v>105.31</v>
      </c>
      <c r="PK951" s="4" t="s">
        <v>502</v>
      </c>
      <c r="PL951" s="3">
        <v>77.33</v>
      </c>
      <c r="PM951" s="3">
        <v>103.95</v>
      </c>
      <c r="PN951" s="4" t="s">
        <v>502</v>
      </c>
      <c r="PO951" s="3">
        <v>36.630000000000003</v>
      </c>
      <c r="PP951" s="4" t="s">
        <v>502</v>
      </c>
      <c r="PQ951" s="3">
        <v>184.66</v>
      </c>
      <c r="PR951" s="3">
        <v>61.95</v>
      </c>
      <c r="PS951" s="3">
        <v>112.76</v>
      </c>
      <c r="PT951" s="3">
        <v>91.49</v>
      </c>
      <c r="PU951" s="3">
        <v>40.81</v>
      </c>
      <c r="PV951" s="3">
        <v>172.5</v>
      </c>
      <c r="PW951" s="3">
        <v>189.37</v>
      </c>
      <c r="PX951" s="3">
        <v>55.39</v>
      </c>
      <c r="PY951" s="3">
        <v>108.6</v>
      </c>
      <c r="PZ951" s="4" t="s">
        <v>502</v>
      </c>
      <c r="QA951" s="3">
        <v>76.290000000000006</v>
      </c>
      <c r="QB951" s="4" t="s">
        <v>502</v>
      </c>
      <c r="QC951" s="3">
        <v>40.96</v>
      </c>
      <c r="QD951" s="3">
        <v>74.5</v>
      </c>
      <c r="QE951" s="3">
        <v>122.07</v>
      </c>
      <c r="QF951" s="3">
        <v>196.87</v>
      </c>
      <c r="QG951" s="3">
        <v>44.37</v>
      </c>
      <c r="QH951" s="3">
        <v>92.65</v>
      </c>
      <c r="QI951" s="3">
        <v>185.39</v>
      </c>
      <c r="QJ951" s="3">
        <v>13.55</v>
      </c>
      <c r="QK951" s="3">
        <v>13.18</v>
      </c>
      <c r="QL951" s="3">
        <v>114.52</v>
      </c>
      <c r="QM951" s="3">
        <v>108.8</v>
      </c>
      <c r="QN951" s="3">
        <v>19.309999999999999</v>
      </c>
      <c r="QO951" s="3">
        <v>207.82</v>
      </c>
      <c r="QP951" s="4" t="s">
        <v>502</v>
      </c>
      <c r="QQ951" s="4" t="s">
        <v>502</v>
      </c>
      <c r="QR951" s="3">
        <v>63.65</v>
      </c>
      <c r="QS951" s="3">
        <v>73.3</v>
      </c>
      <c r="QT951" s="4" t="s">
        <v>502</v>
      </c>
      <c r="QU951" s="4" t="s">
        <v>502</v>
      </c>
      <c r="QV951" s="3">
        <v>59.02</v>
      </c>
      <c r="QW951" s="3">
        <v>110.51</v>
      </c>
      <c r="QX951" s="3">
        <v>58.58</v>
      </c>
      <c r="QY951" s="3">
        <v>66.23</v>
      </c>
      <c r="QZ951" s="3">
        <v>52.88</v>
      </c>
      <c r="RA951" s="3">
        <v>72.66</v>
      </c>
      <c r="RB951" s="4" t="s">
        <v>502</v>
      </c>
      <c r="RC951" s="3">
        <v>469.56</v>
      </c>
      <c r="RD951" s="4" t="s">
        <v>502</v>
      </c>
      <c r="RE951" s="3">
        <v>65.290000000000006</v>
      </c>
      <c r="RF951" s="3">
        <v>147.72999999999999</v>
      </c>
      <c r="RG951" s="3">
        <v>55.02</v>
      </c>
      <c r="RH951" s="4" t="s">
        <v>502</v>
      </c>
      <c r="RI951" s="3">
        <v>82.71</v>
      </c>
      <c r="RJ951" s="3">
        <v>35.51</v>
      </c>
      <c r="RK951" s="3">
        <v>33.85</v>
      </c>
      <c r="RL951" s="3">
        <v>104.74</v>
      </c>
      <c r="RM951" s="3">
        <v>121.17</v>
      </c>
      <c r="RN951" s="4" t="s">
        <v>502</v>
      </c>
      <c r="RO951" s="3">
        <v>61.56</v>
      </c>
      <c r="RP951" s="3">
        <v>40.590000000000003</v>
      </c>
      <c r="RQ951" s="3">
        <v>91.98</v>
      </c>
      <c r="RR951" s="3">
        <v>60.22</v>
      </c>
      <c r="RS951" s="3">
        <v>342.94</v>
      </c>
      <c r="RT951" s="3">
        <v>104.11</v>
      </c>
      <c r="RU951" s="3">
        <v>91.58</v>
      </c>
      <c r="RV951" s="4" t="s">
        <v>502</v>
      </c>
      <c r="RW951" s="3">
        <v>217.34</v>
      </c>
      <c r="RX951" s="3">
        <v>83.33</v>
      </c>
      <c r="RY951" s="3">
        <v>109.77</v>
      </c>
      <c r="RZ951" s="3">
        <v>155.55000000000001</v>
      </c>
      <c r="SA951" s="4" t="s">
        <v>502</v>
      </c>
      <c r="SB951" s="3">
        <v>70.87</v>
      </c>
      <c r="SC951" s="4" t="s">
        <v>502</v>
      </c>
      <c r="SD951" s="3">
        <v>84.27</v>
      </c>
      <c r="SE951" s="3">
        <v>154.68</v>
      </c>
      <c r="SF951" s="3">
        <v>143.37</v>
      </c>
      <c r="SG951" s="4" t="s">
        <v>502</v>
      </c>
      <c r="SH951" s="3">
        <v>109.91</v>
      </c>
    </row>
    <row r="952" spans="1:502" x14ac:dyDescent="0.15">
      <c r="A952" s="2" t="s">
        <v>1452</v>
      </c>
      <c r="B952" s="3">
        <v>66.599999999999994</v>
      </c>
      <c r="C952" s="3">
        <v>91.17</v>
      </c>
      <c r="D952" s="3">
        <v>55.4</v>
      </c>
      <c r="E952" s="3">
        <v>137.52000000000001</v>
      </c>
      <c r="F952" s="3">
        <v>43.01</v>
      </c>
      <c r="G952" s="3">
        <v>59.86</v>
      </c>
      <c r="H952" s="3">
        <v>11.25</v>
      </c>
      <c r="I952" s="3">
        <v>83.62</v>
      </c>
      <c r="J952" s="3">
        <v>61.78</v>
      </c>
      <c r="K952" s="3">
        <v>95.82</v>
      </c>
      <c r="L952" s="3">
        <v>61.87</v>
      </c>
      <c r="M952" s="3">
        <v>137.77000000000001</v>
      </c>
      <c r="N952" s="3">
        <v>93.33</v>
      </c>
      <c r="O952" s="3">
        <v>87.81</v>
      </c>
      <c r="P952" s="4" t="s">
        <v>502</v>
      </c>
      <c r="Q952" s="3">
        <v>67.16</v>
      </c>
      <c r="R952" s="3">
        <v>151.25</v>
      </c>
      <c r="S952" s="3">
        <v>137.09</v>
      </c>
      <c r="T952" s="3">
        <v>192.82</v>
      </c>
      <c r="U952" s="3">
        <v>147.63</v>
      </c>
      <c r="V952" s="3">
        <v>60.73</v>
      </c>
      <c r="W952" s="3">
        <v>153.19</v>
      </c>
      <c r="X952" s="3">
        <v>87.02</v>
      </c>
      <c r="Y952" s="3">
        <v>98.62</v>
      </c>
      <c r="Z952" s="3">
        <v>121.81</v>
      </c>
      <c r="AA952" s="3">
        <v>85.89</v>
      </c>
      <c r="AB952" s="3">
        <v>178.5</v>
      </c>
      <c r="AC952" s="3">
        <v>100.79</v>
      </c>
      <c r="AD952" s="3">
        <v>84.07</v>
      </c>
      <c r="AE952" s="3">
        <v>91.89</v>
      </c>
      <c r="AF952" s="3">
        <v>587.57000000000005</v>
      </c>
      <c r="AG952" s="3">
        <v>260.93</v>
      </c>
      <c r="AH952" s="3">
        <v>25.93</v>
      </c>
      <c r="AI952" s="3">
        <v>42.5</v>
      </c>
      <c r="AJ952" s="3">
        <v>61.71</v>
      </c>
      <c r="AK952" s="3">
        <v>42.95</v>
      </c>
      <c r="AL952" s="3">
        <v>57.17</v>
      </c>
      <c r="AM952" s="3">
        <v>196.29</v>
      </c>
      <c r="AN952" s="3">
        <v>44.92</v>
      </c>
      <c r="AO952" s="3">
        <v>54.93</v>
      </c>
      <c r="AP952" s="3">
        <v>67.84</v>
      </c>
      <c r="AQ952" s="3">
        <v>222.67</v>
      </c>
      <c r="AR952" s="3">
        <v>54.66</v>
      </c>
      <c r="AS952" s="4" t="s">
        <v>502</v>
      </c>
      <c r="AT952" s="3">
        <v>465.49</v>
      </c>
      <c r="AU952" s="3">
        <v>65.13</v>
      </c>
      <c r="AV952" s="3">
        <v>81.95</v>
      </c>
      <c r="AW952" s="3">
        <v>188</v>
      </c>
      <c r="AX952" s="3">
        <v>48.94</v>
      </c>
      <c r="AY952" s="3">
        <v>29.34</v>
      </c>
      <c r="AZ952" s="3">
        <v>51.99</v>
      </c>
      <c r="BA952" s="3">
        <v>33.08</v>
      </c>
      <c r="BB952" s="3">
        <v>127.1</v>
      </c>
      <c r="BC952" s="3">
        <v>75.180000000000007</v>
      </c>
      <c r="BD952" s="3">
        <v>33.72</v>
      </c>
      <c r="BE952" s="3">
        <v>65.78</v>
      </c>
      <c r="BF952" s="4" t="s">
        <v>502</v>
      </c>
      <c r="BG952" s="3">
        <v>128.19</v>
      </c>
      <c r="BH952" s="3">
        <v>147.28</v>
      </c>
      <c r="BI952" s="3">
        <v>39.06</v>
      </c>
      <c r="BJ952" s="3">
        <v>101.59</v>
      </c>
      <c r="BK952" s="3">
        <v>67.08</v>
      </c>
      <c r="BL952" s="3">
        <v>106.9</v>
      </c>
      <c r="BM952" s="3">
        <v>34.479999999999997</v>
      </c>
      <c r="BN952" s="3">
        <v>37.81</v>
      </c>
      <c r="BO952" s="3">
        <v>47.38</v>
      </c>
      <c r="BP952" s="4" t="s">
        <v>502</v>
      </c>
      <c r="BQ952" s="3">
        <v>72.900000000000006</v>
      </c>
      <c r="BR952" s="3">
        <v>129.22</v>
      </c>
      <c r="BS952" s="3">
        <v>76.95</v>
      </c>
      <c r="BT952" s="3">
        <v>310.88</v>
      </c>
      <c r="BU952" s="3">
        <v>172.96</v>
      </c>
      <c r="BV952" s="3">
        <v>47</v>
      </c>
      <c r="BW952" s="3">
        <v>96.35</v>
      </c>
      <c r="BX952" s="3">
        <v>29.12</v>
      </c>
      <c r="BY952" s="3">
        <v>87.3</v>
      </c>
      <c r="BZ952" s="3">
        <v>49.19</v>
      </c>
      <c r="CA952" s="3">
        <v>79.55</v>
      </c>
      <c r="CB952" s="3">
        <v>161.55000000000001</v>
      </c>
      <c r="CC952" s="3">
        <v>46.24</v>
      </c>
      <c r="CD952" s="3">
        <v>92.99</v>
      </c>
      <c r="CE952" s="3">
        <v>111.8</v>
      </c>
      <c r="CF952" s="3">
        <v>95.39</v>
      </c>
      <c r="CG952" s="3">
        <v>42.21</v>
      </c>
      <c r="CH952" s="3">
        <v>25.36</v>
      </c>
      <c r="CI952" s="4" t="s">
        <v>502</v>
      </c>
      <c r="CJ952" s="3">
        <v>74.709999999999994</v>
      </c>
      <c r="CK952" s="3">
        <v>118.8</v>
      </c>
      <c r="CL952" s="3">
        <v>77.739999999999995</v>
      </c>
      <c r="CM952" s="3">
        <v>52.7</v>
      </c>
      <c r="CN952" s="4" t="s">
        <v>502</v>
      </c>
      <c r="CO952" s="3">
        <v>71.569999999999993</v>
      </c>
      <c r="CP952" s="3">
        <v>128.25</v>
      </c>
      <c r="CQ952" s="3">
        <v>71.62</v>
      </c>
      <c r="CR952" s="3">
        <v>65.34</v>
      </c>
      <c r="CS952" s="3">
        <v>80.94</v>
      </c>
      <c r="CT952" s="3">
        <v>90.86</v>
      </c>
      <c r="CU952" s="3">
        <v>41.28</v>
      </c>
      <c r="CV952" s="3">
        <v>87.17</v>
      </c>
      <c r="CW952" s="3">
        <v>99.58</v>
      </c>
      <c r="CX952" s="3">
        <v>119.76</v>
      </c>
      <c r="CY952" s="3">
        <v>26.44</v>
      </c>
      <c r="CZ952" s="3">
        <v>93.61</v>
      </c>
      <c r="DA952" s="4" t="s">
        <v>502</v>
      </c>
      <c r="DB952" s="3">
        <v>209.44</v>
      </c>
      <c r="DC952" s="3">
        <v>79.28</v>
      </c>
      <c r="DD952" s="3">
        <v>109.29</v>
      </c>
      <c r="DE952" s="3">
        <v>85.79</v>
      </c>
      <c r="DF952" s="3">
        <v>54.32</v>
      </c>
      <c r="DG952" s="3">
        <v>36</v>
      </c>
      <c r="DH952" s="3">
        <v>132.69999999999999</v>
      </c>
      <c r="DI952" s="3">
        <v>82.4</v>
      </c>
      <c r="DJ952" s="3">
        <v>113.54</v>
      </c>
      <c r="DK952" s="3">
        <v>224.77</v>
      </c>
      <c r="DL952" s="3">
        <v>78.540000000000006</v>
      </c>
      <c r="DM952" s="3">
        <v>109.59</v>
      </c>
      <c r="DN952" s="3">
        <v>188.64</v>
      </c>
      <c r="DO952" s="3">
        <v>88.78</v>
      </c>
      <c r="DP952" s="3">
        <v>63.42</v>
      </c>
      <c r="DQ952" s="3">
        <v>96.78</v>
      </c>
      <c r="DR952" s="3">
        <v>89.92</v>
      </c>
      <c r="DS952" s="3">
        <v>66.400000000000006</v>
      </c>
      <c r="DT952" s="3">
        <v>62.88</v>
      </c>
      <c r="DU952" s="3">
        <v>60.66</v>
      </c>
      <c r="DV952" s="3">
        <v>258.72000000000003</v>
      </c>
      <c r="DW952" s="3">
        <v>77.98</v>
      </c>
      <c r="DX952" s="3">
        <v>79.64</v>
      </c>
      <c r="DY952" s="3">
        <v>109.95</v>
      </c>
      <c r="DZ952" s="4" t="s">
        <v>502</v>
      </c>
      <c r="EA952" s="3">
        <v>80.2</v>
      </c>
      <c r="EB952" s="3">
        <v>12.39</v>
      </c>
      <c r="EC952" s="3">
        <v>14.41</v>
      </c>
      <c r="ED952" s="3">
        <v>177.98</v>
      </c>
      <c r="EE952" s="3">
        <v>220.78</v>
      </c>
      <c r="EF952" s="3">
        <v>31.59</v>
      </c>
      <c r="EG952" s="4" t="s">
        <v>502</v>
      </c>
      <c r="EH952" s="3">
        <v>145.47</v>
      </c>
      <c r="EI952" s="3">
        <v>94.61</v>
      </c>
      <c r="EJ952" s="3">
        <v>90.68</v>
      </c>
      <c r="EK952" s="3">
        <v>126.75</v>
      </c>
      <c r="EL952" s="3">
        <v>71.92</v>
      </c>
      <c r="EM952" s="3">
        <v>212.55</v>
      </c>
      <c r="EN952" s="4" t="s">
        <v>502</v>
      </c>
      <c r="EO952" s="3">
        <v>50.95</v>
      </c>
      <c r="EP952" s="3">
        <v>80.930000000000007</v>
      </c>
      <c r="EQ952" s="3">
        <v>30.03</v>
      </c>
      <c r="ER952" s="3">
        <v>45.21</v>
      </c>
      <c r="ES952" s="3">
        <v>48.92</v>
      </c>
      <c r="ET952" s="3">
        <v>95.52</v>
      </c>
      <c r="EU952" s="3">
        <v>98.52</v>
      </c>
      <c r="EV952" s="4" t="s">
        <v>502</v>
      </c>
      <c r="EW952" s="3">
        <v>242.6</v>
      </c>
      <c r="EX952" s="3">
        <v>173.91</v>
      </c>
      <c r="EY952" s="3">
        <v>45.03</v>
      </c>
      <c r="EZ952" s="3">
        <v>75.45</v>
      </c>
      <c r="FA952" s="3">
        <v>165.16</v>
      </c>
      <c r="FB952" s="3">
        <v>44.31</v>
      </c>
      <c r="FC952" s="3">
        <v>55.93</v>
      </c>
      <c r="FD952" s="3">
        <v>234.88</v>
      </c>
      <c r="FE952" s="3">
        <v>69.92</v>
      </c>
      <c r="FF952" s="3">
        <v>14.96</v>
      </c>
      <c r="FG952" s="3">
        <v>20.57</v>
      </c>
      <c r="FH952" s="3">
        <v>31.75</v>
      </c>
      <c r="FI952" s="3">
        <v>109.03</v>
      </c>
      <c r="FJ952" s="3">
        <v>116.02</v>
      </c>
      <c r="FK952" s="3">
        <v>240.49</v>
      </c>
      <c r="FL952" s="3">
        <v>27.39</v>
      </c>
      <c r="FM952" s="3">
        <v>148.5</v>
      </c>
      <c r="FN952" s="3">
        <v>69.680000000000007</v>
      </c>
      <c r="FO952" s="3">
        <v>123.06</v>
      </c>
      <c r="FP952" s="3">
        <v>148.26</v>
      </c>
      <c r="FQ952" s="3">
        <v>22.69</v>
      </c>
      <c r="FR952" s="3">
        <v>57.64</v>
      </c>
      <c r="FS952" s="3">
        <v>20.99</v>
      </c>
      <c r="FT952" s="3">
        <v>96.2</v>
      </c>
      <c r="FU952" s="3">
        <v>26.9</v>
      </c>
      <c r="FV952" s="3">
        <v>38.799999999999997</v>
      </c>
      <c r="FW952" s="3">
        <v>123.75</v>
      </c>
      <c r="FX952" s="3">
        <v>151.62</v>
      </c>
      <c r="FY952" s="3">
        <v>36.08</v>
      </c>
      <c r="FZ952" s="3">
        <v>58.36</v>
      </c>
      <c r="GA952" s="3">
        <v>28.57</v>
      </c>
      <c r="GB952" s="3">
        <v>41.49</v>
      </c>
      <c r="GC952" s="3">
        <v>133.9</v>
      </c>
      <c r="GD952" s="3">
        <v>27.31</v>
      </c>
      <c r="GE952" s="3">
        <v>97.13</v>
      </c>
      <c r="GF952" s="3">
        <v>61.47</v>
      </c>
      <c r="GG952" s="3">
        <v>18.649999999999999</v>
      </c>
      <c r="GH952" s="3">
        <v>42.17</v>
      </c>
      <c r="GI952" s="3">
        <v>19.46</v>
      </c>
      <c r="GJ952" s="3">
        <v>116.45</v>
      </c>
      <c r="GK952" s="3">
        <v>18.95</v>
      </c>
      <c r="GL952" s="3">
        <v>76.23</v>
      </c>
      <c r="GM952" s="3">
        <v>45.87</v>
      </c>
      <c r="GN952" s="3">
        <v>20.53</v>
      </c>
      <c r="GO952" s="4" t="s">
        <v>502</v>
      </c>
      <c r="GP952" s="3">
        <v>48.95</v>
      </c>
      <c r="GQ952" s="3">
        <v>62.15</v>
      </c>
      <c r="GR952" s="3">
        <v>56.24</v>
      </c>
      <c r="GS952" s="3">
        <v>149.47999999999999</v>
      </c>
      <c r="GT952" s="3">
        <v>136.07</v>
      </c>
      <c r="GU952" s="3">
        <v>86.16</v>
      </c>
      <c r="GV952" s="3">
        <v>317.70999999999998</v>
      </c>
      <c r="GW952" s="3">
        <v>81.099999999999994</v>
      </c>
      <c r="GX952" s="3">
        <v>58.01</v>
      </c>
      <c r="GY952" s="3">
        <v>63.36</v>
      </c>
      <c r="GZ952" s="3">
        <v>49.04</v>
      </c>
      <c r="HA952" s="3">
        <v>98.06</v>
      </c>
      <c r="HB952" s="3">
        <v>42.78</v>
      </c>
      <c r="HC952" s="3">
        <v>145.65</v>
      </c>
      <c r="HD952" s="3">
        <v>108.52</v>
      </c>
      <c r="HE952" s="3">
        <v>38.75</v>
      </c>
      <c r="HF952" s="3">
        <v>160.58000000000001</v>
      </c>
      <c r="HG952" s="3">
        <v>149.41</v>
      </c>
      <c r="HH952" s="3">
        <v>142.13999999999999</v>
      </c>
      <c r="HI952" s="3">
        <v>77.290000000000006</v>
      </c>
      <c r="HJ952" s="3">
        <v>53.14</v>
      </c>
      <c r="HK952" s="3">
        <v>30.43</v>
      </c>
      <c r="HL952" s="3">
        <v>254.83</v>
      </c>
      <c r="HM952" s="3">
        <v>97.45</v>
      </c>
      <c r="HN952" s="3">
        <v>205.14</v>
      </c>
      <c r="HO952" s="3">
        <v>83.49</v>
      </c>
      <c r="HP952" s="3">
        <v>216.75</v>
      </c>
      <c r="HQ952" s="3">
        <v>65.010000000000005</v>
      </c>
      <c r="HR952" s="3">
        <v>65.16</v>
      </c>
      <c r="HS952" s="3">
        <v>20.92</v>
      </c>
      <c r="HT952" s="3">
        <v>56.25</v>
      </c>
      <c r="HU952" s="3">
        <v>64.459999999999994</v>
      </c>
      <c r="HV952" s="3">
        <v>13.62</v>
      </c>
      <c r="HW952" s="3">
        <v>49.49</v>
      </c>
      <c r="HX952" s="3">
        <v>121.92</v>
      </c>
      <c r="HY952" s="3">
        <v>89.08</v>
      </c>
      <c r="HZ952" s="3">
        <v>163.16</v>
      </c>
      <c r="IA952" s="3">
        <v>652.97</v>
      </c>
      <c r="IB952" s="4" t="s">
        <v>502</v>
      </c>
      <c r="IC952" s="3">
        <v>149.03</v>
      </c>
      <c r="ID952" s="3">
        <v>37.9</v>
      </c>
      <c r="IE952" s="3">
        <v>26.35</v>
      </c>
      <c r="IF952" s="3">
        <v>51.53</v>
      </c>
      <c r="IG952" s="3">
        <v>293.33</v>
      </c>
      <c r="IH952" s="3">
        <v>120.96</v>
      </c>
      <c r="II952" s="3">
        <v>25.69</v>
      </c>
      <c r="IJ952" s="3">
        <v>130</v>
      </c>
      <c r="IK952" s="3">
        <v>55.37</v>
      </c>
      <c r="IL952" s="3">
        <v>2905</v>
      </c>
      <c r="IM952" s="3">
        <v>56.61</v>
      </c>
      <c r="IN952" s="3">
        <v>56.02</v>
      </c>
      <c r="IO952" s="3">
        <v>74.45</v>
      </c>
      <c r="IP952" s="3">
        <v>48.21</v>
      </c>
      <c r="IQ952" s="4" t="s">
        <v>502</v>
      </c>
      <c r="IR952" s="3">
        <v>64.5</v>
      </c>
      <c r="IS952" s="3">
        <v>78.41</v>
      </c>
      <c r="IT952" s="3">
        <v>69.19</v>
      </c>
      <c r="IU952" s="3">
        <v>48.21</v>
      </c>
      <c r="IV952" s="3">
        <v>36.4</v>
      </c>
      <c r="IW952" s="3">
        <v>91.62</v>
      </c>
      <c r="IX952" s="3">
        <v>49.37</v>
      </c>
      <c r="IY952" s="3">
        <v>177.5</v>
      </c>
      <c r="IZ952" s="3">
        <v>26.85</v>
      </c>
      <c r="JA952" s="3">
        <v>117.47</v>
      </c>
      <c r="JB952" s="3">
        <v>64.72</v>
      </c>
      <c r="JC952" s="3">
        <v>115.17</v>
      </c>
      <c r="JD952" s="3">
        <v>136.72</v>
      </c>
      <c r="JE952" s="3">
        <v>69.95</v>
      </c>
      <c r="JF952" s="3">
        <v>85.8</v>
      </c>
      <c r="JG952" s="3">
        <v>112.38</v>
      </c>
      <c r="JH952" s="3">
        <v>37.85</v>
      </c>
      <c r="JI952" s="3">
        <v>110</v>
      </c>
      <c r="JJ952" s="3">
        <v>213.02</v>
      </c>
      <c r="JK952" s="3">
        <v>93.47</v>
      </c>
      <c r="JL952" s="3">
        <v>37.36</v>
      </c>
      <c r="JM952" s="3">
        <v>150.66999999999999</v>
      </c>
      <c r="JN952" s="3">
        <v>124.8</v>
      </c>
      <c r="JO952" s="3">
        <v>15.16</v>
      </c>
      <c r="JP952" s="3">
        <v>51.37</v>
      </c>
      <c r="JQ952" s="3">
        <v>86.48</v>
      </c>
      <c r="JR952" s="3">
        <v>87.22</v>
      </c>
      <c r="JS952" s="3">
        <v>76.209999999999994</v>
      </c>
      <c r="JT952" s="3">
        <v>182.74</v>
      </c>
      <c r="JU952" s="3">
        <v>47.33</v>
      </c>
      <c r="JV952" s="3">
        <v>63.38</v>
      </c>
      <c r="JW952" s="3">
        <v>118.12</v>
      </c>
      <c r="JX952" s="3">
        <v>70.88</v>
      </c>
      <c r="JY952" s="3">
        <v>45.09</v>
      </c>
      <c r="JZ952" s="3">
        <v>381.47</v>
      </c>
      <c r="KA952" s="3">
        <v>103.69</v>
      </c>
      <c r="KB952" s="3">
        <v>68.33</v>
      </c>
      <c r="KC952" s="3">
        <v>150.25</v>
      </c>
      <c r="KD952" s="3">
        <v>50.24</v>
      </c>
      <c r="KE952" s="4" t="s">
        <v>502</v>
      </c>
      <c r="KF952" s="3">
        <v>162.91</v>
      </c>
      <c r="KG952" s="3">
        <v>158.80000000000001</v>
      </c>
      <c r="KH952" s="3">
        <v>113.81</v>
      </c>
      <c r="KI952" s="4" t="s">
        <v>502</v>
      </c>
      <c r="KJ952" s="3">
        <v>99.17</v>
      </c>
      <c r="KK952" s="3">
        <v>207.96</v>
      </c>
      <c r="KL952" s="3">
        <v>155.82</v>
      </c>
      <c r="KM952" s="3">
        <v>31.75</v>
      </c>
      <c r="KN952" s="3">
        <v>144.69</v>
      </c>
      <c r="KO952" s="3">
        <v>53.93</v>
      </c>
      <c r="KP952" s="3">
        <v>38.5</v>
      </c>
      <c r="KQ952" s="3">
        <v>83.97</v>
      </c>
      <c r="KR952" s="3">
        <v>266.52999999999997</v>
      </c>
      <c r="KS952" s="3">
        <v>164.44</v>
      </c>
      <c r="KT952" s="3">
        <v>86.51</v>
      </c>
      <c r="KU952" s="3">
        <v>47.71</v>
      </c>
      <c r="KV952" s="3">
        <v>240.42</v>
      </c>
      <c r="KW952" s="3">
        <v>57.6</v>
      </c>
      <c r="KX952" s="3">
        <v>72.25</v>
      </c>
      <c r="KY952" s="3">
        <v>192.64</v>
      </c>
      <c r="KZ952" s="3">
        <v>40</v>
      </c>
      <c r="LA952" s="3">
        <v>47.66</v>
      </c>
      <c r="LB952" s="3">
        <v>125.94</v>
      </c>
      <c r="LC952" s="3">
        <v>70.11</v>
      </c>
      <c r="LD952" s="3">
        <v>91.38</v>
      </c>
      <c r="LE952" s="3">
        <v>54.4</v>
      </c>
      <c r="LF952" s="3">
        <v>176.65</v>
      </c>
      <c r="LG952" s="4" t="s">
        <v>502</v>
      </c>
      <c r="LH952" s="3">
        <v>38.64</v>
      </c>
      <c r="LI952" s="3">
        <v>106.58</v>
      </c>
      <c r="LJ952" s="3">
        <v>194.68</v>
      </c>
      <c r="LK952" s="3">
        <v>112.63</v>
      </c>
      <c r="LL952" s="3">
        <v>118.12</v>
      </c>
      <c r="LM952" s="3">
        <v>141.55000000000001</v>
      </c>
      <c r="LN952" s="3">
        <v>54.23</v>
      </c>
      <c r="LO952" s="3">
        <v>107.31</v>
      </c>
      <c r="LP952" s="4" t="s">
        <v>502</v>
      </c>
      <c r="LQ952" s="3">
        <v>77.37</v>
      </c>
      <c r="LR952" s="4" t="s">
        <v>502</v>
      </c>
      <c r="LS952" s="3">
        <v>119.01</v>
      </c>
      <c r="LT952" s="3">
        <v>63.26</v>
      </c>
      <c r="LU952" s="3">
        <v>49.14</v>
      </c>
      <c r="LV952" s="3">
        <v>75.03</v>
      </c>
      <c r="LW952" s="3">
        <v>185.01</v>
      </c>
      <c r="LX952" s="3">
        <v>64.510000000000005</v>
      </c>
      <c r="LY952" s="3">
        <v>68.010000000000005</v>
      </c>
      <c r="LZ952" s="3">
        <v>55.61</v>
      </c>
      <c r="MA952" s="3">
        <v>76.739999999999995</v>
      </c>
      <c r="MB952" s="3">
        <v>30.03</v>
      </c>
      <c r="MC952" s="3">
        <v>84.13</v>
      </c>
      <c r="MD952" s="3">
        <v>67.36</v>
      </c>
      <c r="ME952" s="3">
        <v>58.97</v>
      </c>
      <c r="MF952" s="3">
        <v>94.51</v>
      </c>
      <c r="MG952" s="3">
        <v>34.32</v>
      </c>
      <c r="MH952" s="3">
        <v>82.26</v>
      </c>
      <c r="MI952" s="3">
        <v>64.63</v>
      </c>
      <c r="MJ952" s="3">
        <v>76.180000000000007</v>
      </c>
      <c r="MK952" s="3">
        <v>118.41</v>
      </c>
      <c r="ML952" s="3">
        <v>63.99</v>
      </c>
      <c r="MM952" s="3">
        <v>53.03</v>
      </c>
      <c r="MN952" s="3">
        <v>155.9</v>
      </c>
      <c r="MO952" s="4" t="s">
        <v>502</v>
      </c>
      <c r="MP952" s="3">
        <v>99.15</v>
      </c>
      <c r="MQ952" s="3">
        <v>152.15</v>
      </c>
      <c r="MR952" s="3">
        <v>87.99</v>
      </c>
      <c r="MS952" s="3">
        <v>114.11</v>
      </c>
      <c r="MT952" s="3">
        <v>117.05</v>
      </c>
      <c r="MU952" s="4" t="s">
        <v>502</v>
      </c>
      <c r="MV952" s="3">
        <v>51.03</v>
      </c>
      <c r="MW952" s="3">
        <v>188.67</v>
      </c>
      <c r="MX952" s="3">
        <v>52.59</v>
      </c>
      <c r="MY952" s="3">
        <v>13.7</v>
      </c>
      <c r="MZ952" s="3">
        <v>185.79</v>
      </c>
      <c r="NA952" s="3">
        <v>987.2</v>
      </c>
      <c r="NB952" s="3">
        <v>126.18</v>
      </c>
      <c r="NC952" s="4" t="s">
        <v>502</v>
      </c>
      <c r="ND952" s="3">
        <v>245.99</v>
      </c>
      <c r="NE952" s="3">
        <v>23.82</v>
      </c>
      <c r="NF952" s="3">
        <v>332.83</v>
      </c>
      <c r="NG952" s="3">
        <v>1916.65</v>
      </c>
      <c r="NH952" s="4" t="s">
        <v>502</v>
      </c>
      <c r="NI952" s="3">
        <v>41.01</v>
      </c>
      <c r="NJ952" s="3">
        <v>70.3</v>
      </c>
      <c r="NK952" s="4" t="s">
        <v>502</v>
      </c>
      <c r="NL952" s="3">
        <v>77.09</v>
      </c>
      <c r="NM952" s="3">
        <v>364.92</v>
      </c>
      <c r="NN952" s="3">
        <v>77.12</v>
      </c>
      <c r="NO952" s="3">
        <v>37.69</v>
      </c>
      <c r="NP952" s="3">
        <v>137.22999999999999</v>
      </c>
      <c r="NQ952" s="4" t="s">
        <v>502</v>
      </c>
      <c r="NR952" s="3">
        <v>156.87</v>
      </c>
      <c r="NS952" s="3">
        <v>35.56</v>
      </c>
      <c r="NT952" s="3">
        <v>33.549999999999997</v>
      </c>
      <c r="NU952" s="3">
        <v>279.29000000000002</v>
      </c>
      <c r="NV952" s="3">
        <v>52.39</v>
      </c>
      <c r="NW952" s="3">
        <v>150.24</v>
      </c>
      <c r="NX952" s="3">
        <v>74</v>
      </c>
      <c r="NY952" s="3">
        <v>26.1</v>
      </c>
      <c r="NZ952" s="3">
        <v>89.3</v>
      </c>
      <c r="OA952" s="3">
        <v>46.1</v>
      </c>
      <c r="OB952" s="3">
        <v>117.82</v>
      </c>
      <c r="OC952" s="3">
        <v>38.840000000000003</v>
      </c>
      <c r="OD952" s="3">
        <v>1.38</v>
      </c>
      <c r="OE952" s="3">
        <v>451.89</v>
      </c>
      <c r="OF952" s="3">
        <v>16.399999999999999</v>
      </c>
      <c r="OG952" s="4" t="s">
        <v>502</v>
      </c>
      <c r="OH952" s="4" t="s">
        <v>502</v>
      </c>
      <c r="OI952" s="3">
        <v>146.43</v>
      </c>
      <c r="OJ952" s="3">
        <v>100.76</v>
      </c>
      <c r="OK952" s="3">
        <v>44.86</v>
      </c>
      <c r="OL952" s="3">
        <v>116.4</v>
      </c>
      <c r="OM952" s="3">
        <v>28.42</v>
      </c>
      <c r="ON952" s="4" t="s">
        <v>502</v>
      </c>
      <c r="OO952" s="4" t="s">
        <v>502</v>
      </c>
      <c r="OP952" s="3">
        <v>47.67</v>
      </c>
      <c r="OQ952" s="3">
        <v>38.450000000000003</v>
      </c>
      <c r="OR952" s="4" t="s">
        <v>502</v>
      </c>
      <c r="OS952" s="3">
        <v>31.59</v>
      </c>
      <c r="OT952" s="3">
        <v>83.04</v>
      </c>
      <c r="OU952" s="3">
        <v>972.6</v>
      </c>
      <c r="OV952" s="3">
        <v>987.8</v>
      </c>
      <c r="OW952" s="3">
        <v>96.19</v>
      </c>
      <c r="OX952" s="3">
        <v>13.98</v>
      </c>
      <c r="OY952" s="3">
        <v>36.86</v>
      </c>
      <c r="OZ952" s="4" t="s">
        <v>502</v>
      </c>
      <c r="PA952" s="3">
        <v>79.89</v>
      </c>
      <c r="PB952" s="4" t="s">
        <v>502</v>
      </c>
      <c r="PC952" s="3">
        <v>157.33000000000001</v>
      </c>
      <c r="PD952" s="3">
        <v>204.15</v>
      </c>
      <c r="PE952" s="3">
        <v>114.77</v>
      </c>
      <c r="PF952" s="3">
        <v>39.65</v>
      </c>
      <c r="PG952" s="3">
        <v>144.18</v>
      </c>
      <c r="PH952" s="3">
        <v>354.99</v>
      </c>
      <c r="PI952" s="3">
        <v>106.17</v>
      </c>
      <c r="PJ952" s="3">
        <v>105.32</v>
      </c>
      <c r="PK952" s="4" t="s">
        <v>502</v>
      </c>
      <c r="PL952" s="3">
        <v>78.14</v>
      </c>
      <c r="PM952" s="3">
        <v>104.45</v>
      </c>
      <c r="PN952" s="4" t="s">
        <v>502</v>
      </c>
      <c r="PO952" s="3">
        <v>36.74</v>
      </c>
      <c r="PP952" s="4" t="s">
        <v>502</v>
      </c>
      <c r="PQ952" s="3">
        <v>184.9</v>
      </c>
      <c r="PR952" s="3">
        <v>63.31</v>
      </c>
      <c r="PS952" s="3">
        <v>114.08</v>
      </c>
      <c r="PT952" s="3">
        <v>91.92</v>
      </c>
      <c r="PU952" s="3">
        <v>41.45</v>
      </c>
      <c r="PV952" s="3">
        <v>171.59</v>
      </c>
      <c r="PW952" s="3">
        <v>187.65</v>
      </c>
      <c r="PX952" s="3">
        <v>55.36</v>
      </c>
      <c r="PY952" s="3">
        <v>111.55</v>
      </c>
      <c r="PZ952" s="4" t="s">
        <v>502</v>
      </c>
      <c r="QA952" s="3">
        <v>76.290000000000006</v>
      </c>
      <c r="QB952" s="4" t="s">
        <v>502</v>
      </c>
      <c r="QC952" s="3">
        <v>41.98</v>
      </c>
      <c r="QD952" s="3">
        <v>74.56</v>
      </c>
      <c r="QE952" s="3">
        <v>122.29</v>
      </c>
      <c r="QF952" s="3">
        <v>195.08</v>
      </c>
      <c r="QG952" s="3">
        <v>43.66</v>
      </c>
      <c r="QH952" s="3">
        <v>93.27</v>
      </c>
      <c r="QI952" s="3">
        <v>188.93</v>
      </c>
      <c r="QJ952" s="3">
        <v>13.85</v>
      </c>
      <c r="QK952" s="3">
        <v>13.5</v>
      </c>
      <c r="QL952" s="3">
        <v>115</v>
      </c>
      <c r="QM952" s="3">
        <v>108.37</v>
      </c>
      <c r="QN952" s="3">
        <v>19.38</v>
      </c>
      <c r="QO952" s="3">
        <v>209.87</v>
      </c>
      <c r="QP952" s="4" t="s">
        <v>502</v>
      </c>
      <c r="QQ952" s="4" t="s">
        <v>502</v>
      </c>
      <c r="QR952" s="3">
        <v>63.71</v>
      </c>
      <c r="QS952" s="3">
        <v>73.42</v>
      </c>
      <c r="QT952" s="4" t="s">
        <v>502</v>
      </c>
      <c r="QU952" s="4" t="s">
        <v>502</v>
      </c>
      <c r="QV952" s="3">
        <v>59.57</v>
      </c>
      <c r="QW952" s="3">
        <v>110.26</v>
      </c>
      <c r="QX952" s="3">
        <v>58.98</v>
      </c>
      <c r="QY952" s="3">
        <v>66.040000000000006</v>
      </c>
      <c r="QZ952" s="3">
        <v>53.87</v>
      </c>
      <c r="RA952" s="3">
        <v>71.84</v>
      </c>
      <c r="RB952" s="4" t="s">
        <v>502</v>
      </c>
      <c r="RC952" s="3">
        <v>461.13</v>
      </c>
      <c r="RD952" s="4" t="s">
        <v>502</v>
      </c>
      <c r="RE952" s="3">
        <v>64.84</v>
      </c>
      <c r="RF952" s="3">
        <v>148.41999999999999</v>
      </c>
      <c r="RG952" s="3">
        <v>55.42</v>
      </c>
      <c r="RH952" s="4" t="s">
        <v>502</v>
      </c>
      <c r="RI952" s="3">
        <v>82.68</v>
      </c>
      <c r="RJ952" s="3">
        <v>35.630000000000003</v>
      </c>
      <c r="RK952" s="3">
        <v>33.75</v>
      </c>
      <c r="RL952" s="3">
        <v>104.35</v>
      </c>
      <c r="RM952" s="3">
        <v>122.3</v>
      </c>
      <c r="RN952" s="4" t="s">
        <v>502</v>
      </c>
      <c r="RO952" s="3">
        <v>61.23</v>
      </c>
      <c r="RP952" s="3">
        <v>40.590000000000003</v>
      </c>
      <c r="RQ952" s="3">
        <v>92.18</v>
      </c>
      <c r="RR952" s="3">
        <v>60.3</v>
      </c>
      <c r="RS952" s="3">
        <v>355.59</v>
      </c>
      <c r="RT952" s="3">
        <v>102.67</v>
      </c>
      <c r="RU952" s="3">
        <v>92.38</v>
      </c>
      <c r="RV952" s="4" t="s">
        <v>502</v>
      </c>
      <c r="RW952" s="3">
        <v>212.69</v>
      </c>
      <c r="RX952" s="3">
        <v>83.74</v>
      </c>
      <c r="RY952" s="3">
        <v>108.12</v>
      </c>
      <c r="RZ952" s="3">
        <v>154.52000000000001</v>
      </c>
      <c r="SA952" s="4" t="s">
        <v>502</v>
      </c>
      <c r="SB952" s="3">
        <v>69.849999999999994</v>
      </c>
      <c r="SC952" s="4" t="s">
        <v>502</v>
      </c>
      <c r="SD952" s="3">
        <v>86.01</v>
      </c>
      <c r="SE952" s="3">
        <v>155.94999999999999</v>
      </c>
      <c r="SF952" s="3">
        <v>142.54</v>
      </c>
      <c r="SG952" s="4" t="s">
        <v>502</v>
      </c>
      <c r="SH952" s="3">
        <v>110.27</v>
      </c>
    </row>
    <row r="953" spans="1:502" x14ac:dyDescent="0.15">
      <c r="A953" s="2" t="s">
        <v>1453</v>
      </c>
      <c r="B953" s="3">
        <v>66.62</v>
      </c>
      <c r="C953" s="3">
        <v>92.38</v>
      </c>
      <c r="D953" s="3">
        <v>54.44</v>
      </c>
      <c r="E953" s="3">
        <v>136.91</v>
      </c>
      <c r="F953" s="3">
        <v>43.29</v>
      </c>
      <c r="G953" s="3">
        <v>59.78</v>
      </c>
      <c r="H953" s="3">
        <v>11.27</v>
      </c>
      <c r="I953" s="3">
        <v>83.88</v>
      </c>
      <c r="J953" s="3">
        <v>61.84</v>
      </c>
      <c r="K953" s="3">
        <v>95.32</v>
      </c>
      <c r="L953" s="3">
        <v>61.72</v>
      </c>
      <c r="M953" s="3">
        <v>137.41999999999999</v>
      </c>
      <c r="N953" s="3">
        <v>93.09</v>
      </c>
      <c r="O953" s="3">
        <v>88.15</v>
      </c>
      <c r="P953" s="4" t="s">
        <v>502</v>
      </c>
      <c r="Q953" s="3">
        <v>66.97</v>
      </c>
      <c r="R953" s="3">
        <v>151.83000000000001</v>
      </c>
      <c r="S953" s="3">
        <v>137.93</v>
      </c>
      <c r="T953" s="3">
        <v>192.95</v>
      </c>
      <c r="U953" s="3">
        <v>147.77000000000001</v>
      </c>
      <c r="V953" s="3">
        <v>60.65</v>
      </c>
      <c r="W953" s="3">
        <v>152.93</v>
      </c>
      <c r="X953" s="3">
        <v>86.78</v>
      </c>
      <c r="Y953" s="3">
        <v>99.25</v>
      </c>
      <c r="Z953" s="3">
        <v>122.51</v>
      </c>
      <c r="AA953" s="3">
        <v>86.2</v>
      </c>
      <c r="AB953" s="3">
        <v>179.98</v>
      </c>
      <c r="AC953" s="3">
        <v>101.21</v>
      </c>
      <c r="AD953" s="3">
        <v>84.44</v>
      </c>
      <c r="AE953" s="3">
        <v>91.96</v>
      </c>
      <c r="AF953" s="3">
        <v>588.55999999999995</v>
      </c>
      <c r="AG953" s="3">
        <v>261.44</v>
      </c>
      <c r="AH953" s="3">
        <v>25.83</v>
      </c>
      <c r="AI953" s="3">
        <v>42.3</v>
      </c>
      <c r="AJ953" s="3">
        <v>62.01</v>
      </c>
      <c r="AK953" s="3">
        <v>41.85</v>
      </c>
      <c r="AL953" s="3">
        <v>55.47</v>
      </c>
      <c r="AM953" s="3">
        <v>197.51</v>
      </c>
      <c r="AN953" s="3">
        <v>44.93</v>
      </c>
      <c r="AO953" s="3">
        <v>55.3</v>
      </c>
      <c r="AP953" s="3">
        <v>67.739999999999995</v>
      </c>
      <c r="AQ953" s="3">
        <v>223.77</v>
      </c>
      <c r="AR953" s="3">
        <v>54.88</v>
      </c>
      <c r="AS953" s="4" t="s">
        <v>502</v>
      </c>
      <c r="AT953" s="3">
        <v>473.93</v>
      </c>
      <c r="AU953" s="3">
        <v>65.11</v>
      </c>
      <c r="AV953" s="3">
        <v>82</v>
      </c>
      <c r="AW953" s="3">
        <v>187.46</v>
      </c>
      <c r="AX953" s="3">
        <v>48.89</v>
      </c>
      <c r="AY953" s="3">
        <v>29.27</v>
      </c>
      <c r="AZ953" s="3">
        <v>52.01</v>
      </c>
      <c r="BA953" s="3">
        <v>33.19</v>
      </c>
      <c r="BB953" s="3">
        <v>128.28</v>
      </c>
      <c r="BC953" s="3">
        <v>74.94</v>
      </c>
      <c r="BD953" s="3">
        <v>33.79</v>
      </c>
      <c r="BE953" s="3">
        <v>65.819999999999993</v>
      </c>
      <c r="BF953" s="4" t="s">
        <v>502</v>
      </c>
      <c r="BG953" s="3">
        <v>128.6</v>
      </c>
      <c r="BH953" s="3">
        <v>147.37</v>
      </c>
      <c r="BI953" s="3">
        <v>39.229999999999997</v>
      </c>
      <c r="BJ953" s="3">
        <v>102.21</v>
      </c>
      <c r="BK953" s="3">
        <v>67.2</v>
      </c>
      <c r="BL953" s="3">
        <v>106.56</v>
      </c>
      <c r="BM953" s="3">
        <v>34.909999999999997</v>
      </c>
      <c r="BN953" s="3">
        <v>37.450000000000003</v>
      </c>
      <c r="BO953" s="3">
        <v>47.4</v>
      </c>
      <c r="BP953" s="4" t="s">
        <v>502</v>
      </c>
      <c r="BQ953" s="3">
        <v>74.73</v>
      </c>
      <c r="BR953" s="3">
        <v>130.54</v>
      </c>
      <c r="BS953" s="3">
        <v>76.569999999999993</v>
      </c>
      <c r="BT953" s="3">
        <v>311.49</v>
      </c>
      <c r="BU953" s="3">
        <v>172.33</v>
      </c>
      <c r="BV953" s="3">
        <v>47.35</v>
      </c>
      <c r="BW953" s="3">
        <v>96.05</v>
      </c>
      <c r="BX953" s="3">
        <v>29.31</v>
      </c>
      <c r="BY953" s="3">
        <v>86.75</v>
      </c>
      <c r="BZ953" s="3">
        <v>49.6</v>
      </c>
      <c r="CA953" s="3">
        <v>80.319999999999993</v>
      </c>
      <c r="CB953" s="3">
        <v>161.57</v>
      </c>
      <c r="CC953" s="3">
        <v>45.74</v>
      </c>
      <c r="CD953" s="3">
        <v>93.39</v>
      </c>
      <c r="CE953" s="3">
        <v>112.8</v>
      </c>
      <c r="CF953" s="3">
        <v>96.01</v>
      </c>
      <c r="CG953" s="3">
        <v>42.75</v>
      </c>
      <c r="CH953" s="3">
        <v>25.51</v>
      </c>
      <c r="CI953" s="4" t="s">
        <v>502</v>
      </c>
      <c r="CJ953" s="3">
        <v>73.900000000000006</v>
      </c>
      <c r="CK953" s="3">
        <v>119.33</v>
      </c>
      <c r="CL953" s="3">
        <v>78.010000000000005</v>
      </c>
      <c r="CM953" s="3">
        <v>53.07</v>
      </c>
      <c r="CN953" s="4" t="s">
        <v>502</v>
      </c>
      <c r="CO953" s="3">
        <v>71.62</v>
      </c>
      <c r="CP953" s="3">
        <v>127.77</v>
      </c>
      <c r="CQ953" s="3">
        <v>69.23</v>
      </c>
      <c r="CR953" s="3">
        <v>64.84</v>
      </c>
      <c r="CS953" s="3">
        <v>82.54</v>
      </c>
      <c r="CT953" s="3">
        <v>91.45</v>
      </c>
      <c r="CU953" s="3">
        <v>41.48</v>
      </c>
      <c r="CV953" s="3">
        <v>86.96</v>
      </c>
      <c r="CW953" s="3">
        <v>98.55</v>
      </c>
      <c r="CX953" s="3">
        <v>120.62</v>
      </c>
      <c r="CY953" s="3">
        <v>26.46</v>
      </c>
      <c r="CZ953" s="3">
        <v>93.82</v>
      </c>
      <c r="DA953" s="4" t="s">
        <v>502</v>
      </c>
      <c r="DB953" s="3">
        <v>209.24</v>
      </c>
      <c r="DC953" s="3">
        <v>79.34</v>
      </c>
      <c r="DD953" s="3">
        <v>109.7</v>
      </c>
      <c r="DE953" s="3">
        <v>86.39</v>
      </c>
      <c r="DF953" s="3">
        <v>54.56</v>
      </c>
      <c r="DG953" s="3">
        <v>36.08</v>
      </c>
      <c r="DH953" s="3">
        <v>132.55000000000001</v>
      </c>
      <c r="DI953" s="3">
        <v>82.84</v>
      </c>
      <c r="DJ953" s="3">
        <v>110.5</v>
      </c>
      <c r="DK953" s="3">
        <v>222.51</v>
      </c>
      <c r="DL953" s="3">
        <v>78.42</v>
      </c>
      <c r="DM953" s="3">
        <v>109.73</v>
      </c>
      <c r="DN953" s="3">
        <v>189.89</v>
      </c>
      <c r="DO953" s="3">
        <v>88.15</v>
      </c>
      <c r="DP953" s="3">
        <v>63.43</v>
      </c>
      <c r="DQ953" s="3">
        <v>96.93</v>
      </c>
      <c r="DR953" s="3">
        <v>90.63</v>
      </c>
      <c r="DS953" s="3">
        <v>66.47</v>
      </c>
      <c r="DT953" s="3">
        <v>63.1</v>
      </c>
      <c r="DU953" s="3">
        <v>61.3</v>
      </c>
      <c r="DV953" s="3">
        <v>258.3</v>
      </c>
      <c r="DW953" s="3">
        <v>78.53</v>
      </c>
      <c r="DX953" s="3">
        <v>80.349999999999994</v>
      </c>
      <c r="DY953" s="3">
        <v>110.47</v>
      </c>
      <c r="DZ953" s="4" t="s">
        <v>502</v>
      </c>
      <c r="EA953" s="3">
        <v>80.569999999999993</v>
      </c>
      <c r="EB953" s="3">
        <v>12.38</v>
      </c>
      <c r="EC953" s="3">
        <v>14.43</v>
      </c>
      <c r="ED953" s="3">
        <v>178.13</v>
      </c>
      <c r="EE953" s="3">
        <v>222.68</v>
      </c>
      <c r="EF953" s="3">
        <v>31.83</v>
      </c>
      <c r="EG953" s="4" t="s">
        <v>502</v>
      </c>
      <c r="EH953" s="3">
        <v>146.28</v>
      </c>
      <c r="EI953" s="3">
        <v>94.64</v>
      </c>
      <c r="EJ953" s="3">
        <v>92.43</v>
      </c>
      <c r="EK953" s="3">
        <v>127.82</v>
      </c>
      <c r="EL953" s="3">
        <v>72.349999999999994</v>
      </c>
      <c r="EM953" s="3">
        <v>212.83</v>
      </c>
      <c r="EN953" s="4" t="s">
        <v>502</v>
      </c>
      <c r="EO953" s="3">
        <v>50.87</v>
      </c>
      <c r="EP953" s="3">
        <v>81.099999999999994</v>
      </c>
      <c r="EQ953" s="3">
        <v>29.89</v>
      </c>
      <c r="ER953" s="3">
        <v>45.47</v>
      </c>
      <c r="ES953" s="3">
        <v>49.09</v>
      </c>
      <c r="ET953" s="3">
        <v>95.5</v>
      </c>
      <c r="EU953" s="3">
        <v>99.07</v>
      </c>
      <c r="EV953" s="4" t="s">
        <v>502</v>
      </c>
      <c r="EW953" s="3">
        <v>242.4</v>
      </c>
      <c r="EX953" s="3">
        <v>172.5</v>
      </c>
      <c r="EY953" s="3">
        <v>45.51</v>
      </c>
      <c r="EZ953" s="3">
        <v>75.53</v>
      </c>
      <c r="FA953" s="3">
        <v>165.25</v>
      </c>
      <c r="FB953" s="3">
        <v>44.33</v>
      </c>
      <c r="FC953" s="3">
        <v>55.87</v>
      </c>
      <c r="FD953" s="3">
        <v>233.93</v>
      </c>
      <c r="FE953" s="3">
        <v>70.22</v>
      </c>
      <c r="FF953" s="3">
        <v>14.94</v>
      </c>
      <c r="FG953" s="3">
        <v>20.41</v>
      </c>
      <c r="FH953" s="3">
        <v>31.72</v>
      </c>
      <c r="FI953" s="3">
        <v>109.52</v>
      </c>
      <c r="FJ953" s="3">
        <v>115.03</v>
      </c>
      <c r="FK953" s="3">
        <v>240.38</v>
      </c>
      <c r="FL953" s="3">
        <v>27.35</v>
      </c>
      <c r="FM953" s="3">
        <v>147.62</v>
      </c>
      <c r="FN953" s="3">
        <v>70.09</v>
      </c>
      <c r="FO953" s="3">
        <v>123.23</v>
      </c>
      <c r="FP953" s="3">
        <v>147.72999999999999</v>
      </c>
      <c r="FQ953" s="3">
        <v>22.64</v>
      </c>
      <c r="FR953" s="3">
        <v>57.39</v>
      </c>
      <c r="FS953" s="3">
        <v>20.55</v>
      </c>
      <c r="FT953" s="3">
        <v>97.76</v>
      </c>
      <c r="FU953" s="3">
        <v>26.86</v>
      </c>
      <c r="FV953" s="3">
        <v>38.94</v>
      </c>
      <c r="FW953" s="3">
        <v>123.99</v>
      </c>
      <c r="FX953" s="3">
        <v>151.44</v>
      </c>
      <c r="FY953" s="3">
        <v>36.29</v>
      </c>
      <c r="FZ953" s="3">
        <v>58.01</v>
      </c>
      <c r="GA953" s="3">
        <v>28.4</v>
      </c>
      <c r="GB953" s="3">
        <v>41.35</v>
      </c>
      <c r="GC953" s="3">
        <v>136.65</v>
      </c>
      <c r="GD953" s="3">
        <v>26.86</v>
      </c>
      <c r="GE953" s="3">
        <v>96.84</v>
      </c>
      <c r="GF953" s="3">
        <v>61.25</v>
      </c>
      <c r="GG953" s="3">
        <v>18.440000000000001</v>
      </c>
      <c r="GH953" s="3">
        <v>42.37</v>
      </c>
      <c r="GI953" s="3">
        <v>19.420000000000002</v>
      </c>
      <c r="GJ953" s="3">
        <v>117.84</v>
      </c>
      <c r="GK953" s="3">
        <v>19.05</v>
      </c>
      <c r="GL953" s="3">
        <v>76.06</v>
      </c>
      <c r="GM953" s="3">
        <v>46.1</v>
      </c>
      <c r="GN953" s="3">
        <v>20.78</v>
      </c>
      <c r="GO953" s="4" t="s">
        <v>502</v>
      </c>
      <c r="GP953" s="3">
        <v>48.7</v>
      </c>
      <c r="GQ953" s="3">
        <v>62.14</v>
      </c>
      <c r="GR953" s="3">
        <v>56.58</v>
      </c>
      <c r="GS953" s="3">
        <v>149.28</v>
      </c>
      <c r="GT953" s="3">
        <v>136</v>
      </c>
      <c r="GU953" s="3">
        <v>86.06</v>
      </c>
      <c r="GV953" s="3">
        <v>318.58999999999997</v>
      </c>
      <c r="GW953" s="3">
        <v>81.209999999999994</v>
      </c>
      <c r="GX953" s="3">
        <v>58.55</v>
      </c>
      <c r="GY953" s="3">
        <v>63.32</v>
      </c>
      <c r="GZ953" s="3">
        <v>49.37</v>
      </c>
      <c r="HA953" s="3">
        <v>97.26</v>
      </c>
      <c r="HB953" s="3">
        <v>42.79</v>
      </c>
      <c r="HC953" s="3">
        <v>146.85</v>
      </c>
      <c r="HD953" s="3">
        <v>108.8</v>
      </c>
      <c r="HE953" s="3">
        <v>38.96</v>
      </c>
      <c r="HF953" s="3">
        <v>163.15</v>
      </c>
      <c r="HG953" s="3">
        <v>149.94</v>
      </c>
      <c r="HH953" s="3">
        <v>142.55000000000001</v>
      </c>
      <c r="HI953" s="3">
        <v>78.239999999999995</v>
      </c>
      <c r="HJ953" s="3">
        <v>52.85</v>
      </c>
      <c r="HK953" s="3">
        <v>30.9</v>
      </c>
      <c r="HL953" s="3">
        <v>257.06</v>
      </c>
      <c r="HM953" s="3">
        <v>98.29</v>
      </c>
      <c r="HN953" s="3">
        <v>203.73</v>
      </c>
      <c r="HO953" s="3">
        <v>83.58</v>
      </c>
      <c r="HP953" s="3">
        <v>216.51</v>
      </c>
      <c r="HQ953" s="3">
        <v>64.87</v>
      </c>
      <c r="HR953" s="3">
        <v>63.58</v>
      </c>
      <c r="HS953" s="3">
        <v>21.1</v>
      </c>
      <c r="HT953" s="3">
        <v>56.22</v>
      </c>
      <c r="HU953" s="3">
        <v>63.78</v>
      </c>
      <c r="HV953" s="3">
        <v>13.68</v>
      </c>
      <c r="HW953" s="3">
        <v>49.18</v>
      </c>
      <c r="HX953" s="3">
        <v>121.88</v>
      </c>
      <c r="HY953" s="3">
        <v>89.26</v>
      </c>
      <c r="HZ953" s="3">
        <v>163.15</v>
      </c>
      <c r="IA953" s="3">
        <v>659.7</v>
      </c>
      <c r="IB953" s="4" t="s">
        <v>502</v>
      </c>
      <c r="IC953" s="3">
        <v>149.87</v>
      </c>
      <c r="ID953" s="3">
        <v>38.08</v>
      </c>
      <c r="IE953" s="3">
        <v>26.42</v>
      </c>
      <c r="IF953" s="3">
        <v>51.03</v>
      </c>
      <c r="IG953" s="3">
        <v>295.19</v>
      </c>
      <c r="IH953" s="3">
        <v>120.68</v>
      </c>
      <c r="II953" s="3">
        <v>25.47</v>
      </c>
      <c r="IJ953" s="3">
        <v>131.49</v>
      </c>
      <c r="IK953" s="3">
        <v>57.34</v>
      </c>
      <c r="IL953" s="3">
        <v>2923.15</v>
      </c>
      <c r="IM953" s="3">
        <v>56.67</v>
      </c>
      <c r="IN953" s="3">
        <v>56.38</v>
      </c>
      <c r="IO953" s="3">
        <v>74.349999999999994</v>
      </c>
      <c r="IP953" s="3">
        <v>48.28</v>
      </c>
      <c r="IQ953" s="4" t="s">
        <v>502</v>
      </c>
      <c r="IR953" s="3">
        <v>64.39</v>
      </c>
      <c r="IS953" s="3">
        <v>78.8</v>
      </c>
      <c r="IT953" s="3">
        <v>69.150000000000006</v>
      </c>
      <c r="IU953" s="3">
        <v>48.39</v>
      </c>
      <c r="IV953" s="3">
        <v>36.450000000000003</v>
      </c>
      <c r="IW953" s="3">
        <v>91.46</v>
      </c>
      <c r="IX953" s="3">
        <v>49.25</v>
      </c>
      <c r="IY953" s="3">
        <v>177.56</v>
      </c>
      <c r="IZ953" s="3">
        <v>26.97</v>
      </c>
      <c r="JA953" s="3">
        <v>116.7</v>
      </c>
      <c r="JB953" s="3">
        <v>64.5</v>
      </c>
      <c r="JC953" s="3">
        <v>114.26</v>
      </c>
      <c r="JD953" s="3">
        <v>136.49</v>
      </c>
      <c r="JE953" s="3">
        <v>69.95</v>
      </c>
      <c r="JF953" s="3">
        <v>86.4</v>
      </c>
      <c r="JG953" s="3">
        <v>112.41</v>
      </c>
      <c r="JH953" s="3">
        <v>37.92</v>
      </c>
      <c r="JI953" s="3">
        <v>110.01</v>
      </c>
      <c r="JJ953" s="3">
        <v>214.68</v>
      </c>
      <c r="JK953" s="3">
        <v>93.68</v>
      </c>
      <c r="JL953" s="3">
        <v>37.520000000000003</v>
      </c>
      <c r="JM953" s="3">
        <v>149.01</v>
      </c>
      <c r="JN953" s="3">
        <v>125.01</v>
      </c>
      <c r="JO953" s="3">
        <v>15.04</v>
      </c>
      <c r="JP953" s="3">
        <v>48.74</v>
      </c>
      <c r="JQ953" s="3">
        <v>86.39</v>
      </c>
      <c r="JR953" s="3">
        <v>85.2</v>
      </c>
      <c r="JS953" s="3">
        <v>76.55</v>
      </c>
      <c r="JT953" s="3">
        <v>183.75</v>
      </c>
      <c r="JU953" s="3">
        <v>47.48</v>
      </c>
      <c r="JV953" s="3">
        <v>63.32</v>
      </c>
      <c r="JW953" s="3">
        <v>117.75</v>
      </c>
      <c r="JX953" s="3">
        <v>71.5</v>
      </c>
      <c r="JY953" s="3">
        <v>45.31</v>
      </c>
      <c r="JZ953" s="3">
        <v>383.04</v>
      </c>
      <c r="KA953" s="3">
        <v>104.27</v>
      </c>
      <c r="KB953" s="3">
        <v>67.739999999999995</v>
      </c>
      <c r="KC953" s="3">
        <v>150.94</v>
      </c>
      <c r="KD953" s="3">
        <v>50.48</v>
      </c>
      <c r="KE953" s="4" t="s">
        <v>502</v>
      </c>
      <c r="KF953" s="3">
        <v>165.08</v>
      </c>
      <c r="KG953" s="3">
        <v>159</v>
      </c>
      <c r="KH953" s="3">
        <v>114.94</v>
      </c>
      <c r="KI953" s="4" t="s">
        <v>502</v>
      </c>
      <c r="KJ953" s="3">
        <v>99.29</v>
      </c>
      <c r="KK953" s="3">
        <v>207.74</v>
      </c>
      <c r="KL953" s="3">
        <v>156.49</v>
      </c>
      <c r="KM953" s="3">
        <v>31.42</v>
      </c>
      <c r="KN953" s="3">
        <v>146.41</v>
      </c>
      <c r="KO953" s="3">
        <v>53.78</v>
      </c>
      <c r="KP953" s="3">
        <v>38.19</v>
      </c>
      <c r="KQ953" s="3">
        <v>84.14</v>
      </c>
      <c r="KR953" s="3">
        <v>264.56</v>
      </c>
      <c r="KS953" s="3">
        <v>162.66</v>
      </c>
      <c r="KT953" s="3">
        <v>86.75</v>
      </c>
      <c r="KU953" s="3">
        <v>47.35</v>
      </c>
      <c r="KV953" s="3">
        <v>239.89</v>
      </c>
      <c r="KW953" s="3">
        <v>59.15</v>
      </c>
      <c r="KX953" s="3">
        <v>72.55</v>
      </c>
      <c r="KY953" s="3">
        <v>193.46</v>
      </c>
      <c r="KZ953" s="3">
        <v>38.869999999999997</v>
      </c>
      <c r="LA953" s="3">
        <v>47.78</v>
      </c>
      <c r="LB953" s="3">
        <v>125.61</v>
      </c>
      <c r="LC953" s="3">
        <v>70.040000000000006</v>
      </c>
      <c r="LD953" s="3">
        <v>91.43</v>
      </c>
      <c r="LE953" s="3">
        <v>53.92</v>
      </c>
      <c r="LF953" s="3">
        <v>177.53</v>
      </c>
      <c r="LG953" s="4" t="s">
        <v>502</v>
      </c>
      <c r="LH953" s="3">
        <v>38.61</v>
      </c>
      <c r="LI953" s="3">
        <v>107.75</v>
      </c>
      <c r="LJ953" s="3">
        <v>195.26</v>
      </c>
      <c r="LK953" s="3">
        <v>113.05</v>
      </c>
      <c r="LL953" s="3">
        <v>118.92</v>
      </c>
      <c r="LM953" s="3">
        <v>142.16</v>
      </c>
      <c r="LN953" s="3">
        <v>54.26</v>
      </c>
      <c r="LO953" s="3">
        <v>108.44</v>
      </c>
      <c r="LP953" s="4" t="s">
        <v>502</v>
      </c>
      <c r="LQ953" s="3">
        <v>77.92</v>
      </c>
      <c r="LR953" s="4" t="s">
        <v>502</v>
      </c>
      <c r="LS953" s="3">
        <v>117.28</v>
      </c>
      <c r="LT953" s="3">
        <v>63.05</v>
      </c>
      <c r="LU953" s="3">
        <v>48.86</v>
      </c>
      <c r="LV953" s="3">
        <v>75.13</v>
      </c>
      <c r="LW953" s="3">
        <v>185.67</v>
      </c>
      <c r="LX953" s="3">
        <v>64.73</v>
      </c>
      <c r="LY953" s="3">
        <v>67.94</v>
      </c>
      <c r="LZ953" s="3">
        <v>55.66</v>
      </c>
      <c r="MA953" s="3">
        <v>77.08</v>
      </c>
      <c r="MB953" s="3">
        <v>30.16</v>
      </c>
      <c r="MC953" s="3">
        <v>85.73</v>
      </c>
      <c r="MD953" s="3">
        <v>67.290000000000006</v>
      </c>
      <c r="ME953" s="3">
        <v>58.57</v>
      </c>
      <c r="MF953" s="3">
        <v>93.95</v>
      </c>
      <c r="MG953" s="3">
        <v>34.39</v>
      </c>
      <c r="MH953" s="3">
        <v>82.6</v>
      </c>
      <c r="MI953" s="3">
        <v>64.31</v>
      </c>
      <c r="MJ953" s="3">
        <v>76.64</v>
      </c>
      <c r="MK953" s="3">
        <v>118.64</v>
      </c>
      <c r="ML953" s="3">
        <v>64.28</v>
      </c>
      <c r="MM953" s="3">
        <v>52.83</v>
      </c>
      <c r="MN953" s="3">
        <v>156.55000000000001</v>
      </c>
      <c r="MO953" s="4" t="s">
        <v>502</v>
      </c>
      <c r="MP953" s="3">
        <v>98.59</v>
      </c>
      <c r="MQ953" s="3">
        <v>153.65</v>
      </c>
      <c r="MR953" s="3">
        <v>88.57</v>
      </c>
      <c r="MS953" s="3">
        <v>113.09</v>
      </c>
      <c r="MT953" s="3">
        <v>118.57</v>
      </c>
      <c r="MU953" s="4" t="s">
        <v>502</v>
      </c>
      <c r="MV953" s="3">
        <v>50.52</v>
      </c>
      <c r="MW953" s="3">
        <v>192.46</v>
      </c>
      <c r="MX953" s="3">
        <v>53.23</v>
      </c>
      <c r="MY953" s="3">
        <v>13.88</v>
      </c>
      <c r="MZ953" s="3">
        <v>184.15</v>
      </c>
      <c r="NA953" s="3">
        <v>995</v>
      </c>
      <c r="NB953" s="3">
        <v>127.14</v>
      </c>
      <c r="NC953" s="4" t="s">
        <v>502</v>
      </c>
      <c r="ND953" s="3">
        <v>250.4</v>
      </c>
      <c r="NE953" s="3">
        <v>23.9</v>
      </c>
      <c r="NF953" s="3">
        <v>333.19</v>
      </c>
      <c r="NG953" s="3">
        <v>1920.2</v>
      </c>
      <c r="NH953" s="4" t="s">
        <v>502</v>
      </c>
      <c r="NI953" s="3">
        <v>41.39</v>
      </c>
      <c r="NJ953" s="3">
        <v>69.040000000000006</v>
      </c>
      <c r="NK953" s="4" t="s">
        <v>502</v>
      </c>
      <c r="NL953" s="3">
        <v>76.7</v>
      </c>
      <c r="NM953" s="3">
        <v>365.12</v>
      </c>
      <c r="NN953" s="3">
        <v>76.94</v>
      </c>
      <c r="NO953" s="3">
        <v>37.42</v>
      </c>
      <c r="NP953" s="3">
        <v>137.19</v>
      </c>
      <c r="NQ953" s="4" t="s">
        <v>502</v>
      </c>
      <c r="NR953" s="3">
        <v>157.87</v>
      </c>
      <c r="NS953" s="3">
        <v>35.840000000000003</v>
      </c>
      <c r="NT953" s="3">
        <v>33.590000000000003</v>
      </c>
      <c r="NU953" s="3">
        <v>289.2</v>
      </c>
      <c r="NV953" s="3">
        <v>53.08</v>
      </c>
      <c r="NW953" s="3">
        <v>150.66999999999999</v>
      </c>
      <c r="NX953" s="3">
        <v>73.599999999999994</v>
      </c>
      <c r="NY953" s="3">
        <v>26.35</v>
      </c>
      <c r="NZ953" s="3">
        <v>91.23</v>
      </c>
      <c r="OA953" s="3">
        <v>47.2</v>
      </c>
      <c r="OB953" s="3">
        <v>116.05</v>
      </c>
      <c r="OC953" s="3">
        <v>38.31</v>
      </c>
      <c r="OD953" s="3">
        <v>1.4</v>
      </c>
      <c r="OE953" s="3">
        <v>458.97</v>
      </c>
      <c r="OF953" s="3">
        <v>16.34</v>
      </c>
      <c r="OG953" s="4" t="s">
        <v>502</v>
      </c>
      <c r="OH953" s="4" t="s">
        <v>502</v>
      </c>
      <c r="OI953" s="3">
        <v>147.16999999999999</v>
      </c>
      <c r="OJ953" s="3">
        <v>101.52</v>
      </c>
      <c r="OK953" s="3">
        <v>44.51</v>
      </c>
      <c r="OL953" s="3">
        <v>115.99</v>
      </c>
      <c r="OM953" s="3">
        <v>28.26</v>
      </c>
      <c r="ON953" s="4" t="s">
        <v>502</v>
      </c>
      <c r="OO953" s="4" t="s">
        <v>502</v>
      </c>
      <c r="OP953" s="3">
        <v>47.2</v>
      </c>
      <c r="OQ953" s="3">
        <v>38.68</v>
      </c>
      <c r="OR953" s="4" t="s">
        <v>502</v>
      </c>
      <c r="OS953" s="3">
        <v>31.61</v>
      </c>
      <c r="OT953" s="3">
        <v>82.57</v>
      </c>
      <c r="OU953" s="3">
        <v>989.25</v>
      </c>
      <c r="OV953" s="3">
        <v>1005.65</v>
      </c>
      <c r="OW953" s="3">
        <v>96.61</v>
      </c>
      <c r="OX953" s="3">
        <v>13.85</v>
      </c>
      <c r="OY953" s="3">
        <v>36.659999999999997</v>
      </c>
      <c r="OZ953" s="4" t="s">
        <v>502</v>
      </c>
      <c r="PA953" s="3">
        <v>80.67</v>
      </c>
      <c r="PB953" s="4" t="s">
        <v>502</v>
      </c>
      <c r="PC953" s="3">
        <v>158.08000000000001</v>
      </c>
      <c r="PD953" s="3">
        <v>206.69</v>
      </c>
      <c r="PE953" s="3">
        <v>111.62</v>
      </c>
      <c r="PF953" s="3">
        <v>39.299999999999997</v>
      </c>
      <c r="PG953" s="3">
        <v>143.66</v>
      </c>
      <c r="PH953" s="3">
        <v>360.29</v>
      </c>
      <c r="PI953" s="3">
        <v>105.68</v>
      </c>
      <c r="PJ953" s="3">
        <v>104.88</v>
      </c>
      <c r="PK953" s="4" t="s">
        <v>502</v>
      </c>
      <c r="PL953" s="3">
        <v>78.19</v>
      </c>
      <c r="PM953" s="3">
        <v>104.59</v>
      </c>
      <c r="PN953" s="4" t="s">
        <v>502</v>
      </c>
      <c r="PO953" s="3">
        <v>36.96</v>
      </c>
      <c r="PP953" s="4" t="s">
        <v>502</v>
      </c>
      <c r="PQ953" s="3">
        <v>186.18</v>
      </c>
      <c r="PR953" s="3">
        <v>62.69</v>
      </c>
      <c r="PS953" s="3">
        <v>114.13</v>
      </c>
      <c r="PT953" s="3">
        <v>91.93</v>
      </c>
      <c r="PU953" s="3">
        <v>41.71</v>
      </c>
      <c r="PV953" s="3">
        <v>172.74</v>
      </c>
      <c r="PW953" s="3">
        <v>191.71</v>
      </c>
      <c r="PX953" s="3">
        <v>55.7</v>
      </c>
      <c r="PY953" s="3">
        <v>112.52</v>
      </c>
      <c r="PZ953" s="4" t="s">
        <v>502</v>
      </c>
      <c r="QA953" s="3">
        <v>76.42</v>
      </c>
      <c r="QB953" s="4" t="s">
        <v>502</v>
      </c>
      <c r="QC953" s="3">
        <v>41.61</v>
      </c>
      <c r="QD953" s="3">
        <v>75.63</v>
      </c>
      <c r="QE953" s="3">
        <v>122.36</v>
      </c>
      <c r="QF953" s="3">
        <v>194.95</v>
      </c>
      <c r="QG953" s="3">
        <v>43.51</v>
      </c>
      <c r="QH953" s="3">
        <v>93.73</v>
      </c>
      <c r="QI953" s="3">
        <v>190.94</v>
      </c>
      <c r="QJ953" s="3">
        <v>13.75</v>
      </c>
      <c r="QK953" s="3">
        <v>13.48</v>
      </c>
      <c r="QL953" s="3">
        <v>115.46</v>
      </c>
      <c r="QM953" s="3">
        <v>108.41</v>
      </c>
      <c r="QN953" s="3">
        <v>19.420000000000002</v>
      </c>
      <c r="QO953" s="3">
        <v>208.42</v>
      </c>
      <c r="QP953" s="4" t="s">
        <v>502</v>
      </c>
      <c r="QQ953" s="4" t="s">
        <v>502</v>
      </c>
      <c r="QR953" s="3">
        <v>63.48</v>
      </c>
      <c r="QS953" s="3">
        <v>72.86</v>
      </c>
      <c r="QT953" s="4" t="s">
        <v>502</v>
      </c>
      <c r="QU953" s="4" t="s">
        <v>502</v>
      </c>
      <c r="QV953" s="3">
        <v>60.35</v>
      </c>
      <c r="QW953" s="3">
        <v>111.21</v>
      </c>
      <c r="QX953" s="3">
        <v>59.33</v>
      </c>
      <c r="QY953" s="3">
        <v>67.78</v>
      </c>
      <c r="QZ953" s="3">
        <v>54.12</v>
      </c>
      <c r="RA953" s="3">
        <v>72.94</v>
      </c>
      <c r="RB953" s="4" t="s">
        <v>502</v>
      </c>
      <c r="RC953" s="3">
        <v>452.97</v>
      </c>
      <c r="RD953" s="4" t="s">
        <v>502</v>
      </c>
      <c r="RE953" s="3">
        <v>64.55</v>
      </c>
      <c r="RF953" s="3">
        <v>151.35</v>
      </c>
      <c r="RG953" s="3">
        <v>55.64</v>
      </c>
      <c r="RH953" s="4" t="s">
        <v>502</v>
      </c>
      <c r="RI953" s="3">
        <v>82.86</v>
      </c>
      <c r="RJ953" s="3">
        <v>35.979999999999997</v>
      </c>
      <c r="RK953" s="3">
        <v>33.5</v>
      </c>
      <c r="RL953" s="3">
        <v>105.47</v>
      </c>
      <c r="RM953" s="3">
        <v>123.44</v>
      </c>
      <c r="RN953" s="4" t="s">
        <v>502</v>
      </c>
      <c r="RO953" s="3">
        <v>61.18</v>
      </c>
      <c r="RP953" s="3">
        <v>40.590000000000003</v>
      </c>
      <c r="RQ953" s="3">
        <v>92.85</v>
      </c>
      <c r="RR953" s="3">
        <v>59.43</v>
      </c>
      <c r="RS953" s="3">
        <v>354.6</v>
      </c>
      <c r="RT953" s="3">
        <v>103.6</v>
      </c>
      <c r="RU953" s="3">
        <v>92.87</v>
      </c>
      <c r="RV953" s="4" t="s">
        <v>502</v>
      </c>
      <c r="RW953" s="3">
        <v>207.89</v>
      </c>
      <c r="RX953" s="3">
        <v>83.36</v>
      </c>
      <c r="RY953" s="3">
        <v>108.29</v>
      </c>
      <c r="RZ953" s="3">
        <v>154.02000000000001</v>
      </c>
      <c r="SA953" s="4" t="s">
        <v>502</v>
      </c>
      <c r="SB953" s="3">
        <v>68.92</v>
      </c>
      <c r="SC953" s="4" t="s">
        <v>502</v>
      </c>
      <c r="SD953" s="3">
        <v>85.62</v>
      </c>
      <c r="SE953" s="3">
        <v>155.96</v>
      </c>
      <c r="SF953" s="3">
        <v>143.27000000000001</v>
      </c>
      <c r="SG953" s="4" t="s">
        <v>502</v>
      </c>
      <c r="SH953" s="3">
        <v>111.3</v>
      </c>
    </row>
    <row r="954" spans="1:502" x14ac:dyDescent="0.15">
      <c r="A954" s="2" t="s">
        <v>1454</v>
      </c>
      <c r="B954" s="3">
        <v>67.540000000000006</v>
      </c>
      <c r="C954" s="3">
        <v>91.42</v>
      </c>
      <c r="D954" s="3">
        <v>54.71</v>
      </c>
      <c r="E954" s="3">
        <v>139.19999999999999</v>
      </c>
      <c r="F954" s="3">
        <v>43.44</v>
      </c>
      <c r="G954" s="3">
        <v>60.34</v>
      </c>
      <c r="H954" s="3">
        <v>11.22</v>
      </c>
      <c r="I954" s="3">
        <v>83.94</v>
      </c>
      <c r="J954" s="3">
        <v>62.55</v>
      </c>
      <c r="K954" s="3">
        <v>95.95</v>
      </c>
      <c r="L954" s="3">
        <v>62.04</v>
      </c>
      <c r="M954" s="3">
        <v>137.30000000000001</v>
      </c>
      <c r="N954" s="3">
        <v>92.54</v>
      </c>
      <c r="O954" s="3">
        <v>89.56</v>
      </c>
      <c r="P954" s="4" t="s">
        <v>502</v>
      </c>
      <c r="Q954" s="3">
        <v>67.11</v>
      </c>
      <c r="R954" s="3">
        <v>152.58000000000001</v>
      </c>
      <c r="S954" s="3">
        <v>140.03</v>
      </c>
      <c r="T954" s="3">
        <v>191.21</v>
      </c>
      <c r="U954" s="3">
        <v>149.24</v>
      </c>
      <c r="V954" s="3">
        <v>61.45</v>
      </c>
      <c r="W954" s="3">
        <v>153.34</v>
      </c>
      <c r="X954" s="3">
        <v>87.77</v>
      </c>
      <c r="Y954" s="3">
        <v>98.1</v>
      </c>
      <c r="Z954" s="3">
        <v>123.62</v>
      </c>
      <c r="AA954" s="3">
        <v>86.79</v>
      </c>
      <c r="AB954" s="3">
        <v>180.96</v>
      </c>
      <c r="AC954" s="3">
        <v>100.8</v>
      </c>
      <c r="AD954" s="3">
        <v>85.1</v>
      </c>
      <c r="AE954" s="3">
        <v>91.61</v>
      </c>
      <c r="AF954" s="3">
        <v>589.75</v>
      </c>
      <c r="AG954" s="3">
        <v>261.91000000000003</v>
      </c>
      <c r="AH954" s="3">
        <v>25.45</v>
      </c>
      <c r="AI954" s="3">
        <v>42.25</v>
      </c>
      <c r="AJ954" s="3">
        <v>62.53</v>
      </c>
      <c r="AK954" s="3">
        <v>41.43</v>
      </c>
      <c r="AL954" s="3">
        <v>55.13</v>
      </c>
      <c r="AM954" s="3">
        <v>198.83</v>
      </c>
      <c r="AN954" s="3">
        <v>44.8</v>
      </c>
      <c r="AO954" s="3">
        <v>55.18</v>
      </c>
      <c r="AP954" s="3">
        <v>67.849999999999994</v>
      </c>
      <c r="AQ954" s="3">
        <v>223.89</v>
      </c>
      <c r="AR954" s="3">
        <v>54.74</v>
      </c>
      <c r="AS954" s="4" t="s">
        <v>502</v>
      </c>
      <c r="AT954" s="3">
        <v>480.59</v>
      </c>
      <c r="AU954" s="3">
        <v>65.349999999999994</v>
      </c>
      <c r="AV954" s="3">
        <v>82.21</v>
      </c>
      <c r="AW954" s="3">
        <v>186.3</v>
      </c>
      <c r="AX954" s="3">
        <v>49.18</v>
      </c>
      <c r="AY954" s="3">
        <v>29.43</v>
      </c>
      <c r="AZ954" s="3">
        <v>50.92</v>
      </c>
      <c r="BA954" s="3">
        <v>33</v>
      </c>
      <c r="BB954" s="3">
        <v>128</v>
      </c>
      <c r="BC954" s="3">
        <v>72.37</v>
      </c>
      <c r="BD954" s="3">
        <v>34.590000000000003</v>
      </c>
      <c r="BE954" s="3">
        <v>66.33</v>
      </c>
      <c r="BF954" s="4" t="s">
        <v>502</v>
      </c>
      <c r="BG954" s="3">
        <v>129.99</v>
      </c>
      <c r="BH954" s="3">
        <v>146.58000000000001</v>
      </c>
      <c r="BI954" s="3">
        <v>39.28</v>
      </c>
      <c r="BJ954" s="3">
        <v>103.1</v>
      </c>
      <c r="BK954" s="3">
        <v>66.86</v>
      </c>
      <c r="BL954" s="3">
        <v>107.03</v>
      </c>
      <c r="BM954" s="3">
        <v>35.840000000000003</v>
      </c>
      <c r="BN954" s="3">
        <v>37.159999999999997</v>
      </c>
      <c r="BO954" s="3">
        <v>47.72</v>
      </c>
      <c r="BP954" s="4" t="s">
        <v>502</v>
      </c>
      <c r="BQ954" s="3">
        <v>75.16</v>
      </c>
      <c r="BR954" s="3">
        <v>130.72999999999999</v>
      </c>
      <c r="BS954" s="3">
        <v>75.83</v>
      </c>
      <c r="BT954" s="3">
        <v>314.17</v>
      </c>
      <c r="BU954" s="3">
        <v>171.91</v>
      </c>
      <c r="BV954" s="3">
        <v>47.72</v>
      </c>
      <c r="BW954" s="3">
        <v>93.68</v>
      </c>
      <c r="BX954" s="3">
        <v>29.72</v>
      </c>
      <c r="BY954" s="3">
        <v>84.59</v>
      </c>
      <c r="BZ954" s="3">
        <v>49.81</v>
      </c>
      <c r="CA954" s="3">
        <v>80.8</v>
      </c>
      <c r="CB954" s="3">
        <v>160.35</v>
      </c>
      <c r="CC954" s="3">
        <v>45.99</v>
      </c>
      <c r="CD954" s="3">
        <v>94.15</v>
      </c>
      <c r="CE954" s="3">
        <v>112.59</v>
      </c>
      <c r="CF954" s="3">
        <v>96.74</v>
      </c>
      <c r="CG954" s="3">
        <v>42.26</v>
      </c>
      <c r="CH954" s="3">
        <v>26</v>
      </c>
      <c r="CI954" s="4" t="s">
        <v>502</v>
      </c>
      <c r="CJ954" s="3">
        <v>73.78</v>
      </c>
      <c r="CK954" s="3">
        <v>119.14</v>
      </c>
      <c r="CL954" s="3">
        <v>78.63</v>
      </c>
      <c r="CM954" s="3">
        <v>53.11</v>
      </c>
      <c r="CN954" s="4" t="s">
        <v>502</v>
      </c>
      <c r="CO954" s="3">
        <v>71.400000000000006</v>
      </c>
      <c r="CP954" s="3">
        <v>128.5</v>
      </c>
      <c r="CQ954" s="3">
        <v>65.819999999999993</v>
      </c>
      <c r="CR954" s="3">
        <v>63.81</v>
      </c>
      <c r="CS954" s="3">
        <v>82.18</v>
      </c>
      <c r="CT954" s="3">
        <v>91.52</v>
      </c>
      <c r="CU954" s="3">
        <v>41.28</v>
      </c>
      <c r="CV954" s="3">
        <v>87.03</v>
      </c>
      <c r="CW954" s="3">
        <v>96.93</v>
      </c>
      <c r="CX954" s="3">
        <v>122.75</v>
      </c>
      <c r="CY954" s="3">
        <v>26.43</v>
      </c>
      <c r="CZ954" s="3">
        <v>94.07</v>
      </c>
      <c r="DA954" s="4" t="s">
        <v>502</v>
      </c>
      <c r="DB954" s="3">
        <v>201.03</v>
      </c>
      <c r="DC954" s="3">
        <v>79.209999999999994</v>
      </c>
      <c r="DD954" s="3">
        <v>110.67</v>
      </c>
      <c r="DE954" s="3">
        <v>86.97</v>
      </c>
      <c r="DF954" s="3">
        <v>54.4</v>
      </c>
      <c r="DG954" s="3">
        <v>35.61</v>
      </c>
      <c r="DH954" s="3">
        <v>133.91</v>
      </c>
      <c r="DI954" s="3">
        <v>83.53</v>
      </c>
      <c r="DJ954" s="3">
        <v>108.81</v>
      </c>
      <c r="DK954" s="3">
        <v>226.81</v>
      </c>
      <c r="DL954" s="3">
        <v>79.66</v>
      </c>
      <c r="DM954" s="3">
        <v>109.49</v>
      </c>
      <c r="DN954" s="3">
        <v>189.74</v>
      </c>
      <c r="DO954" s="3">
        <v>88.36</v>
      </c>
      <c r="DP954" s="3">
        <v>63.92</v>
      </c>
      <c r="DQ954" s="3">
        <v>96.65</v>
      </c>
      <c r="DR954" s="3">
        <v>90.6</v>
      </c>
      <c r="DS954" s="3">
        <v>67.23</v>
      </c>
      <c r="DT954" s="3">
        <v>63.49</v>
      </c>
      <c r="DU954" s="3">
        <v>61.67</v>
      </c>
      <c r="DV954" s="3">
        <v>261.10000000000002</v>
      </c>
      <c r="DW954" s="3">
        <v>78.72</v>
      </c>
      <c r="DX954" s="3">
        <v>81.8</v>
      </c>
      <c r="DY954" s="3">
        <v>110.2</v>
      </c>
      <c r="DZ954" s="4" t="s">
        <v>502</v>
      </c>
      <c r="EA954" s="3">
        <v>81.61</v>
      </c>
      <c r="EB954" s="3">
        <v>12.12</v>
      </c>
      <c r="EC954" s="3">
        <v>14.51</v>
      </c>
      <c r="ED954" s="3">
        <v>178.19</v>
      </c>
      <c r="EE954" s="3">
        <v>225.06</v>
      </c>
      <c r="EF954" s="3">
        <v>32.450000000000003</v>
      </c>
      <c r="EG954" s="4" t="s">
        <v>502</v>
      </c>
      <c r="EH954" s="3">
        <v>146.47999999999999</v>
      </c>
      <c r="EI954" s="3">
        <v>94.61</v>
      </c>
      <c r="EJ954" s="3">
        <v>92.93</v>
      </c>
      <c r="EK954" s="3">
        <v>128.51</v>
      </c>
      <c r="EL954" s="3">
        <v>72.89</v>
      </c>
      <c r="EM954" s="3">
        <v>213.72</v>
      </c>
      <c r="EN954" s="4" t="s">
        <v>502</v>
      </c>
      <c r="EO954" s="3">
        <v>51.27</v>
      </c>
      <c r="EP954" s="3">
        <v>81.53</v>
      </c>
      <c r="EQ954" s="3">
        <v>29.94</v>
      </c>
      <c r="ER954" s="3">
        <v>44.89</v>
      </c>
      <c r="ES954" s="3">
        <v>49.88</v>
      </c>
      <c r="ET954" s="3">
        <v>95.86</v>
      </c>
      <c r="EU954" s="3">
        <v>99.06</v>
      </c>
      <c r="EV954" s="4" t="s">
        <v>502</v>
      </c>
      <c r="EW954" s="3">
        <v>239.8</v>
      </c>
      <c r="EX954" s="3">
        <v>177.55</v>
      </c>
      <c r="EY954" s="3">
        <v>44.76</v>
      </c>
      <c r="EZ954" s="3">
        <v>74.22</v>
      </c>
      <c r="FA954" s="3">
        <v>164.59</v>
      </c>
      <c r="FB954" s="3">
        <v>44.2</v>
      </c>
      <c r="FC954" s="3">
        <v>55.86</v>
      </c>
      <c r="FD954" s="3">
        <v>235.44</v>
      </c>
      <c r="FE954" s="3">
        <v>70.38</v>
      </c>
      <c r="FF954" s="3">
        <v>14.8</v>
      </c>
      <c r="FG954" s="3">
        <v>20.399999999999999</v>
      </c>
      <c r="FH954" s="3">
        <v>31.8</v>
      </c>
      <c r="FI954" s="3">
        <v>109.97</v>
      </c>
      <c r="FJ954" s="3">
        <v>116.79</v>
      </c>
      <c r="FK954" s="3">
        <v>241.44</v>
      </c>
      <c r="FL954" s="3">
        <v>27.56</v>
      </c>
      <c r="FM954" s="3">
        <v>147.03</v>
      </c>
      <c r="FN954" s="3">
        <v>69.91</v>
      </c>
      <c r="FO954" s="3">
        <v>124.53</v>
      </c>
      <c r="FP954" s="3">
        <v>147.59</v>
      </c>
      <c r="FQ954" s="3">
        <v>22.61</v>
      </c>
      <c r="FR954" s="3">
        <v>57.23</v>
      </c>
      <c r="FS954" s="3">
        <v>20.350000000000001</v>
      </c>
      <c r="FT954" s="3">
        <v>98.45</v>
      </c>
      <c r="FU954" s="3">
        <v>26.89</v>
      </c>
      <c r="FV954" s="3">
        <v>39.81</v>
      </c>
      <c r="FW954" s="3">
        <v>123.58</v>
      </c>
      <c r="FX954" s="3">
        <v>153.22999999999999</v>
      </c>
      <c r="FY954" s="3">
        <v>36.29</v>
      </c>
      <c r="FZ954" s="3">
        <v>58.52</v>
      </c>
      <c r="GA954" s="3">
        <v>28.28</v>
      </c>
      <c r="GB954" s="3">
        <v>41.39</v>
      </c>
      <c r="GC954" s="3">
        <v>136.83000000000001</v>
      </c>
      <c r="GD954" s="3">
        <v>25.47</v>
      </c>
      <c r="GE954" s="3">
        <v>95.99</v>
      </c>
      <c r="GF954" s="3">
        <v>62.39</v>
      </c>
      <c r="GG954" s="3">
        <v>18.239999999999998</v>
      </c>
      <c r="GH954" s="3">
        <v>42.53</v>
      </c>
      <c r="GI954" s="3">
        <v>19.28</v>
      </c>
      <c r="GJ954" s="3">
        <v>117.56</v>
      </c>
      <c r="GK954" s="3">
        <v>18.88</v>
      </c>
      <c r="GL954" s="3">
        <v>75.7</v>
      </c>
      <c r="GM954" s="3">
        <v>46.11</v>
      </c>
      <c r="GN954" s="3">
        <v>21</v>
      </c>
      <c r="GO954" s="4" t="s">
        <v>502</v>
      </c>
      <c r="GP954" s="3">
        <v>48.86</v>
      </c>
      <c r="GQ954" s="3">
        <v>62.32</v>
      </c>
      <c r="GR954" s="3">
        <v>56.05</v>
      </c>
      <c r="GS954" s="3">
        <v>150.26</v>
      </c>
      <c r="GT954" s="3">
        <v>136.62</v>
      </c>
      <c r="GU954" s="3">
        <v>86.43</v>
      </c>
      <c r="GV954" s="3">
        <v>321.14999999999998</v>
      </c>
      <c r="GW954" s="3">
        <v>81.569999999999993</v>
      </c>
      <c r="GX954" s="3">
        <v>58.81</v>
      </c>
      <c r="GY954" s="3">
        <v>61.68</v>
      </c>
      <c r="GZ954" s="3">
        <v>49.7</v>
      </c>
      <c r="HA954" s="3">
        <v>97.53</v>
      </c>
      <c r="HB954" s="3">
        <v>42.19</v>
      </c>
      <c r="HC954" s="3">
        <v>146.74</v>
      </c>
      <c r="HD954" s="3">
        <v>108.66</v>
      </c>
      <c r="HE954" s="3">
        <v>39.04</v>
      </c>
      <c r="HF954" s="3">
        <v>163.91</v>
      </c>
      <c r="HG954" s="3">
        <v>150.66999999999999</v>
      </c>
      <c r="HH954" s="3">
        <v>143.93</v>
      </c>
      <c r="HI954" s="3">
        <v>77.92</v>
      </c>
      <c r="HJ954" s="3">
        <v>52.73</v>
      </c>
      <c r="HK954" s="3">
        <v>30.07</v>
      </c>
      <c r="HL954" s="3">
        <v>258.24</v>
      </c>
      <c r="HM954" s="3">
        <v>99.02</v>
      </c>
      <c r="HN954" s="3">
        <v>205.98</v>
      </c>
      <c r="HO954" s="3">
        <v>83.57</v>
      </c>
      <c r="HP954" s="3">
        <v>217.59</v>
      </c>
      <c r="HQ954" s="3">
        <v>65.349999999999994</v>
      </c>
      <c r="HR954" s="3">
        <v>63.42</v>
      </c>
      <c r="HS954" s="3">
        <v>21.23</v>
      </c>
      <c r="HT954" s="3">
        <v>56.55</v>
      </c>
      <c r="HU954" s="3">
        <v>63.83</v>
      </c>
      <c r="HV954" s="3">
        <v>13.62</v>
      </c>
      <c r="HW954" s="3">
        <v>48.59</v>
      </c>
      <c r="HX954" s="3">
        <v>122.73</v>
      </c>
      <c r="HY954" s="3">
        <v>89.8</v>
      </c>
      <c r="HZ954" s="3">
        <v>162.83000000000001</v>
      </c>
      <c r="IA954" s="3">
        <v>660.07</v>
      </c>
      <c r="IB954" s="4" t="s">
        <v>502</v>
      </c>
      <c r="IC954" s="3">
        <v>150.69999999999999</v>
      </c>
      <c r="ID954" s="3">
        <v>38.39</v>
      </c>
      <c r="IE954" s="3">
        <v>26.57</v>
      </c>
      <c r="IF954" s="3">
        <v>50.83</v>
      </c>
      <c r="IG954" s="3">
        <v>298.68</v>
      </c>
      <c r="IH954" s="3">
        <v>121.97</v>
      </c>
      <c r="II954" s="3">
        <v>25.68</v>
      </c>
      <c r="IJ954" s="3">
        <v>133.69</v>
      </c>
      <c r="IK954" s="3">
        <v>57.42</v>
      </c>
      <c r="IL954" s="3">
        <v>2928.11</v>
      </c>
      <c r="IM954" s="3">
        <v>56.75</v>
      </c>
      <c r="IN954" s="3">
        <v>56.41</v>
      </c>
      <c r="IO954" s="3">
        <v>74.36</v>
      </c>
      <c r="IP954" s="3">
        <v>48.23</v>
      </c>
      <c r="IQ954" s="4" t="s">
        <v>502</v>
      </c>
      <c r="IR954" s="3">
        <v>64.22</v>
      </c>
      <c r="IS954" s="3">
        <v>79.25</v>
      </c>
      <c r="IT954" s="3">
        <v>64.5</v>
      </c>
      <c r="IU954" s="3">
        <v>49.02</v>
      </c>
      <c r="IV954" s="3">
        <v>36.35</v>
      </c>
      <c r="IW954" s="3">
        <v>92.15</v>
      </c>
      <c r="IX954" s="3">
        <v>48.75</v>
      </c>
      <c r="IY954" s="3">
        <v>180.08</v>
      </c>
      <c r="IZ954" s="3">
        <v>27.09</v>
      </c>
      <c r="JA954" s="3">
        <v>115.5</v>
      </c>
      <c r="JB954" s="3">
        <v>65.08</v>
      </c>
      <c r="JC954" s="3">
        <v>114.53</v>
      </c>
      <c r="JD954" s="3">
        <v>135.27000000000001</v>
      </c>
      <c r="JE954" s="3">
        <v>69.89</v>
      </c>
      <c r="JF954" s="3">
        <v>87.31</v>
      </c>
      <c r="JG954" s="3">
        <v>113.4</v>
      </c>
      <c r="JH954" s="3">
        <v>38.369999999999997</v>
      </c>
      <c r="JI954" s="3">
        <v>109.35</v>
      </c>
      <c r="JJ954" s="3">
        <v>216.81</v>
      </c>
      <c r="JK954" s="3">
        <v>94.34</v>
      </c>
      <c r="JL954" s="3">
        <v>37.5</v>
      </c>
      <c r="JM954" s="3">
        <v>146.24</v>
      </c>
      <c r="JN954" s="3">
        <v>125</v>
      </c>
      <c r="JO954" s="3">
        <v>14.91</v>
      </c>
      <c r="JP954" s="3">
        <v>48.9</v>
      </c>
      <c r="JQ954" s="3">
        <v>86.33</v>
      </c>
      <c r="JR954" s="3">
        <v>85.26</v>
      </c>
      <c r="JS954" s="3">
        <v>77.59</v>
      </c>
      <c r="JT954" s="3">
        <v>184.5</v>
      </c>
      <c r="JU954" s="3">
        <v>47.59</v>
      </c>
      <c r="JV954" s="3">
        <v>63.67</v>
      </c>
      <c r="JW954" s="3">
        <v>118.82</v>
      </c>
      <c r="JX954" s="3">
        <v>71.81</v>
      </c>
      <c r="JY954" s="3">
        <v>45.03</v>
      </c>
      <c r="JZ954" s="3">
        <v>383.57</v>
      </c>
      <c r="KA954" s="3">
        <v>106.01</v>
      </c>
      <c r="KB954" s="3">
        <v>67.290000000000006</v>
      </c>
      <c r="KC954" s="3">
        <v>151.61000000000001</v>
      </c>
      <c r="KD954" s="3">
        <v>50.74</v>
      </c>
      <c r="KE954" s="4" t="s">
        <v>502</v>
      </c>
      <c r="KF954" s="3">
        <v>164.54</v>
      </c>
      <c r="KG954" s="3">
        <v>161.12</v>
      </c>
      <c r="KH954" s="3">
        <v>115.96</v>
      </c>
      <c r="KI954" s="4" t="s">
        <v>502</v>
      </c>
      <c r="KJ954" s="3">
        <v>98.63</v>
      </c>
      <c r="KK954" s="3">
        <v>207.4</v>
      </c>
      <c r="KL954" s="3">
        <v>158.28</v>
      </c>
      <c r="KM954" s="3">
        <v>30.64</v>
      </c>
      <c r="KN954" s="3">
        <v>146.56</v>
      </c>
      <c r="KO954" s="3">
        <v>54.28</v>
      </c>
      <c r="KP954" s="3">
        <v>35.86</v>
      </c>
      <c r="KQ954" s="3">
        <v>84.35</v>
      </c>
      <c r="KR954" s="3">
        <v>266.16000000000003</v>
      </c>
      <c r="KS954" s="3">
        <v>164.99</v>
      </c>
      <c r="KT954" s="3">
        <v>87.44</v>
      </c>
      <c r="KU954" s="3">
        <v>46.85</v>
      </c>
      <c r="KV954" s="3">
        <v>240.03</v>
      </c>
      <c r="KW954" s="3">
        <v>60.19</v>
      </c>
      <c r="KX954" s="3">
        <v>71.78</v>
      </c>
      <c r="KY954" s="3">
        <v>193.39</v>
      </c>
      <c r="KZ954" s="3">
        <v>39.42</v>
      </c>
      <c r="LA954" s="3">
        <v>47.46</v>
      </c>
      <c r="LB954" s="3">
        <v>125.95</v>
      </c>
      <c r="LC954" s="3">
        <v>70.8</v>
      </c>
      <c r="LD954" s="3">
        <v>91.38</v>
      </c>
      <c r="LE954" s="3">
        <v>53.55</v>
      </c>
      <c r="LF954" s="3">
        <v>178.94</v>
      </c>
      <c r="LG954" s="4" t="s">
        <v>502</v>
      </c>
      <c r="LH954" s="3">
        <v>38.93</v>
      </c>
      <c r="LI954" s="3">
        <v>105.92</v>
      </c>
      <c r="LJ954" s="3">
        <v>192.92</v>
      </c>
      <c r="LK954" s="3">
        <v>113.69</v>
      </c>
      <c r="LL954" s="3">
        <v>119.57</v>
      </c>
      <c r="LM954" s="3">
        <v>144.01</v>
      </c>
      <c r="LN954" s="3">
        <v>53.99</v>
      </c>
      <c r="LO954" s="3">
        <v>108.11</v>
      </c>
      <c r="LP954" s="4" t="s">
        <v>502</v>
      </c>
      <c r="LQ954" s="3">
        <v>77.91</v>
      </c>
      <c r="LR954" s="4" t="s">
        <v>502</v>
      </c>
      <c r="LS954" s="3">
        <v>117.79</v>
      </c>
      <c r="LT954" s="3">
        <v>63.08</v>
      </c>
      <c r="LU954" s="3">
        <v>48.35</v>
      </c>
      <c r="LV954" s="3">
        <v>75.58</v>
      </c>
      <c r="LW954" s="3">
        <v>185.8</v>
      </c>
      <c r="LX954" s="3">
        <v>65.569999999999993</v>
      </c>
      <c r="LY954" s="3">
        <v>68.010000000000005</v>
      </c>
      <c r="LZ954" s="3">
        <v>55.21</v>
      </c>
      <c r="MA954" s="3">
        <v>76.92</v>
      </c>
      <c r="MB954" s="3">
        <v>30.17</v>
      </c>
      <c r="MC954" s="3">
        <v>86.1</v>
      </c>
      <c r="MD954" s="3">
        <v>67.239999999999995</v>
      </c>
      <c r="ME954" s="3">
        <v>58.71</v>
      </c>
      <c r="MF954" s="3">
        <v>95.06</v>
      </c>
      <c r="MG954" s="3">
        <v>34.590000000000003</v>
      </c>
      <c r="MH954" s="3">
        <v>82.43</v>
      </c>
      <c r="MI954" s="3">
        <v>64.88</v>
      </c>
      <c r="MJ954" s="3">
        <v>76.41</v>
      </c>
      <c r="MK954" s="3">
        <v>120.63</v>
      </c>
      <c r="ML954" s="3">
        <v>64.91</v>
      </c>
      <c r="MM954" s="3">
        <v>52.65</v>
      </c>
      <c r="MN954" s="3">
        <v>156</v>
      </c>
      <c r="MO954" s="4" t="s">
        <v>502</v>
      </c>
      <c r="MP954" s="3">
        <v>98.55</v>
      </c>
      <c r="MQ954" s="3">
        <v>153.61000000000001</v>
      </c>
      <c r="MR954" s="3">
        <v>88.83</v>
      </c>
      <c r="MS954" s="3">
        <v>113.59</v>
      </c>
      <c r="MT954" s="3">
        <v>118.99</v>
      </c>
      <c r="MU954" s="4" t="s">
        <v>502</v>
      </c>
      <c r="MV954" s="3">
        <v>50.52</v>
      </c>
      <c r="MW954" s="3">
        <v>192.38</v>
      </c>
      <c r="MX954" s="3">
        <v>53.31</v>
      </c>
      <c r="MY954" s="3">
        <v>14.2</v>
      </c>
      <c r="MZ954" s="3">
        <v>182.76</v>
      </c>
      <c r="NA954" s="3">
        <v>1000.93</v>
      </c>
      <c r="NB954" s="3">
        <v>129.24</v>
      </c>
      <c r="NC954" s="4" t="s">
        <v>502</v>
      </c>
      <c r="ND954" s="3">
        <v>248.74</v>
      </c>
      <c r="NE954" s="3">
        <v>24.45</v>
      </c>
      <c r="NF954" s="3">
        <v>333.31</v>
      </c>
      <c r="NG954" s="3">
        <v>1918.95</v>
      </c>
      <c r="NH954" s="4" t="s">
        <v>502</v>
      </c>
      <c r="NI954" s="3">
        <v>41.82</v>
      </c>
      <c r="NJ954" s="3">
        <v>68.95</v>
      </c>
      <c r="NK954" s="4" t="s">
        <v>502</v>
      </c>
      <c r="NL954" s="3">
        <v>77.180000000000007</v>
      </c>
      <c r="NM954" s="3">
        <v>355.71</v>
      </c>
      <c r="NN954" s="3">
        <v>75.930000000000007</v>
      </c>
      <c r="NO954" s="3">
        <v>35.950000000000003</v>
      </c>
      <c r="NP954" s="3">
        <v>137.71</v>
      </c>
      <c r="NQ954" s="4" t="s">
        <v>502</v>
      </c>
      <c r="NR954" s="3">
        <v>157.22</v>
      </c>
      <c r="NS954" s="3">
        <v>36.11</v>
      </c>
      <c r="NT954" s="3">
        <v>33.26</v>
      </c>
      <c r="NU954" s="3">
        <v>287.24</v>
      </c>
      <c r="NV954" s="3">
        <v>53.58</v>
      </c>
      <c r="NW954" s="3">
        <v>151.51</v>
      </c>
      <c r="NX954" s="3">
        <v>74.09</v>
      </c>
      <c r="NY954" s="3">
        <v>26.15</v>
      </c>
      <c r="NZ954" s="3">
        <v>91.37</v>
      </c>
      <c r="OA954" s="3">
        <v>46.84</v>
      </c>
      <c r="OB954" s="3">
        <v>117.14</v>
      </c>
      <c r="OC954" s="3">
        <v>38.090000000000003</v>
      </c>
      <c r="OD954" s="3">
        <v>1.41</v>
      </c>
      <c r="OE954" s="3">
        <v>464.7</v>
      </c>
      <c r="OF954" s="3">
        <v>16.2</v>
      </c>
      <c r="OG954" s="4" t="s">
        <v>502</v>
      </c>
      <c r="OH954" s="4" t="s">
        <v>502</v>
      </c>
      <c r="OI954" s="3">
        <v>147.97999999999999</v>
      </c>
      <c r="OJ954" s="3">
        <v>101.12</v>
      </c>
      <c r="OK954" s="3">
        <v>45.94</v>
      </c>
      <c r="OL954" s="3">
        <v>115.69</v>
      </c>
      <c r="OM954" s="3">
        <v>28.15</v>
      </c>
      <c r="ON954" s="4" t="s">
        <v>502</v>
      </c>
      <c r="OO954" s="4" t="s">
        <v>502</v>
      </c>
      <c r="OP954" s="3">
        <v>47.11</v>
      </c>
      <c r="OQ954" s="3">
        <v>38.51</v>
      </c>
      <c r="OR954" s="4" t="s">
        <v>502</v>
      </c>
      <c r="OS954" s="3">
        <v>31.9</v>
      </c>
      <c r="OT954" s="3">
        <v>81.3</v>
      </c>
      <c r="OU954" s="3">
        <v>987.83</v>
      </c>
      <c r="OV954" s="3">
        <v>1005.65</v>
      </c>
      <c r="OW954" s="3">
        <v>96.6</v>
      </c>
      <c r="OX954" s="3">
        <v>13.79</v>
      </c>
      <c r="OY954" s="3">
        <v>36.56</v>
      </c>
      <c r="OZ954" s="4" t="s">
        <v>502</v>
      </c>
      <c r="PA954" s="3">
        <v>80.510000000000005</v>
      </c>
      <c r="PB954" s="4" t="s">
        <v>502</v>
      </c>
      <c r="PC954" s="3">
        <v>161.76</v>
      </c>
      <c r="PD954" s="3">
        <v>208.24</v>
      </c>
      <c r="PE954" s="3">
        <v>112.73</v>
      </c>
      <c r="PF954" s="3">
        <v>39.19</v>
      </c>
      <c r="PG954" s="3">
        <v>145.86000000000001</v>
      </c>
      <c r="PH954" s="3">
        <v>362.53</v>
      </c>
      <c r="PI954" s="3">
        <v>108.35</v>
      </c>
      <c r="PJ954" s="3">
        <v>105.18</v>
      </c>
      <c r="PK954" s="4" t="s">
        <v>502</v>
      </c>
      <c r="PL954" s="3">
        <v>78.150000000000006</v>
      </c>
      <c r="PM954" s="3">
        <v>104.82</v>
      </c>
      <c r="PN954" s="4" t="s">
        <v>502</v>
      </c>
      <c r="PO954" s="3">
        <v>37.17</v>
      </c>
      <c r="PP954" s="4" t="s">
        <v>502</v>
      </c>
      <c r="PQ954" s="3">
        <v>186.99</v>
      </c>
      <c r="PR954" s="3">
        <v>60.5</v>
      </c>
      <c r="PS954" s="3">
        <v>114.46</v>
      </c>
      <c r="PT954" s="3">
        <v>91.78</v>
      </c>
      <c r="PU954" s="3">
        <v>41.81</v>
      </c>
      <c r="PV954" s="3">
        <v>172.55</v>
      </c>
      <c r="PW954" s="3">
        <v>190.17</v>
      </c>
      <c r="PX954" s="3">
        <v>55.96</v>
      </c>
      <c r="PY954" s="3">
        <v>113.14</v>
      </c>
      <c r="PZ954" s="4" t="s">
        <v>502</v>
      </c>
      <c r="QA954" s="3">
        <v>77.12</v>
      </c>
      <c r="QB954" s="4" t="s">
        <v>502</v>
      </c>
      <c r="QC954" s="3">
        <v>40.58</v>
      </c>
      <c r="QD954" s="3">
        <v>74.91</v>
      </c>
      <c r="QE954" s="3">
        <v>121.93</v>
      </c>
      <c r="QF954" s="3">
        <v>195.86</v>
      </c>
      <c r="QG954" s="3">
        <v>43.42</v>
      </c>
      <c r="QH954" s="3">
        <v>93.35</v>
      </c>
      <c r="QI954" s="3">
        <v>191.03</v>
      </c>
      <c r="QJ954" s="3">
        <v>13.85</v>
      </c>
      <c r="QK954" s="3">
        <v>13.54</v>
      </c>
      <c r="QL954" s="3">
        <v>115.18</v>
      </c>
      <c r="QM954" s="3">
        <v>109.41</v>
      </c>
      <c r="QN954" s="3">
        <v>19.239999999999998</v>
      </c>
      <c r="QO954" s="3">
        <v>207.01</v>
      </c>
      <c r="QP954" s="4" t="s">
        <v>502</v>
      </c>
      <c r="QQ954" s="4" t="s">
        <v>502</v>
      </c>
      <c r="QR954" s="3">
        <v>64.42</v>
      </c>
      <c r="QS954" s="3">
        <v>72.930000000000007</v>
      </c>
      <c r="QT954" s="4" t="s">
        <v>502</v>
      </c>
      <c r="QU954" s="4" t="s">
        <v>502</v>
      </c>
      <c r="QV954" s="3">
        <v>60.89</v>
      </c>
      <c r="QW954" s="3">
        <v>112.35</v>
      </c>
      <c r="QX954" s="3">
        <v>59.58</v>
      </c>
      <c r="QY954" s="3">
        <v>68.86</v>
      </c>
      <c r="QZ954" s="3">
        <v>53</v>
      </c>
      <c r="RA954" s="3">
        <v>72.36</v>
      </c>
      <c r="RB954" s="4" t="s">
        <v>502</v>
      </c>
      <c r="RC954" s="3">
        <v>447.15</v>
      </c>
      <c r="RD954" s="4" t="s">
        <v>502</v>
      </c>
      <c r="RE954" s="3">
        <v>63.28</v>
      </c>
      <c r="RF954" s="3">
        <v>152.22</v>
      </c>
      <c r="RG954" s="3">
        <v>55.97</v>
      </c>
      <c r="RH954" s="4" t="s">
        <v>502</v>
      </c>
      <c r="RI954" s="3">
        <v>84.74</v>
      </c>
      <c r="RJ954" s="3">
        <v>36.24</v>
      </c>
      <c r="RK954" s="3">
        <v>33.619999999999997</v>
      </c>
      <c r="RL954" s="3">
        <v>105.04</v>
      </c>
      <c r="RM954" s="3">
        <v>123.93</v>
      </c>
      <c r="RN954" s="4" t="s">
        <v>502</v>
      </c>
      <c r="RO954" s="3">
        <v>61.28</v>
      </c>
      <c r="RP954" s="3">
        <v>40.68</v>
      </c>
      <c r="RQ954" s="3">
        <v>94.46</v>
      </c>
      <c r="RR954" s="3">
        <v>58.2</v>
      </c>
      <c r="RS954" s="3">
        <v>355.68</v>
      </c>
      <c r="RT954" s="3">
        <v>103.44</v>
      </c>
      <c r="RU954" s="3">
        <v>92.62</v>
      </c>
      <c r="RV954" s="4" t="s">
        <v>502</v>
      </c>
      <c r="RW954" s="3">
        <v>190.16</v>
      </c>
      <c r="RX954" s="3">
        <v>83.82</v>
      </c>
      <c r="RY954" s="3">
        <v>108</v>
      </c>
      <c r="RZ954" s="3">
        <v>153.97999999999999</v>
      </c>
      <c r="SA954" s="4" t="s">
        <v>502</v>
      </c>
      <c r="SB954" s="3">
        <v>69</v>
      </c>
      <c r="SC954" s="4" t="s">
        <v>502</v>
      </c>
      <c r="SD954" s="3">
        <v>85.76</v>
      </c>
      <c r="SE954" s="3">
        <v>156.43</v>
      </c>
      <c r="SF954" s="3">
        <v>140.76</v>
      </c>
      <c r="SG954" s="4" t="s">
        <v>502</v>
      </c>
      <c r="SH954" s="3">
        <v>110.09</v>
      </c>
    </row>
    <row r="955" spans="1:502" x14ac:dyDescent="0.15">
      <c r="A955" s="2" t="s">
        <v>1455</v>
      </c>
      <c r="B955" s="3">
        <v>66.989999999999995</v>
      </c>
      <c r="C955" s="3">
        <v>90.67</v>
      </c>
      <c r="D955" s="3">
        <v>54.65</v>
      </c>
      <c r="E955" s="3">
        <v>139.19999999999999</v>
      </c>
      <c r="F955" s="3">
        <v>44</v>
      </c>
      <c r="G955" s="3">
        <v>60.41</v>
      </c>
      <c r="H955" s="3">
        <v>11.25</v>
      </c>
      <c r="I955" s="3">
        <v>84.01</v>
      </c>
      <c r="J955" s="3">
        <v>63.16</v>
      </c>
      <c r="K955" s="3">
        <v>95.71</v>
      </c>
      <c r="L955" s="3">
        <v>62.02</v>
      </c>
      <c r="M955" s="3">
        <v>138.94</v>
      </c>
      <c r="N955" s="3">
        <v>92.34</v>
      </c>
      <c r="O955" s="3">
        <v>88.3</v>
      </c>
      <c r="P955" s="4" t="s">
        <v>502</v>
      </c>
      <c r="Q955" s="3">
        <v>67.2</v>
      </c>
      <c r="R955" s="3">
        <v>152.91</v>
      </c>
      <c r="S955" s="3">
        <v>139.97</v>
      </c>
      <c r="T955" s="3">
        <v>191.14</v>
      </c>
      <c r="U955" s="3">
        <v>149.38</v>
      </c>
      <c r="V955" s="3">
        <v>61.16</v>
      </c>
      <c r="W955" s="3">
        <v>153.46</v>
      </c>
      <c r="X955" s="3">
        <v>87.2</v>
      </c>
      <c r="Y955" s="3">
        <v>97.48</v>
      </c>
      <c r="Z955" s="3">
        <v>123.66</v>
      </c>
      <c r="AA955" s="3">
        <v>86.29</v>
      </c>
      <c r="AB955" s="3">
        <v>180.6</v>
      </c>
      <c r="AC955" s="3">
        <v>101.94</v>
      </c>
      <c r="AD955" s="3">
        <v>85.02</v>
      </c>
      <c r="AE955" s="3">
        <v>92.86</v>
      </c>
      <c r="AF955" s="3">
        <v>599.16</v>
      </c>
      <c r="AG955" s="3">
        <v>260.74</v>
      </c>
      <c r="AH955" s="3">
        <v>25.83</v>
      </c>
      <c r="AI955" s="3">
        <v>42.35</v>
      </c>
      <c r="AJ955" s="3">
        <v>62.82</v>
      </c>
      <c r="AK955" s="3">
        <v>41.84</v>
      </c>
      <c r="AL955" s="3">
        <v>55.1</v>
      </c>
      <c r="AM955" s="3">
        <v>201.43</v>
      </c>
      <c r="AN955" s="3">
        <v>44.64</v>
      </c>
      <c r="AO955" s="3">
        <v>55.25</v>
      </c>
      <c r="AP955" s="3">
        <v>72.489999999999995</v>
      </c>
      <c r="AQ955" s="3">
        <v>223.11</v>
      </c>
      <c r="AR955" s="3">
        <v>54.67</v>
      </c>
      <c r="AS955" s="4" t="s">
        <v>502</v>
      </c>
      <c r="AT955" s="3">
        <v>475.49</v>
      </c>
      <c r="AU955" s="3">
        <v>65.290000000000006</v>
      </c>
      <c r="AV955" s="3">
        <v>82.59</v>
      </c>
      <c r="AW955" s="3">
        <v>187.37</v>
      </c>
      <c r="AX955" s="3">
        <v>49.39</v>
      </c>
      <c r="AY955" s="3">
        <v>29.44</v>
      </c>
      <c r="AZ955" s="3">
        <v>51.13</v>
      </c>
      <c r="BA955" s="3">
        <v>32.93</v>
      </c>
      <c r="BB955" s="3">
        <v>128.29</v>
      </c>
      <c r="BC955" s="3">
        <v>72.11</v>
      </c>
      <c r="BD955" s="3">
        <v>34.33</v>
      </c>
      <c r="BE955" s="3">
        <v>64.959999999999994</v>
      </c>
      <c r="BF955" s="4" t="s">
        <v>502</v>
      </c>
      <c r="BG955" s="3">
        <v>130.71</v>
      </c>
      <c r="BH955" s="3">
        <v>148.84</v>
      </c>
      <c r="BI955" s="3">
        <v>39.590000000000003</v>
      </c>
      <c r="BJ955" s="3">
        <v>102.5</v>
      </c>
      <c r="BK955" s="3">
        <v>67.94</v>
      </c>
      <c r="BL955" s="3">
        <v>107.35</v>
      </c>
      <c r="BM955" s="3">
        <v>36.799999999999997</v>
      </c>
      <c r="BN955" s="3">
        <v>36.979999999999997</v>
      </c>
      <c r="BO955" s="3">
        <v>47.96</v>
      </c>
      <c r="BP955" s="4" t="s">
        <v>502</v>
      </c>
      <c r="BQ955" s="3">
        <v>75.989999999999995</v>
      </c>
      <c r="BR955" s="3">
        <v>131.29</v>
      </c>
      <c r="BS955" s="3">
        <v>75.55</v>
      </c>
      <c r="BT955" s="3">
        <v>326.45</v>
      </c>
      <c r="BU955" s="3">
        <v>172.62</v>
      </c>
      <c r="BV955" s="3">
        <v>47.54</v>
      </c>
      <c r="BW955" s="3">
        <v>90.56</v>
      </c>
      <c r="BX955" s="3">
        <v>29.36</v>
      </c>
      <c r="BY955" s="3">
        <v>85.36</v>
      </c>
      <c r="BZ955" s="3">
        <v>49.4</v>
      </c>
      <c r="CA955" s="3">
        <v>79.44</v>
      </c>
      <c r="CB955" s="3">
        <v>160.62</v>
      </c>
      <c r="CC955" s="3">
        <v>46.18</v>
      </c>
      <c r="CD955" s="3">
        <v>94.11</v>
      </c>
      <c r="CE955" s="3">
        <v>112.92</v>
      </c>
      <c r="CF955" s="3">
        <v>96.94</v>
      </c>
      <c r="CG955" s="3">
        <v>41.5</v>
      </c>
      <c r="CH955" s="3">
        <v>26</v>
      </c>
      <c r="CI955" s="4" t="s">
        <v>502</v>
      </c>
      <c r="CJ955" s="3">
        <v>72.599999999999994</v>
      </c>
      <c r="CK955" s="3">
        <v>119.16</v>
      </c>
      <c r="CL955" s="3">
        <v>78.62</v>
      </c>
      <c r="CM955" s="3">
        <v>53.96</v>
      </c>
      <c r="CN955" s="4" t="s">
        <v>502</v>
      </c>
      <c r="CO955" s="3">
        <v>71.430000000000007</v>
      </c>
      <c r="CP955" s="3">
        <v>127.91</v>
      </c>
      <c r="CQ955" s="3">
        <v>65.83</v>
      </c>
      <c r="CR955" s="3">
        <v>63.88</v>
      </c>
      <c r="CS955" s="3">
        <v>82.57</v>
      </c>
      <c r="CT955" s="3">
        <v>91.06</v>
      </c>
      <c r="CU955" s="3">
        <v>41.34</v>
      </c>
      <c r="CV955" s="3">
        <v>86.84</v>
      </c>
      <c r="CW955" s="3">
        <v>97.38</v>
      </c>
      <c r="CX955" s="3">
        <v>121.78</v>
      </c>
      <c r="CY955" s="3">
        <v>26.37</v>
      </c>
      <c r="CZ955" s="3">
        <v>94.48</v>
      </c>
      <c r="DA955" s="4" t="s">
        <v>502</v>
      </c>
      <c r="DB955" s="3">
        <v>192.98</v>
      </c>
      <c r="DC955" s="3">
        <v>79.42</v>
      </c>
      <c r="DD955" s="3">
        <v>109.89</v>
      </c>
      <c r="DE955" s="3">
        <v>86.79</v>
      </c>
      <c r="DF955" s="3">
        <v>54.73</v>
      </c>
      <c r="DG955" s="3">
        <v>35.869999999999997</v>
      </c>
      <c r="DH955" s="3">
        <v>134.09</v>
      </c>
      <c r="DI955" s="3">
        <v>83.08</v>
      </c>
      <c r="DJ955" s="3">
        <v>109.5</v>
      </c>
      <c r="DK955" s="3">
        <v>240.51</v>
      </c>
      <c r="DL955" s="3">
        <v>77.989999999999995</v>
      </c>
      <c r="DM955" s="3">
        <v>111</v>
      </c>
      <c r="DN955" s="3">
        <v>183.83</v>
      </c>
      <c r="DO955" s="3">
        <v>88.65</v>
      </c>
      <c r="DP955" s="3">
        <v>63.97</v>
      </c>
      <c r="DQ955" s="3">
        <v>96.62</v>
      </c>
      <c r="DR955" s="3">
        <v>90.96</v>
      </c>
      <c r="DS955" s="3">
        <v>67.489999999999995</v>
      </c>
      <c r="DT955" s="3">
        <v>63.01</v>
      </c>
      <c r="DU955" s="3">
        <v>61.65</v>
      </c>
      <c r="DV955" s="3">
        <v>261.82</v>
      </c>
      <c r="DW955" s="3">
        <v>78.53</v>
      </c>
      <c r="DX955" s="3">
        <v>82.29</v>
      </c>
      <c r="DY955" s="3">
        <v>108.25</v>
      </c>
      <c r="DZ955" s="4" t="s">
        <v>502</v>
      </c>
      <c r="EA955" s="3">
        <v>82.71</v>
      </c>
      <c r="EB955" s="3">
        <v>12.05</v>
      </c>
      <c r="EC955" s="3">
        <v>14.75</v>
      </c>
      <c r="ED955" s="3">
        <v>177.41</v>
      </c>
      <c r="EE955" s="3">
        <v>222.22</v>
      </c>
      <c r="EF955" s="3">
        <v>32.49</v>
      </c>
      <c r="EG955" s="4" t="s">
        <v>502</v>
      </c>
      <c r="EH955" s="3">
        <v>146.84</v>
      </c>
      <c r="EI955" s="3">
        <v>94.96</v>
      </c>
      <c r="EJ955" s="3">
        <v>93.72</v>
      </c>
      <c r="EK955" s="3">
        <v>129.68</v>
      </c>
      <c r="EL955" s="3">
        <v>72.349999999999994</v>
      </c>
      <c r="EM955" s="3">
        <v>213.34</v>
      </c>
      <c r="EN955" s="4" t="s">
        <v>502</v>
      </c>
      <c r="EO955" s="3">
        <v>51.53</v>
      </c>
      <c r="EP955" s="3">
        <v>81.61</v>
      </c>
      <c r="EQ955" s="3">
        <v>29.74</v>
      </c>
      <c r="ER955" s="3">
        <v>45.88</v>
      </c>
      <c r="ES955" s="3">
        <v>50.58</v>
      </c>
      <c r="ET955" s="3">
        <v>95.86</v>
      </c>
      <c r="EU955" s="3">
        <v>99.64</v>
      </c>
      <c r="EV955" s="4" t="s">
        <v>502</v>
      </c>
      <c r="EW955" s="3">
        <v>238.53</v>
      </c>
      <c r="EX955" s="3">
        <v>181.05</v>
      </c>
      <c r="EY955" s="3">
        <v>44.72</v>
      </c>
      <c r="EZ955" s="3">
        <v>74.58</v>
      </c>
      <c r="FA955" s="3">
        <v>164.47</v>
      </c>
      <c r="FB955" s="3">
        <v>44.99</v>
      </c>
      <c r="FC955" s="3">
        <v>55.99</v>
      </c>
      <c r="FD955" s="3">
        <v>234.4</v>
      </c>
      <c r="FE955" s="3">
        <v>71.16</v>
      </c>
      <c r="FF955" s="3">
        <v>14.89</v>
      </c>
      <c r="FG955" s="3">
        <v>21.71</v>
      </c>
      <c r="FH955" s="3">
        <v>31.85</v>
      </c>
      <c r="FI955" s="3">
        <v>110.07</v>
      </c>
      <c r="FJ955" s="3">
        <v>118.05</v>
      </c>
      <c r="FK955" s="3">
        <v>237.73</v>
      </c>
      <c r="FL955" s="3">
        <v>27.16</v>
      </c>
      <c r="FM955" s="3">
        <v>147.1</v>
      </c>
      <c r="FN955" s="3">
        <v>69.39</v>
      </c>
      <c r="FO955" s="3">
        <v>124.52</v>
      </c>
      <c r="FP955" s="3">
        <v>148.18</v>
      </c>
      <c r="FQ955" s="3">
        <v>22.63</v>
      </c>
      <c r="FR955" s="3">
        <v>57.45</v>
      </c>
      <c r="FS955" s="3">
        <v>20.82</v>
      </c>
      <c r="FT955" s="3">
        <v>99.85</v>
      </c>
      <c r="FU955" s="3">
        <v>26.96</v>
      </c>
      <c r="FV955" s="3">
        <v>39.86</v>
      </c>
      <c r="FW955" s="3">
        <v>124.24</v>
      </c>
      <c r="FX955" s="3">
        <v>152.82</v>
      </c>
      <c r="FY955" s="3">
        <v>36.15</v>
      </c>
      <c r="FZ955" s="3">
        <v>58.55</v>
      </c>
      <c r="GA955" s="3">
        <v>28.24</v>
      </c>
      <c r="GB955" s="3">
        <v>41.69</v>
      </c>
      <c r="GC955" s="3">
        <v>136.43</v>
      </c>
      <c r="GD955" s="3">
        <v>25.82</v>
      </c>
      <c r="GE955" s="3">
        <v>95.86</v>
      </c>
      <c r="GF955" s="3">
        <v>61.96</v>
      </c>
      <c r="GG955" s="3">
        <v>18.190000000000001</v>
      </c>
      <c r="GH955" s="3">
        <v>42.72</v>
      </c>
      <c r="GI955" s="3">
        <v>19.46</v>
      </c>
      <c r="GJ955" s="3">
        <v>118.56</v>
      </c>
      <c r="GK955" s="3">
        <v>18.760000000000002</v>
      </c>
      <c r="GL955" s="3">
        <v>75.44</v>
      </c>
      <c r="GM955" s="3">
        <v>46.18</v>
      </c>
      <c r="GN955" s="3">
        <v>21.3</v>
      </c>
      <c r="GO955" s="4" t="s">
        <v>502</v>
      </c>
      <c r="GP955" s="3">
        <v>48.85</v>
      </c>
      <c r="GQ955" s="3">
        <v>62.76</v>
      </c>
      <c r="GR955" s="3">
        <v>56.02</v>
      </c>
      <c r="GS955" s="3">
        <v>149.6</v>
      </c>
      <c r="GT955" s="3">
        <v>136.56</v>
      </c>
      <c r="GU955" s="3">
        <v>86.55</v>
      </c>
      <c r="GV955" s="3">
        <v>319.39</v>
      </c>
      <c r="GW955" s="3">
        <v>82.33</v>
      </c>
      <c r="GX955" s="3">
        <v>59.12</v>
      </c>
      <c r="GY955" s="3">
        <v>62.01</v>
      </c>
      <c r="GZ955" s="3">
        <v>50</v>
      </c>
      <c r="HA955" s="3">
        <v>97.68</v>
      </c>
      <c r="HB955" s="3">
        <v>41.97</v>
      </c>
      <c r="HC955" s="3">
        <v>147.34</v>
      </c>
      <c r="HD955" s="3">
        <v>108.78</v>
      </c>
      <c r="HE955" s="3">
        <v>38.92</v>
      </c>
      <c r="HF955" s="3">
        <v>165.37</v>
      </c>
      <c r="HG955" s="3">
        <v>147.16999999999999</v>
      </c>
      <c r="HH955" s="3">
        <v>144.24</v>
      </c>
      <c r="HI955" s="3">
        <v>78.069999999999993</v>
      </c>
      <c r="HJ955" s="3">
        <v>52.72</v>
      </c>
      <c r="HK955" s="3">
        <v>29.74</v>
      </c>
      <c r="HL955" s="3">
        <v>254.99</v>
      </c>
      <c r="HM955" s="3">
        <v>98.51</v>
      </c>
      <c r="HN955" s="3">
        <v>204.57</v>
      </c>
      <c r="HO955" s="3">
        <v>83.9</v>
      </c>
      <c r="HP955" s="3">
        <v>217.72</v>
      </c>
      <c r="HQ955" s="3">
        <v>65.05</v>
      </c>
      <c r="HR955" s="3">
        <v>61.28</v>
      </c>
      <c r="HS955" s="3">
        <v>21.78</v>
      </c>
      <c r="HT955" s="3">
        <v>56.37</v>
      </c>
      <c r="HU955" s="3">
        <v>63.39</v>
      </c>
      <c r="HV955" s="3">
        <v>13.75</v>
      </c>
      <c r="HW955" s="3">
        <v>48.3</v>
      </c>
      <c r="HX955" s="3">
        <v>122.09</v>
      </c>
      <c r="HY955" s="3">
        <v>89.93</v>
      </c>
      <c r="HZ955" s="3">
        <v>163.21</v>
      </c>
      <c r="IA955" s="3">
        <v>658.65</v>
      </c>
      <c r="IB955" s="4" t="s">
        <v>502</v>
      </c>
      <c r="IC955" s="3">
        <v>150.55000000000001</v>
      </c>
      <c r="ID955" s="3">
        <v>38.590000000000003</v>
      </c>
      <c r="IE955" s="3">
        <v>26.6</v>
      </c>
      <c r="IF955" s="3">
        <v>50.98</v>
      </c>
      <c r="IG955" s="3">
        <v>296.39999999999998</v>
      </c>
      <c r="IH955" s="3">
        <v>122.29</v>
      </c>
      <c r="II955" s="3">
        <v>26.06</v>
      </c>
      <c r="IJ955" s="3">
        <v>131.65</v>
      </c>
      <c r="IK955" s="3">
        <v>58.31</v>
      </c>
      <c r="IL955" s="3">
        <v>2939.91</v>
      </c>
      <c r="IM955" s="3">
        <v>56.87</v>
      </c>
      <c r="IN955" s="3">
        <v>56.47</v>
      </c>
      <c r="IO955" s="3">
        <v>75.14</v>
      </c>
      <c r="IP955" s="3">
        <v>48.61</v>
      </c>
      <c r="IQ955" s="4" t="s">
        <v>502</v>
      </c>
      <c r="IR955" s="3">
        <v>64.73</v>
      </c>
      <c r="IS955" s="3">
        <v>79.89</v>
      </c>
      <c r="IT955" s="3">
        <v>57.72</v>
      </c>
      <c r="IU955" s="3">
        <v>48.64</v>
      </c>
      <c r="IV955" s="3">
        <v>36.340000000000003</v>
      </c>
      <c r="IW955" s="3">
        <v>93.04</v>
      </c>
      <c r="IX955" s="3">
        <v>48.67</v>
      </c>
      <c r="IY955" s="3">
        <v>180.4</v>
      </c>
      <c r="IZ955" s="3">
        <v>27.07</v>
      </c>
      <c r="JA955" s="3">
        <v>115.69</v>
      </c>
      <c r="JB955" s="3">
        <v>65.209999999999994</v>
      </c>
      <c r="JC955" s="3">
        <v>113.99</v>
      </c>
      <c r="JD955" s="3">
        <v>133.75</v>
      </c>
      <c r="JE955" s="3">
        <v>69.98</v>
      </c>
      <c r="JF955" s="3">
        <v>87.38</v>
      </c>
      <c r="JG955" s="3">
        <v>113.5</v>
      </c>
      <c r="JH955" s="3">
        <v>37.56</v>
      </c>
      <c r="JI955" s="3">
        <v>109.11</v>
      </c>
      <c r="JJ955" s="3">
        <v>218.56</v>
      </c>
      <c r="JK955" s="3">
        <v>94.43</v>
      </c>
      <c r="JL955" s="3">
        <v>37.29</v>
      </c>
      <c r="JM955" s="3">
        <v>143.91999999999999</v>
      </c>
      <c r="JN955" s="3">
        <v>127.77</v>
      </c>
      <c r="JO955" s="3">
        <v>14.83</v>
      </c>
      <c r="JP955" s="3">
        <v>49.01</v>
      </c>
      <c r="JQ955" s="3">
        <v>85.33</v>
      </c>
      <c r="JR955" s="3">
        <v>85.04</v>
      </c>
      <c r="JS955" s="3">
        <v>77.63</v>
      </c>
      <c r="JT955" s="3">
        <v>185.88</v>
      </c>
      <c r="JU955" s="3">
        <v>47.61</v>
      </c>
      <c r="JV955" s="3">
        <v>63.33</v>
      </c>
      <c r="JW955" s="3">
        <v>118.72</v>
      </c>
      <c r="JX955" s="3">
        <v>71.39</v>
      </c>
      <c r="JY955" s="3">
        <v>44.73</v>
      </c>
      <c r="JZ955" s="3">
        <v>385.84</v>
      </c>
      <c r="KA955" s="3">
        <v>105.11</v>
      </c>
      <c r="KB955" s="3">
        <v>67.17</v>
      </c>
      <c r="KC955" s="3">
        <v>152.01</v>
      </c>
      <c r="KD955" s="3">
        <v>50.94</v>
      </c>
      <c r="KE955" s="4" t="s">
        <v>502</v>
      </c>
      <c r="KF955" s="3">
        <v>166.31</v>
      </c>
      <c r="KG955" s="3">
        <v>161.82</v>
      </c>
      <c r="KH955" s="3">
        <v>114.87</v>
      </c>
      <c r="KI955" s="4" t="s">
        <v>502</v>
      </c>
      <c r="KJ955" s="3">
        <v>99.26</v>
      </c>
      <c r="KK955" s="3">
        <v>208.56</v>
      </c>
      <c r="KL955" s="3">
        <v>158.71</v>
      </c>
      <c r="KM955" s="3">
        <v>30.82</v>
      </c>
      <c r="KN955" s="3">
        <v>146.69</v>
      </c>
      <c r="KO955" s="3">
        <v>54.45</v>
      </c>
      <c r="KP955" s="3">
        <v>35.700000000000003</v>
      </c>
      <c r="KQ955" s="3">
        <v>83.59</v>
      </c>
      <c r="KR955" s="3">
        <v>265.49</v>
      </c>
      <c r="KS955" s="3">
        <v>162.97</v>
      </c>
      <c r="KT955" s="3">
        <v>87.74</v>
      </c>
      <c r="KU955" s="3">
        <v>46.7</v>
      </c>
      <c r="KV955" s="3">
        <v>238.71</v>
      </c>
      <c r="KW955" s="3">
        <v>60.85</v>
      </c>
      <c r="KX955" s="3">
        <v>72.069999999999993</v>
      </c>
      <c r="KY955" s="3">
        <v>192.42</v>
      </c>
      <c r="KZ955" s="3">
        <v>39.57</v>
      </c>
      <c r="LA955" s="3">
        <v>47.23</v>
      </c>
      <c r="LB955" s="3">
        <v>126.67</v>
      </c>
      <c r="LC955" s="3">
        <v>70.209999999999994</v>
      </c>
      <c r="LD955" s="3">
        <v>91.32</v>
      </c>
      <c r="LE955" s="3">
        <v>53.26</v>
      </c>
      <c r="LF955" s="3">
        <v>179.51</v>
      </c>
      <c r="LG955" s="4" t="s">
        <v>502</v>
      </c>
      <c r="LH955" s="3">
        <v>39</v>
      </c>
      <c r="LI955" s="3">
        <v>105.55</v>
      </c>
      <c r="LJ955" s="3">
        <v>192.52</v>
      </c>
      <c r="LK955" s="3">
        <v>112.28</v>
      </c>
      <c r="LL955" s="3">
        <v>118.36</v>
      </c>
      <c r="LM955" s="3">
        <v>144.21</v>
      </c>
      <c r="LN955" s="3">
        <v>54.13</v>
      </c>
      <c r="LO955" s="3">
        <v>108.66</v>
      </c>
      <c r="LP955" s="4" t="s">
        <v>502</v>
      </c>
      <c r="LQ955" s="3">
        <v>78.08</v>
      </c>
      <c r="LR955" s="4" t="s">
        <v>502</v>
      </c>
      <c r="LS955" s="3">
        <v>116.28</v>
      </c>
      <c r="LT955" s="3">
        <v>63.36</v>
      </c>
      <c r="LU955" s="3">
        <v>47.86</v>
      </c>
      <c r="LV955" s="3">
        <v>74.510000000000005</v>
      </c>
      <c r="LW955" s="3">
        <v>185.79</v>
      </c>
      <c r="LX955" s="3">
        <v>65.099999999999994</v>
      </c>
      <c r="LY955" s="3">
        <v>68.2</v>
      </c>
      <c r="LZ955" s="3">
        <v>53.69</v>
      </c>
      <c r="MA955" s="3">
        <v>77.02</v>
      </c>
      <c r="MB955" s="3">
        <v>29.87</v>
      </c>
      <c r="MC955" s="3">
        <v>86.62</v>
      </c>
      <c r="MD955" s="3">
        <v>67.41</v>
      </c>
      <c r="ME955" s="3">
        <v>58.86</v>
      </c>
      <c r="MF955" s="3">
        <v>95.17</v>
      </c>
      <c r="MG955" s="3">
        <v>34.9</v>
      </c>
      <c r="MH955" s="3">
        <v>82.41</v>
      </c>
      <c r="MI955" s="3">
        <v>64.709999999999994</v>
      </c>
      <c r="MJ955" s="3">
        <v>76.2</v>
      </c>
      <c r="MK955" s="3">
        <v>119.7</v>
      </c>
      <c r="ML955" s="3">
        <v>65.44</v>
      </c>
      <c r="MM955" s="3">
        <v>52.7</v>
      </c>
      <c r="MN955" s="3">
        <v>156.99</v>
      </c>
      <c r="MO955" s="4" t="s">
        <v>502</v>
      </c>
      <c r="MP955" s="3">
        <v>98.34</v>
      </c>
      <c r="MQ955" s="3">
        <v>153.93</v>
      </c>
      <c r="MR955" s="3">
        <v>89.06</v>
      </c>
      <c r="MS955" s="3">
        <v>113.86</v>
      </c>
      <c r="MT955" s="3">
        <v>119.63</v>
      </c>
      <c r="MU955" s="4" t="s">
        <v>502</v>
      </c>
      <c r="MV955" s="3">
        <v>50.76</v>
      </c>
      <c r="MW955" s="3">
        <v>192.81</v>
      </c>
      <c r="MX955" s="3">
        <v>53.94</v>
      </c>
      <c r="MY955" s="3">
        <v>14.22</v>
      </c>
      <c r="MZ955" s="3">
        <v>183.01</v>
      </c>
      <c r="NA955" s="3">
        <v>1002.94</v>
      </c>
      <c r="NB955" s="3">
        <v>129.94</v>
      </c>
      <c r="NC955" s="4" t="s">
        <v>502</v>
      </c>
      <c r="ND955" s="3">
        <v>247.96</v>
      </c>
      <c r="NE955" s="3">
        <v>24.6</v>
      </c>
      <c r="NF955" s="3">
        <v>337.64</v>
      </c>
      <c r="NG955" s="3">
        <v>1929.06</v>
      </c>
      <c r="NH955" s="4" t="s">
        <v>502</v>
      </c>
      <c r="NI955" s="3">
        <v>42</v>
      </c>
      <c r="NJ955" s="3">
        <v>68.08</v>
      </c>
      <c r="NK955" s="4" t="s">
        <v>502</v>
      </c>
      <c r="NL955" s="3">
        <v>77.260000000000005</v>
      </c>
      <c r="NM955" s="3">
        <v>357.4</v>
      </c>
      <c r="NN955" s="3">
        <v>76.47</v>
      </c>
      <c r="NO955" s="3">
        <v>36.01</v>
      </c>
      <c r="NP955" s="3">
        <v>137.31</v>
      </c>
      <c r="NQ955" s="4" t="s">
        <v>502</v>
      </c>
      <c r="NR955" s="3">
        <v>159.85</v>
      </c>
      <c r="NS955" s="3">
        <v>36.32</v>
      </c>
      <c r="NT955" s="3">
        <v>33.47</v>
      </c>
      <c r="NU955" s="3">
        <v>287.02</v>
      </c>
      <c r="NV955" s="3">
        <v>52.83</v>
      </c>
      <c r="NW955" s="3">
        <v>151.94</v>
      </c>
      <c r="NX955" s="3">
        <v>74.38</v>
      </c>
      <c r="NY955" s="3">
        <v>26.2</v>
      </c>
      <c r="NZ955" s="3">
        <v>91.5</v>
      </c>
      <c r="OA955" s="3">
        <v>46.04</v>
      </c>
      <c r="OB955" s="3">
        <v>118.62</v>
      </c>
      <c r="OC955" s="3">
        <v>38.35</v>
      </c>
      <c r="OD955" s="3">
        <v>1.39</v>
      </c>
      <c r="OE955" s="3">
        <v>462.82</v>
      </c>
      <c r="OF955" s="3">
        <v>16.510000000000002</v>
      </c>
      <c r="OG955" s="4" t="s">
        <v>502</v>
      </c>
      <c r="OH955" s="4" t="s">
        <v>502</v>
      </c>
      <c r="OI955" s="3">
        <v>150.11000000000001</v>
      </c>
      <c r="OJ955" s="3">
        <v>101.37</v>
      </c>
      <c r="OK955" s="3">
        <v>46.58</v>
      </c>
      <c r="OL955" s="3">
        <v>116.7</v>
      </c>
      <c r="OM955" s="3">
        <v>28.06</v>
      </c>
      <c r="ON955" s="4" t="s">
        <v>502</v>
      </c>
      <c r="OO955" s="4" t="s">
        <v>502</v>
      </c>
      <c r="OP955" s="3">
        <v>47.6</v>
      </c>
      <c r="OQ955" s="3">
        <v>39.08</v>
      </c>
      <c r="OR955" s="4" t="s">
        <v>502</v>
      </c>
      <c r="OS955" s="3">
        <v>32.36</v>
      </c>
      <c r="OT955" s="3">
        <v>81.17</v>
      </c>
      <c r="OU955" s="3">
        <v>989.68</v>
      </c>
      <c r="OV955" s="3">
        <v>1007.87</v>
      </c>
      <c r="OW955" s="3">
        <v>96.62</v>
      </c>
      <c r="OX955" s="3">
        <v>13.7</v>
      </c>
      <c r="OY955" s="3">
        <v>36.28</v>
      </c>
      <c r="OZ955" s="4" t="s">
        <v>502</v>
      </c>
      <c r="PA955" s="3">
        <v>80.930000000000007</v>
      </c>
      <c r="PB955" s="4" t="s">
        <v>502</v>
      </c>
      <c r="PC955" s="3">
        <v>159.6</v>
      </c>
      <c r="PD955" s="3">
        <v>206.92</v>
      </c>
      <c r="PE955" s="3">
        <v>114.31</v>
      </c>
      <c r="PF955" s="3">
        <v>39.67</v>
      </c>
      <c r="PG955" s="3">
        <v>145.65</v>
      </c>
      <c r="PH955" s="3">
        <v>362.29</v>
      </c>
      <c r="PI955" s="3">
        <v>104.01</v>
      </c>
      <c r="PJ955" s="3">
        <v>105.1</v>
      </c>
      <c r="PK955" s="4" t="s">
        <v>502</v>
      </c>
      <c r="PL955" s="3">
        <v>77.739999999999995</v>
      </c>
      <c r="PM955" s="3">
        <v>105.3</v>
      </c>
      <c r="PN955" s="4" t="s">
        <v>502</v>
      </c>
      <c r="PO955" s="3">
        <v>37.270000000000003</v>
      </c>
      <c r="PP955" s="4" t="s">
        <v>502</v>
      </c>
      <c r="PQ955" s="3">
        <v>189.9</v>
      </c>
      <c r="PR955" s="3">
        <v>59.17</v>
      </c>
      <c r="PS955" s="3">
        <v>115.11</v>
      </c>
      <c r="PT955" s="3">
        <v>91.76</v>
      </c>
      <c r="PU955" s="3">
        <v>41.68</v>
      </c>
      <c r="PV955" s="3">
        <v>173.74</v>
      </c>
      <c r="PW955" s="3">
        <v>191.28</v>
      </c>
      <c r="PX955" s="3">
        <v>55.83</v>
      </c>
      <c r="PY955" s="3">
        <v>114.08</v>
      </c>
      <c r="PZ955" s="4" t="s">
        <v>502</v>
      </c>
      <c r="QA955" s="3">
        <v>77.489999999999995</v>
      </c>
      <c r="QB955" s="4" t="s">
        <v>502</v>
      </c>
      <c r="QC955" s="3">
        <v>40.4</v>
      </c>
      <c r="QD955" s="3">
        <v>74.34</v>
      </c>
      <c r="QE955" s="3">
        <v>122.14</v>
      </c>
      <c r="QF955" s="3">
        <v>199.49</v>
      </c>
      <c r="QG955" s="3">
        <v>43.63</v>
      </c>
      <c r="QH955" s="3">
        <v>92.99</v>
      </c>
      <c r="QI955" s="3">
        <v>194.59</v>
      </c>
      <c r="QJ955" s="3">
        <v>14.05</v>
      </c>
      <c r="QK955" s="3">
        <v>13.68</v>
      </c>
      <c r="QL955" s="3">
        <v>115.17</v>
      </c>
      <c r="QM955" s="3">
        <v>107.48</v>
      </c>
      <c r="QN955" s="3">
        <v>19.57</v>
      </c>
      <c r="QO955" s="3">
        <v>209.72</v>
      </c>
      <c r="QP955" s="4" t="s">
        <v>502</v>
      </c>
      <c r="QQ955" s="4" t="s">
        <v>502</v>
      </c>
      <c r="QR955" s="3">
        <v>63.75</v>
      </c>
      <c r="QS955" s="3">
        <v>72.69</v>
      </c>
      <c r="QT955" s="4" t="s">
        <v>502</v>
      </c>
      <c r="QU955" s="4" t="s">
        <v>502</v>
      </c>
      <c r="QV955" s="3">
        <v>60.93</v>
      </c>
      <c r="QW955" s="3">
        <v>112.42</v>
      </c>
      <c r="QX955" s="3">
        <v>60.04</v>
      </c>
      <c r="QY955" s="3">
        <v>68.66</v>
      </c>
      <c r="QZ955" s="3">
        <v>52.82</v>
      </c>
      <c r="RA955" s="3">
        <v>72.39</v>
      </c>
      <c r="RB955" s="4" t="s">
        <v>502</v>
      </c>
      <c r="RC955" s="3">
        <v>442.96</v>
      </c>
      <c r="RD955" s="4" t="s">
        <v>502</v>
      </c>
      <c r="RE955" s="3">
        <v>63.12</v>
      </c>
      <c r="RF955" s="3">
        <v>150.94</v>
      </c>
      <c r="RG955" s="3">
        <v>55.72</v>
      </c>
      <c r="RH955" s="4" t="s">
        <v>502</v>
      </c>
      <c r="RI955" s="3">
        <v>84.61</v>
      </c>
      <c r="RJ955" s="3">
        <v>36.92</v>
      </c>
      <c r="RK955" s="3">
        <v>34.4</v>
      </c>
      <c r="RL955" s="3">
        <v>106.66</v>
      </c>
      <c r="RM955" s="3">
        <v>121.65</v>
      </c>
      <c r="RN955" s="4" t="s">
        <v>502</v>
      </c>
      <c r="RO955" s="3">
        <v>61.39</v>
      </c>
      <c r="RP955" s="3">
        <v>40.630000000000003</v>
      </c>
      <c r="RQ955" s="3">
        <v>94.94</v>
      </c>
      <c r="RR955" s="3">
        <v>58.82</v>
      </c>
      <c r="RS955" s="3">
        <v>355.57</v>
      </c>
      <c r="RT955" s="3">
        <v>104.58</v>
      </c>
      <c r="RU955" s="3">
        <v>93.59</v>
      </c>
      <c r="RV955" s="4" t="s">
        <v>502</v>
      </c>
      <c r="RW955" s="3">
        <v>198.58</v>
      </c>
      <c r="RX955" s="3">
        <v>84</v>
      </c>
      <c r="RY955" s="3">
        <v>108.22</v>
      </c>
      <c r="RZ955" s="3">
        <v>152.91</v>
      </c>
      <c r="SA955" s="4" t="s">
        <v>502</v>
      </c>
      <c r="SB955" s="3">
        <v>67.56</v>
      </c>
      <c r="SC955" s="4" t="s">
        <v>502</v>
      </c>
      <c r="SD955" s="3">
        <v>87.8</v>
      </c>
      <c r="SE955" s="3">
        <v>157.59</v>
      </c>
      <c r="SF955" s="3">
        <v>142.33000000000001</v>
      </c>
      <c r="SG955" s="4" t="s">
        <v>502</v>
      </c>
      <c r="SH955" s="3">
        <v>109.79</v>
      </c>
    </row>
    <row r="956" spans="1:502" x14ac:dyDescent="0.15">
      <c r="A956" s="2" t="s">
        <v>1456</v>
      </c>
      <c r="B956" s="3">
        <v>66.91</v>
      </c>
      <c r="C956" s="3">
        <v>91.04</v>
      </c>
      <c r="D956" s="3">
        <v>54.63</v>
      </c>
      <c r="E956" s="3">
        <v>139.09</v>
      </c>
      <c r="F956" s="3">
        <v>43.7</v>
      </c>
      <c r="G956" s="3">
        <v>60.64</v>
      </c>
      <c r="H956" s="3">
        <v>11.27</v>
      </c>
      <c r="I956" s="3">
        <v>84.18</v>
      </c>
      <c r="J956" s="3">
        <v>63.98</v>
      </c>
      <c r="K956" s="3">
        <v>96.22</v>
      </c>
      <c r="L956" s="3">
        <v>62.12</v>
      </c>
      <c r="M956" s="3">
        <v>140.16</v>
      </c>
      <c r="N956" s="3">
        <v>92.46</v>
      </c>
      <c r="O956" s="3">
        <v>88.14</v>
      </c>
      <c r="P956" s="4" t="s">
        <v>502</v>
      </c>
      <c r="Q956" s="3">
        <v>67.77</v>
      </c>
      <c r="R956" s="3">
        <v>153.38999999999999</v>
      </c>
      <c r="S956" s="3">
        <v>139.59</v>
      </c>
      <c r="T956" s="3">
        <v>188.79</v>
      </c>
      <c r="U956" s="3">
        <v>149.94999999999999</v>
      </c>
      <c r="V956" s="3">
        <v>61.21</v>
      </c>
      <c r="W956" s="3">
        <v>153.22</v>
      </c>
      <c r="X956" s="3">
        <v>86.94</v>
      </c>
      <c r="Y956" s="3">
        <v>97.98</v>
      </c>
      <c r="Z956" s="3">
        <v>123.5</v>
      </c>
      <c r="AA956" s="3">
        <v>86.25</v>
      </c>
      <c r="AB956" s="3">
        <v>179.2</v>
      </c>
      <c r="AC956" s="3">
        <v>102.18</v>
      </c>
      <c r="AD956" s="3">
        <v>85.21</v>
      </c>
      <c r="AE956" s="3">
        <v>91.96</v>
      </c>
      <c r="AF956" s="3">
        <v>598.54999999999995</v>
      </c>
      <c r="AG956" s="3">
        <v>259.75</v>
      </c>
      <c r="AH956" s="3">
        <v>26.24</v>
      </c>
      <c r="AI956" s="3">
        <v>42.19</v>
      </c>
      <c r="AJ956" s="3">
        <v>63.65</v>
      </c>
      <c r="AK956" s="3">
        <v>41.28</v>
      </c>
      <c r="AL956" s="3">
        <v>54.91</v>
      </c>
      <c r="AM956" s="3">
        <v>200.82</v>
      </c>
      <c r="AN956" s="3">
        <v>44.75</v>
      </c>
      <c r="AO956" s="3">
        <v>55.42</v>
      </c>
      <c r="AP956" s="3">
        <v>70.78</v>
      </c>
      <c r="AQ956" s="3">
        <v>222.96</v>
      </c>
      <c r="AR956" s="3">
        <v>54.71</v>
      </c>
      <c r="AS956" s="4" t="s">
        <v>502</v>
      </c>
      <c r="AT956" s="3">
        <v>477.96</v>
      </c>
      <c r="AU956" s="3">
        <v>63.65</v>
      </c>
      <c r="AV956" s="3">
        <v>83.1</v>
      </c>
      <c r="AW956" s="3">
        <v>187.96</v>
      </c>
      <c r="AX956" s="3">
        <v>48.97</v>
      </c>
      <c r="AY956" s="3">
        <v>29.16</v>
      </c>
      <c r="AZ956" s="3">
        <v>52.17</v>
      </c>
      <c r="BA956" s="3">
        <v>33.26</v>
      </c>
      <c r="BB956" s="3">
        <v>128.38</v>
      </c>
      <c r="BC956" s="3">
        <v>71.77</v>
      </c>
      <c r="BD956" s="3">
        <v>34.5</v>
      </c>
      <c r="BE956" s="3">
        <v>64.63</v>
      </c>
      <c r="BF956" s="4" t="s">
        <v>502</v>
      </c>
      <c r="BG956" s="3">
        <v>131.47</v>
      </c>
      <c r="BH956" s="3">
        <v>150.32</v>
      </c>
      <c r="BI956" s="3">
        <v>39.520000000000003</v>
      </c>
      <c r="BJ956" s="3">
        <v>101.85</v>
      </c>
      <c r="BK956" s="3">
        <v>68.239999999999995</v>
      </c>
      <c r="BL956" s="3">
        <v>107.1</v>
      </c>
      <c r="BM956" s="3">
        <v>36.89</v>
      </c>
      <c r="BN956" s="3">
        <v>37.049999999999997</v>
      </c>
      <c r="BO956" s="3">
        <v>47.86</v>
      </c>
      <c r="BP956" s="4" t="s">
        <v>502</v>
      </c>
      <c r="BQ956" s="3">
        <v>75.75</v>
      </c>
      <c r="BR956" s="3">
        <v>131.81</v>
      </c>
      <c r="BS956" s="3">
        <v>75.34</v>
      </c>
      <c r="BT956" s="3">
        <v>320.39</v>
      </c>
      <c r="BU956" s="3">
        <v>174.13</v>
      </c>
      <c r="BV956" s="3">
        <v>47.41</v>
      </c>
      <c r="BW956" s="3">
        <v>90.92</v>
      </c>
      <c r="BX956" s="3">
        <v>29.46</v>
      </c>
      <c r="BY956" s="3">
        <v>86.85</v>
      </c>
      <c r="BZ956" s="3">
        <v>49.72</v>
      </c>
      <c r="CA956" s="3">
        <v>79</v>
      </c>
      <c r="CB956" s="3">
        <v>160.69</v>
      </c>
      <c r="CC956" s="3">
        <v>46.65</v>
      </c>
      <c r="CD956" s="3">
        <v>93.78</v>
      </c>
      <c r="CE956" s="3">
        <v>114.07</v>
      </c>
      <c r="CF956" s="3">
        <v>97.15</v>
      </c>
      <c r="CG956" s="3">
        <v>41.98</v>
      </c>
      <c r="CH956" s="3">
        <v>25.69</v>
      </c>
      <c r="CI956" s="4" t="s">
        <v>502</v>
      </c>
      <c r="CJ956" s="3">
        <v>72.44</v>
      </c>
      <c r="CK956" s="3">
        <v>120.13</v>
      </c>
      <c r="CL956" s="3">
        <v>79.03</v>
      </c>
      <c r="CM956" s="3">
        <v>53.62</v>
      </c>
      <c r="CN956" s="4" t="s">
        <v>502</v>
      </c>
      <c r="CO956" s="3">
        <v>70.930000000000007</v>
      </c>
      <c r="CP956" s="3">
        <v>127.72</v>
      </c>
      <c r="CQ956" s="3">
        <v>64.650000000000006</v>
      </c>
      <c r="CR956" s="3">
        <v>65.349999999999994</v>
      </c>
      <c r="CS956" s="3">
        <v>82.12</v>
      </c>
      <c r="CT956" s="3">
        <v>91.53</v>
      </c>
      <c r="CU956" s="3">
        <v>41.37</v>
      </c>
      <c r="CV956" s="3">
        <v>86.13</v>
      </c>
      <c r="CW956" s="3">
        <v>98.13</v>
      </c>
      <c r="CX956" s="3">
        <v>121.74</v>
      </c>
      <c r="CY956" s="3">
        <v>26.22</v>
      </c>
      <c r="CZ956" s="3">
        <v>94.77</v>
      </c>
      <c r="DA956" s="4" t="s">
        <v>502</v>
      </c>
      <c r="DB956" s="3">
        <v>193.19</v>
      </c>
      <c r="DC956" s="3">
        <v>80.2</v>
      </c>
      <c r="DD956" s="3">
        <v>109.63</v>
      </c>
      <c r="DE956" s="3">
        <v>87.13</v>
      </c>
      <c r="DF956" s="3">
        <v>56.93</v>
      </c>
      <c r="DG956" s="3">
        <v>35.85</v>
      </c>
      <c r="DH956" s="3">
        <v>134.44999999999999</v>
      </c>
      <c r="DI956" s="3">
        <v>82.85</v>
      </c>
      <c r="DJ956" s="3">
        <v>108.7</v>
      </c>
      <c r="DK956" s="3">
        <v>238.12</v>
      </c>
      <c r="DL956" s="3">
        <v>77.64</v>
      </c>
      <c r="DM956" s="3">
        <v>111.28</v>
      </c>
      <c r="DN956" s="3">
        <v>183.76</v>
      </c>
      <c r="DO956" s="3">
        <v>87.87</v>
      </c>
      <c r="DP956" s="3">
        <v>64.44</v>
      </c>
      <c r="DQ956" s="3">
        <v>97.21</v>
      </c>
      <c r="DR956" s="3">
        <v>91.15</v>
      </c>
      <c r="DS956" s="3">
        <v>67.27</v>
      </c>
      <c r="DT956" s="3">
        <v>62.56</v>
      </c>
      <c r="DU956" s="3">
        <v>61.2</v>
      </c>
      <c r="DV956" s="3">
        <v>261.02</v>
      </c>
      <c r="DW956" s="3">
        <v>79.23</v>
      </c>
      <c r="DX956" s="3">
        <v>83.41</v>
      </c>
      <c r="DY956" s="3">
        <v>108.52</v>
      </c>
      <c r="DZ956" s="4" t="s">
        <v>502</v>
      </c>
      <c r="EA956" s="3">
        <v>81.87</v>
      </c>
      <c r="EB956" s="3">
        <v>12.12</v>
      </c>
      <c r="EC956" s="3">
        <v>15.27</v>
      </c>
      <c r="ED956" s="3">
        <v>177.76</v>
      </c>
      <c r="EE956" s="3">
        <v>221.35</v>
      </c>
      <c r="EF956" s="3">
        <v>32.06</v>
      </c>
      <c r="EG956" s="4" t="s">
        <v>502</v>
      </c>
      <c r="EH956" s="3">
        <v>147.49</v>
      </c>
      <c r="EI956" s="3">
        <v>95.21</v>
      </c>
      <c r="EJ956" s="3">
        <v>95.01</v>
      </c>
      <c r="EK956" s="3">
        <v>128.81</v>
      </c>
      <c r="EL956" s="3">
        <v>72.02</v>
      </c>
      <c r="EM956" s="3">
        <v>213.44</v>
      </c>
      <c r="EN956" s="4" t="s">
        <v>502</v>
      </c>
      <c r="EO956" s="3">
        <v>51.81</v>
      </c>
      <c r="EP956" s="3">
        <v>82.05</v>
      </c>
      <c r="EQ956" s="3">
        <v>29.89</v>
      </c>
      <c r="ER956" s="3">
        <v>45.76</v>
      </c>
      <c r="ES956" s="3">
        <v>50.89</v>
      </c>
      <c r="ET956" s="3">
        <v>96.01</v>
      </c>
      <c r="EU956" s="3">
        <v>99.34</v>
      </c>
      <c r="EV956" s="4" t="s">
        <v>502</v>
      </c>
      <c r="EW956" s="3">
        <v>242.41</v>
      </c>
      <c r="EX956" s="3">
        <v>182.36</v>
      </c>
      <c r="EY956" s="3">
        <v>44.61</v>
      </c>
      <c r="EZ956" s="3">
        <v>75.19</v>
      </c>
      <c r="FA956" s="3">
        <v>164.22</v>
      </c>
      <c r="FB956" s="3">
        <v>46.04</v>
      </c>
      <c r="FC956" s="3">
        <v>56.08</v>
      </c>
      <c r="FD956" s="3">
        <v>235.93</v>
      </c>
      <c r="FE956" s="3">
        <v>71.13</v>
      </c>
      <c r="FF956" s="3">
        <v>14.86</v>
      </c>
      <c r="FG956" s="3">
        <v>21.79</v>
      </c>
      <c r="FH956" s="3">
        <v>31.52</v>
      </c>
      <c r="FI956" s="3">
        <v>110.94</v>
      </c>
      <c r="FJ956" s="3">
        <v>119.74</v>
      </c>
      <c r="FK956" s="3">
        <v>237.17</v>
      </c>
      <c r="FL956" s="3">
        <v>27.17</v>
      </c>
      <c r="FM956" s="3">
        <v>146.83000000000001</v>
      </c>
      <c r="FN956" s="3">
        <v>68.400000000000006</v>
      </c>
      <c r="FO956" s="3">
        <v>125.06</v>
      </c>
      <c r="FP956" s="3">
        <v>149.78</v>
      </c>
      <c r="FQ956" s="3">
        <v>22.64</v>
      </c>
      <c r="FR956" s="3">
        <v>57.72</v>
      </c>
      <c r="FS956" s="3">
        <v>20.67</v>
      </c>
      <c r="FT956" s="3">
        <v>99.33</v>
      </c>
      <c r="FU956" s="3">
        <v>26.92</v>
      </c>
      <c r="FV956" s="3">
        <v>39.81</v>
      </c>
      <c r="FW956" s="3">
        <v>123.95</v>
      </c>
      <c r="FX956" s="3">
        <v>153.41</v>
      </c>
      <c r="FY956" s="3">
        <v>36.32</v>
      </c>
      <c r="FZ956" s="3">
        <v>59</v>
      </c>
      <c r="GA956" s="3">
        <v>28.61</v>
      </c>
      <c r="GB956" s="3">
        <v>41.75</v>
      </c>
      <c r="GC956" s="3">
        <v>136.12</v>
      </c>
      <c r="GD956" s="3">
        <v>26.04</v>
      </c>
      <c r="GE956" s="3">
        <v>97.84</v>
      </c>
      <c r="GF956" s="3">
        <v>61.91</v>
      </c>
      <c r="GG956" s="3">
        <v>18.43</v>
      </c>
      <c r="GH956" s="3">
        <v>42.5</v>
      </c>
      <c r="GI956" s="3">
        <v>19.260000000000002</v>
      </c>
      <c r="GJ956" s="3">
        <v>118.22</v>
      </c>
      <c r="GK956" s="3">
        <v>18.809999999999999</v>
      </c>
      <c r="GL956" s="3">
        <v>75.459999999999994</v>
      </c>
      <c r="GM956" s="3">
        <v>46.62</v>
      </c>
      <c r="GN956" s="3">
        <v>20.440000000000001</v>
      </c>
      <c r="GO956" s="4" t="s">
        <v>502</v>
      </c>
      <c r="GP956" s="3">
        <v>49.06</v>
      </c>
      <c r="GQ956" s="3">
        <v>62.08</v>
      </c>
      <c r="GR956" s="3">
        <v>55.86</v>
      </c>
      <c r="GS956" s="3">
        <v>149.66999999999999</v>
      </c>
      <c r="GT956" s="3">
        <v>135.9</v>
      </c>
      <c r="GU956" s="3">
        <v>85.95</v>
      </c>
      <c r="GV956" s="3">
        <v>318.94</v>
      </c>
      <c r="GW956" s="3">
        <v>81.2</v>
      </c>
      <c r="GX956" s="3">
        <v>58.88</v>
      </c>
      <c r="GY956" s="3">
        <v>62.8</v>
      </c>
      <c r="GZ956" s="3">
        <v>50.69</v>
      </c>
      <c r="HA956" s="3">
        <v>97.7</v>
      </c>
      <c r="HB956" s="3">
        <v>41.78</v>
      </c>
      <c r="HC956" s="3">
        <v>146.22</v>
      </c>
      <c r="HD956" s="3">
        <v>107.55</v>
      </c>
      <c r="HE956" s="3">
        <v>38.96</v>
      </c>
      <c r="HF956" s="3">
        <v>165.01</v>
      </c>
      <c r="HG956" s="3">
        <v>146.61000000000001</v>
      </c>
      <c r="HH956" s="3">
        <v>144.75</v>
      </c>
      <c r="HI956" s="3">
        <v>77.73</v>
      </c>
      <c r="HJ956" s="3">
        <v>52.87</v>
      </c>
      <c r="HK956" s="3">
        <v>29.69</v>
      </c>
      <c r="HL956" s="3">
        <v>257.18</v>
      </c>
      <c r="HM956" s="3">
        <v>99.13</v>
      </c>
      <c r="HN956" s="3">
        <v>205.54</v>
      </c>
      <c r="HO956" s="3">
        <v>83.91</v>
      </c>
      <c r="HP956" s="3">
        <v>218.72</v>
      </c>
      <c r="HQ956" s="3">
        <v>65.37</v>
      </c>
      <c r="HR956" s="3">
        <v>59.86</v>
      </c>
      <c r="HS956" s="3">
        <v>21.9</v>
      </c>
      <c r="HT956" s="3">
        <v>55.72</v>
      </c>
      <c r="HU956" s="3">
        <v>63.34</v>
      </c>
      <c r="HV956" s="3">
        <v>13.85</v>
      </c>
      <c r="HW956" s="3">
        <v>48.94</v>
      </c>
      <c r="HX956" s="3">
        <v>123.48</v>
      </c>
      <c r="HY956" s="3">
        <v>89.36</v>
      </c>
      <c r="HZ956" s="3">
        <v>164.22</v>
      </c>
      <c r="IA956" s="3">
        <v>666.98</v>
      </c>
      <c r="IB956" s="4" t="s">
        <v>502</v>
      </c>
      <c r="IC956" s="3">
        <v>151.52000000000001</v>
      </c>
      <c r="ID956" s="3">
        <v>37.99</v>
      </c>
      <c r="IE956" s="3">
        <v>26.37</v>
      </c>
      <c r="IF956" s="3">
        <v>51.37</v>
      </c>
      <c r="IG956" s="3">
        <v>295.77999999999997</v>
      </c>
      <c r="IH956" s="3">
        <v>121.4</v>
      </c>
      <c r="II956" s="3">
        <v>26.62</v>
      </c>
      <c r="IJ956" s="3">
        <v>129.80000000000001</v>
      </c>
      <c r="IK956" s="3">
        <v>57.21</v>
      </c>
      <c r="IL956" s="3">
        <v>2945.56</v>
      </c>
      <c r="IM956" s="3">
        <v>56.9</v>
      </c>
      <c r="IN956" s="3">
        <v>56.25</v>
      </c>
      <c r="IO956" s="3">
        <v>73.930000000000007</v>
      </c>
      <c r="IP956" s="3">
        <v>48.86</v>
      </c>
      <c r="IQ956" s="4" t="s">
        <v>502</v>
      </c>
      <c r="IR956" s="3">
        <v>64.77</v>
      </c>
      <c r="IS956" s="3">
        <v>78.989999999999995</v>
      </c>
      <c r="IT956" s="3">
        <v>53.43</v>
      </c>
      <c r="IU956" s="3">
        <v>48.6</v>
      </c>
      <c r="IV956" s="3">
        <v>35.979999999999997</v>
      </c>
      <c r="IW956" s="3">
        <v>93.14</v>
      </c>
      <c r="IX956" s="3">
        <v>48.98</v>
      </c>
      <c r="IY956" s="3">
        <v>181.41</v>
      </c>
      <c r="IZ956" s="3">
        <v>27.11</v>
      </c>
      <c r="JA956" s="3">
        <v>117</v>
      </c>
      <c r="JB956" s="3">
        <v>65</v>
      </c>
      <c r="JC956" s="3">
        <v>113.52</v>
      </c>
      <c r="JD956" s="3">
        <v>135.03</v>
      </c>
      <c r="JE956" s="3">
        <v>71.099999999999994</v>
      </c>
      <c r="JF956" s="3">
        <v>87.27</v>
      </c>
      <c r="JG956" s="3">
        <v>113.17</v>
      </c>
      <c r="JH956" s="3">
        <v>37.4</v>
      </c>
      <c r="JI956" s="3">
        <v>109.37</v>
      </c>
      <c r="JJ956" s="3">
        <v>217.56</v>
      </c>
      <c r="JK956" s="3">
        <v>90.87</v>
      </c>
      <c r="JL956" s="3">
        <v>37.840000000000003</v>
      </c>
      <c r="JM956" s="3">
        <v>143.69</v>
      </c>
      <c r="JN956" s="3">
        <v>127.39</v>
      </c>
      <c r="JO956" s="3">
        <v>14.96</v>
      </c>
      <c r="JP956" s="3">
        <v>49.05</v>
      </c>
      <c r="JQ956" s="3">
        <v>85.64</v>
      </c>
      <c r="JR956" s="3">
        <v>86.05</v>
      </c>
      <c r="JS956" s="3">
        <v>77.73</v>
      </c>
      <c r="JT956" s="3">
        <v>186.41</v>
      </c>
      <c r="JU956" s="3">
        <v>47.67</v>
      </c>
      <c r="JV956" s="3">
        <v>62.76</v>
      </c>
      <c r="JW956" s="3">
        <v>119.01</v>
      </c>
      <c r="JX956" s="3">
        <v>71.25</v>
      </c>
      <c r="JY956" s="3">
        <v>44.47</v>
      </c>
      <c r="JZ956" s="3">
        <v>384.07</v>
      </c>
      <c r="KA956" s="3">
        <v>105.96</v>
      </c>
      <c r="KB956" s="3">
        <v>66.8</v>
      </c>
      <c r="KC956" s="3">
        <v>152.02000000000001</v>
      </c>
      <c r="KD956" s="3">
        <v>51.14</v>
      </c>
      <c r="KE956" s="4" t="s">
        <v>502</v>
      </c>
      <c r="KF956" s="3">
        <v>165.33</v>
      </c>
      <c r="KG956" s="3">
        <v>162.46</v>
      </c>
      <c r="KH956" s="3">
        <v>114.46</v>
      </c>
      <c r="KI956" s="4" t="s">
        <v>502</v>
      </c>
      <c r="KJ956" s="3">
        <v>98.54</v>
      </c>
      <c r="KK956" s="3">
        <v>210.45</v>
      </c>
      <c r="KL956" s="3">
        <v>158.65</v>
      </c>
      <c r="KM956" s="3">
        <v>31.5</v>
      </c>
      <c r="KN956" s="3">
        <v>147.29</v>
      </c>
      <c r="KO956" s="3">
        <v>54.75</v>
      </c>
      <c r="KP956" s="3">
        <v>36.17</v>
      </c>
      <c r="KQ956" s="3">
        <v>82.75</v>
      </c>
      <c r="KR956" s="3">
        <v>263.62</v>
      </c>
      <c r="KS956" s="3">
        <v>161.94999999999999</v>
      </c>
      <c r="KT956" s="3">
        <v>88.27</v>
      </c>
      <c r="KU956" s="3">
        <v>47.03</v>
      </c>
      <c r="KV956" s="3">
        <v>239.03</v>
      </c>
      <c r="KW956" s="3">
        <v>60.15</v>
      </c>
      <c r="KX956" s="3">
        <v>71.17</v>
      </c>
      <c r="KY956" s="3">
        <v>191.28</v>
      </c>
      <c r="KZ956" s="3">
        <v>39.32</v>
      </c>
      <c r="LA956" s="3">
        <v>45.69</v>
      </c>
      <c r="LB956" s="3">
        <v>128.82</v>
      </c>
      <c r="LC956" s="3">
        <v>70.55</v>
      </c>
      <c r="LD956" s="3">
        <v>91.3</v>
      </c>
      <c r="LE956" s="3">
        <v>53.34</v>
      </c>
      <c r="LF956" s="3">
        <v>179.58</v>
      </c>
      <c r="LG956" s="4" t="s">
        <v>502</v>
      </c>
      <c r="LH956" s="3">
        <v>38.76</v>
      </c>
      <c r="LI956" s="3">
        <v>105.6</v>
      </c>
      <c r="LJ956" s="3">
        <v>193.2</v>
      </c>
      <c r="LK956" s="3">
        <v>112.09</v>
      </c>
      <c r="LL956" s="3">
        <v>118.34</v>
      </c>
      <c r="LM956" s="3">
        <v>145.79</v>
      </c>
      <c r="LN956" s="3">
        <v>54.26</v>
      </c>
      <c r="LO956" s="3">
        <v>108.3</v>
      </c>
      <c r="LP956" s="4" t="s">
        <v>502</v>
      </c>
      <c r="LQ956" s="3">
        <v>77.42</v>
      </c>
      <c r="LR956" s="4" t="s">
        <v>502</v>
      </c>
      <c r="LS956" s="3">
        <v>117.33</v>
      </c>
      <c r="LT956" s="3">
        <v>63.14</v>
      </c>
      <c r="LU956" s="3">
        <v>48.09</v>
      </c>
      <c r="LV956" s="3">
        <v>74.91</v>
      </c>
      <c r="LW956" s="3">
        <v>184.64</v>
      </c>
      <c r="LX956" s="3">
        <v>65.03</v>
      </c>
      <c r="LY956" s="3">
        <v>68.069999999999993</v>
      </c>
      <c r="LZ956" s="3">
        <v>53.8</v>
      </c>
      <c r="MA956" s="3">
        <v>76.69</v>
      </c>
      <c r="MB956" s="3">
        <v>29.94</v>
      </c>
      <c r="MC956" s="3">
        <v>85.74</v>
      </c>
      <c r="MD956" s="3">
        <v>68.209999999999994</v>
      </c>
      <c r="ME956" s="3">
        <v>59.13</v>
      </c>
      <c r="MF956" s="3">
        <v>95.67</v>
      </c>
      <c r="MG956" s="3">
        <v>35.020000000000003</v>
      </c>
      <c r="MH956" s="3">
        <v>82.81</v>
      </c>
      <c r="MI956" s="3">
        <v>65.959999999999994</v>
      </c>
      <c r="MJ956" s="3">
        <v>76.209999999999994</v>
      </c>
      <c r="MK956" s="3">
        <v>119.51</v>
      </c>
      <c r="ML956" s="3">
        <v>65.709999999999994</v>
      </c>
      <c r="MM956" s="3">
        <v>52.27</v>
      </c>
      <c r="MN956" s="3">
        <v>159.88</v>
      </c>
      <c r="MO956" s="4" t="s">
        <v>502</v>
      </c>
      <c r="MP956" s="3">
        <v>98.92</v>
      </c>
      <c r="MQ956" s="3">
        <v>150.46</v>
      </c>
      <c r="MR956" s="3">
        <v>88.83</v>
      </c>
      <c r="MS956" s="3">
        <v>114.58</v>
      </c>
      <c r="MT956" s="3">
        <v>119.2</v>
      </c>
      <c r="MU956" s="4" t="s">
        <v>502</v>
      </c>
      <c r="MV956" s="3">
        <v>50.73</v>
      </c>
      <c r="MW956" s="3">
        <v>193.37</v>
      </c>
      <c r="MX956" s="3">
        <v>55.04</v>
      </c>
      <c r="MY956" s="3">
        <v>14.26</v>
      </c>
      <c r="MZ956" s="3">
        <v>181.9</v>
      </c>
      <c r="NA956" s="3">
        <v>1006.34</v>
      </c>
      <c r="NB956" s="3">
        <v>131.31</v>
      </c>
      <c r="NC956" s="4" t="s">
        <v>502</v>
      </c>
      <c r="ND956" s="3">
        <v>246.67</v>
      </c>
      <c r="NE956" s="3">
        <v>24.31</v>
      </c>
      <c r="NF956" s="3">
        <v>335.68</v>
      </c>
      <c r="NG956" s="3">
        <v>1935.55</v>
      </c>
      <c r="NH956" s="4" t="s">
        <v>502</v>
      </c>
      <c r="NI956" s="3">
        <v>41.97</v>
      </c>
      <c r="NJ956" s="3">
        <v>68.290000000000006</v>
      </c>
      <c r="NK956" s="4" t="s">
        <v>502</v>
      </c>
      <c r="NL956" s="3">
        <v>77.33</v>
      </c>
      <c r="NM956" s="3">
        <v>362.6</v>
      </c>
      <c r="NN956" s="3">
        <v>76.42</v>
      </c>
      <c r="NO956" s="3">
        <v>36.61</v>
      </c>
      <c r="NP956" s="3">
        <v>137.52000000000001</v>
      </c>
      <c r="NQ956" s="4" t="s">
        <v>502</v>
      </c>
      <c r="NR956" s="3">
        <v>158.81</v>
      </c>
      <c r="NS956" s="3">
        <v>36.270000000000003</v>
      </c>
      <c r="NT956" s="3">
        <v>33.54</v>
      </c>
      <c r="NU956" s="3">
        <v>286.22000000000003</v>
      </c>
      <c r="NV956" s="3">
        <v>52.84</v>
      </c>
      <c r="NW956" s="3">
        <v>151.22</v>
      </c>
      <c r="NX956" s="3">
        <v>74.17</v>
      </c>
      <c r="NY956" s="3">
        <v>26.65</v>
      </c>
      <c r="NZ956" s="3">
        <v>91.95</v>
      </c>
      <c r="OA956" s="3">
        <v>44.97</v>
      </c>
      <c r="OB956" s="3">
        <v>117.48</v>
      </c>
      <c r="OC956" s="3">
        <v>37.770000000000003</v>
      </c>
      <c r="OD956" s="3">
        <v>1.41</v>
      </c>
      <c r="OE956" s="3">
        <v>461.35</v>
      </c>
      <c r="OF956" s="3">
        <v>16.36</v>
      </c>
      <c r="OG956" s="4" t="s">
        <v>502</v>
      </c>
      <c r="OH956" s="4" t="s">
        <v>502</v>
      </c>
      <c r="OI956" s="3">
        <v>148.49</v>
      </c>
      <c r="OJ956" s="3">
        <v>102.6</v>
      </c>
      <c r="OK956" s="3">
        <v>47.26</v>
      </c>
      <c r="OL956" s="3">
        <v>115.79</v>
      </c>
      <c r="OM956" s="3">
        <v>28.37</v>
      </c>
      <c r="ON956" s="4" t="s">
        <v>502</v>
      </c>
      <c r="OO956" s="4" t="s">
        <v>502</v>
      </c>
      <c r="OP956" s="3">
        <v>47.31</v>
      </c>
      <c r="OQ956" s="3">
        <v>38.94</v>
      </c>
      <c r="OR956" s="4" t="s">
        <v>502</v>
      </c>
      <c r="OS956" s="3">
        <v>32.06</v>
      </c>
      <c r="OT956" s="3">
        <v>79.95</v>
      </c>
      <c r="OU956" s="3">
        <v>992</v>
      </c>
      <c r="OV956" s="3">
        <v>1009.35</v>
      </c>
      <c r="OW956" s="3">
        <v>97.13</v>
      </c>
      <c r="OX956" s="3">
        <v>13.92</v>
      </c>
      <c r="OY956" s="3">
        <v>35.9</v>
      </c>
      <c r="OZ956" s="4" t="s">
        <v>502</v>
      </c>
      <c r="PA956" s="3">
        <v>81.91</v>
      </c>
      <c r="PB956" s="4" t="s">
        <v>502</v>
      </c>
      <c r="PC956" s="3">
        <v>158.55000000000001</v>
      </c>
      <c r="PD956" s="3">
        <v>206.23</v>
      </c>
      <c r="PE956" s="3">
        <v>116.6</v>
      </c>
      <c r="PF956" s="3">
        <v>39.76</v>
      </c>
      <c r="PG956" s="3">
        <v>144.74</v>
      </c>
      <c r="PH956" s="3">
        <v>353.55</v>
      </c>
      <c r="PI956" s="3">
        <v>101.64</v>
      </c>
      <c r="PJ956" s="3">
        <v>104.97</v>
      </c>
      <c r="PK956" s="4" t="s">
        <v>502</v>
      </c>
      <c r="PL956" s="3">
        <v>77.650000000000006</v>
      </c>
      <c r="PM956" s="3">
        <v>107.33</v>
      </c>
      <c r="PN956" s="4" t="s">
        <v>502</v>
      </c>
      <c r="PO956" s="3">
        <v>37.454999999999998</v>
      </c>
      <c r="PP956" s="4" t="s">
        <v>502</v>
      </c>
      <c r="PQ956" s="3">
        <v>192.36</v>
      </c>
      <c r="PR956" s="3">
        <v>58.2</v>
      </c>
      <c r="PS956" s="3">
        <v>114.75</v>
      </c>
      <c r="PT956" s="3">
        <v>91.89</v>
      </c>
      <c r="PU956" s="3">
        <v>41.55</v>
      </c>
      <c r="PV956" s="3">
        <v>174.52</v>
      </c>
      <c r="PW956" s="3">
        <v>192.39</v>
      </c>
      <c r="PX956" s="3">
        <v>56.22</v>
      </c>
      <c r="PY956" s="3">
        <v>113.83</v>
      </c>
      <c r="PZ956" s="4" t="s">
        <v>502</v>
      </c>
      <c r="QA956" s="3">
        <v>77.650000000000006</v>
      </c>
      <c r="QB956" s="4" t="s">
        <v>502</v>
      </c>
      <c r="QC956" s="3">
        <v>41.49</v>
      </c>
      <c r="QD956" s="3">
        <v>74.11</v>
      </c>
      <c r="QE956" s="3">
        <v>123.22</v>
      </c>
      <c r="QF956" s="3">
        <v>202.68</v>
      </c>
      <c r="QG956" s="3">
        <v>43.72</v>
      </c>
      <c r="QH956" s="3">
        <v>91.92</v>
      </c>
      <c r="QI956" s="3">
        <v>197.93</v>
      </c>
      <c r="QJ956" s="3">
        <v>14.05</v>
      </c>
      <c r="QK956" s="3">
        <v>13.68</v>
      </c>
      <c r="QL956" s="3">
        <v>114.94</v>
      </c>
      <c r="QM956" s="3">
        <v>108.25</v>
      </c>
      <c r="QN956" s="3">
        <v>19.59</v>
      </c>
      <c r="QO956" s="3">
        <v>209.02</v>
      </c>
      <c r="QP956" s="4" t="s">
        <v>502</v>
      </c>
      <c r="QQ956" s="4" t="s">
        <v>502</v>
      </c>
      <c r="QR956" s="3">
        <v>63.45</v>
      </c>
      <c r="QS956" s="3">
        <v>72.709999999999994</v>
      </c>
      <c r="QT956" s="4" t="s">
        <v>502</v>
      </c>
      <c r="QU956" s="4" t="s">
        <v>502</v>
      </c>
      <c r="QV956" s="3">
        <v>60.49</v>
      </c>
      <c r="QW956" s="3">
        <v>112.93</v>
      </c>
      <c r="QX956" s="3">
        <v>60.02</v>
      </c>
      <c r="QY956" s="3">
        <v>67.31</v>
      </c>
      <c r="QZ956" s="3">
        <v>52.38</v>
      </c>
      <c r="RA956" s="3">
        <v>72.53</v>
      </c>
      <c r="RB956" s="4" t="s">
        <v>502</v>
      </c>
      <c r="RC956" s="3">
        <v>445.68</v>
      </c>
      <c r="RD956" s="4" t="s">
        <v>502</v>
      </c>
      <c r="RE956" s="3">
        <v>62.91</v>
      </c>
      <c r="RF956" s="3">
        <v>149.11000000000001</v>
      </c>
      <c r="RG956" s="3">
        <v>54.91</v>
      </c>
      <c r="RH956" s="4" t="s">
        <v>502</v>
      </c>
      <c r="RI956" s="3">
        <v>84.07</v>
      </c>
      <c r="RJ956" s="3">
        <v>36.17</v>
      </c>
      <c r="RK956" s="3">
        <v>34.49</v>
      </c>
      <c r="RL956" s="3">
        <v>106.98</v>
      </c>
      <c r="RM956" s="3">
        <v>122.54</v>
      </c>
      <c r="RN956" s="4" t="s">
        <v>502</v>
      </c>
      <c r="RO956" s="3">
        <v>60.97</v>
      </c>
      <c r="RP956" s="3">
        <v>40.98</v>
      </c>
      <c r="RQ956" s="3">
        <v>94.82</v>
      </c>
      <c r="RR956" s="3">
        <v>58.64</v>
      </c>
      <c r="RS956" s="3">
        <v>350.6</v>
      </c>
      <c r="RT956" s="3">
        <v>104.78</v>
      </c>
      <c r="RU956" s="3">
        <v>94.23</v>
      </c>
      <c r="RV956" s="4" t="s">
        <v>502</v>
      </c>
      <c r="RW956" s="3">
        <v>193.7</v>
      </c>
      <c r="RX956" s="3">
        <v>84.07</v>
      </c>
      <c r="RY956" s="3">
        <v>108.46</v>
      </c>
      <c r="RZ956" s="3">
        <v>154.69999999999999</v>
      </c>
      <c r="SA956" s="4" t="s">
        <v>502</v>
      </c>
      <c r="SB956" s="3">
        <v>67.31</v>
      </c>
      <c r="SC956" s="4" t="s">
        <v>502</v>
      </c>
      <c r="SD956" s="3">
        <v>86.83</v>
      </c>
      <c r="SE956" s="3">
        <v>158.94999999999999</v>
      </c>
      <c r="SF956" s="3">
        <v>146.81</v>
      </c>
      <c r="SG956" s="4" t="s">
        <v>502</v>
      </c>
      <c r="SH956" s="3">
        <v>110.16</v>
      </c>
    </row>
    <row r="957" spans="1:502" x14ac:dyDescent="0.15">
      <c r="A957" s="2" t="s">
        <v>1457</v>
      </c>
      <c r="B957" s="3">
        <v>66.12</v>
      </c>
      <c r="C957" s="3">
        <v>92.17</v>
      </c>
      <c r="D957" s="3">
        <v>55.06</v>
      </c>
      <c r="E957" s="3">
        <v>138.65</v>
      </c>
      <c r="F957" s="3">
        <v>43.67</v>
      </c>
      <c r="G957" s="3">
        <v>60.95</v>
      </c>
      <c r="H957" s="3">
        <v>11.19</v>
      </c>
      <c r="I957" s="3">
        <v>83.76</v>
      </c>
      <c r="J957" s="3">
        <v>63.63</v>
      </c>
      <c r="K957" s="3">
        <v>95.86</v>
      </c>
      <c r="L957" s="3">
        <v>61.88</v>
      </c>
      <c r="M957" s="3">
        <v>139.41</v>
      </c>
      <c r="N957" s="3">
        <v>91.41</v>
      </c>
      <c r="O957" s="3">
        <v>87</v>
      </c>
      <c r="P957" s="4" t="s">
        <v>502</v>
      </c>
      <c r="Q957" s="3">
        <v>67.92</v>
      </c>
      <c r="R957" s="3">
        <v>152.35</v>
      </c>
      <c r="S957" s="3">
        <v>139.13</v>
      </c>
      <c r="T957" s="3">
        <v>190.61</v>
      </c>
      <c r="U957" s="3">
        <v>149.19999999999999</v>
      </c>
      <c r="V957" s="3">
        <v>60.72</v>
      </c>
      <c r="W957" s="3">
        <v>153.47</v>
      </c>
      <c r="X957" s="3">
        <v>86.7</v>
      </c>
      <c r="Y957" s="3">
        <v>97.24</v>
      </c>
      <c r="Z957" s="3">
        <v>124.1</v>
      </c>
      <c r="AA957" s="3">
        <v>86.22</v>
      </c>
      <c r="AB957" s="3">
        <v>180.02</v>
      </c>
      <c r="AC957" s="3">
        <v>101.58</v>
      </c>
      <c r="AD957" s="3">
        <v>86.03</v>
      </c>
      <c r="AE957" s="3">
        <v>91.69</v>
      </c>
      <c r="AF957" s="3">
        <v>607.87</v>
      </c>
      <c r="AG957" s="3">
        <v>258.62</v>
      </c>
      <c r="AH957" s="3">
        <v>26.2</v>
      </c>
      <c r="AI957" s="3">
        <v>41.98</v>
      </c>
      <c r="AJ957" s="3">
        <v>63.92</v>
      </c>
      <c r="AK957" s="3">
        <v>41.51</v>
      </c>
      <c r="AL957" s="3">
        <v>54.65</v>
      </c>
      <c r="AM957" s="3">
        <v>203.07</v>
      </c>
      <c r="AN957" s="3">
        <v>44.39</v>
      </c>
      <c r="AO957" s="3">
        <v>56.07</v>
      </c>
      <c r="AP957" s="3">
        <v>71.209999999999994</v>
      </c>
      <c r="AQ957" s="3">
        <v>218.94</v>
      </c>
      <c r="AR957" s="3">
        <v>53.96</v>
      </c>
      <c r="AS957" s="4" t="s">
        <v>502</v>
      </c>
      <c r="AT957" s="3">
        <v>475.55</v>
      </c>
      <c r="AU957" s="3">
        <v>64.180000000000007</v>
      </c>
      <c r="AV957" s="3">
        <v>82.99</v>
      </c>
      <c r="AW957" s="3">
        <v>187.39</v>
      </c>
      <c r="AX957" s="3">
        <v>49.01</v>
      </c>
      <c r="AY957" s="3">
        <v>29.4</v>
      </c>
      <c r="AZ957" s="3">
        <v>52.02</v>
      </c>
      <c r="BA957" s="3">
        <v>33.22</v>
      </c>
      <c r="BB957" s="3">
        <v>128.06</v>
      </c>
      <c r="BC957" s="3">
        <v>72.19</v>
      </c>
      <c r="BD957" s="3">
        <v>34.21</v>
      </c>
      <c r="BE957" s="3">
        <v>65.08</v>
      </c>
      <c r="BF957" s="4" t="s">
        <v>502</v>
      </c>
      <c r="BG957" s="3">
        <v>130.54</v>
      </c>
      <c r="BH957" s="3">
        <v>150.08000000000001</v>
      </c>
      <c r="BI957" s="3">
        <v>39.659999999999997</v>
      </c>
      <c r="BJ957" s="3">
        <v>101.38</v>
      </c>
      <c r="BK957" s="3">
        <v>68.13</v>
      </c>
      <c r="BL957" s="3">
        <v>104.27</v>
      </c>
      <c r="BM957" s="3">
        <v>37</v>
      </c>
      <c r="BN957" s="3">
        <v>36.68</v>
      </c>
      <c r="BO957" s="3">
        <v>47.7</v>
      </c>
      <c r="BP957" s="4" t="s">
        <v>502</v>
      </c>
      <c r="BQ957" s="3">
        <v>74.959999999999994</v>
      </c>
      <c r="BR957" s="3">
        <v>131.87</v>
      </c>
      <c r="BS957" s="3">
        <v>74.8</v>
      </c>
      <c r="BT957" s="3">
        <v>329.3</v>
      </c>
      <c r="BU957" s="3">
        <v>174.72</v>
      </c>
      <c r="BV957" s="3">
        <v>47.81</v>
      </c>
      <c r="BW957" s="3">
        <v>93.8</v>
      </c>
      <c r="BX957" s="3">
        <v>29.53</v>
      </c>
      <c r="BY957" s="3">
        <v>86.07</v>
      </c>
      <c r="BZ957" s="3">
        <v>49.72</v>
      </c>
      <c r="CA957" s="3">
        <v>79.95</v>
      </c>
      <c r="CB957" s="3">
        <v>162.63999999999999</v>
      </c>
      <c r="CC957" s="3">
        <v>46.14</v>
      </c>
      <c r="CD957" s="3">
        <v>93.02</v>
      </c>
      <c r="CE957" s="3">
        <v>114.23</v>
      </c>
      <c r="CF957" s="3">
        <v>96.72</v>
      </c>
      <c r="CG957" s="3">
        <v>41.55</v>
      </c>
      <c r="CH957" s="3">
        <v>25.88</v>
      </c>
      <c r="CI957" s="4" t="s">
        <v>502</v>
      </c>
      <c r="CJ957" s="3">
        <v>72.63</v>
      </c>
      <c r="CK957" s="3">
        <v>120.22</v>
      </c>
      <c r="CL957" s="3">
        <v>78.959999999999994</v>
      </c>
      <c r="CM957" s="3">
        <v>52.76</v>
      </c>
      <c r="CN957" s="4" t="s">
        <v>502</v>
      </c>
      <c r="CO957" s="3">
        <v>70.88</v>
      </c>
      <c r="CP957" s="3">
        <v>128.69</v>
      </c>
      <c r="CQ957" s="3">
        <v>65.31</v>
      </c>
      <c r="CR957" s="3">
        <v>64.66</v>
      </c>
      <c r="CS957" s="3">
        <v>82.1</v>
      </c>
      <c r="CT957" s="3">
        <v>92.18</v>
      </c>
      <c r="CU957" s="3">
        <v>41.49</v>
      </c>
      <c r="CV957" s="3">
        <v>85.26</v>
      </c>
      <c r="CW957" s="3">
        <v>98.36</v>
      </c>
      <c r="CX957" s="3">
        <v>122.72</v>
      </c>
      <c r="CY957" s="3">
        <v>26.48</v>
      </c>
      <c r="CZ957" s="3">
        <v>94.05</v>
      </c>
      <c r="DA957" s="4" t="s">
        <v>502</v>
      </c>
      <c r="DB957" s="3">
        <v>192.27</v>
      </c>
      <c r="DC957" s="3">
        <v>81.56</v>
      </c>
      <c r="DD957" s="3">
        <v>110.16</v>
      </c>
      <c r="DE957" s="3">
        <v>87.51</v>
      </c>
      <c r="DF957" s="3">
        <v>56.49</v>
      </c>
      <c r="DG957" s="3">
        <v>35.729999999999997</v>
      </c>
      <c r="DH957" s="3">
        <v>132.58000000000001</v>
      </c>
      <c r="DI957" s="3">
        <v>83.56</v>
      </c>
      <c r="DJ957" s="3">
        <v>108.58</v>
      </c>
      <c r="DK957" s="3">
        <v>236.4</v>
      </c>
      <c r="DL957" s="3">
        <v>77.599999999999994</v>
      </c>
      <c r="DM957" s="3">
        <v>110.51</v>
      </c>
      <c r="DN957" s="3">
        <v>187.26</v>
      </c>
      <c r="DO957" s="3">
        <v>87.3</v>
      </c>
      <c r="DP957" s="3">
        <v>65.48</v>
      </c>
      <c r="DQ957" s="3">
        <v>97.45</v>
      </c>
      <c r="DR957" s="3">
        <v>90.95</v>
      </c>
      <c r="DS957" s="3">
        <v>66.88</v>
      </c>
      <c r="DT957" s="3">
        <v>63.32</v>
      </c>
      <c r="DU957" s="3">
        <v>61.74</v>
      </c>
      <c r="DV957" s="3">
        <v>261.38</v>
      </c>
      <c r="DW957" s="3">
        <v>78.069999999999993</v>
      </c>
      <c r="DX957" s="3">
        <v>84.6</v>
      </c>
      <c r="DY957" s="3">
        <v>110.05</v>
      </c>
      <c r="DZ957" s="4" t="s">
        <v>502</v>
      </c>
      <c r="EA957" s="3">
        <v>82.19</v>
      </c>
      <c r="EB957" s="3">
        <v>12.27</v>
      </c>
      <c r="EC957" s="3">
        <v>14.93</v>
      </c>
      <c r="ED957" s="3">
        <v>179.47</v>
      </c>
      <c r="EE957" s="3">
        <v>220.1</v>
      </c>
      <c r="EF957" s="3">
        <v>32.17</v>
      </c>
      <c r="EG957" s="4" t="s">
        <v>502</v>
      </c>
      <c r="EH957" s="3">
        <v>146.66999999999999</v>
      </c>
      <c r="EI957" s="3">
        <v>94.38</v>
      </c>
      <c r="EJ957" s="3">
        <v>94.42</v>
      </c>
      <c r="EK957" s="3">
        <v>129.63</v>
      </c>
      <c r="EL957" s="3">
        <v>71.489999999999995</v>
      </c>
      <c r="EM957" s="3">
        <v>211.54</v>
      </c>
      <c r="EN957" s="4" t="s">
        <v>502</v>
      </c>
      <c r="EO957" s="3">
        <v>51.7</v>
      </c>
      <c r="EP957" s="3">
        <v>81.89</v>
      </c>
      <c r="EQ957" s="3">
        <v>29.67</v>
      </c>
      <c r="ER957" s="3">
        <v>45.02</v>
      </c>
      <c r="ES957" s="3">
        <v>50.49</v>
      </c>
      <c r="ET957" s="3">
        <v>96.86</v>
      </c>
      <c r="EU957" s="3">
        <v>97.68</v>
      </c>
      <c r="EV957" s="4" t="s">
        <v>502</v>
      </c>
      <c r="EW957" s="3">
        <v>236.09</v>
      </c>
      <c r="EX957" s="3">
        <v>205.42</v>
      </c>
      <c r="EY957" s="3">
        <v>44.46</v>
      </c>
      <c r="EZ957" s="3">
        <v>76.819999999999993</v>
      </c>
      <c r="FA957" s="3">
        <v>163.35</v>
      </c>
      <c r="FB957" s="3">
        <v>45.96</v>
      </c>
      <c r="FC957" s="3">
        <v>55.81</v>
      </c>
      <c r="FD957" s="3">
        <v>235.23</v>
      </c>
      <c r="FE957" s="3">
        <v>71.22</v>
      </c>
      <c r="FF957" s="3">
        <v>14.61</v>
      </c>
      <c r="FG957" s="3">
        <v>21.55</v>
      </c>
      <c r="FH957" s="3">
        <v>31.51</v>
      </c>
      <c r="FI957" s="3">
        <v>110.82</v>
      </c>
      <c r="FJ957" s="3">
        <v>118.88</v>
      </c>
      <c r="FK957" s="3">
        <v>240.43</v>
      </c>
      <c r="FL957" s="3">
        <v>26.84</v>
      </c>
      <c r="FM957" s="3">
        <v>146.54</v>
      </c>
      <c r="FN957" s="3">
        <v>68.17</v>
      </c>
      <c r="FO957" s="3">
        <v>124.2</v>
      </c>
      <c r="FP957" s="3">
        <v>148.58000000000001</v>
      </c>
      <c r="FQ957" s="3">
        <v>22.65</v>
      </c>
      <c r="FR957" s="3">
        <v>58.14</v>
      </c>
      <c r="FS957" s="3">
        <v>21.04</v>
      </c>
      <c r="FT957" s="3">
        <v>99.67</v>
      </c>
      <c r="FU957" s="3">
        <v>26.99</v>
      </c>
      <c r="FV957" s="3">
        <v>40.11</v>
      </c>
      <c r="FW957" s="3">
        <v>122.18</v>
      </c>
      <c r="FX957" s="3">
        <v>153.07</v>
      </c>
      <c r="FY957" s="3">
        <v>36.19</v>
      </c>
      <c r="FZ957" s="3">
        <v>58.23</v>
      </c>
      <c r="GA957" s="3">
        <v>28.86</v>
      </c>
      <c r="GB957" s="3">
        <v>41.2</v>
      </c>
      <c r="GC957" s="3">
        <v>140.79</v>
      </c>
      <c r="GD957" s="3">
        <v>26.11</v>
      </c>
      <c r="GE957" s="3">
        <v>97.62</v>
      </c>
      <c r="GF957" s="3">
        <v>61.74</v>
      </c>
      <c r="GG957" s="3">
        <v>18.190000000000001</v>
      </c>
      <c r="GH957" s="3">
        <v>42.5</v>
      </c>
      <c r="GI957" s="3">
        <v>19.260000000000002</v>
      </c>
      <c r="GJ957" s="3">
        <v>118.28</v>
      </c>
      <c r="GK957" s="3">
        <v>18.68</v>
      </c>
      <c r="GL957" s="3">
        <v>75.37</v>
      </c>
      <c r="GM957" s="3">
        <v>46.52</v>
      </c>
      <c r="GN957" s="3">
        <v>20.48</v>
      </c>
      <c r="GO957" s="4" t="s">
        <v>502</v>
      </c>
      <c r="GP957" s="3">
        <v>48.66</v>
      </c>
      <c r="GQ957" s="3">
        <v>61.82</v>
      </c>
      <c r="GR957" s="3">
        <v>55.97</v>
      </c>
      <c r="GS957" s="3">
        <v>149.72999999999999</v>
      </c>
      <c r="GT957" s="3">
        <v>136.09</v>
      </c>
      <c r="GU957" s="3">
        <v>86.06</v>
      </c>
      <c r="GV957" s="3">
        <v>318.27</v>
      </c>
      <c r="GW957" s="3">
        <v>81.11</v>
      </c>
      <c r="GX957" s="3">
        <v>58.73</v>
      </c>
      <c r="GY957" s="3">
        <v>62.31</v>
      </c>
      <c r="GZ957" s="3">
        <v>50.22</v>
      </c>
      <c r="HA957" s="3">
        <v>98.21</v>
      </c>
      <c r="HB957" s="3">
        <v>41.41</v>
      </c>
      <c r="HC957" s="3">
        <v>145.93</v>
      </c>
      <c r="HD957" s="3">
        <v>107.16</v>
      </c>
      <c r="HE957" s="3">
        <v>38.9</v>
      </c>
      <c r="HF957" s="3">
        <v>165.4</v>
      </c>
      <c r="HG957" s="3">
        <v>146.41</v>
      </c>
      <c r="HH957" s="3">
        <v>144.13</v>
      </c>
      <c r="HI957" s="3">
        <v>78</v>
      </c>
      <c r="HJ957" s="3">
        <v>52.38</v>
      </c>
      <c r="HK957" s="3">
        <v>30.49</v>
      </c>
      <c r="HL957" s="3">
        <v>258.73</v>
      </c>
      <c r="HM957" s="3">
        <v>99.17</v>
      </c>
      <c r="HN957" s="3">
        <v>203.48</v>
      </c>
      <c r="HO957" s="3">
        <v>83.53</v>
      </c>
      <c r="HP957" s="3">
        <v>217.75</v>
      </c>
      <c r="HQ957" s="3">
        <v>64.87</v>
      </c>
      <c r="HR957" s="3">
        <v>61.54</v>
      </c>
      <c r="HS957" s="3">
        <v>21.06</v>
      </c>
      <c r="HT957" s="3">
        <v>56.51</v>
      </c>
      <c r="HU957" s="3">
        <v>63.22</v>
      </c>
      <c r="HV957" s="3">
        <v>13.96</v>
      </c>
      <c r="HW957" s="3">
        <v>49.12</v>
      </c>
      <c r="HX957" s="3">
        <v>122.45</v>
      </c>
      <c r="HY957" s="3">
        <v>88.88</v>
      </c>
      <c r="HZ957" s="3">
        <v>164.14</v>
      </c>
      <c r="IA957" s="3">
        <v>662.22</v>
      </c>
      <c r="IB957" s="4" t="s">
        <v>502</v>
      </c>
      <c r="IC957" s="3">
        <v>152.66999999999999</v>
      </c>
      <c r="ID957" s="3">
        <v>38.35</v>
      </c>
      <c r="IE957" s="3">
        <v>26.45</v>
      </c>
      <c r="IF957" s="3">
        <v>52</v>
      </c>
      <c r="IG957" s="3">
        <v>294.32</v>
      </c>
      <c r="IH957" s="3">
        <v>122.75</v>
      </c>
      <c r="II957" s="3">
        <v>26</v>
      </c>
      <c r="IJ957" s="3">
        <v>129.47999999999999</v>
      </c>
      <c r="IK957" s="3">
        <v>57.11</v>
      </c>
      <c r="IL957" s="3">
        <v>2902.98</v>
      </c>
      <c r="IM957" s="3">
        <v>57.09</v>
      </c>
      <c r="IN957" s="3">
        <v>56.42</v>
      </c>
      <c r="IO957" s="3">
        <v>75.59</v>
      </c>
      <c r="IP957" s="3">
        <v>49.19</v>
      </c>
      <c r="IQ957" s="4" t="s">
        <v>502</v>
      </c>
      <c r="IR957" s="3">
        <v>64.64</v>
      </c>
      <c r="IS957" s="3">
        <v>78.88</v>
      </c>
      <c r="IT957" s="3">
        <v>57.44</v>
      </c>
      <c r="IU957" s="3">
        <v>48.6</v>
      </c>
      <c r="IV957" s="3">
        <v>36.200000000000003</v>
      </c>
      <c r="IW957" s="3">
        <v>92.8</v>
      </c>
      <c r="IX957" s="3">
        <v>48.55</v>
      </c>
      <c r="IY957" s="3">
        <v>181.46</v>
      </c>
      <c r="IZ957" s="3">
        <v>27.32</v>
      </c>
      <c r="JA957" s="3">
        <v>116.75</v>
      </c>
      <c r="JB957" s="3">
        <v>64.31</v>
      </c>
      <c r="JC957" s="3">
        <v>112.65</v>
      </c>
      <c r="JD957" s="3">
        <v>134.26</v>
      </c>
      <c r="JE957" s="3">
        <v>70.42</v>
      </c>
      <c r="JF957" s="3">
        <v>87.76</v>
      </c>
      <c r="JG957" s="3">
        <v>112.96</v>
      </c>
      <c r="JH957" s="3">
        <v>37.479999999999997</v>
      </c>
      <c r="JI957" s="3">
        <v>108.79</v>
      </c>
      <c r="JJ957" s="3">
        <v>215.88</v>
      </c>
      <c r="JK957" s="3">
        <v>90.63</v>
      </c>
      <c r="JL957" s="3">
        <v>37.450000000000003</v>
      </c>
      <c r="JM957" s="3">
        <v>145.35</v>
      </c>
      <c r="JN957" s="3">
        <v>127.22</v>
      </c>
      <c r="JO957" s="3">
        <v>14.78</v>
      </c>
      <c r="JP957" s="3">
        <v>48.98</v>
      </c>
      <c r="JQ957" s="3">
        <v>84.11</v>
      </c>
      <c r="JR957" s="3">
        <v>86.01</v>
      </c>
      <c r="JS957" s="3">
        <v>78.42</v>
      </c>
      <c r="JT957" s="3">
        <v>186.27</v>
      </c>
      <c r="JU957" s="3">
        <v>47.81</v>
      </c>
      <c r="JV957" s="3">
        <v>62.99</v>
      </c>
      <c r="JW957" s="3">
        <v>119.36</v>
      </c>
      <c r="JX957" s="3">
        <v>70.41</v>
      </c>
      <c r="JY957" s="3">
        <v>43.39</v>
      </c>
      <c r="JZ957" s="3">
        <v>382.68</v>
      </c>
      <c r="KA957" s="3">
        <v>104.65</v>
      </c>
      <c r="KB957" s="3">
        <v>66.5</v>
      </c>
      <c r="KC957" s="3">
        <v>152.25</v>
      </c>
      <c r="KD957" s="3">
        <v>51.14</v>
      </c>
      <c r="KE957" s="4" t="s">
        <v>502</v>
      </c>
      <c r="KF957" s="3">
        <v>167.1</v>
      </c>
      <c r="KG957" s="3">
        <v>161.68</v>
      </c>
      <c r="KH957" s="3">
        <v>114.04</v>
      </c>
      <c r="KI957" s="4" t="s">
        <v>502</v>
      </c>
      <c r="KJ957" s="3">
        <v>97.15</v>
      </c>
      <c r="KK957" s="3">
        <v>213.64</v>
      </c>
      <c r="KL957" s="3">
        <v>156.63999999999999</v>
      </c>
      <c r="KM957" s="3">
        <v>30.98</v>
      </c>
      <c r="KN957" s="3">
        <v>148.79</v>
      </c>
      <c r="KO957" s="3">
        <v>54.83</v>
      </c>
      <c r="KP957" s="3">
        <v>36.229999999999997</v>
      </c>
      <c r="KQ957" s="3">
        <v>82.7</v>
      </c>
      <c r="KR957" s="3">
        <v>266</v>
      </c>
      <c r="KS957" s="3">
        <v>161.53</v>
      </c>
      <c r="KT957" s="3">
        <v>87.73</v>
      </c>
      <c r="KU957" s="3">
        <v>46.52</v>
      </c>
      <c r="KV957" s="3">
        <v>240.76</v>
      </c>
      <c r="KW957" s="3">
        <v>60.17</v>
      </c>
      <c r="KX957" s="3">
        <v>71.8</v>
      </c>
      <c r="KY957" s="3">
        <v>188.77</v>
      </c>
      <c r="KZ957" s="3">
        <v>39.64</v>
      </c>
      <c r="LA957" s="3">
        <v>45.38</v>
      </c>
      <c r="LB957" s="3">
        <v>128.65</v>
      </c>
      <c r="LC957" s="3">
        <v>70.94</v>
      </c>
      <c r="LD957" s="3">
        <v>91.1</v>
      </c>
      <c r="LE957" s="3">
        <v>53.07</v>
      </c>
      <c r="LF957" s="3">
        <v>175.62</v>
      </c>
      <c r="LG957" s="4" t="s">
        <v>502</v>
      </c>
      <c r="LH957" s="3">
        <v>38.770000000000003</v>
      </c>
      <c r="LI957" s="3">
        <v>108.46</v>
      </c>
      <c r="LJ957" s="3">
        <v>203.89</v>
      </c>
      <c r="LK957" s="3">
        <v>110.57</v>
      </c>
      <c r="LL957" s="3">
        <v>117.68</v>
      </c>
      <c r="LM957" s="3">
        <v>143.34</v>
      </c>
      <c r="LN957" s="3">
        <v>53.88</v>
      </c>
      <c r="LO957" s="3">
        <v>107.54</v>
      </c>
      <c r="LP957" s="4" t="s">
        <v>502</v>
      </c>
      <c r="LQ957" s="3">
        <v>77.62</v>
      </c>
      <c r="LR957" s="4" t="s">
        <v>502</v>
      </c>
      <c r="LS957" s="3">
        <v>117.01</v>
      </c>
      <c r="LT957" s="3">
        <v>63.2</v>
      </c>
      <c r="LU957" s="3">
        <v>48.4</v>
      </c>
      <c r="LV957" s="3">
        <v>75.34</v>
      </c>
      <c r="LW957" s="3">
        <v>180.92</v>
      </c>
      <c r="LX957" s="3">
        <v>65.5</v>
      </c>
      <c r="LY957" s="3">
        <v>68.19</v>
      </c>
      <c r="LZ957" s="3">
        <v>53.19</v>
      </c>
      <c r="MA957" s="3">
        <v>76.84</v>
      </c>
      <c r="MB957" s="3">
        <v>29.92</v>
      </c>
      <c r="MC957" s="3">
        <v>85.98</v>
      </c>
      <c r="MD957" s="3">
        <v>68.45</v>
      </c>
      <c r="ME957" s="3">
        <v>59.6</v>
      </c>
      <c r="MF957" s="3">
        <v>93</v>
      </c>
      <c r="MG957" s="3">
        <v>35.03</v>
      </c>
      <c r="MH957" s="3">
        <v>82.96</v>
      </c>
      <c r="MI957" s="3">
        <v>63.23</v>
      </c>
      <c r="MJ957" s="3">
        <v>76.19</v>
      </c>
      <c r="MK957" s="3">
        <v>119.93</v>
      </c>
      <c r="ML957" s="3">
        <v>65.81</v>
      </c>
      <c r="MM957" s="3">
        <v>52.07</v>
      </c>
      <c r="MN957" s="3">
        <v>160.47</v>
      </c>
      <c r="MO957" s="4" t="s">
        <v>502</v>
      </c>
      <c r="MP957" s="3">
        <v>99.59</v>
      </c>
      <c r="MQ957" s="3">
        <v>150.38</v>
      </c>
      <c r="MR957" s="3">
        <v>88.94</v>
      </c>
      <c r="MS957" s="3">
        <v>113.72</v>
      </c>
      <c r="MT957" s="3">
        <v>118.72</v>
      </c>
      <c r="MU957" s="4" t="s">
        <v>502</v>
      </c>
      <c r="MV957" s="3">
        <v>50.58</v>
      </c>
      <c r="MW957" s="3">
        <v>194.27</v>
      </c>
      <c r="MX957" s="3">
        <v>55.13</v>
      </c>
      <c r="MY957" s="3">
        <v>14.16</v>
      </c>
      <c r="MZ957" s="3">
        <v>186.19</v>
      </c>
      <c r="NA957" s="3">
        <v>1009.13</v>
      </c>
      <c r="NB957" s="3">
        <v>129.69</v>
      </c>
      <c r="NC957" s="4" t="s">
        <v>502</v>
      </c>
      <c r="ND957" s="3">
        <v>242.62</v>
      </c>
      <c r="NE957" s="3">
        <v>24.44</v>
      </c>
      <c r="NF957" s="3">
        <v>344.47</v>
      </c>
      <c r="NG957" s="3">
        <v>1934.53</v>
      </c>
      <c r="NH957" s="4" t="s">
        <v>502</v>
      </c>
      <c r="NI957" s="3">
        <v>41.81</v>
      </c>
      <c r="NJ957" s="3">
        <v>68.540000000000006</v>
      </c>
      <c r="NK957" s="4" t="s">
        <v>502</v>
      </c>
      <c r="NL957" s="3">
        <v>76.02</v>
      </c>
      <c r="NM957" s="3">
        <v>357.84</v>
      </c>
      <c r="NN957" s="3">
        <v>75.930000000000007</v>
      </c>
      <c r="NO957" s="3">
        <v>36.47</v>
      </c>
      <c r="NP957" s="3">
        <v>136.19</v>
      </c>
      <c r="NQ957" s="4" t="s">
        <v>502</v>
      </c>
      <c r="NR957" s="3">
        <v>158.38</v>
      </c>
      <c r="NS957" s="3">
        <v>36.39</v>
      </c>
      <c r="NT957" s="3">
        <v>33.6</v>
      </c>
      <c r="NU957" s="3">
        <v>283.72000000000003</v>
      </c>
      <c r="NV957" s="3">
        <v>54.23</v>
      </c>
      <c r="NW957" s="3">
        <v>151.05000000000001</v>
      </c>
      <c r="NX957" s="3">
        <v>73.97</v>
      </c>
      <c r="NY957" s="3">
        <v>26.5</v>
      </c>
      <c r="NZ957" s="3">
        <v>91.53</v>
      </c>
      <c r="OA957" s="3">
        <v>44.99</v>
      </c>
      <c r="OB957" s="3">
        <v>115.98</v>
      </c>
      <c r="OC957" s="3">
        <v>37.49</v>
      </c>
      <c r="OD957" s="3">
        <v>1.37</v>
      </c>
      <c r="OE957" s="3">
        <v>461.58</v>
      </c>
      <c r="OF957" s="3">
        <v>16.2</v>
      </c>
      <c r="OG957" s="4" t="s">
        <v>502</v>
      </c>
      <c r="OH957" s="4" t="s">
        <v>502</v>
      </c>
      <c r="OI957" s="3">
        <v>149.13999999999999</v>
      </c>
      <c r="OJ957" s="3">
        <v>102.61</v>
      </c>
      <c r="OK957" s="3">
        <v>47.94</v>
      </c>
      <c r="OL957" s="3">
        <v>116.28</v>
      </c>
      <c r="OM957" s="3">
        <v>27.97</v>
      </c>
      <c r="ON957" s="4" t="s">
        <v>502</v>
      </c>
      <c r="OO957" s="4" t="s">
        <v>502</v>
      </c>
      <c r="OP957" s="3">
        <v>47.24</v>
      </c>
      <c r="OQ957" s="3">
        <v>39.26</v>
      </c>
      <c r="OR957" s="4" t="s">
        <v>502</v>
      </c>
      <c r="OS957" s="3">
        <v>32.01</v>
      </c>
      <c r="OT957" s="3">
        <v>80.239999999999995</v>
      </c>
      <c r="OU957" s="3">
        <v>992.18</v>
      </c>
      <c r="OV957" s="3">
        <v>1011</v>
      </c>
      <c r="OW957" s="3">
        <v>96.56</v>
      </c>
      <c r="OX957" s="3">
        <v>13.81</v>
      </c>
      <c r="OY957" s="3">
        <v>36.81</v>
      </c>
      <c r="OZ957" s="4" t="s">
        <v>502</v>
      </c>
      <c r="PA957" s="3">
        <v>82.45</v>
      </c>
      <c r="PB957" s="4" t="s">
        <v>502</v>
      </c>
      <c r="PC957" s="3">
        <v>160</v>
      </c>
      <c r="PD957" s="3">
        <v>206.48</v>
      </c>
      <c r="PE957" s="3">
        <v>115.64</v>
      </c>
      <c r="PF957" s="3">
        <v>39.79</v>
      </c>
      <c r="PG957" s="3">
        <v>145.5</v>
      </c>
      <c r="PH957" s="3">
        <v>355</v>
      </c>
      <c r="PI957" s="3">
        <v>102.43</v>
      </c>
      <c r="PJ957" s="3">
        <v>104.35</v>
      </c>
      <c r="PK957" s="4" t="s">
        <v>502</v>
      </c>
      <c r="PL957" s="3">
        <v>77.540000000000006</v>
      </c>
      <c r="PM957" s="3">
        <v>108.01</v>
      </c>
      <c r="PN957" s="4" t="s">
        <v>502</v>
      </c>
      <c r="PO957" s="3">
        <v>37.409999999999997</v>
      </c>
      <c r="PP957" s="4" t="s">
        <v>502</v>
      </c>
      <c r="PQ957" s="3">
        <v>194.55</v>
      </c>
      <c r="PR957" s="3">
        <v>58.93</v>
      </c>
      <c r="PS957" s="3">
        <v>115.04</v>
      </c>
      <c r="PT957" s="3">
        <v>91.7</v>
      </c>
      <c r="PU957" s="3">
        <v>41.13</v>
      </c>
      <c r="PV957" s="3">
        <v>176.11</v>
      </c>
      <c r="PW957" s="3">
        <v>191.39</v>
      </c>
      <c r="PX957" s="3">
        <v>56.52</v>
      </c>
      <c r="PY957" s="3">
        <v>113.13</v>
      </c>
      <c r="PZ957" s="4" t="s">
        <v>502</v>
      </c>
      <c r="QA957" s="3">
        <v>77.59</v>
      </c>
      <c r="QB957" s="4" t="s">
        <v>502</v>
      </c>
      <c r="QC957" s="3">
        <v>40.39</v>
      </c>
      <c r="QD957" s="3">
        <v>74.709999999999994</v>
      </c>
      <c r="QE957" s="3">
        <v>123.11</v>
      </c>
      <c r="QF957" s="3">
        <v>199.48</v>
      </c>
      <c r="QG957" s="3">
        <v>44.08</v>
      </c>
      <c r="QH957" s="3">
        <v>91.1</v>
      </c>
      <c r="QI957" s="3">
        <v>197.75</v>
      </c>
      <c r="QJ957" s="3">
        <v>13.95</v>
      </c>
      <c r="QK957" s="3">
        <v>13.62</v>
      </c>
      <c r="QL957" s="3">
        <v>115.15</v>
      </c>
      <c r="QM957" s="3">
        <v>107.95</v>
      </c>
      <c r="QN957" s="3">
        <v>19.600000000000001</v>
      </c>
      <c r="QO957" s="3">
        <v>212.01</v>
      </c>
      <c r="QP957" s="4" t="s">
        <v>502</v>
      </c>
      <c r="QQ957" s="4" t="s">
        <v>502</v>
      </c>
      <c r="QR957" s="3">
        <v>62.9</v>
      </c>
      <c r="QS957" s="3">
        <v>72.7</v>
      </c>
      <c r="QT957" s="4" t="s">
        <v>502</v>
      </c>
      <c r="QU957" s="4" t="s">
        <v>502</v>
      </c>
      <c r="QV957" s="3">
        <v>61.69</v>
      </c>
      <c r="QW957" s="3">
        <v>110.34</v>
      </c>
      <c r="QX957" s="3">
        <v>60.26</v>
      </c>
      <c r="QY957" s="3">
        <v>66.67</v>
      </c>
      <c r="QZ957" s="3">
        <v>52.41</v>
      </c>
      <c r="RA957" s="3">
        <v>72.27</v>
      </c>
      <c r="RB957" s="4" t="s">
        <v>502</v>
      </c>
      <c r="RC957" s="3">
        <v>442.56</v>
      </c>
      <c r="RD957" s="4" t="s">
        <v>502</v>
      </c>
      <c r="RE957" s="3">
        <v>63.24</v>
      </c>
      <c r="RF957" s="3">
        <v>148.46</v>
      </c>
      <c r="RG957" s="3">
        <v>54.51</v>
      </c>
      <c r="RH957" s="4" t="s">
        <v>502</v>
      </c>
      <c r="RI957" s="3">
        <v>83.72</v>
      </c>
      <c r="RJ957" s="3">
        <v>36.17</v>
      </c>
      <c r="RK957" s="3">
        <v>33.96</v>
      </c>
      <c r="RL957" s="3">
        <v>107.35</v>
      </c>
      <c r="RM957" s="3">
        <v>123.34</v>
      </c>
      <c r="RN957" s="4" t="s">
        <v>502</v>
      </c>
      <c r="RO957" s="3">
        <v>60.94</v>
      </c>
      <c r="RP957" s="3">
        <v>41.05</v>
      </c>
      <c r="RQ957" s="3">
        <v>94.73</v>
      </c>
      <c r="RR957" s="3">
        <v>59.1</v>
      </c>
      <c r="RS957" s="3">
        <v>355.75</v>
      </c>
      <c r="RT957" s="3">
        <v>103.9</v>
      </c>
      <c r="RU957" s="3">
        <v>94.27</v>
      </c>
      <c r="RV957" s="4" t="s">
        <v>502</v>
      </c>
      <c r="RW957" s="3">
        <v>202.28</v>
      </c>
      <c r="RX957" s="3">
        <v>84.31</v>
      </c>
      <c r="RY957" s="3">
        <v>108.55</v>
      </c>
      <c r="RZ957" s="3">
        <v>155.05000000000001</v>
      </c>
      <c r="SA957" s="4" t="s">
        <v>502</v>
      </c>
      <c r="SB957" s="3">
        <v>67.400000000000006</v>
      </c>
      <c r="SC957" s="4" t="s">
        <v>502</v>
      </c>
      <c r="SD957" s="3">
        <v>85.78</v>
      </c>
      <c r="SE957" s="3">
        <v>158.94</v>
      </c>
      <c r="SF957" s="3">
        <v>146.4</v>
      </c>
      <c r="SG957" s="4" t="s">
        <v>502</v>
      </c>
      <c r="SH957" s="3">
        <v>110.88</v>
      </c>
    </row>
    <row r="958" spans="1:502" x14ac:dyDescent="0.15">
      <c r="A958" s="2" t="s">
        <v>1458</v>
      </c>
      <c r="B958" s="3">
        <v>66.44</v>
      </c>
      <c r="C958" s="3">
        <v>96.04</v>
      </c>
      <c r="D958" s="3">
        <v>55.77</v>
      </c>
      <c r="E958" s="3">
        <v>137.41999999999999</v>
      </c>
      <c r="F958" s="3">
        <v>43.31</v>
      </c>
      <c r="G958" s="3">
        <v>61.01</v>
      </c>
      <c r="H958" s="3">
        <v>11.13</v>
      </c>
      <c r="I958" s="3">
        <v>83.76</v>
      </c>
      <c r="J958" s="3">
        <v>63.44</v>
      </c>
      <c r="K958" s="3">
        <v>101.8</v>
      </c>
      <c r="L958" s="3">
        <v>62.13</v>
      </c>
      <c r="M958" s="3">
        <v>139.66</v>
      </c>
      <c r="N958" s="3">
        <v>91.25</v>
      </c>
      <c r="O958" s="3">
        <v>87.6</v>
      </c>
      <c r="P958" s="4" t="s">
        <v>502</v>
      </c>
      <c r="Q958" s="3">
        <v>67.92</v>
      </c>
      <c r="R958" s="3">
        <v>152.74</v>
      </c>
      <c r="S958" s="3">
        <v>137.47999999999999</v>
      </c>
      <c r="T958" s="3">
        <v>189.94</v>
      </c>
      <c r="U958" s="3">
        <v>149.6</v>
      </c>
      <c r="V958" s="3">
        <v>60.64</v>
      </c>
      <c r="W958" s="3">
        <v>153.19999999999999</v>
      </c>
      <c r="X958" s="3">
        <v>86.62</v>
      </c>
      <c r="Y958" s="3">
        <v>97.73</v>
      </c>
      <c r="Z958" s="3">
        <v>123.17</v>
      </c>
      <c r="AA958" s="3">
        <v>86.43</v>
      </c>
      <c r="AB958" s="3">
        <v>180.08</v>
      </c>
      <c r="AC958" s="3">
        <v>100.51</v>
      </c>
      <c r="AD958" s="3">
        <v>86.22</v>
      </c>
      <c r="AE958" s="3">
        <v>92.08</v>
      </c>
      <c r="AF958" s="3">
        <v>606.30999999999995</v>
      </c>
      <c r="AG958" s="3">
        <v>260.04000000000002</v>
      </c>
      <c r="AH958" s="3">
        <v>26.48</v>
      </c>
      <c r="AI958" s="3">
        <v>42.11</v>
      </c>
      <c r="AJ958" s="3">
        <v>63.84</v>
      </c>
      <c r="AK958" s="3">
        <v>42.12</v>
      </c>
      <c r="AL958" s="3">
        <v>55.46</v>
      </c>
      <c r="AM958" s="3">
        <v>207.72</v>
      </c>
      <c r="AN958" s="3">
        <v>44.8</v>
      </c>
      <c r="AO958" s="3">
        <v>55.76</v>
      </c>
      <c r="AP958" s="3">
        <v>70.44</v>
      </c>
      <c r="AQ958" s="3">
        <v>218.21</v>
      </c>
      <c r="AR958" s="3">
        <v>54.46</v>
      </c>
      <c r="AS958" s="4" t="s">
        <v>502</v>
      </c>
      <c r="AT958" s="3">
        <v>477.5</v>
      </c>
      <c r="AU958" s="3">
        <v>63.7</v>
      </c>
      <c r="AV958" s="3">
        <v>83.61</v>
      </c>
      <c r="AW958" s="3">
        <v>187.85</v>
      </c>
      <c r="AX958" s="3">
        <v>48.94</v>
      </c>
      <c r="AY958" s="3">
        <v>29.52</v>
      </c>
      <c r="AZ958" s="3">
        <v>52.39</v>
      </c>
      <c r="BA958" s="3">
        <v>33.49</v>
      </c>
      <c r="BB958" s="3">
        <v>126.67</v>
      </c>
      <c r="BC958" s="3">
        <v>73.12</v>
      </c>
      <c r="BD958" s="3">
        <v>34.1</v>
      </c>
      <c r="BE958" s="3">
        <v>64.7</v>
      </c>
      <c r="BF958" s="4" t="s">
        <v>502</v>
      </c>
      <c r="BG958" s="3">
        <v>131.29</v>
      </c>
      <c r="BH958" s="3">
        <v>151.11000000000001</v>
      </c>
      <c r="BI958" s="3">
        <v>39.96</v>
      </c>
      <c r="BJ958" s="3">
        <v>100.96</v>
      </c>
      <c r="BK958" s="3">
        <v>67.459999999999994</v>
      </c>
      <c r="BL958" s="3">
        <v>104.03</v>
      </c>
      <c r="BM958" s="3">
        <v>36.83</v>
      </c>
      <c r="BN958" s="3">
        <v>37.18</v>
      </c>
      <c r="BO958" s="3">
        <v>47.41</v>
      </c>
      <c r="BP958" s="4" t="s">
        <v>502</v>
      </c>
      <c r="BQ958" s="3">
        <v>74.44</v>
      </c>
      <c r="BR958" s="3">
        <v>130.96</v>
      </c>
      <c r="BS958" s="3">
        <v>76.569999999999993</v>
      </c>
      <c r="BT958" s="3">
        <v>318.24</v>
      </c>
      <c r="BU958" s="3">
        <v>175.02</v>
      </c>
      <c r="BV958" s="3">
        <v>47.81</v>
      </c>
      <c r="BW958" s="3">
        <v>93.54</v>
      </c>
      <c r="BX958" s="3">
        <v>29.58</v>
      </c>
      <c r="BY958" s="3">
        <v>86.66</v>
      </c>
      <c r="BZ958" s="3">
        <v>49.71</v>
      </c>
      <c r="CA958" s="3">
        <v>80.489999999999995</v>
      </c>
      <c r="CB958" s="3">
        <v>165.96</v>
      </c>
      <c r="CC958" s="3">
        <v>45.64</v>
      </c>
      <c r="CD958" s="3">
        <v>92.5</v>
      </c>
      <c r="CE958" s="3">
        <v>114.7</v>
      </c>
      <c r="CF958" s="3">
        <v>96.44</v>
      </c>
      <c r="CG958" s="3">
        <v>42.16</v>
      </c>
      <c r="CH958" s="3">
        <v>25.62</v>
      </c>
      <c r="CI958" s="4" t="s">
        <v>502</v>
      </c>
      <c r="CJ958" s="3">
        <v>74.099999999999994</v>
      </c>
      <c r="CK958" s="3">
        <v>118.15</v>
      </c>
      <c r="CL958" s="3">
        <v>78.88</v>
      </c>
      <c r="CM958" s="3">
        <v>52.86</v>
      </c>
      <c r="CN958" s="4" t="s">
        <v>502</v>
      </c>
      <c r="CO958" s="3">
        <v>70.78</v>
      </c>
      <c r="CP958" s="3">
        <v>128.72</v>
      </c>
      <c r="CQ958" s="3">
        <v>65.930000000000007</v>
      </c>
      <c r="CR958" s="3">
        <v>65.39</v>
      </c>
      <c r="CS958" s="3">
        <v>82.8</v>
      </c>
      <c r="CT958" s="3">
        <v>92.05</v>
      </c>
      <c r="CU958" s="3">
        <v>41.51</v>
      </c>
      <c r="CV958" s="3">
        <v>86.05</v>
      </c>
      <c r="CW958" s="3">
        <v>98.25</v>
      </c>
      <c r="CX958" s="3">
        <v>123.85</v>
      </c>
      <c r="CY958" s="3">
        <v>26.47</v>
      </c>
      <c r="CZ958" s="3">
        <v>93.57</v>
      </c>
      <c r="DA958" s="4" t="s">
        <v>502</v>
      </c>
      <c r="DB958" s="3">
        <v>187.79</v>
      </c>
      <c r="DC958" s="3">
        <v>81.96</v>
      </c>
      <c r="DD958" s="3">
        <v>110.55</v>
      </c>
      <c r="DE958" s="3">
        <v>87.04</v>
      </c>
      <c r="DF958" s="3">
        <v>57.72</v>
      </c>
      <c r="DG958" s="3">
        <v>35.22</v>
      </c>
      <c r="DH958" s="3">
        <v>131.69999999999999</v>
      </c>
      <c r="DI958" s="3">
        <v>83.78</v>
      </c>
      <c r="DJ958" s="3">
        <v>110.62</v>
      </c>
      <c r="DK958" s="3">
        <v>235</v>
      </c>
      <c r="DL958" s="3">
        <v>77.849999999999994</v>
      </c>
      <c r="DM958" s="3">
        <v>109.98</v>
      </c>
      <c r="DN958" s="3">
        <v>191.79</v>
      </c>
      <c r="DO958" s="3">
        <v>88.06</v>
      </c>
      <c r="DP958" s="3">
        <v>65.510000000000005</v>
      </c>
      <c r="DQ958" s="3">
        <v>96.66</v>
      </c>
      <c r="DR958" s="3">
        <v>90.54</v>
      </c>
      <c r="DS958" s="3">
        <v>66.72</v>
      </c>
      <c r="DT958" s="3">
        <v>62.94</v>
      </c>
      <c r="DU958" s="3">
        <v>61.44</v>
      </c>
      <c r="DV958" s="3">
        <v>261.20999999999998</v>
      </c>
      <c r="DW958" s="3">
        <v>77.97</v>
      </c>
      <c r="DX958" s="3">
        <v>84.66</v>
      </c>
      <c r="DY958" s="3">
        <v>111.2</v>
      </c>
      <c r="DZ958" s="4" t="s">
        <v>502</v>
      </c>
      <c r="EA958" s="3">
        <v>81.92</v>
      </c>
      <c r="EB958" s="3">
        <v>12.19</v>
      </c>
      <c r="EC958" s="3">
        <v>14.83</v>
      </c>
      <c r="ED958" s="3">
        <v>180.15</v>
      </c>
      <c r="EE958" s="3">
        <v>222.3</v>
      </c>
      <c r="EF958" s="3">
        <v>31.99</v>
      </c>
      <c r="EG958" s="4" t="s">
        <v>502</v>
      </c>
      <c r="EH958" s="3">
        <v>147.15</v>
      </c>
      <c r="EI958" s="3">
        <v>94.81</v>
      </c>
      <c r="EJ958" s="3">
        <v>94.06</v>
      </c>
      <c r="EK958" s="3">
        <v>128.53</v>
      </c>
      <c r="EL958" s="3">
        <v>71.62</v>
      </c>
      <c r="EM958" s="3">
        <v>210.39</v>
      </c>
      <c r="EN958" s="4" t="s">
        <v>502</v>
      </c>
      <c r="EO958" s="3">
        <v>52.25</v>
      </c>
      <c r="EP958" s="3">
        <v>82.16</v>
      </c>
      <c r="EQ958" s="3">
        <v>29.92</v>
      </c>
      <c r="ER958" s="3">
        <v>45.12</v>
      </c>
      <c r="ES958" s="3">
        <v>50</v>
      </c>
      <c r="ET958" s="3">
        <v>98.04</v>
      </c>
      <c r="EU958" s="3">
        <v>96.87</v>
      </c>
      <c r="EV958" s="4" t="s">
        <v>502</v>
      </c>
      <c r="EW958" s="3">
        <v>242.03</v>
      </c>
      <c r="EX958" s="3">
        <v>208.81</v>
      </c>
      <c r="EY958" s="3">
        <v>43.77</v>
      </c>
      <c r="EZ958" s="3">
        <v>77.45</v>
      </c>
      <c r="FA958" s="3">
        <v>163.44999999999999</v>
      </c>
      <c r="FB958" s="3">
        <v>45.87</v>
      </c>
      <c r="FC958" s="3">
        <v>55.52</v>
      </c>
      <c r="FD958" s="3">
        <v>234.89</v>
      </c>
      <c r="FE958" s="3">
        <v>71.06</v>
      </c>
      <c r="FF958" s="3">
        <v>14.7</v>
      </c>
      <c r="FG958" s="3">
        <v>21.72</v>
      </c>
      <c r="FH958" s="3">
        <v>31.34</v>
      </c>
      <c r="FI958" s="3">
        <v>110.05</v>
      </c>
      <c r="FJ958" s="3">
        <v>120.16</v>
      </c>
      <c r="FK958" s="3">
        <v>241.31</v>
      </c>
      <c r="FL958" s="3">
        <v>26.89</v>
      </c>
      <c r="FM958" s="3">
        <v>159.53</v>
      </c>
      <c r="FN958" s="3">
        <v>68.2</v>
      </c>
      <c r="FO958" s="3">
        <v>124.53</v>
      </c>
      <c r="FP958" s="3">
        <v>147.28</v>
      </c>
      <c r="FQ958" s="3">
        <v>22.8</v>
      </c>
      <c r="FR958" s="3">
        <v>58.02</v>
      </c>
      <c r="FS958" s="3">
        <v>21.23</v>
      </c>
      <c r="FT958" s="3">
        <v>100.93</v>
      </c>
      <c r="FU958" s="3">
        <v>26.75</v>
      </c>
      <c r="FV958" s="3">
        <v>40.79</v>
      </c>
      <c r="FW958" s="3">
        <v>122.27</v>
      </c>
      <c r="FX958" s="3">
        <v>153.76</v>
      </c>
      <c r="FY958" s="3">
        <v>36.79</v>
      </c>
      <c r="FZ958" s="3">
        <v>58.17</v>
      </c>
      <c r="GA958" s="3">
        <v>28.99</v>
      </c>
      <c r="GB958" s="3">
        <v>40.659999999999997</v>
      </c>
      <c r="GC958" s="3">
        <v>140.68</v>
      </c>
      <c r="GD958" s="3">
        <v>26.08</v>
      </c>
      <c r="GE958" s="3">
        <v>97.99</v>
      </c>
      <c r="GF958" s="3">
        <v>61.79</v>
      </c>
      <c r="GG958" s="3">
        <v>18.579999999999998</v>
      </c>
      <c r="GH958" s="3">
        <v>42.85</v>
      </c>
      <c r="GI958" s="3">
        <v>19.18</v>
      </c>
      <c r="GJ958" s="3">
        <v>117.3</v>
      </c>
      <c r="GK958" s="3">
        <v>18.579999999999998</v>
      </c>
      <c r="GL958" s="3">
        <v>75.260000000000005</v>
      </c>
      <c r="GM958" s="3">
        <v>46.4</v>
      </c>
      <c r="GN958" s="3">
        <v>20.67</v>
      </c>
      <c r="GO958" s="4" t="s">
        <v>502</v>
      </c>
      <c r="GP958" s="3">
        <v>48.69</v>
      </c>
      <c r="GQ958" s="3">
        <v>61.4</v>
      </c>
      <c r="GR958" s="3">
        <v>56.27</v>
      </c>
      <c r="GS958" s="3">
        <v>147.99</v>
      </c>
      <c r="GT958" s="3">
        <v>134.84</v>
      </c>
      <c r="GU958" s="3">
        <v>85.73</v>
      </c>
      <c r="GV958" s="3">
        <v>315.57</v>
      </c>
      <c r="GW958" s="3">
        <v>80.75</v>
      </c>
      <c r="GX958" s="3">
        <v>58.83</v>
      </c>
      <c r="GY958" s="3">
        <v>61.89</v>
      </c>
      <c r="GZ958" s="3">
        <v>50.56</v>
      </c>
      <c r="HA958" s="3">
        <v>98.26</v>
      </c>
      <c r="HB958" s="3">
        <v>42.6</v>
      </c>
      <c r="HC958" s="3">
        <v>146.19</v>
      </c>
      <c r="HD958" s="3">
        <v>105.82</v>
      </c>
      <c r="HE958" s="3">
        <v>38.659999999999997</v>
      </c>
      <c r="HF958" s="3">
        <v>165.77</v>
      </c>
      <c r="HG958" s="3">
        <v>146.21</v>
      </c>
      <c r="HH958" s="3">
        <v>145.19999999999999</v>
      </c>
      <c r="HI958" s="3">
        <v>78.59</v>
      </c>
      <c r="HJ958" s="3">
        <v>52.8</v>
      </c>
      <c r="HK958" s="3">
        <v>30.44</v>
      </c>
      <c r="HL958" s="3">
        <v>260</v>
      </c>
      <c r="HM958" s="3">
        <v>99.14</v>
      </c>
      <c r="HN958" s="3">
        <v>203.35</v>
      </c>
      <c r="HO958" s="3">
        <v>83.55</v>
      </c>
      <c r="HP958" s="3">
        <v>218.27</v>
      </c>
      <c r="HQ958" s="3">
        <v>64.81</v>
      </c>
      <c r="HR958" s="3">
        <v>63.09</v>
      </c>
      <c r="HS958" s="3">
        <v>21.16</v>
      </c>
      <c r="HT958" s="3">
        <v>56.75</v>
      </c>
      <c r="HU958" s="3">
        <v>63.51</v>
      </c>
      <c r="HV958" s="3">
        <v>13.77</v>
      </c>
      <c r="HW958" s="3">
        <v>50.15</v>
      </c>
      <c r="HX958" s="3">
        <v>122.59</v>
      </c>
      <c r="HY958" s="3">
        <v>89.09</v>
      </c>
      <c r="HZ958" s="3">
        <v>160.62</v>
      </c>
      <c r="IA958" s="3">
        <v>655.66</v>
      </c>
      <c r="IB958" s="4" t="s">
        <v>502</v>
      </c>
      <c r="IC958" s="3">
        <v>152.54</v>
      </c>
      <c r="ID958" s="3">
        <v>37.86</v>
      </c>
      <c r="IE958" s="3">
        <v>26.43</v>
      </c>
      <c r="IF958" s="3">
        <v>52.3</v>
      </c>
      <c r="IG958" s="3">
        <v>292</v>
      </c>
      <c r="IH958" s="3">
        <v>120.77</v>
      </c>
      <c r="II958" s="3">
        <v>25.95</v>
      </c>
      <c r="IJ958" s="3">
        <v>130.52000000000001</v>
      </c>
      <c r="IK958" s="3">
        <v>57.28</v>
      </c>
      <c r="IL958" s="3">
        <v>2900.08</v>
      </c>
      <c r="IM958" s="3">
        <v>56.29</v>
      </c>
      <c r="IN958" s="3">
        <v>55.37</v>
      </c>
      <c r="IO958" s="3">
        <v>75.45</v>
      </c>
      <c r="IP958" s="3">
        <v>49.58</v>
      </c>
      <c r="IQ958" s="4" t="s">
        <v>502</v>
      </c>
      <c r="IR958" s="3">
        <v>64.63</v>
      </c>
      <c r="IS958" s="3">
        <v>79.58</v>
      </c>
      <c r="IT958" s="3">
        <v>56.44</v>
      </c>
      <c r="IU958" s="3">
        <v>48.66</v>
      </c>
      <c r="IV958" s="3">
        <v>35.83</v>
      </c>
      <c r="IW958" s="3">
        <v>92.77</v>
      </c>
      <c r="IX958" s="3">
        <v>48.09</v>
      </c>
      <c r="IY958" s="3">
        <v>181.66</v>
      </c>
      <c r="IZ958" s="3">
        <v>27.33</v>
      </c>
      <c r="JA958" s="3">
        <v>116.42</v>
      </c>
      <c r="JB958" s="3">
        <v>65.31</v>
      </c>
      <c r="JC958" s="3">
        <v>112.51</v>
      </c>
      <c r="JD958" s="3">
        <v>134.74</v>
      </c>
      <c r="JE958" s="3">
        <v>70.5</v>
      </c>
      <c r="JF958" s="3">
        <v>87.34</v>
      </c>
      <c r="JG958" s="3">
        <v>112.88</v>
      </c>
      <c r="JH958" s="3">
        <v>37.520000000000003</v>
      </c>
      <c r="JI958" s="3">
        <v>108.89</v>
      </c>
      <c r="JJ958" s="3">
        <v>214.67</v>
      </c>
      <c r="JK958" s="3">
        <v>90.24</v>
      </c>
      <c r="JL958" s="3">
        <v>37.4</v>
      </c>
      <c r="JM958" s="3">
        <v>145.09</v>
      </c>
      <c r="JN958" s="3">
        <v>124.88</v>
      </c>
      <c r="JO958" s="3">
        <v>14.9</v>
      </c>
      <c r="JP958" s="3">
        <v>50.07</v>
      </c>
      <c r="JQ958" s="3">
        <v>85.31</v>
      </c>
      <c r="JR958" s="3">
        <v>85.33</v>
      </c>
      <c r="JS958" s="3">
        <v>78.87</v>
      </c>
      <c r="JT958" s="3">
        <v>184.97</v>
      </c>
      <c r="JU958" s="3">
        <v>47.66</v>
      </c>
      <c r="JV958" s="3">
        <v>63.03</v>
      </c>
      <c r="JW958" s="3">
        <v>119.18</v>
      </c>
      <c r="JX958" s="3">
        <v>70.19</v>
      </c>
      <c r="JY958" s="3">
        <v>43.48</v>
      </c>
      <c r="JZ958" s="3">
        <v>384.09</v>
      </c>
      <c r="KA958" s="3">
        <v>104.14</v>
      </c>
      <c r="KB958" s="3">
        <v>65.91</v>
      </c>
      <c r="KC958" s="3">
        <v>153.52000000000001</v>
      </c>
      <c r="KD958" s="3">
        <v>51.27</v>
      </c>
      <c r="KE958" s="4" t="s">
        <v>502</v>
      </c>
      <c r="KF958" s="3">
        <v>164.49</v>
      </c>
      <c r="KG958" s="3">
        <v>161.15</v>
      </c>
      <c r="KH958" s="3">
        <v>113.05</v>
      </c>
      <c r="KI958" s="4" t="s">
        <v>502</v>
      </c>
      <c r="KJ958" s="3">
        <v>98.35</v>
      </c>
      <c r="KK958" s="3">
        <v>211.79</v>
      </c>
      <c r="KL958" s="3">
        <v>156.85</v>
      </c>
      <c r="KM958" s="3">
        <v>31.51</v>
      </c>
      <c r="KN958" s="3">
        <v>148.63999999999999</v>
      </c>
      <c r="KO958" s="3">
        <v>54.87</v>
      </c>
      <c r="KP958" s="3">
        <v>35.71</v>
      </c>
      <c r="KQ958" s="3">
        <v>82.6</v>
      </c>
      <c r="KR958" s="3">
        <v>265.7</v>
      </c>
      <c r="KS958" s="3">
        <v>163.06</v>
      </c>
      <c r="KT958" s="3">
        <v>87.52</v>
      </c>
      <c r="KU958" s="3">
        <v>46.54</v>
      </c>
      <c r="KV958" s="3">
        <v>240.64</v>
      </c>
      <c r="KW958" s="3">
        <v>60.03</v>
      </c>
      <c r="KX958" s="3">
        <v>71.3</v>
      </c>
      <c r="KY958" s="3">
        <v>189.22</v>
      </c>
      <c r="KZ958" s="3">
        <v>39.47</v>
      </c>
      <c r="LA958" s="3">
        <v>44.46</v>
      </c>
      <c r="LB958" s="3">
        <v>130.02000000000001</v>
      </c>
      <c r="LC958" s="3">
        <v>71.55</v>
      </c>
      <c r="LD958" s="3">
        <v>91.22</v>
      </c>
      <c r="LE958" s="3">
        <v>53.57</v>
      </c>
      <c r="LF958" s="3">
        <v>176.16</v>
      </c>
      <c r="LG958" s="4" t="s">
        <v>502</v>
      </c>
      <c r="LH958" s="3">
        <v>38.549999999999997</v>
      </c>
      <c r="LI958" s="3">
        <v>108.52</v>
      </c>
      <c r="LJ958" s="3">
        <v>205.23</v>
      </c>
      <c r="LK958" s="3">
        <v>110.38</v>
      </c>
      <c r="LL958" s="3">
        <v>118.15</v>
      </c>
      <c r="LM958" s="3">
        <v>144.32</v>
      </c>
      <c r="LN958" s="3">
        <v>53.27</v>
      </c>
      <c r="LO958" s="3">
        <v>107.8</v>
      </c>
      <c r="LP958" s="4" t="s">
        <v>502</v>
      </c>
      <c r="LQ958" s="3">
        <v>77.62</v>
      </c>
      <c r="LR958" s="4" t="s">
        <v>502</v>
      </c>
      <c r="LS958" s="3">
        <v>116.94</v>
      </c>
      <c r="LT958" s="3">
        <v>63.31</v>
      </c>
      <c r="LU958" s="3">
        <v>48.65</v>
      </c>
      <c r="LV958" s="3">
        <v>75.5</v>
      </c>
      <c r="LW958" s="3">
        <v>181.16</v>
      </c>
      <c r="LX958" s="3">
        <v>65.7</v>
      </c>
      <c r="LY958" s="3">
        <v>68.31</v>
      </c>
      <c r="LZ958" s="3">
        <v>53.41</v>
      </c>
      <c r="MA958" s="3">
        <v>76.94</v>
      </c>
      <c r="MB958" s="3">
        <v>29.69</v>
      </c>
      <c r="MC958" s="3">
        <v>86.22</v>
      </c>
      <c r="MD958" s="3">
        <v>68.77</v>
      </c>
      <c r="ME958" s="3">
        <v>59.6</v>
      </c>
      <c r="MF958" s="3">
        <v>92.41</v>
      </c>
      <c r="MG958" s="3">
        <v>35.229999999999997</v>
      </c>
      <c r="MH958" s="3">
        <v>82.76</v>
      </c>
      <c r="MI958" s="3">
        <v>63.68</v>
      </c>
      <c r="MJ958" s="3">
        <v>76.02</v>
      </c>
      <c r="MK958" s="3">
        <v>120.69</v>
      </c>
      <c r="ML958" s="3">
        <v>65.56</v>
      </c>
      <c r="MM958" s="3">
        <v>52.03</v>
      </c>
      <c r="MN958" s="3">
        <v>159.76</v>
      </c>
      <c r="MO958" s="4" t="s">
        <v>502</v>
      </c>
      <c r="MP958" s="3">
        <v>100.3</v>
      </c>
      <c r="MQ958" s="3">
        <v>153</v>
      </c>
      <c r="MR958" s="3">
        <v>89</v>
      </c>
      <c r="MS958" s="3">
        <v>113.93</v>
      </c>
      <c r="MT958" s="3">
        <v>118.54</v>
      </c>
      <c r="MU958" s="4" t="s">
        <v>502</v>
      </c>
      <c r="MV958" s="3">
        <v>51</v>
      </c>
      <c r="MW958" s="3">
        <v>194.23</v>
      </c>
      <c r="MX958" s="3">
        <v>55.34</v>
      </c>
      <c r="MY958" s="3">
        <v>14.07</v>
      </c>
      <c r="MZ958" s="3">
        <v>186.28</v>
      </c>
      <c r="NA958" s="3">
        <v>997</v>
      </c>
      <c r="NB958" s="3">
        <v>129.56</v>
      </c>
      <c r="NC958" s="4" t="s">
        <v>502</v>
      </c>
      <c r="ND958" s="3">
        <v>244</v>
      </c>
      <c r="NE958" s="3">
        <v>24.99</v>
      </c>
      <c r="NF958" s="3">
        <v>344.58</v>
      </c>
      <c r="NG958" s="3">
        <v>1941.87</v>
      </c>
      <c r="NH958" s="4" t="s">
        <v>502</v>
      </c>
      <c r="NI958" s="3">
        <v>41.79</v>
      </c>
      <c r="NJ958" s="3">
        <v>68.650000000000006</v>
      </c>
      <c r="NK958" s="4" t="s">
        <v>502</v>
      </c>
      <c r="NL958" s="3">
        <v>77.34</v>
      </c>
      <c r="NM958" s="3">
        <v>352.07</v>
      </c>
      <c r="NN958" s="3">
        <v>76</v>
      </c>
      <c r="NO958" s="3">
        <v>36.200000000000003</v>
      </c>
      <c r="NP958" s="3">
        <v>136.37</v>
      </c>
      <c r="NQ958" s="4" t="s">
        <v>502</v>
      </c>
      <c r="NR958" s="3">
        <v>157.55000000000001</v>
      </c>
      <c r="NS958" s="3">
        <v>36.43</v>
      </c>
      <c r="NT958" s="3">
        <v>33.549999999999997</v>
      </c>
      <c r="NU958" s="3">
        <v>283.75</v>
      </c>
      <c r="NV958" s="3">
        <v>53.68</v>
      </c>
      <c r="NW958" s="3">
        <v>151.16</v>
      </c>
      <c r="NX958" s="3">
        <v>73.94</v>
      </c>
      <c r="NY958" s="3">
        <v>26.3</v>
      </c>
      <c r="NZ958" s="3">
        <v>91.47</v>
      </c>
      <c r="OA958" s="3">
        <v>44.95</v>
      </c>
      <c r="OB958" s="3">
        <v>113.16</v>
      </c>
      <c r="OC958" s="3">
        <v>37.97</v>
      </c>
      <c r="OD958" s="3">
        <v>1.26</v>
      </c>
      <c r="OE958" s="3">
        <v>471.23</v>
      </c>
      <c r="OF958" s="3">
        <v>16.36</v>
      </c>
      <c r="OG958" s="4" t="s">
        <v>502</v>
      </c>
      <c r="OH958" s="4" t="s">
        <v>502</v>
      </c>
      <c r="OI958" s="3">
        <v>152.28</v>
      </c>
      <c r="OJ958" s="3">
        <v>102.19</v>
      </c>
      <c r="OK958" s="3">
        <v>48.45</v>
      </c>
      <c r="OL958" s="3">
        <v>116.74</v>
      </c>
      <c r="OM958" s="3">
        <v>28.07</v>
      </c>
      <c r="ON958" s="4" t="s">
        <v>502</v>
      </c>
      <c r="OO958" s="4" t="s">
        <v>502</v>
      </c>
      <c r="OP958" s="3">
        <v>46.94</v>
      </c>
      <c r="OQ958" s="3">
        <v>40.29</v>
      </c>
      <c r="OR958" s="4" t="s">
        <v>502</v>
      </c>
      <c r="OS958" s="3">
        <v>32.15</v>
      </c>
      <c r="OT958" s="3">
        <v>80.010000000000005</v>
      </c>
      <c r="OU958" s="3">
        <v>992.81</v>
      </c>
      <c r="OV958" s="3">
        <v>1012.74</v>
      </c>
      <c r="OW958" s="3">
        <v>96.72</v>
      </c>
      <c r="OX958" s="3">
        <v>13.95</v>
      </c>
      <c r="OY958" s="3">
        <v>36.89</v>
      </c>
      <c r="OZ958" s="4" t="s">
        <v>502</v>
      </c>
      <c r="PA958" s="3">
        <v>82.29</v>
      </c>
      <c r="PB958" s="4" t="s">
        <v>502</v>
      </c>
      <c r="PC958" s="3">
        <v>163.05000000000001</v>
      </c>
      <c r="PD958" s="3">
        <v>205.62</v>
      </c>
      <c r="PE958" s="3">
        <v>115.14</v>
      </c>
      <c r="PF958" s="3">
        <v>40.25</v>
      </c>
      <c r="PG958" s="3">
        <v>145.77000000000001</v>
      </c>
      <c r="PH958" s="3">
        <v>354.37</v>
      </c>
      <c r="PI958" s="3">
        <v>104.45</v>
      </c>
      <c r="PJ958" s="3">
        <v>104.16</v>
      </c>
      <c r="PK958" s="4" t="s">
        <v>502</v>
      </c>
      <c r="PL958" s="3">
        <v>77.099999999999994</v>
      </c>
      <c r="PM958" s="3">
        <v>108.09</v>
      </c>
      <c r="PN958" s="4" t="s">
        <v>502</v>
      </c>
      <c r="PO958" s="3">
        <v>37.54</v>
      </c>
      <c r="PP958" s="4" t="s">
        <v>502</v>
      </c>
      <c r="PQ958" s="3">
        <v>200.49</v>
      </c>
      <c r="PR958" s="3">
        <v>59.72</v>
      </c>
      <c r="PS958" s="3">
        <v>115.77</v>
      </c>
      <c r="PT958" s="3">
        <v>92.12</v>
      </c>
      <c r="PU958" s="3">
        <v>40.81</v>
      </c>
      <c r="PV958" s="3">
        <v>176.03</v>
      </c>
      <c r="PW958" s="3">
        <v>193.48</v>
      </c>
      <c r="PX958" s="3">
        <v>56.29</v>
      </c>
      <c r="PY958" s="3">
        <v>113.85</v>
      </c>
      <c r="PZ958" s="4" t="s">
        <v>502</v>
      </c>
      <c r="QA958" s="3">
        <v>77.61</v>
      </c>
      <c r="QB958" s="4" t="s">
        <v>502</v>
      </c>
      <c r="QC958" s="3">
        <v>41.65</v>
      </c>
      <c r="QD958" s="3">
        <v>74.599999999999994</v>
      </c>
      <c r="QE958" s="3">
        <v>123.37</v>
      </c>
      <c r="QF958" s="3">
        <v>195.54</v>
      </c>
      <c r="QG958" s="3">
        <v>44.62</v>
      </c>
      <c r="QH958" s="3">
        <v>94.58</v>
      </c>
      <c r="QI958" s="3">
        <v>197.58</v>
      </c>
      <c r="QJ958" s="3">
        <v>14.1</v>
      </c>
      <c r="QK958" s="3">
        <v>13.73</v>
      </c>
      <c r="QL958" s="3">
        <v>115.36</v>
      </c>
      <c r="QM958" s="3">
        <v>109.65</v>
      </c>
      <c r="QN958" s="3">
        <v>19.71</v>
      </c>
      <c r="QO958" s="3">
        <v>212.99</v>
      </c>
      <c r="QP958" s="4" t="s">
        <v>502</v>
      </c>
      <c r="QQ958" s="4" t="s">
        <v>502</v>
      </c>
      <c r="QR958" s="3">
        <v>63.03</v>
      </c>
      <c r="QS958" s="3">
        <v>72.599999999999994</v>
      </c>
      <c r="QT958" s="4" t="s">
        <v>502</v>
      </c>
      <c r="QU958" s="4" t="s">
        <v>502</v>
      </c>
      <c r="QV958" s="3">
        <v>62.59</v>
      </c>
      <c r="QW958" s="3">
        <v>111.9</v>
      </c>
      <c r="QX958" s="3">
        <v>60.64</v>
      </c>
      <c r="QY958" s="3">
        <v>67.260000000000005</v>
      </c>
      <c r="QZ958" s="3">
        <v>52.21</v>
      </c>
      <c r="RA958" s="3">
        <v>72.02</v>
      </c>
      <c r="RB958" s="4" t="s">
        <v>502</v>
      </c>
      <c r="RC958" s="3">
        <v>439.37</v>
      </c>
      <c r="RD958" s="4" t="s">
        <v>502</v>
      </c>
      <c r="RE958" s="3">
        <v>63.32</v>
      </c>
      <c r="RF958" s="3">
        <v>147.4</v>
      </c>
      <c r="RG958" s="3">
        <v>55.21</v>
      </c>
      <c r="RH958" s="4" t="s">
        <v>502</v>
      </c>
      <c r="RI958" s="3">
        <v>83.18</v>
      </c>
      <c r="RJ958" s="3">
        <v>36.44</v>
      </c>
      <c r="RK958" s="3">
        <v>34.26</v>
      </c>
      <c r="RL958" s="3">
        <v>107.34</v>
      </c>
      <c r="RM958" s="3">
        <v>123.13</v>
      </c>
      <c r="RN958" s="4" t="s">
        <v>502</v>
      </c>
      <c r="RO958" s="3">
        <v>60.68</v>
      </c>
      <c r="RP958" s="3">
        <v>41.03</v>
      </c>
      <c r="RQ958" s="3">
        <v>95.76</v>
      </c>
      <c r="RR958" s="3">
        <v>58.68</v>
      </c>
      <c r="RS958" s="3">
        <v>359.65</v>
      </c>
      <c r="RT958" s="3">
        <v>104.61</v>
      </c>
      <c r="RU958" s="3">
        <v>93.43</v>
      </c>
      <c r="RV958" s="4" t="s">
        <v>502</v>
      </c>
      <c r="RW958" s="3">
        <v>198.37</v>
      </c>
      <c r="RX958" s="3">
        <v>84.8</v>
      </c>
      <c r="RY958" s="3">
        <v>109.26</v>
      </c>
      <c r="RZ958" s="3">
        <v>154.76</v>
      </c>
      <c r="SA958" s="4" t="s">
        <v>502</v>
      </c>
      <c r="SB958" s="3">
        <v>67.739999999999995</v>
      </c>
      <c r="SC958" s="4" t="s">
        <v>502</v>
      </c>
      <c r="SD958" s="3">
        <v>85.5</v>
      </c>
      <c r="SE958" s="3">
        <v>159.80000000000001</v>
      </c>
      <c r="SF958" s="3">
        <v>145.33000000000001</v>
      </c>
      <c r="SG958" s="4" t="s">
        <v>502</v>
      </c>
      <c r="SH958" s="3">
        <v>112.76</v>
      </c>
    </row>
    <row r="959" spans="1:502" x14ac:dyDescent="0.15">
      <c r="A959" s="2" t="s">
        <v>1459</v>
      </c>
      <c r="B959" s="3">
        <v>66.88</v>
      </c>
      <c r="C959" s="3">
        <v>96.48</v>
      </c>
      <c r="D959" s="3">
        <v>56</v>
      </c>
      <c r="E959" s="3">
        <v>138.62</v>
      </c>
      <c r="F959" s="3">
        <v>43.31</v>
      </c>
      <c r="G959" s="3">
        <v>61.56</v>
      </c>
      <c r="H959" s="3">
        <v>11.29</v>
      </c>
      <c r="I959" s="3">
        <v>84.45</v>
      </c>
      <c r="J959" s="3">
        <v>65.069999999999993</v>
      </c>
      <c r="K959" s="3">
        <v>101.14</v>
      </c>
      <c r="L959" s="3">
        <v>62.64</v>
      </c>
      <c r="M959" s="3">
        <v>139.49</v>
      </c>
      <c r="N959" s="3">
        <v>92.73</v>
      </c>
      <c r="O959" s="3">
        <v>87.74</v>
      </c>
      <c r="P959" s="4" t="s">
        <v>502</v>
      </c>
      <c r="Q959" s="3">
        <v>68.400000000000006</v>
      </c>
      <c r="R959" s="3">
        <v>152.44999999999999</v>
      </c>
      <c r="S959" s="3">
        <v>138.38999999999999</v>
      </c>
      <c r="T959" s="3">
        <v>190.13</v>
      </c>
      <c r="U959" s="3">
        <v>150.82</v>
      </c>
      <c r="V959" s="3">
        <v>60.8</v>
      </c>
      <c r="W959" s="3">
        <v>152.86000000000001</v>
      </c>
      <c r="X959" s="3">
        <v>86.1</v>
      </c>
      <c r="Y959" s="3">
        <v>97.64</v>
      </c>
      <c r="Z959" s="3">
        <v>123.36</v>
      </c>
      <c r="AA959" s="3">
        <v>87.08</v>
      </c>
      <c r="AB959" s="3">
        <v>180.6</v>
      </c>
      <c r="AC959" s="3">
        <v>98.79</v>
      </c>
      <c r="AD959" s="3">
        <v>87.24</v>
      </c>
      <c r="AE959" s="3">
        <v>91.9</v>
      </c>
      <c r="AF959" s="3">
        <v>595.27</v>
      </c>
      <c r="AG959" s="3">
        <v>259.04000000000002</v>
      </c>
      <c r="AH959" s="3">
        <v>26.58</v>
      </c>
      <c r="AI959" s="3">
        <v>41.94</v>
      </c>
      <c r="AJ959" s="3">
        <v>63.47</v>
      </c>
      <c r="AK959" s="3">
        <v>42</v>
      </c>
      <c r="AL959" s="3">
        <v>55.46</v>
      </c>
      <c r="AM959" s="3">
        <v>209.36</v>
      </c>
      <c r="AN959" s="3">
        <v>44.87</v>
      </c>
      <c r="AO959" s="3">
        <v>55.76</v>
      </c>
      <c r="AP959" s="3">
        <v>70.83</v>
      </c>
      <c r="AQ959" s="3">
        <v>219.04</v>
      </c>
      <c r="AR959" s="3">
        <v>52.85</v>
      </c>
      <c r="AS959" s="4" t="s">
        <v>502</v>
      </c>
      <c r="AT959" s="3">
        <v>476.79</v>
      </c>
      <c r="AU959" s="3">
        <v>64.67</v>
      </c>
      <c r="AV959" s="3">
        <v>83.67</v>
      </c>
      <c r="AW959" s="3">
        <v>187.21</v>
      </c>
      <c r="AX959" s="3">
        <v>49</v>
      </c>
      <c r="AY959" s="3">
        <v>29.57</v>
      </c>
      <c r="AZ959" s="3">
        <v>52.05</v>
      </c>
      <c r="BA959" s="3">
        <v>34.01</v>
      </c>
      <c r="BB959" s="3">
        <v>123.63</v>
      </c>
      <c r="BC959" s="3">
        <v>72.88</v>
      </c>
      <c r="BD959" s="3">
        <v>33.76</v>
      </c>
      <c r="BE959" s="3">
        <v>66.150000000000006</v>
      </c>
      <c r="BF959" s="4" t="s">
        <v>502</v>
      </c>
      <c r="BG959" s="3">
        <v>131.55000000000001</v>
      </c>
      <c r="BH959" s="3">
        <v>153.97999999999999</v>
      </c>
      <c r="BI959" s="3">
        <v>40.01</v>
      </c>
      <c r="BJ959" s="3">
        <v>103.22</v>
      </c>
      <c r="BK959" s="3">
        <v>65.790000000000006</v>
      </c>
      <c r="BL959" s="3">
        <v>105.29</v>
      </c>
      <c r="BM959" s="3">
        <v>36.33</v>
      </c>
      <c r="BN959" s="3">
        <v>37.43</v>
      </c>
      <c r="BO959" s="3">
        <v>47.28</v>
      </c>
      <c r="BP959" s="4" t="s">
        <v>502</v>
      </c>
      <c r="BQ959" s="3">
        <v>73.14</v>
      </c>
      <c r="BR959" s="3">
        <v>130.12</v>
      </c>
      <c r="BS959" s="3">
        <v>77.48</v>
      </c>
      <c r="BT959" s="3">
        <v>325.27</v>
      </c>
      <c r="BU959" s="3">
        <v>175.31</v>
      </c>
      <c r="BV959" s="3">
        <v>48.19</v>
      </c>
      <c r="BW959" s="3">
        <v>94.7</v>
      </c>
      <c r="BX959" s="3">
        <v>29.75</v>
      </c>
      <c r="BY959" s="3">
        <v>87.48</v>
      </c>
      <c r="BZ959" s="3">
        <v>49.71</v>
      </c>
      <c r="CA959" s="3">
        <v>82.2</v>
      </c>
      <c r="CB959" s="3">
        <v>164.04</v>
      </c>
      <c r="CC959" s="3">
        <v>45.37</v>
      </c>
      <c r="CD959" s="3">
        <v>92.57</v>
      </c>
      <c r="CE959" s="3">
        <v>115.35</v>
      </c>
      <c r="CF959" s="3">
        <v>97.19</v>
      </c>
      <c r="CG959" s="3">
        <v>42.67</v>
      </c>
      <c r="CH959" s="3">
        <v>25.48</v>
      </c>
      <c r="CI959" s="4" t="s">
        <v>502</v>
      </c>
      <c r="CJ959" s="3">
        <v>74.63</v>
      </c>
      <c r="CK959" s="3">
        <v>118.2</v>
      </c>
      <c r="CL959" s="3">
        <v>79.95</v>
      </c>
      <c r="CM959" s="3">
        <v>52.27</v>
      </c>
      <c r="CN959" s="4" t="s">
        <v>502</v>
      </c>
      <c r="CO959" s="3">
        <v>70.89</v>
      </c>
      <c r="CP959" s="3">
        <v>128.52000000000001</v>
      </c>
      <c r="CQ959" s="3">
        <v>64.8</v>
      </c>
      <c r="CR959" s="3">
        <v>65.66</v>
      </c>
      <c r="CS959" s="3">
        <v>82.91</v>
      </c>
      <c r="CT959" s="3">
        <v>93.23</v>
      </c>
      <c r="CU959" s="3">
        <v>42.53</v>
      </c>
      <c r="CV959" s="3">
        <v>90.1</v>
      </c>
      <c r="CW959" s="3">
        <v>99.01</v>
      </c>
      <c r="CX959" s="3">
        <v>123.88</v>
      </c>
      <c r="CY959" s="3">
        <v>26.36</v>
      </c>
      <c r="CZ959" s="3">
        <v>89.5</v>
      </c>
      <c r="DA959" s="4" t="s">
        <v>502</v>
      </c>
      <c r="DB959" s="3">
        <v>186.12</v>
      </c>
      <c r="DC959" s="3">
        <v>81.97</v>
      </c>
      <c r="DD959" s="3">
        <v>112.14</v>
      </c>
      <c r="DE959" s="3">
        <v>87.85</v>
      </c>
      <c r="DF959" s="3">
        <v>58.7</v>
      </c>
      <c r="DG959" s="3">
        <v>34.950000000000003</v>
      </c>
      <c r="DH959" s="3">
        <v>131.74</v>
      </c>
      <c r="DI959" s="3">
        <v>84.84</v>
      </c>
      <c r="DJ959" s="3">
        <v>110.51</v>
      </c>
      <c r="DK959" s="3">
        <v>237.25</v>
      </c>
      <c r="DL959" s="3">
        <v>79.47</v>
      </c>
      <c r="DM959" s="3">
        <v>109.7</v>
      </c>
      <c r="DN959" s="3">
        <v>193.2</v>
      </c>
      <c r="DO959" s="3">
        <v>88.79</v>
      </c>
      <c r="DP959" s="3">
        <v>65.16</v>
      </c>
      <c r="DQ959" s="3">
        <v>95.76</v>
      </c>
      <c r="DR959" s="3">
        <v>90.54</v>
      </c>
      <c r="DS959" s="3">
        <v>66.06</v>
      </c>
      <c r="DT959" s="3">
        <v>63.06</v>
      </c>
      <c r="DU959" s="3">
        <v>62.06</v>
      </c>
      <c r="DV959" s="3">
        <v>259.94</v>
      </c>
      <c r="DW959" s="3">
        <v>78.02</v>
      </c>
      <c r="DX959" s="3">
        <v>85.36</v>
      </c>
      <c r="DY959" s="3">
        <v>112.03</v>
      </c>
      <c r="DZ959" s="4" t="s">
        <v>502</v>
      </c>
      <c r="EA959" s="3">
        <v>81.7</v>
      </c>
      <c r="EB959" s="3">
        <v>12.23</v>
      </c>
      <c r="EC959" s="3">
        <v>14.81</v>
      </c>
      <c r="ED959" s="3">
        <v>182.26</v>
      </c>
      <c r="EE959" s="3">
        <v>223.97</v>
      </c>
      <c r="EF959" s="3">
        <v>32.299999999999997</v>
      </c>
      <c r="EG959" s="4" t="s">
        <v>502</v>
      </c>
      <c r="EH959" s="3">
        <v>145.24</v>
      </c>
      <c r="EI959" s="3">
        <v>95.15</v>
      </c>
      <c r="EJ959" s="3">
        <v>94.12</v>
      </c>
      <c r="EK959" s="3">
        <v>127.23</v>
      </c>
      <c r="EL959" s="3">
        <v>71.099999999999994</v>
      </c>
      <c r="EM959" s="3">
        <v>211.64</v>
      </c>
      <c r="EN959" s="4" t="s">
        <v>502</v>
      </c>
      <c r="EO959" s="3">
        <v>52.03</v>
      </c>
      <c r="EP959" s="3">
        <v>82.53</v>
      </c>
      <c r="EQ959" s="3">
        <v>30.06</v>
      </c>
      <c r="ER959" s="3">
        <v>45.35</v>
      </c>
      <c r="ES959" s="3">
        <v>49.35</v>
      </c>
      <c r="ET959" s="3">
        <v>89.71</v>
      </c>
      <c r="EU959" s="3">
        <v>96.81</v>
      </c>
      <c r="EV959" s="4" t="s">
        <v>502</v>
      </c>
      <c r="EW959" s="3">
        <v>239.99</v>
      </c>
      <c r="EX959" s="3">
        <v>204.65</v>
      </c>
      <c r="EY959" s="3">
        <v>43.42</v>
      </c>
      <c r="EZ959" s="3">
        <v>79.790000000000006</v>
      </c>
      <c r="FA959" s="3">
        <v>163.24</v>
      </c>
      <c r="FB959" s="3">
        <v>45.05</v>
      </c>
      <c r="FC959" s="3">
        <v>56.47</v>
      </c>
      <c r="FD959" s="3">
        <v>234.81</v>
      </c>
      <c r="FE959" s="3">
        <v>71.099999999999994</v>
      </c>
      <c r="FF959" s="3">
        <v>13.86</v>
      </c>
      <c r="FG959" s="3">
        <v>21.96</v>
      </c>
      <c r="FH959" s="3">
        <v>30.62</v>
      </c>
      <c r="FI959" s="3">
        <v>109.35</v>
      </c>
      <c r="FJ959" s="3">
        <v>120.83</v>
      </c>
      <c r="FK959" s="3">
        <v>242.69</v>
      </c>
      <c r="FL959" s="3">
        <v>26.68</v>
      </c>
      <c r="FM959" s="3">
        <v>160.9</v>
      </c>
      <c r="FN959" s="3">
        <v>66.849999999999994</v>
      </c>
      <c r="FO959" s="3">
        <v>124.64</v>
      </c>
      <c r="FP959" s="3">
        <v>148.12</v>
      </c>
      <c r="FQ959" s="3">
        <v>22.74</v>
      </c>
      <c r="FR959" s="3">
        <v>57.61</v>
      </c>
      <c r="FS959" s="3">
        <v>20.8</v>
      </c>
      <c r="FT959" s="3">
        <v>101.82</v>
      </c>
      <c r="FU959" s="3">
        <v>26.36</v>
      </c>
      <c r="FV959" s="3">
        <v>40.96</v>
      </c>
      <c r="FW959" s="3">
        <v>123.24</v>
      </c>
      <c r="FX959" s="3">
        <v>153.47999999999999</v>
      </c>
      <c r="FY959" s="3">
        <v>36.880000000000003</v>
      </c>
      <c r="FZ959" s="3">
        <v>58.3</v>
      </c>
      <c r="GA959" s="3">
        <v>27.85</v>
      </c>
      <c r="GB959" s="3">
        <v>41.24</v>
      </c>
      <c r="GC959" s="3">
        <v>142.04</v>
      </c>
      <c r="GD959" s="3">
        <v>25.82</v>
      </c>
      <c r="GE959" s="3">
        <v>98.11</v>
      </c>
      <c r="GF959" s="3">
        <v>61.7</v>
      </c>
      <c r="GG959" s="3">
        <v>18.25</v>
      </c>
      <c r="GH959" s="3">
        <v>42.75</v>
      </c>
      <c r="GI959" s="3">
        <v>19.07</v>
      </c>
      <c r="GJ959" s="3">
        <v>115.55</v>
      </c>
      <c r="GK959" s="3">
        <v>18.649999999999999</v>
      </c>
      <c r="GL959" s="3">
        <v>74.84</v>
      </c>
      <c r="GM959" s="3">
        <v>46.59</v>
      </c>
      <c r="GN959" s="3">
        <v>20.89</v>
      </c>
      <c r="GO959" s="4" t="s">
        <v>502</v>
      </c>
      <c r="GP959" s="3">
        <v>48.98</v>
      </c>
      <c r="GQ959" s="3">
        <v>61.52</v>
      </c>
      <c r="GR959" s="3">
        <v>56.75</v>
      </c>
      <c r="GS959" s="3">
        <v>151.32</v>
      </c>
      <c r="GT959" s="3">
        <v>135.61000000000001</v>
      </c>
      <c r="GU959" s="3">
        <v>86.36</v>
      </c>
      <c r="GV959" s="3">
        <v>316.83999999999997</v>
      </c>
      <c r="GW959" s="3">
        <v>81.27</v>
      </c>
      <c r="GX959" s="3">
        <v>58.63</v>
      </c>
      <c r="GY959" s="3">
        <v>62.34</v>
      </c>
      <c r="GZ959" s="3">
        <v>50.3</v>
      </c>
      <c r="HA959" s="3">
        <v>99.39</v>
      </c>
      <c r="HB959" s="3">
        <v>43.1</v>
      </c>
      <c r="HC959" s="3">
        <v>144.97999999999999</v>
      </c>
      <c r="HD959" s="3">
        <v>105.09</v>
      </c>
      <c r="HE959" s="3">
        <v>39.06</v>
      </c>
      <c r="HF959" s="3">
        <v>166.5</v>
      </c>
      <c r="HG959" s="3">
        <v>149.96</v>
      </c>
      <c r="HH959" s="3">
        <v>144.19</v>
      </c>
      <c r="HI959" s="3">
        <v>78.48</v>
      </c>
      <c r="HJ959" s="3">
        <v>52.99</v>
      </c>
      <c r="HK959" s="3">
        <v>30.48</v>
      </c>
      <c r="HL959" s="3">
        <v>261.04000000000002</v>
      </c>
      <c r="HM959" s="3">
        <v>99.37</v>
      </c>
      <c r="HN959" s="3">
        <v>209.5</v>
      </c>
      <c r="HO959" s="3">
        <v>84.29</v>
      </c>
      <c r="HP959" s="3">
        <v>219.24</v>
      </c>
      <c r="HQ959" s="3">
        <v>64.37</v>
      </c>
      <c r="HR959" s="3">
        <v>63.64</v>
      </c>
      <c r="HS959" s="3">
        <v>21.1</v>
      </c>
      <c r="HT959" s="3">
        <v>57.1</v>
      </c>
      <c r="HU959" s="3">
        <v>63.75</v>
      </c>
      <c r="HV959" s="3">
        <v>13.74</v>
      </c>
      <c r="HW959" s="3">
        <v>49.79</v>
      </c>
      <c r="HX959" s="3">
        <v>122</v>
      </c>
      <c r="HY959" s="3">
        <v>89.65</v>
      </c>
      <c r="HZ959" s="3">
        <v>162.26</v>
      </c>
      <c r="IA959" s="3">
        <v>661.19</v>
      </c>
      <c r="IB959" s="4" t="s">
        <v>502</v>
      </c>
      <c r="IC959" s="3">
        <v>153.87</v>
      </c>
      <c r="ID959" s="3">
        <v>37.840000000000003</v>
      </c>
      <c r="IE959" s="3">
        <v>26.76</v>
      </c>
      <c r="IF959" s="3">
        <v>52.69</v>
      </c>
      <c r="IG959" s="3">
        <v>292.64999999999998</v>
      </c>
      <c r="IH959" s="3">
        <v>120.81</v>
      </c>
      <c r="II959" s="3">
        <v>25.54</v>
      </c>
      <c r="IJ959" s="3">
        <v>130.24</v>
      </c>
      <c r="IK959" s="3">
        <v>58.62</v>
      </c>
      <c r="IL959" s="3">
        <v>3127.53</v>
      </c>
      <c r="IM959" s="3">
        <v>56.21</v>
      </c>
      <c r="IN959" s="3">
        <v>55.81</v>
      </c>
      <c r="IO959" s="3">
        <v>72.959999999999994</v>
      </c>
      <c r="IP959" s="3">
        <v>49.35</v>
      </c>
      <c r="IQ959" s="4" t="s">
        <v>502</v>
      </c>
      <c r="IR959" s="3">
        <v>64.84</v>
      </c>
      <c r="IS959" s="3">
        <v>79.239999999999995</v>
      </c>
      <c r="IT959" s="3">
        <v>57</v>
      </c>
      <c r="IU959" s="3">
        <v>48.94</v>
      </c>
      <c r="IV959" s="3">
        <v>36.24</v>
      </c>
      <c r="IW959" s="3">
        <v>91.59</v>
      </c>
      <c r="IX959" s="3">
        <v>48.69</v>
      </c>
      <c r="IY959" s="3">
        <v>182.01</v>
      </c>
      <c r="IZ959" s="3">
        <v>27.78</v>
      </c>
      <c r="JA959" s="3">
        <v>116.6</v>
      </c>
      <c r="JB959" s="3">
        <v>64.55</v>
      </c>
      <c r="JC959" s="3">
        <v>108.15</v>
      </c>
      <c r="JD959" s="3">
        <v>135.30000000000001</v>
      </c>
      <c r="JE959" s="3">
        <v>70.709999999999994</v>
      </c>
      <c r="JF959" s="3">
        <v>88.57</v>
      </c>
      <c r="JG959" s="3">
        <v>114.31</v>
      </c>
      <c r="JH959" s="3">
        <v>37.81</v>
      </c>
      <c r="JI959" s="3">
        <v>109.6</v>
      </c>
      <c r="JJ959" s="3">
        <v>215.21</v>
      </c>
      <c r="JK959" s="3">
        <v>90.39</v>
      </c>
      <c r="JL959" s="3">
        <v>37.17</v>
      </c>
      <c r="JM959" s="3">
        <v>142.97999999999999</v>
      </c>
      <c r="JN959" s="3">
        <v>121.12</v>
      </c>
      <c r="JO959" s="3">
        <v>14.97</v>
      </c>
      <c r="JP959" s="3">
        <v>50.92</v>
      </c>
      <c r="JQ959" s="3">
        <v>85.72</v>
      </c>
      <c r="JR959" s="3">
        <v>86.38</v>
      </c>
      <c r="JS959" s="3">
        <v>78.790000000000006</v>
      </c>
      <c r="JT959" s="3">
        <v>186.44</v>
      </c>
      <c r="JU959" s="3">
        <v>47.66</v>
      </c>
      <c r="JV959" s="3">
        <v>63.65</v>
      </c>
      <c r="JW959" s="3">
        <v>119.49</v>
      </c>
      <c r="JX959" s="3">
        <v>71.319999999999993</v>
      </c>
      <c r="JY959" s="3">
        <v>43.27</v>
      </c>
      <c r="JZ959" s="3">
        <v>387.57</v>
      </c>
      <c r="KA959" s="3">
        <v>104</v>
      </c>
      <c r="KB959" s="3">
        <v>64.5</v>
      </c>
      <c r="KC959" s="3">
        <v>156.19</v>
      </c>
      <c r="KD959" s="3">
        <v>52</v>
      </c>
      <c r="KE959" s="4" t="s">
        <v>502</v>
      </c>
      <c r="KF959" s="3">
        <v>165.52</v>
      </c>
      <c r="KG959" s="3">
        <v>159.44</v>
      </c>
      <c r="KH959" s="3">
        <v>114.09</v>
      </c>
      <c r="KI959" s="4" t="s">
        <v>502</v>
      </c>
      <c r="KJ959" s="3">
        <v>97.48</v>
      </c>
      <c r="KK959" s="3">
        <v>211.98</v>
      </c>
      <c r="KL959" s="3">
        <v>157.16</v>
      </c>
      <c r="KM959" s="3">
        <v>31.71</v>
      </c>
      <c r="KN959" s="3">
        <v>149.32</v>
      </c>
      <c r="KO959" s="3">
        <v>54.74</v>
      </c>
      <c r="KP959" s="3">
        <v>35.69</v>
      </c>
      <c r="KQ959" s="3">
        <v>83.58</v>
      </c>
      <c r="KR959" s="3">
        <v>264.5</v>
      </c>
      <c r="KS959" s="3">
        <v>163.59</v>
      </c>
      <c r="KT959" s="3">
        <v>87.44</v>
      </c>
      <c r="KU959" s="3">
        <v>46.74</v>
      </c>
      <c r="KV959" s="3">
        <v>241.99</v>
      </c>
      <c r="KW959" s="3">
        <v>60.43</v>
      </c>
      <c r="KX959" s="3">
        <v>71.41</v>
      </c>
      <c r="KY959" s="3">
        <v>192.44</v>
      </c>
      <c r="KZ959" s="3">
        <v>39.47</v>
      </c>
      <c r="LA959" s="3">
        <v>44.49</v>
      </c>
      <c r="LB959" s="3">
        <v>133.16999999999999</v>
      </c>
      <c r="LC959" s="3">
        <v>71.41</v>
      </c>
      <c r="LD959" s="3">
        <v>91.08</v>
      </c>
      <c r="LE959" s="3">
        <v>53.1</v>
      </c>
      <c r="LF959" s="3">
        <v>176.24</v>
      </c>
      <c r="LG959" s="4" t="s">
        <v>502</v>
      </c>
      <c r="LH959" s="3">
        <v>38.520000000000003</v>
      </c>
      <c r="LI959" s="3">
        <v>110.54</v>
      </c>
      <c r="LJ959" s="3">
        <v>203.25</v>
      </c>
      <c r="LK959" s="3">
        <v>112.01</v>
      </c>
      <c r="LL959" s="3">
        <v>119.42</v>
      </c>
      <c r="LM959" s="3">
        <v>144.4</v>
      </c>
      <c r="LN959" s="3">
        <v>53.59</v>
      </c>
      <c r="LO959" s="3">
        <v>107.02</v>
      </c>
      <c r="LP959" s="4" t="s">
        <v>502</v>
      </c>
      <c r="LQ959" s="3">
        <v>77.63</v>
      </c>
      <c r="LR959" s="4" t="s">
        <v>502</v>
      </c>
      <c r="LS959" s="3">
        <v>120.04</v>
      </c>
      <c r="LT959" s="3">
        <v>63.02</v>
      </c>
      <c r="LU959" s="3">
        <v>49.21</v>
      </c>
      <c r="LV959" s="3">
        <v>75.66</v>
      </c>
      <c r="LW959" s="3">
        <v>185.45</v>
      </c>
      <c r="LX959" s="3">
        <v>66.59</v>
      </c>
      <c r="LY959" s="3">
        <v>68.180000000000007</v>
      </c>
      <c r="LZ959" s="3">
        <v>53.75</v>
      </c>
      <c r="MA959" s="3">
        <v>77.37</v>
      </c>
      <c r="MB959" s="3">
        <v>29.6</v>
      </c>
      <c r="MC959" s="3">
        <v>86.4</v>
      </c>
      <c r="MD959" s="3">
        <v>69.44</v>
      </c>
      <c r="ME959" s="3">
        <v>59.6</v>
      </c>
      <c r="MF959" s="3">
        <v>92.28</v>
      </c>
      <c r="MG959" s="3">
        <v>35.18</v>
      </c>
      <c r="MH959" s="3">
        <v>82.74</v>
      </c>
      <c r="MI959" s="3">
        <v>63.89</v>
      </c>
      <c r="MJ959" s="3">
        <v>75.819999999999993</v>
      </c>
      <c r="MK959" s="3">
        <v>121.88</v>
      </c>
      <c r="ML959" s="3">
        <v>65.58</v>
      </c>
      <c r="MM959" s="3">
        <v>51.51</v>
      </c>
      <c r="MN959" s="3">
        <v>155.97999999999999</v>
      </c>
      <c r="MO959" s="4" t="s">
        <v>502</v>
      </c>
      <c r="MP959" s="3">
        <v>101.16</v>
      </c>
      <c r="MQ959" s="3">
        <v>171.73</v>
      </c>
      <c r="MR959" s="3">
        <v>88.8</v>
      </c>
      <c r="MS959" s="3">
        <v>114.62</v>
      </c>
      <c r="MT959" s="3">
        <v>119.29</v>
      </c>
      <c r="MU959" s="4" t="s">
        <v>502</v>
      </c>
      <c r="MV959" s="3">
        <v>51.65</v>
      </c>
      <c r="MW959" s="3">
        <v>196.85</v>
      </c>
      <c r="MX959" s="3">
        <v>55.33</v>
      </c>
      <c r="MY959" s="3">
        <v>13.95</v>
      </c>
      <c r="MZ959" s="3">
        <v>184.12</v>
      </c>
      <c r="NA959" s="3">
        <v>986.61</v>
      </c>
      <c r="NB959" s="3">
        <v>129.88999999999999</v>
      </c>
      <c r="NC959" s="4" t="s">
        <v>502</v>
      </c>
      <c r="ND959" s="3">
        <v>244.29</v>
      </c>
      <c r="NE959" s="3">
        <v>24.62</v>
      </c>
      <c r="NF959" s="3">
        <v>342.42</v>
      </c>
      <c r="NG959" s="3">
        <v>1927.86</v>
      </c>
      <c r="NH959" s="4" t="s">
        <v>502</v>
      </c>
      <c r="NI959" s="3">
        <v>41.81</v>
      </c>
      <c r="NJ959" s="3">
        <v>68.39</v>
      </c>
      <c r="NK959" s="4" t="s">
        <v>502</v>
      </c>
      <c r="NL959" s="3">
        <v>77.98</v>
      </c>
      <c r="NM959" s="3">
        <v>351.67</v>
      </c>
      <c r="NN959" s="3">
        <v>76.19</v>
      </c>
      <c r="NO959" s="3">
        <v>36.9</v>
      </c>
      <c r="NP959" s="3">
        <v>134.94999999999999</v>
      </c>
      <c r="NQ959" s="4" t="s">
        <v>502</v>
      </c>
      <c r="NR959" s="3">
        <v>158.46</v>
      </c>
      <c r="NS959" s="3">
        <v>36.409999999999997</v>
      </c>
      <c r="NT959" s="3">
        <v>33.75</v>
      </c>
      <c r="NU959" s="3">
        <v>280.47500000000002</v>
      </c>
      <c r="NV959" s="3">
        <v>54.06</v>
      </c>
      <c r="NW959" s="3">
        <v>150.94999999999999</v>
      </c>
      <c r="NX959" s="3">
        <v>74.27</v>
      </c>
      <c r="NY959" s="3">
        <v>25.8</v>
      </c>
      <c r="NZ959" s="3">
        <v>91.41</v>
      </c>
      <c r="OA959" s="3">
        <v>44.98</v>
      </c>
      <c r="OB959" s="3">
        <v>113.07</v>
      </c>
      <c r="OC959" s="3">
        <v>37.29</v>
      </c>
      <c r="OD959" s="3">
        <v>1.29</v>
      </c>
      <c r="OE959" s="3">
        <v>470.55</v>
      </c>
      <c r="OF959" s="3">
        <v>16.190000000000001</v>
      </c>
      <c r="OG959" s="4" t="s">
        <v>502</v>
      </c>
      <c r="OH959" s="4" t="s">
        <v>502</v>
      </c>
      <c r="OI959" s="3">
        <v>153.4</v>
      </c>
      <c r="OJ959" s="3">
        <v>101.59</v>
      </c>
      <c r="OK959" s="3">
        <v>48.26</v>
      </c>
      <c r="OL959" s="3">
        <v>117.39</v>
      </c>
      <c r="OM959" s="3">
        <v>28.28</v>
      </c>
      <c r="ON959" s="4" t="s">
        <v>502</v>
      </c>
      <c r="OO959" s="4" t="s">
        <v>502</v>
      </c>
      <c r="OP959" s="3">
        <v>47.64</v>
      </c>
      <c r="OQ959" s="3">
        <v>40.22</v>
      </c>
      <c r="OR959" s="4" t="s">
        <v>502</v>
      </c>
      <c r="OS959" s="3">
        <v>32.33</v>
      </c>
      <c r="OT959" s="3">
        <v>81.59</v>
      </c>
      <c r="OU959" s="3">
        <v>984.45</v>
      </c>
      <c r="OV959" s="3">
        <v>1001.84</v>
      </c>
      <c r="OW959" s="3">
        <v>96.67</v>
      </c>
      <c r="OX959" s="3">
        <v>13.98</v>
      </c>
      <c r="OY959" s="3">
        <v>37.08</v>
      </c>
      <c r="OZ959" s="4" t="s">
        <v>502</v>
      </c>
      <c r="PA959" s="3">
        <v>83.09</v>
      </c>
      <c r="PB959" s="4" t="s">
        <v>502</v>
      </c>
      <c r="PC959" s="3">
        <v>161.58000000000001</v>
      </c>
      <c r="PD959" s="3">
        <v>205.18</v>
      </c>
      <c r="PE959" s="3">
        <v>114.27</v>
      </c>
      <c r="PF959" s="3">
        <v>40.090000000000003</v>
      </c>
      <c r="PG959" s="3">
        <v>146.62</v>
      </c>
      <c r="PH959" s="3">
        <v>357.46</v>
      </c>
      <c r="PI959" s="3">
        <v>104.79</v>
      </c>
      <c r="PJ959" s="3">
        <v>105.47</v>
      </c>
      <c r="PK959" s="4" t="s">
        <v>502</v>
      </c>
      <c r="PL959" s="3">
        <v>76.47</v>
      </c>
      <c r="PM959" s="3">
        <v>108.05</v>
      </c>
      <c r="PN959" s="4" t="s">
        <v>502</v>
      </c>
      <c r="PO959" s="3">
        <v>37.229999999999997</v>
      </c>
      <c r="PP959" s="4" t="s">
        <v>502</v>
      </c>
      <c r="PQ959" s="3">
        <v>200.98</v>
      </c>
      <c r="PR959" s="3">
        <v>60.09</v>
      </c>
      <c r="PS959" s="3">
        <v>115.2</v>
      </c>
      <c r="PT959" s="3">
        <v>93.05</v>
      </c>
      <c r="PU959" s="3">
        <v>40.729999999999997</v>
      </c>
      <c r="PV959" s="3">
        <v>174.56</v>
      </c>
      <c r="PW959" s="3">
        <v>188.67</v>
      </c>
      <c r="PX959" s="3">
        <v>55.99</v>
      </c>
      <c r="PY959" s="3">
        <v>113.93</v>
      </c>
      <c r="PZ959" s="4" t="s">
        <v>502</v>
      </c>
      <c r="QA959" s="3">
        <v>77.91</v>
      </c>
      <c r="QB959" s="4" t="s">
        <v>502</v>
      </c>
      <c r="QC959" s="3">
        <v>41.31</v>
      </c>
      <c r="QD959" s="3">
        <v>72.94</v>
      </c>
      <c r="QE959" s="3">
        <v>122.88</v>
      </c>
      <c r="QF959" s="3">
        <v>195.13</v>
      </c>
      <c r="QG959" s="3">
        <v>44.26</v>
      </c>
      <c r="QH959" s="3">
        <v>94.98</v>
      </c>
      <c r="QI959" s="3">
        <v>197.8</v>
      </c>
      <c r="QJ959" s="3">
        <v>13.9</v>
      </c>
      <c r="QK959" s="3">
        <v>13.62</v>
      </c>
      <c r="QL959" s="3">
        <v>115.49</v>
      </c>
      <c r="QM959" s="3">
        <v>110.63</v>
      </c>
      <c r="QN959" s="3">
        <v>19.670000000000002</v>
      </c>
      <c r="QO959" s="3">
        <v>209.3</v>
      </c>
      <c r="QP959" s="4" t="s">
        <v>502</v>
      </c>
      <c r="QQ959" s="4" t="s">
        <v>502</v>
      </c>
      <c r="QR959" s="3">
        <v>63.51</v>
      </c>
      <c r="QS959" s="3">
        <v>73.77</v>
      </c>
      <c r="QT959" s="4" t="s">
        <v>502</v>
      </c>
      <c r="QU959" s="4" t="s">
        <v>502</v>
      </c>
      <c r="QV959" s="3">
        <v>61.97</v>
      </c>
      <c r="QW959" s="3">
        <v>117.72</v>
      </c>
      <c r="QX959" s="3">
        <v>60.12</v>
      </c>
      <c r="QY959" s="3">
        <v>67.25</v>
      </c>
      <c r="QZ959" s="3">
        <v>52.29</v>
      </c>
      <c r="RA959" s="3">
        <v>69.680000000000007</v>
      </c>
      <c r="RB959" s="4" t="s">
        <v>502</v>
      </c>
      <c r="RC959" s="3">
        <v>440.94</v>
      </c>
      <c r="RD959" s="4" t="s">
        <v>502</v>
      </c>
      <c r="RE959" s="3">
        <v>63.39</v>
      </c>
      <c r="RF959" s="3">
        <v>148</v>
      </c>
      <c r="RG959" s="3">
        <v>55.4</v>
      </c>
      <c r="RH959" s="4" t="s">
        <v>502</v>
      </c>
      <c r="RI959" s="3">
        <v>83.38</v>
      </c>
      <c r="RJ959" s="3">
        <v>37.78</v>
      </c>
      <c r="RK959" s="3">
        <v>34.340000000000003</v>
      </c>
      <c r="RL959" s="3">
        <v>103.32</v>
      </c>
      <c r="RM959" s="3">
        <v>123.46</v>
      </c>
      <c r="RN959" s="4" t="s">
        <v>502</v>
      </c>
      <c r="RO959" s="3">
        <v>61.51</v>
      </c>
      <c r="RP959" s="3">
        <v>40.92</v>
      </c>
      <c r="RQ959" s="3">
        <v>95.63</v>
      </c>
      <c r="RR959" s="3">
        <v>58.43</v>
      </c>
      <c r="RS959" s="3">
        <v>351.81</v>
      </c>
      <c r="RT959" s="3">
        <v>104.56</v>
      </c>
      <c r="RU959" s="3">
        <v>93.45</v>
      </c>
      <c r="RV959" s="4" t="s">
        <v>502</v>
      </c>
      <c r="RW959" s="3">
        <v>204.62</v>
      </c>
      <c r="RX959" s="3">
        <v>84.91</v>
      </c>
      <c r="RY959" s="3">
        <v>108.19</v>
      </c>
      <c r="RZ959" s="3">
        <v>154.6</v>
      </c>
      <c r="SA959" s="4" t="s">
        <v>502</v>
      </c>
      <c r="SB959" s="3">
        <v>67.2</v>
      </c>
      <c r="SC959" s="4" t="s">
        <v>502</v>
      </c>
      <c r="SD959" s="3">
        <v>85.48</v>
      </c>
      <c r="SE959" s="3">
        <v>161.16999999999999</v>
      </c>
      <c r="SF959" s="3">
        <v>145.53</v>
      </c>
      <c r="SG959" s="4" t="s">
        <v>502</v>
      </c>
      <c r="SH959" s="3">
        <v>112.13</v>
      </c>
    </row>
    <row r="960" spans="1:502" x14ac:dyDescent="0.15">
      <c r="A960" s="2" t="s">
        <v>1460</v>
      </c>
      <c r="B960" s="3">
        <v>67.25</v>
      </c>
      <c r="C960" s="3">
        <v>96.1</v>
      </c>
      <c r="D960" s="3">
        <v>56.32</v>
      </c>
      <c r="E960" s="3">
        <v>139.49</v>
      </c>
      <c r="F960" s="3">
        <v>43.49</v>
      </c>
      <c r="G960" s="3">
        <v>61.56</v>
      </c>
      <c r="H960" s="3">
        <v>11.13</v>
      </c>
      <c r="I960" s="3">
        <v>83.85</v>
      </c>
      <c r="J960" s="3">
        <v>64.87</v>
      </c>
      <c r="K960" s="3">
        <v>99.89</v>
      </c>
      <c r="L960" s="3">
        <v>62.92</v>
      </c>
      <c r="M960" s="3">
        <v>140.78</v>
      </c>
      <c r="N960" s="3">
        <v>92.97</v>
      </c>
      <c r="O960" s="3">
        <v>88.02</v>
      </c>
      <c r="P960" s="4" t="s">
        <v>502</v>
      </c>
      <c r="Q960" s="3">
        <v>68.58</v>
      </c>
      <c r="R960" s="3">
        <v>154.12</v>
      </c>
      <c r="S960" s="3">
        <v>139.07</v>
      </c>
      <c r="T960" s="3">
        <v>191.68</v>
      </c>
      <c r="U960" s="3">
        <v>151.54</v>
      </c>
      <c r="V960" s="3">
        <v>61.59</v>
      </c>
      <c r="W960" s="3">
        <v>154.22</v>
      </c>
      <c r="X960" s="3">
        <v>86.57</v>
      </c>
      <c r="Y960" s="3">
        <v>96.84</v>
      </c>
      <c r="Z960" s="3">
        <v>122.26</v>
      </c>
      <c r="AA960" s="3">
        <v>86.87</v>
      </c>
      <c r="AB960" s="3">
        <v>181.19</v>
      </c>
      <c r="AC960" s="3">
        <v>99.71</v>
      </c>
      <c r="AD960" s="3">
        <v>87.76</v>
      </c>
      <c r="AE960" s="3">
        <v>92.09</v>
      </c>
      <c r="AF960" s="3">
        <v>590.05999999999995</v>
      </c>
      <c r="AG960" s="3">
        <v>264.75</v>
      </c>
      <c r="AH960" s="3">
        <v>27.17</v>
      </c>
      <c r="AI960" s="3">
        <v>42.3</v>
      </c>
      <c r="AJ960" s="3">
        <v>63.59</v>
      </c>
      <c r="AK960" s="3">
        <v>43.75</v>
      </c>
      <c r="AL960" s="3">
        <v>55.83</v>
      </c>
      <c r="AM960" s="3">
        <v>211.83</v>
      </c>
      <c r="AN960" s="3">
        <v>45.07</v>
      </c>
      <c r="AO960" s="3">
        <v>56.08</v>
      </c>
      <c r="AP960" s="3">
        <v>71.17</v>
      </c>
      <c r="AQ960" s="3">
        <v>221.94</v>
      </c>
      <c r="AR960" s="3">
        <v>53.12</v>
      </c>
      <c r="AS960" s="4" t="s">
        <v>502</v>
      </c>
      <c r="AT960" s="3">
        <v>476.62</v>
      </c>
      <c r="AU960" s="3">
        <v>64.42</v>
      </c>
      <c r="AV960" s="3">
        <v>84.36</v>
      </c>
      <c r="AW960" s="3">
        <v>189.04</v>
      </c>
      <c r="AX960" s="3">
        <v>49.32</v>
      </c>
      <c r="AY960" s="3">
        <v>29.69</v>
      </c>
      <c r="AZ960" s="3">
        <v>52.2</v>
      </c>
      <c r="BA960" s="3">
        <v>34.46</v>
      </c>
      <c r="BB960" s="3">
        <v>122.93</v>
      </c>
      <c r="BC960" s="3">
        <v>73.53</v>
      </c>
      <c r="BD960" s="3">
        <v>33.909999999999997</v>
      </c>
      <c r="BE960" s="3">
        <v>66.709999999999994</v>
      </c>
      <c r="BF960" s="4" t="s">
        <v>502</v>
      </c>
      <c r="BG960" s="3">
        <v>131.36000000000001</v>
      </c>
      <c r="BH960" s="3">
        <v>154</v>
      </c>
      <c r="BI960" s="3">
        <v>40.24</v>
      </c>
      <c r="BJ960" s="3">
        <v>104.99</v>
      </c>
      <c r="BK960" s="3">
        <v>65.88</v>
      </c>
      <c r="BL960" s="3">
        <v>105.6</v>
      </c>
      <c r="BM960" s="3">
        <v>36.99</v>
      </c>
      <c r="BN960" s="3">
        <v>38.33</v>
      </c>
      <c r="BO960" s="3">
        <v>46.18</v>
      </c>
      <c r="BP960" s="4" t="s">
        <v>502</v>
      </c>
      <c r="BQ960" s="3">
        <v>72.319999999999993</v>
      </c>
      <c r="BR960" s="3">
        <v>127.77</v>
      </c>
      <c r="BS960" s="3">
        <v>79.069999999999993</v>
      </c>
      <c r="BT960" s="3">
        <v>324.76</v>
      </c>
      <c r="BU960" s="3">
        <v>177.1</v>
      </c>
      <c r="BV960" s="3">
        <v>48.18</v>
      </c>
      <c r="BW960" s="3">
        <v>96.5</v>
      </c>
      <c r="BX960" s="3">
        <v>29.7</v>
      </c>
      <c r="BY960" s="3">
        <v>89.67</v>
      </c>
      <c r="BZ960" s="3">
        <v>50.25</v>
      </c>
      <c r="CA960" s="3">
        <v>83.21</v>
      </c>
      <c r="CB960" s="3">
        <v>164.68</v>
      </c>
      <c r="CC960" s="3">
        <v>45.97</v>
      </c>
      <c r="CD960" s="3">
        <v>92.26</v>
      </c>
      <c r="CE960" s="3">
        <v>115.17</v>
      </c>
      <c r="CF960" s="3">
        <v>98.9</v>
      </c>
      <c r="CG960" s="3">
        <v>42.96</v>
      </c>
      <c r="CH960" s="3">
        <v>25.53</v>
      </c>
      <c r="CI960" s="4" t="s">
        <v>502</v>
      </c>
      <c r="CJ960" s="3">
        <v>76.489999999999995</v>
      </c>
      <c r="CK960" s="3">
        <v>118.64</v>
      </c>
      <c r="CL960" s="3">
        <v>80</v>
      </c>
      <c r="CM960" s="3">
        <v>53.27</v>
      </c>
      <c r="CN960" s="4" t="s">
        <v>502</v>
      </c>
      <c r="CO960" s="3">
        <v>71.180000000000007</v>
      </c>
      <c r="CP960" s="3">
        <v>129.15</v>
      </c>
      <c r="CQ960" s="3">
        <v>66.09</v>
      </c>
      <c r="CR960" s="3">
        <v>66.569999999999993</v>
      </c>
      <c r="CS960" s="3">
        <v>83.61</v>
      </c>
      <c r="CT960" s="3">
        <v>95.08</v>
      </c>
      <c r="CU960" s="3">
        <v>42.67</v>
      </c>
      <c r="CV960" s="3">
        <v>90.79</v>
      </c>
      <c r="CW960" s="3">
        <v>99.4</v>
      </c>
      <c r="CX960" s="3">
        <v>123.39</v>
      </c>
      <c r="CY960" s="3">
        <v>26.36</v>
      </c>
      <c r="CZ960" s="3">
        <v>94.95</v>
      </c>
      <c r="DA960" s="4" t="s">
        <v>502</v>
      </c>
      <c r="DB960" s="3">
        <v>186.11</v>
      </c>
      <c r="DC960" s="3">
        <v>82.77</v>
      </c>
      <c r="DD960" s="3">
        <v>112.24</v>
      </c>
      <c r="DE960" s="3">
        <v>87.93</v>
      </c>
      <c r="DF960" s="3">
        <v>59.35</v>
      </c>
      <c r="DG960" s="3">
        <v>34.93</v>
      </c>
      <c r="DH960" s="3">
        <v>132.80000000000001</v>
      </c>
      <c r="DI960" s="3">
        <v>84.86</v>
      </c>
      <c r="DJ960" s="3">
        <v>109.97</v>
      </c>
      <c r="DK960" s="3">
        <v>236.67</v>
      </c>
      <c r="DL960" s="3">
        <v>79.599999999999994</v>
      </c>
      <c r="DM960" s="3">
        <v>108.8</v>
      </c>
      <c r="DN960" s="3">
        <v>194.69</v>
      </c>
      <c r="DO960" s="3">
        <v>88.82</v>
      </c>
      <c r="DP960" s="3">
        <v>65.78</v>
      </c>
      <c r="DQ960" s="3">
        <v>96.84</v>
      </c>
      <c r="DR960" s="3">
        <v>91.41</v>
      </c>
      <c r="DS960" s="3">
        <v>66.14</v>
      </c>
      <c r="DT960" s="3">
        <v>63.35</v>
      </c>
      <c r="DU960" s="3">
        <v>62.13</v>
      </c>
      <c r="DV960" s="3">
        <v>259.33999999999997</v>
      </c>
      <c r="DW960" s="3">
        <v>78.930000000000007</v>
      </c>
      <c r="DX960" s="3">
        <v>85.66</v>
      </c>
      <c r="DY960" s="3">
        <v>113.08</v>
      </c>
      <c r="DZ960" s="4" t="s">
        <v>502</v>
      </c>
      <c r="EA960" s="3">
        <v>81.77</v>
      </c>
      <c r="EB960" s="3">
        <v>12.1</v>
      </c>
      <c r="EC960" s="3">
        <v>14.83</v>
      </c>
      <c r="ED960" s="3">
        <v>185.76</v>
      </c>
      <c r="EE960" s="3">
        <v>225.07</v>
      </c>
      <c r="EF960" s="3">
        <v>32.130000000000003</v>
      </c>
      <c r="EG960" s="4" t="s">
        <v>502</v>
      </c>
      <c r="EH960" s="3">
        <v>146.59</v>
      </c>
      <c r="EI960" s="3">
        <v>95.28</v>
      </c>
      <c r="EJ960" s="3">
        <v>94.55</v>
      </c>
      <c r="EK960" s="3">
        <v>125.8</v>
      </c>
      <c r="EL960" s="3">
        <v>72.010000000000005</v>
      </c>
      <c r="EM960" s="3">
        <v>213.86</v>
      </c>
      <c r="EN960" s="4" t="s">
        <v>502</v>
      </c>
      <c r="EO960" s="3">
        <v>52.01</v>
      </c>
      <c r="EP960" s="3">
        <v>83.12</v>
      </c>
      <c r="EQ960" s="3">
        <v>30.06</v>
      </c>
      <c r="ER960" s="3">
        <v>45.61</v>
      </c>
      <c r="ES960" s="3">
        <v>50.61</v>
      </c>
      <c r="ET960" s="3">
        <v>88.63</v>
      </c>
      <c r="EU960" s="3">
        <v>97.17</v>
      </c>
      <c r="EV960" s="4" t="s">
        <v>502</v>
      </c>
      <c r="EW960" s="3">
        <v>244.73</v>
      </c>
      <c r="EX960" s="3">
        <v>207.81</v>
      </c>
      <c r="EY960" s="3">
        <v>43.33</v>
      </c>
      <c r="EZ960" s="3">
        <v>81.05</v>
      </c>
      <c r="FA960" s="3">
        <v>163.43</v>
      </c>
      <c r="FB960" s="3">
        <v>45.03</v>
      </c>
      <c r="FC960" s="3">
        <v>56.49</v>
      </c>
      <c r="FD960" s="3">
        <v>235.42</v>
      </c>
      <c r="FE960" s="3">
        <v>71.040000000000006</v>
      </c>
      <c r="FF960" s="3">
        <v>14.04</v>
      </c>
      <c r="FG960" s="3">
        <v>22.02</v>
      </c>
      <c r="FH960" s="3">
        <v>30.74</v>
      </c>
      <c r="FI960" s="3">
        <v>109.02</v>
      </c>
      <c r="FJ960" s="3">
        <v>123.07</v>
      </c>
      <c r="FK960" s="3">
        <v>245.81</v>
      </c>
      <c r="FL960" s="3">
        <v>27.17</v>
      </c>
      <c r="FM960" s="3">
        <v>162.07</v>
      </c>
      <c r="FN960" s="3">
        <v>66.12</v>
      </c>
      <c r="FO960" s="3">
        <v>125.77</v>
      </c>
      <c r="FP960" s="3">
        <v>150.36000000000001</v>
      </c>
      <c r="FQ960" s="3">
        <v>22.92</v>
      </c>
      <c r="FR960" s="3">
        <v>58.21</v>
      </c>
      <c r="FS960" s="3">
        <v>20.88</v>
      </c>
      <c r="FT960" s="3">
        <v>103.03</v>
      </c>
      <c r="FU960" s="3">
        <v>26.58</v>
      </c>
      <c r="FV960" s="3">
        <v>40.92</v>
      </c>
      <c r="FW960" s="3">
        <v>125.28</v>
      </c>
      <c r="FX960" s="3">
        <v>155.03</v>
      </c>
      <c r="FY960" s="3">
        <v>37.340000000000003</v>
      </c>
      <c r="FZ960" s="3">
        <v>58.82</v>
      </c>
      <c r="GA960" s="3">
        <v>27.96</v>
      </c>
      <c r="GB960" s="3">
        <v>41.62</v>
      </c>
      <c r="GC960" s="3">
        <v>142.4</v>
      </c>
      <c r="GD960" s="3">
        <v>26.03</v>
      </c>
      <c r="GE960" s="3">
        <v>99.51</v>
      </c>
      <c r="GF960" s="3">
        <v>61.45</v>
      </c>
      <c r="GG960" s="3">
        <v>18.489999999999998</v>
      </c>
      <c r="GH960" s="3">
        <v>42.86</v>
      </c>
      <c r="GI960" s="3">
        <v>18.77</v>
      </c>
      <c r="GJ960" s="3">
        <v>113.44</v>
      </c>
      <c r="GK960" s="3">
        <v>18.420000000000002</v>
      </c>
      <c r="GL960" s="3">
        <v>75.14</v>
      </c>
      <c r="GM960" s="3">
        <v>46.38</v>
      </c>
      <c r="GN960" s="3">
        <v>21.02</v>
      </c>
      <c r="GO960" s="4" t="s">
        <v>502</v>
      </c>
      <c r="GP960" s="3">
        <v>49</v>
      </c>
      <c r="GQ960" s="3">
        <v>62.18</v>
      </c>
      <c r="GR960" s="3">
        <v>57.5</v>
      </c>
      <c r="GS960" s="3">
        <v>151.72</v>
      </c>
      <c r="GT960" s="3">
        <v>136.72999999999999</v>
      </c>
      <c r="GU960" s="3">
        <v>87.23</v>
      </c>
      <c r="GV960" s="3">
        <v>320</v>
      </c>
      <c r="GW960" s="3">
        <v>80.040000000000006</v>
      </c>
      <c r="GX960" s="3">
        <v>59.37</v>
      </c>
      <c r="GY960" s="3">
        <v>62.69</v>
      </c>
      <c r="GZ960" s="3">
        <v>50.63</v>
      </c>
      <c r="HA960" s="3">
        <v>98.94</v>
      </c>
      <c r="HB960" s="3">
        <v>43.2</v>
      </c>
      <c r="HC960" s="3">
        <v>145.38</v>
      </c>
      <c r="HD960" s="3">
        <v>104.81</v>
      </c>
      <c r="HE960" s="3">
        <v>40.090000000000003</v>
      </c>
      <c r="HF960" s="3">
        <v>166.3</v>
      </c>
      <c r="HG960" s="3">
        <v>150.78</v>
      </c>
      <c r="HH960" s="3">
        <v>145.66</v>
      </c>
      <c r="HI960" s="3">
        <v>78.34</v>
      </c>
      <c r="HJ960" s="3">
        <v>53.29</v>
      </c>
      <c r="HK960" s="3">
        <v>31.03</v>
      </c>
      <c r="HL960" s="3">
        <v>264.52</v>
      </c>
      <c r="HM960" s="3">
        <v>99.26</v>
      </c>
      <c r="HN960" s="3">
        <v>216.16</v>
      </c>
      <c r="HO960" s="3">
        <v>84.44</v>
      </c>
      <c r="HP960" s="3">
        <v>221.32</v>
      </c>
      <c r="HQ960" s="3">
        <v>65</v>
      </c>
      <c r="HR960" s="3">
        <v>64.400000000000006</v>
      </c>
      <c r="HS960" s="3">
        <v>21.41</v>
      </c>
      <c r="HT960" s="3">
        <v>57.49</v>
      </c>
      <c r="HU960" s="3">
        <v>63.88</v>
      </c>
      <c r="HV960" s="3">
        <v>13.93</v>
      </c>
      <c r="HW960" s="3">
        <v>50.68</v>
      </c>
      <c r="HX960" s="3">
        <v>122</v>
      </c>
      <c r="HY960" s="3">
        <v>90</v>
      </c>
      <c r="HZ960" s="3">
        <v>165.2</v>
      </c>
      <c r="IA960" s="3">
        <v>668.72</v>
      </c>
      <c r="IB960" s="4" t="s">
        <v>502</v>
      </c>
      <c r="IC960" s="3">
        <v>154.16</v>
      </c>
      <c r="ID960" s="3">
        <v>37.79</v>
      </c>
      <c r="IE960" s="3">
        <v>26.66</v>
      </c>
      <c r="IF960" s="3">
        <v>53.06</v>
      </c>
      <c r="IG960" s="3">
        <v>294.60000000000002</v>
      </c>
      <c r="IH960" s="3">
        <v>124.82</v>
      </c>
      <c r="II960" s="3">
        <v>25.4</v>
      </c>
      <c r="IJ960" s="3">
        <v>132.75</v>
      </c>
      <c r="IK960" s="3">
        <v>60</v>
      </c>
      <c r="IL960" s="3">
        <v>3223.25</v>
      </c>
      <c r="IM960" s="3">
        <v>55.54</v>
      </c>
      <c r="IN960" s="3">
        <v>56</v>
      </c>
      <c r="IO960" s="3">
        <v>73.69</v>
      </c>
      <c r="IP960" s="3">
        <v>49.25</v>
      </c>
      <c r="IQ960" s="4" t="s">
        <v>502</v>
      </c>
      <c r="IR960" s="3">
        <v>65.47</v>
      </c>
      <c r="IS960" s="3">
        <v>80.069999999999993</v>
      </c>
      <c r="IT960" s="3">
        <v>57.86</v>
      </c>
      <c r="IU960" s="3">
        <v>49</v>
      </c>
      <c r="IV960" s="3">
        <v>36.42</v>
      </c>
      <c r="IW960" s="3">
        <v>88.25</v>
      </c>
      <c r="IX960" s="3">
        <v>48.91</v>
      </c>
      <c r="IY960" s="3">
        <v>184.5</v>
      </c>
      <c r="IZ960" s="3">
        <v>28</v>
      </c>
      <c r="JA960" s="3">
        <v>118.36</v>
      </c>
      <c r="JB960" s="3">
        <v>64.44</v>
      </c>
      <c r="JC960" s="3">
        <v>109.52</v>
      </c>
      <c r="JD960" s="3">
        <v>136.94999999999999</v>
      </c>
      <c r="JE960" s="3">
        <v>71.17</v>
      </c>
      <c r="JF960" s="3">
        <v>88.78</v>
      </c>
      <c r="JG960" s="3">
        <v>117.76</v>
      </c>
      <c r="JH960" s="3">
        <v>37.75</v>
      </c>
      <c r="JI960" s="3">
        <v>110.78</v>
      </c>
      <c r="JJ960" s="3">
        <v>215.09</v>
      </c>
      <c r="JK960" s="3">
        <v>90.8</v>
      </c>
      <c r="JL960" s="3">
        <v>37.450000000000003</v>
      </c>
      <c r="JM960" s="3">
        <v>144.75</v>
      </c>
      <c r="JN960" s="3">
        <v>120.71</v>
      </c>
      <c r="JO960" s="3">
        <v>15.22</v>
      </c>
      <c r="JP960" s="3">
        <v>51.65</v>
      </c>
      <c r="JQ960" s="3">
        <v>86.63</v>
      </c>
      <c r="JR960" s="3">
        <v>90.37</v>
      </c>
      <c r="JS960" s="3">
        <v>79</v>
      </c>
      <c r="JT960" s="3">
        <v>188.5</v>
      </c>
      <c r="JU960" s="3">
        <v>47.7</v>
      </c>
      <c r="JV960" s="3">
        <v>64.19</v>
      </c>
      <c r="JW960" s="3">
        <v>120.93</v>
      </c>
      <c r="JX960" s="3">
        <v>71.73</v>
      </c>
      <c r="JY960" s="3">
        <v>44.68</v>
      </c>
      <c r="JZ960" s="3">
        <v>389.7</v>
      </c>
      <c r="KA960" s="3">
        <v>104.22</v>
      </c>
      <c r="KB960" s="3">
        <v>63.15</v>
      </c>
      <c r="KC960" s="3">
        <v>160.12</v>
      </c>
      <c r="KD960" s="3">
        <v>52.21</v>
      </c>
      <c r="KE960" s="4" t="s">
        <v>502</v>
      </c>
      <c r="KF960" s="3">
        <v>164.72</v>
      </c>
      <c r="KG960" s="3">
        <v>161.55000000000001</v>
      </c>
      <c r="KH960" s="3">
        <v>114.13</v>
      </c>
      <c r="KI960" s="4" t="s">
        <v>502</v>
      </c>
      <c r="KJ960" s="3">
        <v>99.12</v>
      </c>
      <c r="KK960" s="3">
        <v>211.25</v>
      </c>
      <c r="KL960" s="3">
        <v>160.12</v>
      </c>
      <c r="KM960" s="3">
        <v>33.04</v>
      </c>
      <c r="KN960" s="3">
        <v>150.49</v>
      </c>
      <c r="KO960" s="3">
        <v>54.89</v>
      </c>
      <c r="KP960" s="3">
        <v>35.54</v>
      </c>
      <c r="KQ960" s="3">
        <v>83.25</v>
      </c>
      <c r="KR960" s="3">
        <v>268.60000000000002</v>
      </c>
      <c r="KS960" s="3">
        <v>165.42</v>
      </c>
      <c r="KT960" s="3">
        <v>88.47</v>
      </c>
      <c r="KU960" s="3">
        <v>47.5</v>
      </c>
      <c r="KV960" s="3">
        <v>243.06</v>
      </c>
      <c r="KW960" s="3">
        <v>61.76</v>
      </c>
      <c r="KX960" s="3">
        <v>72.09</v>
      </c>
      <c r="KY960" s="3">
        <v>193.86</v>
      </c>
      <c r="KZ960" s="3">
        <v>40.35</v>
      </c>
      <c r="LA960" s="3">
        <v>43.78</v>
      </c>
      <c r="LB960" s="3">
        <v>133.32</v>
      </c>
      <c r="LC960" s="3">
        <v>71.540000000000006</v>
      </c>
      <c r="LD960" s="3">
        <v>93.51</v>
      </c>
      <c r="LE960" s="3">
        <v>53.74</v>
      </c>
      <c r="LF960" s="3">
        <v>177.33</v>
      </c>
      <c r="LG960" s="4" t="s">
        <v>502</v>
      </c>
      <c r="LH960" s="3">
        <v>38.42</v>
      </c>
      <c r="LI960" s="3">
        <v>112.85</v>
      </c>
      <c r="LJ960" s="3">
        <v>207.49</v>
      </c>
      <c r="LK960" s="3">
        <v>112.99</v>
      </c>
      <c r="LL960" s="3">
        <v>119.76</v>
      </c>
      <c r="LM960" s="3">
        <v>144.4</v>
      </c>
      <c r="LN960" s="3">
        <v>54.09</v>
      </c>
      <c r="LO960" s="3">
        <v>107.55</v>
      </c>
      <c r="LP960" s="4" t="s">
        <v>502</v>
      </c>
      <c r="LQ960" s="3">
        <v>77.540000000000006</v>
      </c>
      <c r="LR960" s="4" t="s">
        <v>502</v>
      </c>
      <c r="LS960" s="3">
        <v>121.61</v>
      </c>
      <c r="LT960" s="3">
        <v>63</v>
      </c>
      <c r="LU960" s="3">
        <v>49.53</v>
      </c>
      <c r="LV960" s="3">
        <v>76.87</v>
      </c>
      <c r="LW960" s="3">
        <v>188.14</v>
      </c>
      <c r="LX960" s="3">
        <v>66.81</v>
      </c>
      <c r="LY960" s="3">
        <v>68.17</v>
      </c>
      <c r="LZ960" s="3">
        <v>54.92</v>
      </c>
      <c r="MA960" s="3">
        <v>77.73</v>
      </c>
      <c r="MB960" s="3">
        <v>29.33</v>
      </c>
      <c r="MC960" s="3">
        <v>87.44</v>
      </c>
      <c r="MD960" s="3">
        <v>70.13</v>
      </c>
      <c r="ME960" s="3">
        <v>60.53</v>
      </c>
      <c r="MF960" s="3">
        <v>93.84</v>
      </c>
      <c r="MG960" s="3">
        <v>35.28</v>
      </c>
      <c r="MH960" s="3">
        <v>83.11</v>
      </c>
      <c r="MI960" s="3">
        <v>64.23</v>
      </c>
      <c r="MJ960" s="3">
        <v>76.17</v>
      </c>
      <c r="MK960" s="3">
        <v>122.35</v>
      </c>
      <c r="ML960" s="3">
        <v>65.94</v>
      </c>
      <c r="MM960" s="3">
        <v>51.93</v>
      </c>
      <c r="MN960" s="3">
        <v>156.25</v>
      </c>
      <c r="MO960" s="4" t="s">
        <v>502</v>
      </c>
      <c r="MP960" s="3">
        <v>102.15</v>
      </c>
      <c r="MQ960" s="3">
        <v>175.64</v>
      </c>
      <c r="MR960" s="3">
        <v>88.93</v>
      </c>
      <c r="MS960" s="3">
        <v>115.93</v>
      </c>
      <c r="MT960" s="3">
        <v>120.81</v>
      </c>
      <c r="MU960" s="4" t="s">
        <v>502</v>
      </c>
      <c r="MV960" s="3">
        <v>51.87</v>
      </c>
      <c r="MW960" s="3">
        <v>200.88</v>
      </c>
      <c r="MX960" s="3">
        <v>56.09</v>
      </c>
      <c r="MY960" s="3">
        <v>13.81</v>
      </c>
      <c r="MZ960" s="3">
        <v>182.96</v>
      </c>
      <c r="NA960" s="3">
        <v>982.91</v>
      </c>
      <c r="NB960" s="3">
        <v>130.94</v>
      </c>
      <c r="NC960" s="4" t="s">
        <v>502</v>
      </c>
      <c r="ND960" s="3">
        <v>244.24</v>
      </c>
      <c r="NE960" s="3">
        <v>23.01</v>
      </c>
      <c r="NF960" s="3">
        <v>338.1</v>
      </c>
      <c r="NG960" s="3">
        <v>1942.11</v>
      </c>
      <c r="NH960" s="4" t="s">
        <v>502</v>
      </c>
      <c r="NI960" s="3">
        <v>42.28</v>
      </c>
      <c r="NJ960" s="3">
        <v>69.62</v>
      </c>
      <c r="NK960" s="4" t="s">
        <v>502</v>
      </c>
      <c r="NL960" s="3">
        <v>78.3</v>
      </c>
      <c r="NM960" s="3">
        <v>350.76</v>
      </c>
      <c r="NN960" s="3">
        <v>76.459999999999994</v>
      </c>
      <c r="NO960" s="3">
        <v>37.22</v>
      </c>
      <c r="NP960" s="3">
        <v>135.13</v>
      </c>
      <c r="NQ960" s="4" t="s">
        <v>502</v>
      </c>
      <c r="NR960" s="3">
        <v>160.77000000000001</v>
      </c>
      <c r="NS960" s="3">
        <v>36.479999999999997</v>
      </c>
      <c r="NT960" s="3">
        <v>34.25</v>
      </c>
      <c r="NU960" s="3">
        <v>282.56</v>
      </c>
      <c r="NV960" s="3">
        <v>54.52</v>
      </c>
      <c r="NW960" s="3">
        <v>152.19999999999999</v>
      </c>
      <c r="NX960" s="3">
        <v>74.8</v>
      </c>
      <c r="NY960" s="3">
        <v>25.5</v>
      </c>
      <c r="NZ960" s="3">
        <v>92.37</v>
      </c>
      <c r="OA960" s="3">
        <v>44.78</v>
      </c>
      <c r="OB960" s="3">
        <v>113.62</v>
      </c>
      <c r="OC960" s="3">
        <v>37.61</v>
      </c>
      <c r="OD960" s="3">
        <v>1.37</v>
      </c>
      <c r="OE960" s="3">
        <v>468.76</v>
      </c>
      <c r="OF960" s="3">
        <v>16.38</v>
      </c>
      <c r="OG960" s="4" t="s">
        <v>502</v>
      </c>
      <c r="OH960" s="4" t="s">
        <v>502</v>
      </c>
      <c r="OI960" s="3">
        <v>152.80000000000001</v>
      </c>
      <c r="OJ960" s="3">
        <v>102.53</v>
      </c>
      <c r="OK960" s="3">
        <v>48.39</v>
      </c>
      <c r="OL960" s="3">
        <v>119.48</v>
      </c>
      <c r="OM960" s="3">
        <v>28.6</v>
      </c>
      <c r="ON960" s="4" t="s">
        <v>502</v>
      </c>
      <c r="OO960" s="4" t="s">
        <v>502</v>
      </c>
      <c r="OP960" s="3">
        <v>47.73</v>
      </c>
      <c r="OQ960" s="3">
        <v>40.32</v>
      </c>
      <c r="OR960" s="4" t="s">
        <v>502</v>
      </c>
      <c r="OS960" s="3">
        <v>32.659999999999997</v>
      </c>
      <c r="OT960" s="3">
        <v>81.209999999999994</v>
      </c>
      <c r="OU960" s="3">
        <v>988.2</v>
      </c>
      <c r="OV960" s="3">
        <v>1005.07</v>
      </c>
      <c r="OW960" s="3">
        <v>98.19</v>
      </c>
      <c r="OX960" s="3">
        <v>14.19</v>
      </c>
      <c r="OY960" s="3">
        <v>37.01</v>
      </c>
      <c r="OZ960" s="4" t="s">
        <v>502</v>
      </c>
      <c r="PA960" s="3">
        <v>84.53</v>
      </c>
      <c r="PB960" s="4" t="s">
        <v>502</v>
      </c>
      <c r="PC960" s="3">
        <v>164.71</v>
      </c>
      <c r="PD960" s="3">
        <v>209.88</v>
      </c>
      <c r="PE960" s="3">
        <v>114.19</v>
      </c>
      <c r="PF960" s="3">
        <v>40.43</v>
      </c>
      <c r="PG960" s="3">
        <v>147.97</v>
      </c>
      <c r="PH960" s="3">
        <v>369.58</v>
      </c>
      <c r="PI960" s="3">
        <v>106.58</v>
      </c>
      <c r="PJ960" s="3">
        <v>105.78</v>
      </c>
      <c r="PK960" s="4" t="s">
        <v>502</v>
      </c>
      <c r="PL960" s="3">
        <v>76.709999999999994</v>
      </c>
      <c r="PM960" s="3">
        <v>108.34</v>
      </c>
      <c r="PN960" s="4" t="s">
        <v>502</v>
      </c>
      <c r="PO960" s="3">
        <v>37.340000000000003</v>
      </c>
      <c r="PP960" s="4" t="s">
        <v>502</v>
      </c>
      <c r="PQ960" s="3">
        <v>205.34</v>
      </c>
      <c r="PR960" s="3">
        <v>63.29</v>
      </c>
      <c r="PS960" s="3">
        <v>115.02</v>
      </c>
      <c r="PT960" s="3">
        <v>92.73</v>
      </c>
      <c r="PU960" s="3">
        <v>41.02</v>
      </c>
      <c r="PV960" s="3">
        <v>174.98</v>
      </c>
      <c r="PW960" s="3">
        <v>190.26</v>
      </c>
      <c r="PX960" s="3">
        <v>56.46</v>
      </c>
      <c r="PY960" s="3">
        <v>113.98</v>
      </c>
      <c r="PZ960" s="4" t="s">
        <v>502</v>
      </c>
      <c r="QA960" s="3">
        <v>78.81</v>
      </c>
      <c r="QB960" s="4" t="s">
        <v>502</v>
      </c>
      <c r="QC960" s="3">
        <v>41.5</v>
      </c>
      <c r="QD960" s="3">
        <v>72.92</v>
      </c>
      <c r="QE960" s="3">
        <v>124.66</v>
      </c>
      <c r="QF960" s="3">
        <v>194.16</v>
      </c>
      <c r="QG960" s="3">
        <v>44.56</v>
      </c>
      <c r="QH960" s="3">
        <v>95.27</v>
      </c>
      <c r="QI960" s="3">
        <v>196.9</v>
      </c>
      <c r="QJ960" s="3">
        <v>14.1</v>
      </c>
      <c r="QK960" s="3">
        <v>13.71</v>
      </c>
      <c r="QL960" s="3">
        <v>115.88</v>
      </c>
      <c r="QM960" s="3">
        <v>112.5</v>
      </c>
      <c r="QN960" s="3">
        <v>20.07</v>
      </c>
      <c r="QO960" s="3">
        <v>205.9</v>
      </c>
      <c r="QP960" s="4" t="s">
        <v>502</v>
      </c>
      <c r="QQ960" s="4" t="s">
        <v>502</v>
      </c>
      <c r="QR960" s="3">
        <v>64.040000000000006</v>
      </c>
      <c r="QS960" s="3">
        <v>74.92</v>
      </c>
      <c r="QT960" s="4" t="s">
        <v>502</v>
      </c>
      <c r="QU960" s="4" t="s">
        <v>502</v>
      </c>
      <c r="QV960" s="3">
        <v>61.58</v>
      </c>
      <c r="QW960" s="3">
        <v>120.79</v>
      </c>
      <c r="QX960" s="3">
        <v>60.72</v>
      </c>
      <c r="QY960" s="3">
        <v>70.97</v>
      </c>
      <c r="QZ960" s="3">
        <v>52.02</v>
      </c>
      <c r="RA960" s="3">
        <v>69.92</v>
      </c>
      <c r="RB960" s="4" t="s">
        <v>502</v>
      </c>
      <c r="RC960" s="3">
        <v>432.98</v>
      </c>
      <c r="RD960" s="4" t="s">
        <v>502</v>
      </c>
      <c r="RE960" s="3">
        <v>64.23</v>
      </c>
      <c r="RF960" s="3">
        <v>147.88999999999999</v>
      </c>
      <c r="RG960" s="3">
        <v>54.57</v>
      </c>
      <c r="RH960" s="4" t="s">
        <v>502</v>
      </c>
      <c r="RI960" s="3">
        <v>84.32</v>
      </c>
      <c r="RJ960" s="3">
        <v>38.9</v>
      </c>
      <c r="RK960" s="3">
        <v>34.94</v>
      </c>
      <c r="RL960" s="3">
        <v>105.15</v>
      </c>
      <c r="RM960" s="3">
        <v>124.25</v>
      </c>
      <c r="RN960" s="4" t="s">
        <v>502</v>
      </c>
      <c r="RO960" s="3">
        <v>60.46</v>
      </c>
      <c r="RP960" s="3">
        <v>41.12</v>
      </c>
      <c r="RQ960" s="3">
        <v>96.86</v>
      </c>
      <c r="RR960" s="3">
        <v>58.89</v>
      </c>
      <c r="RS960" s="3">
        <v>345.1</v>
      </c>
      <c r="RT960" s="3">
        <v>104.93</v>
      </c>
      <c r="RU960" s="3">
        <v>95.18</v>
      </c>
      <c r="RV960" s="4" t="s">
        <v>502</v>
      </c>
      <c r="RW960" s="3">
        <v>204.84</v>
      </c>
      <c r="RX960" s="3">
        <v>84.85</v>
      </c>
      <c r="RY960" s="3">
        <v>108.94</v>
      </c>
      <c r="RZ960" s="3">
        <v>154.63</v>
      </c>
      <c r="SA960" s="4" t="s">
        <v>502</v>
      </c>
      <c r="SB960" s="3">
        <v>68.06</v>
      </c>
      <c r="SC960" s="4" t="s">
        <v>502</v>
      </c>
      <c r="SD960" s="3">
        <v>86.41</v>
      </c>
      <c r="SE960" s="3">
        <v>162.82</v>
      </c>
      <c r="SF960" s="3">
        <v>144.44</v>
      </c>
      <c r="SG960" s="4" t="s">
        <v>502</v>
      </c>
      <c r="SH960" s="3">
        <v>111.38</v>
      </c>
    </row>
    <row r="961" spans="1:502" x14ac:dyDescent="0.15">
      <c r="A961" s="2" t="s">
        <v>1461</v>
      </c>
      <c r="B961" s="3">
        <v>67.02</v>
      </c>
      <c r="C961" s="3">
        <v>94.51</v>
      </c>
      <c r="D961" s="3">
        <v>56.08</v>
      </c>
      <c r="E961" s="3">
        <v>139.33000000000001</v>
      </c>
      <c r="F961" s="3">
        <v>43.57</v>
      </c>
      <c r="G961" s="3">
        <v>61.72</v>
      </c>
      <c r="H961" s="3">
        <v>11.13</v>
      </c>
      <c r="I961" s="3">
        <v>84.32</v>
      </c>
      <c r="J961" s="3">
        <v>64.959999999999994</v>
      </c>
      <c r="K961" s="3">
        <v>99.49</v>
      </c>
      <c r="L961" s="3">
        <v>62.96</v>
      </c>
      <c r="M961" s="3">
        <v>138.53</v>
      </c>
      <c r="N961" s="3">
        <v>92.97</v>
      </c>
      <c r="O961" s="3">
        <v>87.31</v>
      </c>
      <c r="P961" s="4" t="s">
        <v>502</v>
      </c>
      <c r="Q961" s="3">
        <v>68.489999999999995</v>
      </c>
      <c r="R961" s="3">
        <v>154.18</v>
      </c>
      <c r="S961" s="3">
        <v>138.75</v>
      </c>
      <c r="T961" s="3">
        <v>191.57</v>
      </c>
      <c r="U961" s="3">
        <v>151.94</v>
      </c>
      <c r="V961" s="3">
        <v>61.55</v>
      </c>
      <c r="W961" s="3">
        <v>153.6</v>
      </c>
      <c r="X961" s="3">
        <v>86.35</v>
      </c>
      <c r="Y961" s="3">
        <v>97.77</v>
      </c>
      <c r="Z961" s="3">
        <v>121.96</v>
      </c>
      <c r="AA961" s="3">
        <v>86.58</v>
      </c>
      <c r="AB961" s="3">
        <v>181.98</v>
      </c>
      <c r="AC961" s="3">
        <v>99.01</v>
      </c>
      <c r="AD961" s="3">
        <v>87.73</v>
      </c>
      <c r="AE961" s="3">
        <v>92.38</v>
      </c>
      <c r="AF961" s="3">
        <v>589</v>
      </c>
      <c r="AG961" s="3">
        <v>262.32</v>
      </c>
      <c r="AH961" s="3">
        <v>27.16</v>
      </c>
      <c r="AI961" s="3">
        <v>42.91</v>
      </c>
      <c r="AJ961" s="3">
        <v>64.12</v>
      </c>
      <c r="AK961" s="3">
        <v>43.92</v>
      </c>
      <c r="AL961" s="3">
        <v>56.02</v>
      </c>
      <c r="AM961" s="3">
        <v>211.03</v>
      </c>
      <c r="AN961" s="3">
        <v>44.54</v>
      </c>
      <c r="AO961" s="3">
        <v>56.36</v>
      </c>
      <c r="AP961" s="3">
        <v>71.12</v>
      </c>
      <c r="AQ961" s="3">
        <v>223.57</v>
      </c>
      <c r="AR961" s="3">
        <v>52.51</v>
      </c>
      <c r="AS961" s="4" t="s">
        <v>502</v>
      </c>
      <c r="AT961" s="3">
        <v>474.39</v>
      </c>
      <c r="AU961" s="3">
        <v>63.75</v>
      </c>
      <c r="AV961" s="3">
        <v>84.33</v>
      </c>
      <c r="AW961" s="3">
        <v>189.39</v>
      </c>
      <c r="AX961" s="3">
        <v>49.65</v>
      </c>
      <c r="AY961" s="3">
        <v>29.61</v>
      </c>
      <c r="AZ961" s="3">
        <v>52.13</v>
      </c>
      <c r="BA961" s="3">
        <v>34.72</v>
      </c>
      <c r="BB961" s="3">
        <v>122.88</v>
      </c>
      <c r="BC961" s="3">
        <v>73.53</v>
      </c>
      <c r="BD961" s="3">
        <v>34.21</v>
      </c>
      <c r="BE961" s="3">
        <v>66.650000000000006</v>
      </c>
      <c r="BF961" s="4" t="s">
        <v>502</v>
      </c>
      <c r="BG961" s="3">
        <v>131.68</v>
      </c>
      <c r="BH961" s="3">
        <v>155.19</v>
      </c>
      <c r="BI961" s="3">
        <v>39.6</v>
      </c>
      <c r="BJ961" s="3">
        <v>103.95</v>
      </c>
      <c r="BK961" s="3">
        <v>66.099999999999994</v>
      </c>
      <c r="BL961" s="3">
        <v>105.17</v>
      </c>
      <c r="BM961" s="3">
        <v>36.31</v>
      </c>
      <c r="BN961" s="3">
        <v>38.5</v>
      </c>
      <c r="BO961" s="3">
        <v>46.19</v>
      </c>
      <c r="BP961" s="4" t="s">
        <v>502</v>
      </c>
      <c r="BQ961" s="3">
        <v>72.19</v>
      </c>
      <c r="BR961" s="3">
        <v>128.57</v>
      </c>
      <c r="BS961" s="3">
        <v>78.540000000000006</v>
      </c>
      <c r="BT961" s="3">
        <v>320.45</v>
      </c>
      <c r="BU961" s="3">
        <v>177.23</v>
      </c>
      <c r="BV961" s="3">
        <v>48.21</v>
      </c>
      <c r="BW961" s="3">
        <v>97.99</v>
      </c>
      <c r="BX961" s="3">
        <v>29.67</v>
      </c>
      <c r="BY961" s="3">
        <v>89.72</v>
      </c>
      <c r="BZ961" s="3">
        <v>50.26</v>
      </c>
      <c r="CA961" s="3">
        <v>82.53</v>
      </c>
      <c r="CB961" s="3">
        <v>164.67</v>
      </c>
      <c r="CC961" s="3">
        <v>46.45</v>
      </c>
      <c r="CD961" s="3">
        <v>92.23</v>
      </c>
      <c r="CE961" s="3">
        <v>114.91</v>
      </c>
      <c r="CF961" s="3">
        <v>98.44</v>
      </c>
      <c r="CG961" s="3">
        <v>42.74</v>
      </c>
      <c r="CH961" s="3">
        <v>25.23</v>
      </c>
      <c r="CI961" s="4" t="s">
        <v>502</v>
      </c>
      <c r="CJ961" s="3">
        <v>75.91</v>
      </c>
      <c r="CK961" s="3">
        <v>118.93</v>
      </c>
      <c r="CL961" s="3">
        <v>80.38</v>
      </c>
      <c r="CM961" s="3">
        <v>52.28</v>
      </c>
      <c r="CN961" s="4" t="s">
        <v>502</v>
      </c>
      <c r="CO961" s="3">
        <v>71.55</v>
      </c>
      <c r="CP961" s="3">
        <v>129.59</v>
      </c>
      <c r="CQ961" s="3">
        <v>65.760000000000005</v>
      </c>
      <c r="CR961" s="3">
        <v>66.84</v>
      </c>
      <c r="CS961" s="3">
        <v>83.92</v>
      </c>
      <c r="CT961" s="3">
        <v>95.2</v>
      </c>
      <c r="CU961" s="3">
        <v>42.87</v>
      </c>
      <c r="CV961" s="3">
        <v>90.47</v>
      </c>
      <c r="CW961" s="3">
        <v>98.7</v>
      </c>
      <c r="CX961" s="3">
        <v>120.22</v>
      </c>
      <c r="CY961" s="3">
        <v>25.98</v>
      </c>
      <c r="CZ961" s="3">
        <v>95.54</v>
      </c>
      <c r="DA961" s="4" t="s">
        <v>502</v>
      </c>
      <c r="DB961" s="3">
        <v>182.63</v>
      </c>
      <c r="DC961" s="3">
        <v>82.35</v>
      </c>
      <c r="DD961" s="3">
        <v>113.05</v>
      </c>
      <c r="DE961" s="3">
        <v>87.54</v>
      </c>
      <c r="DF961" s="3">
        <v>61</v>
      </c>
      <c r="DG961" s="3">
        <v>34.65</v>
      </c>
      <c r="DH961" s="3">
        <v>132.6</v>
      </c>
      <c r="DI961" s="3">
        <v>85.1</v>
      </c>
      <c r="DJ961" s="3">
        <v>109.36</v>
      </c>
      <c r="DK961" s="3">
        <v>235.85</v>
      </c>
      <c r="DL961" s="3">
        <v>80.010000000000005</v>
      </c>
      <c r="DM961" s="3">
        <v>109.07</v>
      </c>
      <c r="DN961" s="3">
        <v>195.64</v>
      </c>
      <c r="DO961" s="3">
        <v>88.67</v>
      </c>
      <c r="DP961" s="3">
        <v>66.099999999999994</v>
      </c>
      <c r="DQ961" s="3">
        <v>96.97</v>
      </c>
      <c r="DR961" s="3">
        <v>90.95</v>
      </c>
      <c r="DS961" s="3">
        <v>66.67</v>
      </c>
      <c r="DT961" s="3">
        <v>62.97</v>
      </c>
      <c r="DU961" s="3">
        <v>62.37</v>
      </c>
      <c r="DV961" s="3">
        <v>259.64</v>
      </c>
      <c r="DW961" s="3">
        <v>78.48</v>
      </c>
      <c r="DX961" s="3">
        <v>85.23</v>
      </c>
      <c r="DY961" s="3">
        <v>114.11</v>
      </c>
      <c r="DZ961" s="4" t="s">
        <v>502</v>
      </c>
      <c r="EA961" s="3">
        <v>81.87</v>
      </c>
      <c r="EB961" s="3">
        <v>12.04</v>
      </c>
      <c r="EC961" s="3">
        <v>14.81</v>
      </c>
      <c r="ED961" s="3">
        <v>186.35</v>
      </c>
      <c r="EE961" s="3">
        <v>225.34</v>
      </c>
      <c r="EF961" s="3">
        <v>32.130000000000003</v>
      </c>
      <c r="EG961" s="4" t="s">
        <v>502</v>
      </c>
      <c r="EH961" s="3">
        <v>147.09</v>
      </c>
      <c r="EI961" s="3">
        <v>95.71</v>
      </c>
      <c r="EJ961" s="3">
        <v>94.21</v>
      </c>
      <c r="EK961" s="3">
        <v>126.61</v>
      </c>
      <c r="EL961" s="3">
        <v>72.09</v>
      </c>
      <c r="EM961" s="3">
        <v>212.51</v>
      </c>
      <c r="EN961" s="4" t="s">
        <v>502</v>
      </c>
      <c r="EO961" s="3">
        <v>51.67</v>
      </c>
      <c r="EP961" s="3">
        <v>83.7</v>
      </c>
      <c r="EQ961" s="3">
        <v>30.01</v>
      </c>
      <c r="ER961" s="3">
        <v>45.15</v>
      </c>
      <c r="ES961" s="3">
        <v>50.86</v>
      </c>
      <c r="ET961" s="3">
        <v>89.27</v>
      </c>
      <c r="EU961" s="3">
        <v>97.44</v>
      </c>
      <c r="EV961" s="4" t="s">
        <v>502</v>
      </c>
      <c r="EW961" s="3">
        <v>242.13</v>
      </c>
      <c r="EX961" s="3">
        <v>209.5</v>
      </c>
      <c r="EY961" s="3">
        <v>42.24</v>
      </c>
      <c r="EZ961" s="3">
        <v>80.75</v>
      </c>
      <c r="FA961" s="3">
        <v>164.74</v>
      </c>
      <c r="FB961" s="3">
        <v>45.21</v>
      </c>
      <c r="FC961" s="3">
        <v>54.06</v>
      </c>
      <c r="FD961" s="3">
        <v>234.58</v>
      </c>
      <c r="FE961" s="3">
        <v>70.42</v>
      </c>
      <c r="FF961" s="3">
        <v>14.25</v>
      </c>
      <c r="FG961" s="3">
        <v>22.12</v>
      </c>
      <c r="FH961" s="3">
        <v>30.43</v>
      </c>
      <c r="FI961" s="3">
        <v>109.12</v>
      </c>
      <c r="FJ961" s="3">
        <v>121.32</v>
      </c>
      <c r="FK961" s="3">
        <v>246.13</v>
      </c>
      <c r="FL961" s="3">
        <v>24.35</v>
      </c>
      <c r="FM961" s="3">
        <v>159.55000000000001</v>
      </c>
      <c r="FN961" s="3">
        <v>65.69</v>
      </c>
      <c r="FO961" s="3">
        <v>124.74</v>
      </c>
      <c r="FP961" s="3">
        <v>150.16</v>
      </c>
      <c r="FQ961" s="3">
        <v>22.66</v>
      </c>
      <c r="FR961" s="3">
        <v>58.25</v>
      </c>
      <c r="FS961" s="3">
        <v>20.63</v>
      </c>
      <c r="FT961" s="3">
        <v>102.16</v>
      </c>
      <c r="FU961" s="3">
        <v>26.42</v>
      </c>
      <c r="FV961" s="3">
        <v>40.06</v>
      </c>
      <c r="FW961" s="3">
        <v>124.78</v>
      </c>
      <c r="FX961" s="3">
        <v>155.51</v>
      </c>
      <c r="FY961" s="3">
        <v>37.26</v>
      </c>
      <c r="FZ961" s="3">
        <v>58.34</v>
      </c>
      <c r="GA961" s="3">
        <v>28.02</v>
      </c>
      <c r="GB961" s="3">
        <v>41.61</v>
      </c>
      <c r="GC961" s="3">
        <v>143.62</v>
      </c>
      <c r="GD961" s="3">
        <v>25.76</v>
      </c>
      <c r="GE961" s="3">
        <v>99.34</v>
      </c>
      <c r="GF961" s="3">
        <v>61.48</v>
      </c>
      <c r="GG961" s="3">
        <v>18.45</v>
      </c>
      <c r="GH961" s="3">
        <v>42.53</v>
      </c>
      <c r="GI961" s="3">
        <v>18.87</v>
      </c>
      <c r="GJ961" s="3">
        <v>112.53</v>
      </c>
      <c r="GK961" s="3">
        <v>18.12</v>
      </c>
      <c r="GL961" s="3">
        <v>74.39</v>
      </c>
      <c r="GM961" s="3">
        <v>46.32</v>
      </c>
      <c r="GN961" s="3">
        <v>21.35</v>
      </c>
      <c r="GO961" s="4" t="s">
        <v>502</v>
      </c>
      <c r="GP961" s="3">
        <v>48.7</v>
      </c>
      <c r="GQ961" s="3">
        <v>61.78</v>
      </c>
      <c r="GR961" s="3">
        <v>57.3</v>
      </c>
      <c r="GS961" s="3">
        <v>151.77000000000001</v>
      </c>
      <c r="GT961" s="3">
        <v>136.82</v>
      </c>
      <c r="GU961" s="3">
        <v>87.18</v>
      </c>
      <c r="GV961" s="3">
        <v>320.73</v>
      </c>
      <c r="GW961" s="3">
        <v>80.41</v>
      </c>
      <c r="GX961" s="3">
        <v>58.76</v>
      </c>
      <c r="GY961" s="3">
        <v>63.13</v>
      </c>
      <c r="GZ961" s="3">
        <v>50.9</v>
      </c>
      <c r="HA961" s="3">
        <v>98.56</v>
      </c>
      <c r="HB961" s="3">
        <v>43.14</v>
      </c>
      <c r="HC961" s="3">
        <v>145.56</v>
      </c>
      <c r="HD961" s="3">
        <v>104.41</v>
      </c>
      <c r="HE961" s="3">
        <v>40.11</v>
      </c>
      <c r="HF961" s="3">
        <v>163.34</v>
      </c>
      <c r="HG961" s="3">
        <v>148.30000000000001</v>
      </c>
      <c r="HH961" s="3">
        <v>146.06</v>
      </c>
      <c r="HI961" s="3">
        <v>79.02</v>
      </c>
      <c r="HJ961" s="3">
        <v>53.44</v>
      </c>
      <c r="HK961" s="3">
        <v>30.9</v>
      </c>
      <c r="HL961" s="3">
        <v>264.14</v>
      </c>
      <c r="HM961" s="3">
        <v>99.22</v>
      </c>
      <c r="HN961" s="3">
        <v>213.25</v>
      </c>
      <c r="HO961" s="3">
        <v>84.28</v>
      </c>
      <c r="HP961" s="3">
        <v>221.55</v>
      </c>
      <c r="HQ961" s="3">
        <v>64.5</v>
      </c>
      <c r="HR961" s="3">
        <v>66.25</v>
      </c>
      <c r="HS961" s="3">
        <v>21.03</v>
      </c>
      <c r="HT961" s="3">
        <v>56.34</v>
      </c>
      <c r="HU961" s="3">
        <v>63.4</v>
      </c>
      <c r="HV961" s="3">
        <v>13.63</v>
      </c>
      <c r="HW961" s="3">
        <v>50.61</v>
      </c>
      <c r="HX961" s="3">
        <v>121.7</v>
      </c>
      <c r="HY961" s="3">
        <v>89.94</v>
      </c>
      <c r="HZ961" s="3">
        <v>164.94</v>
      </c>
      <c r="IA961" s="3">
        <v>667.37</v>
      </c>
      <c r="IB961" s="4" t="s">
        <v>502</v>
      </c>
      <c r="IC961" s="3">
        <v>154.38</v>
      </c>
      <c r="ID961" s="3">
        <v>37.369999999999997</v>
      </c>
      <c r="IE961" s="3">
        <v>26.82</v>
      </c>
      <c r="IF961" s="3">
        <v>53.66</v>
      </c>
      <c r="IG961" s="3">
        <v>294.05</v>
      </c>
      <c r="IH961" s="3">
        <v>123.99</v>
      </c>
      <c r="II961" s="3">
        <v>24.89</v>
      </c>
      <c r="IJ961" s="3">
        <v>131.87</v>
      </c>
      <c r="IK961" s="3">
        <v>59.45</v>
      </c>
      <c r="IL961" s="3">
        <v>3190.04</v>
      </c>
      <c r="IM961" s="3">
        <v>55.47</v>
      </c>
      <c r="IN961" s="3">
        <v>55.05</v>
      </c>
      <c r="IO961" s="3">
        <v>73.010000000000005</v>
      </c>
      <c r="IP961" s="3">
        <v>49.31</v>
      </c>
      <c r="IQ961" s="4" t="s">
        <v>502</v>
      </c>
      <c r="IR961" s="3">
        <v>65.05</v>
      </c>
      <c r="IS961" s="3">
        <v>79.48</v>
      </c>
      <c r="IT961" s="3">
        <v>57.26</v>
      </c>
      <c r="IU961" s="3">
        <v>48.98</v>
      </c>
      <c r="IV961" s="3">
        <v>36.4</v>
      </c>
      <c r="IW961" s="3">
        <v>87.3</v>
      </c>
      <c r="IX961" s="3">
        <v>48.9</v>
      </c>
      <c r="IY961" s="3">
        <v>182.87</v>
      </c>
      <c r="IZ961" s="3">
        <v>27.9</v>
      </c>
      <c r="JA961" s="3">
        <v>118.14</v>
      </c>
      <c r="JB961" s="3">
        <v>64.459999999999994</v>
      </c>
      <c r="JC961" s="3">
        <v>109.36</v>
      </c>
      <c r="JD961" s="3">
        <v>136.77000000000001</v>
      </c>
      <c r="JE961" s="3">
        <v>70.819999999999993</v>
      </c>
      <c r="JF961" s="3">
        <v>88.81</v>
      </c>
      <c r="JG961" s="3">
        <v>116.89</v>
      </c>
      <c r="JH961" s="3">
        <v>38.130000000000003</v>
      </c>
      <c r="JI961" s="3">
        <v>110.79</v>
      </c>
      <c r="JJ961" s="3">
        <v>214.78</v>
      </c>
      <c r="JK961" s="3">
        <v>91.24</v>
      </c>
      <c r="JL961" s="3">
        <v>37.479999999999997</v>
      </c>
      <c r="JM961" s="3">
        <v>143.93</v>
      </c>
      <c r="JN961" s="3">
        <v>121.74</v>
      </c>
      <c r="JO961" s="3">
        <v>15.12</v>
      </c>
      <c r="JP961" s="3">
        <v>50.84</v>
      </c>
      <c r="JQ961" s="3">
        <v>86.32</v>
      </c>
      <c r="JR961" s="3">
        <v>89.56</v>
      </c>
      <c r="JS961" s="3">
        <v>79.819999999999993</v>
      </c>
      <c r="JT961" s="3">
        <v>187.67</v>
      </c>
      <c r="JU961" s="3">
        <v>47.62</v>
      </c>
      <c r="JV961" s="3">
        <v>64.14</v>
      </c>
      <c r="JW961" s="3">
        <v>120.89</v>
      </c>
      <c r="JX961" s="3">
        <v>71.64</v>
      </c>
      <c r="JY961" s="3">
        <v>44.47</v>
      </c>
      <c r="JZ961" s="3">
        <v>386.58</v>
      </c>
      <c r="KA961" s="3">
        <v>104.79</v>
      </c>
      <c r="KB961" s="3">
        <v>61.91</v>
      </c>
      <c r="KC961" s="3">
        <v>162.15</v>
      </c>
      <c r="KD961" s="3">
        <v>52.2</v>
      </c>
      <c r="KE961" s="4" t="s">
        <v>502</v>
      </c>
      <c r="KF961" s="3">
        <v>165.44</v>
      </c>
      <c r="KG961" s="3">
        <v>162.1</v>
      </c>
      <c r="KH961" s="3">
        <v>114.43</v>
      </c>
      <c r="KI961" s="4" t="s">
        <v>502</v>
      </c>
      <c r="KJ961" s="3">
        <v>96.17</v>
      </c>
      <c r="KK961" s="3">
        <v>211.71</v>
      </c>
      <c r="KL961" s="3">
        <v>158.19</v>
      </c>
      <c r="KM961" s="3">
        <v>32.68</v>
      </c>
      <c r="KN961" s="3">
        <v>149.91999999999999</v>
      </c>
      <c r="KO961" s="3">
        <v>54.95</v>
      </c>
      <c r="KP961" s="3">
        <v>35.25</v>
      </c>
      <c r="KQ961" s="3">
        <v>83.61</v>
      </c>
      <c r="KR961" s="3">
        <v>267.58</v>
      </c>
      <c r="KS961" s="3">
        <v>166.15</v>
      </c>
      <c r="KT961" s="3">
        <v>88.08</v>
      </c>
      <c r="KU961" s="3">
        <v>47.41</v>
      </c>
      <c r="KV961" s="3">
        <v>242.99</v>
      </c>
      <c r="KW961" s="3">
        <v>62.58</v>
      </c>
      <c r="KX961" s="3">
        <v>72.2</v>
      </c>
      <c r="KY961" s="3">
        <v>194.37</v>
      </c>
      <c r="KZ961" s="3">
        <v>39.799999999999997</v>
      </c>
      <c r="LA961" s="3">
        <v>42.77</v>
      </c>
      <c r="LB961" s="3">
        <v>134.44999999999999</v>
      </c>
      <c r="LC961" s="3">
        <v>71.52</v>
      </c>
      <c r="LD961" s="3">
        <v>93.76</v>
      </c>
      <c r="LE961" s="3">
        <v>53.7</v>
      </c>
      <c r="LF961" s="3">
        <v>177.78</v>
      </c>
      <c r="LG961" s="4" t="s">
        <v>502</v>
      </c>
      <c r="LH961" s="3">
        <v>38.549999999999997</v>
      </c>
      <c r="LI961" s="3">
        <v>112.96</v>
      </c>
      <c r="LJ961" s="3">
        <v>207.01</v>
      </c>
      <c r="LK961" s="3">
        <v>113.19</v>
      </c>
      <c r="LL961" s="3">
        <v>119.68</v>
      </c>
      <c r="LM961" s="3">
        <v>141.47999999999999</v>
      </c>
      <c r="LN961" s="3">
        <v>54.13</v>
      </c>
      <c r="LO961" s="3">
        <v>107.53</v>
      </c>
      <c r="LP961" s="4" t="s">
        <v>502</v>
      </c>
      <c r="LQ961" s="3">
        <v>77.400000000000006</v>
      </c>
      <c r="LR961" s="4" t="s">
        <v>502</v>
      </c>
      <c r="LS961" s="3">
        <v>121.08</v>
      </c>
      <c r="LT961" s="3">
        <v>62.5</v>
      </c>
      <c r="LU961" s="3">
        <v>48.99</v>
      </c>
      <c r="LV961" s="3">
        <v>76.39</v>
      </c>
      <c r="LW961" s="3">
        <v>187.55</v>
      </c>
      <c r="LX961" s="3">
        <v>66.8</v>
      </c>
      <c r="LY961" s="3">
        <v>67.489999999999995</v>
      </c>
      <c r="LZ961" s="3">
        <v>54.91</v>
      </c>
      <c r="MA961" s="3">
        <v>77.72</v>
      </c>
      <c r="MB961" s="3">
        <v>28.84</v>
      </c>
      <c r="MC961" s="3">
        <v>88.65</v>
      </c>
      <c r="MD961" s="3">
        <v>70.040000000000006</v>
      </c>
      <c r="ME961" s="3">
        <v>60.76</v>
      </c>
      <c r="MF961" s="3">
        <v>92.51</v>
      </c>
      <c r="MG961" s="3">
        <v>34.82</v>
      </c>
      <c r="MH961" s="3">
        <v>83.24</v>
      </c>
      <c r="MI961" s="3">
        <v>63.68</v>
      </c>
      <c r="MJ961" s="3">
        <v>75.55</v>
      </c>
      <c r="MK961" s="3">
        <v>121.7</v>
      </c>
      <c r="ML961" s="3">
        <v>65.28</v>
      </c>
      <c r="MM961" s="3">
        <v>50.98</v>
      </c>
      <c r="MN961" s="3">
        <v>156.16999999999999</v>
      </c>
      <c r="MO961" s="4" t="s">
        <v>502</v>
      </c>
      <c r="MP961" s="3">
        <v>102.38</v>
      </c>
      <c r="MQ961" s="3">
        <v>172.16</v>
      </c>
      <c r="MR961" s="3">
        <v>88.77</v>
      </c>
      <c r="MS961" s="3">
        <v>117.01</v>
      </c>
      <c r="MT961" s="3">
        <v>118.99</v>
      </c>
      <c r="MU961" s="4" t="s">
        <v>502</v>
      </c>
      <c r="MV961" s="3">
        <v>51.46</v>
      </c>
      <c r="MW961" s="3">
        <v>202.76</v>
      </c>
      <c r="MX961" s="3">
        <v>56.37</v>
      </c>
      <c r="MY961" s="3">
        <v>14.1</v>
      </c>
      <c r="MZ961" s="3">
        <v>180.53</v>
      </c>
      <c r="NA961" s="3">
        <v>966.3</v>
      </c>
      <c r="NB961" s="3">
        <v>131.22</v>
      </c>
      <c r="NC961" s="4" t="s">
        <v>502</v>
      </c>
      <c r="ND961" s="3">
        <v>244.27</v>
      </c>
      <c r="NE961" s="3">
        <v>22.59</v>
      </c>
      <c r="NF961" s="3">
        <v>328.55</v>
      </c>
      <c r="NG961" s="3">
        <v>1934.55</v>
      </c>
      <c r="NH961" s="4" t="s">
        <v>502</v>
      </c>
      <c r="NI961" s="3">
        <v>42.15</v>
      </c>
      <c r="NJ961" s="3">
        <v>69.56</v>
      </c>
      <c r="NK961" s="4" t="s">
        <v>502</v>
      </c>
      <c r="NL961" s="3">
        <v>78.430000000000007</v>
      </c>
      <c r="NM961" s="3">
        <v>345.07</v>
      </c>
      <c r="NN961" s="3">
        <v>76.12</v>
      </c>
      <c r="NO961" s="3">
        <v>36.549999999999997</v>
      </c>
      <c r="NP961" s="3">
        <v>134.61000000000001</v>
      </c>
      <c r="NQ961" s="4" t="s">
        <v>502</v>
      </c>
      <c r="NR961" s="3">
        <v>162.04</v>
      </c>
      <c r="NS961" s="3">
        <v>36.15</v>
      </c>
      <c r="NT961" s="3">
        <v>34.35</v>
      </c>
      <c r="NU961" s="3">
        <v>283.7</v>
      </c>
      <c r="NV961" s="3">
        <v>54.12</v>
      </c>
      <c r="NW961" s="3">
        <v>151.49</v>
      </c>
      <c r="NX961" s="3">
        <v>74.400000000000006</v>
      </c>
      <c r="NY961" s="3">
        <v>25.25</v>
      </c>
      <c r="NZ961" s="3">
        <v>91.72</v>
      </c>
      <c r="OA961" s="3">
        <v>44.77</v>
      </c>
      <c r="OB961" s="3">
        <v>113.66</v>
      </c>
      <c r="OC961" s="3">
        <v>36.83</v>
      </c>
      <c r="OD961" s="3">
        <v>1.32</v>
      </c>
      <c r="OE961" s="3">
        <v>458.81</v>
      </c>
      <c r="OF961" s="3">
        <v>15.76</v>
      </c>
      <c r="OG961" s="4" t="s">
        <v>502</v>
      </c>
      <c r="OH961" s="4" t="s">
        <v>502</v>
      </c>
      <c r="OI961" s="3">
        <v>150.68</v>
      </c>
      <c r="OJ961" s="3">
        <v>100.35</v>
      </c>
      <c r="OK961" s="3">
        <v>48.92</v>
      </c>
      <c r="OL961" s="3">
        <v>118.27</v>
      </c>
      <c r="OM961" s="3">
        <v>28.43</v>
      </c>
      <c r="ON961" s="4" t="s">
        <v>502</v>
      </c>
      <c r="OO961" s="4" t="s">
        <v>502</v>
      </c>
      <c r="OP961" s="3">
        <v>48.92</v>
      </c>
      <c r="OQ961" s="3">
        <v>40.17</v>
      </c>
      <c r="OR961" s="4" t="s">
        <v>502</v>
      </c>
      <c r="OS961" s="3">
        <v>32.22</v>
      </c>
      <c r="OT961" s="3">
        <v>80.17</v>
      </c>
      <c r="OU961" s="3">
        <v>968.45</v>
      </c>
      <c r="OV961" s="3">
        <v>985.54</v>
      </c>
      <c r="OW961" s="3">
        <v>89.75</v>
      </c>
      <c r="OX961" s="3">
        <v>14.11</v>
      </c>
      <c r="OY961" s="3">
        <v>37.200000000000003</v>
      </c>
      <c r="OZ961" s="4" t="s">
        <v>502</v>
      </c>
      <c r="PA961" s="3">
        <v>82.85</v>
      </c>
      <c r="PB961" s="4" t="s">
        <v>502</v>
      </c>
      <c r="PC961" s="3">
        <v>164.43</v>
      </c>
      <c r="PD961" s="3">
        <v>211.55</v>
      </c>
      <c r="PE961" s="3">
        <v>113.48</v>
      </c>
      <c r="PF961" s="3">
        <v>40.83</v>
      </c>
      <c r="PG961" s="3">
        <v>147.32</v>
      </c>
      <c r="PH961" s="3">
        <v>373.52</v>
      </c>
      <c r="PI961" s="3">
        <v>107.41</v>
      </c>
      <c r="PJ961" s="3">
        <v>106.4</v>
      </c>
      <c r="PK961" s="4" t="s">
        <v>502</v>
      </c>
      <c r="PL961" s="3">
        <v>77.06</v>
      </c>
      <c r="PM961" s="3">
        <v>107.8</v>
      </c>
      <c r="PN961" s="4" t="s">
        <v>502</v>
      </c>
      <c r="PO961" s="3">
        <v>37.06</v>
      </c>
      <c r="PP961" s="4" t="s">
        <v>502</v>
      </c>
      <c r="PQ961" s="3">
        <v>205.89</v>
      </c>
      <c r="PR961" s="3">
        <v>63.83</v>
      </c>
      <c r="PS961" s="3">
        <v>115.31</v>
      </c>
      <c r="PT961" s="3">
        <v>92.61</v>
      </c>
      <c r="PU961" s="3">
        <v>41.04</v>
      </c>
      <c r="PV961" s="3">
        <v>171.27</v>
      </c>
      <c r="PW961" s="3">
        <v>191.24</v>
      </c>
      <c r="PX961" s="3">
        <v>56.36</v>
      </c>
      <c r="PY961" s="3">
        <v>114.7</v>
      </c>
      <c r="PZ961" s="4" t="s">
        <v>502</v>
      </c>
      <c r="QA961" s="3">
        <v>78.83</v>
      </c>
      <c r="QB961" s="4" t="s">
        <v>502</v>
      </c>
      <c r="QC961" s="3">
        <v>41.56</v>
      </c>
      <c r="QD961" s="3">
        <v>73.489999999999995</v>
      </c>
      <c r="QE961" s="3">
        <v>125.49</v>
      </c>
      <c r="QF961" s="3">
        <v>192.47</v>
      </c>
      <c r="QG961" s="3">
        <v>44.74</v>
      </c>
      <c r="QH961" s="3">
        <v>95.41</v>
      </c>
      <c r="QI961" s="3">
        <v>196.62</v>
      </c>
      <c r="QJ961" s="3">
        <v>14</v>
      </c>
      <c r="QK961" s="3">
        <v>13.75</v>
      </c>
      <c r="QL961" s="3">
        <v>116.4</v>
      </c>
      <c r="QM961" s="3">
        <v>111.8</v>
      </c>
      <c r="QN961" s="3">
        <v>20.079999999999998</v>
      </c>
      <c r="QO961" s="3">
        <v>205.65</v>
      </c>
      <c r="QP961" s="4" t="s">
        <v>502</v>
      </c>
      <c r="QQ961" s="4" t="s">
        <v>502</v>
      </c>
      <c r="QR961" s="3">
        <v>64.34</v>
      </c>
      <c r="QS961" s="3">
        <v>74.650000000000006</v>
      </c>
      <c r="QT961" s="4" t="s">
        <v>502</v>
      </c>
      <c r="QU961" s="4" t="s">
        <v>502</v>
      </c>
      <c r="QV961" s="3">
        <v>61.02</v>
      </c>
      <c r="QW961" s="3">
        <v>120.96</v>
      </c>
      <c r="QX961" s="3">
        <v>60.76</v>
      </c>
      <c r="QY961" s="3">
        <v>69.8</v>
      </c>
      <c r="QZ961" s="3">
        <v>53.39</v>
      </c>
      <c r="RA961" s="3">
        <v>69.8</v>
      </c>
      <c r="RB961" s="4" t="s">
        <v>502</v>
      </c>
      <c r="RC961" s="3">
        <v>432.76</v>
      </c>
      <c r="RD961" s="4" t="s">
        <v>502</v>
      </c>
      <c r="RE961" s="3">
        <v>64.31</v>
      </c>
      <c r="RF961" s="3">
        <v>147.99</v>
      </c>
      <c r="RG961" s="3">
        <v>54.27</v>
      </c>
      <c r="RH961" s="4" t="s">
        <v>502</v>
      </c>
      <c r="RI961" s="3">
        <v>84.28</v>
      </c>
      <c r="RJ961" s="3">
        <v>38.83</v>
      </c>
      <c r="RK961" s="3">
        <v>39.35</v>
      </c>
      <c r="RL961" s="3">
        <v>104.77</v>
      </c>
      <c r="RM961" s="3">
        <v>123.88</v>
      </c>
      <c r="RN961" s="4" t="s">
        <v>502</v>
      </c>
      <c r="RO961" s="3">
        <v>61.47</v>
      </c>
      <c r="RP961" s="3">
        <v>40.78</v>
      </c>
      <c r="RQ961" s="3">
        <v>96.13</v>
      </c>
      <c r="RR961" s="3">
        <v>58.43</v>
      </c>
      <c r="RS961" s="3">
        <v>337.02</v>
      </c>
      <c r="RT961" s="3">
        <v>105.01</v>
      </c>
      <c r="RU961" s="3">
        <v>96.21</v>
      </c>
      <c r="RV961" s="4" t="s">
        <v>502</v>
      </c>
      <c r="RW961" s="3">
        <v>202.36</v>
      </c>
      <c r="RX961" s="3">
        <v>84.77</v>
      </c>
      <c r="RY961" s="3">
        <v>107.96</v>
      </c>
      <c r="RZ961" s="3">
        <v>151.06</v>
      </c>
      <c r="SA961" s="4" t="s">
        <v>502</v>
      </c>
      <c r="SB961" s="3">
        <v>67.510000000000005</v>
      </c>
      <c r="SC961" s="4" t="s">
        <v>502</v>
      </c>
      <c r="SD961" s="3">
        <v>87.99</v>
      </c>
      <c r="SE961" s="3">
        <v>164.02</v>
      </c>
      <c r="SF961" s="3">
        <v>144.76</v>
      </c>
      <c r="SG961" s="4" t="s">
        <v>502</v>
      </c>
      <c r="SH961" s="3">
        <v>111.46</v>
      </c>
    </row>
    <row r="962" spans="1:502" x14ac:dyDescent="0.15">
      <c r="A962" s="2" t="s">
        <v>1462</v>
      </c>
      <c r="B962" s="3">
        <v>67.319999999999993</v>
      </c>
      <c r="C962" s="3">
        <v>91.69</v>
      </c>
      <c r="D962" s="3">
        <v>55.38</v>
      </c>
      <c r="E962" s="3">
        <v>138.91</v>
      </c>
      <c r="F962" s="3">
        <v>43.73</v>
      </c>
      <c r="G962" s="3">
        <v>61.73</v>
      </c>
      <c r="H962" s="3">
        <v>10.99</v>
      </c>
      <c r="I962" s="3">
        <v>84.56</v>
      </c>
      <c r="J962" s="3">
        <v>65.13</v>
      </c>
      <c r="K962" s="3">
        <v>99.68</v>
      </c>
      <c r="L962" s="3">
        <v>62.83</v>
      </c>
      <c r="M962" s="3">
        <v>138.72</v>
      </c>
      <c r="N962" s="3">
        <v>93.64</v>
      </c>
      <c r="O962" s="3">
        <v>88.48</v>
      </c>
      <c r="P962" s="4" t="s">
        <v>502</v>
      </c>
      <c r="Q962" s="3">
        <v>68.73</v>
      </c>
      <c r="R962" s="3">
        <v>153.97</v>
      </c>
      <c r="S962" s="3">
        <v>138.03</v>
      </c>
      <c r="T962" s="3">
        <v>193.1</v>
      </c>
      <c r="U962" s="3">
        <v>152.38</v>
      </c>
      <c r="V962" s="3">
        <v>61.93</v>
      </c>
      <c r="W962" s="3">
        <v>153.85</v>
      </c>
      <c r="X962" s="3">
        <v>86.65</v>
      </c>
      <c r="Y962" s="3">
        <v>98.27</v>
      </c>
      <c r="Z962" s="3">
        <v>122.07</v>
      </c>
      <c r="AA962" s="3">
        <v>86.31</v>
      </c>
      <c r="AB962" s="3">
        <v>179.51</v>
      </c>
      <c r="AC962" s="3">
        <v>98.91</v>
      </c>
      <c r="AD962" s="3">
        <v>86.82</v>
      </c>
      <c r="AE962" s="3">
        <v>93.86</v>
      </c>
      <c r="AF962" s="3">
        <v>585.83000000000004</v>
      </c>
      <c r="AG962" s="3">
        <v>266</v>
      </c>
      <c r="AH962" s="3">
        <v>27.68</v>
      </c>
      <c r="AI962" s="3">
        <v>42.92</v>
      </c>
      <c r="AJ962" s="3">
        <v>64.349999999999994</v>
      </c>
      <c r="AK962" s="3">
        <v>44.43</v>
      </c>
      <c r="AL962" s="3">
        <v>56.65</v>
      </c>
      <c r="AM962" s="3">
        <v>210.97</v>
      </c>
      <c r="AN962" s="3">
        <v>44.8</v>
      </c>
      <c r="AO962" s="3">
        <v>55.91</v>
      </c>
      <c r="AP962" s="3">
        <v>70.73</v>
      </c>
      <c r="AQ962" s="3">
        <v>221.97</v>
      </c>
      <c r="AR962" s="3">
        <v>52.88</v>
      </c>
      <c r="AS962" s="4" t="s">
        <v>502</v>
      </c>
      <c r="AT962" s="3">
        <v>473.72</v>
      </c>
      <c r="AU962" s="3">
        <v>63.65</v>
      </c>
      <c r="AV962" s="3">
        <v>84.38</v>
      </c>
      <c r="AW962" s="3">
        <v>189.78</v>
      </c>
      <c r="AX962" s="3">
        <v>49.45</v>
      </c>
      <c r="AY962" s="3">
        <v>29.8</v>
      </c>
      <c r="AZ962" s="3">
        <v>52.75</v>
      </c>
      <c r="BA962" s="3">
        <v>34.590000000000003</v>
      </c>
      <c r="BB962" s="3">
        <v>121.42</v>
      </c>
      <c r="BC962" s="3">
        <v>74.239999999999995</v>
      </c>
      <c r="BD962" s="3">
        <v>34.17</v>
      </c>
      <c r="BE962" s="3">
        <v>66.44</v>
      </c>
      <c r="BF962" s="4" t="s">
        <v>502</v>
      </c>
      <c r="BG962" s="3">
        <v>138.24</v>
      </c>
      <c r="BH962" s="3">
        <v>154.4</v>
      </c>
      <c r="BI962" s="3">
        <v>39.520000000000003</v>
      </c>
      <c r="BJ962" s="3">
        <v>104.06</v>
      </c>
      <c r="BK962" s="3">
        <v>66.42</v>
      </c>
      <c r="BL962" s="3">
        <v>105.75</v>
      </c>
      <c r="BM962" s="3">
        <v>37.61</v>
      </c>
      <c r="BN962" s="3">
        <v>38.369999999999997</v>
      </c>
      <c r="BO962" s="3">
        <v>45.72</v>
      </c>
      <c r="BP962" s="4" t="s">
        <v>502</v>
      </c>
      <c r="BQ962" s="3">
        <v>71.84</v>
      </c>
      <c r="BR962" s="3">
        <v>127.21</v>
      </c>
      <c r="BS962" s="3">
        <v>79.56</v>
      </c>
      <c r="BT962" s="3">
        <v>324.3</v>
      </c>
      <c r="BU962" s="3">
        <v>178.4</v>
      </c>
      <c r="BV962" s="3">
        <v>48.42</v>
      </c>
      <c r="BW962" s="3">
        <v>93.02</v>
      </c>
      <c r="BX962" s="3">
        <v>29.59</v>
      </c>
      <c r="BY962" s="3">
        <v>89.52</v>
      </c>
      <c r="BZ962" s="3">
        <v>50.99</v>
      </c>
      <c r="CA962" s="3">
        <v>81.849999999999994</v>
      </c>
      <c r="CB962" s="3">
        <v>163.83000000000001</v>
      </c>
      <c r="CC962" s="3">
        <v>46.13</v>
      </c>
      <c r="CD962" s="3">
        <v>91.31</v>
      </c>
      <c r="CE962" s="3">
        <v>114.81</v>
      </c>
      <c r="CF962" s="3">
        <v>98.66</v>
      </c>
      <c r="CG962" s="3">
        <v>42.94</v>
      </c>
      <c r="CH962" s="3">
        <v>24.92</v>
      </c>
      <c r="CI962" s="4" t="s">
        <v>502</v>
      </c>
      <c r="CJ962" s="3">
        <v>76.010000000000005</v>
      </c>
      <c r="CK962" s="3">
        <v>119.23</v>
      </c>
      <c r="CL962" s="3">
        <v>80.349999999999994</v>
      </c>
      <c r="CM962" s="3">
        <v>53.18</v>
      </c>
      <c r="CN962" s="4" t="s">
        <v>502</v>
      </c>
      <c r="CO962" s="3">
        <v>71.86</v>
      </c>
      <c r="CP962" s="3">
        <v>131.02000000000001</v>
      </c>
      <c r="CQ962" s="3">
        <v>67.180000000000007</v>
      </c>
      <c r="CR962" s="3">
        <v>67.39</v>
      </c>
      <c r="CS962" s="3">
        <v>84.1</v>
      </c>
      <c r="CT962" s="3">
        <v>95.27</v>
      </c>
      <c r="CU962" s="3">
        <v>43.32</v>
      </c>
      <c r="CV962" s="3">
        <v>90.95</v>
      </c>
      <c r="CW962" s="3">
        <v>98.29</v>
      </c>
      <c r="CX962" s="3">
        <v>121.19</v>
      </c>
      <c r="CY962" s="3">
        <v>25.63</v>
      </c>
      <c r="CZ962" s="3">
        <v>95.89</v>
      </c>
      <c r="DA962" s="4" t="s">
        <v>502</v>
      </c>
      <c r="DB962" s="3">
        <v>183.84</v>
      </c>
      <c r="DC962" s="3">
        <v>82.64</v>
      </c>
      <c r="DD962" s="3">
        <v>112.7</v>
      </c>
      <c r="DE962" s="3">
        <v>87.99</v>
      </c>
      <c r="DF962" s="3">
        <v>62.5</v>
      </c>
      <c r="DG962" s="3">
        <v>34.840000000000003</v>
      </c>
      <c r="DH962" s="3">
        <v>132.30000000000001</v>
      </c>
      <c r="DI962" s="3">
        <v>85.76</v>
      </c>
      <c r="DJ962" s="3">
        <v>108.8</v>
      </c>
      <c r="DK962" s="3">
        <v>234.28</v>
      </c>
      <c r="DL962" s="3">
        <v>79.87</v>
      </c>
      <c r="DM962" s="3">
        <v>110.24</v>
      </c>
      <c r="DN962" s="3">
        <v>195.25</v>
      </c>
      <c r="DO962" s="3">
        <v>90.47</v>
      </c>
      <c r="DP962" s="3">
        <v>66.739999999999995</v>
      </c>
      <c r="DQ962" s="3">
        <v>96.48</v>
      </c>
      <c r="DR962" s="3">
        <v>90.8</v>
      </c>
      <c r="DS962" s="3">
        <v>65.790000000000006</v>
      </c>
      <c r="DT962" s="3">
        <v>64.05</v>
      </c>
      <c r="DU962" s="3">
        <v>62.42</v>
      </c>
      <c r="DV962" s="3">
        <v>257.54000000000002</v>
      </c>
      <c r="DW962" s="3">
        <v>79.58</v>
      </c>
      <c r="DX962" s="3">
        <v>85.98</v>
      </c>
      <c r="DY962" s="3">
        <v>114.25</v>
      </c>
      <c r="DZ962" s="4" t="s">
        <v>502</v>
      </c>
      <c r="EA962" s="3">
        <v>80.41</v>
      </c>
      <c r="EB962" s="3">
        <v>12.19</v>
      </c>
      <c r="EC962" s="3">
        <v>15.23</v>
      </c>
      <c r="ED962" s="3">
        <v>187.27</v>
      </c>
      <c r="EE962" s="3">
        <v>225.84</v>
      </c>
      <c r="EF962" s="3">
        <v>32.01</v>
      </c>
      <c r="EG962" s="4" t="s">
        <v>502</v>
      </c>
      <c r="EH962" s="3">
        <v>147.55000000000001</v>
      </c>
      <c r="EI962" s="3">
        <v>95.27</v>
      </c>
      <c r="EJ962" s="3">
        <v>94.17</v>
      </c>
      <c r="EK962" s="3">
        <v>124.9</v>
      </c>
      <c r="EL962" s="3">
        <v>73.31</v>
      </c>
      <c r="EM962" s="3">
        <v>212.08</v>
      </c>
      <c r="EN962" s="4" t="s">
        <v>502</v>
      </c>
      <c r="EO962" s="3">
        <v>51.79</v>
      </c>
      <c r="EP962" s="3">
        <v>83.88</v>
      </c>
      <c r="EQ962" s="3">
        <v>31.94</v>
      </c>
      <c r="ER962" s="3">
        <v>46.48</v>
      </c>
      <c r="ES962" s="3">
        <v>51.63</v>
      </c>
      <c r="ET962" s="3">
        <v>88.91</v>
      </c>
      <c r="EU962" s="3">
        <v>97.74</v>
      </c>
      <c r="EV962" s="4" t="s">
        <v>502</v>
      </c>
      <c r="EW962" s="3">
        <v>244.84</v>
      </c>
      <c r="EX962" s="3">
        <v>198.35</v>
      </c>
      <c r="EY962" s="3">
        <v>41.37</v>
      </c>
      <c r="EZ962" s="3">
        <v>79.569999999999993</v>
      </c>
      <c r="FA962" s="3">
        <v>166.03</v>
      </c>
      <c r="FB962" s="3">
        <v>44.06</v>
      </c>
      <c r="FC962" s="3">
        <v>54.88</v>
      </c>
      <c r="FD962" s="3">
        <v>235.93</v>
      </c>
      <c r="FE962" s="3">
        <v>71.14</v>
      </c>
      <c r="FF962" s="3">
        <v>14.31</v>
      </c>
      <c r="FG962" s="3">
        <v>21.95</v>
      </c>
      <c r="FH962" s="3">
        <v>30.27</v>
      </c>
      <c r="FI962" s="3">
        <v>109.36</v>
      </c>
      <c r="FJ962" s="3">
        <v>125.35</v>
      </c>
      <c r="FK962" s="3">
        <v>246.49</v>
      </c>
      <c r="FL962" s="3">
        <v>24.33</v>
      </c>
      <c r="FM962" s="3">
        <v>155.88</v>
      </c>
      <c r="FN962" s="3">
        <v>65.239999999999995</v>
      </c>
      <c r="FO962" s="3">
        <v>126.88</v>
      </c>
      <c r="FP962" s="3">
        <v>149.05000000000001</v>
      </c>
      <c r="FQ962" s="3">
        <v>22.68</v>
      </c>
      <c r="FR962" s="3">
        <v>58.67</v>
      </c>
      <c r="FS962" s="3">
        <v>19.809999999999999</v>
      </c>
      <c r="FT962" s="3">
        <v>102.33</v>
      </c>
      <c r="FU962" s="3">
        <v>26.6</v>
      </c>
      <c r="FV962" s="3">
        <v>39.9</v>
      </c>
      <c r="FW962" s="3">
        <v>123.02</v>
      </c>
      <c r="FX962" s="3">
        <v>158.41999999999999</v>
      </c>
      <c r="FY962" s="3">
        <v>37.409999999999997</v>
      </c>
      <c r="FZ962" s="3">
        <v>58.59</v>
      </c>
      <c r="GA962" s="3">
        <v>28.31</v>
      </c>
      <c r="GB962" s="3">
        <v>41.96</v>
      </c>
      <c r="GC962" s="3">
        <v>141.63999999999999</v>
      </c>
      <c r="GD962" s="3">
        <v>26.16</v>
      </c>
      <c r="GE962" s="3">
        <v>100.92</v>
      </c>
      <c r="GF962" s="3">
        <v>61.2</v>
      </c>
      <c r="GG962" s="3">
        <v>18.46</v>
      </c>
      <c r="GH962" s="3">
        <v>42.99</v>
      </c>
      <c r="GI962" s="3">
        <v>18.73</v>
      </c>
      <c r="GJ962" s="3">
        <v>112.04</v>
      </c>
      <c r="GK962" s="3">
        <v>18.27</v>
      </c>
      <c r="GL962" s="3">
        <v>74.78</v>
      </c>
      <c r="GM962" s="3">
        <v>46.18</v>
      </c>
      <c r="GN962" s="3">
        <v>21.47</v>
      </c>
      <c r="GO962" s="4" t="s">
        <v>502</v>
      </c>
      <c r="GP962" s="3">
        <v>48.51</v>
      </c>
      <c r="GQ962" s="3">
        <v>61.24</v>
      </c>
      <c r="GR962" s="3">
        <v>58.01</v>
      </c>
      <c r="GS962" s="3">
        <v>150.86000000000001</v>
      </c>
      <c r="GT962" s="3">
        <v>136.96</v>
      </c>
      <c r="GU962" s="3">
        <v>85.17</v>
      </c>
      <c r="GV962" s="3">
        <v>313.14999999999998</v>
      </c>
      <c r="GW962" s="3">
        <v>81.16</v>
      </c>
      <c r="GX962" s="3">
        <v>58.8</v>
      </c>
      <c r="GY962" s="3">
        <v>63.15</v>
      </c>
      <c r="GZ962" s="3">
        <v>50.72</v>
      </c>
      <c r="HA962" s="3">
        <v>100.94</v>
      </c>
      <c r="HB962" s="3">
        <v>42.97</v>
      </c>
      <c r="HC962" s="3">
        <v>145.80000000000001</v>
      </c>
      <c r="HD962" s="3">
        <v>104.16</v>
      </c>
      <c r="HE962" s="3">
        <v>40.83</v>
      </c>
      <c r="HF962" s="3">
        <v>163.88</v>
      </c>
      <c r="HG962" s="3">
        <v>149.75</v>
      </c>
      <c r="HH962" s="3">
        <v>147</v>
      </c>
      <c r="HI962" s="3">
        <v>78.66</v>
      </c>
      <c r="HJ962" s="3">
        <v>54.14</v>
      </c>
      <c r="HK962" s="3">
        <v>31.22</v>
      </c>
      <c r="HL962" s="3">
        <v>266.51</v>
      </c>
      <c r="HM962" s="3">
        <v>99.16</v>
      </c>
      <c r="HN962" s="3">
        <v>216.59</v>
      </c>
      <c r="HO962" s="3">
        <v>84.49</v>
      </c>
      <c r="HP962" s="3">
        <v>234.65</v>
      </c>
      <c r="HQ962" s="3">
        <v>64.13</v>
      </c>
      <c r="HR962" s="3">
        <v>66.239999999999995</v>
      </c>
      <c r="HS962" s="3">
        <v>21.65</v>
      </c>
      <c r="HT962" s="3">
        <v>56.99</v>
      </c>
      <c r="HU962" s="3">
        <v>63.11</v>
      </c>
      <c r="HV962" s="3">
        <v>13.71</v>
      </c>
      <c r="HW962" s="3">
        <v>51.07</v>
      </c>
      <c r="HX962" s="3">
        <v>120.45</v>
      </c>
      <c r="HY962" s="3">
        <v>90.23</v>
      </c>
      <c r="HZ962" s="3">
        <v>165.75</v>
      </c>
      <c r="IA962" s="3">
        <v>669.36</v>
      </c>
      <c r="IB962" s="4" t="s">
        <v>502</v>
      </c>
      <c r="IC962" s="3">
        <v>154.22</v>
      </c>
      <c r="ID962" s="3">
        <v>37.130000000000003</v>
      </c>
      <c r="IE962" s="3">
        <v>26.67</v>
      </c>
      <c r="IF962" s="3">
        <v>53.42</v>
      </c>
      <c r="IG962" s="3">
        <v>294.02999999999997</v>
      </c>
      <c r="IH962" s="3">
        <v>125.89</v>
      </c>
      <c r="II962" s="3">
        <v>25.11</v>
      </c>
      <c r="IJ962" s="3">
        <v>132.31</v>
      </c>
      <c r="IK962" s="3">
        <v>59.78</v>
      </c>
      <c r="IL962" s="3">
        <v>3205.91</v>
      </c>
      <c r="IM962" s="3">
        <v>54.96</v>
      </c>
      <c r="IN962" s="3">
        <v>55.94</v>
      </c>
      <c r="IO962" s="3">
        <v>70.92</v>
      </c>
      <c r="IP962" s="3">
        <v>49.98</v>
      </c>
      <c r="IQ962" s="4" t="s">
        <v>502</v>
      </c>
      <c r="IR962" s="3">
        <v>65.819999999999993</v>
      </c>
      <c r="IS962" s="3">
        <v>80.069999999999993</v>
      </c>
      <c r="IT962" s="3">
        <v>57.11</v>
      </c>
      <c r="IU962" s="3">
        <v>49.08</v>
      </c>
      <c r="IV962" s="3">
        <v>36.270000000000003</v>
      </c>
      <c r="IW962" s="3">
        <v>86.98</v>
      </c>
      <c r="IX962" s="3">
        <v>49.03</v>
      </c>
      <c r="IY962" s="3">
        <v>184.46</v>
      </c>
      <c r="IZ962" s="3">
        <v>28.68</v>
      </c>
      <c r="JA962" s="3">
        <v>118.63</v>
      </c>
      <c r="JB962" s="3">
        <v>64.040000000000006</v>
      </c>
      <c r="JC962" s="3">
        <v>108.57</v>
      </c>
      <c r="JD962" s="3">
        <v>137.83000000000001</v>
      </c>
      <c r="JE962" s="3">
        <v>70.58</v>
      </c>
      <c r="JF962" s="3">
        <v>88.43</v>
      </c>
      <c r="JG962" s="3">
        <v>117.44</v>
      </c>
      <c r="JH962" s="3">
        <v>37.92</v>
      </c>
      <c r="JI962" s="3">
        <v>112.17</v>
      </c>
      <c r="JJ962" s="3">
        <v>210.11</v>
      </c>
      <c r="JK962" s="3">
        <v>91.83</v>
      </c>
      <c r="JL962" s="3">
        <v>37.880000000000003</v>
      </c>
      <c r="JM962" s="3">
        <v>143.22</v>
      </c>
      <c r="JN962" s="3">
        <v>122.4</v>
      </c>
      <c r="JO962" s="3">
        <v>15.44</v>
      </c>
      <c r="JP962" s="3">
        <v>50.86</v>
      </c>
      <c r="JQ962" s="3">
        <v>86.36</v>
      </c>
      <c r="JR962" s="3">
        <v>90.67</v>
      </c>
      <c r="JS962" s="3">
        <v>79.05</v>
      </c>
      <c r="JT962" s="3">
        <v>188.68</v>
      </c>
      <c r="JU962" s="3">
        <v>47.15</v>
      </c>
      <c r="JV962" s="3">
        <v>63.91</v>
      </c>
      <c r="JW962" s="3">
        <v>119.74</v>
      </c>
      <c r="JX962" s="3">
        <v>71.61</v>
      </c>
      <c r="JY962" s="3">
        <v>45.19</v>
      </c>
      <c r="JZ962" s="3">
        <v>388.91</v>
      </c>
      <c r="KA962" s="3">
        <v>104.42</v>
      </c>
      <c r="KB962" s="3">
        <v>62.44</v>
      </c>
      <c r="KC962" s="3">
        <v>162.32</v>
      </c>
      <c r="KD962" s="3">
        <v>52.37</v>
      </c>
      <c r="KE962" s="4" t="s">
        <v>502</v>
      </c>
      <c r="KF962" s="3">
        <v>163.87</v>
      </c>
      <c r="KG962" s="3">
        <v>161.9</v>
      </c>
      <c r="KH962" s="3">
        <v>114.96</v>
      </c>
      <c r="KI962" s="4" t="s">
        <v>502</v>
      </c>
      <c r="KJ962" s="3">
        <v>96.43</v>
      </c>
      <c r="KK962" s="3">
        <v>212.65</v>
      </c>
      <c r="KL962" s="3">
        <v>165.74</v>
      </c>
      <c r="KM962" s="3">
        <v>32.65</v>
      </c>
      <c r="KN962" s="3">
        <v>149.69</v>
      </c>
      <c r="KO962" s="3">
        <v>54.74</v>
      </c>
      <c r="KP962" s="3">
        <v>34.86</v>
      </c>
      <c r="KQ962" s="3">
        <v>83.57</v>
      </c>
      <c r="KR962" s="3">
        <v>267.82</v>
      </c>
      <c r="KS962" s="3">
        <v>167.62</v>
      </c>
      <c r="KT962" s="3">
        <v>89.09</v>
      </c>
      <c r="KU962" s="3">
        <v>47.58</v>
      </c>
      <c r="KV962" s="3">
        <v>241.26</v>
      </c>
      <c r="KW962" s="3">
        <v>62.93</v>
      </c>
      <c r="KX962" s="3">
        <v>71.739999999999995</v>
      </c>
      <c r="KY962" s="3">
        <v>194.38</v>
      </c>
      <c r="KZ962" s="3">
        <v>40.26</v>
      </c>
      <c r="LA962" s="3">
        <v>42.34</v>
      </c>
      <c r="LB962" s="3">
        <v>133.19</v>
      </c>
      <c r="LC962" s="3">
        <v>71.16</v>
      </c>
      <c r="LD962" s="3">
        <v>95.61</v>
      </c>
      <c r="LE962" s="3">
        <v>54.42</v>
      </c>
      <c r="LF962" s="3">
        <v>177.2</v>
      </c>
      <c r="LG962" s="4" t="s">
        <v>502</v>
      </c>
      <c r="LH962" s="3">
        <v>38.03</v>
      </c>
      <c r="LI962" s="3">
        <v>111.5</v>
      </c>
      <c r="LJ962" s="3">
        <v>208.15</v>
      </c>
      <c r="LK962" s="3">
        <v>112.9</v>
      </c>
      <c r="LL962" s="3">
        <v>119.7</v>
      </c>
      <c r="LM962" s="3">
        <v>143.94</v>
      </c>
      <c r="LN962" s="3">
        <v>54.21</v>
      </c>
      <c r="LO962" s="3">
        <v>108.41</v>
      </c>
      <c r="LP962" s="4" t="s">
        <v>502</v>
      </c>
      <c r="LQ962" s="3">
        <v>77.69</v>
      </c>
      <c r="LR962" s="4" t="s">
        <v>502</v>
      </c>
      <c r="LS962" s="3">
        <v>123.76</v>
      </c>
      <c r="LT962" s="3">
        <v>61.82</v>
      </c>
      <c r="LU962" s="3">
        <v>48.94</v>
      </c>
      <c r="LV962" s="3">
        <v>80.739999999999995</v>
      </c>
      <c r="LW962" s="3">
        <v>187.63</v>
      </c>
      <c r="LX962" s="3">
        <v>66.819999999999993</v>
      </c>
      <c r="LY962" s="3">
        <v>66.849999999999994</v>
      </c>
      <c r="LZ962" s="3">
        <v>55.42</v>
      </c>
      <c r="MA962" s="3">
        <v>77.95</v>
      </c>
      <c r="MB962" s="3">
        <v>28.77</v>
      </c>
      <c r="MC962" s="3">
        <v>87.98</v>
      </c>
      <c r="MD962" s="3">
        <v>70.12</v>
      </c>
      <c r="ME962" s="3">
        <v>61.07</v>
      </c>
      <c r="MF962" s="3">
        <v>92.41</v>
      </c>
      <c r="MG962" s="3">
        <v>34.869999999999997</v>
      </c>
      <c r="MH962" s="3">
        <v>83.47</v>
      </c>
      <c r="MI962" s="3">
        <v>64.83</v>
      </c>
      <c r="MJ962" s="3">
        <v>75.34</v>
      </c>
      <c r="MK962" s="3">
        <v>121.21</v>
      </c>
      <c r="ML962" s="3">
        <v>64.98</v>
      </c>
      <c r="MM962" s="3">
        <v>51.95</v>
      </c>
      <c r="MN962" s="3">
        <v>157.1</v>
      </c>
      <c r="MO962" s="4" t="s">
        <v>502</v>
      </c>
      <c r="MP962" s="3">
        <v>101.93</v>
      </c>
      <c r="MQ962" s="3">
        <v>171.58</v>
      </c>
      <c r="MR962" s="3">
        <v>90.29</v>
      </c>
      <c r="MS962" s="3">
        <v>116.46</v>
      </c>
      <c r="MT962" s="3">
        <v>119.29</v>
      </c>
      <c r="MU962" s="4" t="s">
        <v>502</v>
      </c>
      <c r="MV962" s="3">
        <v>51.91</v>
      </c>
      <c r="MW962" s="3">
        <v>203.72</v>
      </c>
      <c r="MX962" s="3">
        <v>56.38</v>
      </c>
      <c r="MY962" s="3">
        <v>14.25</v>
      </c>
      <c r="MZ962" s="3">
        <v>180.37</v>
      </c>
      <c r="NA962" s="3">
        <v>975.9</v>
      </c>
      <c r="NB962" s="3">
        <v>132.11000000000001</v>
      </c>
      <c r="NC962" s="4" t="s">
        <v>502</v>
      </c>
      <c r="ND962" s="3">
        <v>247.68</v>
      </c>
      <c r="NE962" s="3">
        <v>22.32</v>
      </c>
      <c r="NF962" s="3">
        <v>315.73</v>
      </c>
      <c r="NG962" s="3">
        <v>1932.29</v>
      </c>
      <c r="NH962" s="4" t="s">
        <v>502</v>
      </c>
      <c r="NI962" s="3">
        <v>42.31</v>
      </c>
      <c r="NJ962" s="3">
        <v>69.959999999999994</v>
      </c>
      <c r="NK962" s="4" t="s">
        <v>502</v>
      </c>
      <c r="NL962" s="3">
        <v>78.83</v>
      </c>
      <c r="NM962" s="3">
        <v>340.26</v>
      </c>
      <c r="NN962" s="3">
        <v>76.260000000000005</v>
      </c>
      <c r="NO962" s="3">
        <v>36.5</v>
      </c>
      <c r="NP962" s="3">
        <v>134.07</v>
      </c>
      <c r="NQ962" s="4" t="s">
        <v>502</v>
      </c>
      <c r="NR962" s="3">
        <v>162.29</v>
      </c>
      <c r="NS962" s="3">
        <v>36.159999999999997</v>
      </c>
      <c r="NT962" s="3">
        <v>34.58</v>
      </c>
      <c r="NU962" s="3">
        <v>280.74</v>
      </c>
      <c r="NV962" s="3">
        <v>54.33</v>
      </c>
      <c r="NW962" s="3">
        <v>150.85</v>
      </c>
      <c r="NX962" s="3">
        <v>74.69</v>
      </c>
      <c r="NY962" s="3">
        <v>24.9</v>
      </c>
      <c r="NZ962" s="3">
        <v>91.78</v>
      </c>
      <c r="OA962" s="3">
        <v>44.55</v>
      </c>
      <c r="OB962" s="3">
        <v>113.39</v>
      </c>
      <c r="OC962" s="3">
        <v>36.74</v>
      </c>
      <c r="OD962" s="3">
        <v>1.33</v>
      </c>
      <c r="OE962" s="3">
        <v>462.97</v>
      </c>
      <c r="OF962" s="3">
        <v>15.74</v>
      </c>
      <c r="OG962" s="4" t="s">
        <v>502</v>
      </c>
      <c r="OH962" s="4" t="s">
        <v>502</v>
      </c>
      <c r="OI962" s="3">
        <v>150.72999999999999</v>
      </c>
      <c r="OJ962" s="3">
        <v>99.67</v>
      </c>
      <c r="OK962" s="3">
        <v>46.84</v>
      </c>
      <c r="OL962" s="3">
        <v>119.15</v>
      </c>
      <c r="OM962" s="3">
        <v>28.6</v>
      </c>
      <c r="ON962" s="4" t="s">
        <v>502</v>
      </c>
      <c r="OO962" s="4" t="s">
        <v>502</v>
      </c>
      <c r="OP962" s="3">
        <v>48.61</v>
      </c>
      <c r="OQ962" s="3">
        <v>40</v>
      </c>
      <c r="OR962" s="4" t="s">
        <v>502</v>
      </c>
      <c r="OS962" s="3">
        <v>32.36</v>
      </c>
      <c r="OT962" s="3">
        <v>80.099999999999994</v>
      </c>
      <c r="OU962" s="3">
        <v>970.54</v>
      </c>
      <c r="OV962" s="3">
        <v>988.49</v>
      </c>
      <c r="OW962" s="3">
        <v>92.96</v>
      </c>
      <c r="OX962" s="3">
        <v>14.21</v>
      </c>
      <c r="OY962" s="3">
        <v>37.04</v>
      </c>
      <c r="OZ962" s="4" t="s">
        <v>502</v>
      </c>
      <c r="PA962" s="3">
        <v>82.97</v>
      </c>
      <c r="PB962" s="4" t="s">
        <v>502</v>
      </c>
      <c r="PC962" s="3">
        <v>162.69999999999999</v>
      </c>
      <c r="PD962" s="3">
        <v>210.82</v>
      </c>
      <c r="PE962" s="3">
        <v>114.04</v>
      </c>
      <c r="PF962" s="3">
        <v>40.950000000000003</v>
      </c>
      <c r="PG962" s="3">
        <v>148.62</v>
      </c>
      <c r="PH962" s="3">
        <v>371.49</v>
      </c>
      <c r="PI962" s="3">
        <v>106.31</v>
      </c>
      <c r="PJ962" s="3">
        <v>106.04</v>
      </c>
      <c r="PK962" s="4" t="s">
        <v>502</v>
      </c>
      <c r="PL962" s="3">
        <v>77.22</v>
      </c>
      <c r="PM962" s="3">
        <v>107.69</v>
      </c>
      <c r="PN962" s="4" t="s">
        <v>502</v>
      </c>
      <c r="PO962" s="3">
        <v>37.1</v>
      </c>
      <c r="PP962" s="4" t="s">
        <v>502</v>
      </c>
      <c r="PQ962" s="3">
        <v>205.84</v>
      </c>
      <c r="PR962" s="3">
        <v>61.87</v>
      </c>
      <c r="PS962" s="3">
        <v>116.81</v>
      </c>
      <c r="PT962" s="3">
        <v>93.31</v>
      </c>
      <c r="PU962" s="3">
        <v>41.09</v>
      </c>
      <c r="PV962" s="3">
        <v>171.8</v>
      </c>
      <c r="PW962" s="3">
        <v>190.08</v>
      </c>
      <c r="PX962" s="3">
        <v>56.83</v>
      </c>
      <c r="PY962" s="3">
        <v>114.74</v>
      </c>
      <c r="PZ962" s="4" t="s">
        <v>502</v>
      </c>
      <c r="QA962" s="3">
        <v>78.86</v>
      </c>
      <c r="QB962" s="4" t="s">
        <v>502</v>
      </c>
      <c r="QC962" s="3">
        <v>41.6</v>
      </c>
      <c r="QD962" s="3">
        <v>73.45</v>
      </c>
      <c r="QE962" s="3">
        <v>125.65</v>
      </c>
      <c r="QF962" s="3">
        <v>196.02</v>
      </c>
      <c r="QG962" s="3">
        <v>44.82</v>
      </c>
      <c r="QH962" s="3">
        <v>96.45</v>
      </c>
      <c r="QI962" s="3">
        <v>198.68</v>
      </c>
      <c r="QJ962" s="3">
        <v>13.95</v>
      </c>
      <c r="QK962" s="3">
        <v>13.63</v>
      </c>
      <c r="QL962" s="3">
        <v>116.79</v>
      </c>
      <c r="QM962" s="3">
        <v>112.31</v>
      </c>
      <c r="QN962" s="3">
        <v>20.37</v>
      </c>
      <c r="QO962" s="3">
        <v>203.33</v>
      </c>
      <c r="QP962" s="4" t="s">
        <v>502</v>
      </c>
      <c r="QQ962" s="4" t="s">
        <v>502</v>
      </c>
      <c r="QR962" s="3">
        <v>63.88</v>
      </c>
      <c r="QS962" s="3">
        <v>70.38</v>
      </c>
      <c r="QT962" s="4" t="s">
        <v>502</v>
      </c>
      <c r="QU962" s="4" t="s">
        <v>502</v>
      </c>
      <c r="QV962" s="3">
        <v>59.65</v>
      </c>
      <c r="QW962" s="3">
        <v>121.49</v>
      </c>
      <c r="QX962" s="3">
        <v>61.09</v>
      </c>
      <c r="QY962" s="3">
        <v>70.209999999999994</v>
      </c>
      <c r="QZ962" s="3">
        <v>54.25</v>
      </c>
      <c r="RA962" s="3">
        <v>71.44</v>
      </c>
      <c r="RB962" s="4" t="s">
        <v>502</v>
      </c>
      <c r="RC962" s="3">
        <v>426.51</v>
      </c>
      <c r="RD962" s="4" t="s">
        <v>502</v>
      </c>
      <c r="RE962" s="3">
        <v>64.34</v>
      </c>
      <c r="RF962" s="3">
        <v>148.22999999999999</v>
      </c>
      <c r="RG962" s="3">
        <v>54.28</v>
      </c>
      <c r="RH962" s="4" t="s">
        <v>502</v>
      </c>
      <c r="RI962" s="3">
        <v>84.77</v>
      </c>
      <c r="RJ962" s="3">
        <v>39.549999999999997</v>
      </c>
      <c r="RK962" s="3">
        <v>38.840000000000003</v>
      </c>
      <c r="RL962" s="3">
        <v>105.21</v>
      </c>
      <c r="RM962" s="3">
        <v>123.94</v>
      </c>
      <c r="RN962" s="4" t="s">
        <v>502</v>
      </c>
      <c r="RO962" s="3">
        <v>62.28</v>
      </c>
      <c r="RP962" s="3">
        <v>41.12</v>
      </c>
      <c r="RQ962" s="3">
        <v>96.48</v>
      </c>
      <c r="RR962" s="3">
        <v>58.3</v>
      </c>
      <c r="RS962" s="3">
        <v>337.34</v>
      </c>
      <c r="RT962" s="3">
        <v>105.22</v>
      </c>
      <c r="RU962" s="3">
        <v>96.44</v>
      </c>
      <c r="RV962" s="4" t="s">
        <v>502</v>
      </c>
      <c r="RW962" s="3">
        <v>203.31</v>
      </c>
      <c r="RX962" s="3">
        <v>84.88</v>
      </c>
      <c r="RY962" s="3">
        <v>108.89</v>
      </c>
      <c r="RZ962" s="3">
        <v>151.11000000000001</v>
      </c>
      <c r="SA962" s="4" t="s">
        <v>502</v>
      </c>
      <c r="SB962" s="3">
        <v>67.290000000000006</v>
      </c>
      <c r="SC962" s="4" t="s">
        <v>502</v>
      </c>
      <c r="SD962" s="3">
        <v>87.89</v>
      </c>
      <c r="SE962" s="3">
        <v>163.28</v>
      </c>
      <c r="SF962" s="3">
        <v>144.91</v>
      </c>
      <c r="SG962" s="4" t="s">
        <v>502</v>
      </c>
      <c r="SH962" s="3">
        <v>111.78</v>
      </c>
    </row>
    <row r="963" spans="1:502" x14ac:dyDescent="0.15">
      <c r="A963" s="2" t="s">
        <v>1463</v>
      </c>
      <c r="B963" s="3">
        <v>67.39</v>
      </c>
      <c r="C963" s="3">
        <v>91.77</v>
      </c>
      <c r="D963" s="3">
        <v>55.49</v>
      </c>
      <c r="E963" s="3">
        <v>141.16</v>
      </c>
      <c r="F963" s="3">
        <v>43.44</v>
      </c>
      <c r="G963" s="3">
        <v>61.1</v>
      </c>
      <c r="H963" s="3">
        <v>10.9</v>
      </c>
      <c r="I963" s="3">
        <v>84.07</v>
      </c>
      <c r="J963" s="3">
        <v>65.099999999999994</v>
      </c>
      <c r="K963" s="3">
        <v>99.8</v>
      </c>
      <c r="L963" s="3">
        <v>62.54</v>
      </c>
      <c r="M963" s="3">
        <v>138.53</v>
      </c>
      <c r="N963" s="3">
        <v>93.28</v>
      </c>
      <c r="O963" s="3">
        <v>86.49</v>
      </c>
      <c r="P963" s="4" t="s">
        <v>502</v>
      </c>
      <c r="Q963" s="3">
        <v>68.510000000000005</v>
      </c>
      <c r="R963" s="3">
        <v>157.06</v>
      </c>
      <c r="S963" s="3">
        <v>137.33000000000001</v>
      </c>
      <c r="T963" s="3">
        <v>189.61</v>
      </c>
      <c r="U963" s="3">
        <v>151.65</v>
      </c>
      <c r="V963" s="3">
        <v>59.11</v>
      </c>
      <c r="W963" s="3">
        <v>154.59</v>
      </c>
      <c r="X963" s="3">
        <v>87.25</v>
      </c>
      <c r="Y963" s="3">
        <v>97.4</v>
      </c>
      <c r="Z963" s="3">
        <v>122.02</v>
      </c>
      <c r="AA963" s="3">
        <v>86.04</v>
      </c>
      <c r="AB963" s="3">
        <v>180.48</v>
      </c>
      <c r="AC963" s="3">
        <v>104.05</v>
      </c>
      <c r="AD963" s="3">
        <v>86.93</v>
      </c>
      <c r="AE963" s="3">
        <v>93.53</v>
      </c>
      <c r="AF963" s="3">
        <v>587.4</v>
      </c>
      <c r="AG963" s="3">
        <v>258.42</v>
      </c>
      <c r="AH963" s="3">
        <v>27.63</v>
      </c>
      <c r="AI963" s="3">
        <v>42.45</v>
      </c>
      <c r="AJ963" s="3">
        <v>64.38</v>
      </c>
      <c r="AK963" s="3">
        <v>44.29</v>
      </c>
      <c r="AL963" s="3">
        <v>55.17</v>
      </c>
      <c r="AM963" s="3">
        <v>210.39</v>
      </c>
      <c r="AN963" s="3">
        <v>44.15</v>
      </c>
      <c r="AO963" s="3">
        <v>55.66</v>
      </c>
      <c r="AP963" s="3">
        <v>70.02</v>
      </c>
      <c r="AQ963" s="3">
        <v>222.22</v>
      </c>
      <c r="AR963" s="3">
        <v>51.75</v>
      </c>
      <c r="AS963" s="4" t="s">
        <v>502</v>
      </c>
      <c r="AT963" s="3">
        <v>469.15</v>
      </c>
      <c r="AU963" s="3">
        <v>64</v>
      </c>
      <c r="AV963" s="3">
        <v>84.26</v>
      </c>
      <c r="AW963" s="3">
        <v>188.71</v>
      </c>
      <c r="AX963" s="3">
        <v>49.21</v>
      </c>
      <c r="AY963" s="3">
        <v>29.61</v>
      </c>
      <c r="AZ963" s="3">
        <v>51.66</v>
      </c>
      <c r="BA963" s="3">
        <v>34.17</v>
      </c>
      <c r="BB963" s="3">
        <v>121.49</v>
      </c>
      <c r="BC963" s="3">
        <v>73.62</v>
      </c>
      <c r="BD963" s="3">
        <v>33.93</v>
      </c>
      <c r="BE963" s="3">
        <v>67.05</v>
      </c>
      <c r="BF963" s="4" t="s">
        <v>502</v>
      </c>
      <c r="BG963" s="3">
        <v>136.84</v>
      </c>
      <c r="BH963" s="3">
        <v>154.16</v>
      </c>
      <c r="BI963" s="3">
        <v>39</v>
      </c>
      <c r="BJ963" s="3">
        <v>104.12</v>
      </c>
      <c r="BK963" s="3">
        <v>65.84</v>
      </c>
      <c r="BL963" s="3">
        <v>104.46</v>
      </c>
      <c r="BM963" s="3">
        <v>37.68</v>
      </c>
      <c r="BN963" s="3">
        <v>38.03</v>
      </c>
      <c r="BO963" s="3">
        <v>45.76</v>
      </c>
      <c r="BP963" s="4" t="s">
        <v>502</v>
      </c>
      <c r="BQ963" s="3">
        <v>71.42</v>
      </c>
      <c r="BR963" s="3">
        <v>127.09</v>
      </c>
      <c r="BS963" s="3">
        <v>78.88</v>
      </c>
      <c r="BT963" s="3">
        <v>277.01</v>
      </c>
      <c r="BU963" s="3">
        <v>176.92</v>
      </c>
      <c r="BV963" s="3">
        <v>47.97</v>
      </c>
      <c r="BW963" s="3">
        <v>90.76</v>
      </c>
      <c r="BX963" s="3">
        <v>29.38</v>
      </c>
      <c r="BY963" s="3">
        <v>90.82</v>
      </c>
      <c r="BZ963" s="3">
        <v>49.96</v>
      </c>
      <c r="CA963" s="3">
        <v>82.22</v>
      </c>
      <c r="CB963" s="3">
        <v>164.4</v>
      </c>
      <c r="CC963" s="3">
        <v>46.21</v>
      </c>
      <c r="CD963" s="3">
        <v>91.23</v>
      </c>
      <c r="CE963" s="3">
        <v>114.87</v>
      </c>
      <c r="CF963" s="3">
        <v>99.59</v>
      </c>
      <c r="CG963" s="3">
        <v>42.95</v>
      </c>
      <c r="CH963" s="3">
        <v>24.42</v>
      </c>
      <c r="CI963" s="4" t="s">
        <v>502</v>
      </c>
      <c r="CJ963" s="3">
        <v>75.53</v>
      </c>
      <c r="CK963" s="3">
        <v>118.44</v>
      </c>
      <c r="CL963" s="3">
        <v>79.680000000000007</v>
      </c>
      <c r="CM963" s="3">
        <v>52.24</v>
      </c>
      <c r="CN963" s="4" t="s">
        <v>502</v>
      </c>
      <c r="CO963" s="3">
        <v>71.09</v>
      </c>
      <c r="CP963" s="3">
        <v>130.56</v>
      </c>
      <c r="CQ963" s="3">
        <v>68.680000000000007</v>
      </c>
      <c r="CR963" s="3">
        <v>65.150000000000006</v>
      </c>
      <c r="CS963" s="3">
        <v>83.97</v>
      </c>
      <c r="CT963" s="3">
        <v>94.21</v>
      </c>
      <c r="CU963" s="3">
        <v>43.26</v>
      </c>
      <c r="CV963" s="3">
        <v>90.65</v>
      </c>
      <c r="CW963" s="3">
        <v>97.8</v>
      </c>
      <c r="CX963" s="3">
        <v>122.98</v>
      </c>
      <c r="CY963" s="3">
        <v>25.36</v>
      </c>
      <c r="CZ963" s="3">
        <v>95</v>
      </c>
      <c r="DA963" s="4" t="s">
        <v>502</v>
      </c>
      <c r="DB963" s="3">
        <v>185.75</v>
      </c>
      <c r="DC963" s="3">
        <v>81.81</v>
      </c>
      <c r="DD963" s="3">
        <v>110.77</v>
      </c>
      <c r="DE963" s="3">
        <v>87.75</v>
      </c>
      <c r="DF963" s="3">
        <v>62.6</v>
      </c>
      <c r="DG963" s="3">
        <v>34.35</v>
      </c>
      <c r="DH963" s="3">
        <v>132.49</v>
      </c>
      <c r="DI963" s="3">
        <v>85.33</v>
      </c>
      <c r="DJ963" s="3">
        <v>107.54</v>
      </c>
      <c r="DK963" s="3">
        <v>232.94</v>
      </c>
      <c r="DL963" s="3">
        <v>79.010000000000005</v>
      </c>
      <c r="DM963" s="3">
        <v>111.12</v>
      </c>
      <c r="DN963" s="3">
        <v>205.71</v>
      </c>
      <c r="DO963" s="3">
        <v>90.63</v>
      </c>
      <c r="DP963" s="3">
        <v>66.5</v>
      </c>
      <c r="DQ963" s="3">
        <v>96.15</v>
      </c>
      <c r="DR963" s="3">
        <v>90.69</v>
      </c>
      <c r="DS963" s="3">
        <v>66.88</v>
      </c>
      <c r="DT963" s="3">
        <v>60.86</v>
      </c>
      <c r="DU963" s="3">
        <v>62.33</v>
      </c>
      <c r="DV963" s="3">
        <v>257.63</v>
      </c>
      <c r="DW963" s="3">
        <v>78.98</v>
      </c>
      <c r="DX963" s="3">
        <v>86.34</v>
      </c>
      <c r="DY963" s="3">
        <v>103.33</v>
      </c>
      <c r="DZ963" s="4" t="s">
        <v>502</v>
      </c>
      <c r="EA963" s="3">
        <v>80.650000000000006</v>
      </c>
      <c r="EB963" s="3">
        <v>12.04</v>
      </c>
      <c r="EC963" s="3">
        <v>14.7</v>
      </c>
      <c r="ED963" s="3">
        <v>188.2</v>
      </c>
      <c r="EE963" s="3">
        <v>225.5</v>
      </c>
      <c r="EF963" s="3">
        <v>31.85</v>
      </c>
      <c r="EG963" s="4" t="s">
        <v>502</v>
      </c>
      <c r="EH963" s="3">
        <v>147.44</v>
      </c>
      <c r="EI963" s="3">
        <v>95.53</v>
      </c>
      <c r="EJ963" s="3">
        <v>93.21</v>
      </c>
      <c r="EK963" s="3">
        <v>123.27</v>
      </c>
      <c r="EL963" s="3">
        <v>72.47</v>
      </c>
      <c r="EM963" s="3">
        <v>207.25</v>
      </c>
      <c r="EN963" s="4" t="s">
        <v>502</v>
      </c>
      <c r="EO963" s="3">
        <v>51.53</v>
      </c>
      <c r="EP963" s="3">
        <v>84.58</v>
      </c>
      <c r="EQ963" s="3">
        <v>31.54</v>
      </c>
      <c r="ER963" s="3">
        <v>45.12</v>
      </c>
      <c r="ES963" s="3">
        <v>51.69</v>
      </c>
      <c r="ET963" s="3">
        <v>88.46</v>
      </c>
      <c r="EU963" s="3">
        <v>99.52</v>
      </c>
      <c r="EV963" s="4" t="s">
        <v>502</v>
      </c>
      <c r="EW963" s="3">
        <v>241.71</v>
      </c>
      <c r="EX963" s="3">
        <v>197.13</v>
      </c>
      <c r="EY963" s="3">
        <v>41.46</v>
      </c>
      <c r="EZ963" s="3">
        <v>79.2</v>
      </c>
      <c r="FA963" s="3">
        <v>166.07</v>
      </c>
      <c r="FB963" s="3">
        <v>42.21</v>
      </c>
      <c r="FC963" s="3">
        <v>54.84</v>
      </c>
      <c r="FD963" s="3">
        <v>234</v>
      </c>
      <c r="FE963" s="3">
        <v>71.319999999999993</v>
      </c>
      <c r="FF963" s="3">
        <v>14.08</v>
      </c>
      <c r="FG963" s="3">
        <v>21.67</v>
      </c>
      <c r="FH963" s="3">
        <v>30.32</v>
      </c>
      <c r="FI963" s="3">
        <v>108.6</v>
      </c>
      <c r="FJ963" s="3">
        <v>125.99</v>
      </c>
      <c r="FK963" s="3">
        <v>248.36</v>
      </c>
      <c r="FL963" s="3">
        <v>24.85</v>
      </c>
      <c r="FM963" s="3">
        <v>153.5</v>
      </c>
      <c r="FN963" s="3">
        <v>65.91</v>
      </c>
      <c r="FO963" s="3">
        <v>127.04</v>
      </c>
      <c r="FP963" s="3">
        <v>149.19999999999999</v>
      </c>
      <c r="FQ963" s="3">
        <v>22.81</v>
      </c>
      <c r="FR963" s="3">
        <v>57.99</v>
      </c>
      <c r="FS963" s="3">
        <v>19.5</v>
      </c>
      <c r="FT963" s="3">
        <v>101.5</v>
      </c>
      <c r="FU963" s="3">
        <v>26.62</v>
      </c>
      <c r="FV963" s="3">
        <v>39.81</v>
      </c>
      <c r="FW963" s="3">
        <v>124.07</v>
      </c>
      <c r="FX963" s="3">
        <v>157.54</v>
      </c>
      <c r="FY963" s="3">
        <v>36.840000000000003</v>
      </c>
      <c r="FZ963" s="3">
        <v>58.08</v>
      </c>
      <c r="GA963" s="3">
        <v>28.31</v>
      </c>
      <c r="GB963" s="3">
        <v>41.2</v>
      </c>
      <c r="GC963" s="3">
        <v>142.36000000000001</v>
      </c>
      <c r="GD963" s="3">
        <v>24.56</v>
      </c>
      <c r="GE963" s="3">
        <v>101.02</v>
      </c>
      <c r="GF963" s="3">
        <v>60.48</v>
      </c>
      <c r="GG963" s="3">
        <v>18.32</v>
      </c>
      <c r="GH963" s="3">
        <v>43.07</v>
      </c>
      <c r="GI963" s="3">
        <v>18.489999999999998</v>
      </c>
      <c r="GJ963" s="3">
        <v>112.4</v>
      </c>
      <c r="GK963" s="3">
        <v>17.96</v>
      </c>
      <c r="GL963" s="3">
        <v>74.17</v>
      </c>
      <c r="GM963" s="3">
        <v>46.05</v>
      </c>
      <c r="GN963" s="3">
        <v>21.13</v>
      </c>
      <c r="GO963" s="4" t="s">
        <v>502</v>
      </c>
      <c r="GP963" s="3">
        <v>48.25</v>
      </c>
      <c r="GQ963" s="3">
        <v>62.74</v>
      </c>
      <c r="GR963" s="3">
        <v>57.94</v>
      </c>
      <c r="GS963" s="3">
        <v>152.71</v>
      </c>
      <c r="GT963" s="3">
        <v>136.56</v>
      </c>
      <c r="GU963" s="3">
        <v>84.85</v>
      </c>
      <c r="GV963" s="3">
        <v>312.43</v>
      </c>
      <c r="GW963" s="3">
        <v>80.989999999999995</v>
      </c>
      <c r="GX963" s="3">
        <v>57.16</v>
      </c>
      <c r="GY963" s="3">
        <v>62.91</v>
      </c>
      <c r="GZ963" s="3">
        <v>50.62</v>
      </c>
      <c r="HA963" s="3">
        <v>99.75</v>
      </c>
      <c r="HB963" s="3">
        <v>42.25</v>
      </c>
      <c r="HC963" s="3">
        <v>146.24</v>
      </c>
      <c r="HD963" s="3">
        <v>104.22</v>
      </c>
      <c r="HE963" s="3">
        <v>39.67</v>
      </c>
      <c r="HF963" s="3">
        <v>163.58000000000001</v>
      </c>
      <c r="HG963" s="3">
        <v>151.38</v>
      </c>
      <c r="HH963" s="3">
        <v>145.58000000000001</v>
      </c>
      <c r="HI963" s="3">
        <v>79.2</v>
      </c>
      <c r="HJ963" s="3">
        <v>53.94</v>
      </c>
      <c r="HK963" s="3">
        <v>30.97</v>
      </c>
      <c r="HL963" s="3">
        <v>263.14999999999998</v>
      </c>
      <c r="HM963" s="3">
        <v>98.87</v>
      </c>
      <c r="HN963" s="3">
        <v>212.23</v>
      </c>
      <c r="HO963" s="3">
        <v>84.47</v>
      </c>
      <c r="HP963" s="3">
        <v>237.68</v>
      </c>
      <c r="HQ963" s="3">
        <v>63.79</v>
      </c>
      <c r="HR963" s="3">
        <v>66.63</v>
      </c>
      <c r="HS963" s="3">
        <v>21.54</v>
      </c>
      <c r="HT963" s="3">
        <v>56.44</v>
      </c>
      <c r="HU963" s="3">
        <v>62.45</v>
      </c>
      <c r="HV963" s="3">
        <v>13.48</v>
      </c>
      <c r="HW963" s="3">
        <v>50.53</v>
      </c>
      <c r="HX963" s="3">
        <v>118.54</v>
      </c>
      <c r="HY963" s="3">
        <v>90.05</v>
      </c>
      <c r="HZ963" s="3">
        <v>165.8</v>
      </c>
      <c r="IA963" s="3">
        <v>665.43</v>
      </c>
      <c r="IB963" s="4" t="s">
        <v>502</v>
      </c>
      <c r="IC963" s="3">
        <v>153.86000000000001</v>
      </c>
      <c r="ID963" s="3">
        <v>36.75</v>
      </c>
      <c r="IE963" s="3">
        <v>26.54</v>
      </c>
      <c r="IF963" s="3">
        <v>54.94</v>
      </c>
      <c r="IG963" s="3">
        <v>304.75</v>
      </c>
      <c r="IH963" s="3">
        <v>124.62</v>
      </c>
      <c r="II963" s="3">
        <v>24.92</v>
      </c>
      <c r="IJ963" s="3">
        <v>128.69</v>
      </c>
      <c r="IK963" s="3">
        <v>58.99</v>
      </c>
      <c r="IL963" s="3">
        <v>3159.14</v>
      </c>
      <c r="IM963" s="3">
        <v>54.47</v>
      </c>
      <c r="IN963" s="3">
        <v>53.71</v>
      </c>
      <c r="IO963" s="3">
        <v>69.81</v>
      </c>
      <c r="IP963" s="3">
        <v>49.7</v>
      </c>
      <c r="IQ963" s="4" t="s">
        <v>502</v>
      </c>
      <c r="IR963" s="3">
        <v>65.349999999999994</v>
      </c>
      <c r="IS963" s="3">
        <v>79.77</v>
      </c>
      <c r="IT963" s="3">
        <v>56.68</v>
      </c>
      <c r="IU963" s="3">
        <v>49.16</v>
      </c>
      <c r="IV963" s="3">
        <v>36.159999999999997</v>
      </c>
      <c r="IW963" s="3">
        <v>86.86</v>
      </c>
      <c r="IX963" s="3">
        <v>48.61</v>
      </c>
      <c r="IY963" s="3">
        <v>183.68</v>
      </c>
      <c r="IZ963" s="3">
        <v>29.23</v>
      </c>
      <c r="JA963" s="3">
        <v>118.16</v>
      </c>
      <c r="JB963" s="3">
        <v>64.03</v>
      </c>
      <c r="JC963" s="3">
        <v>107</v>
      </c>
      <c r="JD963" s="3">
        <v>137.46</v>
      </c>
      <c r="JE963" s="3">
        <v>70.94</v>
      </c>
      <c r="JF963" s="3">
        <v>88.25</v>
      </c>
      <c r="JG963" s="3">
        <v>117.72</v>
      </c>
      <c r="JH963" s="3">
        <v>37.69</v>
      </c>
      <c r="JI963" s="3">
        <v>111.25</v>
      </c>
      <c r="JJ963" s="3">
        <v>210</v>
      </c>
      <c r="JK963" s="3">
        <v>91.71</v>
      </c>
      <c r="JL963" s="3">
        <v>37.369999999999997</v>
      </c>
      <c r="JM963" s="3">
        <v>142.16</v>
      </c>
      <c r="JN963" s="3">
        <v>121.28</v>
      </c>
      <c r="JO963" s="3">
        <v>15.57</v>
      </c>
      <c r="JP963" s="3">
        <v>51.59</v>
      </c>
      <c r="JQ963" s="3">
        <v>85.73</v>
      </c>
      <c r="JR963" s="3">
        <v>91.85</v>
      </c>
      <c r="JS963" s="3">
        <v>78.400000000000006</v>
      </c>
      <c r="JT963" s="3">
        <v>187.07</v>
      </c>
      <c r="JU963" s="3">
        <v>44.1</v>
      </c>
      <c r="JV963" s="3">
        <v>63.77</v>
      </c>
      <c r="JW963" s="3">
        <v>118.99</v>
      </c>
      <c r="JX963" s="3">
        <v>71.42</v>
      </c>
      <c r="JY963" s="3">
        <v>44.65</v>
      </c>
      <c r="JZ963" s="3">
        <v>392.54</v>
      </c>
      <c r="KA963" s="3">
        <v>103.93</v>
      </c>
      <c r="KB963" s="3">
        <v>63.44</v>
      </c>
      <c r="KC963" s="3">
        <v>159.91999999999999</v>
      </c>
      <c r="KD963" s="3">
        <v>52.21</v>
      </c>
      <c r="KE963" s="4" t="s">
        <v>502</v>
      </c>
      <c r="KF963" s="3">
        <v>163.68</v>
      </c>
      <c r="KG963" s="3">
        <v>160.91999999999999</v>
      </c>
      <c r="KH963" s="3">
        <v>114.31</v>
      </c>
      <c r="KI963" s="4" t="s">
        <v>502</v>
      </c>
      <c r="KJ963" s="3">
        <v>94.05</v>
      </c>
      <c r="KK963" s="3">
        <v>212.48</v>
      </c>
      <c r="KL963" s="3">
        <v>163.53</v>
      </c>
      <c r="KM963" s="3">
        <v>32.380000000000003</v>
      </c>
      <c r="KN963" s="3">
        <v>150.18</v>
      </c>
      <c r="KO963" s="3">
        <v>54.55</v>
      </c>
      <c r="KP963" s="3">
        <v>33.49</v>
      </c>
      <c r="KQ963" s="3">
        <v>82.26</v>
      </c>
      <c r="KR963" s="3">
        <v>272.62</v>
      </c>
      <c r="KS963" s="3">
        <v>167.58</v>
      </c>
      <c r="KT963" s="3">
        <v>88.9</v>
      </c>
      <c r="KU963" s="3">
        <v>47.78</v>
      </c>
      <c r="KV963" s="3">
        <v>242.43</v>
      </c>
      <c r="KW963" s="3">
        <v>61.92</v>
      </c>
      <c r="KX963" s="3">
        <v>71.44</v>
      </c>
      <c r="KY963" s="3">
        <v>199.67</v>
      </c>
      <c r="KZ963" s="3">
        <v>40.26</v>
      </c>
      <c r="LA963" s="3">
        <v>40.35</v>
      </c>
      <c r="LB963" s="3">
        <v>131.78</v>
      </c>
      <c r="LC963" s="3">
        <v>71.09</v>
      </c>
      <c r="LD963" s="3">
        <v>91.32</v>
      </c>
      <c r="LE963" s="3">
        <v>53.71</v>
      </c>
      <c r="LF963" s="3">
        <v>170.51</v>
      </c>
      <c r="LG963" s="4" t="s">
        <v>502</v>
      </c>
      <c r="LH963" s="3">
        <v>38.21</v>
      </c>
      <c r="LI963" s="3">
        <v>110.75</v>
      </c>
      <c r="LJ963" s="3">
        <v>207.56</v>
      </c>
      <c r="LK963" s="3">
        <v>110.27</v>
      </c>
      <c r="LL963" s="3">
        <v>118.55</v>
      </c>
      <c r="LM963" s="3">
        <v>138.91</v>
      </c>
      <c r="LN963" s="3">
        <v>54.14</v>
      </c>
      <c r="LO963" s="3">
        <v>109.49</v>
      </c>
      <c r="LP963" s="4" t="s">
        <v>502</v>
      </c>
      <c r="LQ963" s="3">
        <v>77.680000000000007</v>
      </c>
      <c r="LR963" s="4" t="s">
        <v>502</v>
      </c>
      <c r="LS963" s="3">
        <v>122.33</v>
      </c>
      <c r="LT963" s="3">
        <v>61.5</v>
      </c>
      <c r="LU963" s="3">
        <v>48.64</v>
      </c>
      <c r="LV963" s="3">
        <v>77.650000000000006</v>
      </c>
      <c r="LW963" s="3">
        <v>190.35</v>
      </c>
      <c r="LX963" s="3">
        <v>66.77</v>
      </c>
      <c r="LY963" s="3">
        <v>66.2</v>
      </c>
      <c r="LZ963" s="3">
        <v>55.25</v>
      </c>
      <c r="MA963" s="3">
        <v>77.510000000000005</v>
      </c>
      <c r="MB963" s="3">
        <v>28.34</v>
      </c>
      <c r="MC963" s="3">
        <v>88.48</v>
      </c>
      <c r="MD963" s="3">
        <v>70.290000000000006</v>
      </c>
      <c r="ME963" s="3">
        <v>60.97</v>
      </c>
      <c r="MF963" s="3">
        <v>91.65</v>
      </c>
      <c r="MG963" s="3">
        <v>34.68</v>
      </c>
      <c r="MH963" s="3">
        <v>83.17</v>
      </c>
      <c r="MI963" s="3">
        <v>64.53</v>
      </c>
      <c r="MJ963" s="3">
        <v>74.67</v>
      </c>
      <c r="MK963" s="3">
        <v>121.46</v>
      </c>
      <c r="ML963" s="3">
        <v>64.38</v>
      </c>
      <c r="MM963" s="3">
        <v>51.02</v>
      </c>
      <c r="MN963" s="3">
        <v>156.41</v>
      </c>
      <c r="MO963" s="4" t="s">
        <v>502</v>
      </c>
      <c r="MP963" s="3">
        <v>102.11</v>
      </c>
      <c r="MQ963" s="3">
        <v>171.83</v>
      </c>
      <c r="MR963" s="3">
        <v>89.86</v>
      </c>
      <c r="MS963" s="3">
        <v>116.34</v>
      </c>
      <c r="MT963" s="3">
        <v>119.94</v>
      </c>
      <c r="MU963" s="4" t="s">
        <v>502</v>
      </c>
      <c r="MV963" s="3">
        <v>54</v>
      </c>
      <c r="MW963" s="3">
        <v>201.75</v>
      </c>
      <c r="MX963" s="3">
        <v>55.3</v>
      </c>
      <c r="MY963" s="3">
        <v>12.33</v>
      </c>
      <c r="MZ963" s="3">
        <v>177.5</v>
      </c>
      <c r="NA963" s="3">
        <v>972.91</v>
      </c>
      <c r="NB963" s="3">
        <v>132.85</v>
      </c>
      <c r="NC963" s="4" t="s">
        <v>502</v>
      </c>
      <c r="ND963" s="3">
        <v>245.82</v>
      </c>
      <c r="NE963" s="3">
        <v>22.17</v>
      </c>
      <c r="NF963" s="3">
        <v>314.64</v>
      </c>
      <c r="NG963" s="3">
        <v>1928.81</v>
      </c>
      <c r="NH963" s="4" t="s">
        <v>502</v>
      </c>
      <c r="NI963" s="3">
        <v>42.22</v>
      </c>
      <c r="NJ963" s="3">
        <v>69.16</v>
      </c>
      <c r="NK963" s="4" t="s">
        <v>502</v>
      </c>
      <c r="NL963" s="3">
        <v>78.599999999999994</v>
      </c>
      <c r="NM963" s="3">
        <v>344.91</v>
      </c>
      <c r="NN963" s="3">
        <v>75.75</v>
      </c>
      <c r="NO963" s="3">
        <v>36.83</v>
      </c>
      <c r="NP963" s="3">
        <v>133.85</v>
      </c>
      <c r="NQ963" s="4" t="s">
        <v>502</v>
      </c>
      <c r="NR963" s="3">
        <v>162.18</v>
      </c>
      <c r="NS963" s="3">
        <v>35.75</v>
      </c>
      <c r="NT963" s="3">
        <v>34.299999999999997</v>
      </c>
      <c r="NU963" s="3">
        <v>278.41000000000003</v>
      </c>
      <c r="NV963" s="3">
        <v>52.92</v>
      </c>
      <c r="NW963" s="3">
        <v>150.16</v>
      </c>
      <c r="NX963" s="3">
        <v>74.25</v>
      </c>
      <c r="NY963" s="3">
        <v>24.8</v>
      </c>
      <c r="NZ963" s="3">
        <v>91.61</v>
      </c>
      <c r="OA963" s="3">
        <v>44.69</v>
      </c>
      <c r="OB963" s="3">
        <v>114.56</v>
      </c>
      <c r="OC963" s="3">
        <v>36.68</v>
      </c>
      <c r="OD963" s="3">
        <v>1.27</v>
      </c>
      <c r="OE963" s="3">
        <v>457.93</v>
      </c>
      <c r="OF963" s="3">
        <v>15.81</v>
      </c>
      <c r="OG963" s="4" t="s">
        <v>502</v>
      </c>
      <c r="OH963" s="4" t="s">
        <v>502</v>
      </c>
      <c r="OI963" s="3">
        <v>147.9</v>
      </c>
      <c r="OJ963" s="3">
        <v>100.89</v>
      </c>
      <c r="OK963" s="3">
        <v>46.64</v>
      </c>
      <c r="OL963" s="3">
        <v>119.31</v>
      </c>
      <c r="OM963" s="3">
        <v>28.58</v>
      </c>
      <c r="ON963" s="4" t="s">
        <v>502</v>
      </c>
      <c r="OO963" s="4" t="s">
        <v>502</v>
      </c>
      <c r="OP963" s="3">
        <v>47.39</v>
      </c>
      <c r="OQ963" s="3">
        <v>39.700000000000003</v>
      </c>
      <c r="OR963" s="4" t="s">
        <v>502</v>
      </c>
      <c r="OS963" s="3">
        <v>32.18</v>
      </c>
      <c r="OT963" s="3">
        <v>79.89</v>
      </c>
      <c r="OU963" s="3">
        <v>973.33</v>
      </c>
      <c r="OV963" s="3">
        <v>991.46</v>
      </c>
      <c r="OW963" s="3">
        <v>94.4</v>
      </c>
      <c r="OX963" s="3">
        <v>13.88</v>
      </c>
      <c r="OY963" s="3">
        <v>37.03</v>
      </c>
      <c r="OZ963" s="4" t="s">
        <v>502</v>
      </c>
      <c r="PA963" s="3">
        <v>82.9</v>
      </c>
      <c r="PB963" s="4" t="s">
        <v>502</v>
      </c>
      <c r="PC963" s="3">
        <v>162.04</v>
      </c>
      <c r="PD963" s="3">
        <v>204.85</v>
      </c>
      <c r="PE963" s="3">
        <v>114.55</v>
      </c>
      <c r="PF963" s="3">
        <v>40.78</v>
      </c>
      <c r="PG963" s="3">
        <v>149.46</v>
      </c>
      <c r="PH963" s="3">
        <v>372.42</v>
      </c>
      <c r="PI963" s="3">
        <v>106.23</v>
      </c>
      <c r="PJ963" s="3">
        <v>106.92</v>
      </c>
      <c r="PK963" s="4" t="s">
        <v>502</v>
      </c>
      <c r="PL963" s="3">
        <v>77.33</v>
      </c>
      <c r="PM963" s="3">
        <v>106.71</v>
      </c>
      <c r="PN963" s="4" t="s">
        <v>502</v>
      </c>
      <c r="PO963" s="3">
        <v>36.54</v>
      </c>
      <c r="PP963" s="4" t="s">
        <v>502</v>
      </c>
      <c r="PQ963" s="3">
        <v>203.07</v>
      </c>
      <c r="PR963" s="3">
        <v>62.07</v>
      </c>
      <c r="PS963" s="3">
        <v>116.33</v>
      </c>
      <c r="PT963" s="3">
        <v>92.32</v>
      </c>
      <c r="PU963" s="3">
        <v>41.08</v>
      </c>
      <c r="PV963" s="3">
        <v>170.6</v>
      </c>
      <c r="PW963" s="3">
        <v>179.68</v>
      </c>
      <c r="PX963" s="3">
        <v>56.5</v>
      </c>
      <c r="PY963" s="3">
        <v>114.08</v>
      </c>
      <c r="PZ963" s="4" t="s">
        <v>502</v>
      </c>
      <c r="QA963" s="3">
        <v>78.63</v>
      </c>
      <c r="QB963" s="4" t="s">
        <v>502</v>
      </c>
      <c r="QC963" s="3">
        <v>41.06</v>
      </c>
      <c r="QD963" s="3">
        <v>72.44</v>
      </c>
      <c r="QE963" s="3">
        <v>125.54</v>
      </c>
      <c r="QF963" s="3">
        <v>193.77</v>
      </c>
      <c r="QG963" s="3">
        <v>43.71</v>
      </c>
      <c r="QH963" s="3">
        <v>94.76</v>
      </c>
      <c r="QI963" s="3">
        <v>193.66</v>
      </c>
      <c r="QJ963" s="3">
        <v>14</v>
      </c>
      <c r="QK963" s="3">
        <v>13.66</v>
      </c>
      <c r="QL963" s="3">
        <v>116.49</v>
      </c>
      <c r="QM963" s="3">
        <v>111.03</v>
      </c>
      <c r="QN963" s="3">
        <v>20.22</v>
      </c>
      <c r="QO963" s="3">
        <v>202.72</v>
      </c>
      <c r="QP963" s="4" t="s">
        <v>502</v>
      </c>
      <c r="QQ963" s="4" t="s">
        <v>502</v>
      </c>
      <c r="QR963" s="3">
        <v>64.08</v>
      </c>
      <c r="QS963" s="3">
        <v>70.23</v>
      </c>
      <c r="QT963" s="4" t="s">
        <v>502</v>
      </c>
      <c r="QU963" s="4" t="s">
        <v>502</v>
      </c>
      <c r="QV963" s="3">
        <v>57.99</v>
      </c>
      <c r="QW963" s="3">
        <v>120.93</v>
      </c>
      <c r="QX963" s="3">
        <v>60.09</v>
      </c>
      <c r="QY963" s="3">
        <v>71.02</v>
      </c>
      <c r="QZ963" s="3">
        <v>53.84</v>
      </c>
      <c r="RA963" s="3">
        <v>71.78</v>
      </c>
      <c r="RB963" s="4" t="s">
        <v>502</v>
      </c>
      <c r="RC963" s="3">
        <v>421.93</v>
      </c>
      <c r="RD963" s="4" t="s">
        <v>502</v>
      </c>
      <c r="RE963" s="3">
        <v>63.84</v>
      </c>
      <c r="RF963" s="3">
        <v>146.47999999999999</v>
      </c>
      <c r="RG963" s="3">
        <v>54.16</v>
      </c>
      <c r="RH963" s="4" t="s">
        <v>502</v>
      </c>
      <c r="RI963" s="3">
        <v>85.69</v>
      </c>
      <c r="RJ963" s="3">
        <v>38.729999999999997</v>
      </c>
      <c r="RK963" s="3">
        <v>38.15</v>
      </c>
      <c r="RL963" s="3">
        <v>104.57</v>
      </c>
      <c r="RM963" s="3">
        <v>124.44</v>
      </c>
      <c r="RN963" s="4" t="s">
        <v>502</v>
      </c>
      <c r="RO963" s="3">
        <v>61.93</v>
      </c>
      <c r="RP963" s="3">
        <v>41.2</v>
      </c>
      <c r="RQ963" s="3">
        <v>95.15</v>
      </c>
      <c r="RR963" s="3">
        <v>57.92</v>
      </c>
      <c r="RS963" s="3">
        <v>325.83999999999997</v>
      </c>
      <c r="RT963" s="3">
        <v>104.87</v>
      </c>
      <c r="RU963" s="3">
        <v>95.82</v>
      </c>
      <c r="RV963" s="4" t="s">
        <v>502</v>
      </c>
      <c r="RW963" s="3">
        <v>201.29</v>
      </c>
      <c r="RX963" s="3">
        <v>84.2</v>
      </c>
      <c r="RY963" s="3">
        <v>107.75</v>
      </c>
      <c r="RZ963" s="3">
        <v>146.80000000000001</v>
      </c>
      <c r="SA963" s="4" t="s">
        <v>502</v>
      </c>
      <c r="SB963" s="3">
        <v>69.36</v>
      </c>
      <c r="SC963" s="4" t="s">
        <v>502</v>
      </c>
      <c r="SD963" s="3">
        <v>87.29</v>
      </c>
      <c r="SE963" s="3">
        <v>163.24</v>
      </c>
      <c r="SF963" s="3">
        <v>143.51</v>
      </c>
      <c r="SG963" s="4" t="s">
        <v>502</v>
      </c>
      <c r="SH963" s="3">
        <v>110.8</v>
      </c>
    </row>
    <row r="964" spans="1:502" x14ac:dyDescent="0.15">
      <c r="A964" s="2" t="s">
        <v>1464</v>
      </c>
      <c r="B964" s="3">
        <v>67.709999999999994</v>
      </c>
      <c r="C964" s="3">
        <v>89.56</v>
      </c>
      <c r="D964" s="3">
        <v>55.48</v>
      </c>
      <c r="E964" s="3">
        <v>141.97</v>
      </c>
      <c r="F964" s="3">
        <v>43.01</v>
      </c>
      <c r="G964" s="3">
        <v>61.38</v>
      </c>
      <c r="H964" s="3">
        <v>10.86</v>
      </c>
      <c r="I964" s="3">
        <v>83.63</v>
      </c>
      <c r="J964" s="3">
        <v>64.849999999999994</v>
      </c>
      <c r="K964" s="3">
        <v>100.43</v>
      </c>
      <c r="L964" s="3">
        <v>62.25</v>
      </c>
      <c r="M964" s="3">
        <v>139.04</v>
      </c>
      <c r="N964" s="3">
        <v>93.96</v>
      </c>
      <c r="O964" s="3">
        <v>80.7</v>
      </c>
      <c r="P964" s="4" t="s">
        <v>502</v>
      </c>
      <c r="Q964" s="3">
        <v>69.23</v>
      </c>
      <c r="R964" s="3">
        <v>162.80000000000001</v>
      </c>
      <c r="S964" s="3">
        <v>138.44999999999999</v>
      </c>
      <c r="T964" s="3">
        <v>191.83</v>
      </c>
      <c r="U964" s="3">
        <v>151.21</v>
      </c>
      <c r="V964" s="3">
        <v>59.67</v>
      </c>
      <c r="W964" s="3">
        <v>161.38999999999999</v>
      </c>
      <c r="X964" s="3">
        <v>85.5</v>
      </c>
      <c r="Y964" s="3">
        <v>99.07</v>
      </c>
      <c r="Z964" s="3">
        <v>121.73</v>
      </c>
      <c r="AA964" s="3">
        <v>86.36</v>
      </c>
      <c r="AB964" s="3">
        <v>180.66</v>
      </c>
      <c r="AC964" s="3">
        <v>104.86</v>
      </c>
      <c r="AD964" s="3">
        <v>87.49</v>
      </c>
      <c r="AE964" s="3">
        <v>95.69</v>
      </c>
      <c r="AF964" s="3">
        <v>590.89</v>
      </c>
      <c r="AG964" s="3">
        <v>259.27</v>
      </c>
      <c r="AH964" s="3">
        <v>27.74</v>
      </c>
      <c r="AI964" s="3">
        <v>42.73</v>
      </c>
      <c r="AJ964" s="3">
        <v>64.930000000000007</v>
      </c>
      <c r="AK964" s="3">
        <v>44.23</v>
      </c>
      <c r="AL964" s="3">
        <v>55.95</v>
      </c>
      <c r="AM964" s="3">
        <v>209.84</v>
      </c>
      <c r="AN964" s="3">
        <v>43.95</v>
      </c>
      <c r="AO964" s="3">
        <v>56.33</v>
      </c>
      <c r="AP964" s="3">
        <v>69.959999999999994</v>
      </c>
      <c r="AQ964" s="3">
        <v>220.63</v>
      </c>
      <c r="AR964" s="3">
        <v>52.22</v>
      </c>
      <c r="AS964" s="4" t="s">
        <v>502</v>
      </c>
      <c r="AT964" s="3">
        <v>473.48</v>
      </c>
      <c r="AU964" s="3">
        <v>60.95</v>
      </c>
      <c r="AV964" s="3">
        <v>85.08</v>
      </c>
      <c r="AW964" s="3">
        <v>188.61</v>
      </c>
      <c r="AX964" s="3">
        <v>49.38</v>
      </c>
      <c r="AY964" s="3">
        <v>28.82</v>
      </c>
      <c r="AZ964" s="3">
        <v>53.37</v>
      </c>
      <c r="BA964" s="3">
        <v>33.770000000000003</v>
      </c>
      <c r="BB964" s="3">
        <v>121.28</v>
      </c>
      <c r="BC964" s="3">
        <v>73.790000000000006</v>
      </c>
      <c r="BD964" s="3">
        <v>33.380000000000003</v>
      </c>
      <c r="BE964" s="3">
        <v>64.75</v>
      </c>
      <c r="BF964" s="4" t="s">
        <v>502</v>
      </c>
      <c r="BG964" s="3">
        <v>136.94</v>
      </c>
      <c r="BH964" s="3">
        <v>154.75</v>
      </c>
      <c r="BI964" s="3">
        <v>39.590000000000003</v>
      </c>
      <c r="BJ964" s="3">
        <v>103.18</v>
      </c>
      <c r="BK964" s="3">
        <v>66.599999999999994</v>
      </c>
      <c r="BL964" s="3">
        <v>106.05</v>
      </c>
      <c r="BM964" s="3">
        <v>37.450000000000003</v>
      </c>
      <c r="BN964" s="3">
        <v>38.51</v>
      </c>
      <c r="BO964" s="3">
        <v>45.76</v>
      </c>
      <c r="BP964" s="4" t="s">
        <v>502</v>
      </c>
      <c r="BQ964" s="3">
        <v>71.209999999999994</v>
      </c>
      <c r="BR964" s="3">
        <v>127.86</v>
      </c>
      <c r="BS964" s="3">
        <v>79.709999999999994</v>
      </c>
      <c r="BT964" s="3">
        <v>281.52</v>
      </c>
      <c r="BU964" s="3">
        <v>178.64</v>
      </c>
      <c r="BV964" s="3">
        <v>47.94</v>
      </c>
      <c r="BW964" s="3">
        <v>91.13</v>
      </c>
      <c r="BX964" s="3">
        <v>29.49</v>
      </c>
      <c r="BY964" s="3">
        <v>92.52</v>
      </c>
      <c r="BZ964" s="3">
        <v>51.46</v>
      </c>
      <c r="CA964" s="3">
        <v>78.77</v>
      </c>
      <c r="CB964" s="3">
        <v>164.14</v>
      </c>
      <c r="CC964" s="3">
        <v>47.52</v>
      </c>
      <c r="CD964" s="3">
        <v>90.54</v>
      </c>
      <c r="CE964" s="3">
        <v>118.09</v>
      </c>
      <c r="CF964" s="3">
        <v>100.05</v>
      </c>
      <c r="CG964" s="3">
        <v>42.58</v>
      </c>
      <c r="CH964" s="3">
        <v>24.65</v>
      </c>
      <c r="CI964" s="4" t="s">
        <v>502</v>
      </c>
      <c r="CJ964" s="3">
        <v>73.31</v>
      </c>
      <c r="CK964" s="3">
        <v>118.44</v>
      </c>
      <c r="CL964" s="3">
        <v>80.41</v>
      </c>
      <c r="CM964" s="3">
        <v>50.93</v>
      </c>
      <c r="CN964" s="4" t="s">
        <v>502</v>
      </c>
      <c r="CO964" s="3">
        <v>73.05</v>
      </c>
      <c r="CP964" s="3">
        <v>132.13999999999999</v>
      </c>
      <c r="CQ964" s="3">
        <v>70.16</v>
      </c>
      <c r="CR964" s="3">
        <v>66.69</v>
      </c>
      <c r="CS964" s="3">
        <v>84.37</v>
      </c>
      <c r="CT964" s="3">
        <v>94.8</v>
      </c>
      <c r="CU964" s="3">
        <v>44</v>
      </c>
      <c r="CV964" s="3">
        <v>91.46</v>
      </c>
      <c r="CW964" s="3">
        <v>98.56</v>
      </c>
      <c r="CX964" s="3">
        <v>115.81</v>
      </c>
      <c r="CY964" s="3">
        <v>25.21</v>
      </c>
      <c r="CZ964" s="3">
        <v>96.47</v>
      </c>
      <c r="DA964" s="4" t="s">
        <v>502</v>
      </c>
      <c r="DB964" s="3">
        <v>185.68</v>
      </c>
      <c r="DC964" s="3">
        <v>82.79</v>
      </c>
      <c r="DD964" s="3">
        <v>110.12</v>
      </c>
      <c r="DE964" s="3">
        <v>87.36</v>
      </c>
      <c r="DF964" s="3">
        <v>61.53</v>
      </c>
      <c r="DG964" s="3">
        <v>34.909999999999997</v>
      </c>
      <c r="DH964" s="3">
        <v>132.66999999999999</v>
      </c>
      <c r="DI964" s="3">
        <v>85.5</v>
      </c>
      <c r="DJ964" s="3">
        <v>108.95</v>
      </c>
      <c r="DK964" s="3">
        <v>234.95</v>
      </c>
      <c r="DL964" s="3">
        <v>78.73</v>
      </c>
      <c r="DM964" s="3">
        <v>111.79</v>
      </c>
      <c r="DN964" s="3">
        <v>206.91</v>
      </c>
      <c r="DO964" s="3">
        <v>91.04</v>
      </c>
      <c r="DP964" s="3">
        <v>66.83</v>
      </c>
      <c r="DQ964" s="3">
        <v>96.92</v>
      </c>
      <c r="DR964" s="3">
        <v>90.34</v>
      </c>
      <c r="DS964" s="3">
        <v>67.150000000000006</v>
      </c>
      <c r="DT964" s="3">
        <v>60.07</v>
      </c>
      <c r="DU964" s="3">
        <v>62.24</v>
      </c>
      <c r="DV964" s="3">
        <v>259.64999999999998</v>
      </c>
      <c r="DW964" s="3">
        <v>79.5</v>
      </c>
      <c r="DX964" s="3">
        <v>86.18</v>
      </c>
      <c r="DY964" s="3">
        <v>103.37</v>
      </c>
      <c r="DZ964" s="4" t="s">
        <v>502</v>
      </c>
      <c r="EA964" s="3">
        <v>78.7</v>
      </c>
      <c r="EB964" s="3">
        <v>12.27</v>
      </c>
      <c r="EC964" s="3">
        <v>14.69</v>
      </c>
      <c r="ED964" s="3">
        <v>189.44</v>
      </c>
      <c r="EE964" s="3">
        <v>229.04</v>
      </c>
      <c r="EF964" s="3">
        <v>31.78</v>
      </c>
      <c r="EG964" s="4" t="s">
        <v>502</v>
      </c>
      <c r="EH964" s="3">
        <v>147.22999999999999</v>
      </c>
      <c r="EI964" s="3">
        <v>95.94</v>
      </c>
      <c r="EJ964" s="3">
        <v>93.14</v>
      </c>
      <c r="EK964" s="3">
        <v>121.73</v>
      </c>
      <c r="EL964" s="3">
        <v>73.47</v>
      </c>
      <c r="EM964" s="3">
        <v>203.91</v>
      </c>
      <c r="EN964" s="4" t="s">
        <v>502</v>
      </c>
      <c r="EO964" s="3">
        <v>51.76</v>
      </c>
      <c r="EP964" s="3">
        <v>85.08</v>
      </c>
      <c r="EQ964" s="3">
        <v>31.7</v>
      </c>
      <c r="ER964" s="3">
        <v>45.25</v>
      </c>
      <c r="ES964" s="3">
        <v>52</v>
      </c>
      <c r="ET964" s="3">
        <v>89.4</v>
      </c>
      <c r="EU964" s="3">
        <v>100.4</v>
      </c>
      <c r="EV964" s="4" t="s">
        <v>502</v>
      </c>
      <c r="EW964" s="3">
        <v>241.72</v>
      </c>
      <c r="EX964" s="3">
        <v>201.18</v>
      </c>
      <c r="EY964" s="3">
        <v>41.24</v>
      </c>
      <c r="EZ964" s="3">
        <v>76.89</v>
      </c>
      <c r="FA964" s="3">
        <v>167.65</v>
      </c>
      <c r="FB964" s="3">
        <v>41.28</v>
      </c>
      <c r="FC964" s="3">
        <v>55.56</v>
      </c>
      <c r="FD964" s="3">
        <v>231.82</v>
      </c>
      <c r="FE964" s="3">
        <v>72.48</v>
      </c>
      <c r="FF964" s="3">
        <v>14.25</v>
      </c>
      <c r="FG964" s="3">
        <v>21.52</v>
      </c>
      <c r="FH964" s="3">
        <v>30.37</v>
      </c>
      <c r="FI964" s="3">
        <v>102.87</v>
      </c>
      <c r="FJ964" s="3">
        <v>126.16</v>
      </c>
      <c r="FK964" s="3">
        <v>251.52</v>
      </c>
      <c r="FL964" s="3">
        <v>24.59</v>
      </c>
      <c r="FM964" s="3">
        <v>153.6</v>
      </c>
      <c r="FN964" s="3">
        <v>65.61</v>
      </c>
      <c r="FO964" s="3">
        <v>129.21</v>
      </c>
      <c r="FP964" s="3">
        <v>150</v>
      </c>
      <c r="FQ964" s="3">
        <v>22.75</v>
      </c>
      <c r="FR964" s="3">
        <v>58</v>
      </c>
      <c r="FS964" s="3">
        <v>20.170000000000002</v>
      </c>
      <c r="FT964" s="3">
        <v>105.5</v>
      </c>
      <c r="FU964" s="3">
        <v>29.1</v>
      </c>
      <c r="FV964" s="3">
        <v>39.659999999999997</v>
      </c>
      <c r="FW964" s="3">
        <v>124.75</v>
      </c>
      <c r="FX964" s="3">
        <v>157.5</v>
      </c>
      <c r="FY964" s="3">
        <v>37.15</v>
      </c>
      <c r="FZ964" s="3">
        <v>58.73</v>
      </c>
      <c r="GA964" s="3">
        <v>27.92</v>
      </c>
      <c r="GB964" s="3">
        <v>42.17</v>
      </c>
      <c r="GC964" s="3">
        <v>141.81</v>
      </c>
      <c r="GD964" s="3">
        <v>24.86</v>
      </c>
      <c r="GE964" s="3">
        <v>101.74</v>
      </c>
      <c r="GF964" s="3">
        <v>60.55</v>
      </c>
      <c r="GG964" s="3">
        <v>18.52</v>
      </c>
      <c r="GH964" s="3">
        <v>42.99</v>
      </c>
      <c r="GI964" s="3">
        <v>18.329999999999998</v>
      </c>
      <c r="GJ964" s="3">
        <v>113.59</v>
      </c>
      <c r="GK964" s="3">
        <v>18</v>
      </c>
      <c r="GL964" s="3">
        <v>74.86</v>
      </c>
      <c r="GM964" s="3">
        <v>46.23</v>
      </c>
      <c r="GN964" s="3">
        <v>20.82</v>
      </c>
      <c r="GO964" s="4" t="s">
        <v>502</v>
      </c>
      <c r="GP964" s="3">
        <v>48.37</v>
      </c>
      <c r="GQ964" s="3">
        <v>62.47</v>
      </c>
      <c r="GR964" s="3">
        <v>58.46</v>
      </c>
      <c r="GS964" s="3">
        <v>153.38999999999999</v>
      </c>
      <c r="GT964" s="3">
        <v>135.86000000000001</v>
      </c>
      <c r="GU964" s="3">
        <v>84.16</v>
      </c>
      <c r="GV964" s="3">
        <v>307.89</v>
      </c>
      <c r="GW964" s="3">
        <v>81.53</v>
      </c>
      <c r="GX964" s="3">
        <v>55.11</v>
      </c>
      <c r="GY964" s="3">
        <v>62.58</v>
      </c>
      <c r="GZ964" s="3">
        <v>50.6</v>
      </c>
      <c r="HA964" s="3">
        <v>101.23</v>
      </c>
      <c r="HB964" s="3">
        <v>42.26</v>
      </c>
      <c r="HC964" s="3">
        <v>146.59</v>
      </c>
      <c r="HD964" s="3">
        <v>99.72</v>
      </c>
      <c r="HE964" s="3">
        <v>40.11</v>
      </c>
      <c r="HF964" s="3">
        <v>164.01</v>
      </c>
      <c r="HG964" s="3">
        <v>143.54</v>
      </c>
      <c r="HH964" s="3">
        <v>147.38</v>
      </c>
      <c r="HI964" s="3">
        <v>80.44</v>
      </c>
      <c r="HJ964" s="3">
        <v>54.21</v>
      </c>
      <c r="HK964" s="3">
        <v>30.83</v>
      </c>
      <c r="HL964" s="3">
        <v>262.98</v>
      </c>
      <c r="HM964" s="3">
        <v>99.04</v>
      </c>
      <c r="HN964" s="3">
        <v>216.92</v>
      </c>
      <c r="HO964" s="3">
        <v>81.36</v>
      </c>
      <c r="HP964" s="3">
        <v>232.94</v>
      </c>
      <c r="HQ964" s="3">
        <v>65.790000000000006</v>
      </c>
      <c r="HR964" s="3">
        <v>65.53</v>
      </c>
      <c r="HS964" s="3">
        <v>21.16</v>
      </c>
      <c r="HT964" s="3">
        <v>57.27</v>
      </c>
      <c r="HU964" s="3">
        <v>61.99</v>
      </c>
      <c r="HV964" s="3">
        <v>13.56</v>
      </c>
      <c r="HW964" s="3">
        <v>50.77</v>
      </c>
      <c r="HX964" s="3">
        <v>120.25</v>
      </c>
      <c r="HY964" s="3">
        <v>90.28</v>
      </c>
      <c r="HZ964" s="3">
        <v>167.6</v>
      </c>
      <c r="IA964" s="3">
        <v>667.74</v>
      </c>
      <c r="IB964" s="4" t="s">
        <v>502</v>
      </c>
      <c r="IC964" s="3">
        <v>153.38999999999999</v>
      </c>
      <c r="ID964" s="3">
        <v>35.81</v>
      </c>
      <c r="IE964" s="3">
        <v>26.47</v>
      </c>
      <c r="IF964" s="3">
        <v>56.81</v>
      </c>
      <c r="IG964" s="3">
        <v>297.99</v>
      </c>
      <c r="IH964" s="3">
        <v>126.14</v>
      </c>
      <c r="II964" s="3">
        <v>24.77</v>
      </c>
      <c r="IJ964" s="3">
        <v>133.25</v>
      </c>
      <c r="IK964" s="3">
        <v>59.73</v>
      </c>
      <c r="IL964" s="3">
        <v>3203</v>
      </c>
      <c r="IM964" s="3">
        <v>53.44</v>
      </c>
      <c r="IN964" s="3">
        <v>53.43</v>
      </c>
      <c r="IO964" s="3">
        <v>70.36</v>
      </c>
      <c r="IP964" s="3">
        <v>50.15</v>
      </c>
      <c r="IQ964" s="4" t="s">
        <v>502</v>
      </c>
      <c r="IR964" s="3">
        <v>64.62</v>
      </c>
      <c r="IS964" s="3">
        <v>80.98</v>
      </c>
      <c r="IT964" s="3">
        <v>56.74</v>
      </c>
      <c r="IU964" s="3">
        <v>49.36</v>
      </c>
      <c r="IV964" s="3">
        <v>35.74</v>
      </c>
      <c r="IW964" s="3">
        <v>87.5</v>
      </c>
      <c r="IX964" s="3">
        <v>49.15</v>
      </c>
      <c r="IY964" s="3">
        <v>184.83</v>
      </c>
      <c r="IZ964" s="3">
        <v>29.76</v>
      </c>
      <c r="JA964" s="3">
        <v>118.58</v>
      </c>
      <c r="JB964" s="3">
        <v>64.27</v>
      </c>
      <c r="JC964" s="3">
        <v>106.93</v>
      </c>
      <c r="JD964" s="3">
        <v>137.85</v>
      </c>
      <c r="JE964" s="3">
        <v>71.16</v>
      </c>
      <c r="JF964" s="3">
        <v>88.14</v>
      </c>
      <c r="JG964" s="3">
        <v>118.67</v>
      </c>
      <c r="JH964" s="3">
        <v>37.69</v>
      </c>
      <c r="JI964" s="3">
        <v>111.89</v>
      </c>
      <c r="JJ964" s="3">
        <v>204.21</v>
      </c>
      <c r="JK964" s="3">
        <v>91.18</v>
      </c>
      <c r="JL964" s="3">
        <v>37.83</v>
      </c>
      <c r="JM964" s="3">
        <v>142.31</v>
      </c>
      <c r="JN964" s="3">
        <v>123.06</v>
      </c>
      <c r="JO964" s="3">
        <v>15.81</v>
      </c>
      <c r="JP964" s="3">
        <v>53.26</v>
      </c>
      <c r="JQ964" s="3">
        <v>84.58</v>
      </c>
      <c r="JR964" s="3">
        <v>91.26</v>
      </c>
      <c r="JS964" s="3">
        <v>78.61</v>
      </c>
      <c r="JT964" s="3">
        <v>188.03</v>
      </c>
      <c r="JU964" s="3">
        <v>44.04</v>
      </c>
      <c r="JV964" s="3">
        <v>65.37</v>
      </c>
      <c r="JW964" s="3">
        <v>119.93</v>
      </c>
      <c r="JX964" s="3">
        <v>72.099999999999994</v>
      </c>
      <c r="JY964" s="3">
        <v>45.35</v>
      </c>
      <c r="JZ964" s="3">
        <v>396.5</v>
      </c>
      <c r="KA964" s="3">
        <v>104.14</v>
      </c>
      <c r="KB964" s="3">
        <v>63.37</v>
      </c>
      <c r="KC964" s="3">
        <v>159.47</v>
      </c>
      <c r="KD964" s="3">
        <v>52.06</v>
      </c>
      <c r="KE964" s="4" t="s">
        <v>502</v>
      </c>
      <c r="KF964" s="3">
        <v>163.76</v>
      </c>
      <c r="KG964" s="3">
        <v>165</v>
      </c>
      <c r="KH964" s="3">
        <v>115.11</v>
      </c>
      <c r="KI964" s="4" t="s">
        <v>502</v>
      </c>
      <c r="KJ964" s="3">
        <v>94.74</v>
      </c>
      <c r="KK964" s="3">
        <v>211.74</v>
      </c>
      <c r="KL964" s="3">
        <v>164.7</v>
      </c>
      <c r="KM964" s="3">
        <v>32.869999999999997</v>
      </c>
      <c r="KN964" s="3">
        <v>148.82</v>
      </c>
      <c r="KO964" s="3">
        <v>54.86</v>
      </c>
      <c r="KP964" s="3">
        <v>33.68</v>
      </c>
      <c r="KQ964" s="3">
        <v>80.37</v>
      </c>
      <c r="KR964" s="3">
        <v>273</v>
      </c>
      <c r="KS964" s="3">
        <v>167.49</v>
      </c>
      <c r="KT964" s="3">
        <v>88.59</v>
      </c>
      <c r="KU964" s="3">
        <v>48.62</v>
      </c>
      <c r="KV964" s="3">
        <v>241.3</v>
      </c>
      <c r="KW964" s="3">
        <v>62.01</v>
      </c>
      <c r="KX964" s="3">
        <v>71.47</v>
      </c>
      <c r="KY964" s="3">
        <v>200.37</v>
      </c>
      <c r="KZ964" s="3">
        <v>40.39</v>
      </c>
      <c r="LA964" s="3">
        <v>40.69</v>
      </c>
      <c r="LB964" s="3">
        <v>131.94</v>
      </c>
      <c r="LC964" s="3">
        <v>71.3</v>
      </c>
      <c r="LD964" s="3">
        <v>90.66</v>
      </c>
      <c r="LE964" s="3">
        <v>53.76</v>
      </c>
      <c r="LF964" s="3">
        <v>181.86</v>
      </c>
      <c r="LG964" s="4" t="s">
        <v>502</v>
      </c>
      <c r="LH964" s="3">
        <v>38.25</v>
      </c>
      <c r="LI964" s="3">
        <v>103.86</v>
      </c>
      <c r="LJ964" s="3">
        <v>209.15</v>
      </c>
      <c r="LK964" s="3">
        <v>116.47</v>
      </c>
      <c r="LL964" s="3">
        <v>119.33</v>
      </c>
      <c r="LM964" s="3">
        <v>141.24</v>
      </c>
      <c r="LN964" s="3">
        <v>54.3</v>
      </c>
      <c r="LO964" s="3">
        <v>109.8</v>
      </c>
      <c r="LP964" s="4" t="s">
        <v>502</v>
      </c>
      <c r="LQ964" s="3">
        <v>76.290000000000006</v>
      </c>
      <c r="LR964" s="4" t="s">
        <v>502</v>
      </c>
      <c r="LS964" s="3">
        <v>123.01</v>
      </c>
      <c r="LT964" s="3">
        <v>61.1</v>
      </c>
      <c r="LU964" s="3">
        <v>48.89</v>
      </c>
      <c r="LV964" s="3">
        <v>76.02</v>
      </c>
      <c r="LW964" s="3">
        <v>194.63</v>
      </c>
      <c r="LX964" s="3">
        <v>67.28</v>
      </c>
      <c r="LY964" s="3">
        <v>65.760000000000005</v>
      </c>
      <c r="LZ964" s="3">
        <v>55.62</v>
      </c>
      <c r="MA964" s="3">
        <v>81.31</v>
      </c>
      <c r="MB964" s="3">
        <v>28.41</v>
      </c>
      <c r="MC964" s="3">
        <v>88.62</v>
      </c>
      <c r="MD964" s="3">
        <v>70.569999999999993</v>
      </c>
      <c r="ME964" s="3">
        <v>60.47</v>
      </c>
      <c r="MF964" s="3">
        <v>100.93</v>
      </c>
      <c r="MG964" s="3">
        <v>34.880000000000003</v>
      </c>
      <c r="MH964" s="3">
        <v>83.47</v>
      </c>
      <c r="MI964" s="3">
        <v>64.81</v>
      </c>
      <c r="MJ964" s="3">
        <v>75.87</v>
      </c>
      <c r="MK964" s="3">
        <v>121</v>
      </c>
      <c r="ML964" s="3">
        <v>63.74</v>
      </c>
      <c r="MM964" s="3">
        <v>48.61</v>
      </c>
      <c r="MN964" s="3">
        <v>157.41</v>
      </c>
      <c r="MO964" s="4" t="s">
        <v>502</v>
      </c>
      <c r="MP964" s="3">
        <v>100.61</v>
      </c>
      <c r="MQ964" s="3">
        <v>173.75</v>
      </c>
      <c r="MR964" s="3">
        <v>90.56</v>
      </c>
      <c r="MS964" s="3">
        <v>117.3</v>
      </c>
      <c r="MT964" s="3">
        <v>121.35</v>
      </c>
      <c r="MU964" s="4" t="s">
        <v>502</v>
      </c>
      <c r="MV964" s="3">
        <v>53.34</v>
      </c>
      <c r="MW964" s="3">
        <v>202.98</v>
      </c>
      <c r="MX964" s="3">
        <v>55.93</v>
      </c>
      <c r="MY964" s="3">
        <v>12.005000000000001</v>
      </c>
      <c r="MZ964" s="3">
        <v>176.52</v>
      </c>
      <c r="NA964" s="3">
        <v>972.43</v>
      </c>
      <c r="NB964" s="3">
        <v>133.84</v>
      </c>
      <c r="NC964" s="4" t="s">
        <v>502</v>
      </c>
      <c r="ND964" s="3">
        <v>243.76</v>
      </c>
      <c r="NE964" s="3">
        <v>22.43</v>
      </c>
      <c r="NF964" s="3">
        <v>307.64</v>
      </c>
      <c r="NG964" s="3">
        <v>1939.29</v>
      </c>
      <c r="NH964" s="4" t="s">
        <v>502</v>
      </c>
      <c r="NI964" s="3">
        <v>42.72</v>
      </c>
      <c r="NJ964" s="3">
        <v>69.3</v>
      </c>
      <c r="NK964" s="4" t="s">
        <v>502</v>
      </c>
      <c r="NL964" s="3">
        <v>79.59</v>
      </c>
      <c r="NM964" s="3">
        <v>316.29000000000002</v>
      </c>
      <c r="NN964" s="3">
        <v>76.02</v>
      </c>
      <c r="NO964" s="3">
        <v>36.270000000000003</v>
      </c>
      <c r="NP964" s="3">
        <v>136.6</v>
      </c>
      <c r="NQ964" s="4" t="s">
        <v>502</v>
      </c>
      <c r="NR964" s="3">
        <v>162.46</v>
      </c>
      <c r="NS964" s="3">
        <v>35.909999999999997</v>
      </c>
      <c r="NT964" s="3">
        <v>34.270000000000003</v>
      </c>
      <c r="NU964" s="3">
        <v>289.25</v>
      </c>
      <c r="NV964" s="3">
        <v>52.35</v>
      </c>
      <c r="NW964" s="3">
        <v>151.55000000000001</v>
      </c>
      <c r="NX964" s="3">
        <v>74.58</v>
      </c>
      <c r="NY964" s="3">
        <v>24.05</v>
      </c>
      <c r="NZ964" s="3">
        <v>93.23</v>
      </c>
      <c r="OA964" s="3">
        <v>44.46</v>
      </c>
      <c r="OB964" s="3">
        <v>115.83</v>
      </c>
      <c r="OC964" s="3">
        <v>36.9</v>
      </c>
      <c r="OD964" s="3">
        <v>1.32</v>
      </c>
      <c r="OE964" s="3">
        <v>454.2</v>
      </c>
      <c r="OF964" s="3">
        <v>16.27</v>
      </c>
      <c r="OG964" s="4" t="s">
        <v>502</v>
      </c>
      <c r="OH964" s="4" t="s">
        <v>502</v>
      </c>
      <c r="OI964" s="3">
        <v>147.35</v>
      </c>
      <c r="OJ964" s="3">
        <v>100.88</v>
      </c>
      <c r="OK964" s="3">
        <v>47.49</v>
      </c>
      <c r="OL964" s="3">
        <v>124.05</v>
      </c>
      <c r="OM964" s="3">
        <v>28.85</v>
      </c>
      <c r="ON964" s="4" t="s">
        <v>502</v>
      </c>
      <c r="OO964" s="4" t="s">
        <v>502</v>
      </c>
      <c r="OP964" s="3">
        <v>47.92</v>
      </c>
      <c r="OQ964" s="3">
        <v>40.1</v>
      </c>
      <c r="OR964" s="4" t="s">
        <v>502</v>
      </c>
      <c r="OS964" s="3">
        <v>31.86</v>
      </c>
      <c r="OT964" s="3">
        <v>77.88</v>
      </c>
      <c r="OU964" s="3">
        <v>972.56</v>
      </c>
      <c r="OV964" s="3">
        <v>991.42</v>
      </c>
      <c r="OW964" s="3">
        <v>94.93</v>
      </c>
      <c r="OX964" s="3">
        <v>13.91</v>
      </c>
      <c r="OY964" s="3">
        <v>37.130000000000003</v>
      </c>
      <c r="OZ964" s="4" t="s">
        <v>502</v>
      </c>
      <c r="PA964" s="3">
        <v>81.47</v>
      </c>
      <c r="PB964" s="4" t="s">
        <v>502</v>
      </c>
      <c r="PC964" s="3">
        <v>164.25</v>
      </c>
      <c r="PD964" s="3">
        <v>208.31</v>
      </c>
      <c r="PE964" s="3">
        <v>115.56</v>
      </c>
      <c r="PF964" s="3">
        <v>41.35</v>
      </c>
      <c r="PG964" s="3">
        <v>151.33000000000001</v>
      </c>
      <c r="PH964" s="3">
        <v>372.36</v>
      </c>
      <c r="PI964" s="3">
        <v>108.88</v>
      </c>
      <c r="PJ964" s="3">
        <v>108.84</v>
      </c>
      <c r="PK964" s="4" t="s">
        <v>502</v>
      </c>
      <c r="PL964" s="3">
        <v>77.3</v>
      </c>
      <c r="PM964" s="3">
        <v>108.85</v>
      </c>
      <c r="PN964" s="4" t="s">
        <v>502</v>
      </c>
      <c r="PO964" s="3">
        <v>37.1</v>
      </c>
      <c r="PP964" s="4" t="s">
        <v>502</v>
      </c>
      <c r="PQ964" s="3">
        <v>206.78</v>
      </c>
      <c r="PR964" s="3">
        <v>62.01</v>
      </c>
      <c r="PS964" s="3">
        <v>118.81</v>
      </c>
      <c r="PT964" s="3">
        <v>93.12</v>
      </c>
      <c r="PU964" s="3">
        <v>40.909999999999997</v>
      </c>
      <c r="PV964" s="3">
        <v>170.63</v>
      </c>
      <c r="PW964" s="3">
        <v>179.43</v>
      </c>
      <c r="PX964" s="3">
        <v>56.75</v>
      </c>
      <c r="PY964" s="3">
        <v>114.85</v>
      </c>
      <c r="PZ964" s="4" t="s">
        <v>502</v>
      </c>
      <c r="QA964" s="3">
        <v>78.760000000000005</v>
      </c>
      <c r="QB964" s="4" t="s">
        <v>502</v>
      </c>
      <c r="QC964" s="3">
        <v>40.6</v>
      </c>
      <c r="QD964" s="3">
        <v>72.290000000000006</v>
      </c>
      <c r="QE964" s="3">
        <v>127.13</v>
      </c>
      <c r="QF964" s="3">
        <v>195.21</v>
      </c>
      <c r="QG964" s="3">
        <v>44.42</v>
      </c>
      <c r="QH964" s="3">
        <v>95.52</v>
      </c>
      <c r="QI964" s="3">
        <v>195.69</v>
      </c>
      <c r="QJ964" s="3">
        <v>14</v>
      </c>
      <c r="QK964" s="3">
        <v>13.68</v>
      </c>
      <c r="QL964" s="3">
        <v>116.62</v>
      </c>
      <c r="QM964" s="3">
        <v>117.23</v>
      </c>
      <c r="QN964" s="3">
        <v>20.399999999999999</v>
      </c>
      <c r="QO964" s="3">
        <v>214</v>
      </c>
      <c r="QP964" s="4" t="s">
        <v>502</v>
      </c>
      <c r="QQ964" s="4" t="s">
        <v>502</v>
      </c>
      <c r="QR964" s="3">
        <v>64.59</v>
      </c>
      <c r="QS964" s="3">
        <v>72.08</v>
      </c>
      <c r="QT964" s="4" t="s">
        <v>502</v>
      </c>
      <c r="QU964" s="4" t="s">
        <v>502</v>
      </c>
      <c r="QV964" s="3">
        <v>58.5</v>
      </c>
      <c r="QW964" s="3">
        <v>120.58</v>
      </c>
      <c r="QX964" s="3">
        <v>64.67</v>
      </c>
      <c r="QY964" s="3">
        <v>71.34</v>
      </c>
      <c r="QZ964" s="3">
        <v>53.8</v>
      </c>
      <c r="RA964" s="3">
        <v>71.56</v>
      </c>
      <c r="RB964" s="4" t="s">
        <v>502</v>
      </c>
      <c r="RC964" s="3">
        <v>416.04</v>
      </c>
      <c r="RD964" s="4" t="s">
        <v>502</v>
      </c>
      <c r="RE964" s="3">
        <v>64.27</v>
      </c>
      <c r="RF964" s="3">
        <v>146.55000000000001</v>
      </c>
      <c r="RG964" s="3">
        <v>54.91</v>
      </c>
      <c r="RH964" s="4" t="s">
        <v>502</v>
      </c>
      <c r="RI964" s="3">
        <v>86.81</v>
      </c>
      <c r="RJ964" s="3">
        <v>38.89</v>
      </c>
      <c r="RK964" s="3">
        <v>38.18</v>
      </c>
      <c r="RL964" s="3">
        <v>105.52</v>
      </c>
      <c r="RM964" s="3">
        <v>125.05</v>
      </c>
      <c r="RN964" s="4" t="s">
        <v>502</v>
      </c>
      <c r="RO964" s="3">
        <v>61.73</v>
      </c>
      <c r="RP964" s="3">
        <v>41.21</v>
      </c>
      <c r="RQ964" s="3">
        <v>95.07</v>
      </c>
      <c r="RR964" s="3">
        <v>57.35</v>
      </c>
      <c r="RS964" s="3">
        <v>326.17</v>
      </c>
      <c r="RT964" s="3">
        <v>105.43</v>
      </c>
      <c r="RU964" s="3">
        <v>96.15</v>
      </c>
      <c r="RV964" s="4" t="s">
        <v>502</v>
      </c>
      <c r="RW964" s="3">
        <v>200.51</v>
      </c>
      <c r="RX964" s="3">
        <v>84.83</v>
      </c>
      <c r="RY964" s="3">
        <v>109.2</v>
      </c>
      <c r="RZ964" s="3">
        <v>143.76</v>
      </c>
      <c r="SA964" s="4" t="s">
        <v>502</v>
      </c>
      <c r="SB964" s="3">
        <v>67.11</v>
      </c>
      <c r="SC964" s="4" t="s">
        <v>502</v>
      </c>
      <c r="SD964" s="3">
        <v>89.38</v>
      </c>
      <c r="SE964" s="3">
        <v>162.82</v>
      </c>
      <c r="SF964" s="3">
        <v>145.34</v>
      </c>
      <c r="SG964" s="4" t="s">
        <v>502</v>
      </c>
      <c r="SH964" s="3">
        <v>111.48</v>
      </c>
    </row>
    <row r="965" spans="1:502" x14ac:dyDescent="0.15">
      <c r="A965" s="2" t="s">
        <v>1465</v>
      </c>
      <c r="B965" s="3">
        <v>67.97</v>
      </c>
      <c r="C965" s="3">
        <v>91.93</v>
      </c>
      <c r="D965" s="3">
        <v>55.37</v>
      </c>
      <c r="E965" s="3">
        <v>143.28</v>
      </c>
      <c r="F965" s="3">
        <v>43.07</v>
      </c>
      <c r="G965" s="3">
        <v>61.8</v>
      </c>
      <c r="H965" s="3">
        <v>10.78</v>
      </c>
      <c r="I965" s="3">
        <v>83.94</v>
      </c>
      <c r="J965" s="3">
        <v>64.55</v>
      </c>
      <c r="K965" s="3">
        <v>100.05</v>
      </c>
      <c r="L965" s="3">
        <v>62.54</v>
      </c>
      <c r="M965" s="3">
        <v>139.08000000000001</v>
      </c>
      <c r="N965" s="3">
        <v>93.73</v>
      </c>
      <c r="O965" s="3">
        <v>80.290000000000006</v>
      </c>
      <c r="P965" s="4" t="s">
        <v>502</v>
      </c>
      <c r="Q965" s="3">
        <v>69.19</v>
      </c>
      <c r="R965" s="3">
        <v>160.62</v>
      </c>
      <c r="S965" s="3">
        <v>139.03</v>
      </c>
      <c r="T965" s="3">
        <v>195.65</v>
      </c>
      <c r="U965" s="3">
        <v>146.18</v>
      </c>
      <c r="V965" s="3">
        <v>59.6</v>
      </c>
      <c r="W965" s="3">
        <v>160.88</v>
      </c>
      <c r="X965" s="3">
        <v>86.6</v>
      </c>
      <c r="Y965" s="3">
        <v>98.73</v>
      </c>
      <c r="Z965" s="3">
        <v>122.16</v>
      </c>
      <c r="AA965" s="3">
        <v>87.29</v>
      </c>
      <c r="AB965" s="3">
        <v>181.65</v>
      </c>
      <c r="AC965" s="3">
        <v>106.11</v>
      </c>
      <c r="AD965" s="3">
        <v>87.67</v>
      </c>
      <c r="AE965" s="3">
        <v>95.79</v>
      </c>
      <c r="AF965" s="3">
        <v>583.16999999999996</v>
      </c>
      <c r="AG965" s="3">
        <v>256.45999999999998</v>
      </c>
      <c r="AH965" s="3">
        <v>27.8</v>
      </c>
      <c r="AI965" s="3">
        <v>42.77</v>
      </c>
      <c r="AJ965" s="3">
        <v>65.680000000000007</v>
      </c>
      <c r="AK965" s="3">
        <v>44.71</v>
      </c>
      <c r="AL965" s="3">
        <v>55.2</v>
      </c>
      <c r="AM965" s="3">
        <v>210.1</v>
      </c>
      <c r="AN965" s="3">
        <v>42.88</v>
      </c>
      <c r="AO965" s="3">
        <v>55.88</v>
      </c>
      <c r="AP965" s="3">
        <v>69.819999999999993</v>
      </c>
      <c r="AQ965" s="3">
        <v>222.11</v>
      </c>
      <c r="AR965" s="3">
        <v>52.14</v>
      </c>
      <c r="AS965" s="4" t="s">
        <v>502</v>
      </c>
      <c r="AT965" s="3">
        <v>475.13</v>
      </c>
      <c r="AU965" s="3">
        <v>59.94</v>
      </c>
      <c r="AV965" s="3">
        <v>85.95</v>
      </c>
      <c r="AW965" s="3">
        <v>188.59</v>
      </c>
      <c r="AX965" s="3">
        <v>49.68</v>
      </c>
      <c r="AY965" s="3">
        <v>28.5</v>
      </c>
      <c r="AZ965" s="3">
        <v>52.87</v>
      </c>
      <c r="BA965" s="3">
        <v>33.5</v>
      </c>
      <c r="BB965" s="3">
        <v>121.23</v>
      </c>
      <c r="BC965" s="3">
        <v>73.87</v>
      </c>
      <c r="BD965" s="3">
        <v>33.69</v>
      </c>
      <c r="BE965" s="3">
        <v>62.01</v>
      </c>
      <c r="BF965" s="4" t="s">
        <v>502</v>
      </c>
      <c r="BG965" s="3">
        <v>137.81</v>
      </c>
      <c r="BH965" s="3">
        <v>152.75</v>
      </c>
      <c r="BI965" s="3">
        <v>39.369999999999997</v>
      </c>
      <c r="BJ965" s="3">
        <v>103.19</v>
      </c>
      <c r="BK965" s="3">
        <v>67.209999999999994</v>
      </c>
      <c r="BL965" s="3">
        <v>105.03</v>
      </c>
      <c r="BM965" s="3">
        <v>37.11</v>
      </c>
      <c r="BN965" s="3">
        <v>38.450000000000003</v>
      </c>
      <c r="BO965" s="3">
        <v>45.32</v>
      </c>
      <c r="BP965" s="4" t="s">
        <v>502</v>
      </c>
      <c r="BQ965" s="3">
        <v>70.400000000000006</v>
      </c>
      <c r="BR965" s="3">
        <v>127.03</v>
      </c>
      <c r="BS965" s="3">
        <v>79.790000000000006</v>
      </c>
      <c r="BT965" s="3">
        <v>276.12</v>
      </c>
      <c r="BU965" s="3">
        <v>179.5</v>
      </c>
      <c r="BV965" s="3">
        <v>48.2</v>
      </c>
      <c r="BW965" s="3">
        <v>94.41</v>
      </c>
      <c r="BX965" s="3">
        <v>29.75</v>
      </c>
      <c r="BY965" s="3">
        <v>92.78</v>
      </c>
      <c r="BZ965" s="3">
        <v>51.21</v>
      </c>
      <c r="CA965" s="3">
        <v>76.38</v>
      </c>
      <c r="CB965" s="3">
        <v>165.37</v>
      </c>
      <c r="CC965" s="3">
        <v>48.13</v>
      </c>
      <c r="CD965" s="3">
        <v>91.25</v>
      </c>
      <c r="CE965" s="3">
        <v>117.38</v>
      </c>
      <c r="CF965" s="3">
        <v>100.7</v>
      </c>
      <c r="CG965" s="3">
        <v>43.02</v>
      </c>
      <c r="CH965" s="3">
        <v>26.75</v>
      </c>
      <c r="CI965" s="4" t="s">
        <v>502</v>
      </c>
      <c r="CJ965" s="3">
        <v>68.989999999999995</v>
      </c>
      <c r="CK965" s="3">
        <v>113.54</v>
      </c>
      <c r="CL965" s="3">
        <v>80.510000000000005</v>
      </c>
      <c r="CM965" s="3">
        <v>50.56</v>
      </c>
      <c r="CN965" s="4" t="s">
        <v>502</v>
      </c>
      <c r="CO965" s="3">
        <v>72.540000000000006</v>
      </c>
      <c r="CP965" s="3">
        <v>133.25</v>
      </c>
      <c r="CQ965" s="3">
        <v>72.489999999999995</v>
      </c>
      <c r="CR965" s="3">
        <v>66.78</v>
      </c>
      <c r="CS965" s="3">
        <v>83.26</v>
      </c>
      <c r="CT965" s="3">
        <v>95.68</v>
      </c>
      <c r="CU965" s="3">
        <v>44.3</v>
      </c>
      <c r="CV965" s="3">
        <v>92.25</v>
      </c>
      <c r="CW965" s="3">
        <v>98.31</v>
      </c>
      <c r="CX965" s="3">
        <v>116.55</v>
      </c>
      <c r="CY965" s="3">
        <v>25.57</v>
      </c>
      <c r="CZ965" s="3">
        <v>96</v>
      </c>
      <c r="DA965" s="4" t="s">
        <v>502</v>
      </c>
      <c r="DB965" s="3">
        <v>184.68</v>
      </c>
      <c r="DC965" s="3">
        <v>83.33</v>
      </c>
      <c r="DD965" s="3">
        <v>110.83</v>
      </c>
      <c r="DE965" s="3">
        <v>87.95</v>
      </c>
      <c r="DF965" s="3">
        <v>61.89</v>
      </c>
      <c r="DG965" s="3">
        <v>35.880000000000003</v>
      </c>
      <c r="DH965" s="3">
        <v>131.99</v>
      </c>
      <c r="DI965" s="3">
        <v>85.92</v>
      </c>
      <c r="DJ965" s="3">
        <v>109.39</v>
      </c>
      <c r="DK965" s="3">
        <v>236.95</v>
      </c>
      <c r="DL965" s="3">
        <v>79.47</v>
      </c>
      <c r="DM965" s="3">
        <v>111.87</v>
      </c>
      <c r="DN965" s="3">
        <v>211.34</v>
      </c>
      <c r="DO965" s="3">
        <v>93</v>
      </c>
      <c r="DP965" s="3">
        <v>67.38</v>
      </c>
      <c r="DQ965" s="3">
        <v>98.47</v>
      </c>
      <c r="DR965" s="3">
        <v>90.95</v>
      </c>
      <c r="DS965" s="3">
        <v>67.650000000000006</v>
      </c>
      <c r="DT965" s="3">
        <v>63.31</v>
      </c>
      <c r="DU965" s="3">
        <v>62.79</v>
      </c>
      <c r="DV965" s="3">
        <v>262.39999999999998</v>
      </c>
      <c r="DW965" s="3">
        <v>79.77</v>
      </c>
      <c r="DX965" s="3">
        <v>86.77</v>
      </c>
      <c r="DY965" s="3">
        <v>101.92</v>
      </c>
      <c r="DZ965" s="4" t="s">
        <v>502</v>
      </c>
      <c r="EA965" s="3">
        <v>80.3</v>
      </c>
      <c r="EB965" s="3">
        <v>12.06</v>
      </c>
      <c r="EC965" s="3">
        <v>14.13</v>
      </c>
      <c r="ED965" s="3">
        <v>189.1</v>
      </c>
      <c r="EE965" s="3">
        <v>230.47</v>
      </c>
      <c r="EF965" s="3">
        <v>32.299999999999997</v>
      </c>
      <c r="EG965" s="4" t="s">
        <v>502</v>
      </c>
      <c r="EH965" s="3">
        <v>147.03</v>
      </c>
      <c r="EI965" s="3">
        <v>96.62</v>
      </c>
      <c r="EJ965" s="3">
        <v>92.51</v>
      </c>
      <c r="EK965" s="3">
        <v>121.45</v>
      </c>
      <c r="EL965" s="3">
        <v>74.099999999999994</v>
      </c>
      <c r="EM965" s="3">
        <v>204.99</v>
      </c>
      <c r="EN965" s="4" t="s">
        <v>502</v>
      </c>
      <c r="EO965" s="3">
        <v>51.57</v>
      </c>
      <c r="EP965" s="3">
        <v>84.96</v>
      </c>
      <c r="EQ965" s="3">
        <v>31.51</v>
      </c>
      <c r="ER965" s="3">
        <v>44.64</v>
      </c>
      <c r="ES965" s="3">
        <v>51.98</v>
      </c>
      <c r="ET965" s="3">
        <v>88.35</v>
      </c>
      <c r="EU965" s="3">
        <v>101.57</v>
      </c>
      <c r="EV965" s="4" t="s">
        <v>502</v>
      </c>
      <c r="EW965" s="3">
        <v>241.71</v>
      </c>
      <c r="EX965" s="3">
        <v>199.76</v>
      </c>
      <c r="EY965" s="3">
        <v>42.43</v>
      </c>
      <c r="EZ965" s="3">
        <v>76.67</v>
      </c>
      <c r="FA965" s="3">
        <v>167.34</v>
      </c>
      <c r="FB965" s="3">
        <v>43.54</v>
      </c>
      <c r="FC965" s="3">
        <v>55.2</v>
      </c>
      <c r="FD965" s="3">
        <v>233.46</v>
      </c>
      <c r="FE965" s="3">
        <v>71.91</v>
      </c>
      <c r="FF965" s="3">
        <v>14.28</v>
      </c>
      <c r="FG965" s="3">
        <v>21.5</v>
      </c>
      <c r="FH965" s="3">
        <v>30.38</v>
      </c>
      <c r="FI965" s="3">
        <v>104.08</v>
      </c>
      <c r="FJ965" s="3">
        <v>125.93</v>
      </c>
      <c r="FK965" s="3">
        <v>258.97000000000003</v>
      </c>
      <c r="FL965" s="3">
        <v>24.61</v>
      </c>
      <c r="FM965" s="3">
        <v>153.68</v>
      </c>
      <c r="FN965" s="3">
        <v>65.48</v>
      </c>
      <c r="FO965" s="3">
        <v>128.41</v>
      </c>
      <c r="FP965" s="3">
        <v>148.56</v>
      </c>
      <c r="FQ965" s="3">
        <v>22.96</v>
      </c>
      <c r="FR965" s="3">
        <v>57.95</v>
      </c>
      <c r="FS965" s="3">
        <v>19.670000000000002</v>
      </c>
      <c r="FT965" s="3">
        <v>107.66</v>
      </c>
      <c r="FU965" s="3">
        <v>30.42</v>
      </c>
      <c r="FV965" s="3">
        <v>40</v>
      </c>
      <c r="FW965" s="3">
        <v>125.15</v>
      </c>
      <c r="FX965" s="3">
        <v>159.06</v>
      </c>
      <c r="FY965" s="3">
        <v>36.89</v>
      </c>
      <c r="FZ965" s="3">
        <v>58.71</v>
      </c>
      <c r="GA965" s="3">
        <v>28.44</v>
      </c>
      <c r="GB965" s="3">
        <v>42.41</v>
      </c>
      <c r="GC965" s="3">
        <v>141.78</v>
      </c>
      <c r="GD965" s="3">
        <v>25.2</v>
      </c>
      <c r="GE965" s="3">
        <v>101.77</v>
      </c>
      <c r="GF965" s="3">
        <v>60.26</v>
      </c>
      <c r="GG965" s="3">
        <v>18.37</v>
      </c>
      <c r="GH965" s="3">
        <v>44.29</v>
      </c>
      <c r="GI965" s="3">
        <v>18.36</v>
      </c>
      <c r="GJ965" s="3">
        <v>112.41</v>
      </c>
      <c r="GK965" s="3">
        <v>18.03</v>
      </c>
      <c r="GL965" s="3">
        <v>74.36</v>
      </c>
      <c r="GM965" s="3">
        <v>46.07</v>
      </c>
      <c r="GN965" s="3">
        <v>20.57</v>
      </c>
      <c r="GO965" s="4" t="s">
        <v>502</v>
      </c>
      <c r="GP965" s="3">
        <v>47.95</v>
      </c>
      <c r="GQ965" s="3">
        <v>62.36</v>
      </c>
      <c r="GR965" s="3">
        <v>58.01</v>
      </c>
      <c r="GS965" s="3">
        <v>155.4</v>
      </c>
      <c r="GT965" s="3">
        <v>136.53</v>
      </c>
      <c r="GU965" s="3">
        <v>83.86</v>
      </c>
      <c r="GV965" s="3">
        <v>308</v>
      </c>
      <c r="GW965" s="3">
        <v>80.61</v>
      </c>
      <c r="GX965" s="3">
        <v>54.11</v>
      </c>
      <c r="GY965" s="3">
        <v>61.75</v>
      </c>
      <c r="GZ965" s="3">
        <v>50.82</v>
      </c>
      <c r="HA965" s="3">
        <v>99.01</v>
      </c>
      <c r="HB965" s="3">
        <v>43.19</v>
      </c>
      <c r="HC965" s="3">
        <v>148.52000000000001</v>
      </c>
      <c r="HD965" s="3">
        <v>100.55</v>
      </c>
      <c r="HE965" s="3">
        <v>40.159999999999997</v>
      </c>
      <c r="HF965" s="3">
        <v>165.39</v>
      </c>
      <c r="HG965" s="3">
        <v>135.62</v>
      </c>
      <c r="HH965" s="3">
        <v>146.4</v>
      </c>
      <c r="HI965" s="3">
        <v>81.3</v>
      </c>
      <c r="HJ965" s="3">
        <v>54.29</v>
      </c>
      <c r="HK965" s="3">
        <v>31.25</v>
      </c>
      <c r="HL965" s="3">
        <v>264.33999999999997</v>
      </c>
      <c r="HM965" s="3">
        <v>99.36</v>
      </c>
      <c r="HN965" s="3">
        <v>217.12</v>
      </c>
      <c r="HO965" s="3">
        <v>81</v>
      </c>
      <c r="HP965" s="3">
        <v>234.74</v>
      </c>
      <c r="HQ965" s="3">
        <v>64.92</v>
      </c>
      <c r="HR965" s="3">
        <v>67.14</v>
      </c>
      <c r="HS965" s="3">
        <v>20.94</v>
      </c>
      <c r="HT965" s="3">
        <v>58.47</v>
      </c>
      <c r="HU965" s="3">
        <v>58.24</v>
      </c>
      <c r="HV965" s="3">
        <v>13.81</v>
      </c>
      <c r="HW965" s="3">
        <v>51.16</v>
      </c>
      <c r="HX965" s="3">
        <v>120</v>
      </c>
      <c r="HY965" s="3">
        <v>91.19</v>
      </c>
      <c r="HZ965" s="3">
        <v>167.82</v>
      </c>
      <c r="IA965" s="3">
        <v>679</v>
      </c>
      <c r="IB965" s="4" t="s">
        <v>502</v>
      </c>
      <c r="IC965" s="3">
        <v>155.84</v>
      </c>
      <c r="ID965" s="3">
        <v>35.799999999999997</v>
      </c>
      <c r="IE965" s="3">
        <v>26.44</v>
      </c>
      <c r="IF965" s="3">
        <v>55.96</v>
      </c>
      <c r="IG965" s="3">
        <v>297.66000000000003</v>
      </c>
      <c r="IH965" s="3">
        <v>125.73</v>
      </c>
      <c r="II965" s="3">
        <v>25.34</v>
      </c>
      <c r="IJ965" s="3">
        <v>133.65</v>
      </c>
      <c r="IK965" s="3">
        <v>59.49</v>
      </c>
      <c r="IL965" s="3">
        <v>3240</v>
      </c>
      <c r="IM965" s="3">
        <v>53.93</v>
      </c>
      <c r="IN965" s="3">
        <v>54.08</v>
      </c>
      <c r="IO965" s="3">
        <v>68.56</v>
      </c>
      <c r="IP965" s="3">
        <v>50.88</v>
      </c>
      <c r="IQ965" s="4" t="s">
        <v>502</v>
      </c>
      <c r="IR965" s="3">
        <v>65.05</v>
      </c>
      <c r="IS965" s="3">
        <v>82.01</v>
      </c>
      <c r="IT965" s="3">
        <v>57.13</v>
      </c>
      <c r="IU965" s="3">
        <v>49.49</v>
      </c>
      <c r="IV965" s="3">
        <v>35.6</v>
      </c>
      <c r="IW965" s="3">
        <v>87.04</v>
      </c>
      <c r="IX965" s="3">
        <v>48.9</v>
      </c>
      <c r="IY965" s="3">
        <v>183.88</v>
      </c>
      <c r="IZ965" s="3">
        <v>30.07</v>
      </c>
      <c r="JA965" s="3">
        <v>116.93</v>
      </c>
      <c r="JB965" s="3">
        <v>64.69</v>
      </c>
      <c r="JC965" s="3">
        <v>105.94</v>
      </c>
      <c r="JD965" s="3">
        <v>138.16999999999999</v>
      </c>
      <c r="JE965" s="3">
        <v>70.13</v>
      </c>
      <c r="JF965" s="3">
        <v>88.91</v>
      </c>
      <c r="JG965" s="3">
        <v>117.93</v>
      </c>
      <c r="JH965" s="3">
        <v>37.75</v>
      </c>
      <c r="JI965" s="3">
        <v>112.02</v>
      </c>
      <c r="JJ965" s="3">
        <v>206.9</v>
      </c>
      <c r="JK965" s="3">
        <v>91.99</v>
      </c>
      <c r="JL965" s="3">
        <v>37.979999999999997</v>
      </c>
      <c r="JM965" s="3">
        <v>145.38</v>
      </c>
      <c r="JN965" s="3">
        <v>124.21</v>
      </c>
      <c r="JO965" s="3">
        <v>15.72</v>
      </c>
      <c r="JP965" s="3">
        <v>52.84</v>
      </c>
      <c r="JQ965" s="3">
        <v>85.49</v>
      </c>
      <c r="JR965" s="3">
        <v>91.09</v>
      </c>
      <c r="JS965" s="3">
        <v>84.42</v>
      </c>
      <c r="JT965" s="3">
        <v>188.78</v>
      </c>
      <c r="JU965" s="3">
        <v>43.44</v>
      </c>
      <c r="JV965" s="3">
        <v>65.38</v>
      </c>
      <c r="JW965" s="3">
        <v>119.07</v>
      </c>
      <c r="JX965" s="3">
        <v>72.72</v>
      </c>
      <c r="JY965" s="3">
        <v>44.91</v>
      </c>
      <c r="JZ965" s="3">
        <v>397.29</v>
      </c>
      <c r="KA965" s="3">
        <v>103.71</v>
      </c>
      <c r="KB965" s="3">
        <v>63.55</v>
      </c>
      <c r="KC965" s="3">
        <v>158.44999999999999</v>
      </c>
      <c r="KD965" s="3">
        <v>52.09</v>
      </c>
      <c r="KE965" s="4" t="s">
        <v>502</v>
      </c>
      <c r="KF965" s="3">
        <v>156.66</v>
      </c>
      <c r="KG965" s="3">
        <v>162.16</v>
      </c>
      <c r="KH965" s="3">
        <v>115.64</v>
      </c>
      <c r="KI965" s="4" t="s">
        <v>502</v>
      </c>
      <c r="KJ965" s="3">
        <v>93.51</v>
      </c>
      <c r="KK965" s="3">
        <v>211.9</v>
      </c>
      <c r="KL965" s="3">
        <v>164.71</v>
      </c>
      <c r="KM965" s="3">
        <v>32.94</v>
      </c>
      <c r="KN965" s="3">
        <v>159.74</v>
      </c>
      <c r="KO965" s="3">
        <v>54.8</v>
      </c>
      <c r="KP965" s="3">
        <v>33.97</v>
      </c>
      <c r="KQ965" s="3">
        <v>78.430000000000007</v>
      </c>
      <c r="KR965" s="3">
        <v>277.5</v>
      </c>
      <c r="KS965" s="3">
        <v>168.22</v>
      </c>
      <c r="KT965" s="3">
        <v>89.42</v>
      </c>
      <c r="KU965" s="3">
        <v>48.74</v>
      </c>
      <c r="KV965" s="3">
        <v>242.79</v>
      </c>
      <c r="KW965" s="3">
        <v>60.26</v>
      </c>
      <c r="KX965" s="3">
        <v>70.540000000000006</v>
      </c>
      <c r="KY965" s="3">
        <v>192.42</v>
      </c>
      <c r="KZ965" s="3">
        <v>40.28</v>
      </c>
      <c r="LA965" s="3">
        <v>42.06</v>
      </c>
      <c r="LB965" s="3">
        <v>131.06</v>
      </c>
      <c r="LC965" s="3">
        <v>71.040000000000006</v>
      </c>
      <c r="LD965" s="3">
        <v>91.15</v>
      </c>
      <c r="LE965" s="3">
        <v>53.03</v>
      </c>
      <c r="LF965" s="3">
        <v>180.33</v>
      </c>
      <c r="LG965" s="4" t="s">
        <v>502</v>
      </c>
      <c r="LH965" s="3">
        <v>38.51</v>
      </c>
      <c r="LI965" s="3">
        <v>103.49</v>
      </c>
      <c r="LJ965" s="3">
        <v>212.6</v>
      </c>
      <c r="LK965" s="3">
        <v>117.08</v>
      </c>
      <c r="LL965" s="3">
        <v>120.75</v>
      </c>
      <c r="LM965" s="3">
        <v>145.94</v>
      </c>
      <c r="LN965" s="3">
        <v>54.44</v>
      </c>
      <c r="LO965" s="3">
        <v>109.71</v>
      </c>
      <c r="LP965" s="4" t="s">
        <v>502</v>
      </c>
      <c r="LQ965" s="3">
        <v>77.75</v>
      </c>
      <c r="LR965" s="4" t="s">
        <v>502</v>
      </c>
      <c r="LS965" s="3">
        <v>122.45</v>
      </c>
      <c r="LT965" s="3">
        <v>62.5</v>
      </c>
      <c r="LU965" s="3">
        <v>48.87</v>
      </c>
      <c r="LV965" s="3">
        <v>76.27</v>
      </c>
      <c r="LW965" s="3">
        <v>199.75</v>
      </c>
      <c r="LX965" s="3">
        <v>67.84</v>
      </c>
      <c r="LY965" s="3">
        <v>67.16</v>
      </c>
      <c r="LZ965" s="3">
        <v>55.87</v>
      </c>
      <c r="MA965" s="3">
        <v>82.31</v>
      </c>
      <c r="MB965" s="3">
        <v>28.62</v>
      </c>
      <c r="MC965" s="3">
        <v>88.17</v>
      </c>
      <c r="MD965" s="3">
        <v>69.56</v>
      </c>
      <c r="ME965" s="3">
        <v>60.83</v>
      </c>
      <c r="MF965" s="3">
        <v>101.16</v>
      </c>
      <c r="MG965" s="3">
        <v>35.51</v>
      </c>
      <c r="MH965" s="3">
        <v>83.71</v>
      </c>
      <c r="MI965" s="3">
        <v>64.86</v>
      </c>
      <c r="MJ965" s="3">
        <v>75.239999999999995</v>
      </c>
      <c r="MK965" s="3">
        <v>124.46</v>
      </c>
      <c r="ML965" s="3">
        <v>64.05</v>
      </c>
      <c r="MM965" s="3">
        <v>47.56</v>
      </c>
      <c r="MN965" s="3">
        <v>163.05000000000001</v>
      </c>
      <c r="MO965" s="4" t="s">
        <v>502</v>
      </c>
      <c r="MP965" s="3">
        <v>99.71</v>
      </c>
      <c r="MQ965" s="3">
        <v>177.33</v>
      </c>
      <c r="MR965" s="3">
        <v>91.21</v>
      </c>
      <c r="MS965" s="3">
        <v>118.25</v>
      </c>
      <c r="MT965" s="3">
        <v>123.58</v>
      </c>
      <c r="MU965" s="4" t="s">
        <v>502</v>
      </c>
      <c r="MV965" s="3">
        <v>53</v>
      </c>
      <c r="MW965" s="3">
        <v>235.94</v>
      </c>
      <c r="MX965" s="3">
        <v>56.69</v>
      </c>
      <c r="MY965" s="3">
        <v>11.84</v>
      </c>
      <c r="MZ965" s="3">
        <v>175.28</v>
      </c>
      <c r="NA965" s="3">
        <v>1100.95</v>
      </c>
      <c r="NB965" s="3">
        <v>135.78</v>
      </c>
      <c r="NC965" s="4" t="s">
        <v>502</v>
      </c>
      <c r="ND965" s="3">
        <v>252.9</v>
      </c>
      <c r="NE965" s="3">
        <v>22.92</v>
      </c>
      <c r="NF965" s="3">
        <v>307.74</v>
      </c>
      <c r="NG965" s="3">
        <v>1890.92</v>
      </c>
      <c r="NH965" s="4" t="s">
        <v>502</v>
      </c>
      <c r="NI965" s="3">
        <v>43.08</v>
      </c>
      <c r="NJ965" s="3">
        <v>69.599999999999994</v>
      </c>
      <c r="NK965" s="4" t="s">
        <v>502</v>
      </c>
      <c r="NL965" s="3">
        <v>79.819999999999993</v>
      </c>
      <c r="NM965" s="3">
        <v>319.76</v>
      </c>
      <c r="NN965" s="3">
        <v>71.03</v>
      </c>
      <c r="NO965" s="3">
        <v>36.79</v>
      </c>
      <c r="NP965" s="3">
        <v>137.55000000000001</v>
      </c>
      <c r="NQ965" s="4" t="s">
        <v>502</v>
      </c>
      <c r="NR965" s="3">
        <v>162.38</v>
      </c>
      <c r="NS965" s="3">
        <v>35.880000000000003</v>
      </c>
      <c r="NT965" s="3">
        <v>34.43</v>
      </c>
      <c r="NU965" s="3">
        <v>299.38</v>
      </c>
      <c r="NV965" s="3">
        <v>52.54</v>
      </c>
      <c r="NW965" s="3">
        <v>151.56</v>
      </c>
      <c r="NX965" s="3">
        <v>75.39</v>
      </c>
      <c r="NY965" s="3">
        <v>25.25</v>
      </c>
      <c r="NZ965" s="3">
        <v>93.21</v>
      </c>
      <c r="OA965" s="3">
        <v>44.56</v>
      </c>
      <c r="OB965" s="3">
        <v>116.89</v>
      </c>
      <c r="OC965" s="3">
        <v>36.799999999999997</v>
      </c>
      <c r="OD965" s="3">
        <v>1.36</v>
      </c>
      <c r="OE965" s="3">
        <v>456.51</v>
      </c>
      <c r="OF965" s="3">
        <v>16.75</v>
      </c>
      <c r="OG965" s="4" t="s">
        <v>502</v>
      </c>
      <c r="OH965" s="4" t="s">
        <v>502</v>
      </c>
      <c r="OI965" s="3">
        <v>123.79</v>
      </c>
      <c r="OJ965" s="3">
        <v>104.57</v>
      </c>
      <c r="OK965" s="3">
        <v>47.19</v>
      </c>
      <c r="OL965" s="3">
        <v>121.18</v>
      </c>
      <c r="OM965" s="3">
        <v>29.07</v>
      </c>
      <c r="ON965" s="4" t="s">
        <v>502</v>
      </c>
      <c r="OO965" s="4" t="s">
        <v>502</v>
      </c>
      <c r="OP965" s="3">
        <v>57.67</v>
      </c>
      <c r="OQ965" s="3">
        <v>38.74</v>
      </c>
      <c r="OR965" s="4" t="s">
        <v>502</v>
      </c>
      <c r="OS965" s="3">
        <v>32.090000000000003</v>
      </c>
      <c r="OT965" s="3">
        <v>77.069999999999993</v>
      </c>
      <c r="OU965" s="3">
        <v>1019.27</v>
      </c>
      <c r="OV965" s="3">
        <v>1033.67</v>
      </c>
      <c r="OW965" s="3">
        <v>97.14</v>
      </c>
      <c r="OX965" s="3">
        <v>13.94</v>
      </c>
      <c r="OY965" s="3">
        <v>37.24</v>
      </c>
      <c r="OZ965" s="4" t="s">
        <v>502</v>
      </c>
      <c r="PA965" s="3">
        <v>76.55</v>
      </c>
      <c r="PB965" s="4" t="s">
        <v>502</v>
      </c>
      <c r="PC965" s="3">
        <v>168.37</v>
      </c>
      <c r="PD965" s="3">
        <v>210.04</v>
      </c>
      <c r="PE965" s="3">
        <v>116.27</v>
      </c>
      <c r="PF965" s="3">
        <v>44.4</v>
      </c>
      <c r="PG965" s="3">
        <v>153.46</v>
      </c>
      <c r="PH965" s="3">
        <v>373.78</v>
      </c>
      <c r="PI965" s="3">
        <v>109.61</v>
      </c>
      <c r="PJ965" s="3">
        <v>110.44</v>
      </c>
      <c r="PK965" s="4" t="s">
        <v>502</v>
      </c>
      <c r="PL965" s="3">
        <v>77.3</v>
      </c>
      <c r="PM965" s="3">
        <v>108.07</v>
      </c>
      <c r="PN965" s="4" t="s">
        <v>502</v>
      </c>
      <c r="PO965" s="3">
        <v>36.74</v>
      </c>
      <c r="PP965" s="4" t="s">
        <v>502</v>
      </c>
      <c r="PQ965" s="3">
        <v>208</v>
      </c>
      <c r="PR965" s="3">
        <v>62.4</v>
      </c>
      <c r="PS965" s="3">
        <v>118.87</v>
      </c>
      <c r="PT965" s="3">
        <v>94.72</v>
      </c>
      <c r="PU965" s="3">
        <v>40.68</v>
      </c>
      <c r="PV965" s="3">
        <v>177.88</v>
      </c>
      <c r="PW965" s="3">
        <v>175.59</v>
      </c>
      <c r="PX965" s="3">
        <v>56.75</v>
      </c>
      <c r="PY965" s="3">
        <v>120.89</v>
      </c>
      <c r="PZ965" s="4" t="s">
        <v>502</v>
      </c>
      <c r="QA965" s="3">
        <v>83.81</v>
      </c>
      <c r="QB965" s="4" t="s">
        <v>502</v>
      </c>
      <c r="QC965" s="3">
        <v>40.85</v>
      </c>
      <c r="QD965" s="3">
        <v>72.34</v>
      </c>
      <c r="QE965" s="3">
        <v>126.16</v>
      </c>
      <c r="QF965" s="3">
        <v>199.54</v>
      </c>
      <c r="QG965" s="3">
        <v>44.01</v>
      </c>
      <c r="QH965" s="3">
        <v>94.71</v>
      </c>
      <c r="QI965" s="3">
        <v>201.86</v>
      </c>
      <c r="QJ965" s="3">
        <v>13.95</v>
      </c>
      <c r="QK965" s="3">
        <v>13.69</v>
      </c>
      <c r="QL965" s="3">
        <v>116.93</v>
      </c>
      <c r="QM965" s="3">
        <v>123.84</v>
      </c>
      <c r="QN965" s="3">
        <v>20.75</v>
      </c>
      <c r="QO965" s="3">
        <v>217.04</v>
      </c>
      <c r="QP965" s="4" t="s">
        <v>502</v>
      </c>
      <c r="QQ965" s="4" t="s">
        <v>502</v>
      </c>
      <c r="QR965" s="3">
        <v>65.400000000000006</v>
      </c>
      <c r="QS965" s="3">
        <v>71.87</v>
      </c>
      <c r="QT965" s="4" t="s">
        <v>502</v>
      </c>
      <c r="QU965" s="4" t="s">
        <v>502</v>
      </c>
      <c r="QV965" s="3">
        <v>57.56</v>
      </c>
      <c r="QW965" s="3">
        <v>121.13</v>
      </c>
      <c r="QX965" s="3">
        <v>66.430000000000007</v>
      </c>
      <c r="QY965" s="3">
        <v>71.06</v>
      </c>
      <c r="QZ965" s="3">
        <v>54.57</v>
      </c>
      <c r="RA965" s="3">
        <v>73.72</v>
      </c>
      <c r="RB965" s="4" t="s">
        <v>502</v>
      </c>
      <c r="RC965" s="3">
        <v>409.22</v>
      </c>
      <c r="RD965" s="4" t="s">
        <v>502</v>
      </c>
      <c r="RE965" s="3">
        <v>63.82</v>
      </c>
      <c r="RF965" s="3">
        <v>146.72</v>
      </c>
      <c r="RG965" s="3">
        <v>54.88</v>
      </c>
      <c r="RH965" s="4" t="s">
        <v>502</v>
      </c>
      <c r="RI965" s="3">
        <v>87.19</v>
      </c>
      <c r="RJ965" s="3">
        <v>38.67</v>
      </c>
      <c r="RK965" s="3">
        <v>36.9</v>
      </c>
      <c r="RL965" s="3">
        <v>107.91</v>
      </c>
      <c r="RM965" s="3">
        <v>125.95</v>
      </c>
      <c r="RN965" s="4" t="s">
        <v>502</v>
      </c>
      <c r="RO965" s="3">
        <v>62.95</v>
      </c>
      <c r="RP965" s="3">
        <v>42.89</v>
      </c>
      <c r="RQ965" s="3">
        <v>93.98</v>
      </c>
      <c r="RR965" s="3">
        <v>58.26</v>
      </c>
      <c r="RS965" s="3">
        <v>320.87</v>
      </c>
      <c r="RT965" s="3">
        <v>107.84</v>
      </c>
      <c r="RU965" s="3">
        <v>97.5</v>
      </c>
      <c r="RV965" s="4" t="s">
        <v>502</v>
      </c>
      <c r="RW965" s="3">
        <v>198.93</v>
      </c>
      <c r="RX965" s="3">
        <v>84.94</v>
      </c>
      <c r="RY965" s="3">
        <v>109.07</v>
      </c>
      <c r="RZ965" s="3">
        <v>150.11000000000001</v>
      </c>
      <c r="SA965" s="4" t="s">
        <v>502</v>
      </c>
      <c r="SB965" s="3">
        <v>64.48</v>
      </c>
      <c r="SC965" s="4" t="s">
        <v>502</v>
      </c>
      <c r="SD965" s="3">
        <v>87.11</v>
      </c>
      <c r="SE965" s="3">
        <v>161.62</v>
      </c>
      <c r="SF965" s="3">
        <v>143.15</v>
      </c>
      <c r="SG965" s="4" t="s">
        <v>502</v>
      </c>
      <c r="SH965" s="3">
        <v>111.61</v>
      </c>
    </row>
    <row r="966" spans="1:502" x14ac:dyDescent="0.15">
      <c r="A966" s="2" t="s">
        <v>1466</v>
      </c>
      <c r="B966" s="3">
        <v>67.489999999999995</v>
      </c>
      <c r="C966" s="3">
        <v>90.96</v>
      </c>
      <c r="D966" s="3">
        <v>54.29</v>
      </c>
      <c r="E966" s="3">
        <v>143.29</v>
      </c>
      <c r="F966" s="3">
        <v>42.81</v>
      </c>
      <c r="G966" s="3">
        <v>61.83</v>
      </c>
      <c r="H966" s="3">
        <v>10.74</v>
      </c>
      <c r="I966" s="3">
        <v>83.83</v>
      </c>
      <c r="J966" s="3">
        <v>64.78</v>
      </c>
      <c r="K966" s="3">
        <v>100.85</v>
      </c>
      <c r="L966" s="3">
        <v>62.74</v>
      </c>
      <c r="M966" s="3">
        <v>139.51</v>
      </c>
      <c r="N966" s="3">
        <v>94.07</v>
      </c>
      <c r="O966" s="3">
        <v>81.97</v>
      </c>
      <c r="P966" s="4" t="s">
        <v>502</v>
      </c>
      <c r="Q966" s="3">
        <v>67.63</v>
      </c>
      <c r="R966" s="3">
        <v>158.30000000000001</v>
      </c>
      <c r="S966" s="3">
        <v>142.87</v>
      </c>
      <c r="T966" s="3">
        <v>196.16</v>
      </c>
      <c r="U966" s="3">
        <v>143.44999999999999</v>
      </c>
      <c r="V966" s="3">
        <v>59.18</v>
      </c>
      <c r="W966" s="3">
        <v>159.94999999999999</v>
      </c>
      <c r="X966" s="3">
        <v>85.76</v>
      </c>
      <c r="Y966" s="3">
        <v>98.25</v>
      </c>
      <c r="Z966" s="3">
        <v>121.72</v>
      </c>
      <c r="AA966" s="3">
        <v>86.94</v>
      </c>
      <c r="AB966" s="3">
        <v>181.89</v>
      </c>
      <c r="AC966" s="3">
        <v>105.32</v>
      </c>
      <c r="AD966" s="3">
        <v>87.76</v>
      </c>
      <c r="AE966" s="3">
        <v>95.07</v>
      </c>
      <c r="AF966" s="3">
        <v>590.15</v>
      </c>
      <c r="AG966" s="3">
        <v>259.25</v>
      </c>
      <c r="AH966" s="3">
        <v>27.6</v>
      </c>
      <c r="AI966" s="3">
        <v>42.64</v>
      </c>
      <c r="AJ966" s="3">
        <v>64.569999999999993</v>
      </c>
      <c r="AK966" s="3">
        <v>42.83</v>
      </c>
      <c r="AL966" s="3">
        <v>55.38</v>
      </c>
      <c r="AM966" s="3">
        <v>208.65</v>
      </c>
      <c r="AN966" s="3">
        <v>42.54</v>
      </c>
      <c r="AO966" s="3">
        <v>55.71</v>
      </c>
      <c r="AP966" s="3">
        <v>69.27</v>
      </c>
      <c r="AQ966" s="3">
        <v>219.01</v>
      </c>
      <c r="AR966" s="3">
        <v>51.65</v>
      </c>
      <c r="AS966" s="4" t="s">
        <v>502</v>
      </c>
      <c r="AT966" s="3">
        <v>472.29</v>
      </c>
      <c r="AU966" s="3">
        <v>60.84</v>
      </c>
      <c r="AV966" s="3">
        <v>85.64</v>
      </c>
      <c r="AW966" s="3">
        <v>187.85</v>
      </c>
      <c r="AX966" s="3">
        <v>49.49</v>
      </c>
      <c r="AY966" s="3">
        <v>28.16</v>
      </c>
      <c r="AZ966" s="3">
        <v>52.39</v>
      </c>
      <c r="BA966" s="3">
        <v>33.049999999999997</v>
      </c>
      <c r="BB966" s="3">
        <v>120.81</v>
      </c>
      <c r="BC966" s="3">
        <v>73.78</v>
      </c>
      <c r="BD966" s="3">
        <v>33.53</v>
      </c>
      <c r="BE966" s="3">
        <v>61.7</v>
      </c>
      <c r="BF966" s="4" t="s">
        <v>502</v>
      </c>
      <c r="BG966" s="3">
        <v>136.49</v>
      </c>
      <c r="BH966" s="3">
        <v>152.88999999999999</v>
      </c>
      <c r="BI966" s="3">
        <v>39.24</v>
      </c>
      <c r="BJ966" s="3">
        <v>106.11</v>
      </c>
      <c r="BK966" s="3">
        <v>66.02</v>
      </c>
      <c r="BL966" s="3">
        <v>104.84</v>
      </c>
      <c r="BM966" s="3">
        <v>37.369999999999997</v>
      </c>
      <c r="BN966" s="3">
        <v>38.08</v>
      </c>
      <c r="BO966" s="3">
        <v>44.81</v>
      </c>
      <c r="BP966" s="4" t="s">
        <v>502</v>
      </c>
      <c r="BQ966" s="3">
        <v>69.2</v>
      </c>
      <c r="BR966" s="3">
        <v>125.32</v>
      </c>
      <c r="BS966" s="3">
        <v>78.819999999999993</v>
      </c>
      <c r="BT966" s="3">
        <v>268.7</v>
      </c>
      <c r="BU966" s="3">
        <v>180.35</v>
      </c>
      <c r="BV966" s="3">
        <v>47.8</v>
      </c>
      <c r="BW966" s="3">
        <v>93.81</v>
      </c>
      <c r="BX966" s="3">
        <v>29.47</v>
      </c>
      <c r="BY966" s="3">
        <v>92.43</v>
      </c>
      <c r="BZ966" s="3">
        <v>51.39</v>
      </c>
      <c r="CA966" s="3">
        <v>76.930000000000007</v>
      </c>
      <c r="CB966" s="3">
        <v>163.69999999999999</v>
      </c>
      <c r="CC966" s="3">
        <v>46.36</v>
      </c>
      <c r="CD966" s="3">
        <v>91.09</v>
      </c>
      <c r="CE966" s="3">
        <v>115.13</v>
      </c>
      <c r="CF966" s="3">
        <v>100.7</v>
      </c>
      <c r="CG966" s="3">
        <v>41.93</v>
      </c>
      <c r="CH966" s="3">
        <v>27.19</v>
      </c>
      <c r="CI966" s="4" t="s">
        <v>502</v>
      </c>
      <c r="CJ966" s="3">
        <v>68.45</v>
      </c>
      <c r="CK966" s="3">
        <v>114.39</v>
      </c>
      <c r="CL966" s="3">
        <v>81.48</v>
      </c>
      <c r="CM966" s="3">
        <v>50.33</v>
      </c>
      <c r="CN966" s="4" t="s">
        <v>502</v>
      </c>
      <c r="CO966" s="3">
        <v>71.680000000000007</v>
      </c>
      <c r="CP966" s="3">
        <v>132.30000000000001</v>
      </c>
      <c r="CQ966" s="3">
        <v>70.62</v>
      </c>
      <c r="CR966" s="3">
        <v>66.510000000000005</v>
      </c>
      <c r="CS966" s="3">
        <v>81.23</v>
      </c>
      <c r="CT966" s="3">
        <v>93.78</v>
      </c>
      <c r="CU966" s="3">
        <v>44.31</v>
      </c>
      <c r="CV966" s="3">
        <v>91.81</v>
      </c>
      <c r="CW966" s="3">
        <v>98.04</v>
      </c>
      <c r="CX966" s="3">
        <v>117.59</v>
      </c>
      <c r="CY966" s="3">
        <v>25.6</v>
      </c>
      <c r="CZ966" s="3">
        <v>95.85</v>
      </c>
      <c r="DA966" s="4" t="s">
        <v>502</v>
      </c>
      <c r="DB966" s="3">
        <v>181.7</v>
      </c>
      <c r="DC966" s="3">
        <v>82.77</v>
      </c>
      <c r="DD966" s="3">
        <v>110.34</v>
      </c>
      <c r="DE966" s="3">
        <v>88.11</v>
      </c>
      <c r="DF966" s="3">
        <v>61.07</v>
      </c>
      <c r="DG966" s="3">
        <v>36</v>
      </c>
      <c r="DH966" s="3">
        <v>130.91999999999999</v>
      </c>
      <c r="DI966" s="3">
        <v>85.9</v>
      </c>
      <c r="DJ966" s="3">
        <v>109.01</v>
      </c>
      <c r="DK966" s="3">
        <v>239.12</v>
      </c>
      <c r="DL966" s="3">
        <v>79.59</v>
      </c>
      <c r="DM966" s="3">
        <v>110.85</v>
      </c>
      <c r="DN966" s="3">
        <v>209.46</v>
      </c>
      <c r="DO966" s="3">
        <v>91.82</v>
      </c>
      <c r="DP966" s="3">
        <v>67.34</v>
      </c>
      <c r="DQ966" s="3">
        <v>99.53</v>
      </c>
      <c r="DR966" s="3">
        <v>91.12</v>
      </c>
      <c r="DS966" s="3">
        <v>67.02</v>
      </c>
      <c r="DT966" s="3">
        <v>61.95</v>
      </c>
      <c r="DU966" s="3">
        <v>62.49</v>
      </c>
      <c r="DV966" s="3">
        <v>260.8</v>
      </c>
      <c r="DW966" s="3">
        <v>79.23</v>
      </c>
      <c r="DX966" s="3">
        <v>86.39</v>
      </c>
      <c r="DY966" s="3">
        <v>101.63</v>
      </c>
      <c r="DZ966" s="4" t="s">
        <v>502</v>
      </c>
      <c r="EA966" s="3">
        <v>81.09</v>
      </c>
      <c r="EB966" s="3">
        <v>12.1</v>
      </c>
      <c r="EC966" s="3">
        <v>13.94</v>
      </c>
      <c r="ED966" s="3">
        <v>188.12</v>
      </c>
      <c r="EE966" s="3">
        <v>227.72</v>
      </c>
      <c r="EF966" s="3">
        <v>32.67</v>
      </c>
      <c r="EG966" s="4" t="s">
        <v>502</v>
      </c>
      <c r="EH966" s="3">
        <v>143.81</v>
      </c>
      <c r="EI966" s="3">
        <v>96.07</v>
      </c>
      <c r="EJ966" s="3">
        <v>92.35</v>
      </c>
      <c r="EK966" s="3">
        <v>120.98</v>
      </c>
      <c r="EL966" s="3">
        <v>72.459999999999994</v>
      </c>
      <c r="EM966" s="3">
        <v>206.17</v>
      </c>
      <c r="EN966" s="4" t="s">
        <v>502</v>
      </c>
      <c r="EO966" s="3">
        <v>50.66</v>
      </c>
      <c r="EP966" s="3">
        <v>84.52</v>
      </c>
      <c r="EQ966" s="3">
        <v>31.26</v>
      </c>
      <c r="ER966" s="3">
        <v>43.37</v>
      </c>
      <c r="ES966" s="3">
        <v>51.95</v>
      </c>
      <c r="ET966" s="3">
        <v>88.04</v>
      </c>
      <c r="EU966" s="3">
        <v>101.88</v>
      </c>
      <c r="EV966" s="4" t="s">
        <v>502</v>
      </c>
      <c r="EW966" s="3">
        <v>240.89</v>
      </c>
      <c r="EX966" s="3">
        <v>199.39</v>
      </c>
      <c r="EY966" s="3">
        <v>42.93</v>
      </c>
      <c r="EZ966" s="3">
        <v>76.180000000000007</v>
      </c>
      <c r="FA966" s="3">
        <v>165.31</v>
      </c>
      <c r="FB966" s="3">
        <v>43.66</v>
      </c>
      <c r="FC966" s="3">
        <v>55.18</v>
      </c>
      <c r="FD966" s="3">
        <v>232.15</v>
      </c>
      <c r="FE966" s="3">
        <v>72.650000000000006</v>
      </c>
      <c r="FF966" s="3">
        <v>13.98</v>
      </c>
      <c r="FG966" s="3">
        <v>21.39</v>
      </c>
      <c r="FH966" s="3">
        <v>30.15</v>
      </c>
      <c r="FI966" s="3">
        <v>104.73</v>
      </c>
      <c r="FJ966" s="3">
        <v>125.12</v>
      </c>
      <c r="FK966" s="3">
        <v>255.66</v>
      </c>
      <c r="FL966" s="3">
        <v>24.78</v>
      </c>
      <c r="FM966" s="3">
        <v>154.36000000000001</v>
      </c>
      <c r="FN966" s="3">
        <v>65.260000000000005</v>
      </c>
      <c r="FO966" s="3">
        <v>127.96</v>
      </c>
      <c r="FP966" s="3">
        <v>146.77000000000001</v>
      </c>
      <c r="FQ966" s="3">
        <v>22.87</v>
      </c>
      <c r="FR966" s="3">
        <v>57.19</v>
      </c>
      <c r="FS966" s="3">
        <v>19.309999999999999</v>
      </c>
      <c r="FT966" s="3">
        <v>107.17</v>
      </c>
      <c r="FU966" s="3">
        <v>29.12</v>
      </c>
      <c r="FV966" s="3">
        <v>40.11</v>
      </c>
      <c r="FW966" s="3">
        <v>124.38</v>
      </c>
      <c r="FX966" s="3">
        <v>157.35</v>
      </c>
      <c r="FY966" s="3">
        <v>36.04</v>
      </c>
      <c r="FZ966" s="3">
        <v>58.46</v>
      </c>
      <c r="GA966" s="3">
        <v>27.9</v>
      </c>
      <c r="GB966" s="3">
        <v>42.14</v>
      </c>
      <c r="GC966" s="3">
        <v>140</v>
      </c>
      <c r="GD966" s="3">
        <v>24.92</v>
      </c>
      <c r="GE966" s="3">
        <v>101.41</v>
      </c>
      <c r="GF966" s="3">
        <v>58.87</v>
      </c>
      <c r="GG966" s="3">
        <v>18.23</v>
      </c>
      <c r="GH966" s="3">
        <v>44.25</v>
      </c>
      <c r="GI966" s="3">
        <v>18.43</v>
      </c>
      <c r="GJ966" s="3">
        <v>111.27</v>
      </c>
      <c r="GK966" s="3">
        <v>18.100000000000001</v>
      </c>
      <c r="GL966" s="3">
        <v>74.95</v>
      </c>
      <c r="GM966" s="3">
        <v>45.86</v>
      </c>
      <c r="GN966" s="3">
        <v>20.64</v>
      </c>
      <c r="GO966" s="4" t="s">
        <v>502</v>
      </c>
      <c r="GP966" s="3">
        <v>49.46</v>
      </c>
      <c r="GQ966" s="3">
        <v>61.94</v>
      </c>
      <c r="GR966" s="3">
        <v>55.68</v>
      </c>
      <c r="GS966" s="3">
        <v>154.16999999999999</v>
      </c>
      <c r="GT966" s="3">
        <v>135.63999999999999</v>
      </c>
      <c r="GU966" s="3">
        <v>82.65</v>
      </c>
      <c r="GV966" s="3">
        <v>308.63</v>
      </c>
      <c r="GW966" s="3">
        <v>79.41</v>
      </c>
      <c r="GX966" s="3">
        <v>54.73</v>
      </c>
      <c r="GY966" s="3">
        <v>61.46</v>
      </c>
      <c r="GZ966" s="3">
        <v>50.38</v>
      </c>
      <c r="HA966" s="3">
        <v>106</v>
      </c>
      <c r="HB966" s="3">
        <v>43.11</v>
      </c>
      <c r="HC966" s="3">
        <v>148.94999999999999</v>
      </c>
      <c r="HD966" s="3">
        <v>101.99</v>
      </c>
      <c r="HE966" s="3">
        <v>39.49</v>
      </c>
      <c r="HF966" s="3">
        <v>166.23</v>
      </c>
      <c r="HG966" s="3">
        <v>135.02000000000001</v>
      </c>
      <c r="HH966" s="3">
        <v>142.97999999999999</v>
      </c>
      <c r="HI966" s="3">
        <v>80.53</v>
      </c>
      <c r="HJ966" s="3">
        <v>53.97</v>
      </c>
      <c r="HK966" s="3">
        <v>30.57</v>
      </c>
      <c r="HL966" s="3">
        <v>262.95999999999998</v>
      </c>
      <c r="HM966" s="3">
        <v>97.98</v>
      </c>
      <c r="HN966" s="3">
        <v>217.86</v>
      </c>
      <c r="HO966" s="3">
        <v>80.62</v>
      </c>
      <c r="HP966" s="3">
        <v>231.02</v>
      </c>
      <c r="HQ966" s="3">
        <v>64.05</v>
      </c>
      <c r="HR966" s="3">
        <v>66.66</v>
      </c>
      <c r="HS966" s="3">
        <v>20.85</v>
      </c>
      <c r="HT966" s="3">
        <v>59.06</v>
      </c>
      <c r="HU966" s="3">
        <v>54.71</v>
      </c>
      <c r="HV966" s="3">
        <v>14.16</v>
      </c>
      <c r="HW966" s="3">
        <v>50.46</v>
      </c>
      <c r="HX966" s="3">
        <v>117.65</v>
      </c>
      <c r="HY966" s="3">
        <v>90.37</v>
      </c>
      <c r="HZ966" s="3">
        <v>166.9</v>
      </c>
      <c r="IA966" s="3">
        <v>675.22</v>
      </c>
      <c r="IB966" s="4" t="s">
        <v>502</v>
      </c>
      <c r="IC966" s="3">
        <v>155.36000000000001</v>
      </c>
      <c r="ID966" s="3">
        <v>36.229999999999997</v>
      </c>
      <c r="IE966" s="3">
        <v>26.25</v>
      </c>
      <c r="IF966" s="3">
        <v>55.27</v>
      </c>
      <c r="IG966" s="3">
        <v>296.37</v>
      </c>
      <c r="IH966" s="3">
        <v>125.05</v>
      </c>
      <c r="II966" s="3">
        <v>25.01</v>
      </c>
      <c r="IJ966" s="3">
        <v>132.80000000000001</v>
      </c>
      <c r="IK966" s="3">
        <v>58.47</v>
      </c>
      <c r="IL966" s="3">
        <v>3240</v>
      </c>
      <c r="IM966" s="3">
        <v>54.17</v>
      </c>
      <c r="IN966" s="3">
        <v>54.04</v>
      </c>
      <c r="IO966" s="3">
        <v>67.52</v>
      </c>
      <c r="IP966" s="3">
        <v>50.68</v>
      </c>
      <c r="IQ966" s="4" t="s">
        <v>502</v>
      </c>
      <c r="IR966" s="3">
        <v>64.959999999999994</v>
      </c>
      <c r="IS966" s="3">
        <v>80.13</v>
      </c>
      <c r="IT966" s="3">
        <v>57.27</v>
      </c>
      <c r="IU966" s="3">
        <v>49.55</v>
      </c>
      <c r="IV966" s="3">
        <v>35.15</v>
      </c>
      <c r="IW966" s="3">
        <v>86.27</v>
      </c>
      <c r="IX966" s="3">
        <v>48.66</v>
      </c>
      <c r="IY966" s="3">
        <v>181.94</v>
      </c>
      <c r="IZ966" s="3">
        <v>29.79</v>
      </c>
      <c r="JA966" s="3">
        <v>115.57</v>
      </c>
      <c r="JB966" s="3">
        <v>64.08</v>
      </c>
      <c r="JC966" s="3">
        <v>104.7</v>
      </c>
      <c r="JD966" s="3">
        <v>137.16</v>
      </c>
      <c r="JE966" s="3">
        <v>70.099999999999994</v>
      </c>
      <c r="JF966" s="3">
        <v>88.22</v>
      </c>
      <c r="JG966" s="3">
        <v>116.16</v>
      </c>
      <c r="JH966" s="3">
        <v>37.49</v>
      </c>
      <c r="JI966" s="3">
        <v>111.6</v>
      </c>
      <c r="JJ966" s="3">
        <v>208.75</v>
      </c>
      <c r="JK966" s="3">
        <v>91.02</v>
      </c>
      <c r="JL966" s="3">
        <v>38.06</v>
      </c>
      <c r="JM966" s="3">
        <v>146.26</v>
      </c>
      <c r="JN966" s="3">
        <v>121.99</v>
      </c>
      <c r="JO966" s="3">
        <v>15.6</v>
      </c>
      <c r="JP966" s="3">
        <v>51</v>
      </c>
      <c r="JQ966" s="3">
        <v>85.01</v>
      </c>
      <c r="JR966" s="3">
        <v>91.81</v>
      </c>
      <c r="JS966" s="3">
        <v>82.99</v>
      </c>
      <c r="JT966" s="3">
        <v>187</v>
      </c>
      <c r="JU966" s="3">
        <v>43.23</v>
      </c>
      <c r="JV966" s="3">
        <v>65.5</v>
      </c>
      <c r="JW966" s="3">
        <v>119.83</v>
      </c>
      <c r="JX966" s="3">
        <v>71.83</v>
      </c>
      <c r="JY966" s="3">
        <v>44.85</v>
      </c>
      <c r="JZ966" s="3">
        <v>394.25</v>
      </c>
      <c r="KA966" s="3">
        <v>101.91</v>
      </c>
      <c r="KB966" s="3">
        <v>64.11</v>
      </c>
      <c r="KC966" s="3">
        <v>157.09</v>
      </c>
      <c r="KD966" s="3">
        <v>52.09</v>
      </c>
      <c r="KE966" s="4" t="s">
        <v>502</v>
      </c>
      <c r="KF966" s="3">
        <v>157.74</v>
      </c>
      <c r="KG966" s="3">
        <v>156.25</v>
      </c>
      <c r="KH966" s="3">
        <v>117.45</v>
      </c>
      <c r="KI966" s="4" t="s">
        <v>502</v>
      </c>
      <c r="KJ966" s="3">
        <v>93.29</v>
      </c>
      <c r="KK966" s="3">
        <v>213</v>
      </c>
      <c r="KL966" s="3">
        <v>161.63</v>
      </c>
      <c r="KM966" s="3">
        <v>32.6</v>
      </c>
      <c r="KN966" s="3">
        <v>155.37</v>
      </c>
      <c r="KO966" s="3">
        <v>54.69</v>
      </c>
      <c r="KP966" s="3">
        <v>33.54</v>
      </c>
      <c r="KQ966" s="3">
        <v>78.95</v>
      </c>
      <c r="KR966" s="3">
        <v>277.2</v>
      </c>
      <c r="KS966" s="3">
        <v>168.88</v>
      </c>
      <c r="KT966" s="3">
        <v>89.5</v>
      </c>
      <c r="KU966" s="3">
        <v>49.11</v>
      </c>
      <c r="KV966" s="3">
        <v>236.76</v>
      </c>
      <c r="KW966" s="3">
        <v>59.55</v>
      </c>
      <c r="KX966" s="3">
        <v>69.349999999999994</v>
      </c>
      <c r="KY966" s="3">
        <v>192.02</v>
      </c>
      <c r="KZ966" s="3">
        <v>39.9</v>
      </c>
      <c r="LA966" s="3">
        <v>42.2</v>
      </c>
      <c r="LB966" s="3">
        <v>132.62</v>
      </c>
      <c r="LC966" s="3">
        <v>71.47</v>
      </c>
      <c r="LD966" s="3">
        <v>88.88</v>
      </c>
      <c r="LE966" s="3">
        <v>52.6</v>
      </c>
      <c r="LF966" s="3">
        <v>176.48</v>
      </c>
      <c r="LG966" s="4" t="s">
        <v>502</v>
      </c>
      <c r="LH966" s="3">
        <v>38.56</v>
      </c>
      <c r="LI966" s="3">
        <v>102.28</v>
      </c>
      <c r="LJ966" s="3">
        <v>209.39</v>
      </c>
      <c r="LK966" s="3">
        <v>116.37</v>
      </c>
      <c r="LL966" s="3">
        <v>118.09</v>
      </c>
      <c r="LM966" s="3">
        <v>143.59</v>
      </c>
      <c r="LN966" s="3">
        <v>54.26</v>
      </c>
      <c r="LO966" s="3">
        <v>110.04</v>
      </c>
      <c r="LP966" s="4" t="s">
        <v>502</v>
      </c>
      <c r="LQ966" s="3">
        <v>78.400000000000006</v>
      </c>
      <c r="LR966" s="4" t="s">
        <v>502</v>
      </c>
      <c r="LS966" s="3">
        <v>121.97</v>
      </c>
      <c r="LT966" s="3">
        <v>63.25</v>
      </c>
      <c r="LU966" s="3">
        <v>47.83</v>
      </c>
      <c r="LV966" s="3">
        <v>76.56</v>
      </c>
      <c r="LW966" s="3">
        <v>196.22</v>
      </c>
      <c r="LX966" s="3">
        <v>67.47</v>
      </c>
      <c r="LY966" s="3">
        <v>67.209999999999994</v>
      </c>
      <c r="LZ966" s="3">
        <v>55.85</v>
      </c>
      <c r="MA966" s="3">
        <v>81.87</v>
      </c>
      <c r="MB966" s="3">
        <v>28.54</v>
      </c>
      <c r="MC966" s="3">
        <v>86.95</v>
      </c>
      <c r="MD966" s="3">
        <v>68.75</v>
      </c>
      <c r="ME966" s="3">
        <v>60.32</v>
      </c>
      <c r="MF966" s="3">
        <v>101.35</v>
      </c>
      <c r="MG966" s="3">
        <v>35.61</v>
      </c>
      <c r="MH966" s="3">
        <v>83.54</v>
      </c>
      <c r="MI966" s="3">
        <v>64.64</v>
      </c>
      <c r="MJ966" s="3">
        <v>74.959999999999994</v>
      </c>
      <c r="MK966" s="3">
        <v>121.35</v>
      </c>
      <c r="ML966" s="3">
        <v>63.24</v>
      </c>
      <c r="MM966" s="3">
        <v>47.25</v>
      </c>
      <c r="MN966" s="3">
        <v>166.72</v>
      </c>
      <c r="MO966" s="4" t="s">
        <v>502</v>
      </c>
      <c r="MP966" s="3">
        <v>99.83</v>
      </c>
      <c r="MQ966" s="3">
        <v>176.03</v>
      </c>
      <c r="MR966" s="3">
        <v>91.32</v>
      </c>
      <c r="MS966" s="3">
        <v>116.98</v>
      </c>
      <c r="MT966" s="3">
        <v>123.91</v>
      </c>
      <c r="MU966" s="4" t="s">
        <v>502</v>
      </c>
      <c r="MV966" s="3">
        <v>52.46</v>
      </c>
      <c r="MW966" s="3">
        <v>235.57</v>
      </c>
      <c r="MX966" s="3">
        <v>55.9</v>
      </c>
      <c r="MY966" s="3">
        <v>10.89</v>
      </c>
      <c r="MZ966" s="3">
        <v>174.59</v>
      </c>
      <c r="NA966" s="3">
        <v>1110.8499999999999</v>
      </c>
      <c r="NB966" s="3">
        <v>135.80000000000001</v>
      </c>
      <c r="NC966" s="4" t="s">
        <v>502</v>
      </c>
      <c r="ND966" s="3">
        <v>261.23</v>
      </c>
      <c r="NE966" s="3">
        <v>22.87</v>
      </c>
      <c r="NF966" s="3">
        <v>315.8</v>
      </c>
      <c r="NG966" s="3">
        <v>1879.73</v>
      </c>
      <c r="NH966" s="4" t="s">
        <v>502</v>
      </c>
      <c r="NI966" s="3">
        <v>42.9</v>
      </c>
      <c r="NJ966" s="3">
        <v>69.31</v>
      </c>
      <c r="NK966" s="4" t="s">
        <v>502</v>
      </c>
      <c r="NL966" s="3">
        <v>78.349999999999994</v>
      </c>
      <c r="NM966" s="3">
        <v>323.98</v>
      </c>
      <c r="NN966" s="3">
        <v>70.41</v>
      </c>
      <c r="NO966" s="3">
        <v>36.5</v>
      </c>
      <c r="NP966" s="3">
        <v>136.11000000000001</v>
      </c>
      <c r="NQ966" s="4" t="s">
        <v>502</v>
      </c>
      <c r="NR966" s="3">
        <v>160.22999999999999</v>
      </c>
      <c r="NS966" s="3">
        <v>36.04</v>
      </c>
      <c r="NT966" s="3">
        <v>34.04</v>
      </c>
      <c r="NU966" s="3">
        <v>294.5</v>
      </c>
      <c r="NV966" s="3">
        <v>51.6</v>
      </c>
      <c r="NW966" s="3">
        <v>149.22</v>
      </c>
      <c r="NX966" s="3">
        <v>75.510000000000005</v>
      </c>
      <c r="NY966" s="3">
        <v>25.6</v>
      </c>
      <c r="NZ966" s="3">
        <v>91.44</v>
      </c>
      <c r="OA966" s="3">
        <v>45.24</v>
      </c>
      <c r="OB966" s="3">
        <v>117.58</v>
      </c>
      <c r="OC966" s="3">
        <v>37</v>
      </c>
      <c r="OD966" s="3">
        <v>1.49</v>
      </c>
      <c r="OE966" s="3">
        <v>459.73</v>
      </c>
      <c r="OF966" s="3">
        <v>16.71</v>
      </c>
      <c r="OG966" s="4" t="s">
        <v>502</v>
      </c>
      <c r="OH966" s="4" t="s">
        <v>502</v>
      </c>
      <c r="OI966" s="3">
        <v>120.21</v>
      </c>
      <c r="OJ966" s="3">
        <v>106.2</v>
      </c>
      <c r="OK966" s="3">
        <v>46.79</v>
      </c>
      <c r="OL966" s="3">
        <v>119.63</v>
      </c>
      <c r="OM966" s="3">
        <v>29.01</v>
      </c>
      <c r="ON966" s="4" t="s">
        <v>502</v>
      </c>
      <c r="OO966" s="4" t="s">
        <v>502</v>
      </c>
      <c r="OP966" s="3">
        <v>60.43</v>
      </c>
      <c r="OQ966" s="3">
        <v>39.5</v>
      </c>
      <c r="OR966" s="4" t="s">
        <v>502</v>
      </c>
      <c r="OS966" s="3">
        <v>32.409999999999997</v>
      </c>
      <c r="OT966" s="3">
        <v>75.989999999999995</v>
      </c>
      <c r="OU966" s="3">
        <v>1017.11</v>
      </c>
      <c r="OV966" s="3">
        <v>1033.1300000000001</v>
      </c>
      <c r="OW966" s="3">
        <v>95.47</v>
      </c>
      <c r="OX966" s="3">
        <v>13.77</v>
      </c>
      <c r="OY966" s="3">
        <v>37.21</v>
      </c>
      <c r="OZ966" s="4" t="s">
        <v>502</v>
      </c>
      <c r="PA966" s="3">
        <v>77.7</v>
      </c>
      <c r="PB966" s="4" t="s">
        <v>502</v>
      </c>
      <c r="PC966" s="3">
        <v>164.41</v>
      </c>
      <c r="PD966" s="3">
        <v>203.81</v>
      </c>
      <c r="PE966" s="3">
        <v>114.24</v>
      </c>
      <c r="PF966" s="3">
        <v>44.37</v>
      </c>
      <c r="PG966" s="3">
        <v>151.44999999999999</v>
      </c>
      <c r="PH966" s="3">
        <v>376.09</v>
      </c>
      <c r="PI966" s="3">
        <v>105.26</v>
      </c>
      <c r="PJ966" s="3">
        <v>110.54</v>
      </c>
      <c r="PK966" s="4" t="s">
        <v>502</v>
      </c>
      <c r="PL966" s="3">
        <v>75.27</v>
      </c>
      <c r="PM966" s="3">
        <v>107.35</v>
      </c>
      <c r="PN966" s="4" t="s">
        <v>502</v>
      </c>
      <c r="PO966" s="3">
        <v>36.520000000000003</v>
      </c>
      <c r="PP966" s="4" t="s">
        <v>502</v>
      </c>
      <c r="PQ966" s="3">
        <v>206.2</v>
      </c>
      <c r="PR966" s="3">
        <v>61.72</v>
      </c>
      <c r="PS966" s="3">
        <v>118.52</v>
      </c>
      <c r="PT966" s="3">
        <v>95.21</v>
      </c>
      <c r="PU966" s="3">
        <v>39.299999999999997</v>
      </c>
      <c r="PV966" s="3">
        <v>179.87</v>
      </c>
      <c r="PW966" s="3">
        <v>173.05</v>
      </c>
      <c r="PX966" s="3">
        <v>56.83</v>
      </c>
      <c r="PY966" s="3">
        <v>119.95</v>
      </c>
      <c r="PZ966" s="4" t="s">
        <v>502</v>
      </c>
      <c r="QA966" s="3">
        <v>83.89</v>
      </c>
      <c r="QB966" s="4" t="s">
        <v>502</v>
      </c>
      <c r="QC966" s="3">
        <v>41.65</v>
      </c>
      <c r="QD966" s="3">
        <v>72.400000000000006</v>
      </c>
      <c r="QE966" s="3">
        <v>124.52</v>
      </c>
      <c r="QF966" s="3">
        <v>198.37</v>
      </c>
      <c r="QG966" s="3">
        <v>43.52</v>
      </c>
      <c r="QH966" s="3">
        <v>94.65</v>
      </c>
      <c r="QI966" s="3">
        <v>203.84</v>
      </c>
      <c r="QJ966" s="3">
        <v>14.15</v>
      </c>
      <c r="QK966" s="3">
        <v>13.81</v>
      </c>
      <c r="QL966" s="3">
        <v>116.73</v>
      </c>
      <c r="QM966" s="3">
        <v>120.61</v>
      </c>
      <c r="QN966" s="3">
        <v>20.96</v>
      </c>
      <c r="QO966" s="3">
        <v>213.79</v>
      </c>
      <c r="QP966" s="4" t="s">
        <v>502</v>
      </c>
      <c r="QQ966" s="4" t="s">
        <v>502</v>
      </c>
      <c r="QR966" s="3">
        <v>64.47</v>
      </c>
      <c r="QS966" s="3">
        <v>70.45</v>
      </c>
      <c r="QT966" s="4" t="s">
        <v>502</v>
      </c>
      <c r="QU966" s="4" t="s">
        <v>502</v>
      </c>
      <c r="QV966" s="3">
        <v>58.34</v>
      </c>
      <c r="QW966" s="3">
        <v>119.59</v>
      </c>
      <c r="QX966" s="3">
        <v>66.16</v>
      </c>
      <c r="QY966" s="3">
        <v>71.150000000000006</v>
      </c>
      <c r="QZ966" s="3">
        <v>54.66</v>
      </c>
      <c r="RA966" s="3">
        <v>76.25</v>
      </c>
      <c r="RB966" s="4" t="s">
        <v>502</v>
      </c>
      <c r="RC966" s="3">
        <v>406.52</v>
      </c>
      <c r="RD966" s="4" t="s">
        <v>502</v>
      </c>
      <c r="RE966" s="3">
        <v>63.42</v>
      </c>
      <c r="RF966" s="3">
        <v>150.16999999999999</v>
      </c>
      <c r="RG966" s="3">
        <v>55.17</v>
      </c>
      <c r="RH966" s="4" t="s">
        <v>502</v>
      </c>
      <c r="RI966" s="3">
        <v>86.26</v>
      </c>
      <c r="RJ966" s="3">
        <v>37.74</v>
      </c>
      <c r="RK966" s="3">
        <v>36.68</v>
      </c>
      <c r="RL966" s="3">
        <v>112</v>
      </c>
      <c r="RM966" s="3">
        <v>123.62</v>
      </c>
      <c r="RN966" s="4" t="s">
        <v>502</v>
      </c>
      <c r="RO966" s="3">
        <v>59.58</v>
      </c>
      <c r="RP966" s="3">
        <v>40.76</v>
      </c>
      <c r="RQ966" s="3">
        <v>92.42</v>
      </c>
      <c r="RR966" s="3">
        <v>60.49</v>
      </c>
      <c r="RS966" s="3">
        <v>320.08</v>
      </c>
      <c r="RT966" s="3">
        <v>109.71</v>
      </c>
      <c r="RU966" s="3">
        <v>96.06</v>
      </c>
      <c r="RV966" s="4" t="s">
        <v>502</v>
      </c>
      <c r="RW966" s="3">
        <v>201.69</v>
      </c>
      <c r="RX966" s="3">
        <v>84.7</v>
      </c>
      <c r="RY966" s="3">
        <v>107.58</v>
      </c>
      <c r="RZ966" s="3">
        <v>149.53</v>
      </c>
      <c r="SA966" s="4" t="s">
        <v>502</v>
      </c>
      <c r="SB966" s="3">
        <v>66.260000000000005</v>
      </c>
      <c r="SC966" s="4" t="s">
        <v>502</v>
      </c>
      <c r="SD966" s="3">
        <v>85.79</v>
      </c>
      <c r="SE966" s="3">
        <v>161.01</v>
      </c>
      <c r="SF966" s="3">
        <v>141.21</v>
      </c>
      <c r="SG966" s="4" t="s">
        <v>502</v>
      </c>
      <c r="SH966" s="3">
        <v>110.47</v>
      </c>
    </row>
    <row r="967" spans="1:502" x14ac:dyDescent="0.15">
      <c r="A967" s="2" t="s">
        <v>1467</v>
      </c>
      <c r="B967" s="3">
        <v>68.03</v>
      </c>
      <c r="C967" s="3">
        <v>90.25</v>
      </c>
      <c r="D967" s="3">
        <v>54.23</v>
      </c>
      <c r="E967" s="3">
        <v>142.36000000000001</v>
      </c>
      <c r="F967" s="3">
        <v>40.869999999999997</v>
      </c>
      <c r="G967" s="3">
        <v>61.99</v>
      </c>
      <c r="H967" s="3">
        <v>10.63</v>
      </c>
      <c r="I967" s="3">
        <v>83.89</v>
      </c>
      <c r="J967" s="3">
        <v>64.61</v>
      </c>
      <c r="K967" s="3">
        <v>100.65</v>
      </c>
      <c r="L967" s="3">
        <v>63.33</v>
      </c>
      <c r="M967" s="3">
        <v>140.88999999999999</v>
      </c>
      <c r="N967" s="3">
        <v>93.86</v>
      </c>
      <c r="O967" s="3">
        <v>83.39</v>
      </c>
      <c r="P967" s="4" t="s">
        <v>502</v>
      </c>
      <c r="Q967" s="3">
        <v>67.489999999999995</v>
      </c>
      <c r="R967" s="3">
        <v>156.54</v>
      </c>
      <c r="S967" s="3">
        <v>143.66999999999999</v>
      </c>
      <c r="T967" s="3">
        <v>199.89</v>
      </c>
      <c r="U967" s="3">
        <v>143.43</v>
      </c>
      <c r="V967" s="3">
        <v>59.2</v>
      </c>
      <c r="W967" s="3">
        <v>159.43</v>
      </c>
      <c r="X967" s="3">
        <v>87</v>
      </c>
      <c r="Y967" s="3">
        <v>99.38</v>
      </c>
      <c r="Z967" s="3">
        <v>123.96</v>
      </c>
      <c r="AA967" s="3">
        <v>87.24</v>
      </c>
      <c r="AB967" s="3">
        <v>181.33</v>
      </c>
      <c r="AC967" s="3">
        <v>106.17</v>
      </c>
      <c r="AD967" s="3">
        <v>87.76</v>
      </c>
      <c r="AE967" s="3">
        <v>95.52</v>
      </c>
      <c r="AF967" s="3">
        <v>589.5</v>
      </c>
      <c r="AG967" s="3">
        <v>257.98</v>
      </c>
      <c r="AH967" s="3">
        <v>27.39</v>
      </c>
      <c r="AI967" s="3">
        <v>42.93</v>
      </c>
      <c r="AJ967" s="3">
        <v>64.47</v>
      </c>
      <c r="AK967" s="3">
        <v>43.04</v>
      </c>
      <c r="AL967" s="3">
        <v>55.98</v>
      </c>
      <c r="AM967" s="3">
        <v>208.67</v>
      </c>
      <c r="AN967" s="3">
        <v>42.13</v>
      </c>
      <c r="AO967" s="3">
        <v>57.02</v>
      </c>
      <c r="AP967" s="3">
        <v>68.78</v>
      </c>
      <c r="AQ967" s="3">
        <v>219.79</v>
      </c>
      <c r="AR967" s="3">
        <v>51.45</v>
      </c>
      <c r="AS967" s="4" t="s">
        <v>502</v>
      </c>
      <c r="AT967" s="3">
        <v>470.83</v>
      </c>
      <c r="AU967" s="3">
        <v>61.66</v>
      </c>
      <c r="AV967" s="3">
        <v>85.92</v>
      </c>
      <c r="AW967" s="3">
        <v>186.94</v>
      </c>
      <c r="AX967" s="3">
        <v>49.84</v>
      </c>
      <c r="AY967" s="3">
        <v>28.14</v>
      </c>
      <c r="AZ967" s="3">
        <v>52.72</v>
      </c>
      <c r="BA967" s="3">
        <v>33.29</v>
      </c>
      <c r="BB967" s="3">
        <v>121.18</v>
      </c>
      <c r="BC967" s="3">
        <v>73.5</v>
      </c>
      <c r="BD967" s="3">
        <v>34.159999999999997</v>
      </c>
      <c r="BE967" s="3">
        <v>61.9</v>
      </c>
      <c r="BF967" s="4" t="s">
        <v>502</v>
      </c>
      <c r="BG967" s="3">
        <v>135.80000000000001</v>
      </c>
      <c r="BH967" s="3">
        <v>150.82</v>
      </c>
      <c r="BI967" s="3">
        <v>39.32</v>
      </c>
      <c r="BJ967" s="3">
        <v>107.08</v>
      </c>
      <c r="BK967" s="3">
        <v>66.39</v>
      </c>
      <c r="BL967" s="3">
        <v>104.31</v>
      </c>
      <c r="BM967" s="3">
        <v>37.979999999999997</v>
      </c>
      <c r="BN967" s="3">
        <v>38.01</v>
      </c>
      <c r="BO967" s="3">
        <v>45.17</v>
      </c>
      <c r="BP967" s="4" t="s">
        <v>502</v>
      </c>
      <c r="BQ967" s="3">
        <v>70.45</v>
      </c>
      <c r="BR967" s="3">
        <v>126.53</v>
      </c>
      <c r="BS967" s="3">
        <v>78.569999999999993</v>
      </c>
      <c r="BT967" s="3">
        <v>271.89999999999998</v>
      </c>
      <c r="BU967" s="3">
        <v>176.88</v>
      </c>
      <c r="BV967" s="3">
        <v>48.37</v>
      </c>
      <c r="BW967" s="3">
        <v>93.67</v>
      </c>
      <c r="BX967" s="3">
        <v>29.58</v>
      </c>
      <c r="BY967" s="3">
        <v>92.18</v>
      </c>
      <c r="BZ967" s="3">
        <v>51.15</v>
      </c>
      <c r="CA967" s="3">
        <v>76.95</v>
      </c>
      <c r="CB967" s="3">
        <v>165.27</v>
      </c>
      <c r="CC967" s="3">
        <v>47.37</v>
      </c>
      <c r="CD967" s="3">
        <v>91.24</v>
      </c>
      <c r="CE967" s="3">
        <v>116.29</v>
      </c>
      <c r="CF967" s="3">
        <v>102.34</v>
      </c>
      <c r="CG967" s="3">
        <v>42.59</v>
      </c>
      <c r="CH967" s="3">
        <v>27.7</v>
      </c>
      <c r="CI967" s="4" t="s">
        <v>502</v>
      </c>
      <c r="CJ967" s="3">
        <v>68.53</v>
      </c>
      <c r="CK967" s="3">
        <v>115.89</v>
      </c>
      <c r="CL967" s="3">
        <v>81.14</v>
      </c>
      <c r="CM967" s="3">
        <v>50.03</v>
      </c>
      <c r="CN967" s="4" t="s">
        <v>502</v>
      </c>
      <c r="CO967" s="3">
        <v>72.31</v>
      </c>
      <c r="CP967" s="3">
        <v>132.88</v>
      </c>
      <c r="CQ967" s="3">
        <v>68.239999999999995</v>
      </c>
      <c r="CR967" s="3">
        <v>66.53</v>
      </c>
      <c r="CS967" s="3">
        <v>80.84</v>
      </c>
      <c r="CT967" s="3">
        <v>93.78</v>
      </c>
      <c r="CU967" s="3">
        <v>44.21</v>
      </c>
      <c r="CV967" s="3">
        <v>92.27</v>
      </c>
      <c r="CW967" s="3">
        <v>97.81</v>
      </c>
      <c r="CX967" s="3">
        <v>118.44</v>
      </c>
      <c r="CY967" s="3">
        <v>25.84</v>
      </c>
      <c r="CZ967" s="3">
        <v>95.49</v>
      </c>
      <c r="DA967" s="4" t="s">
        <v>502</v>
      </c>
      <c r="DB967" s="3">
        <v>183</v>
      </c>
      <c r="DC967" s="3">
        <v>82.27</v>
      </c>
      <c r="DD967" s="3">
        <v>110.46</v>
      </c>
      <c r="DE967" s="3">
        <v>88.31</v>
      </c>
      <c r="DF967" s="3">
        <v>60.74</v>
      </c>
      <c r="DG967" s="3">
        <v>36.9</v>
      </c>
      <c r="DH967" s="3">
        <v>130.66</v>
      </c>
      <c r="DI967" s="3">
        <v>86.05</v>
      </c>
      <c r="DJ967" s="3">
        <v>108.53</v>
      </c>
      <c r="DK967" s="3">
        <v>237.45</v>
      </c>
      <c r="DL967" s="3">
        <v>79.95</v>
      </c>
      <c r="DM967" s="3">
        <v>111.81</v>
      </c>
      <c r="DN967" s="3">
        <v>209.21</v>
      </c>
      <c r="DO967" s="3">
        <v>90.81</v>
      </c>
      <c r="DP967" s="3">
        <v>64.459999999999994</v>
      </c>
      <c r="DQ967" s="3">
        <v>99.87</v>
      </c>
      <c r="DR967" s="3">
        <v>91.15</v>
      </c>
      <c r="DS967" s="3">
        <v>67.260000000000005</v>
      </c>
      <c r="DT967" s="3">
        <v>62.54</v>
      </c>
      <c r="DU967" s="3">
        <v>62.64</v>
      </c>
      <c r="DV967" s="3">
        <v>262.43</v>
      </c>
      <c r="DW967" s="3">
        <v>80.02</v>
      </c>
      <c r="DX967" s="3">
        <v>86.26</v>
      </c>
      <c r="DY967" s="3">
        <v>102.23</v>
      </c>
      <c r="DZ967" s="4" t="s">
        <v>502</v>
      </c>
      <c r="EA967" s="3">
        <v>81.59</v>
      </c>
      <c r="EB967" s="3">
        <v>12.27</v>
      </c>
      <c r="EC967" s="3">
        <v>13.98</v>
      </c>
      <c r="ED967" s="3">
        <v>189.87</v>
      </c>
      <c r="EE967" s="3">
        <v>225.81</v>
      </c>
      <c r="EF967" s="3">
        <v>32.950000000000003</v>
      </c>
      <c r="EG967" s="4" t="s">
        <v>502</v>
      </c>
      <c r="EH967" s="3">
        <v>145.16</v>
      </c>
      <c r="EI967" s="3">
        <v>92.76</v>
      </c>
      <c r="EJ967" s="3">
        <v>92.86</v>
      </c>
      <c r="EK967" s="3">
        <v>120.52</v>
      </c>
      <c r="EL967" s="3">
        <v>72.260000000000005</v>
      </c>
      <c r="EM967" s="3">
        <v>202.98</v>
      </c>
      <c r="EN967" s="4" t="s">
        <v>502</v>
      </c>
      <c r="EO967" s="3">
        <v>51.92</v>
      </c>
      <c r="EP967" s="3">
        <v>84.13</v>
      </c>
      <c r="EQ967" s="3">
        <v>31.31</v>
      </c>
      <c r="ER967" s="3">
        <v>42.98</v>
      </c>
      <c r="ES967" s="3">
        <v>52.09</v>
      </c>
      <c r="ET967" s="3">
        <v>88.23</v>
      </c>
      <c r="EU967" s="3">
        <v>103.95</v>
      </c>
      <c r="EV967" s="4" t="s">
        <v>502</v>
      </c>
      <c r="EW967" s="3">
        <v>242.48</v>
      </c>
      <c r="EX967" s="3">
        <v>197.7</v>
      </c>
      <c r="EY967" s="3">
        <v>42.74</v>
      </c>
      <c r="EZ967" s="3">
        <v>75.650000000000006</v>
      </c>
      <c r="FA967" s="3">
        <v>165.78</v>
      </c>
      <c r="FB967" s="3">
        <v>44.16</v>
      </c>
      <c r="FC967" s="3">
        <v>55.05</v>
      </c>
      <c r="FD967" s="3">
        <v>232.83</v>
      </c>
      <c r="FE967" s="3">
        <v>72.28</v>
      </c>
      <c r="FF967" s="3">
        <v>13.92</v>
      </c>
      <c r="FG967" s="3">
        <v>21.55</v>
      </c>
      <c r="FH967" s="3">
        <v>31.16</v>
      </c>
      <c r="FI967" s="3">
        <v>106.18</v>
      </c>
      <c r="FJ967" s="3">
        <v>125.82</v>
      </c>
      <c r="FK967" s="3">
        <v>255.35</v>
      </c>
      <c r="FL967" s="3">
        <v>25.12</v>
      </c>
      <c r="FM967" s="3">
        <v>154.06</v>
      </c>
      <c r="FN967" s="3">
        <v>66.099999999999994</v>
      </c>
      <c r="FO967" s="3">
        <v>128.21</v>
      </c>
      <c r="FP967" s="3">
        <v>147.41999999999999</v>
      </c>
      <c r="FQ967" s="3">
        <v>22.57</v>
      </c>
      <c r="FR967" s="3">
        <v>57.27</v>
      </c>
      <c r="FS967" s="3">
        <v>19.25</v>
      </c>
      <c r="FT967" s="3">
        <v>108.1</v>
      </c>
      <c r="FU967" s="3">
        <v>28.85</v>
      </c>
      <c r="FV967" s="3">
        <v>40</v>
      </c>
      <c r="FW967" s="3">
        <v>125.31</v>
      </c>
      <c r="FX967" s="3">
        <v>156.52000000000001</v>
      </c>
      <c r="FY967" s="3">
        <v>35.79</v>
      </c>
      <c r="FZ967" s="3">
        <v>58.21</v>
      </c>
      <c r="GA967" s="3">
        <v>28.28</v>
      </c>
      <c r="GB967" s="3">
        <v>41.39</v>
      </c>
      <c r="GC967" s="3">
        <v>139.41</v>
      </c>
      <c r="GD967" s="3">
        <v>24.83</v>
      </c>
      <c r="GE967" s="3">
        <v>100.61</v>
      </c>
      <c r="GF967" s="3">
        <v>62.53</v>
      </c>
      <c r="GG967" s="3">
        <v>18.25</v>
      </c>
      <c r="GH967" s="3">
        <v>44.67</v>
      </c>
      <c r="GI967" s="3">
        <v>18.16</v>
      </c>
      <c r="GJ967" s="3">
        <v>112.51</v>
      </c>
      <c r="GK967" s="3">
        <v>18.11</v>
      </c>
      <c r="GL967" s="3">
        <v>75.099999999999994</v>
      </c>
      <c r="GM967" s="3">
        <v>45.98</v>
      </c>
      <c r="GN967" s="3">
        <v>20.7</v>
      </c>
      <c r="GO967" s="4" t="s">
        <v>502</v>
      </c>
      <c r="GP967" s="3">
        <v>49.51</v>
      </c>
      <c r="GQ967" s="3">
        <v>62.52</v>
      </c>
      <c r="GR967" s="3">
        <v>55.67</v>
      </c>
      <c r="GS967" s="3">
        <v>153.71</v>
      </c>
      <c r="GT967" s="3">
        <v>139.32</v>
      </c>
      <c r="GU967" s="3">
        <v>81.94</v>
      </c>
      <c r="GV967" s="3">
        <v>308.16000000000003</v>
      </c>
      <c r="GW967" s="3">
        <v>79.95</v>
      </c>
      <c r="GX967" s="3">
        <v>53.86</v>
      </c>
      <c r="GY967" s="3">
        <v>63.38</v>
      </c>
      <c r="GZ967" s="3">
        <v>50.99</v>
      </c>
      <c r="HA967" s="3">
        <v>103.53</v>
      </c>
      <c r="HB967" s="3">
        <v>43.78</v>
      </c>
      <c r="HC967" s="3">
        <v>148.77000000000001</v>
      </c>
      <c r="HD967" s="3">
        <v>102.35</v>
      </c>
      <c r="HE967" s="3">
        <v>39.82</v>
      </c>
      <c r="HF967" s="3">
        <v>166.91</v>
      </c>
      <c r="HG967" s="3">
        <v>137.88</v>
      </c>
      <c r="HH967" s="3">
        <v>142.41</v>
      </c>
      <c r="HI967" s="3">
        <v>80.52</v>
      </c>
      <c r="HJ967" s="3">
        <v>53.58</v>
      </c>
      <c r="HK967" s="3">
        <v>31.35</v>
      </c>
      <c r="HL967" s="3">
        <v>261.76</v>
      </c>
      <c r="HM967" s="3">
        <v>99.53</v>
      </c>
      <c r="HN967" s="3">
        <v>216.85</v>
      </c>
      <c r="HO967" s="3">
        <v>80.930000000000007</v>
      </c>
      <c r="HP967" s="3">
        <v>230.19</v>
      </c>
      <c r="HQ967" s="3">
        <v>64.22</v>
      </c>
      <c r="HR967" s="3">
        <v>67.83</v>
      </c>
      <c r="HS967" s="3">
        <v>22.34</v>
      </c>
      <c r="HT967" s="3">
        <v>59.74</v>
      </c>
      <c r="HU967" s="3">
        <v>55.09</v>
      </c>
      <c r="HV967" s="3">
        <v>14.22</v>
      </c>
      <c r="HW967" s="3">
        <v>50</v>
      </c>
      <c r="HX967" s="3">
        <v>117.36</v>
      </c>
      <c r="HY967" s="3">
        <v>90.54</v>
      </c>
      <c r="HZ967" s="3">
        <v>166.77</v>
      </c>
      <c r="IA967" s="3">
        <v>682.63</v>
      </c>
      <c r="IB967" s="4" t="s">
        <v>502</v>
      </c>
      <c r="IC967" s="3">
        <v>155.07</v>
      </c>
      <c r="ID967" s="3">
        <v>36.159999999999997</v>
      </c>
      <c r="IE967" s="3">
        <v>26.37</v>
      </c>
      <c r="IF967" s="3">
        <v>54.99</v>
      </c>
      <c r="IG967" s="3">
        <v>295.52999999999997</v>
      </c>
      <c r="IH967" s="3">
        <v>126.37</v>
      </c>
      <c r="II967" s="3">
        <v>25</v>
      </c>
      <c r="IJ967" s="3">
        <v>131.41999999999999</v>
      </c>
      <c r="IK967" s="3">
        <v>57.83</v>
      </c>
      <c r="IL967" s="3">
        <v>3281.37</v>
      </c>
      <c r="IM967" s="3">
        <v>53.67</v>
      </c>
      <c r="IN967" s="3">
        <v>54.27</v>
      </c>
      <c r="IO967" s="3">
        <v>67.19</v>
      </c>
      <c r="IP967" s="3">
        <v>50.9</v>
      </c>
      <c r="IQ967" s="4" t="s">
        <v>502</v>
      </c>
      <c r="IR967" s="3">
        <v>64.569999999999993</v>
      </c>
      <c r="IS967" s="3">
        <v>82.2</v>
      </c>
      <c r="IT967" s="3">
        <v>57.77</v>
      </c>
      <c r="IU967" s="3">
        <v>49.2</v>
      </c>
      <c r="IV967" s="3">
        <v>35.06</v>
      </c>
      <c r="IW967" s="3">
        <v>86.34</v>
      </c>
      <c r="IX967" s="3">
        <v>48.65</v>
      </c>
      <c r="IY967" s="3">
        <v>182.61</v>
      </c>
      <c r="IZ967" s="3">
        <v>30.23</v>
      </c>
      <c r="JA967" s="3">
        <v>116.27</v>
      </c>
      <c r="JB967" s="3">
        <v>64.58</v>
      </c>
      <c r="JC967" s="3">
        <v>104.64</v>
      </c>
      <c r="JD967" s="3">
        <v>136.79</v>
      </c>
      <c r="JE967" s="3">
        <v>70.459999999999994</v>
      </c>
      <c r="JF967" s="3">
        <v>87.71</v>
      </c>
      <c r="JG967" s="3">
        <v>116.24</v>
      </c>
      <c r="JH967" s="3">
        <v>37.56</v>
      </c>
      <c r="JI967" s="3">
        <v>110.46</v>
      </c>
      <c r="JJ967" s="3">
        <v>207.25</v>
      </c>
      <c r="JK967" s="3">
        <v>91.08</v>
      </c>
      <c r="JL967" s="3">
        <v>37.729999999999997</v>
      </c>
      <c r="JM967" s="3">
        <v>149.66999999999999</v>
      </c>
      <c r="JN967" s="3">
        <v>123.77</v>
      </c>
      <c r="JO967" s="3">
        <v>15.48</v>
      </c>
      <c r="JP967" s="3">
        <v>51.77</v>
      </c>
      <c r="JQ967" s="3">
        <v>84.78</v>
      </c>
      <c r="JR967" s="3">
        <v>89.43</v>
      </c>
      <c r="JS967" s="3">
        <v>84.18</v>
      </c>
      <c r="JT967" s="3">
        <v>200.82</v>
      </c>
      <c r="JU967" s="3">
        <v>43.91</v>
      </c>
      <c r="JV967" s="3">
        <v>65.069999999999993</v>
      </c>
      <c r="JW967" s="3">
        <v>119.76</v>
      </c>
      <c r="JX967" s="3">
        <v>72.319999999999993</v>
      </c>
      <c r="JY967" s="3">
        <v>44.84</v>
      </c>
      <c r="JZ967" s="3">
        <v>395.15</v>
      </c>
      <c r="KA967" s="3">
        <v>106.05</v>
      </c>
      <c r="KB967" s="3">
        <v>64</v>
      </c>
      <c r="KC967" s="3">
        <v>157.78</v>
      </c>
      <c r="KD967" s="3">
        <v>52.2</v>
      </c>
      <c r="KE967" s="4" t="s">
        <v>502</v>
      </c>
      <c r="KF967" s="3">
        <v>155.33000000000001</v>
      </c>
      <c r="KG967" s="3">
        <v>156.47</v>
      </c>
      <c r="KH967" s="3">
        <v>117.5</v>
      </c>
      <c r="KI967" s="4" t="s">
        <v>502</v>
      </c>
      <c r="KJ967" s="3">
        <v>92</v>
      </c>
      <c r="KK967" s="3">
        <v>219.09</v>
      </c>
      <c r="KL967" s="3">
        <v>161.55000000000001</v>
      </c>
      <c r="KM967" s="3">
        <v>32.619999999999997</v>
      </c>
      <c r="KN967" s="3">
        <v>154.87</v>
      </c>
      <c r="KO967" s="3">
        <v>55.62</v>
      </c>
      <c r="KP967" s="3">
        <v>33.65</v>
      </c>
      <c r="KQ967" s="3">
        <v>80.87</v>
      </c>
      <c r="KR967" s="3">
        <v>277.5</v>
      </c>
      <c r="KS967" s="3">
        <v>169.96</v>
      </c>
      <c r="KT967" s="3">
        <v>90.97</v>
      </c>
      <c r="KU967" s="3">
        <v>49.24</v>
      </c>
      <c r="KV967" s="3">
        <v>236.98</v>
      </c>
      <c r="KW967" s="3">
        <v>59.04</v>
      </c>
      <c r="KX967" s="3">
        <v>69.8</v>
      </c>
      <c r="KY967" s="3">
        <v>193.83</v>
      </c>
      <c r="KZ967" s="3">
        <v>40.950000000000003</v>
      </c>
      <c r="LA967" s="3">
        <v>41.5</v>
      </c>
      <c r="LB967" s="3">
        <v>132.44999999999999</v>
      </c>
      <c r="LC967" s="3">
        <v>72.91</v>
      </c>
      <c r="LD967" s="3">
        <v>88.6</v>
      </c>
      <c r="LE967" s="3">
        <v>52.74</v>
      </c>
      <c r="LF967" s="3">
        <v>177.29</v>
      </c>
      <c r="LG967" s="4" t="s">
        <v>502</v>
      </c>
      <c r="LH967" s="3">
        <v>38.79</v>
      </c>
      <c r="LI967" s="3">
        <v>102.7</v>
      </c>
      <c r="LJ967" s="3">
        <v>210.22</v>
      </c>
      <c r="LK967" s="3">
        <v>115.79</v>
      </c>
      <c r="LL967" s="3">
        <v>117.53</v>
      </c>
      <c r="LM967" s="3">
        <v>141.47999999999999</v>
      </c>
      <c r="LN967" s="3">
        <v>54.38</v>
      </c>
      <c r="LO967" s="3">
        <v>109.98</v>
      </c>
      <c r="LP967" s="4" t="s">
        <v>502</v>
      </c>
      <c r="LQ967" s="3">
        <v>78.89</v>
      </c>
      <c r="LR967" s="4" t="s">
        <v>502</v>
      </c>
      <c r="LS967" s="3">
        <v>121.75</v>
      </c>
      <c r="LT967" s="3">
        <v>62.75</v>
      </c>
      <c r="LU967" s="3">
        <v>47.87</v>
      </c>
      <c r="LV967" s="3">
        <v>76.5</v>
      </c>
      <c r="LW967" s="3">
        <v>196.05</v>
      </c>
      <c r="LX967" s="3">
        <v>67.39</v>
      </c>
      <c r="LY967" s="3">
        <v>66.959999999999994</v>
      </c>
      <c r="LZ967" s="3">
        <v>56.14</v>
      </c>
      <c r="MA967" s="3">
        <v>82.17</v>
      </c>
      <c r="MB967" s="3">
        <v>28.5</v>
      </c>
      <c r="MC967" s="3">
        <v>87.31</v>
      </c>
      <c r="MD967" s="3">
        <v>68.58</v>
      </c>
      <c r="ME967" s="3">
        <v>61.33</v>
      </c>
      <c r="MF967" s="3">
        <v>101.4</v>
      </c>
      <c r="MG967" s="3">
        <v>35.909999999999997</v>
      </c>
      <c r="MH967" s="3">
        <v>83.35</v>
      </c>
      <c r="MI967" s="3">
        <v>66.53</v>
      </c>
      <c r="MJ967" s="3">
        <v>74.45</v>
      </c>
      <c r="MK967" s="3">
        <v>121.62</v>
      </c>
      <c r="ML967" s="3">
        <v>63.82</v>
      </c>
      <c r="MM967" s="3">
        <v>46.82</v>
      </c>
      <c r="MN967" s="3">
        <v>169.04</v>
      </c>
      <c r="MO967" s="4" t="s">
        <v>502</v>
      </c>
      <c r="MP967" s="3">
        <v>99.64</v>
      </c>
      <c r="MQ967" s="3">
        <v>175.16</v>
      </c>
      <c r="MR967" s="3">
        <v>91.3</v>
      </c>
      <c r="MS967" s="3">
        <v>116.26</v>
      </c>
      <c r="MT967" s="3">
        <v>124.96</v>
      </c>
      <c r="MU967" s="4" t="s">
        <v>502</v>
      </c>
      <c r="MV967" s="3">
        <v>52.25</v>
      </c>
      <c r="MW967" s="3">
        <v>238.98</v>
      </c>
      <c r="MX967" s="3">
        <v>56.43</v>
      </c>
      <c r="MY967" s="3">
        <v>10.984999999999999</v>
      </c>
      <c r="MZ967" s="3">
        <v>175.22</v>
      </c>
      <c r="NA967" s="3">
        <v>1105.28</v>
      </c>
      <c r="NB967" s="3">
        <v>136.71</v>
      </c>
      <c r="NC967" s="4" t="s">
        <v>502</v>
      </c>
      <c r="ND967" s="3">
        <v>263.91000000000003</v>
      </c>
      <c r="NE967" s="3">
        <v>22.97</v>
      </c>
      <c r="NF967" s="3">
        <v>311.66000000000003</v>
      </c>
      <c r="NG967" s="3">
        <v>1911.96</v>
      </c>
      <c r="NH967" s="4" t="s">
        <v>502</v>
      </c>
      <c r="NI967" s="3">
        <v>43.16</v>
      </c>
      <c r="NJ967" s="3">
        <v>70</v>
      </c>
      <c r="NK967" s="4" t="s">
        <v>502</v>
      </c>
      <c r="NL967" s="3">
        <v>78.53</v>
      </c>
      <c r="NM967" s="3">
        <v>334.17</v>
      </c>
      <c r="NN967" s="3">
        <v>70.17</v>
      </c>
      <c r="NO967" s="3">
        <v>36.03</v>
      </c>
      <c r="NP967" s="3">
        <v>137.16999999999999</v>
      </c>
      <c r="NQ967" s="4" t="s">
        <v>502</v>
      </c>
      <c r="NR967" s="3">
        <v>161.08000000000001</v>
      </c>
      <c r="NS967" s="3">
        <v>36.29</v>
      </c>
      <c r="NT967" s="3">
        <v>34.15</v>
      </c>
      <c r="NU967" s="3">
        <v>295.75</v>
      </c>
      <c r="NV967" s="3">
        <v>50.43</v>
      </c>
      <c r="NW967" s="3">
        <v>149.04</v>
      </c>
      <c r="NX967" s="3">
        <v>75.67</v>
      </c>
      <c r="NY967" s="3">
        <v>25.7</v>
      </c>
      <c r="NZ967" s="3">
        <v>91.25</v>
      </c>
      <c r="OA967" s="3">
        <v>44.97</v>
      </c>
      <c r="OB967" s="3">
        <v>119.6</v>
      </c>
      <c r="OC967" s="3">
        <v>37.64</v>
      </c>
      <c r="OD967" s="3">
        <v>1.53</v>
      </c>
      <c r="OE967" s="3">
        <v>463.5</v>
      </c>
      <c r="OF967" s="3">
        <v>16.7</v>
      </c>
      <c r="OG967" s="4" t="s">
        <v>502</v>
      </c>
      <c r="OH967" s="4" t="s">
        <v>502</v>
      </c>
      <c r="OI967" s="3">
        <v>124.66</v>
      </c>
      <c r="OJ967" s="3">
        <v>107.16</v>
      </c>
      <c r="OK967" s="3">
        <v>46.97</v>
      </c>
      <c r="OL967" s="3">
        <v>121.27</v>
      </c>
      <c r="OM967" s="3">
        <v>28.9</v>
      </c>
      <c r="ON967" s="4" t="s">
        <v>502</v>
      </c>
      <c r="OO967" s="4" t="s">
        <v>502</v>
      </c>
      <c r="OP967" s="3">
        <v>54.82</v>
      </c>
      <c r="OQ967" s="3">
        <v>39.409999999999997</v>
      </c>
      <c r="OR967" s="4" t="s">
        <v>502</v>
      </c>
      <c r="OS967" s="3">
        <v>32.5</v>
      </c>
      <c r="OT967" s="3">
        <v>74.959999999999994</v>
      </c>
      <c r="OU967" s="3">
        <v>1016.64</v>
      </c>
      <c r="OV967" s="3">
        <v>1033.04</v>
      </c>
      <c r="OW967" s="3">
        <v>92.59</v>
      </c>
      <c r="OX967" s="3">
        <v>13.8</v>
      </c>
      <c r="OY967" s="3">
        <v>37.85</v>
      </c>
      <c r="OZ967" s="4" t="s">
        <v>502</v>
      </c>
      <c r="PA967" s="3">
        <v>78.599999999999994</v>
      </c>
      <c r="PB967" s="4" t="s">
        <v>502</v>
      </c>
      <c r="PC967" s="3">
        <v>166.17</v>
      </c>
      <c r="PD967" s="3">
        <v>205.19</v>
      </c>
      <c r="PE967" s="3">
        <v>113.25</v>
      </c>
      <c r="PF967" s="3">
        <v>45.49</v>
      </c>
      <c r="PG967" s="3">
        <v>151.02000000000001</v>
      </c>
      <c r="PH967" s="3">
        <v>375.36</v>
      </c>
      <c r="PI967" s="3">
        <v>106.39</v>
      </c>
      <c r="PJ967" s="3">
        <v>110.13</v>
      </c>
      <c r="PK967" s="4" t="s">
        <v>502</v>
      </c>
      <c r="PL967" s="3">
        <v>77.33</v>
      </c>
      <c r="PM967" s="3">
        <v>108.89</v>
      </c>
      <c r="PN967" s="4" t="s">
        <v>502</v>
      </c>
      <c r="PO967" s="3">
        <v>37.69</v>
      </c>
      <c r="PP967" s="4" t="s">
        <v>502</v>
      </c>
      <c r="PQ967" s="3">
        <v>208.57</v>
      </c>
      <c r="PR967" s="3">
        <v>61.51</v>
      </c>
      <c r="PS967" s="3">
        <v>119.48</v>
      </c>
      <c r="PT967" s="3">
        <v>94.8</v>
      </c>
      <c r="PU967" s="3">
        <v>41.43</v>
      </c>
      <c r="PV967" s="3">
        <v>180.06</v>
      </c>
      <c r="PW967" s="3">
        <v>174</v>
      </c>
      <c r="PX967" s="3">
        <v>57.93</v>
      </c>
      <c r="PY967" s="3">
        <v>121.67</v>
      </c>
      <c r="PZ967" s="4" t="s">
        <v>502</v>
      </c>
      <c r="QA967" s="3">
        <v>83.18</v>
      </c>
      <c r="QB967" s="4" t="s">
        <v>502</v>
      </c>
      <c r="QC967" s="3">
        <v>44.31</v>
      </c>
      <c r="QD967" s="3">
        <v>72.650000000000006</v>
      </c>
      <c r="QE967" s="3">
        <v>126.69</v>
      </c>
      <c r="QF967" s="3">
        <v>196.43</v>
      </c>
      <c r="QG967" s="3">
        <v>44.42</v>
      </c>
      <c r="QH967" s="3">
        <v>93.52</v>
      </c>
      <c r="QI967" s="3">
        <v>206.81</v>
      </c>
      <c r="QJ967" s="3">
        <v>13.9</v>
      </c>
      <c r="QK967" s="3">
        <v>13.66</v>
      </c>
      <c r="QL967" s="3">
        <v>117.05</v>
      </c>
      <c r="QM967" s="3">
        <v>121.13</v>
      </c>
      <c r="QN967" s="3">
        <v>21.32</v>
      </c>
      <c r="QO967" s="3">
        <v>210.95</v>
      </c>
      <c r="QP967" s="4" t="s">
        <v>502</v>
      </c>
      <c r="QQ967" s="4" t="s">
        <v>502</v>
      </c>
      <c r="QR967" s="3">
        <v>63.79</v>
      </c>
      <c r="QS967" s="3">
        <v>71.73</v>
      </c>
      <c r="QT967" s="4" t="s">
        <v>502</v>
      </c>
      <c r="QU967" s="4" t="s">
        <v>502</v>
      </c>
      <c r="QV967" s="3">
        <v>58.81</v>
      </c>
      <c r="QW967" s="3">
        <v>120.78</v>
      </c>
      <c r="QX967" s="3">
        <v>66.45</v>
      </c>
      <c r="QY967" s="3">
        <v>72.56</v>
      </c>
      <c r="QZ967" s="3">
        <v>51.01</v>
      </c>
      <c r="RA967" s="3">
        <v>75.81</v>
      </c>
      <c r="RB967" s="4" t="s">
        <v>502</v>
      </c>
      <c r="RC967" s="3">
        <v>402.62</v>
      </c>
      <c r="RD967" s="4" t="s">
        <v>502</v>
      </c>
      <c r="RE967" s="3">
        <v>63.49</v>
      </c>
      <c r="RF967" s="3">
        <v>157.18</v>
      </c>
      <c r="RG967" s="3">
        <v>54.84</v>
      </c>
      <c r="RH967" s="4" t="s">
        <v>502</v>
      </c>
      <c r="RI967" s="3">
        <v>86.52</v>
      </c>
      <c r="RJ967" s="3">
        <v>37.21</v>
      </c>
      <c r="RK967" s="3">
        <v>36.97</v>
      </c>
      <c r="RL967" s="3">
        <v>113.86</v>
      </c>
      <c r="RM967" s="3">
        <v>131.02000000000001</v>
      </c>
      <c r="RN967" s="4" t="s">
        <v>502</v>
      </c>
      <c r="RO967" s="3">
        <v>59.77</v>
      </c>
      <c r="RP967" s="3">
        <v>40.880000000000003</v>
      </c>
      <c r="RQ967" s="3">
        <v>92.9</v>
      </c>
      <c r="RR967" s="3">
        <v>60.26</v>
      </c>
      <c r="RS967" s="3">
        <v>331.53</v>
      </c>
      <c r="RT967" s="3">
        <v>110.65</v>
      </c>
      <c r="RU967" s="3">
        <v>96.69</v>
      </c>
      <c r="RV967" s="4" t="s">
        <v>502</v>
      </c>
      <c r="RW967" s="3">
        <v>201.79</v>
      </c>
      <c r="RX967" s="3">
        <v>85.05</v>
      </c>
      <c r="RY967" s="3">
        <v>107.52</v>
      </c>
      <c r="RZ967" s="3">
        <v>146.22999999999999</v>
      </c>
      <c r="SA967" s="4" t="s">
        <v>502</v>
      </c>
      <c r="SB967" s="3">
        <v>66.27</v>
      </c>
      <c r="SC967" s="4" t="s">
        <v>502</v>
      </c>
      <c r="SD967" s="3">
        <v>89.27</v>
      </c>
      <c r="SE967" s="3">
        <v>161.08000000000001</v>
      </c>
      <c r="SF967" s="3">
        <v>147.49</v>
      </c>
      <c r="SG967" s="4" t="s">
        <v>502</v>
      </c>
      <c r="SH967" s="3">
        <v>115.99</v>
      </c>
    </row>
    <row r="968" spans="1:502" x14ac:dyDescent="0.15">
      <c r="A968" s="2" t="s">
        <v>1468</v>
      </c>
      <c r="B968" s="3">
        <v>68.02</v>
      </c>
      <c r="C968" s="3">
        <v>92.44</v>
      </c>
      <c r="D968" s="3">
        <v>54</v>
      </c>
      <c r="E968" s="3">
        <v>142.96</v>
      </c>
      <c r="F968" s="3">
        <v>40.619999999999997</v>
      </c>
      <c r="G968" s="3">
        <v>61.8</v>
      </c>
      <c r="H968" s="3">
        <v>10.57</v>
      </c>
      <c r="I968" s="3">
        <v>84.29</v>
      </c>
      <c r="J968" s="3">
        <v>64.66</v>
      </c>
      <c r="K968" s="3">
        <v>101.17</v>
      </c>
      <c r="L968" s="3">
        <v>63.6</v>
      </c>
      <c r="M968" s="3">
        <v>142.33000000000001</v>
      </c>
      <c r="N968" s="3">
        <v>94.25</v>
      </c>
      <c r="O968" s="3">
        <v>82.73</v>
      </c>
      <c r="P968" s="4" t="s">
        <v>502</v>
      </c>
      <c r="Q968" s="3">
        <v>67.25</v>
      </c>
      <c r="R968" s="3">
        <v>157.38</v>
      </c>
      <c r="S968" s="3">
        <v>140.81</v>
      </c>
      <c r="T968" s="3">
        <v>197.26</v>
      </c>
      <c r="U968" s="3">
        <v>142.84</v>
      </c>
      <c r="V968" s="3">
        <v>59.92</v>
      </c>
      <c r="W968" s="3">
        <v>159.91999999999999</v>
      </c>
      <c r="X968" s="3">
        <v>86.87</v>
      </c>
      <c r="Y968" s="3">
        <v>99.38</v>
      </c>
      <c r="Z968" s="3">
        <v>125.21</v>
      </c>
      <c r="AA968" s="3">
        <v>86.97</v>
      </c>
      <c r="AB968" s="3">
        <v>183.4</v>
      </c>
      <c r="AC968" s="3">
        <v>107.03</v>
      </c>
      <c r="AD968" s="3">
        <v>87.21</v>
      </c>
      <c r="AE968" s="3">
        <v>95.79</v>
      </c>
      <c r="AF968" s="3">
        <v>584.88</v>
      </c>
      <c r="AG968" s="3">
        <v>258.5</v>
      </c>
      <c r="AH968" s="3">
        <v>27.53</v>
      </c>
      <c r="AI968" s="3">
        <v>42.7</v>
      </c>
      <c r="AJ968" s="3">
        <v>64.2</v>
      </c>
      <c r="AK968" s="3">
        <v>43.61</v>
      </c>
      <c r="AL968" s="3">
        <v>56.01</v>
      </c>
      <c r="AM968" s="3">
        <v>208.06</v>
      </c>
      <c r="AN968" s="3">
        <v>42.41</v>
      </c>
      <c r="AO968" s="3">
        <v>55.43</v>
      </c>
      <c r="AP968" s="3">
        <v>69.56</v>
      </c>
      <c r="AQ968" s="3">
        <v>217.86</v>
      </c>
      <c r="AR968" s="3">
        <v>51.65</v>
      </c>
      <c r="AS968" s="4" t="s">
        <v>502</v>
      </c>
      <c r="AT968" s="3">
        <v>469.29</v>
      </c>
      <c r="AU968" s="3">
        <v>62.16</v>
      </c>
      <c r="AV968" s="3">
        <v>86.42</v>
      </c>
      <c r="AW968" s="3">
        <v>187.17</v>
      </c>
      <c r="AX968" s="3">
        <v>50.09</v>
      </c>
      <c r="AY968" s="3">
        <v>27.85</v>
      </c>
      <c r="AZ968" s="3">
        <v>52.7</v>
      </c>
      <c r="BA968" s="3">
        <v>32.89</v>
      </c>
      <c r="BB968" s="3">
        <v>121.98</v>
      </c>
      <c r="BC968" s="3">
        <v>74.03</v>
      </c>
      <c r="BD968" s="3">
        <v>34.130000000000003</v>
      </c>
      <c r="BE968" s="3">
        <v>62.18</v>
      </c>
      <c r="BF968" s="4" t="s">
        <v>502</v>
      </c>
      <c r="BG968" s="3">
        <v>136.29</v>
      </c>
      <c r="BH968" s="3">
        <v>151.31</v>
      </c>
      <c r="BI968" s="3">
        <v>39.25</v>
      </c>
      <c r="BJ968" s="3">
        <v>105.14</v>
      </c>
      <c r="BK968" s="3">
        <v>64.569999999999993</v>
      </c>
      <c r="BL968" s="3">
        <v>105.36</v>
      </c>
      <c r="BM968" s="3">
        <v>38.04</v>
      </c>
      <c r="BN968" s="3">
        <v>38.369999999999997</v>
      </c>
      <c r="BO968" s="3">
        <v>46.18</v>
      </c>
      <c r="BP968" s="4" t="s">
        <v>502</v>
      </c>
      <c r="BQ968" s="3">
        <v>70.56</v>
      </c>
      <c r="BR968" s="3">
        <v>128.02000000000001</v>
      </c>
      <c r="BS968" s="3">
        <v>78.45</v>
      </c>
      <c r="BT968" s="3">
        <v>270.2</v>
      </c>
      <c r="BU968" s="3">
        <v>172.83</v>
      </c>
      <c r="BV968" s="3">
        <v>48.07</v>
      </c>
      <c r="BW968" s="3">
        <v>96.65</v>
      </c>
      <c r="BX968" s="3">
        <v>29.71</v>
      </c>
      <c r="BY968" s="3">
        <v>91.9</v>
      </c>
      <c r="BZ968" s="3">
        <v>52.1</v>
      </c>
      <c r="CA968" s="3">
        <v>76.62</v>
      </c>
      <c r="CB968" s="3">
        <v>164.31</v>
      </c>
      <c r="CC968" s="3">
        <v>47.53</v>
      </c>
      <c r="CD968" s="3">
        <v>91.42</v>
      </c>
      <c r="CE968" s="3">
        <v>117.76</v>
      </c>
      <c r="CF968" s="3">
        <v>101.95</v>
      </c>
      <c r="CG968" s="3">
        <v>42</v>
      </c>
      <c r="CH968" s="3">
        <v>27.91</v>
      </c>
      <c r="CI968" s="4" t="s">
        <v>502</v>
      </c>
      <c r="CJ968" s="3">
        <v>69</v>
      </c>
      <c r="CK968" s="3">
        <v>115.9</v>
      </c>
      <c r="CL968" s="3">
        <v>80.489999999999995</v>
      </c>
      <c r="CM968" s="3">
        <v>50.35</v>
      </c>
      <c r="CN968" s="4" t="s">
        <v>502</v>
      </c>
      <c r="CO968" s="3">
        <v>73.319999999999993</v>
      </c>
      <c r="CP968" s="3">
        <v>134.27000000000001</v>
      </c>
      <c r="CQ968" s="3">
        <v>68.86</v>
      </c>
      <c r="CR968" s="3">
        <v>66.900000000000006</v>
      </c>
      <c r="CS968" s="3">
        <v>81.23</v>
      </c>
      <c r="CT968" s="3">
        <v>93.1</v>
      </c>
      <c r="CU968" s="3">
        <v>44.73</v>
      </c>
      <c r="CV968" s="3">
        <v>92.91</v>
      </c>
      <c r="CW968" s="3">
        <v>99.03</v>
      </c>
      <c r="CX968" s="3">
        <v>116.94</v>
      </c>
      <c r="CY968" s="3">
        <v>26.02</v>
      </c>
      <c r="CZ968" s="3">
        <v>94.54</v>
      </c>
      <c r="DA968" s="4" t="s">
        <v>502</v>
      </c>
      <c r="DB968" s="3">
        <v>177.25</v>
      </c>
      <c r="DC968" s="3">
        <v>82.08</v>
      </c>
      <c r="DD968" s="3">
        <v>110.28</v>
      </c>
      <c r="DE968" s="3">
        <v>87.86</v>
      </c>
      <c r="DF968" s="3">
        <v>59.83</v>
      </c>
      <c r="DG968" s="3">
        <v>39.08</v>
      </c>
      <c r="DH968" s="3">
        <v>131.27000000000001</v>
      </c>
      <c r="DI968" s="3">
        <v>85.8</v>
      </c>
      <c r="DJ968" s="3">
        <v>109.8</v>
      </c>
      <c r="DK968" s="3">
        <v>234.79</v>
      </c>
      <c r="DL968" s="3">
        <v>79.08</v>
      </c>
      <c r="DM968" s="3">
        <v>122.12</v>
      </c>
      <c r="DN968" s="3">
        <v>209.53</v>
      </c>
      <c r="DO968" s="3">
        <v>90.98</v>
      </c>
      <c r="DP968" s="3">
        <v>64.069999999999993</v>
      </c>
      <c r="DQ968" s="3">
        <v>102.29</v>
      </c>
      <c r="DR968" s="3">
        <v>90.61</v>
      </c>
      <c r="DS968" s="3">
        <v>67.81</v>
      </c>
      <c r="DT968" s="3">
        <v>62.06</v>
      </c>
      <c r="DU968" s="3">
        <v>62.68</v>
      </c>
      <c r="DV968" s="3">
        <v>262.52999999999997</v>
      </c>
      <c r="DW968" s="3">
        <v>81.510000000000005</v>
      </c>
      <c r="DX968" s="3">
        <v>85.67</v>
      </c>
      <c r="DY968" s="3">
        <v>101.82</v>
      </c>
      <c r="DZ968" s="4" t="s">
        <v>502</v>
      </c>
      <c r="EA968" s="3">
        <v>81.599999999999994</v>
      </c>
      <c r="EB968" s="3">
        <v>12.35</v>
      </c>
      <c r="EC968" s="3">
        <v>14.38</v>
      </c>
      <c r="ED968" s="3">
        <v>185.39</v>
      </c>
      <c r="EE968" s="3">
        <v>225.46</v>
      </c>
      <c r="EF968" s="3">
        <v>32.56</v>
      </c>
      <c r="EG968" s="4" t="s">
        <v>502</v>
      </c>
      <c r="EH968" s="3">
        <v>143.94</v>
      </c>
      <c r="EI968" s="3">
        <v>93.11</v>
      </c>
      <c r="EJ968" s="3">
        <v>91.9</v>
      </c>
      <c r="EK968" s="3">
        <v>121.7</v>
      </c>
      <c r="EL968" s="3">
        <v>72.86</v>
      </c>
      <c r="EM968" s="3">
        <v>201.62</v>
      </c>
      <c r="EN968" s="4" t="s">
        <v>502</v>
      </c>
      <c r="EO968" s="3">
        <v>52.03</v>
      </c>
      <c r="EP968" s="3">
        <v>84.76</v>
      </c>
      <c r="EQ968" s="3">
        <v>31.63</v>
      </c>
      <c r="ER968" s="3">
        <v>43.13</v>
      </c>
      <c r="ES968" s="3">
        <v>50.34</v>
      </c>
      <c r="ET968" s="3">
        <v>87.43</v>
      </c>
      <c r="EU968" s="3">
        <v>102.55</v>
      </c>
      <c r="EV968" s="4" t="s">
        <v>502</v>
      </c>
      <c r="EW968" s="3">
        <v>244.26</v>
      </c>
      <c r="EX968" s="3">
        <v>195.58</v>
      </c>
      <c r="EY968" s="3">
        <v>43.05</v>
      </c>
      <c r="EZ968" s="3">
        <v>76.83</v>
      </c>
      <c r="FA968" s="3">
        <v>165.38</v>
      </c>
      <c r="FB968" s="3">
        <v>44.3</v>
      </c>
      <c r="FC968" s="3">
        <v>55.25</v>
      </c>
      <c r="FD968" s="3">
        <v>233.66</v>
      </c>
      <c r="FE968" s="3">
        <v>72.44</v>
      </c>
      <c r="FF968" s="3">
        <v>13.6</v>
      </c>
      <c r="FG968" s="3">
        <v>21.47</v>
      </c>
      <c r="FH968" s="3">
        <v>31.21</v>
      </c>
      <c r="FI968" s="3">
        <v>106.73</v>
      </c>
      <c r="FJ968" s="3">
        <v>126.16</v>
      </c>
      <c r="FK968" s="3">
        <v>255.48</v>
      </c>
      <c r="FL968" s="3">
        <v>25.12</v>
      </c>
      <c r="FM968" s="3">
        <v>154.03</v>
      </c>
      <c r="FN968" s="3">
        <v>66.22</v>
      </c>
      <c r="FO968" s="3">
        <v>128.03</v>
      </c>
      <c r="FP968" s="3">
        <v>148.32</v>
      </c>
      <c r="FQ968" s="3">
        <v>22.65</v>
      </c>
      <c r="FR968" s="3">
        <v>57.72</v>
      </c>
      <c r="FS968" s="3">
        <v>19.45</v>
      </c>
      <c r="FT968" s="3">
        <v>108.43</v>
      </c>
      <c r="FU968" s="3">
        <v>28.94</v>
      </c>
      <c r="FV968" s="3">
        <v>39.81</v>
      </c>
      <c r="FW968" s="3">
        <v>125.6</v>
      </c>
      <c r="FX968" s="3">
        <v>155.12</v>
      </c>
      <c r="FY968" s="3">
        <v>35.76</v>
      </c>
      <c r="FZ968" s="3">
        <v>58.29</v>
      </c>
      <c r="GA968" s="3">
        <v>28.42</v>
      </c>
      <c r="GB968" s="3">
        <v>41.2</v>
      </c>
      <c r="GC968" s="3">
        <v>139.97999999999999</v>
      </c>
      <c r="GD968" s="3">
        <v>24.86</v>
      </c>
      <c r="GE968" s="3">
        <v>100.92</v>
      </c>
      <c r="GF968" s="3">
        <v>63.01</v>
      </c>
      <c r="GG968" s="3">
        <v>18.28</v>
      </c>
      <c r="GH968" s="3">
        <v>44.57</v>
      </c>
      <c r="GI968" s="3">
        <v>18.55</v>
      </c>
      <c r="GJ968" s="3">
        <v>112.05</v>
      </c>
      <c r="GK968" s="3">
        <v>18.13</v>
      </c>
      <c r="GL968" s="3">
        <v>74.459999999999994</v>
      </c>
      <c r="GM968" s="3">
        <v>45.8</v>
      </c>
      <c r="GN968" s="3">
        <v>20.9</v>
      </c>
      <c r="GO968" s="4" t="s">
        <v>502</v>
      </c>
      <c r="GP968" s="3">
        <v>49.54</v>
      </c>
      <c r="GQ968" s="3">
        <v>62.83</v>
      </c>
      <c r="GR968" s="3">
        <v>56.96</v>
      </c>
      <c r="GS968" s="3">
        <v>151.31</v>
      </c>
      <c r="GT968" s="3">
        <v>137.15</v>
      </c>
      <c r="GU968" s="3">
        <v>82.89</v>
      </c>
      <c r="GV968" s="3">
        <v>306.60000000000002</v>
      </c>
      <c r="GW968" s="3">
        <v>79.92</v>
      </c>
      <c r="GX968" s="3">
        <v>53.99</v>
      </c>
      <c r="GY968" s="3">
        <v>64.37</v>
      </c>
      <c r="GZ968" s="3">
        <v>51.35</v>
      </c>
      <c r="HA968" s="3">
        <v>103.43</v>
      </c>
      <c r="HB968" s="3">
        <v>42.47</v>
      </c>
      <c r="HC968" s="3">
        <v>148.88999999999999</v>
      </c>
      <c r="HD968" s="3">
        <v>103.11</v>
      </c>
      <c r="HE968" s="3">
        <v>39.369999999999997</v>
      </c>
      <c r="HF968" s="3">
        <v>166.37</v>
      </c>
      <c r="HG968" s="3">
        <v>139.66999999999999</v>
      </c>
      <c r="HH968" s="3">
        <v>143.49</v>
      </c>
      <c r="HI968" s="3">
        <v>80.31</v>
      </c>
      <c r="HJ968" s="3">
        <v>53.87</v>
      </c>
      <c r="HK968" s="3">
        <v>30.82</v>
      </c>
      <c r="HL968" s="3">
        <v>262.45</v>
      </c>
      <c r="HM968" s="3">
        <v>99.85</v>
      </c>
      <c r="HN968" s="3">
        <v>217.3</v>
      </c>
      <c r="HO968" s="3">
        <v>82.42</v>
      </c>
      <c r="HP968" s="3">
        <v>230.18</v>
      </c>
      <c r="HQ968" s="3">
        <v>64.7</v>
      </c>
      <c r="HR968" s="3">
        <v>68.180000000000007</v>
      </c>
      <c r="HS968" s="3">
        <v>22.64</v>
      </c>
      <c r="HT968" s="3">
        <v>60.89</v>
      </c>
      <c r="HU968" s="3">
        <v>55.34</v>
      </c>
      <c r="HV968" s="3">
        <v>14.87</v>
      </c>
      <c r="HW968" s="3">
        <v>49.63</v>
      </c>
      <c r="HX968" s="3">
        <v>117.59</v>
      </c>
      <c r="HY968" s="3">
        <v>90.56</v>
      </c>
      <c r="HZ968" s="3">
        <v>167.28</v>
      </c>
      <c r="IA968" s="3">
        <v>689.11</v>
      </c>
      <c r="IB968" s="4" t="s">
        <v>502</v>
      </c>
      <c r="IC968" s="3">
        <v>153.38</v>
      </c>
      <c r="ID968" s="3">
        <v>35.69</v>
      </c>
      <c r="IE968" s="3">
        <v>26.58</v>
      </c>
      <c r="IF968" s="3">
        <v>55.07</v>
      </c>
      <c r="IG968" s="3">
        <v>294.17</v>
      </c>
      <c r="IH968" s="3">
        <v>124.51</v>
      </c>
      <c r="II968" s="3">
        <v>24.84</v>
      </c>
      <c r="IJ968" s="3">
        <v>131.84</v>
      </c>
      <c r="IK968" s="3">
        <v>58.8</v>
      </c>
      <c r="IL968" s="3">
        <v>3262.29</v>
      </c>
      <c r="IM968" s="3">
        <v>53.93</v>
      </c>
      <c r="IN968" s="3">
        <v>54.53</v>
      </c>
      <c r="IO968" s="3">
        <v>67.63</v>
      </c>
      <c r="IP968" s="3">
        <v>50.64</v>
      </c>
      <c r="IQ968" s="4" t="s">
        <v>502</v>
      </c>
      <c r="IR968" s="3">
        <v>65.459999999999994</v>
      </c>
      <c r="IS968" s="3">
        <v>77.3</v>
      </c>
      <c r="IT968" s="3">
        <v>57.24</v>
      </c>
      <c r="IU968" s="3">
        <v>49.51</v>
      </c>
      <c r="IV968" s="3">
        <v>35.26</v>
      </c>
      <c r="IW968" s="3">
        <v>86.89</v>
      </c>
      <c r="IX968" s="3">
        <v>48.8</v>
      </c>
      <c r="IY968" s="3">
        <v>181.99</v>
      </c>
      <c r="IZ968" s="3">
        <v>30.41</v>
      </c>
      <c r="JA968" s="3">
        <v>116.57</v>
      </c>
      <c r="JB968" s="3">
        <v>65</v>
      </c>
      <c r="JC968" s="3">
        <v>103.75</v>
      </c>
      <c r="JD968" s="3">
        <v>136.94</v>
      </c>
      <c r="JE968" s="3">
        <v>69.260000000000005</v>
      </c>
      <c r="JF968" s="3">
        <v>87.46</v>
      </c>
      <c r="JG968" s="3">
        <v>115.92</v>
      </c>
      <c r="JH968" s="3">
        <v>36.94</v>
      </c>
      <c r="JI968" s="3">
        <v>110.58</v>
      </c>
      <c r="JJ968" s="3">
        <v>206.52</v>
      </c>
      <c r="JK968" s="3">
        <v>92.3</v>
      </c>
      <c r="JL968" s="3">
        <v>37.340000000000003</v>
      </c>
      <c r="JM968" s="3">
        <v>153.97</v>
      </c>
      <c r="JN968" s="3">
        <v>120.86</v>
      </c>
      <c r="JO968" s="3">
        <v>15.56</v>
      </c>
      <c r="JP968" s="3">
        <v>51.55</v>
      </c>
      <c r="JQ968" s="3">
        <v>83.81</v>
      </c>
      <c r="JR968" s="3">
        <v>89.45</v>
      </c>
      <c r="JS968" s="3">
        <v>85.77</v>
      </c>
      <c r="JT968" s="3">
        <v>195.16</v>
      </c>
      <c r="JU968" s="3">
        <v>43.7</v>
      </c>
      <c r="JV968" s="3">
        <v>64.55</v>
      </c>
      <c r="JW968" s="3">
        <v>120.12</v>
      </c>
      <c r="JX968" s="3">
        <v>72.27</v>
      </c>
      <c r="JY968" s="3">
        <v>44.24</v>
      </c>
      <c r="JZ968" s="3">
        <v>395.77</v>
      </c>
      <c r="KA968" s="3">
        <v>105.22</v>
      </c>
      <c r="KB968" s="3">
        <v>64.28</v>
      </c>
      <c r="KC968" s="3">
        <v>158.36000000000001</v>
      </c>
      <c r="KD968" s="3">
        <v>52.08</v>
      </c>
      <c r="KE968" s="4" t="s">
        <v>502</v>
      </c>
      <c r="KF968" s="3">
        <v>157.09</v>
      </c>
      <c r="KG968" s="3">
        <v>156.56</v>
      </c>
      <c r="KH968" s="3">
        <v>116.63</v>
      </c>
      <c r="KI968" s="4" t="s">
        <v>502</v>
      </c>
      <c r="KJ968" s="3">
        <v>92.25</v>
      </c>
      <c r="KK968" s="3">
        <v>216</v>
      </c>
      <c r="KL968" s="3">
        <v>161.04</v>
      </c>
      <c r="KM968" s="3">
        <v>32.83</v>
      </c>
      <c r="KN968" s="3">
        <v>154.43</v>
      </c>
      <c r="KO968" s="3">
        <v>55.56</v>
      </c>
      <c r="KP968" s="3">
        <v>33.549999999999997</v>
      </c>
      <c r="KQ968" s="3">
        <v>81.040000000000006</v>
      </c>
      <c r="KR968" s="3">
        <v>280.95</v>
      </c>
      <c r="KS968" s="3">
        <v>169.86</v>
      </c>
      <c r="KT968" s="3">
        <v>91.87</v>
      </c>
      <c r="KU968" s="3">
        <v>49.55</v>
      </c>
      <c r="KV968" s="3">
        <v>241.71</v>
      </c>
      <c r="KW968" s="3">
        <v>58.86</v>
      </c>
      <c r="KX968" s="3">
        <v>69.72</v>
      </c>
      <c r="KY968" s="3">
        <v>194.19</v>
      </c>
      <c r="KZ968" s="3">
        <v>40.68</v>
      </c>
      <c r="LA968" s="3">
        <v>42.01</v>
      </c>
      <c r="LB968" s="3">
        <v>133.47</v>
      </c>
      <c r="LC968" s="3">
        <v>73.31</v>
      </c>
      <c r="LD968" s="3">
        <v>87.53</v>
      </c>
      <c r="LE968" s="3">
        <v>53.4</v>
      </c>
      <c r="LF968" s="3">
        <v>175.72</v>
      </c>
      <c r="LG968" s="4" t="s">
        <v>502</v>
      </c>
      <c r="LH968" s="3">
        <v>39.1</v>
      </c>
      <c r="LI968" s="3">
        <v>102.12</v>
      </c>
      <c r="LJ968" s="3">
        <v>209.53</v>
      </c>
      <c r="LK968" s="3">
        <v>117</v>
      </c>
      <c r="LL968" s="3">
        <v>117.46</v>
      </c>
      <c r="LM968" s="3">
        <v>143.66999999999999</v>
      </c>
      <c r="LN968" s="3">
        <v>54.48</v>
      </c>
      <c r="LO968" s="3">
        <v>111.07</v>
      </c>
      <c r="LP968" s="4" t="s">
        <v>502</v>
      </c>
      <c r="LQ968" s="3">
        <v>80.709999999999994</v>
      </c>
      <c r="LR968" s="4" t="s">
        <v>502</v>
      </c>
      <c r="LS968" s="3">
        <v>121.02</v>
      </c>
      <c r="LT968" s="3">
        <v>63.07</v>
      </c>
      <c r="LU968" s="3">
        <v>47.83</v>
      </c>
      <c r="LV968" s="3">
        <v>76.64</v>
      </c>
      <c r="LW968" s="3">
        <v>198.05</v>
      </c>
      <c r="LX968" s="3">
        <v>66.95</v>
      </c>
      <c r="LY968" s="3">
        <v>67.02</v>
      </c>
      <c r="LZ968" s="3">
        <v>56.21</v>
      </c>
      <c r="MA968" s="3">
        <v>81.099999999999994</v>
      </c>
      <c r="MB968" s="3">
        <v>28.79</v>
      </c>
      <c r="MC968" s="3">
        <v>87.94</v>
      </c>
      <c r="MD968" s="3">
        <v>68.540000000000006</v>
      </c>
      <c r="ME968" s="3">
        <v>61.33</v>
      </c>
      <c r="MF968" s="3">
        <v>100.89</v>
      </c>
      <c r="MG968" s="3">
        <v>35.81</v>
      </c>
      <c r="MH968" s="3">
        <v>83.87</v>
      </c>
      <c r="MI968" s="3">
        <v>66.150000000000006</v>
      </c>
      <c r="MJ968" s="3">
        <v>74.31</v>
      </c>
      <c r="MK968" s="3">
        <v>115.09</v>
      </c>
      <c r="ML968" s="3">
        <v>64.510000000000005</v>
      </c>
      <c r="MM968" s="3">
        <v>47.84</v>
      </c>
      <c r="MN968" s="3">
        <v>166.89</v>
      </c>
      <c r="MO968" s="4" t="s">
        <v>502</v>
      </c>
      <c r="MP968" s="3">
        <v>97.85</v>
      </c>
      <c r="MQ968" s="3">
        <v>176.25</v>
      </c>
      <c r="MR968" s="3">
        <v>90.99</v>
      </c>
      <c r="MS968" s="3">
        <v>115.4</v>
      </c>
      <c r="MT968" s="3">
        <v>124.78</v>
      </c>
      <c r="MU968" s="4" t="s">
        <v>502</v>
      </c>
      <c r="MV968" s="3">
        <v>52.69</v>
      </c>
      <c r="MW968" s="3">
        <v>234.95</v>
      </c>
      <c r="MX968" s="3">
        <v>55.71</v>
      </c>
      <c r="MY968" s="3">
        <v>10.8</v>
      </c>
      <c r="MZ968" s="3">
        <v>175.42</v>
      </c>
      <c r="NA968" s="3">
        <v>1103.68</v>
      </c>
      <c r="NB968" s="3">
        <v>135.6</v>
      </c>
      <c r="NC968" s="4" t="s">
        <v>502</v>
      </c>
      <c r="ND968" s="3">
        <v>259.29000000000002</v>
      </c>
      <c r="NE968" s="3">
        <v>23.03</v>
      </c>
      <c r="NF968" s="3">
        <v>315.73</v>
      </c>
      <c r="NG968" s="3">
        <v>1913.06</v>
      </c>
      <c r="NH968" s="4" t="s">
        <v>502</v>
      </c>
      <c r="NI968" s="3">
        <v>43.01</v>
      </c>
      <c r="NJ968" s="3">
        <v>68.92</v>
      </c>
      <c r="NK968" s="4" t="s">
        <v>502</v>
      </c>
      <c r="NL968" s="3">
        <v>79.33</v>
      </c>
      <c r="NM968" s="3">
        <v>338.22</v>
      </c>
      <c r="NN968" s="3">
        <v>70.709999999999994</v>
      </c>
      <c r="NO968" s="3">
        <v>36.08</v>
      </c>
      <c r="NP968" s="3">
        <v>136.13999999999999</v>
      </c>
      <c r="NQ968" s="4" t="s">
        <v>502</v>
      </c>
      <c r="NR968" s="3">
        <v>162.69</v>
      </c>
      <c r="NS968" s="3">
        <v>35.840000000000003</v>
      </c>
      <c r="NT968" s="3">
        <v>34.619999999999997</v>
      </c>
      <c r="NU968" s="3">
        <v>295.13</v>
      </c>
      <c r="NV968" s="3">
        <v>50.15</v>
      </c>
      <c r="NW968" s="3">
        <v>147.12</v>
      </c>
      <c r="NX968" s="3">
        <v>73.540000000000006</v>
      </c>
      <c r="NY968" s="3">
        <v>25.8</v>
      </c>
      <c r="NZ968" s="3">
        <v>91.12</v>
      </c>
      <c r="OA968" s="3">
        <v>44.86</v>
      </c>
      <c r="OB968" s="3">
        <v>114.47</v>
      </c>
      <c r="OC968" s="3">
        <v>37.54</v>
      </c>
      <c r="OD968" s="3">
        <v>1.4</v>
      </c>
      <c r="OE968" s="3">
        <v>467.06</v>
      </c>
      <c r="OF968" s="3">
        <v>16.73</v>
      </c>
      <c r="OG968" s="4" t="s">
        <v>502</v>
      </c>
      <c r="OH968" s="4" t="s">
        <v>502</v>
      </c>
      <c r="OI968" s="3">
        <v>122.05</v>
      </c>
      <c r="OJ968" s="3">
        <v>109.78</v>
      </c>
      <c r="OK968" s="3">
        <v>46.78</v>
      </c>
      <c r="OL968" s="3">
        <v>120.6</v>
      </c>
      <c r="OM968" s="3">
        <v>28.96</v>
      </c>
      <c r="ON968" s="4" t="s">
        <v>502</v>
      </c>
      <c r="OO968" s="4" t="s">
        <v>502</v>
      </c>
      <c r="OP968" s="3">
        <v>57.21</v>
      </c>
      <c r="OQ968" s="3">
        <v>38.770000000000003</v>
      </c>
      <c r="OR968" s="4" t="s">
        <v>502</v>
      </c>
      <c r="OS968" s="3">
        <v>32.159999999999997</v>
      </c>
      <c r="OT968" s="3">
        <v>74.834999999999994</v>
      </c>
      <c r="OU968" s="3">
        <v>1025.5</v>
      </c>
      <c r="OV968" s="3">
        <v>1042.595</v>
      </c>
      <c r="OW968" s="3">
        <v>90.47</v>
      </c>
      <c r="OX968" s="3">
        <v>13.81</v>
      </c>
      <c r="OY968" s="3">
        <v>38.200000000000003</v>
      </c>
      <c r="OZ968" s="4" t="s">
        <v>502</v>
      </c>
      <c r="PA968" s="3">
        <v>77.239999999999995</v>
      </c>
      <c r="PB968" s="4" t="s">
        <v>502</v>
      </c>
      <c r="PC968" s="3">
        <v>159.24</v>
      </c>
      <c r="PD968" s="3">
        <v>207.74</v>
      </c>
      <c r="PE968" s="3">
        <v>107.96</v>
      </c>
      <c r="PF968" s="3">
        <v>46.71</v>
      </c>
      <c r="PG968" s="3">
        <v>151.36000000000001</v>
      </c>
      <c r="PH968" s="3">
        <v>376.04</v>
      </c>
      <c r="PI968" s="3">
        <v>106.18</v>
      </c>
      <c r="PJ968" s="3">
        <v>109.76</v>
      </c>
      <c r="PK968" s="4" t="s">
        <v>502</v>
      </c>
      <c r="PL968" s="3">
        <v>77.7</v>
      </c>
      <c r="PM968" s="3">
        <v>105.15</v>
      </c>
      <c r="PN968" s="4" t="s">
        <v>502</v>
      </c>
      <c r="PO968" s="3">
        <v>37.42</v>
      </c>
      <c r="PP968" s="4" t="s">
        <v>502</v>
      </c>
      <c r="PQ968" s="3">
        <v>202.92</v>
      </c>
      <c r="PR968" s="3">
        <v>61.49</v>
      </c>
      <c r="PS968" s="3">
        <v>120.16</v>
      </c>
      <c r="PT968" s="3">
        <v>92.99</v>
      </c>
      <c r="PU968" s="3">
        <v>41.27</v>
      </c>
      <c r="PV968" s="3">
        <v>182.66</v>
      </c>
      <c r="PW968" s="3">
        <v>175.73</v>
      </c>
      <c r="PX968" s="3">
        <v>57.8</v>
      </c>
      <c r="PY968" s="3">
        <v>120.62</v>
      </c>
      <c r="PZ968" s="4" t="s">
        <v>502</v>
      </c>
      <c r="QA968" s="3">
        <v>83.18</v>
      </c>
      <c r="QB968" s="4" t="s">
        <v>502</v>
      </c>
      <c r="QC968" s="3">
        <v>44.38</v>
      </c>
      <c r="QD968" s="3">
        <v>72.41</v>
      </c>
      <c r="QE968" s="3">
        <v>126.38</v>
      </c>
      <c r="QF968" s="3">
        <v>198</v>
      </c>
      <c r="QG968" s="3">
        <v>44.53</v>
      </c>
      <c r="QH968" s="3">
        <v>93.41</v>
      </c>
      <c r="QI968" s="3">
        <v>207.2</v>
      </c>
      <c r="QJ968" s="3">
        <v>14.05</v>
      </c>
      <c r="QK968" s="3">
        <v>13.71</v>
      </c>
      <c r="QL968" s="3">
        <v>117.3</v>
      </c>
      <c r="QM968" s="3">
        <v>119.97</v>
      </c>
      <c r="QN968" s="3">
        <v>21.17</v>
      </c>
      <c r="QO968" s="3">
        <v>207.56</v>
      </c>
      <c r="QP968" s="4" t="s">
        <v>502</v>
      </c>
      <c r="QQ968" s="4" t="s">
        <v>502</v>
      </c>
      <c r="QR968" s="3">
        <v>64.14</v>
      </c>
      <c r="QS968" s="3">
        <v>70.98</v>
      </c>
      <c r="QT968" s="4" t="s">
        <v>502</v>
      </c>
      <c r="QU968" s="4" t="s">
        <v>502</v>
      </c>
      <c r="QV968" s="3">
        <v>58.42</v>
      </c>
      <c r="QW968" s="3">
        <v>120.48</v>
      </c>
      <c r="QX968" s="3">
        <v>65.81</v>
      </c>
      <c r="QY968" s="3">
        <v>72.38</v>
      </c>
      <c r="QZ968" s="3">
        <v>53.46</v>
      </c>
      <c r="RA968" s="3">
        <v>74.459999999999994</v>
      </c>
      <c r="RB968" s="4" t="s">
        <v>502</v>
      </c>
      <c r="RC968" s="3">
        <v>397</v>
      </c>
      <c r="RD968" s="4" t="s">
        <v>502</v>
      </c>
      <c r="RE968" s="3">
        <v>63.48</v>
      </c>
      <c r="RF968" s="3">
        <v>152.58000000000001</v>
      </c>
      <c r="RG968" s="3">
        <v>55.13</v>
      </c>
      <c r="RH968" s="4" t="s">
        <v>502</v>
      </c>
      <c r="RI968" s="3">
        <v>86.12</v>
      </c>
      <c r="RJ968" s="3">
        <v>37.979999999999997</v>
      </c>
      <c r="RK968" s="3">
        <v>36.96</v>
      </c>
      <c r="RL968" s="3">
        <v>111.32</v>
      </c>
      <c r="RM968" s="3">
        <v>128.4</v>
      </c>
      <c r="RN968" s="4" t="s">
        <v>502</v>
      </c>
      <c r="RO968" s="3">
        <v>59.75</v>
      </c>
      <c r="RP968" s="3">
        <v>40.369999999999997</v>
      </c>
      <c r="RQ968" s="3">
        <v>92.57</v>
      </c>
      <c r="RR968" s="3">
        <v>59.28</v>
      </c>
      <c r="RS968" s="3">
        <v>321.08</v>
      </c>
      <c r="RT968" s="3">
        <v>110.56</v>
      </c>
      <c r="RU968" s="3">
        <v>96.35</v>
      </c>
      <c r="RV968" s="4" t="s">
        <v>502</v>
      </c>
      <c r="RW968" s="3">
        <v>204.83</v>
      </c>
      <c r="RX968" s="3">
        <v>89.88</v>
      </c>
      <c r="RY968" s="3">
        <v>108.86</v>
      </c>
      <c r="RZ968" s="3">
        <v>142.63</v>
      </c>
      <c r="SA968" s="4" t="s">
        <v>502</v>
      </c>
      <c r="SB968" s="3">
        <v>67.010000000000005</v>
      </c>
      <c r="SC968" s="4" t="s">
        <v>502</v>
      </c>
      <c r="SD968" s="3">
        <v>89.24</v>
      </c>
      <c r="SE968" s="3">
        <v>160.91</v>
      </c>
      <c r="SF968" s="3">
        <v>151.55000000000001</v>
      </c>
      <c r="SG968" s="4" t="s">
        <v>502</v>
      </c>
      <c r="SH968" s="3">
        <v>113.77</v>
      </c>
    </row>
    <row r="969" spans="1:502" x14ac:dyDescent="0.15">
      <c r="A969" s="2" t="s">
        <v>1469</v>
      </c>
      <c r="B969" s="3">
        <v>68.13</v>
      </c>
      <c r="C969" s="3">
        <v>91.02</v>
      </c>
      <c r="D969" s="3">
        <v>54.37</v>
      </c>
      <c r="E969" s="3">
        <v>143.43</v>
      </c>
      <c r="F969" s="3">
        <v>40.159999999999997</v>
      </c>
      <c r="G969" s="3">
        <v>62.32</v>
      </c>
      <c r="H969" s="3">
        <v>10.79</v>
      </c>
      <c r="I969" s="3">
        <v>84.41</v>
      </c>
      <c r="J969" s="3">
        <v>64.98</v>
      </c>
      <c r="K969" s="3">
        <v>100.21</v>
      </c>
      <c r="L969" s="3">
        <v>63.88</v>
      </c>
      <c r="M969" s="3">
        <v>136.91</v>
      </c>
      <c r="N969" s="3">
        <v>97.85</v>
      </c>
      <c r="O969" s="3">
        <v>82.23</v>
      </c>
      <c r="P969" s="4" t="s">
        <v>502</v>
      </c>
      <c r="Q969" s="3">
        <v>68.38</v>
      </c>
      <c r="R969" s="3">
        <v>160.56</v>
      </c>
      <c r="S969" s="3">
        <v>142.44</v>
      </c>
      <c r="T969" s="3">
        <v>181.17</v>
      </c>
      <c r="U969" s="3">
        <v>138.96</v>
      </c>
      <c r="V969" s="3">
        <v>60.08</v>
      </c>
      <c r="W969" s="3">
        <v>159.41</v>
      </c>
      <c r="X969" s="3">
        <v>87.59</v>
      </c>
      <c r="Y969" s="3">
        <v>99.31</v>
      </c>
      <c r="Z969" s="3">
        <v>124.56</v>
      </c>
      <c r="AA969" s="3">
        <v>86.52</v>
      </c>
      <c r="AB969" s="3">
        <v>180.35</v>
      </c>
      <c r="AC969" s="3">
        <v>108.44</v>
      </c>
      <c r="AD969" s="3">
        <v>89.45</v>
      </c>
      <c r="AE969" s="3">
        <v>95.98</v>
      </c>
      <c r="AF969" s="3">
        <v>602.70000000000005</v>
      </c>
      <c r="AG969" s="3">
        <v>262.63</v>
      </c>
      <c r="AH969" s="3">
        <v>27.87</v>
      </c>
      <c r="AI969" s="3">
        <v>41.8</v>
      </c>
      <c r="AJ969" s="3">
        <v>64.069999999999993</v>
      </c>
      <c r="AK969" s="3">
        <v>47.1</v>
      </c>
      <c r="AL969" s="3">
        <v>57.34</v>
      </c>
      <c r="AM969" s="3">
        <v>224.02</v>
      </c>
      <c r="AN969" s="3">
        <v>43.03</v>
      </c>
      <c r="AO969" s="3">
        <v>55.93</v>
      </c>
      <c r="AP969" s="3">
        <v>69.13</v>
      </c>
      <c r="AQ969" s="3">
        <v>216.94</v>
      </c>
      <c r="AR969" s="3">
        <v>51.4</v>
      </c>
      <c r="AS969" s="4" t="s">
        <v>502</v>
      </c>
      <c r="AT969" s="3">
        <v>474.92</v>
      </c>
      <c r="AU969" s="3">
        <v>62.23</v>
      </c>
      <c r="AV969" s="3">
        <v>86.26</v>
      </c>
      <c r="AW969" s="3">
        <v>188.61</v>
      </c>
      <c r="AX969" s="3">
        <v>50.4</v>
      </c>
      <c r="AY969" s="3">
        <v>27.44</v>
      </c>
      <c r="AZ969" s="3">
        <v>52.9</v>
      </c>
      <c r="BA969" s="3">
        <v>32.51</v>
      </c>
      <c r="BB969" s="3">
        <v>122.77</v>
      </c>
      <c r="BC969" s="3">
        <v>74.739999999999995</v>
      </c>
      <c r="BD969" s="3">
        <v>33.86</v>
      </c>
      <c r="BE969" s="3">
        <v>61.07</v>
      </c>
      <c r="BF969" s="4" t="s">
        <v>502</v>
      </c>
      <c r="BG969" s="3">
        <v>136.47</v>
      </c>
      <c r="BH969" s="3">
        <v>149.26</v>
      </c>
      <c r="BI969" s="3">
        <v>39.21</v>
      </c>
      <c r="BJ969" s="3">
        <v>106.37</v>
      </c>
      <c r="BK969" s="3">
        <v>65.2</v>
      </c>
      <c r="BL969" s="3">
        <v>106.77</v>
      </c>
      <c r="BM969" s="3">
        <v>38.549999999999997</v>
      </c>
      <c r="BN969" s="3">
        <v>38.74</v>
      </c>
      <c r="BO969" s="3">
        <v>45.43</v>
      </c>
      <c r="BP969" s="4" t="s">
        <v>502</v>
      </c>
      <c r="BQ969" s="3">
        <v>70.94</v>
      </c>
      <c r="BR969" s="3">
        <v>129.28</v>
      </c>
      <c r="BS969" s="3">
        <v>79.44</v>
      </c>
      <c r="BT969" s="3">
        <v>279.45999999999998</v>
      </c>
      <c r="BU969" s="3">
        <v>173.29</v>
      </c>
      <c r="BV969" s="3">
        <v>48.12</v>
      </c>
      <c r="BW969" s="3">
        <v>95.81</v>
      </c>
      <c r="BX969" s="3">
        <v>29.74</v>
      </c>
      <c r="BY969" s="3">
        <v>92.45</v>
      </c>
      <c r="BZ969" s="3">
        <v>52.48</v>
      </c>
      <c r="CA969" s="3">
        <v>73.23</v>
      </c>
      <c r="CB969" s="3">
        <v>182.31</v>
      </c>
      <c r="CC969" s="3">
        <v>46.85</v>
      </c>
      <c r="CD969" s="3">
        <v>90.8</v>
      </c>
      <c r="CE969" s="3">
        <v>117.13</v>
      </c>
      <c r="CF969" s="3">
        <v>102.6</v>
      </c>
      <c r="CG969" s="3">
        <v>41.59</v>
      </c>
      <c r="CH969" s="3">
        <v>28.26</v>
      </c>
      <c r="CI969" s="4" t="s">
        <v>502</v>
      </c>
      <c r="CJ969" s="3">
        <v>69.38</v>
      </c>
      <c r="CK969" s="3">
        <v>115.33</v>
      </c>
      <c r="CL969" s="3">
        <v>80.84</v>
      </c>
      <c r="CM969" s="3">
        <v>50.34</v>
      </c>
      <c r="CN969" s="4" t="s">
        <v>502</v>
      </c>
      <c r="CO969" s="3">
        <v>72.040000000000006</v>
      </c>
      <c r="CP969" s="3">
        <v>134.44</v>
      </c>
      <c r="CQ969" s="3">
        <v>68.459999999999994</v>
      </c>
      <c r="CR969" s="3">
        <v>66.930000000000007</v>
      </c>
      <c r="CS969" s="3">
        <v>82.51</v>
      </c>
      <c r="CT969" s="3">
        <v>93.75</v>
      </c>
      <c r="CU969" s="3">
        <v>44.63</v>
      </c>
      <c r="CV969" s="3">
        <v>92.71</v>
      </c>
      <c r="CW969" s="3">
        <v>98.35</v>
      </c>
      <c r="CX969" s="3">
        <v>118.77</v>
      </c>
      <c r="CY969" s="3">
        <v>26.95</v>
      </c>
      <c r="CZ969" s="3">
        <v>95.04</v>
      </c>
      <c r="DA969" s="4" t="s">
        <v>502</v>
      </c>
      <c r="DB969" s="3">
        <v>178.09</v>
      </c>
      <c r="DC969" s="3">
        <v>81.81</v>
      </c>
      <c r="DD969" s="3">
        <v>110.8</v>
      </c>
      <c r="DE969" s="3">
        <v>88.56</v>
      </c>
      <c r="DF969" s="3">
        <v>59.52</v>
      </c>
      <c r="DG969" s="3">
        <v>38.83</v>
      </c>
      <c r="DH969" s="3">
        <v>131.24</v>
      </c>
      <c r="DI969" s="3">
        <v>86.8</v>
      </c>
      <c r="DJ969" s="3">
        <v>108.92</v>
      </c>
      <c r="DK969" s="3">
        <v>227.44</v>
      </c>
      <c r="DL969" s="3">
        <v>79.069999999999993</v>
      </c>
      <c r="DM969" s="3">
        <v>120.15</v>
      </c>
      <c r="DN969" s="3">
        <v>210.59</v>
      </c>
      <c r="DO969" s="3">
        <v>91.13</v>
      </c>
      <c r="DP969" s="3">
        <v>63.62</v>
      </c>
      <c r="DQ969" s="3">
        <v>102.95</v>
      </c>
      <c r="DR969" s="3">
        <v>99.15</v>
      </c>
      <c r="DS969" s="3">
        <v>66.849999999999994</v>
      </c>
      <c r="DT969" s="3">
        <v>62.03</v>
      </c>
      <c r="DU969" s="3">
        <v>63.23</v>
      </c>
      <c r="DV969" s="3">
        <v>253.84</v>
      </c>
      <c r="DW969" s="3">
        <v>79.38</v>
      </c>
      <c r="DX969" s="3">
        <v>86.64</v>
      </c>
      <c r="DY969" s="3">
        <v>101.38</v>
      </c>
      <c r="DZ969" s="4" t="s">
        <v>502</v>
      </c>
      <c r="EA969" s="3">
        <v>83.12</v>
      </c>
      <c r="EB969" s="3">
        <v>12.42</v>
      </c>
      <c r="EC969" s="3">
        <v>14.23</v>
      </c>
      <c r="ED969" s="3">
        <v>189.98</v>
      </c>
      <c r="EE969" s="3">
        <v>225.3</v>
      </c>
      <c r="EF969" s="3">
        <v>32.6</v>
      </c>
      <c r="EG969" s="4" t="s">
        <v>502</v>
      </c>
      <c r="EH969" s="3">
        <v>147.9</v>
      </c>
      <c r="EI969" s="3">
        <v>93.36</v>
      </c>
      <c r="EJ969" s="3">
        <v>90.15</v>
      </c>
      <c r="EK969" s="3">
        <v>128.1</v>
      </c>
      <c r="EL969" s="3">
        <v>73.31</v>
      </c>
      <c r="EM969" s="3">
        <v>203.82</v>
      </c>
      <c r="EN969" s="4" t="s">
        <v>502</v>
      </c>
      <c r="EO969" s="3">
        <v>51.76</v>
      </c>
      <c r="EP969" s="3">
        <v>85.54</v>
      </c>
      <c r="EQ969" s="3">
        <v>31.58</v>
      </c>
      <c r="ER969" s="3">
        <v>42.6</v>
      </c>
      <c r="ES969" s="3">
        <v>51.3</v>
      </c>
      <c r="ET969" s="3">
        <v>88.53</v>
      </c>
      <c r="EU969" s="3">
        <v>102.81</v>
      </c>
      <c r="EV969" s="4" t="s">
        <v>502</v>
      </c>
      <c r="EW969" s="3">
        <v>246.88</v>
      </c>
      <c r="EX969" s="3">
        <v>199.03</v>
      </c>
      <c r="EY969" s="3">
        <v>42.69</v>
      </c>
      <c r="EZ969" s="3">
        <v>76.430000000000007</v>
      </c>
      <c r="FA969" s="3">
        <v>162.71</v>
      </c>
      <c r="FB969" s="3">
        <v>44.41</v>
      </c>
      <c r="FC969" s="3">
        <v>55.71</v>
      </c>
      <c r="FD969" s="3">
        <v>234.57</v>
      </c>
      <c r="FE969" s="3">
        <v>72.44</v>
      </c>
      <c r="FF969" s="3">
        <v>13.63</v>
      </c>
      <c r="FG969" s="3">
        <v>21.44</v>
      </c>
      <c r="FH969" s="3">
        <v>31.51</v>
      </c>
      <c r="FI969" s="3">
        <v>106.59</v>
      </c>
      <c r="FJ969" s="3">
        <v>126.19</v>
      </c>
      <c r="FK969" s="3">
        <v>256.35000000000002</v>
      </c>
      <c r="FL969" s="3">
        <v>25.24</v>
      </c>
      <c r="FM969" s="3">
        <v>153.35</v>
      </c>
      <c r="FN969" s="3">
        <v>68.67</v>
      </c>
      <c r="FO969" s="3">
        <v>128.47999999999999</v>
      </c>
      <c r="FP969" s="3">
        <v>148.19999999999999</v>
      </c>
      <c r="FQ969" s="3">
        <v>23.21</v>
      </c>
      <c r="FR969" s="3">
        <v>57.5</v>
      </c>
      <c r="FS969" s="3">
        <v>18.93</v>
      </c>
      <c r="FT969" s="3">
        <v>107.3</v>
      </c>
      <c r="FU969" s="3">
        <v>29.31</v>
      </c>
      <c r="FV969" s="3">
        <v>39.89</v>
      </c>
      <c r="FW969" s="3">
        <v>120.34</v>
      </c>
      <c r="FX969" s="3">
        <v>156.97999999999999</v>
      </c>
      <c r="FY969" s="3">
        <v>36.159999999999997</v>
      </c>
      <c r="FZ969" s="3">
        <v>58.74</v>
      </c>
      <c r="GA969" s="3">
        <v>28.49</v>
      </c>
      <c r="GB969" s="3">
        <v>40.65</v>
      </c>
      <c r="GC969" s="3">
        <v>139.93</v>
      </c>
      <c r="GD969" s="3">
        <v>24.4</v>
      </c>
      <c r="GE969" s="3">
        <v>101.59</v>
      </c>
      <c r="GF969" s="3">
        <v>62.38</v>
      </c>
      <c r="GG969" s="3">
        <v>18.440000000000001</v>
      </c>
      <c r="GH969" s="3">
        <v>44.36</v>
      </c>
      <c r="GI969" s="3">
        <v>18.96</v>
      </c>
      <c r="GJ969" s="3">
        <v>111.55</v>
      </c>
      <c r="GK969" s="3">
        <v>17.8</v>
      </c>
      <c r="GL969" s="3">
        <v>75.98</v>
      </c>
      <c r="GM969" s="3">
        <v>45.88</v>
      </c>
      <c r="GN969" s="3">
        <v>21.18</v>
      </c>
      <c r="GO969" s="4" t="s">
        <v>502</v>
      </c>
      <c r="GP969" s="3">
        <v>49.5</v>
      </c>
      <c r="GQ969" s="3">
        <v>62.82</v>
      </c>
      <c r="GR969" s="3">
        <v>55.1</v>
      </c>
      <c r="GS969" s="3">
        <v>151.81</v>
      </c>
      <c r="GT969" s="3">
        <v>137.1</v>
      </c>
      <c r="GU969" s="3">
        <v>83.13</v>
      </c>
      <c r="GV969" s="3">
        <v>310.86</v>
      </c>
      <c r="GW969" s="3">
        <v>76.650000000000006</v>
      </c>
      <c r="GX969" s="3">
        <v>53.99</v>
      </c>
      <c r="GY969" s="3">
        <v>64.900000000000006</v>
      </c>
      <c r="GZ969" s="3">
        <v>51.8</v>
      </c>
      <c r="HA969" s="3">
        <v>103.54</v>
      </c>
      <c r="HB969" s="3">
        <v>40.92</v>
      </c>
      <c r="HC969" s="3">
        <v>148.25</v>
      </c>
      <c r="HD969" s="3">
        <v>102.17</v>
      </c>
      <c r="HE969" s="3">
        <v>38.89</v>
      </c>
      <c r="HF969" s="3">
        <v>168.1</v>
      </c>
      <c r="HG969" s="3">
        <v>137.06</v>
      </c>
      <c r="HH969" s="3">
        <v>143.53</v>
      </c>
      <c r="HI969" s="3">
        <v>77.87</v>
      </c>
      <c r="HJ969" s="3">
        <v>55.73</v>
      </c>
      <c r="HK969" s="3">
        <v>30.71</v>
      </c>
      <c r="HL969" s="3">
        <v>257.79000000000002</v>
      </c>
      <c r="HM969" s="3">
        <v>98.05</v>
      </c>
      <c r="HN969" s="3">
        <v>208.96</v>
      </c>
      <c r="HO969" s="3">
        <v>83.66</v>
      </c>
      <c r="HP969" s="3">
        <v>232.23</v>
      </c>
      <c r="HQ969" s="3">
        <v>63.9</v>
      </c>
      <c r="HR969" s="3">
        <v>69</v>
      </c>
      <c r="HS969" s="3">
        <v>22.47</v>
      </c>
      <c r="HT969" s="3">
        <v>62.17</v>
      </c>
      <c r="HU969" s="3">
        <v>55.37</v>
      </c>
      <c r="HV969" s="3">
        <v>15.44</v>
      </c>
      <c r="HW969" s="3">
        <v>50.42</v>
      </c>
      <c r="HX969" s="3">
        <v>125.42</v>
      </c>
      <c r="HY969" s="3">
        <v>90.02</v>
      </c>
      <c r="HZ969" s="3">
        <v>169.03</v>
      </c>
      <c r="IA969" s="3">
        <v>671.6</v>
      </c>
      <c r="IB969" s="4" t="s">
        <v>502</v>
      </c>
      <c r="IC969" s="3">
        <v>149.86000000000001</v>
      </c>
      <c r="ID969" s="3">
        <v>36.479999999999997</v>
      </c>
      <c r="IE969" s="3">
        <v>26.94</v>
      </c>
      <c r="IF969" s="3">
        <v>55.12</v>
      </c>
      <c r="IG969" s="3">
        <v>301.36</v>
      </c>
      <c r="IH969" s="3">
        <v>124.34</v>
      </c>
      <c r="II969" s="3">
        <v>25.97</v>
      </c>
      <c r="IJ969" s="3">
        <v>132.15</v>
      </c>
      <c r="IK969" s="3">
        <v>58.45</v>
      </c>
      <c r="IL969" s="3">
        <v>3199.93</v>
      </c>
      <c r="IM969" s="3">
        <v>54.92</v>
      </c>
      <c r="IN969" s="3">
        <v>53.35</v>
      </c>
      <c r="IO969" s="3">
        <v>66.19</v>
      </c>
      <c r="IP969" s="3">
        <v>50.28</v>
      </c>
      <c r="IQ969" s="4" t="s">
        <v>502</v>
      </c>
      <c r="IR969" s="3">
        <v>67.900000000000006</v>
      </c>
      <c r="IS969" s="3">
        <v>79.27</v>
      </c>
      <c r="IT969" s="3">
        <v>56.65</v>
      </c>
      <c r="IU969" s="3">
        <v>49.79</v>
      </c>
      <c r="IV969" s="3">
        <v>35.46</v>
      </c>
      <c r="IW969" s="3">
        <v>86.51</v>
      </c>
      <c r="IX969" s="3">
        <v>49.31</v>
      </c>
      <c r="IY969" s="3">
        <v>187.12</v>
      </c>
      <c r="IZ969" s="3">
        <v>30.09</v>
      </c>
      <c r="JA969" s="3">
        <v>116.21</v>
      </c>
      <c r="JB969" s="3">
        <v>65.94</v>
      </c>
      <c r="JC969" s="3">
        <v>102.8</v>
      </c>
      <c r="JD969" s="3">
        <v>138.4</v>
      </c>
      <c r="JE969" s="3">
        <v>69.930000000000007</v>
      </c>
      <c r="JF969" s="3">
        <v>87.92</v>
      </c>
      <c r="JG969" s="3">
        <v>116.16</v>
      </c>
      <c r="JH969" s="3">
        <v>36.9</v>
      </c>
      <c r="JI969" s="3">
        <v>112.94</v>
      </c>
      <c r="JJ969" s="3">
        <v>208.33</v>
      </c>
      <c r="JK969" s="3">
        <v>93.46</v>
      </c>
      <c r="JL969" s="3">
        <v>36.56</v>
      </c>
      <c r="JM969" s="3">
        <v>147.80000000000001</v>
      </c>
      <c r="JN969" s="3">
        <v>123.09</v>
      </c>
      <c r="JO969" s="3">
        <v>15.71</v>
      </c>
      <c r="JP969" s="3">
        <v>51.85</v>
      </c>
      <c r="JQ969" s="3">
        <v>86.02</v>
      </c>
      <c r="JR969" s="3">
        <v>91.73</v>
      </c>
      <c r="JS969" s="3">
        <v>82.86</v>
      </c>
      <c r="JT969" s="3">
        <v>199.22</v>
      </c>
      <c r="JU969" s="3">
        <v>44.7</v>
      </c>
      <c r="JV969" s="3">
        <v>64.8</v>
      </c>
      <c r="JW969" s="3">
        <v>121.46</v>
      </c>
      <c r="JX969" s="3">
        <v>72.069999999999993</v>
      </c>
      <c r="JY969" s="3">
        <v>45.06</v>
      </c>
      <c r="JZ969" s="3">
        <v>392.11</v>
      </c>
      <c r="KA969" s="3">
        <v>103.13</v>
      </c>
      <c r="KB969" s="3">
        <v>63.25</v>
      </c>
      <c r="KC969" s="3">
        <v>158.5</v>
      </c>
      <c r="KD969" s="3">
        <v>53.25</v>
      </c>
      <c r="KE969" s="4" t="s">
        <v>502</v>
      </c>
      <c r="KF969" s="3">
        <v>159.36000000000001</v>
      </c>
      <c r="KG969" s="3">
        <v>155.5</v>
      </c>
      <c r="KH969" s="3">
        <v>117.81</v>
      </c>
      <c r="KI969" s="4" t="s">
        <v>502</v>
      </c>
      <c r="KJ969" s="3">
        <v>92.51</v>
      </c>
      <c r="KK969" s="3">
        <v>214.32</v>
      </c>
      <c r="KL969" s="3">
        <v>161.81</v>
      </c>
      <c r="KM969" s="3">
        <v>33.22</v>
      </c>
      <c r="KN969" s="3">
        <v>155.02000000000001</v>
      </c>
      <c r="KO969" s="3">
        <v>55.84</v>
      </c>
      <c r="KP969" s="3">
        <v>33.17</v>
      </c>
      <c r="KQ969" s="3">
        <v>79.08</v>
      </c>
      <c r="KR969" s="3">
        <v>282.55</v>
      </c>
      <c r="KS969" s="3">
        <v>178.09</v>
      </c>
      <c r="KT969" s="3">
        <v>91.57</v>
      </c>
      <c r="KU969" s="3">
        <v>49.59</v>
      </c>
      <c r="KV969" s="3">
        <v>254.8</v>
      </c>
      <c r="KW969" s="3">
        <v>59.79</v>
      </c>
      <c r="KX969" s="3">
        <v>70.209999999999994</v>
      </c>
      <c r="KY969" s="3">
        <v>191.28</v>
      </c>
      <c r="KZ969" s="3">
        <v>41.35</v>
      </c>
      <c r="LA969" s="3">
        <v>42.82</v>
      </c>
      <c r="LB969" s="3">
        <v>134.69</v>
      </c>
      <c r="LC969" s="3">
        <v>73.150000000000006</v>
      </c>
      <c r="LD969" s="3">
        <v>87.6</v>
      </c>
      <c r="LE969" s="3">
        <v>54.28</v>
      </c>
      <c r="LF969" s="3">
        <v>174.64</v>
      </c>
      <c r="LG969" s="4" t="s">
        <v>502</v>
      </c>
      <c r="LH969" s="3">
        <v>38.130000000000003</v>
      </c>
      <c r="LI969" s="3">
        <v>102.4</v>
      </c>
      <c r="LJ969" s="3">
        <v>211.1</v>
      </c>
      <c r="LK969" s="3">
        <v>118.39</v>
      </c>
      <c r="LL969" s="3">
        <v>116.87</v>
      </c>
      <c r="LM969" s="3">
        <v>145.58000000000001</v>
      </c>
      <c r="LN969" s="3">
        <v>54.88</v>
      </c>
      <c r="LO969" s="3">
        <v>110.98</v>
      </c>
      <c r="LP969" s="4" t="s">
        <v>502</v>
      </c>
      <c r="LQ969" s="3">
        <v>81.59</v>
      </c>
      <c r="LR969" s="4" t="s">
        <v>502</v>
      </c>
      <c r="LS969" s="3">
        <v>124.27</v>
      </c>
      <c r="LT969" s="3">
        <v>63.84</v>
      </c>
      <c r="LU969" s="3">
        <v>47.46</v>
      </c>
      <c r="LV969" s="3">
        <v>76.430000000000007</v>
      </c>
      <c r="LW969" s="3">
        <v>197.91</v>
      </c>
      <c r="LX969" s="3">
        <v>67.61</v>
      </c>
      <c r="LY969" s="3">
        <v>67.72</v>
      </c>
      <c r="LZ969" s="3">
        <v>56.48</v>
      </c>
      <c r="MA969" s="3">
        <v>81.650000000000006</v>
      </c>
      <c r="MB969" s="3">
        <v>28.11</v>
      </c>
      <c r="MC969" s="3">
        <v>88.8</v>
      </c>
      <c r="MD969" s="3">
        <v>69.180000000000007</v>
      </c>
      <c r="ME969" s="3">
        <v>59.82</v>
      </c>
      <c r="MF969" s="3">
        <v>100</v>
      </c>
      <c r="MG969" s="3">
        <v>35.61</v>
      </c>
      <c r="MH969" s="3">
        <v>83.53</v>
      </c>
      <c r="MI969" s="3">
        <v>67.06</v>
      </c>
      <c r="MJ969" s="3">
        <v>79.150000000000006</v>
      </c>
      <c r="MK969" s="3">
        <v>112.32</v>
      </c>
      <c r="ML969" s="3">
        <v>67.31</v>
      </c>
      <c r="MM969" s="3">
        <v>47.36</v>
      </c>
      <c r="MN969" s="3">
        <v>168.11</v>
      </c>
      <c r="MO969" s="4" t="s">
        <v>502</v>
      </c>
      <c r="MP969" s="3">
        <v>95.38</v>
      </c>
      <c r="MQ969" s="3">
        <v>180.94</v>
      </c>
      <c r="MR969" s="3">
        <v>90.79</v>
      </c>
      <c r="MS969" s="3">
        <v>114.34</v>
      </c>
      <c r="MT969" s="3">
        <v>124.72</v>
      </c>
      <c r="MU969" s="4" t="s">
        <v>502</v>
      </c>
      <c r="MV969" s="3">
        <v>52.29</v>
      </c>
      <c r="MW969" s="3">
        <v>233.47</v>
      </c>
      <c r="MX969" s="3">
        <v>56.26</v>
      </c>
      <c r="MY969" s="3">
        <v>10.85</v>
      </c>
      <c r="MZ969" s="3">
        <v>172.41</v>
      </c>
      <c r="NA969" s="3">
        <v>1094.22</v>
      </c>
      <c r="NB969" s="3">
        <v>148.68</v>
      </c>
      <c r="NC969" s="4" t="s">
        <v>502</v>
      </c>
      <c r="ND969" s="3">
        <v>259.5</v>
      </c>
      <c r="NE969" s="3">
        <v>23.48</v>
      </c>
      <c r="NF969" s="3">
        <v>309.39999999999998</v>
      </c>
      <c r="NG969" s="3">
        <v>1911.14</v>
      </c>
      <c r="NH969" s="4" t="s">
        <v>502</v>
      </c>
      <c r="NI969" s="3">
        <v>43.79</v>
      </c>
      <c r="NJ969" s="3">
        <v>70</v>
      </c>
      <c r="NK969" s="4" t="s">
        <v>502</v>
      </c>
      <c r="NL969" s="3">
        <v>79.55</v>
      </c>
      <c r="NM969" s="3">
        <v>337.66</v>
      </c>
      <c r="NN969" s="3">
        <v>72.56</v>
      </c>
      <c r="NO969" s="3">
        <v>35.15</v>
      </c>
      <c r="NP969" s="3">
        <v>140.30000000000001</v>
      </c>
      <c r="NQ969" s="4" t="s">
        <v>502</v>
      </c>
      <c r="NR969" s="3">
        <v>164.95</v>
      </c>
      <c r="NS969" s="3">
        <v>36.5</v>
      </c>
      <c r="NT969" s="3">
        <v>34.21</v>
      </c>
      <c r="NU969" s="3">
        <v>293.62</v>
      </c>
      <c r="NV969" s="3">
        <v>51.62</v>
      </c>
      <c r="NW969" s="3">
        <v>147.55000000000001</v>
      </c>
      <c r="NX969" s="3">
        <v>74.36</v>
      </c>
      <c r="NY969" s="3">
        <v>25.65</v>
      </c>
      <c r="NZ969" s="3">
        <v>92.55</v>
      </c>
      <c r="OA969" s="3">
        <v>47.72</v>
      </c>
      <c r="OB969" s="3">
        <v>112.69</v>
      </c>
      <c r="OC969" s="3">
        <v>37.4</v>
      </c>
      <c r="OD969" s="3">
        <v>1.45</v>
      </c>
      <c r="OE969" s="3">
        <v>488.68</v>
      </c>
      <c r="OF969" s="3">
        <v>16.5</v>
      </c>
      <c r="OG969" s="4" t="s">
        <v>502</v>
      </c>
      <c r="OH969" s="4" t="s">
        <v>502</v>
      </c>
      <c r="OI969" s="3">
        <v>123.51</v>
      </c>
      <c r="OJ969" s="3">
        <v>108.97</v>
      </c>
      <c r="OK969" s="3">
        <v>47.58</v>
      </c>
      <c r="OL969" s="3">
        <v>121.01</v>
      </c>
      <c r="OM969" s="3">
        <v>29.26</v>
      </c>
      <c r="ON969" s="4" t="s">
        <v>502</v>
      </c>
      <c r="OO969" s="4" t="s">
        <v>502</v>
      </c>
      <c r="OP969" s="3">
        <v>57.87</v>
      </c>
      <c r="OQ969" s="3">
        <v>38.61</v>
      </c>
      <c r="OR969" s="4" t="s">
        <v>502</v>
      </c>
      <c r="OS969" s="3">
        <v>29.38</v>
      </c>
      <c r="OT969" s="3">
        <v>73.81</v>
      </c>
      <c r="OU969" s="3">
        <v>1025.58</v>
      </c>
      <c r="OV969" s="3">
        <v>1042.97</v>
      </c>
      <c r="OW969" s="3">
        <v>89.61</v>
      </c>
      <c r="OX969" s="3">
        <v>13.87</v>
      </c>
      <c r="OY969" s="3">
        <v>38.42</v>
      </c>
      <c r="OZ969" s="4" t="s">
        <v>502</v>
      </c>
      <c r="PA969" s="3">
        <v>76.3</v>
      </c>
      <c r="PB969" s="4" t="s">
        <v>502</v>
      </c>
      <c r="PC969" s="3">
        <v>151.83000000000001</v>
      </c>
      <c r="PD969" s="3">
        <v>208.82</v>
      </c>
      <c r="PE969" s="3">
        <v>106.51</v>
      </c>
      <c r="PF969" s="3">
        <v>47.1</v>
      </c>
      <c r="PG969" s="3">
        <v>152.15</v>
      </c>
      <c r="PH969" s="3">
        <v>379.75</v>
      </c>
      <c r="PI969" s="3">
        <v>107.38</v>
      </c>
      <c r="PJ969" s="3">
        <v>110.97</v>
      </c>
      <c r="PK969" s="4" t="s">
        <v>502</v>
      </c>
      <c r="PL969" s="3">
        <v>78.03</v>
      </c>
      <c r="PM969" s="3">
        <v>106.38</v>
      </c>
      <c r="PN969" s="4" t="s">
        <v>502</v>
      </c>
      <c r="PO969" s="3">
        <v>37.74</v>
      </c>
      <c r="PP969" s="4" t="s">
        <v>502</v>
      </c>
      <c r="PQ969" s="3">
        <v>206.82</v>
      </c>
      <c r="PR969" s="3">
        <v>60.76</v>
      </c>
      <c r="PS969" s="3">
        <v>119.64</v>
      </c>
      <c r="PT969" s="3">
        <v>93.46</v>
      </c>
      <c r="PU969" s="3">
        <v>41.16</v>
      </c>
      <c r="PV969" s="3">
        <v>178.92</v>
      </c>
      <c r="PW969" s="3">
        <v>176.5</v>
      </c>
      <c r="PX969" s="3">
        <v>57.45</v>
      </c>
      <c r="PY969" s="3">
        <v>119.88</v>
      </c>
      <c r="PZ969" s="4" t="s">
        <v>502</v>
      </c>
      <c r="QA969" s="3">
        <v>84.05</v>
      </c>
      <c r="QB969" s="4" t="s">
        <v>502</v>
      </c>
      <c r="QC969" s="3">
        <v>44.34</v>
      </c>
      <c r="QD969" s="3">
        <v>73.17</v>
      </c>
      <c r="QE969" s="3">
        <v>126.46</v>
      </c>
      <c r="QF969" s="3">
        <v>199.32</v>
      </c>
      <c r="QG969" s="3">
        <v>44.25</v>
      </c>
      <c r="QH969" s="3">
        <v>94.01</v>
      </c>
      <c r="QI969" s="3">
        <v>205.94</v>
      </c>
      <c r="QJ969" s="3">
        <v>14.05</v>
      </c>
      <c r="QK969" s="3">
        <v>13.8</v>
      </c>
      <c r="QL969" s="3">
        <v>117.46</v>
      </c>
      <c r="QM969" s="3">
        <v>121.43</v>
      </c>
      <c r="QN969" s="3">
        <v>21.24</v>
      </c>
      <c r="QO969" s="3">
        <v>214.52</v>
      </c>
      <c r="QP969" s="4" t="s">
        <v>502</v>
      </c>
      <c r="QQ969" s="4" t="s">
        <v>502</v>
      </c>
      <c r="QR969" s="3">
        <v>64.540000000000006</v>
      </c>
      <c r="QS969" s="3">
        <v>71.959999999999994</v>
      </c>
      <c r="QT969" s="4" t="s">
        <v>502</v>
      </c>
      <c r="QU969" s="4" t="s">
        <v>502</v>
      </c>
      <c r="QV969" s="3">
        <v>58.15</v>
      </c>
      <c r="QW969" s="3">
        <v>121.11</v>
      </c>
      <c r="QX969" s="3">
        <v>66.45</v>
      </c>
      <c r="QY969" s="3">
        <v>72.25</v>
      </c>
      <c r="QZ969" s="3">
        <v>54.84</v>
      </c>
      <c r="RA969" s="3">
        <v>74.3</v>
      </c>
      <c r="RB969" s="4" t="s">
        <v>502</v>
      </c>
      <c r="RC969" s="3">
        <v>397.45</v>
      </c>
      <c r="RD969" s="4" t="s">
        <v>502</v>
      </c>
      <c r="RE969" s="3">
        <v>64.36</v>
      </c>
      <c r="RF969" s="3">
        <v>156.1</v>
      </c>
      <c r="RG969" s="3">
        <v>54.87</v>
      </c>
      <c r="RH969" s="4" t="s">
        <v>502</v>
      </c>
      <c r="RI969" s="3">
        <v>86.95</v>
      </c>
      <c r="RJ969" s="3">
        <v>37.5</v>
      </c>
      <c r="RK969" s="3">
        <v>36.770000000000003</v>
      </c>
      <c r="RL969" s="3">
        <v>111.76</v>
      </c>
      <c r="RM969" s="3">
        <v>128</v>
      </c>
      <c r="RN969" s="4" t="s">
        <v>502</v>
      </c>
      <c r="RO969" s="3">
        <v>58.3</v>
      </c>
      <c r="RP969" s="3">
        <v>39.79</v>
      </c>
      <c r="RQ969" s="3">
        <v>94.63</v>
      </c>
      <c r="RR969" s="3">
        <v>59.66</v>
      </c>
      <c r="RS969" s="3">
        <v>299.26</v>
      </c>
      <c r="RT969" s="3">
        <v>108.5</v>
      </c>
      <c r="RU969" s="3">
        <v>96.79</v>
      </c>
      <c r="RV969" s="4" t="s">
        <v>502</v>
      </c>
      <c r="RW969" s="3">
        <v>202.9</v>
      </c>
      <c r="RX969" s="3">
        <v>91.02</v>
      </c>
      <c r="RY969" s="3">
        <v>109.38</v>
      </c>
      <c r="RZ969" s="3">
        <v>144.9</v>
      </c>
      <c r="SA969" s="4" t="s">
        <v>502</v>
      </c>
      <c r="SB969" s="3">
        <v>66.78</v>
      </c>
      <c r="SC969" s="4" t="s">
        <v>502</v>
      </c>
      <c r="SD969" s="3">
        <v>88.6</v>
      </c>
      <c r="SE969" s="3">
        <v>157.47999999999999</v>
      </c>
      <c r="SF969" s="3">
        <v>150.05000000000001</v>
      </c>
      <c r="SG969" s="4" t="s">
        <v>502</v>
      </c>
      <c r="SH969" s="3">
        <v>112.7</v>
      </c>
    </row>
    <row r="970" spans="1:502" x14ac:dyDescent="0.15">
      <c r="A970" s="2" t="s">
        <v>1470</v>
      </c>
      <c r="B970" s="3">
        <v>68.37</v>
      </c>
      <c r="C970" s="3">
        <v>92.31</v>
      </c>
      <c r="D970" s="3">
        <v>55.47</v>
      </c>
      <c r="E970" s="3">
        <v>144.04</v>
      </c>
      <c r="F970" s="3">
        <v>39.78</v>
      </c>
      <c r="G970" s="3">
        <v>62.19</v>
      </c>
      <c r="H970" s="3">
        <v>10.49</v>
      </c>
      <c r="I970" s="3">
        <v>83.98</v>
      </c>
      <c r="J970" s="3">
        <v>62</v>
      </c>
      <c r="K970" s="3">
        <v>100.14</v>
      </c>
      <c r="L970" s="3">
        <v>63.69</v>
      </c>
      <c r="M970" s="3">
        <v>140.04</v>
      </c>
      <c r="N970" s="3">
        <v>97.84</v>
      </c>
      <c r="O970" s="3">
        <v>82.02</v>
      </c>
      <c r="P970" s="4" t="s">
        <v>502</v>
      </c>
      <c r="Q970" s="3">
        <v>67.66</v>
      </c>
      <c r="R970" s="3">
        <v>159.59</v>
      </c>
      <c r="S970" s="3">
        <v>142.1</v>
      </c>
      <c r="T970" s="3">
        <v>201.49</v>
      </c>
      <c r="U970" s="3">
        <v>138.63999999999999</v>
      </c>
      <c r="V970" s="3">
        <v>59.54</v>
      </c>
      <c r="W970" s="3">
        <v>159.25</v>
      </c>
      <c r="X970" s="3">
        <v>87.33</v>
      </c>
      <c r="Y970" s="3">
        <v>96.89</v>
      </c>
      <c r="Z970" s="3">
        <v>125.3</v>
      </c>
      <c r="AA970" s="3">
        <v>87.59</v>
      </c>
      <c r="AB970" s="3">
        <v>181.97</v>
      </c>
      <c r="AC970" s="3">
        <v>108.09</v>
      </c>
      <c r="AD970" s="3">
        <v>88.76</v>
      </c>
      <c r="AE970" s="3">
        <v>96.43</v>
      </c>
      <c r="AF970" s="3">
        <v>606.41</v>
      </c>
      <c r="AG970" s="3">
        <v>261.75</v>
      </c>
      <c r="AH970" s="3">
        <v>27.82</v>
      </c>
      <c r="AI970" s="3">
        <v>41.75</v>
      </c>
      <c r="AJ970" s="3">
        <v>64.900000000000006</v>
      </c>
      <c r="AK970" s="3">
        <v>46.72</v>
      </c>
      <c r="AL970" s="3">
        <v>56.92</v>
      </c>
      <c r="AM970" s="3">
        <v>224.41</v>
      </c>
      <c r="AN970" s="3">
        <v>42.79</v>
      </c>
      <c r="AO970" s="3">
        <v>55.61</v>
      </c>
      <c r="AP970" s="3">
        <v>67.86</v>
      </c>
      <c r="AQ970" s="3">
        <v>261.42</v>
      </c>
      <c r="AR970" s="3">
        <v>51.33</v>
      </c>
      <c r="AS970" s="4" t="s">
        <v>502</v>
      </c>
      <c r="AT970" s="3">
        <v>479.11</v>
      </c>
      <c r="AU970" s="3">
        <v>62.22</v>
      </c>
      <c r="AV970" s="3">
        <v>86.84</v>
      </c>
      <c r="AW970" s="3">
        <v>187.27</v>
      </c>
      <c r="AX970" s="3">
        <v>50.39</v>
      </c>
      <c r="AY970" s="3">
        <v>27.86</v>
      </c>
      <c r="AZ970" s="3">
        <v>52.97</v>
      </c>
      <c r="BA970" s="3">
        <v>32.89</v>
      </c>
      <c r="BB970" s="3">
        <v>120.68</v>
      </c>
      <c r="BC970" s="3">
        <v>74.05</v>
      </c>
      <c r="BD970" s="3">
        <v>33.909999999999997</v>
      </c>
      <c r="BE970" s="3">
        <v>61.38</v>
      </c>
      <c r="BF970" s="4" t="s">
        <v>502</v>
      </c>
      <c r="BG970" s="3">
        <v>136.63</v>
      </c>
      <c r="BH970" s="3">
        <v>148.27000000000001</v>
      </c>
      <c r="BI970" s="3">
        <v>39.9</v>
      </c>
      <c r="BJ970" s="3">
        <v>106.51</v>
      </c>
      <c r="BK970" s="3">
        <v>65.430000000000007</v>
      </c>
      <c r="BL970" s="3">
        <v>106.13</v>
      </c>
      <c r="BM970" s="3">
        <v>38.6</v>
      </c>
      <c r="BN970" s="3">
        <v>38.82</v>
      </c>
      <c r="BO970" s="3">
        <v>43.92</v>
      </c>
      <c r="BP970" s="4" t="s">
        <v>502</v>
      </c>
      <c r="BQ970" s="3">
        <v>70.150000000000006</v>
      </c>
      <c r="BR970" s="3">
        <v>128.11000000000001</v>
      </c>
      <c r="BS970" s="3">
        <v>79.75</v>
      </c>
      <c r="BT970" s="3">
        <v>273.52999999999997</v>
      </c>
      <c r="BU970" s="3">
        <v>173.07</v>
      </c>
      <c r="BV970" s="3">
        <v>48.13</v>
      </c>
      <c r="BW970" s="3">
        <v>96.03</v>
      </c>
      <c r="BX970" s="3">
        <v>29.59</v>
      </c>
      <c r="BY970" s="3">
        <v>91.6</v>
      </c>
      <c r="BZ970" s="3">
        <v>52.96</v>
      </c>
      <c r="CA970" s="3">
        <v>74.8</v>
      </c>
      <c r="CB970" s="3">
        <v>178.8</v>
      </c>
      <c r="CC970" s="3">
        <v>46.48</v>
      </c>
      <c r="CD970" s="3">
        <v>92.49</v>
      </c>
      <c r="CE970" s="3">
        <v>117.75</v>
      </c>
      <c r="CF970" s="3">
        <v>102.71</v>
      </c>
      <c r="CG970" s="3">
        <v>42.7</v>
      </c>
      <c r="CH970" s="3">
        <v>28.23</v>
      </c>
      <c r="CI970" s="4" t="s">
        <v>502</v>
      </c>
      <c r="CJ970" s="3">
        <v>69.25</v>
      </c>
      <c r="CK970" s="3">
        <v>114.99</v>
      </c>
      <c r="CL970" s="3">
        <v>80.67</v>
      </c>
      <c r="CM970" s="3">
        <v>50.4</v>
      </c>
      <c r="CN970" s="4" t="s">
        <v>502</v>
      </c>
      <c r="CO970" s="3">
        <v>71.16</v>
      </c>
      <c r="CP970" s="3">
        <v>135.03</v>
      </c>
      <c r="CQ970" s="3">
        <v>66.11</v>
      </c>
      <c r="CR970" s="3">
        <v>67.44</v>
      </c>
      <c r="CS970" s="3">
        <v>81.87</v>
      </c>
      <c r="CT970" s="3">
        <v>94.09</v>
      </c>
      <c r="CU970" s="3">
        <v>44.32</v>
      </c>
      <c r="CV970" s="3">
        <v>93.13</v>
      </c>
      <c r="CW970" s="3">
        <v>98.64</v>
      </c>
      <c r="CX970" s="3">
        <v>119.06</v>
      </c>
      <c r="CY970" s="3">
        <v>27.14</v>
      </c>
      <c r="CZ970" s="3">
        <v>95.92</v>
      </c>
      <c r="DA970" s="4" t="s">
        <v>502</v>
      </c>
      <c r="DB970" s="3">
        <v>177.94</v>
      </c>
      <c r="DC970" s="3">
        <v>82.28</v>
      </c>
      <c r="DD970" s="3">
        <v>110.9</v>
      </c>
      <c r="DE970" s="3">
        <v>88.52</v>
      </c>
      <c r="DF970" s="3">
        <v>59.91</v>
      </c>
      <c r="DG970" s="3">
        <v>39.270000000000003</v>
      </c>
      <c r="DH970" s="3">
        <v>131.38</v>
      </c>
      <c r="DI970" s="3">
        <v>87.04</v>
      </c>
      <c r="DJ970" s="3">
        <v>108.7</v>
      </c>
      <c r="DK970" s="3">
        <v>227.84</v>
      </c>
      <c r="DL970" s="3">
        <v>79.52</v>
      </c>
      <c r="DM970" s="3">
        <v>121.71</v>
      </c>
      <c r="DN970" s="3">
        <v>211.8</v>
      </c>
      <c r="DO970" s="3">
        <v>91.32</v>
      </c>
      <c r="DP970" s="3">
        <v>64.099999999999994</v>
      </c>
      <c r="DQ970" s="3">
        <v>104.5</v>
      </c>
      <c r="DR970" s="3">
        <v>99.67</v>
      </c>
      <c r="DS970" s="3">
        <v>68.209999999999994</v>
      </c>
      <c r="DT970" s="3">
        <v>62.78</v>
      </c>
      <c r="DU970" s="3">
        <v>63.54</v>
      </c>
      <c r="DV970" s="3">
        <v>253.98</v>
      </c>
      <c r="DW970" s="3">
        <v>78.099999999999994</v>
      </c>
      <c r="DX970" s="3">
        <v>87</v>
      </c>
      <c r="DY970" s="3">
        <v>102.72</v>
      </c>
      <c r="DZ970" s="4" t="s">
        <v>502</v>
      </c>
      <c r="EA970" s="3">
        <v>85.04</v>
      </c>
      <c r="EB970" s="3">
        <v>12.36</v>
      </c>
      <c r="EC970" s="3">
        <v>14.15</v>
      </c>
      <c r="ED970" s="3">
        <v>190.63</v>
      </c>
      <c r="EE970" s="3">
        <v>224.24</v>
      </c>
      <c r="EF970" s="3">
        <v>32.75</v>
      </c>
      <c r="EG970" s="4" t="s">
        <v>502</v>
      </c>
      <c r="EH970" s="3">
        <v>152.55000000000001</v>
      </c>
      <c r="EI970" s="3">
        <v>93.18</v>
      </c>
      <c r="EJ970" s="3">
        <v>91.11</v>
      </c>
      <c r="EK970" s="3">
        <v>126.56</v>
      </c>
      <c r="EL970" s="3">
        <v>73.64</v>
      </c>
      <c r="EM970" s="3">
        <v>204.06</v>
      </c>
      <c r="EN970" s="4" t="s">
        <v>502</v>
      </c>
      <c r="EO970" s="3">
        <v>51.34</v>
      </c>
      <c r="EP970" s="3">
        <v>85.42</v>
      </c>
      <c r="EQ970" s="3">
        <v>31.67</v>
      </c>
      <c r="ER970" s="3">
        <v>42.34</v>
      </c>
      <c r="ES970" s="3">
        <v>50.2</v>
      </c>
      <c r="ET970" s="3">
        <v>87.8</v>
      </c>
      <c r="EU970" s="3">
        <v>103.61</v>
      </c>
      <c r="EV970" s="4" t="s">
        <v>502</v>
      </c>
      <c r="EW970" s="3">
        <v>244.4</v>
      </c>
      <c r="EX970" s="3">
        <v>200.01</v>
      </c>
      <c r="EY970" s="3">
        <v>43.23</v>
      </c>
      <c r="EZ970" s="3">
        <v>76.430000000000007</v>
      </c>
      <c r="FA970" s="3">
        <v>164.39</v>
      </c>
      <c r="FB970" s="3">
        <v>45.46</v>
      </c>
      <c r="FC970" s="3">
        <v>55.84</v>
      </c>
      <c r="FD970" s="3">
        <v>235.07</v>
      </c>
      <c r="FE970" s="3">
        <v>73.16</v>
      </c>
      <c r="FF970" s="3">
        <v>13.5</v>
      </c>
      <c r="FG970" s="3">
        <v>21.47</v>
      </c>
      <c r="FH970" s="3">
        <v>31.32</v>
      </c>
      <c r="FI970" s="3">
        <v>105.92</v>
      </c>
      <c r="FJ970" s="3">
        <v>125.12</v>
      </c>
      <c r="FK970" s="3">
        <v>256.69</v>
      </c>
      <c r="FL970" s="3">
        <v>25.34</v>
      </c>
      <c r="FM970" s="3">
        <v>151.58000000000001</v>
      </c>
      <c r="FN970" s="3">
        <v>66.239999999999995</v>
      </c>
      <c r="FO970" s="3">
        <v>127.81</v>
      </c>
      <c r="FP970" s="3">
        <v>148.31</v>
      </c>
      <c r="FQ970" s="3">
        <v>22.84</v>
      </c>
      <c r="FR970" s="3">
        <v>57.12</v>
      </c>
      <c r="FS970" s="3">
        <v>18.93</v>
      </c>
      <c r="FT970" s="3">
        <v>108.02</v>
      </c>
      <c r="FU970" s="3">
        <v>28.58</v>
      </c>
      <c r="FV970" s="3">
        <v>40.119999999999997</v>
      </c>
      <c r="FW970" s="3">
        <v>118.66</v>
      </c>
      <c r="FX970" s="3">
        <v>157.30000000000001</v>
      </c>
      <c r="FY970" s="3">
        <v>36.049999999999997</v>
      </c>
      <c r="FZ970" s="3">
        <v>59.29</v>
      </c>
      <c r="GA970" s="3">
        <v>28.02</v>
      </c>
      <c r="GB970" s="3">
        <v>40.68</v>
      </c>
      <c r="GC970" s="3">
        <v>140.08000000000001</v>
      </c>
      <c r="GD970" s="3">
        <v>24.55</v>
      </c>
      <c r="GE970" s="3">
        <v>101.41</v>
      </c>
      <c r="GF970" s="3">
        <v>61.96</v>
      </c>
      <c r="GG970" s="3">
        <v>18.510000000000002</v>
      </c>
      <c r="GH970" s="3">
        <v>44.78</v>
      </c>
      <c r="GI970" s="3">
        <v>18.57</v>
      </c>
      <c r="GJ970" s="3">
        <v>110.79</v>
      </c>
      <c r="GK970" s="3">
        <v>17.739999999999998</v>
      </c>
      <c r="GL970" s="3">
        <v>75.19</v>
      </c>
      <c r="GM970" s="3">
        <v>45.97</v>
      </c>
      <c r="GN970" s="3">
        <v>21.5</v>
      </c>
      <c r="GO970" s="4" t="s">
        <v>502</v>
      </c>
      <c r="GP970" s="3">
        <v>49.61</v>
      </c>
      <c r="GQ970" s="3">
        <v>63.66</v>
      </c>
      <c r="GR970" s="3">
        <v>54.62</v>
      </c>
      <c r="GS970" s="3">
        <v>153.74</v>
      </c>
      <c r="GT970" s="3">
        <v>139.41</v>
      </c>
      <c r="GU970" s="3">
        <v>83.51</v>
      </c>
      <c r="GV970" s="3">
        <v>309.99</v>
      </c>
      <c r="GW970" s="3">
        <v>77.92</v>
      </c>
      <c r="GX970" s="3">
        <v>54.14</v>
      </c>
      <c r="GY970" s="3">
        <v>65.88</v>
      </c>
      <c r="GZ970" s="3">
        <v>52.12</v>
      </c>
      <c r="HA970" s="3">
        <v>105.58</v>
      </c>
      <c r="HB970" s="3">
        <v>43.82</v>
      </c>
      <c r="HC970" s="3">
        <v>149.29</v>
      </c>
      <c r="HD970" s="3">
        <v>103.39</v>
      </c>
      <c r="HE970" s="3">
        <v>39.020000000000003</v>
      </c>
      <c r="HF970" s="3">
        <v>168.65</v>
      </c>
      <c r="HG970" s="3">
        <v>137.61000000000001</v>
      </c>
      <c r="HH970" s="3">
        <v>146.29</v>
      </c>
      <c r="HI970" s="3">
        <v>78.430000000000007</v>
      </c>
      <c r="HJ970" s="3">
        <v>54.63</v>
      </c>
      <c r="HK970" s="3">
        <v>31.26</v>
      </c>
      <c r="HL970" s="3">
        <v>257.33</v>
      </c>
      <c r="HM970" s="3">
        <v>96.9</v>
      </c>
      <c r="HN970" s="3">
        <v>211.81</v>
      </c>
      <c r="HO970" s="3">
        <v>82.38</v>
      </c>
      <c r="HP970" s="3">
        <v>232.22</v>
      </c>
      <c r="HQ970" s="3">
        <v>63.91</v>
      </c>
      <c r="HR970" s="3">
        <v>79.180000000000007</v>
      </c>
      <c r="HS970" s="3">
        <v>22.38</v>
      </c>
      <c r="HT970" s="3">
        <v>62.2</v>
      </c>
      <c r="HU970" s="3">
        <v>56.06</v>
      </c>
      <c r="HV970" s="3">
        <v>15.58</v>
      </c>
      <c r="HW970" s="3">
        <v>50.02</v>
      </c>
      <c r="HX970" s="3">
        <v>126.04</v>
      </c>
      <c r="HY970" s="3">
        <v>94.25</v>
      </c>
      <c r="HZ970" s="3">
        <v>168.76</v>
      </c>
      <c r="IA970" s="3">
        <v>646</v>
      </c>
      <c r="IB970" s="4" t="s">
        <v>502</v>
      </c>
      <c r="IC970" s="3">
        <v>152.65</v>
      </c>
      <c r="ID970" s="3">
        <v>36.04</v>
      </c>
      <c r="IE970" s="3">
        <v>27.33</v>
      </c>
      <c r="IF970" s="3">
        <v>55.71</v>
      </c>
      <c r="IG970" s="3">
        <v>301.66000000000003</v>
      </c>
      <c r="IH970" s="3">
        <v>124.91</v>
      </c>
      <c r="II970" s="3">
        <v>27.62</v>
      </c>
      <c r="IJ970" s="3">
        <v>130.36000000000001</v>
      </c>
      <c r="IK970" s="3">
        <v>58</v>
      </c>
      <c r="IL970" s="3">
        <v>3210.65</v>
      </c>
      <c r="IM970" s="3">
        <v>55.18</v>
      </c>
      <c r="IN970" s="3">
        <v>52.65</v>
      </c>
      <c r="IO970" s="3">
        <v>66.209999999999994</v>
      </c>
      <c r="IP970" s="3">
        <v>50.18</v>
      </c>
      <c r="IQ970" s="4" t="s">
        <v>502</v>
      </c>
      <c r="IR970" s="3">
        <v>68.260000000000005</v>
      </c>
      <c r="IS970" s="3">
        <v>80.290000000000006</v>
      </c>
      <c r="IT970" s="3">
        <v>56.8</v>
      </c>
      <c r="IU970" s="3">
        <v>50.31</v>
      </c>
      <c r="IV970" s="3">
        <v>35.549999999999997</v>
      </c>
      <c r="IW970" s="3">
        <v>86.58</v>
      </c>
      <c r="IX970" s="3">
        <v>50.15</v>
      </c>
      <c r="IY970" s="3">
        <v>185.38</v>
      </c>
      <c r="IZ970" s="3">
        <v>30.31</v>
      </c>
      <c r="JA970" s="3">
        <v>115.74</v>
      </c>
      <c r="JB970" s="3">
        <v>66.27</v>
      </c>
      <c r="JC970" s="3">
        <v>102.66</v>
      </c>
      <c r="JD970" s="3">
        <v>138.63999999999999</v>
      </c>
      <c r="JE970" s="3">
        <v>69.36</v>
      </c>
      <c r="JF970" s="3">
        <v>89.12</v>
      </c>
      <c r="JG970" s="3">
        <v>116.53</v>
      </c>
      <c r="JH970" s="3">
        <v>36.74</v>
      </c>
      <c r="JI970" s="3">
        <v>111.84</v>
      </c>
      <c r="JJ970" s="3">
        <v>208.97</v>
      </c>
      <c r="JK970" s="3">
        <v>93.58</v>
      </c>
      <c r="JL970" s="3">
        <v>35.659999999999997</v>
      </c>
      <c r="JM970" s="3">
        <v>150.29</v>
      </c>
      <c r="JN970" s="3">
        <v>123.18</v>
      </c>
      <c r="JO970" s="3">
        <v>15.81</v>
      </c>
      <c r="JP970" s="3">
        <v>52.34</v>
      </c>
      <c r="JQ970" s="3">
        <v>85.7</v>
      </c>
      <c r="JR970" s="3">
        <v>90.67</v>
      </c>
      <c r="JS970" s="3">
        <v>83.12</v>
      </c>
      <c r="JT970" s="3">
        <v>198.38</v>
      </c>
      <c r="JU970" s="3">
        <v>45.28</v>
      </c>
      <c r="JV970" s="3">
        <v>63.9</v>
      </c>
      <c r="JW970" s="3">
        <v>121.07</v>
      </c>
      <c r="JX970" s="3">
        <v>70.62</v>
      </c>
      <c r="JY970" s="3">
        <v>44.82</v>
      </c>
      <c r="JZ970" s="3">
        <v>397.11</v>
      </c>
      <c r="KA970" s="3">
        <v>102.22</v>
      </c>
      <c r="KB970" s="3">
        <v>63.58</v>
      </c>
      <c r="KC970" s="3">
        <v>158.22</v>
      </c>
      <c r="KD970" s="3">
        <v>52.44</v>
      </c>
      <c r="KE970" s="4" t="s">
        <v>502</v>
      </c>
      <c r="KF970" s="3">
        <v>155</v>
      </c>
      <c r="KG970" s="3">
        <v>158.69</v>
      </c>
      <c r="KH970" s="3">
        <v>118.98</v>
      </c>
      <c r="KI970" s="4" t="s">
        <v>502</v>
      </c>
      <c r="KJ970" s="3">
        <v>92.53</v>
      </c>
      <c r="KK970" s="3">
        <v>215.91</v>
      </c>
      <c r="KL970" s="3">
        <v>163.13</v>
      </c>
      <c r="KM970" s="3">
        <v>33.11</v>
      </c>
      <c r="KN970" s="3">
        <v>156.18</v>
      </c>
      <c r="KO970" s="3">
        <v>56.66</v>
      </c>
      <c r="KP970" s="3">
        <v>33.299999999999997</v>
      </c>
      <c r="KQ970" s="3">
        <v>79.760000000000005</v>
      </c>
      <c r="KR970" s="3">
        <v>282.52</v>
      </c>
      <c r="KS970" s="3">
        <v>182.4</v>
      </c>
      <c r="KT970" s="3">
        <v>92.73</v>
      </c>
      <c r="KU970" s="3">
        <v>49.54</v>
      </c>
      <c r="KV970" s="3">
        <v>256.41000000000003</v>
      </c>
      <c r="KW970" s="3">
        <v>59.36</v>
      </c>
      <c r="KX970" s="3">
        <v>68.599999999999994</v>
      </c>
      <c r="KY970" s="3">
        <v>193.71</v>
      </c>
      <c r="KZ970" s="3">
        <v>41.15</v>
      </c>
      <c r="LA970" s="3">
        <v>43.89</v>
      </c>
      <c r="LB970" s="3">
        <v>133.32</v>
      </c>
      <c r="LC970" s="3">
        <v>72.8</v>
      </c>
      <c r="LD970" s="3">
        <v>86.25</v>
      </c>
      <c r="LE970" s="3">
        <v>54.55</v>
      </c>
      <c r="LF970" s="3">
        <v>175.92</v>
      </c>
      <c r="LG970" s="4" t="s">
        <v>502</v>
      </c>
      <c r="LH970" s="3">
        <v>38.47</v>
      </c>
      <c r="LI970" s="3">
        <v>101.61</v>
      </c>
      <c r="LJ970" s="3">
        <v>212.87</v>
      </c>
      <c r="LK970" s="3">
        <v>117.18</v>
      </c>
      <c r="LL970" s="3">
        <v>115.46</v>
      </c>
      <c r="LM970" s="3">
        <v>144.71</v>
      </c>
      <c r="LN970" s="3">
        <v>54.65</v>
      </c>
      <c r="LO970" s="3">
        <v>111.36</v>
      </c>
      <c r="LP970" s="4" t="s">
        <v>502</v>
      </c>
      <c r="LQ970" s="3">
        <v>80.88</v>
      </c>
      <c r="LR970" s="4" t="s">
        <v>502</v>
      </c>
      <c r="LS970" s="3">
        <v>126.43</v>
      </c>
      <c r="LT970" s="3">
        <v>64.099999999999994</v>
      </c>
      <c r="LU970" s="3">
        <v>47.42</v>
      </c>
      <c r="LV970" s="3">
        <v>77.03</v>
      </c>
      <c r="LW970" s="3">
        <v>197.92</v>
      </c>
      <c r="LX970" s="3">
        <v>68.17</v>
      </c>
      <c r="LY970" s="3">
        <v>68.150000000000006</v>
      </c>
      <c r="LZ970" s="3">
        <v>56.35</v>
      </c>
      <c r="MA970" s="3">
        <v>81.7</v>
      </c>
      <c r="MB970" s="3">
        <v>28.26</v>
      </c>
      <c r="MC970" s="3">
        <v>89.68</v>
      </c>
      <c r="MD970" s="3">
        <v>69.25</v>
      </c>
      <c r="ME970" s="3">
        <v>59.95</v>
      </c>
      <c r="MF970" s="3">
        <v>100.95</v>
      </c>
      <c r="MG970" s="3">
        <v>35.71</v>
      </c>
      <c r="MH970" s="3">
        <v>83.18</v>
      </c>
      <c r="MI970" s="3">
        <v>66.569999999999993</v>
      </c>
      <c r="MJ970" s="3">
        <v>78.91</v>
      </c>
      <c r="MK970" s="3">
        <v>109.25</v>
      </c>
      <c r="ML970" s="3">
        <v>68.69</v>
      </c>
      <c r="MM970" s="3">
        <v>47.45</v>
      </c>
      <c r="MN970" s="3">
        <v>172.5</v>
      </c>
      <c r="MO970" s="4" t="s">
        <v>502</v>
      </c>
      <c r="MP970" s="3">
        <v>94.5</v>
      </c>
      <c r="MQ970" s="3">
        <v>182.3</v>
      </c>
      <c r="MR970" s="3">
        <v>91.81</v>
      </c>
      <c r="MS970" s="3">
        <v>112.24</v>
      </c>
      <c r="MT970" s="3">
        <v>124.85</v>
      </c>
      <c r="MU970" s="4" t="s">
        <v>502</v>
      </c>
      <c r="MV970" s="3">
        <v>53.01</v>
      </c>
      <c r="MW970" s="3">
        <v>241.35</v>
      </c>
      <c r="MX970" s="3">
        <v>56.55</v>
      </c>
      <c r="MY970" s="3">
        <v>11.12</v>
      </c>
      <c r="MZ970" s="3">
        <v>173.44</v>
      </c>
      <c r="NA970" s="3">
        <v>1111.5999999999999</v>
      </c>
      <c r="NB970" s="3">
        <v>149.1</v>
      </c>
      <c r="NC970" s="4" t="s">
        <v>502</v>
      </c>
      <c r="ND970" s="3">
        <v>273.63</v>
      </c>
      <c r="NE970" s="3">
        <v>23.41</v>
      </c>
      <c r="NF970" s="3">
        <v>314.14</v>
      </c>
      <c r="NG970" s="3">
        <v>1894.49</v>
      </c>
      <c r="NH970" s="4" t="s">
        <v>502</v>
      </c>
      <c r="NI970" s="3">
        <v>43.9</v>
      </c>
      <c r="NJ970" s="3">
        <v>70.040000000000006</v>
      </c>
      <c r="NK970" s="4" t="s">
        <v>502</v>
      </c>
      <c r="NL970" s="3">
        <v>79.44</v>
      </c>
      <c r="NM970" s="3">
        <v>335.43</v>
      </c>
      <c r="NN970" s="3">
        <v>72.569999999999993</v>
      </c>
      <c r="NO970" s="3">
        <v>35.68</v>
      </c>
      <c r="NP970" s="3">
        <v>140.06</v>
      </c>
      <c r="NQ970" s="4" t="s">
        <v>502</v>
      </c>
      <c r="NR970" s="3">
        <v>166.44</v>
      </c>
      <c r="NS970" s="3">
        <v>36.409999999999997</v>
      </c>
      <c r="NT970" s="3">
        <v>34.47</v>
      </c>
      <c r="NU970" s="3">
        <v>295.77999999999997</v>
      </c>
      <c r="NV970" s="3">
        <v>51.31</v>
      </c>
      <c r="NW970" s="3">
        <v>148.37</v>
      </c>
      <c r="NX970" s="3">
        <v>74.27</v>
      </c>
      <c r="NY970" s="3">
        <v>28</v>
      </c>
      <c r="NZ970" s="3">
        <v>93.75</v>
      </c>
      <c r="OA970" s="3">
        <v>49.12</v>
      </c>
      <c r="OB970" s="3">
        <v>113.2</v>
      </c>
      <c r="OC970" s="3">
        <v>37.5</v>
      </c>
      <c r="OD970" s="3">
        <v>1.48</v>
      </c>
      <c r="OE970" s="3">
        <v>486.65</v>
      </c>
      <c r="OF970" s="3">
        <v>16.59</v>
      </c>
      <c r="OG970" s="4" t="s">
        <v>502</v>
      </c>
      <c r="OH970" s="4" t="s">
        <v>502</v>
      </c>
      <c r="OI970" s="3">
        <v>123.05</v>
      </c>
      <c r="OJ970" s="3">
        <v>111.15</v>
      </c>
      <c r="OK970" s="3">
        <v>47.91</v>
      </c>
      <c r="OL970" s="3">
        <v>119.65</v>
      </c>
      <c r="OM970" s="3">
        <v>29.12</v>
      </c>
      <c r="ON970" s="4" t="s">
        <v>502</v>
      </c>
      <c r="OO970" s="4" t="s">
        <v>502</v>
      </c>
      <c r="OP970" s="3">
        <v>59.87</v>
      </c>
      <c r="OQ970" s="3">
        <v>39.01</v>
      </c>
      <c r="OR970" s="4" t="s">
        <v>502</v>
      </c>
      <c r="OS970" s="3">
        <v>29.875</v>
      </c>
      <c r="OT970" s="3">
        <v>73.459999999999994</v>
      </c>
      <c r="OU970" s="3">
        <v>1032.48</v>
      </c>
      <c r="OV970" s="3">
        <v>1049.99</v>
      </c>
      <c r="OW970" s="3">
        <v>90.69</v>
      </c>
      <c r="OX970" s="3">
        <v>13.78</v>
      </c>
      <c r="OY970" s="3">
        <v>39.56</v>
      </c>
      <c r="OZ970" s="4" t="s">
        <v>502</v>
      </c>
      <c r="PA970" s="3">
        <v>77.64</v>
      </c>
      <c r="PB970" s="4" t="s">
        <v>502</v>
      </c>
      <c r="PC970" s="3">
        <v>155.49</v>
      </c>
      <c r="PD970" s="3">
        <v>213.99</v>
      </c>
      <c r="PE970" s="3">
        <v>105.08</v>
      </c>
      <c r="PF970" s="3">
        <v>46.34</v>
      </c>
      <c r="PG970" s="3">
        <v>153.63999999999999</v>
      </c>
      <c r="PH970" s="3">
        <v>384.25</v>
      </c>
      <c r="PI970" s="3">
        <v>107.22</v>
      </c>
      <c r="PJ970" s="3">
        <v>111.61</v>
      </c>
      <c r="PK970" s="4" t="s">
        <v>502</v>
      </c>
      <c r="PL970" s="3">
        <v>78</v>
      </c>
      <c r="PM970" s="3">
        <v>106.3</v>
      </c>
      <c r="PN970" s="4" t="s">
        <v>502</v>
      </c>
      <c r="PO970" s="3">
        <v>37.71</v>
      </c>
      <c r="PP970" s="4" t="s">
        <v>502</v>
      </c>
      <c r="PQ970" s="3">
        <v>207.07</v>
      </c>
      <c r="PR970" s="3">
        <v>61.15</v>
      </c>
      <c r="PS970" s="3">
        <v>121.55</v>
      </c>
      <c r="PT970" s="3">
        <v>93.66</v>
      </c>
      <c r="PU970" s="3">
        <v>40.97</v>
      </c>
      <c r="PV970" s="3">
        <v>178.92</v>
      </c>
      <c r="PW970" s="3">
        <v>177</v>
      </c>
      <c r="PX970" s="3">
        <v>57.67</v>
      </c>
      <c r="PY970" s="3">
        <v>122.15</v>
      </c>
      <c r="PZ970" s="4" t="s">
        <v>502</v>
      </c>
      <c r="QA970" s="3">
        <v>84.14</v>
      </c>
      <c r="QB970" s="4" t="s">
        <v>502</v>
      </c>
      <c r="QC970" s="3">
        <v>43.71</v>
      </c>
      <c r="QD970" s="3">
        <v>72.400000000000006</v>
      </c>
      <c r="QE970" s="3">
        <v>126.73</v>
      </c>
      <c r="QF970" s="3">
        <v>200.01</v>
      </c>
      <c r="QG970" s="3">
        <v>44.24</v>
      </c>
      <c r="QH970" s="3">
        <v>94.39</v>
      </c>
      <c r="QI970" s="3">
        <v>208.69</v>
      </c>
      <c r="QJ970" s="3">
        <v>14.2</v>
      </c>
      <c r="QK970" s="3">
        <v>13.87</v>
      </c>
      <c r="QL970" s="3">
        <v>115.02</v>
      </c>
      <c r="QM970" s="3">
        <v>121.03</v>
      </c>
      <c r="QN970" s="3">
        <v>21.65</v>
      </c>
      <c r="QO970" s="3">
        <v>212.5</v>
      </c>
      <c r="QP970" s="4" t="s">
        <v>502</v>
      </c>
      <c r="QQ970" s="4" t="s">
        <v>502</v>
      </c>
      <c r="QR970" s="3">
        <v>63.99</v>
      </c>
      <c r="QS970" s="3">
        <v>71.319999999999993</v>
      </c>
      <c r="QT970" s="4" t="s">
        <v>502</v>
      </c>
      <c r="QU970" s="4" t="s">
        <v>502</v>
      </c>
      <c r="QV970" s="3">
        <v>69.45</v>
      </c>
      <c r="QW970" s="3">
        <v>121.3</v>
      </c>
      <c r="QX970" s="3">
        <v>66.25</v>
      </c>
      <c r="QY970" s="3">
        <v>73.39</v>
      </c>
      <c r="QZ970" s="3">
        <v>61.81</v>
      </c>
      <c r="RA970" s="3">
        <v>73.84</v>
      </c>
      <c r="RB970" s="4" t="s">
        <v>502</v>
      </c>
      <c r="RC970" s="3">
        <v>408.41</v>
      </c>
      <c r="RD970" s="4" t="s">
        <v>502</v>
      </c>
      <c r="RE970" s="3">
        <v>64.13</v>
      </c>
      <c r="RF970" s="3">
        <v>154.53</v>
      </c>
      <c r="RG970" s="3">
        <v>56.03</v>
      </c>
      <c r="RH970" s="4" t="s">
        <v>502</v>
      </c>
      <c r="RI970" s="3">
        <v>86.92</v>
      </c>
      <c r="RJ970" s="3">
        <v>37.51</v>
      </c>
      <c r="RK970" s="3">
        <v>36.33</v>
      </c>
      <c r="RL970" s="3">
        <v>113.19</v>
      </c>
      <c r="RM970" s="3">
        <v>129.29</v>
      </c>
      <c r="RN970" s="4" t="s">
        <v>502</v>
      </c>
      <c r="RO970" s="3">
        <v>58.91</v>
      </c>
      <c r="RP970" s="3">
        <v>40.1</v>
      </c>
      <c r="RQ970" s="3">
        <v>94.57</v>
      </c>
      <c r="RR970" s="3">
        <v>58.97</v>
      </c>
      <c r="RS970" s="3">
        <v>306.08999999999997</v>
      </c>
      <c r="RT970" s="3">
        <v>108.93</v>
      </c>
      <c r="RU970" s="3">
        <v>97.98</v>
      </c>
      <c r="RV970" s="4" t="s">
        <v>502</v>
      </c>
      <c r="RW970" s="3">
        <v>202.05</v>
      </c>
      <c r="RX970" s="3">
        <v>91.03</v>
      </c>
      <c r="RY970" s="3">
        <v>108.49</v>
      </c>
      <c r="RZ970" s="3">
        <v>149.97</v>
      </c>
      <c r="SA970" s="4" t="s">
        <v>502</v>
      </c>
      <c r="SB970" s="3">
        <v>66.87</v>
      </c>
      <c r="SC970" s="4" t="s">
        <v>502</v>
      </c>
      <c r="SD970" s="3">
        <v>87.01</v>
      </c>
      <c r="SE970" s="3">
        <v>159.59</v>
      </c>
      <c r="SF970" s="3">
        <v>150.09</v>
      </c>
      <c r="SG970" s="4" t="s">
        <v>502</v>
      </c>
      <c r="SH970" s="3">
        <v>114.33</v>
      </c>
    </row>
    <row r="971" spans="1:502" x14ac:dyDescent="0.15">
      <c r="A971" s="2" t="s">
        <v>1471</v>
      </c>
      <c r="B971" s="3">
        <v>68.22</v>
      </c>
      <c r="C971" s="3">
        <v>92.96</v>
      </c>
      <c r="D971" s="3">
        <v>55.01</v>
      </c>
      <c r="E971" s="3">
        <v>143.93</v>
      </c>
      <c r="F971" s="3">
        <v>39.270000000000003</v>
      </c>
      <c r="G971" s="3">
        <v>62.12</v>
      </c>
      <c r="H971" s="3">
        <v>10.35</v>
      </c>
      <c r="I971" s="3">
        <v>84.57</v>
      </c>
      <c r="J971" s="3">
        <v>62.49</v>
      </c>
      <c r="K971" s="3">
        <v>99.27</v>
      </c>
      <c r="L971" s="3">
        <v>64.14</v>
      </c>
      <c r="M971" s="3">
        <v>141.97</v>
      </c>
      <c r="N971" s="3">
        <v>99.09</v>
      </c>
      <c r="O971" s="3">
        <v>83.09</v>
      </c>
      <c r="P971" s="4" t="s">
        <v>502</v>
      </c>
      <c r="Q971" s="3">
        <v>68.55</v>
      </c>
      <c r="R971" s="3">
        <v>160.65</v>
      </c>
      <c r="S971" s="3">
        <v>150.16</v>
      </c>
      <c r="T971" s="3">
        <v>206.68</v>
      </c>
      <c r="U971" s="3">
        <v>140.18</v>
      </c>
      <c r="V971" s="3">
        <v>59.67</v>
      </c>
      <c r="W971" s="3">
        <v>158.80000000000001</v>
      </c>
      <c r="X971" s="3">
        <v>87.24</v>
      </c>
      <c r="Y971" s="3">
        <v>97.27</v>
      </c>
      <c r="Z971" s="3">
        <v>125.67</v>
      </c>
      <c r="AA971" s="3">
        <v>87.84</v>
      </c>
      <c r="AB971" s="3">
        <v>183.39</v>
      </c>
      <c r="AC971" s="3">
        <v>107.07</v>
      </c>
      <c r="AD971" s="3">
        <v>88.61</v>
      </c>
      <c r="AE971" s="3">
        <v>96.29</v>
      </c>
      <c r="AF971" s="3">
        <v>607</v>
      </c>
      <c r="AG971" s="3">
        <v>264.07</v>
      </c>
      <c r="AH971" s="3">
        <v>27.75</v>
      </c>
      <c r="AI971" s="3">
        <v>41.45</v>
      </c>
      <c r="AJ971" s="3">
        <v>64.36</v>
      </c>
      <c r="AK971" s="3">
        <v>47.58</v>
      </c>
      <c r="AL971" s="3">
        <v>56.39</v>
      </c>
      <c r="AM971" s="3">
        <v>222.2</v>
      </c>
      <c r="AN971" s="3">
        <v>42.59</v>
      </c>
      <c r="AO971" s="3">
        <v>55.1</v>
      </c>
      <c r="AP971" s="3">
        <v>67.64</v>
      </c>
      <c r="AQ971" s="3">
        <v>259.82</v>
      </c>
      <c r="AR971" s="3">
        <v>51.35</v>
      </c>
      <c r="AS971" s="4" t="s">
        <v>502</v>
      </c>
      <c r="AT971" s="3">
        <v>475.61</v>
      </c>
      <c r="AU971" s="3">
        <v>61.68</v>
      </c>
      <c r="AV971" s="3">
        <v>87.16</v>
      </c>
      <c r="AW971" s="3">
        <v>186.68</v>
      </c>
      <c r="AX971" s="3">
        <v>50.54</v>
      </c>
      <c r="AY971" s="3">
        <v>27.81</v>
      </c>
      <c r="AZ971" s="3">
        <v>52.64</v>
      </c>
      <c r="BA971" s="3">
        <v>33.03</v>
      </c>
      <c r="BB971" s="3">
        <v>123.43</v>
      </c>
      <c r="BC971" s="3">
        <v>73.8</v>
      </c>
      <c r="BD971" s="3">
        <v>33.32</v>
      </c>
      <c r="BE971" s="3">
        <v>60.25</v>
      </c>
      <c r="BF971" s="4" t="s">
        <v>502</v>
      </c>
      <c r="BG971" s="3">
        <v>137.71</v>
      </c>
      <c r="BH971" s="3">
        <v>149.19999999999999</v>
      </c>
      <c r="BI971" s="3">
        <v>40.75</v>
      </c>
      <c r="BJ971" s="3">
        <v>111.81</v>
      </c>
      <c r="BK971" s="3">
        <v>65.67</v>
      </c>
      <c r="BL971" s="3">
        <v>106.3</v>
      </c>
      <c r="BM971" s="3">
        <v>39.21</v>
      </c>
      <c r="BN971" s="3">
        <v>38.72</v>
      </c>
      <c r="BO971" s="3">
        <v>43.32</v>
      </c>
      <c r="BP971" s="4" t="s">
        <v>502</v>
      </c>
      <c r="BQ971" s="3">
        <v>70.25</v>
      </c>
      <c r="BR971" s="3">
        <v>127.73</v>
      </c>
      <c r="BS971" s="3">
        <v>79.540000000000006</v>
      </c>
      <c r="BT971" s="3">
        <v>275.77</v>
      </c>
      <c r="BU971" s="3">
        <v>172.59</v>
      </c>
      <c r="BV971" s="3">
        <v>48.05</v>
      </c>
      <c r="BW971" s="3">
        <v>95.32</v>
      </c>
      <c r="BX971" s="3">
        <v>29.72</v>
      </c>
      <c r="BY971" s="3">
        <v>92.3</v>
      </c>
      <c r="BZ971" s="3">
        <v>53.67</v>
      </c>
      <c r="CA971" s="3">
        <v>74.86</v>
      </c>
      <c r="CB971" s="3">
        <v>179.86</v>
      </c>
      <c r="CC971" s="3">
        <v>45.43</v>
      </c>
      <c r="CD971" s="3">
        <v>93.68</v>
      </c>
      <c r="CE971" s="3">
        <v>117.35</v>
      </c>
      <c r="CF971" s="3">
        <v>102.42</v>
      </c>
      <c r="CG971" s="3">
        <v>40.03</v>
      </c>
      <c r="CH971" s="3">
        <v>28.78</v>
      </c>
      <c r="CI971" s="4" t="s">
        <v>502</v>
      </c>
      <c r="CJ971" s="3">
        <v>66.8</v>
      </c>
      <c r="CK971" s="3">
        <v>117.04</v>
      </c>
      <c r="CL971" s="3">
        <v>80.56</v>
      </c>
      <c r="CM971" s="3">
        <v>50.57</v>
      </c>
      <c r="CN971" s="4" t="s">
        <v>502</v>
      </c>
      <c r="CO971" s="3">
        <v>70.239999999999995</v>
      </c>
      <c r="CP971" s="3">
        <v>135.31</v>
      </c>
      <c r="CQ971" s="3">
        <v>65.19</v>
      </c>
      <c r="CR971" s="3">
        <v>67.02</v>
      </c>
      <c r="CS971" s="3">
        <v>80.680000000000007</v>
      </c>
      <c r="CT971" s="3">
        <v>93.15</v>
      </c>
      <c r="CU971" s="3">
        <v>44.84</v>
      </c>
      <c r="CV971" s="3">
        <v>92.62</v>
      </c>
      <c r="CW971" s="3">
        <v>100.64</v>
      </c>
      <c r="CX971" s="3">
        <v>121.83</v>
      </c>
      <c r="CY971" s="3">
        <v>26.84</v>
      </c>
      <c r="CZ971" s="3">
        <v>96.12</v>
      </c>
      <c r="DA971" s="4" t="s">
        <v>502</v>
      </c>
      <c r="DB971" s="3">
        <v>173.46</v>
      </c>
      <c r="DC971" s="3">
        <v>82.4</v>
      </c>
      <c r="DD971" s="3">
        <v>111.58</v>
      </c>
      <c r="DE971" s="3">
        <v>87.87</v>
      </c>
      <c r="DF971" s="3">
        <v>59.41</v>
      </c>
      <c r="DG971" s="3">
        <v>40.86</v>
      </c>
      <c r="DH971" s="3">
        <v>131.91</v>
      </c>
      <c r="DI971" s="3">
        <v>86.32</v>
      </c>
      <c r="DJ971" s="3">
        <v>108.03</v>
      </c>
      <c r="DK971" s="3">
        <v>228.46</v>
      </c>
      <c r="DL971" s="3">
        <v>78.849999999999994</v>
      </c>
      <c r="DM971" s="3">
        <v>121.12</v>
      </c>
      <c r="DN971" s="3">
        <v>216.3</v>
      </c>
      <c r="DO971" s="3">
        <v>90.36</v>
      </c>
      <c r="DP971" s="3">
        <v>64.52</v>
      </c>
      <c r="DQ971" s="3">
        <v>106.96</v>
      </c>
      <c r="DR971" s="3">
        <v>99.95</v>
      </c>
      <c r="DS971" s="3">
        <v>69.209999999999994</v>
      </c>
      <c r="DT971" s="3">
        <v>63.83</v>
      </c>
      <c r="DU971" s="3">
        <v>63.7</v>
      </c>
      <c r="DV971" s="3">
        <v>253.81</v>
      </c>
      <c r="DW971" s="3">
        <v>78.31</v>
      </c>
      <c r="DX971" s="3">
        <v>86.36</v>
      </c>
      <c r="DY971" s="3">
        <v>103.16</v>
      </c>
      <c r="DZ971" s="4" t="s">
        <v>502</v>
      </c>
      <c r="EA971" s="3">
        <v>86.02</v>
      </c>
      <c r="EB971" s="3">
        <v>12.33</v>
      </c>
      <c r="EC971" s="3">
        <v>14.64</v>
      </c>
      <c r="ED971" s="3">
        <v>191.03</v>
      </c>
      <c r="EE971" s="3">
        <v>220.95</v>
      </c>
      <c r="EF971" s="3">
        <v>32.770000000000003</v>
      </c>
      <c r="EG971" s="4" t="s">
        <v>502</v>
      </c>
      <c r="EH971" s="3">
        <v>151.16</v>
      </c>
      <c r="EI971" s="3">
        <v>93.13</v>
      </c>
      <c r="EJ971" s="3">
        <v>90.96</v>
      </c>
      <c r="EK971" s="3">
        <v>126.92</v>
      </c>
      <c r="EL971" s="3">
        <v>72.86</v>
      </c>
      <c r="EM971" s="3">
        <v>202.37</v>
      </c>
      <c r="EN971" s="4" t="s">
        <v>502</v>
      </c>
      <c r="EO971" s="3">
        <v>50.1</v>
      </c>
      <c r="EP971" s="3">
        <v>85.68</v>
      </c>
      <c r="EQ971" s="3">
        <v>31.84</v>
      </c>
      <c r="ER971" s="3">
        <v>42.14</v>
      </c>
      <c r="ES971" s="3">
        <v>50.6</v>
      </c>
      <c r="ET971" s="3">
        <v>87.26</v>
      </c>
      <c r="EU971" s="3">
        <v>104.27</v>
      </c>
      <c r="EV971" s="4" t="s">
        <v>502</v>
      </c>
      <c r="EW971" s="3">
        <v>243.49</v>
      </c>
      <c r="EX971" s="3">
        <v>203.58</v>
      </c>
      <c r="EY971" s="3">
        <v>45.08</v>
      </c>
      <c r="EZ971" s="3">
        <v>76.87</v>
      </c>
      <c r="FA971" s="3">
        <v>164.22</v>
      </c>
      <c r="FB971" s="3">
        <v>48.23</v>
      </c>
      <c r="FC971" s="3">
        <v>55.89</v>
      </c>
      <c r="FD971" s="3">
        <v>236.21</v>
      </c>
      <c r="FE971" s="3">
        <v>73.39</v>
      </c>
      <c r="FF971" s="3">
        <v>13.63</v>
      </c>
      <c r="FG971" s="3">
        <v>21.44</v>
      </c>
      <c r="FH971" s="3">
        <v>30.77</v>
      </c>
      <c r="FI971" s="3">
        <v>104.38</v>
      </c>
      <c r="FJ971" s="3">
        <v>125.55</v>
      </c>
      <c r="FK971" s="3">
        <v>254.48</v>
      </c>
      <c r="FL971" s="3">
        <v>25.61</v>
      </c>
      <c r="FM971" s="3">
        <v>150.84</v>
      </c>
      <c r="FN971" s="3">
        <v>66.2</v>
      </c>
      <c r="FO971" s="3">
        <v>127.87</v>
      </c>
      <c r="FP971" s="3">
        <v>146.44999999999999</v>
      </c>
      <c r="FQ971" s="3">
        <v>23.12</v>
      </c>
      <c r="FR971" s="3">
        <v>55.81</v>
      </c>
      <c r="FS971" s="3">
        <v>19.09</v>
      </c>
      <c r="FT971" s="3">
        <v>108.56</v>
      </c>
      <c r="FU971" s="3">
        <v>27.96</v>
      </c>
      <c r="FV971" s="3">
        <v>40.64</v>
      </c>
      <c r="FW971" s="3">
        <v>118.55</v>
      </c>
      <c r="FX971" s="3">
        <v>157.99</v>
      </c>
      <c r="FY971" s="3">
        <v>35.869999999999997</v>
      </c>
      <c r="FZ971" s="3">
        <v>61.11</v>
      </c>
      <c r="GA971" s="3">
        <v>28.46</v>
      </c>
      <c r="GB971" s="3">
        <v>41.09</v>
      </c>
      <c r="GC971" s="3">
        <v>139.76</v>
      </c>
      <c r="GD971" s="3">
        <v>24.74</v>
      </c>
      <c r="GE971" s="3">
        <v>100.78</v>
      </c>
      <c r="GF971" s="3">
        <v>60.2</v>
      </c>
      <c r="GG971" s="3">
        <v>18.579999999999998</v>
      </c>
      <c r="GH971" s="3">
        <v>45.08</v>
      </c>
      <c r="GI971" s="3">
        <v>18.62</v>
      </c>
      <c r="GJ971" s="3">
        <v>109.87</v>
      </c>
      <c r="GK971" s="3">
        <v>18.079999999999998</v>
      </c>
      <c r="GL971" s="3">
        <v>74.91</v>
      </c>
      <c r="GM971" s="3">
        <v>45.47</v>
      </c>
      <c r="GN971" s="3">
        <v>21.33</v>
      </c>
      <c r="GO971" s="4" t="s">
        <v>502</v>
      </c>
      <c r="GP971" s="3">
        <v>49.68</v>
      </c>
      <c r="GQ971" s="3">
        <v>62.95</v>
      </c>
      <c r="GR971" s="3">
        <v>56.14</v>
      </c>
      <c r="GS971" s="3">
        <v>151.74</v>
      </c>
      <c r="GT971" s="3">
        <v>138.99</v>
      </c>
      <c r="GU971" s="3">
        <v>82.94</v>
      </c>
      <c r="GV971" s="3">
        <v>310.08</v>
      </c>
      <c r="GW971" s="3">
        <v>77.41</v>
      </c>
      <c r="GX971" s="3">
        <v>54.52</v>
      </c>
      <c r="GY971" s="3">
        <v>66.55</v>
      </c>
      <c r="GZ971" s="3">
        <v>52.06</v>
      </c>
      <c r="HA971" s="3">
        <v>106.49</v>
      </c>
      <c r="HB971" s="3">
        <v>44.48</v>
      </c>
      <c r="HC971" s="3">
        <v>150.09</v>
      </c>
      <c r="HD971" s="3">
        <v>104.28</v>
      </c>
      <c r="HE971" s="3">
        <v>39.22</v>
      </c>
      <c r="HF971" s="3">
        <v>170.07</v>
      </c>
      <c r="HG971" s="3">
        <v>135.21</v>
      </c>
      <c r="HH971" s="3">
        <v>144.51</v>
      </c>
      <c r="HI971" s="3">
        <v>77.69</v>
      </c>
      <c r="HJ971" s="3">
        <v>54.33</v>
      </c>
      <c r="HK971" s="3">
        <v>31.71</v>
      </c>
      <c r="HL971" s="3">
        <v>260.62</v>
      </c>
      <c r="HM971" s="3">
        <v>93.99</v>
      </c>
      <c r="HN971" s="3">
        <v>212.57</v>
      </c>
      <c r="HO971" s="3">
        <v>82.63</v>
      </c>
      <c r="HP971" s="3">
        <v>230.31</v>
      </c>
      <c r="HQ971" s="3">
        <v>63.45</v>
      </c>
      <c r="HR971" s="3">
        <v>78.98</v>
      </c>
      <c r="HS971" s="3">
        <v>22.49</v>
      </c>
      <c r="HT971" s="3">
        <v>62.35</v>
      </c>
      <c r="HU971" s="3">
        <v>55.88</v>
      </c>
      <c r="HV971" s="3">
        <v>16.329999999999998</v>
      </c>
      <c r="HW971" s="3">
        <v>50.14</v>
      </c>
      <c r="HX971" s="3">
        <v>127.7</v>
      </c>
      <c r="HY971" s="3">
        <v>92.43</v>
      </c>
      <c r="HZ971" s="3">
        <v>168.71</v>
      </c>
      <c r="IA971" s="3">
        <v>635.11</v>
      </c>
      <c r="IB971" s="4" t="s">
        <v>502</v>
      </c>
      <c r="IC971" s="3">
        <v>151.86000000000001</v>
      </c>
      <c r="ID971" s="3">
        <v>36.369999999999997</v>
      </c>
      <c r="IE971" s="3">
        <v>27.21</v>
      </c>
      <c r="IF971" s="3">
        <v>56.04</v>
      </c>
      <c r="IG971" s="3">
        <v>301.86</v>
      </c>
      <c r="IH971" s="3">
        <v>124.73</v>
      </c>
      <c r="II971" s="3">
        <v>28.25</v>
      </c>
      <c r="IJ971" s="3">
        <v>130.12</v>
      </c>
      <c r="IK971" s="3">
        <v>57.98</v>
      </c>
      <c r="IL971" s="3">
        <v>3263.58</v>
      </c>
      <c r="IM971" s="3">
        <v>55.26</v>
      </c>
      <c r="IN971" s="3">
        <v>52.8</v>
      </c>
      <c r="IO971" s="3">
        <v>66.55</v>
      </c>
      <c r="IP971" s="3">
        <v>50.4</v>
      </c>
      <c r="IQ971" s="4" t="s">
        <v>502</v>
      </c>
      <c r="IR971" s="3">
        <v>68.819999999999993</v>
      </c>
      <c r="IS971" s="3">
        <v>81.87</v>
      </c>
      <c r="IT971" s="3">
        <v>56.77</v>
      </c>
      <c r="IU971" s="3">
        <v>49.65</v>
      </c>
      <c r="IV971" s="3">
        <v>35.32</v>
      </c>
      <c r="IW971" s="3">
        <v>86.05</v>
      </c>
      <c r="IX971" s="3">
        <v>50.21</v>
      </c>
      <c r="IY971" s="3">
        <v>184.62</v>
      </c>
      <c r="IZ971" s="3">
        <v>30.5</v>
      </c>
      <c r="JA971" s="3">
        <v>110.96</v>
      </c>
      <c r="JB971" s="3">
        <v>66.540000000000006</v>
      </c>
      <c r="JC971" s="3">
        <v>102.14</v>
      </c>
      <c r="JD971" s="3">
        <v>138.59</v>
      </c>
      <c r="JE971" s="3">
        <v>69.48</v>
      </c>
      <c r="JF971" s="3">
        <v>88.91</v>
      </c>
      <c r="JG971" s="3">
        <v>116.34</v>
      </c>
      <c r="JH971" s="3">
        <v>36.51</v>
      </c>
      <c r="JI971" s="3">
        <v>112.39</v>
      </c>
      <c r="JJ971" s="3">
        <v>209.32</v>
      </c>
      <c r="JK971" s="3">
        <v>94.43</v>
      </c>
      <c r="JL971" s="3">
        <v>36.31</v>
      </c>
      <c r="JM971" s="3">
        <v>158.80000000000001</v>
      </c>
      <c r="JN971" s="3">
        <v>125.34</v>
      </c>
      <c r="JO971" s="3">
        <v>15.88</v>
      </c>
      <c r="JP971" s="3">
        <v>52.25</v>
      </c>
      <c r="JQ971" s="3">
        <v>85.32</v>
      </c>
      <c r="JR971" s="3">
        <v>88.03</v>
      </c>
      <c r="JS971" s="3">
        <v>83.24</v>
      </c>
      <c r="JT971" s="3">
        <v>196.83</v>
      </c>
      <c r="JU971" s="3">
        <v>45.11</v>
      </c>
      <c r="JV971" s="3">
        <v>63.55</v>
      </c>
      <c r="JW971" s="3">
        <v>120.39</v>
      </c>
      <c r="JX971" s="3">
        <v>70.55</v>
      </c>
      <c r="JY971" s="3">
        <v>44.65</v>
      </c>
      <c r="JZ971" s="3">
        <v>393.94</v>
      </c>
      <c r="KA971" s="3">
        <v>99.99</v>
      </c>
      <c r="KB971" s="3">
        <v>67.08</v>
      </c>
      <c r="KC971" s="3">
        <v>159.15</v>
      </c>
      <c r="KD971" s="3">
        <v>51.65</v>
      </c>
      <c r="KE971" s="4" t="s">
        <v>502</v>
      </c>
      <c r="KF971" s="3">
        <v>154.99</v>
      </c>
      <c r="KG971" s="3">
        <v>158.63999999999999</v>
      </c>
      <c r="KH971" s="3">
        <v>118.87</v>
      </c>
      <c r="KI971" s="4" t="s">
        <v>502</v>
      </c>
      <c r="KJ971" s="3">
        <v>92.29</v>
      </c>
      <c r="KK971" s="3">
        <v>215.8</v>
      </c>
      <c r="KL971" s="3">
        <v>163.56</v>
      </c>
      <c r="KM971" s="3">
        <v>32.770000000000003</v>
      </c>
      <c r="KN971" s="3">
        <v>155.65</v>
      </c>
      <c r="KO971" s="3">
        <v>54.17</v>
      </c>
      <c r="KP971" s="3">
        <v>32.86</v>
      </c>
      <c r="KQ971" s="3">
        <v>78.89</v>
      </c>
      <c r="KR971" s="3">
        <v>283</v>
      </c>
      <c r="KS971" s="3">
        <v>183.49</v>
      </c>
      <c r="KT971" s="3">
        <v>92.97</v>
      </c>
      <c r="KU971" s="3">
        <v>49.48</v>
      </c>
      <c r="KV971" s="3">
        <v>256.58</v>
      </c>
      <c r="KW971" s="3">
        <v>59.29</v>
      </c>
      <c r="KX971" s="3">
        <v>68.23</v>
      </c>
      <c r="KY971" s="3">
        <v>193.53</v>
      </c>
      <c r="KZ971" s="3">
        <v>41.48</v>
      </c>
      <c r="LA971" s="3">
        <v>45.28</v>
      </c>
      <c r="LB971" s="3">
        <v>133.44</v>
      </c>
      <c r="LC971" s="3">
        <v>72.180000000000007</v>
      </c>
      <c r="LD971" s="3">
        <v>86.15</v>
      </c>
      <c r="LE971" s="3">
        <v>54.43</v>
      </c>
      <c r="LF971" s="3">
        <v>174.56</v>
      </c>
      <c r="LG971" s="4" t="s">
        <v>502</v>
      </c>
      <c r="LH971" s="3">
        <v>38.89</v>
      </c>
      <c r="LI971" s="3">
        <v>101.75</v>
      </c>
      <c r="LJ971" s="3">
        <v>212.12</v>
      </c>
      <c r="LK971" s="3">
        <v>117.33</v>
      </c>
      <c r="LL971" s="3">
        <v>113.92</v>
      </c>
      <c r="LM971" s="3">
        <v>148.4</v>
      </c>
      <c r="LN971" s="3">
        <v>54.85</v>
      </c>
      <c r="LO971" s="3">
        <v>111.92</v>
      </c>
      <c r="LP971" s="4" t="s">
        <v>502</v>
      </c>
      <c r="LQ971" s="3">
        <v>81.45</v>
      </c>
      <c r="LR971" s="4" t="s">
        <v>502</v>
      </c>
      <c r="LS971" s="3">
        <v>124.61</v>
      </c>
      <c r="LT971" s="3">
        <v>64.09</v>
      </c>
      <c r="LU971" s="3">
        <v>45.53</v>
      </c>
      <c r="LV971" s="3">
        <v>77.05</v>
      </c>
      <c r="LW971" s="3">
        <v>195.63</v>
      </c>
      <c r="LX971" s="3">
        <v>67.650000000000006</v>
      </c>
      <c r="LY971" s="3">
        <v>68</v>
      </c>
      <c r="LZ971" s="3">
        <v>56.18</v>
      </c>
      <c r="MA971" s="3">
        <v>81.239999999999995</v>
      </c>
      <c r="MB971" s="3">
        <v>28.79</v>
      </c>
      <c r="MC971" s="3">
        <v>88.7</v>
      </c>
      <c r="MD971" s="3">
        <v>69.42</v>
      </c>
      <c r="ME971" s="3">
        <v>59.27</v>
      </c>
      <c r="MF971" s="3">
        <v>100.6</v>
      </c>
      <c r="MG971" s="3">
        <v>35.659999999999997</v>
      </c>
      <c r="MH971" s="3">
        <v>83.75</v>
      </c>
      <c r="MI971" s="3">
        <v>66.540000000000006</v>
      </c>
      <c r="MJ971" s="3">
        <v>79.87</v>
      </c>
      <c r="MK971" s="3">
        <v>109.34</v>
      </c>
      <c r="ML971" s="3">
        <v>69.709999999999994</v>
      </c>
      <c r="MM971" s="3">
        <v>47.51</v>
      </c>
      <c r="MN971" s="3">
        <v>174.25</v>
      </c>
      <c r="MO971" s="4" t="s">
        <v>502</v>
      </c>
      <c r="MP971" s="3">
        <v>95.55</v>
      </c>
      <c r="MQ971" s="3">
        <v>180.8</v>
      </c>
      <c r="MR971" s="3">
        <v>92.28</v>
      </c>
      <c r="MS971" s="3">
        <v>111.33</v>
      </c>
      <c r="MT971" s="3">
        <v>123.82</v>
      </c>
      <c r="MU971" s="4" t="s">
        <v>502</v>
      </c>
      <c r="MV971" s="3">
        <v>53.74</v>
      </c>
      <c r="MW971" s="3">
        <v>244.5</v>
      </c>
      <c r="MX971" s="3">
        <v>56.33</v>
      </c>
      <c r="MY971" s="3">
        <v>11.93</v>
      </c>
      <c r="MZ971" s="3">
        <v>170.8</v>
      </c>
      <c r="NA971" s="3">
        <v>1120.6600000000001</v>
      </c>
      <c r="NB971" s="3">
        <v>151.19999999999999</v>
      </c>
      <c r="NC971" s="4" t="s">
        <v>502</v>
      </c>
      <c r="ND971" s="3">
        <v>277.52</v>
      </c>
      <c r="NE971" s="3">
        <v>23.22</v>
      </c>
      <c r="NF971" s="3">
        <v>315.47000000000003</v>
      </c>
      <c r="NG971" s="3">
        <v>1903</v>
      </c>
      <c r="NH971" s="4" t="s">
        <v>502</v>
      </c>
      <c r="NI971" s="3">
        <v>44.29</v>
      </c>
      <c r="NJ971" s="3">
        <v>70.2</v>
      </c>
      <c r="NK971" s="4" t="s">
        <v>502</v>
      </c>
      <c r="NL971" s="3">
        <v>79.08</v>
      </c>
      <c r="NM971" s="3">
        <v>348.4</v>
      </c>
      <c r="NN971" s="3">
        <v>73.27</v>
      </c>
      <c r="NO971" s="3">
        <v>35.54</v>
      </c>
      <c r="NP971" s="3">
        <v>138.16</v>
      </c>
      <c r="NQ971" s="4" t="s">
        <v>502</v>
      </c>
      <c r="NR971" s="3">
        <v>165.05</v>
      </c>
      <c r="NS971" s="3">
        <v>36.22</v>
      </c>
      <c r="NT971" s="3">
        <v>34.409999999999997</v>
      </c>
      <c r="NU971" s="3">
        <v>299.88</v>
      </c>
      <c r="NV971" s="3">
        <v>51.15</v>
      </c>
      <c r="NW971" s="3">
        <v>147.57</v>
      </c>
      <c r="NX971" s="3">
        <v>74.78</v>
      </c>
      <c r="NY971" s="3">
        <v>28.6</v>
      </c>
      <c r="NZ971" s="3">
        <v>93.39</v>
      </c>
      <c r="OA971" s="3">
        <v>49.94</v>
      </c>
      <c r="OB971" s="3">
        <v>112.46</v>
      </c>
      <c r="OC971" s="3">
        <v>37.369999999999997</v>
      </c>
      <c r="OD971" s="3">
        <v>1.49</v>
      </c>
      <c r="OE971" s="3">
        <v>491.62</v>
      </c>
      <c r="OF971" s="3">
        <v>17.149999999999999</v>
      </c>
      <c r="OG971" s="4" t="s">
        <v>502</v>
      </c>
      <c r="OH971" s="4" t="s">
        <v>502</v>
      </c>
      <c r="OI971" s="3">
        <v>122.98</v>
      </c>
      <c r="OJ971" s="3">
        <v>113.69</v>
      </c>
      <c r="OK971" s="3">
        <v>48.06</v>
      </c>
      <c r="OL971" s="3">
        <v>120.2</v>
      </c>
      <c r="OM971" s="3">
        <v>29.24</v>
      </c>
      <c r="ON971" s="4" t="s">
        <v>502</v>
      </c>
      <c r="OO971" s="4" t="s">
        <v>502</v>
      </c>
      <c r="OP971" s="3">
        <v>61.47</v>
      </c>
      <c r="OQ971" s="3">
        <v>39.25</v>
      </c>
      <c r="OR971" s="4" t="s">
        <v>502</v>
      </c>
      <c r="OS971" s="3">
        <v>28.9</v>
      </c>
      <c r="OT971" s="3">
        <v>72.38</v>
      </c>
      <c r="OU971" s="3">
        <v>1025.9000000000001</v>
      </c>
      <c r="OV971" s="3">
        <v>1042.68</v>
      </c>
      <c r="OW971" s="3">
        <v>91.01</v>
      </c>
      <c r="OX971" s="3">
        <v>13.78</v>
      </c>
      <c r="OY971" s="3">
        <v>39.06</v>
      </c>
      <c r="OZ971" s="4" t="s">
        <v>502</v>
      </c>
      <c r="PA971" s="3">
        <v>70.040000000000006</v>
      </c>
      <c r="PB971" s="4" t="s">
        <v>502</v>
      </c>
      <c r="PC971" s="3">
        <v>151.49</v>
      </c>
      <c r="PD971" s="3">
        <v>209.19</v>
      </c>
      <c r="PE971" s="3">
        <v>105.43</v>
      </c>
      <c r="PF971" s="3">
        <v>46.7</v>
      </c>
      <c r="PG971" s="3">
        <v>152.68</v>
      </c>
      <c r="PH971" s="3">
        <v>384.83</v>
      </c>
      <c r="PI971" s="3">
        <v>107.84</v>
      </c>
      <c r="PJ971" s="3">
        <v>111.8</v>
      </c>
      <c r="PK971" s="4" t="s">
        <v>502</v>
      </c>
      <c r="PL971" s="3">
        <v>77</v>
      </c>
      <c r="PM971" s="3">
        <v>105.51</v>
      </c>
      <c r="PN971" s="4" t="s">
        <v>502</v>
      </c>
      <c r="PO971" s="3">
        <v>37.630000000000003</v>
      </c>
      <c r="PP971" s="4" t="s">
        <v>502</v>
      </c>
      <c r="PQ971" s="3">
        <v>206.67</v>
      </c>
      <c r="PR971" s="3">
        <v>61.79</v>
      </c>
      <c r="PS971" s="3">
        <v>121.98</v>
      </c>
      <c r="PT971" s="3">
        <v>95.36</v>
      </c>
      <c r="PU971" s="3">
        <v>40.42</v>
      </c>
      <c r="PV971" s="3">
        <v>180.17</v>
      </c>
      <c r="PW971" s="3">
        <v>179.95</v>
      </c>
      <c r="PX971" s="3">
        <v>57.52</v>
      </c>
      <c r="PY971" s="3">
        <v>124.59</v>
      </c>
      <c r="PZ971" s="4" t="s">
        <v>502</v>
      </c>
      <c r="QA971" s="3">
        <v>84.47</v>
      </c>
      <c r="QB971" s="4" t="s">
        <v>502</v>
      </c>
      <c r="QC971" s="3">
        <v>43.25</v>
      </c>
      <c r="QD971" s="3">
        <v>71.97</v>
      </c>
      <c r="QE971" s="3">
        <v>126.72</v>
      </c>
      <c r="QF971" s="3">
        <v>200.13</v>
      </c>
      <c r="QG971" s="3">
        <v>45</v>
      </c>
      <c r="QH971" s="3">
        <v>94.22</v>
      </c>
      <c r="QI971" s="3">
        <v>209.63</v>
      </c>
      <c r="QJ971" s="3">
        <v>14.55</v>
      </c>
      <c r="QK971" s="3">
        <v>14.28</v>
      </c>
      <c r="QL971" s="3">
        <v>116.72</v>
      </c>
      <c r="QM971" s="3">
        <v>120.64</v>
      </c>
      <c r="QN971" s="3">
        <v>21.41</v>
      </c>
      <c r="QO971" s="3">
        <v>208.86</v>
      </c>
      <c r="QP971" s="4" t="s">
        <v>502</v>
      </c>
      <c r="QQ971" s="4" t="s">
        <v>502</v>
      </c>
      <c r="QR971" s="3">
        <v>64</v>
      </c>
      <c r="QS971" s="3">
        <v>70.61</v>
      </c>
      <c r="QT971" s="4" t="s">
        <v>502</v>
      </c>
      <c r="QU971" s="4" t="s">
        <v>502</v>
      </c>
      <c r="QV971" s="3">
        <v>69.86</v>
      </c>
      <c r="QW971" s="3">
        <v>120.71</v>
      </c>
      <c r="QX971" s="3">
        <v>65.5</v>
      </c>
      <c r="QY971" s="3">
        <v>74.739999999999995</v>
      </c>
      <c r="QZ971" s="3">
        <v>62.52</v>
      </c>
      <c r="RA971" s="3">
        <v>78.489999999999995</v>
      </c>
      <c r="RB971" s="4" t="s">
        <v>502</v>
      </c>
      <c r="RC971" s="3">
        <v>406.63</v>
      </c>
      <c r="RD971" s="4" t="s">
        <v>502</v>
      </c>
      <c r="RE971" s="3">
        <v>64.14</v>
      </c>
      <c r="RF971" s="3">
        <v>164.42</v>
      </c>
      <c r="RG971" s="3">
        <v>56.57</v>
      </c>
      <c r="RH971" s="4" t="s">
        <v>502</v>
      </c>
      <c r="RI971" s="3">
        <v>87.22</v>
      </c>
      <c r="RJ971" s="3">
        <v>37.61</v>
      </c>
      <c r="RK971" s="3">
        <v>37.46</v>
      </c>
      <c r="RL971" s="3">
        <v>116.33</v>
      </c>
      <c r="RM971" s="3">
        <v>128.46</v>
      </c>
      <c r="RN971" s="4" t="s">
        <v>502</v>
      </c>
      <c r="RO971" s="3">
        <v>55.54</v>
      </c>
      <c r="RP971" s="3">
        <v>40.65</v>
      </c>
      <c r="RQ971" s="3">
        <v>94.95</v>
      </c>
      <c r="RR971" s="3">
        <v>59.62</v>
      </c>
      <c r="RS971" s="3">
        <v>302.77999999999997</v>
      </c>
      <c r="RT971" s="3">
        <v>107</v>
      </c>
      <c r="RU971" s="3">
        <v>98.54</v>
      </c>
      <c r="RV971" s="4" t="s">
        <v>502</v>
      </c>
      <c r="RW971" s="3">
        <v>201.33</v>
      </c>
      <c r="RX971" s="3">
        <v>91.1</v>
      </c>
      <c r="RY971" s="3">
        <v>109.85</v>
      </c>
      <c r="RZ971" s="3">
        <v>148.97999999999999</v>
      </c>
      <c r="SA971" s="4" t="s">
        <v>502</v>
      </c>
      <c r="SB971" s="3">
        <v>65.94</v>
      </c>
      <c r="SC971" s="4" t="s">
        <v>502</v>
      </c>
      <c r="SD971" s="3">
        <v>87.85</v>
      </c>
      <c r="SE971" s="3">
        <v>161.19</v>
      </c>
      <c r="SF971" s="3">
        <v>151.38999999999999</v>
      </c>
      <c r="SG971" s="4" t="s">
        <v>502</v>
      </c>
      <c r="SH971" s="3">
        <v>115.79</v>
      </c>
    </row>
    <row r="972" spans="1:502" x14ac:dyDescent="0.15">
      <c r="A972" s="2" t="s">
        <v>1472</v>
      </c>
      <c r="B972" s="3">
        <v>68.25</v>
      </c>
      <c r="C972" s="3">
        <v>93.96</v>
      </c>
      <c r="D972" s="3">
        <v>55.16</v>
      </c>
      <c r="E972" s="3">
        <v>143.5</v>
      </c>
      <c r="F972" s="3">
        <v>39.54</v>
      </c>
      <c r="G972" s="3">
        <v>62.87</v>
      </c>
      <c r="H972" s="3">
        <v>10.51</v>
      </c>
      <c r="I972" s="3">
        <v>83.81</v>
      </c>
      <c r="J972" s="3">
        <v>62.13</v>
      </c>
      <c r="K972" s="3">
        <v>99.05</v>
      </c>
      <c r="L972" s="3">
        <v>63.71</v>
      </c>
      <c r="M972" s="3">
        <v>143.13</v>
      </c>
      <c r="N972" s="3">
        <v>99.18</v>
      </c>
      <c r="O972" s="3">
        <v>83.53</v>
      </c>
      <c r="P972" s="4" t="s">
        <v>502</v>
      </c>
      <c r="Q972" s="3">
        <v>68.56</v>
      </c>
      <c r="R972" s="3">
        <v>159.22999999999999</v>
      </c>
      <c r="S972" s="3">
        <v>150.66</v>
      </c>
      <c r="T972" s="3">
        <v>209.56</v>
      </c>
      <c r="U972" s="3">
        <v>140.21</v>
      </c>
      <c r="V972" s="3">
        <v>59.5</v>
      </c>
      <c r="W972" s="3">
        <v>159.77000000000001</v>
      </c>
      <c r="X972" s="3">
        <v>87.37</v>
      </c>
      <c r="Y972" s="3">
        <v>97.26</v>
      </c>
      <c r="Z972" s="3">
        <v>126.06</v>
      </c>
      <c r="AA972" s="3">
        <v>88.57</v>
      </c>
      <c r="AB972" s="3">
        <v>183.76</v>
      </c>
      <c r="AC972" s="3">
        <v>107.04</v>
      </c>
      <c r="AD972" s="3">
        <v>90</v>
      </c>
      <c r="AE972" s="3">
        <v>95.37</v>
      </c>
      <c r="AF972" s="3">
        <v>603.55999999999995</v>
      </c>
      <c r="AG972" s="3">
        <v>266.13</v>
      </c>
      <c r="AH972" s="3">
        <v>27.18</v>
      </c>
      <c r="AI972" s="3">
        <v>41.05</v>
      </c>
      <c r="AJ972" s="3">
        <v>64.319999999999993</v>
      </c>
      <c r="AK972" s="3">
        <v>46.94</v>
      </c>
      <c r="AL972" s="3">
        <v>55.13</v>
      </c>
      <c r="AM972" s="3">
        <v>221.27</v>
      </c>
      <c r="AN972" s="3">
        <v>41.78</v>
      </c>
      <c r="AO972" s="3">
        <v>55.74</v>
      </c>
      <c r="AP972" s="3">
        <v>67.430000000000007</v>
      </c>
      <c r="AQ972" s="3">
        <v>262.22000000000003</v>
      </c>
      <c r="AR972" s="3">
        <v>51.07</v>
      </c>
      <c r="AS972" s="4" t="s">
        <v>502</v>
      </c>
      <c r="AT972" s="3">
        <v>473.37</v>
      </c>
      <c r="AU972" s="3">
        <v>61.91</v>
      </c>
      <c r="AV972" s="3">
        <v>87.37</v>
      </c>
      <c r="AW972" s="3">
        <v>186.3</v>
      </c>
      <c r="AX972" s="3">
        <v>50.23</v>
      </c>
      <c r="AY972" s="3">
        <v>27.96</v>
      </c>
      <c r="AZ972" s="3">
        <v>52.4</v>
      </c>
      <c r="BA972" s="3">
        <v>33.04</v>
      </c>
      <c r="BB972" s="3">
        <v>124.19</v>
      </c>
      <c r="BC972" s="3">
        <v>72.709999999999994</v>
      </c>
      <c r="BD972" s="3">
        <v>33.76</v>
      </c>
      <c r="BE972" s="3">
        <v>60.27</v>
      </c>
      <c r="BF972" s="4" t="s">
        <v>502</v>
      </c>
      <c r="BG972" s="3">
        <v>138.81</v>
      </c>
      <c r="BH972" s="3">
        <v>149.80000000000001</v>
      </c>
      <c r="BI972" s="3">
        <v>40.880000000000003</v>
      </c>
      <c r="BJ972" s="3">
        <v>111.76</v>
      </c>
      <c r="BK972" s="3">
        <v>66.38</v>
      </c>
      <c r="BL972" s="3">
        <v>106.86</v>
      </c>
      <c r="BM972" s="3">
        <v>36.89</v>
      </c>
      <c r="BN972" s="3">
        <v>37.67</v>
      </c>
      <c r="BO972" s="3">
        <v>43.76</v>
      </c>
      <c r="BP972" s="4" t="s">
        <v>502</v>
      </c>
      <c r="BQ972" s="3">
        <v>70.900000000000006</v>
      </c>
      <c r="BR972" s="3">
        <v>129.69999999999999</v>
      </c>
      <c r="BS972" s="3">
        <v>77.16</v>
      </c>
      <c r="BT972" s="3">
        <v>274.5</v>
      </c>
      <c r="BU972" s="3">
        <v>171.86</v>
      </c>
      <c r="BV972" s="3">
        <v>48.91</v>
      </c>
      <c r="BW972" s="3">
        <v>94.81</v>
      </c>
      <c r="BX972" s="3">
        <v>29.95</v>
      </c>
      <c r="BY972" s="3">
        <v>90.12</v>
      </c>
      <c r="BZ972" s="3">
        <v>53.48</v>
      </c>
      <c r="CA972" s="3">
        <v>74.91</v>
      </c>
      <c r="CB972" s="3">
        <v>177</v>
      </c>
      <c r="CC972" s="3">
        <v>46.23</v>
      </c>
      <c r="CD972" s="3">
        <v>94.09</v>
      </c>
      <c r="CE972" s="3">
        <v>116.89</v>
      </c>
      <c r="CF972" s="3">
        <v>102.72</v>
      </c>
      <c r="CG972" s="3">
        <v>40.130000000000003</v>
      </c>
      <c r="CH972" s="3">
        <v>27.84</v>
      </c>
      <c r="CI972" s="4" t="s">
        <v>502</v>
      </c>
      <c r="CJ972" s="3">
        <v>68.95</v>
      </c>
      <c r="CK972" s="3">
        <v>117.24</v>
      </c>
      <c r="CL972" s="3">
        <v>81.39</v>
      </c>
      <c r="CM972" s="3">
        <v>49.91</v>
      </c>
      <c r="CN972" s="4" t="s">
        <v>502</v>
      </c>
      <c r="CO972" s="3">
        <v>71.14</v>
      </c>
      <c r="CP972" s="3">
        <v>135.71</v>
      </c>
      <c r="CQ972" s="3">
        <v>64.569999999999993</v>
      </c>
      <c r="CR972" s="3">
        <v>66.44</v>
      </c>
      <c r="CS972" s="3">
        <v>80.66</v>
      </c>
      <c r="CT972" s="3">
        <v>92.66</v>
      </c>
      <c r="CU972" s="3">
        <v>44.95</v>
      </c>
      <c r="CV972" s="3">
        <v>93.2</v>
      </c>
      <c r="CW972" s="3">
        <v>101.61</v>
      </c>
      <c r="CX972" s="3">
        <v>122.01</v>
      </c>
      <c r="CY972" s="3">
        <v>27</v>
      </c>
      <c r="CZ972" s="3">
        <v>96.16</v>
      </c>
      <c r="DA972" s="4" t="s">
        <v>502</v>
      </c>
      <c r="DB972" s="3">
        <v>170.1</v>
      </c>
      <c r="DC972" s="3">
        <v>81.650000000000006</v>
      </c>
      <c r="DD972" s="3">
        <v>112.81</v>
      </c>
      <c r="DE972" s="3">
        <v>89.36</v>
      </c>
      <c r="DF972" s="3">
        <v>58.96</v>
      </c>
      <c r="DG972" s="3">
        <v>41.26</v>
      </c>
      <c r="DH972" s="3">
        <v>130.94999999999999</v>
      </c>
      <c r="DI972" s="3">
        <v>87.69</v>
      </c>
      <c r="DJ972" s="3">
        <v>107.42</v>
      </c>
      <c r="DK972" s="3">
        <v>227.03</v>
      </c>
      <c r="DL972" s="3">
        <v>79.400000000000006</v>
      </c>
      <c r="DM972" s="3">
        <v>122.22</v>
      </c>
      <c r="DN972" s="3">
        <v>217.47</v>
      </c>
      <c r="DO972" s="3">
        <v>90.61</v>
      </c>
      <c r="DP972" s="3">
        <v>63.08</v>
      </c>
      <c r="DQ972" s="3">
        <v>106.09</v>
      </c>
      <c r="DR972" s="3">
        <v>100.73</v>
      </c>
      <c r="DS972" s="3">
        <v>69.56</v>
      </c>
      <c r="DT972" s="3">
        <v>63.24</v>
      </c>
      <c r="DU972" s="3">
        <v>64.52</v>
      </c>
      <c r="DV972" s="3">
        <v>255</v>
      </c>
      <c r="DW972" s="3">
        <v>78.67</v>
      </c>
      <c r="DX972" s="3">
        <v>86.85</v>
      </c>
      <c r="DY972" s="3">
        <v>104.41</v>
      </c>
      <c r="DZ972" s="4" t="s">
        <v>502</v>
      </c>
      <c r="EA972" s="3">
        <v>85.68</v>
      </c>
      <c r="EB972" s="3">
        <v>12.16</v>
      </c>
      <c r="EC972" s="3">
        <v>14.55</v>
      </c>
      <c r="ED972" s="3">
        <v>191.34</v>
      </c>
      <c r="EE972" s="3">
        <v>221.16</v>
      </c>
      <c r="EF972" s="3">
        <v>33.14</v>
      </c>
      <c r="EG972" s="4" t="s">
        <v>502</v>
      </c>
      <c r="EH972" s="3">
        <v>152.44999999999999</v>
      </c>
      <c r="EI972" s="3">
        <v>90.47</v>
      </c>
      <c r="EJ972" s="3">
        <v>93.51</v>
      </c>
      <c r="EK972" s="3">
        <v>128.61000000000001</v>
      </c>
      <c r="EL972" s="3">
        <v>73.47</v>
      </c>
      <c r="EM972" s="3">
        <v>203.76</v>
      </c>
      <c r="EN972" s="4" t="s">
        <v>502</v>
      </c>
      <c r="EO972" s="3">
        <v>50.97</v>
      </c>
      <c r="EP972" s="3">
        <v>85.18</v>
      </c>
      <c r="EQ972" s="3">
        <v>32.25</v>
      </c>
      <c r="ER972" s="3">
        <v>41.7</v>
      </c>
      <c r="ES972" s="3">
        <v>49.31</v>
      </c>
      <c r="ET972" s="3">
        <v>86.43</v>
      </c>
      <c r="EU972" s="3">
        <v>103.9</v>
      </c>
      <c r="EV972" s="4" t="s">
        <v>502</v>
      </c>
      <c r="EW972" s="3">
        <v>239.81</v>
      </c>
      <c r="EX972" s="3">
        <v>205.18</v>
      </c>
      <c r="EY972" s="3">
        <v>45.27</v>
      </c>
      <c r="EZ972" s="3">
        <v>77.92</v>
      </c>
      <c r="FA972" s="3">
        <v>163.66</v>
      </c>
      <c r="FB972" s="3">
        <v>47.95</v>
      </c>
      <c r="FC972" s="3">
        <v>55.34</v>
      </c>
      <c r="FD972" s="3">
        <v>233.35</v>
      </c>
      <c r="FE972" s="3">
        <v>72.61</v>
      </c>
      <c r="FF972" s="3">
        <v>13.57</v>
      </c>
      <c r="FG972" s="3">
        <v>21.38</v>
      </c>
      <c r="FH972" s="3">
        <v>31.5</v>
      </c>
      <c r="FI972" s="3">
        <v>105.97</v>
      </c>
      <c r="FJ972" s="3">
        <v>124.61</v>
      </c>
      <c r="FK972" s="3">
        <v>256.31</v>
      </c>
      <c r="FL972" s="3">
        <v>25.08</v>
      </c>
      <c r="FM972" s="3">
        <v>151.35</v>
      </c>
      <c r="FN972" s="3">
        <v>65.58</v>
      </c>
      <c r="FO972" s="3">
        <v>127.48</v>
      </c>
      <c r="FP972" s="3">
        <v>149.99</v>
      </c>
      <c r="FQ972" s="3">
        <v>23.2</v>
      </c>
      <c r="FR972" s="3">
        <v>55.25</v>
      </c>
      <c r="FS972" s="3">
        <v>18.54</v>
      </c>
      <c r="FT972" s="3">
        <v>108.19</v>
      </c>
      <c r="FU972" s="3">
        <v>28</v>
      </c>
      <c r="FV972" s="3">
        <v>40.6</v>
      </c>
      <c r="FW972" s="3">
        <v>117.75</v>
      </c>
      <c r="FX972" s="3">
        <v>157.83000000000001</v>
      </c>
      <c r="FY972" s="3">
        <v>35.61</v>
      </c>
      <c r="FZ972" s="3">
        <v>60.93</v>
      </c>
      <c r="GA972" s="3">
        <v>27.66</v>
      </c>
      <c r="GB972" s="3">
        <v>40.99</v>
      </c>
      <c r="GC972" s="3">
        <v>139.77000000000001</v>
      </c>
      <c r="GD972" s="3">
        <v>24.5</v>
      </c>
      <c r="GE972" s="3">
        <v>98.75</v>
      </c>
      <c r="GF972" s="3">
        <v>60.84</v>
      </c>
      <c r="GG972" s="3">
        <v>18.100000000000001</v>
      </c>
      <c r="GH972" s="3">
        <v>45.41</v>
      </c>
      <c r="GI972" s="3">
        <v>18.82</v>
      </c>
      <c r="GJ972" s="3">
        <v>111.93</v>
      </c>
      <c r="GK972" s="3">
        <v>18.04</v>
      </c>
      <c r="GL972" s="3">
        <v>73.42</v>
      </c>
      <c r="GM972" s="3">
        <v>45.94</v>
      </c>
      <c r="GN972" s="3">
        <v>21.31</v>
      </c>
      <c r="GO972" s="4" t="s">
        <v>502</v>
      </c>
      <c r="GP972" s="3">
        <v>49.49</v>
      </c>
      <c r="GQ972" s="3">
        <v>62.58</v>
      </c>
      <c r="GR972" s="3">
        <v>56.48</v>
      </c>
      <c r="GS972" s="3">
        <v>152.38999999999999</v>
      </c>
      <c r="GT972" s="3">
        <v>139.37</v>
      </c>
      <c r="GU972" s="3">
        <v>83.28</v>
      </c>
      <c r="GV972" s="3">
        <v>313.29000000000002</v>
      </c>
      <c r="GW972" s="3">
        <v>77.63</v>
      </c>
      <c r="GX972" s="3">
        <v>53.87</v>
      </c>
      <c r="GY972" s="3">
        <v>67.34</v>
      </c>
      <c r="GZ972" s="3">
        <v>51.66</v>
      </c>
      <c r="HA972" s="3">
        <v>105.92</v>
      </c>
      <c r="HB972" s="3">
        <v>45.45</v>
      </c>
      <c r="HC972" s="3">
        <v>149.97</v>
      </c>
      <c r="HD972" s="3">
        <v>105.03</v>
      </c>
      <c r="HE972" s="3">
        <v>39.08</v>
      </c>
      <c r="HF972" s="3">
        <v>170.77</v>
      </c>
      <c r="HG972" s="3">
        <v>136.93</v>
      </c>
      <c r="HH972" s="3">
        <v>143.77000000000001</v>
      </c>
      <c r="HI972" s="3">
        <v>78.010000000000005</v>
      </c>
      <c r="HJ972" s="3">
        <v>53.4</v>
      </c>
      <c r="HK972" s="3">
        <v>31.46</v>
      </c>
      <c r="HL972" s="3">
        <v>260.92</v>
      </c>
      <c r="HM972" s="3">
        <v>95.18</v>
      </c>
      <c r="HN972" s="3">
        <v>210.04</v>
      </c>
      <c r="HO972" s="3">
        <v>82.46</v>
      </c>
      <c r="HP972" s="3">
        <v>230.05</v>
      </c>
      <c r="HQ972" s="3">
        <v>64.31</v>
      </c>
      <c r="HR972" s="3">
        <v>77.53</v>
      </c>
      <c r="HS972" s="3">
        <v>22.56</v>
      </c>
      <c r="HT972" s="3">
        <v>63.11</v>
      </c>
      <c r="HU972" s="3">
        <v>55.59</v>
      </c>
      <c r="HV972" s="3">
        <v>16.16</v>
      </c>
      <c r="HW972" s="3">
        <v>49.39</v>
      </c>
      <c r="HX972" s="3">
        <v>125.98</v>
      </c>
      <c r="HY972" s="3">
        <v>92.11</v>
      </c>
      <c r="HZ972" s="3">
        <v>162.88</v>
      </c>
      <c r="IA972" s="3">
        <v>624.58000000000004</v>
      </c>
      <c r="IB972" s="4" t="s">
        <v>502</v>
      </c>
      <c r="IC972" s="3">
        <v>155.49</v>
      </c>
      <c r="ID972" s="3">
        <v>36.04</v>
      </c>
      <c r="IE972" s="3">
        <v>27.47</v>
      </c>
      <c r="IF972" s="3">
        <v>55.15</v>
      </c>
      <c r="IG972" s="3">
        <v>303.31</v>
      </c>
      <c r="IH972" s="3">
        <v>125.53</v>
      </c>
      <c r="II972" s="3">
        <v>28.42</v>
      </c>
      <c r="IJ972" s="3">
        <v>129.44999999999999</v>
      </c>
      <c r="IK972" s="3">
        <v>57.69</v>
      </c>
      <c r="IL972" s="3">
        <v>3244.19</v>
      </c>
      <c r="IM972" s="3">
        <v>56.22</v>
      </c>
      <c r="IN972" s="3">
        <v>53.17</v>
      </c>
      <c r="IO972" s="3">
        <v>65.52</v>
      </c>
      <c r="IP972" s="3">
        <v>50.49</v>
      </c>
      <c r="IQ972" s="4" t="s">
        <v>502</v>
      </c>
      <c r="IR972" s="3">
        <v>68.75</v>
      </c>
      <c r="IS972" s="3">
        <v>79.87</v>
      </c>
      <c r="IT972" s="3">
        <v>56.3</v>
      </c>
      <c r="IU972" s="3">
        <v>49.95</v>
      </c>
      <c r="IV972" s="3">
        <v>35.36</v>
      </c>
      <c r="IW972" s="3">
        <v>86.98</v>
      </c>
      <c r="IX972" s="3">
        <v>50.49</v>
      </c>
      <c r="IY972" s="3">
        <v>185.47</v>
      </c>
      <c r="IZ972" s="3">
        <v>30.44</v>
      </c>
      <c r="JA972" s="3">
        <v>111.35</v>
      </c>
      <c r="JB972" s="3">
        <v>66.53</v>
      </c>
      <c r="JC972" s="3">
        <v>103.02</v>
      </c>
      <c r="JD972" s="3">
        <v>134.09</v>
      </c>
      <c r="JE972" s="3">
        <v>68.94</v>
      </c>
      <c r="JF972" s="3">
        <v>89.72</v>
      </c>
      <c r="JG972" s="3">
        <v>116.34</v>
      </c>
      <c r="JH972" s="3">
        <v>37.21</v>
      </c>
      <c r="JI972" s="3">
        <v>111.94</v>
      </c>
      <c r="JJ972" s="3">
        <v>211.49</v>
      </c>
      <c r="JK972" s="3">
        <v>94.57</v>
      </c>
      <c r="JL972" s="3">
        <v>36.21</v>
      </c>
      <c r="JM972" s="3">
        <v>161.66999999999999</v>
      </c>
      <c r="JN972" s="3">
        <v>129.22999999999999</v>
      </c>
      <c r="JO972" s="3">
        <v>15.47</v>
      </c>
      <c r="JP972" s="3">
        <v>52.43</v>
      </c>
      <c r="JQ972" s="3">
        <v>84.03</v>
      </c>
      <c r="JR972" s="3">
        <v>85</v>
      </c>
      <c r="JS972" s="3">
        <v>82.49</v>
      </c>
      <c r="JT972" s="3">
        <v>200.83</v>
      </c>
      <c r="JU972" s="3">
        <v>45.37</v>
      </c>
      <c r="JV972" s="3">
        <v>64.14</v>
      </c>
      <c r="JW972" s="3">
        <v>120.75</v>
      </c>
      <c r="JX972" s="3">
        <v>71.13</v>
      </c>
      <c r="JY972" s="3">
        <v>44.15</v>
      </c>
      <c r="JZ972" s="3">
        <v>394.01</v>
      </c>
      <c r="KA972" s="3">
        <v>101.77</v>
      </c>
      <c r="KB972" s="3">
        <v>66.430000000000007</v>
      </c>
      <c r="KC972" s="3">
        <v>158.55000000000001</v>
      </c>
      <c r="KD972" s="3">
        <v>51.72</v>
      </c>
      <c r="KE972" s="4" t="s">
        <v>502</v>
      </c>
      <c r="KF972" s="3">
        <v>159.05000000000001</v>
      </c>
      <c r="KG972" s="3">
        <v>159.07</v>
      </c>
      <c r="KH972" s="3">
        <v>120.52</v>
      </c>
      <c r="KI972" s="4" t="s">
        <v>502</v>
      </c>
      <c r="KJ972" s="3">
        <v>90.28</v>
      </c>
      <c r="KK972" s="3">
        <v>215.48</v>
      </c>
      <c r="KL972" s="3">
        <v>165.2</v>
      </c>
      <c r="KM972" s="3">
        <v>32.36</v>
      </c>
      <c r="KN972" s="3">
        <v>156.22</v>
      </c>
      <c r="KO972" s="3">
        <v>52.59</v>
      </c>
      <c r="KP972" s="3">
        <v>33.07</v>
      </c>
      <c r="KQ972" s="3">
        <v>78.88</v>
      </c>
      <c r="KR972" s="3">
        <v>283.33</v>
      </c>
      <c r="KS972" s="3">
        <v>184.25</v>
      </c>
      <c r="KT972" s="3">
        <v>93.23</v>
      </c>
      <c r="KU972" s="3">
        <v>48.23</v>
      </c>
      <c r="KV972" s="3">
        <v>260.31</v>
      </c>
      <c r="KW972" s="3">
        <v>57.89</v>
      </c>
      <c r="KX972" s="3">
        <v>68.3</v>
      </c>
      <c r="KY972" s="3">
        <v>193.21</v>
      </c>
      <c r="KZ972" s="3">
        <v>41.93</v>
      </c>
      <c r="LA972" s="3">
        <v>44.29</v>
      </c>
      <c r="LB972" s="3">
        <v>133.72</v>
      </c>
      <c r="LC972" s="3">
        <v>73.09</v>
      </c>
      <c r="LD972" s="3">
        <v>85.56</v>
      </c>
      <c r="LE972" s="3">
        <v>54.28</v>
      </c>
      <c r="LF972" s="3">
        <v>172.66</v>
      </c>
      <c r="LG972" s="4" t="s">
        <v>502</v>
      </c>
      <c r="LH972" s="3">
        <v>39.29</v>
      </c>
      <c r="LI972" s="3">
        <v>101.05</v>
      </c>
      <c r="LJ972" s="3">
        <v>212.7</v>
      </c>
      <c r="LK972" s="3">
        <v>117.04</v>
      </c>
      <c r="LL972" s="3">
        <v>113.95</v>
      </c>
      <c r="LM972" s="3">
        <v>147.55000000000001</v>
      </c>
      <c r="LN972" s="3">
        <v>53.45</v>
      </c>
      <c r="LO972" s="3">
        <v>112.09</v>
      </c>
      <c r="LP972" s="4" t="s">
        <v>502</v>
      </c>
      <c r="LQ972" s="3">
        <v>81.83</v>
      </c>
      <c r="LR972" s="4" t="s">
        <v>502</v>
      </c>
      <c r="LS972" s="3">
        <v>122.66</v>
      </c>
      <c r="LT972" s="3">
        <v>64.33</v>
      </c>
      <c r="LU972" s="3">
        <v>45.57</v>
      </c>
      <c r="LV972" s="3">
        <v>76.2</v>
      </c>
      <c r="LW972" s="3">
        <v>196.35</v>
      </c>
      <c r="LX972" s="3">
        <v>68.239999999999995</v>
      </c>
      <c r="LY972" s="3">
        <v>68.59</v>
      </c>
      <c r="LZ972" s="3">
        <v>55.05</v>
      </c>
      <c r="MA972" s="3">
        <v>81.63</v>
      </c>
      <c r="MB972" s="3">
        <v>28.77</v>
      </c>
      <c r="MC972" s="3">
        <v>88.95</v>
      </c>
      <c r="MD972" s="3">
        <v>69.03</v>
      </c>
      <c r="ME972" s="3">
        <v>58.95</v>
      </c>
      <c r="MF972" s="3">
        <v>101.04</v>
      </c>
      <c r="MG972" s="3">
        <v>35.99</v>
      </c>
      <c r="MH972" s="3">
        <v>83.58</v>
      </c>
      <c r="MI972" s="3">
        <v>66.61</v>
      </c>
      <c r="MJ972" s="3">
        <v>81.010000000000005</v>
      </c>
      <c r="MK972" s="3">
        <v>108.72</v>
      </c>
      <c r="ML972" s="3">
        <v>68.45</v>
      </c>
      <c r="MM972" s="3">
        <v>46.46</v>
      </c>
      <c r="MN972" s="3">
        <v>174.81</v>
      </c>
      <c r="MO972" s="4" t="s">
        <v>502</v>
      </c>
      <c r="MP972" s="3">
        <v>95.6</v>
      </c>
      <c r="MQ972" s="3">
        <v>180.88</v>
      </c>
      <c r="MR972" s="3">
        <v>91.9</v>
      </c>
      <c r="MS972" s="3">
        <v>112.75</v>
      </c>
      <c r="MT972" s="3">
        <v>123.4</v>
      </c>
      <c r="MU972" s="4" t="s">
        <v>502</v>
      </c>
      <c r="MV972" s="3">
        <v>53.76</v>
      </c>
      <c r="MW972" s="3">
        <v>246.46</v>
      </c>
      <c r="MX972" s="3">
        <v>56.47</v>
      </c>
      <c r="MY972" s="3">
        <v>12.05</v>
      </c>
      <c r="MZ972" s="3">
        <v>173.48</v>
      </c>
      <c r="NA972" s="3">
        <v>1123.17</v>
      </c>
      <c r="NB972" s="3">
        <v>151.93</v>
      </c>
      <c r="NC972" s="4" t="s">
        <v>502</v>
      </c>
      <c r="ND972" s="3">
        <v>271.32</v>
      </c>
      <c r="NE972" s="3">
        <v>22.85</v>
      </c>
      <c r="NF972" s="3">
        <v>313.57</v>
      </c>
      <c r="NG972" s="3">
        <v>1645.72</v>
      </c>
      <c r="NH972" s="4" t="s">
        <v>502</v>
      </c>
      <c r="NI972" s="3">
        <v>44.3</v>
      </c>
      <c r="NJ972" s="3">
        <v>68.349999999999994</v>
      </c>
      <c r="NK972" s="4" t="s">
        <v>502</v>
      </c>
      <c r="NL972" s="3">
        <v>80.5</v>
      </c>
      <c r="NM972" s="3">
        <v>343.01</v>
      </c>
      <c r="NN972" s="3">
        <v>72.87</v>
      </c>
      <c r="NO972" s="3">
        <v>36.39</v>
      </c>
      <c r="NP972" s="3">
        <v>137.55000000000001</v>
      </c>
      <c r="NQ972" s="4" t="s">
        <v>502</v>
      </c>
      <c r="NR972" s="3">
        <v>166.28</v>
      </c>
      <c r="NS972" s="3">
        <v>35.75</v>
      </c>
      <c r="NT972" s="3">
        <v>34.4</v>
      </c>
      <c r="NU972" s="3">
        <v>299.36</v>
      </c>
      <c r="NV972" s="3">
        <v>51.82</v>
      </c>
      <c r="NW972" s="3">
        <v>147.87</v>
      </c>
      <c r="NX972" s="3">
        <v>74.650000000000006</v>
      </c>
      <c r="NY972" s="3">
        <v>29</v>
      </c>
      <c r="NZ972" s="3">
        <v>93.62</v>
      </c>
      <c r="OA972" s="3">
        <v>50.11</v>
      </c>
      <c r="OB972" s="3">
        <v>111.7</v>
      </c>
      <c r="OC972" s="3">
        <v>37.409999999999997</v>
      </c>
      <c r="OD972" s="3">
        <v>1.46</v>
      </c>
      <c r="OE972" s="3">
        <v>488.06</v>
      </c>
      <c r="OF972" s="3">
        <v>16.86</v>
      </c>
      <c r="OG972" s="4" t="s">
        <v>502</v>
      </c>
      <c r="OH972" s="4" t="s">
        <v>502</v>
      </c>
      <c r="OI972" s="3">
        <v>119.61</v>
      </c>
      <c r="OJ972" s="3">
        <v>111.8</v>
      </c>
      <c r="OK972" s="3">
        <v>48.04</v>
      </c>
      <c r="OL972" s="3">
        <v>120.13</v>
      </c>
      <c r="OM972" s="3">
        <v>28.45</v>
      </c>
      <c r="ON972" s="4" t="s">
        <v>502</v>
      </c>
      <c r="OO972" s="4" t="s">
        <v>502</v>
      </c>
      <c r="OP972" s="3">
        <v>60.96</v>
      </c>
      <c r="OQ972" s="3">
        <v>39.090000000000003</v>
      </c>
      <c r="OR972" s="4" t="s">
        <v>502</v>
      </c>
      <c r="OS972" s="3">
        <v>28.68</v>
      </c>
      <c r="OT972" s="3">
        <v>73.209999999999994</v>
      </c>
      <c r="OU972" s="3">
        <v>1033.33</v>
      </c>
      <c r="OV972" s="3">
        <v>1052.3900000000001</v>
      </c>
      <c r="OW972" s="3">
        <v>89.89</v>
      </c>
      <c r="OX972" s="3">
        <v>13.4</v>
      </c>
      <c r="OY972" s="3">
        <v>39.5</v>
      </c>
      <c r="OZ972" s="4" t="s">
        <v>502</v>
      </c>
      <c r="PA972" s="3">
        <v>71.010000000000005</v>
      </c>
      <c r="PB972" s="4" t="s">
        <v>502</v>
      </c>
      <c r="PC972" s="3">
        <v>150.08000000000001</v>
      </c>
      <c r="PD972" s="3">
        <v>211.74</v>
      </c>
      <c r="PE972" s="3">
        <v>108.14</v>
      </c>
      <c r="PF972" s="3">
        <v>46.78</v>
      </c>
      <c r="PG972" s="3">
        <v>152.51</v>
      </c>
      <c r="PH972" s="3">
        <v>391.04</v>
      </c>
      <c r="PI972" s="3">
        <v>106.65</v>
      </c>
      <c r="PJ972" s="3">
        <v>112.56</v>
      </c>
      <c r="PK972" s="4" t="s">
        <v>502</v>
      </c>
      <c r="PL972" s="3">
        <v>78.180000000000007</v>
      </c>
      <c r="PM972" s="3">
        <v>107.5</v>
      </c>
      <c r="PN972" s="4" t="s">
        <v>502</v>
      </c>
      <c r="PO972" s="3">
        <v>36.97</v>
      </c>
      <c r="PP972" s="4" t="s">
        <v>502</v>
      </c>
      <c r="PQ972" s="3">
        <v>209.19</v>
      </c>
      <c r="PR972" s="3">
        <v>60.24</v>
      </c>
      <c r="PS972" s="3">
        <v>120.89</v>
      </c>
      <c r="PT972" s="3">
        <v>91.44</v>
      </c>
      <c r="PU972" s="3">
        <v>41.21</v>
      </c>
      <c r="PV972" s="3">
        <v>180.25</v>
      </c>
      <c r="PW972" s="3">
        <v>178.01</v>
      </c>
      <c r="PX972" s="3">
        <v>57.92</v>
      </c>
      <c r="PY972" s="3">
        <v>123.69</v>
      </c>
      <c r="PZ972" s="4" t="s">
        <v>502</v>
      </c>
      <c r="QA972" s="3">
        <v>84.27</v>
      </c>
      <c r="QB972" s="4" t="s">
        <v>502</v>
      </c>
      <c r="QC972" s="3">
        <v>43.95</v>
      </c>
      <c r="QD972" s="3">
        <v>72.02</v>
      </c>
      <c r="QE972" s="3">
        <v>126.94</v>
      </c>
      <c r="QF972" s="3">
        <v>195.89</v>
      </c>
      <c r="QG972" s="3">
        <v>44.65</v>
      </c>
      <c r="QH972" s="3">
        <v>92.41</v>
      </c>
      <c r="QI972" s="3">
        <v>212.03</v>
      </c>
      <c r="QJ972" s="3">
        <v>14.4</v>
      </c>
      <c r="QK972" s="3">
        <v>14.15</v>
      </c>
      <c r="QL972" s="3">
        <v>116.66</v>
      </c>
      <c r="QM972" s="3">
        <v>121.22</v>
      </c>
      <c r="QN972" s="3">
        <v>21.61</v>
      </c>
      <c r="QO972" s="3">
        <v>208.11</v>
      </c>
      <c r="QP972" s="4" t="s">
        <v>502</v>
      </c>
      <c r="QQ972" s="4" t="s">
        <v>502</v>
      </c>
      <c r="QR972" s="3">
        <v>64.27</v>
      </c>
      <c r="QS972" s="3">
        <v>70.48</v>
      </c>
      <c r="QT972" s="4" t="s">
        <v>502</v>
      </c>
      <c r="QU972" s="4" t="s">
        <v>502</v>
      </c>
      <c r="QV972" s="3">
        <v>71.680000000000007</v>
      </c>
      <c r="QW972" s="3">
        <v>120.93</v>
      </c>
      <c r="QX972" s="3">
        <v>65.13</v>
      </c>
      <c r="QY972" s="3">
        <v>74.41</v>
      </c>
      <c r="QZ972" s="3">
        <v>64.099999999999994</v>
      </c>
      <c r="RA972" s="3">
        <v>78.459999999999994</v>
      </c>
      <c r="RB972" s="4" t="s">
        <v>502</v>
      </c>
      <c r="RC972" s="3">
        <v>404.39</v>
      </c>
      <c r="RD972" s="4" t="s">
        <v>502</v>
      </c>
      <c r="RE972" s="3">
        <v>64.790000000000006</v>
      </c>
      <c r="RF972" s="3">
        <v>165.65</v>
      </c>
      <c r="RG972" s="3">
        <v>57.22</v>
      </c>
      <c r="RH972" s="4" t="s">
        <v>502</v>
      </c>
      <c r="RI972" s="3">
        <v>86.91</v>
      </c>
      <c r="RJ972" s="3">
        <v>37.39</v>
      </c>
      <c r="RK972" s="3">
        <v>37.119999999999997</v>
      </c>
      <c r="RL972" s="3">
        <v>111.19</v>
      </c>
      <c r="RM972" s="3">
        <v>126.21</v>
      </c>
      <c r="RN972" s="4" t="s">
        <v>502</v>
      </c>
      <c r="RO972" s="3">
        <v>55.36</v>
      </c>
      <c r="RP972" s="3">
        <v>40.479999999999997</v>
      </c>
      <c r="RQ972" s="3">
        <v>93.76</v>
      </c>
      <c r="RR972" s="3">
        <v>59.14</v>
      </c>
      <c r="RS972" s="3">
        <v>306.05</v>
      </c>
      <c r="RT972" s="3">
        <v>106.39</v>
      </c>
      <c r="RU972" s="3">
        <v>98.4</v>
      </c>
      <c r="RV972" s="4" t="s">
        <v>502</v>
      </c>
      <c r="RW972" s="3">
        <v>198.01</v>
      </c>
      <c r="RX972" s="3">
        <v>92.29</v>
      </c>
      <c r="RY972" s="3">
        <v>109.1</v>
      </c>
      <c r="RZ972" s="3">
        <v>151.31</v>
      </c>
      <c r="SA972" s="4" t="s">
        <v>502</v>
      </c>
      <c r="SB972" s="3">
        <v>67.92</v>
      </c>
      <c r="SC972" s="4" t="s">
        <v>502</v>
      </c>
      <c r="SD972" s="3">
        <v>86.09</v>
      </c>
      <c r="SE972" s="3">
        <v>161.6</v>
      </c>
      <c r="SF972" s="3">
        <v>152.19</v>
      </c>
      <c r="SG972" s="4" t="s">
        <v>502</v>
      </c>
      <c r="SH972" s="3">
        <v>109.31</v>
      </c>
    </row>
    <row r="973" spans="1:502" x14ac:dyDescent="0.15">
      <c r="A973" s="2" t="s">
        <v>1473</v>
      </c>
      <c r="B973" s="3">
        <v>68.11</v>
      </c>
      <c r="C973" s="3">
        <v>95.71</v>
      </c>
      <c r="D973" s="3">
        <v>55.25</v>
      </c>
      <c r="E973" s="3">
        <v>144.88999999999999</v>
      </c>
      <c r="F973" s="3">
        <v>39.799999999999997</v>
      </c>
      <c r="G973" s="3">
        <v>62.66</v>
      </c>
      <c r="H973" s="3">
        <v>10.51</v>
      </c>
      <c r="I973" s="3">
        <v>83.99</v>
      </c>
      <c r="J973" s="3">
        <v>61.67</v>
      </c>
      <c r="K973" s="3">
        <v>98.38</v>
      </c>
      <c r="L973" s="3">
        <v>63.53</v>
      </c>
      <c r="M973" s="3">
        <v>144.58000000000001</v>
      </c>
      <c r="N973" s="3">
        <v>99.09</v>
      </c>
      <c r="O973" s="3">
        <v>83.43</v>
      </c>
      <c r="P973" s="4" t="s">
        <v>502</v>
      </c>
      <c r="Q973" s="3">
        <v>68.05</v>
      </c>
      <c r="R973" s="3">
        <v>159.99</v>
      </c>
      <c r="S973" s="3">
        <v>152.72</v>
      </c>
      <c r="T973" s="3">
        <v>214.19</v>
      </c>
      <c r="U973" s="3">
        <v>140.87</v>
      </c>
      <c r="V973" s="3">
        <v>59.57</v>
      </c>
      <c r="W973" s="3">
        <v>160.94</v>
      </c>
      <c r="X973" s="3">
        <v>87.74</v>
      </c>
      <c r="Y973" s="3">
        <v>96.35</v>
      </c>
      <c r="Z973" s="3">
        <v>126.23</v>
      </c>
      <c r="AA973" s="3">
        <v>89.24</v>
      </c>
      <c r="AB973" s="3">
        <v>186.69</v>
      </c>
      <c r="AC973" s="3">
        <v>107.75</v>
      </c>
      <c r="AD973" s="3">
        <v>90.24</v>
      </c>
      <c r="AE973" s="3">
        <v>95.13</v>
      </c>
      <c r="AF973" s="3">
        <v>596.03</v>
      </c>
      <c r="AG973" s="3">
        <v>265.57</v>
      </c>
      <c r="AH973" s="3">
        <v>26.79</v>
      </c>
      <c r="AI973" s="3">
        <v>40.74</v>
      </c>
      <c r="AJ973" s="3">
        <v>65.010000000000005</v>
      </c>
      <c r="AK973" s="3">
        <v>47.38</v>
      </c>
      <c r="AL973" s="3">
        <v>56.55</v>
      </c>
      <c r="AM973" s="3">
        <v>221.43</v>
      </c>
      <c r="AN973" s="3">
        <v>41.89</v>
      </c>
      <c r="AO973" s="3">
        <v>56.46</v>
      </c>
      <c r="AP973" s="3">
        <v>67.89</v>
      </c>
      <c r="AQ973" s="3">
        <v>266.31</v>
      </c>
      <c r="AR973" s="3">
        <v>51.22</v>
      </c>
      <c r="AS973" s="4" t="s">
        <v>502</v>
      </c>
      <c r="AT973" s="3">
        <v>472.2</v>
      </c>
      <c r="AU973" s="3">
        <v>62.58</v>
      </c>
      <c r="AV973" s="3">
        <v>90.48</v>
      </c>
      <c r="AW973" s="3">
        <v>184.6</v>
      </c>
      <c r="AX973" s="3">
        <v>49.7</v>
      </c>
      <c r="AY973" s="3">
        <v>28.1</v>
      </c>
      <c r="AZ973" s="3">
        <v>52.19</v>
      </c>
      <c r="BA973" s="3">
        <v>32.65</v>
      </c>
      <c r="BB973" s="3">
        <v>124.74</v>
      </c>
      <c r="BC973" s="3">
        <v>72.34</v>
      </c>
      <c r="BD973" s="3">
        <v>34.31</v>
      </c>
      <c r="BE973" s="3">
        <v>60.99</v>
      </c>
      <c r="BF973" s="4" t="s">
        <v>502</v>
      </c>
      <c r="BG973" s="3">
        <v>137.29</v>
      </c>
      <c r="BH973" s="3">
        <v>150.1</v>
      </c>
      <c r="BI973" s="3">
        <v>41</v>
      </c>
      <c r="BJ973" s="3">
        <v>114.03</v>
      </c>
      <c r="BK973" s="3">
        <v>65.930000000000007</v>
      </c>
      <c r="BL973" s="3">
        <v>106.28</v>
      </c>
      <c r="BM973" s="3">
        <v>37.78</v>
      </c>
      <c r="BN973" s="3">
        <v>37.31</v>
      </c>
      <c r="BO973" s="3">
        <v>44.45</v>
      </c>
      <c r="BP973" s="4" t="s">
        <v>502</v>
      </c>
      <c r="BQ973" s="3">
        <v>73.27</v>
      </c>
      <c r="BR973" s="3">
        <v>131.05000000000001</v>
      </c>
      <c r="BS973" s="3">
        <v>76.14</v>
      </c>
      <c r="BT973" s="3">
        <v>273.89999999999998</v>
      </c>
      <c r="BU973" s="3">
        <v>171.38</v>
      </c>
      <c r="BV973" s="3">
        <v>49.13</v>
      </c>
      <c r="BW973" s="3">
        <v>93.15</v>
      </c>
      <c r="BX973" s="3">
        <v>29.95</v>
      </c>
      <c r="BY973" s="3">
        <v>88.97</v>
      </c>
      <c r="BZ973" s="3">
        <v>53.52</v>
      </c>
      <c r="CA973" s="3">
        <v>75.010000000000005</v>
      </c>
      <c r="CB973" s="3">
        <v>175.95</v>
      </c>
      <c r="CC973" s="3">
        <v>47.16</v>
      </c>
      <c r="CD973" s="3">
        <v>94.22</v>
      </c>
      <c r="CE973" s="3">
        <v>117.8</v>
      </c>
      <c r="CF973" s="3">
        <v>105.03</v>
      </c>
      <c r="CG973" s="3">
        <v>39.94</v>
      </c>
      <c r="CH973" s="3">
        <v>27.82</v>
      </c>
      <c r="CI973" s="4" t="s">
        <v>502</v>
      </c>
      <c r="CJ973" s="3">
        <v>68.989999999999995</v>
      </c>
      <c r="CK973" s="3">
        <v>116.67</v>
      </c>
      <c r="CL973" s="3">
        <v>80.88</v>
      </c>
      <c r="CM973" s="3">
        <v>50.06</v>
      </c>
      <c r="CN973" s="4" t="s">
        <v>502</v>
      </c>
      <c r="CO973" s="3">
        <v>70.81</v>
      </c>
      <c r="CP973" s="3">
        <v>134.63999999999999</v>
      </c>
      <c r="CQ973" s="3">
        <v>65.900000000000006</v>
      </c>
      <c r="CR973" s="3">
        <v>66.09</v>
      </c>
      <c r="CS973" s="3">
        <v>80.7</v>
      </c>
      <c r="CT973" s="3">
        <v>93.15</v>
      </c>
      <c r="CU973" s="3">
        <v>45.41</v>
      </c>
      <c r="CV973" s="3">
        <v>93.24</v>
      </c>
      <c r="CW973" s="3">
        <v>101.18</v>
      </c>
      <c r="CX973" s="3">
        <v>123.5</v>
      </c>
      <c r="CY973" s="3">
        <v>26.99</v>
      </c>
      <c r="CZ973" s="3">
        <v>96.05</v>
      </c>
      <c r="DA973" s="4" t="s">
        <v>502</v>
      </c>
      <c r="DB973" s="3">
        <v>168.71</v>
      </c>
      <c r="DC973" s="3">
        <v>82.12</v>
      </c>
      <c r="DD973" s="3">
        <v>113.19</v>
      </c>
      <c r="DE973" s="3">
        <v>89.23</v>
      </c>
      <c r="DF973" s="3">
        <v>54.34</v>
      </c>
      <c r="DG973" s="3">
        <v>40.26</v>
      </c>
      <c r="DH973" s="3">
        <v>130.38999999999999</v>
      </c>
      <c r="DI973" s="3">
        <v>87.86</v>
      </c>
      <c r="DJ973" s="3">
        <v>107.2</v>
      </c>
      <c r="DK973" s="3">
        <v>228.36</v>
      </c>
      <c r="DL973" s="3">
        <v>80.2</v>
      </c>
      <c r="DM973" s="3">
        <v>123.08</v>
      </c>
      <c r="DN973" s="3">
        <v>216.87</v>
      </c>
      <c r="DO973" s="3">
        <v>90.59</v>
      </c>
      <c r="DP973" s="3">
        <v>62.52</v>
      </c>
      <c r="DQ973" s="3">
        <v>104.33</v>
      </c>
      <c r="DR973" s="3">
        <v>102.99</v>
      </c>
      <c r="DS973" s="3">
        <v>70.37</v>
      </c>
      <c r="DT973" s="3">
        <v>64.45</v>
      </c>
      <c r="DU973" s="3">
        <v>64.63</v>
      </c>
      <c r="DV973" s="3">
        <v>258.79000000000002</v>
      </c>
      <c r="DW973" s="3">
        <v>79.05</v>
      </c>
      <c r="DX973" s="3">
        <v>86.24</v>
      </c>
      <c r="DY973" s="3">
        <v>105.24</v>
      </c>
      <c r="DZ973" s="4" t="s">
        <v>502</v>
      </c>
      <c r="EA973" s="3">
        <v>86.01</v>
      </c>
      <c r="EB973" s="3">
        <v>12.06</v>
      </c>
      <c r="EC973" s="3">
        <v>14.86</v>
      </c>
      <c r="ED973" s="3">
        <v>195.3</v>
      </c>
      <c r="EE973" s="3">
        <v>220.5</v>
      </c>
      <c r="EF973" s="3">
        <v>33.729999999999997</v>
      </c>
      <c r="EG973" s="4" t="s">
        <v>502</v>
      </c>
      <c r="EH973" s="3">
        <v>154.61000000000001</v>
      </c>
      <c r="EI973" s="3">
        <v>91.65</v>
      </c>
      <c r="EJ973" s="3">
        <v>93.24</v>
      </c>
      <c r="EK973" s="3">
        <v>128.87</v>
      </c>
      <c r="EL973" s="3">
        <v>72.77</v>
      </c>
      <c r="EM973" s="3">
        <v>202.62</v>
      </c>
      <c r="EN973" s="4" t="s">
        <v>502</v>
      </c>
      <c r="EO973" s="3">
        <v>52.24</v>
      </c>
      <c r="EP973" s="3">
        <v>85.24</v>
      </c>
      <c r="EQ973" s="3">
        <v>32.22</v>
      </c>
      <c r="ER973" s="3">
        <v>42.11</v>
      </c>
      <c r="ES973" s="3">
        <v>49.3</v>
      </c>
      <c r="ET973" s="3">
        <v>86.02</v>
      </c>
      <c r="EU973" s="3">
        <v>101.65</v>
      </c>
      <c r="EV973" s="4" t="s">
        <v>502</v>
      </c>
      <c r="EW973" s="3">
        <v>241.25</v>
      </c>
      <c r="EX973" s="3">
        <v>208.13</v>
      </c>
      <c r="EY973" s="3">
        <v>45.12</v>
      </c>
      <c r="EZ973" s="3">
        <v>78.86</v>
      </c>
      <c r="FA973" s="3">
        <v>164.05</v>
      </c>
      <c r="FB973" s="3">
        <v>47.08</v>
      </c>
      <c r="FC973" s="3">
        <v>55.2</v>
      </c>
      <c r="FD973" s="3">
        <v>251.96</v>
      </c>
      <c r="FE973" s="3">
        <v>72.900000000000006</v>
      </c>
      <c r="FF973" s="3">
        <v>13.54</v>
      </c>
      <c r="FG973" s="3">
        <v>21.42</v>
      </c>
      <c r="FH973" s="3">
        <v>32.15</v>
      </c>
      <c r="FI973" s="3">
        <v>107.75</v>
      </c>
      <c r="FJ973" s="3">
        <v>123.58</v>
      </c>
      <c r="FK973" s="3">
        <v>243.48</v>
      </c>
      <c r="FL973" s="3">
        <v>24.78</v>
      </c>
      <c r="FM973" s="3">
        <v>151.57</v>
      </c>
      <c r="FN973" s="3">
        <v>65.989999999999995</v>
      </c>
      <c r="FO973" s="3">
        <v>128.03</v>
      </c>
      <c r="FP973" s="3">
        <v>147.53</v>
      </c>
      <c r="FQ973" s="3">
        <v>23.16</v>
      </c>
      <c r="FR973" s="3">
        <v>55.28</v>
      </c>
      <c r="FS973" s="3">
        <v>18.62</v>
      </c>
      <c r="FT973" s="3">
        <v>104.72</v>
      </c>
      <c r="FU973" s="3">
        <v>28.07</v>
      </c>
      <c r="FV973" s="3">
        <v>40.770000000000003</v>
      </c>
      <c r="FW973" s="3">
        <v>118.81</v>
      </c>
      <c r="FX973" s="3">
        <v>157.65</v>
      </c>
      <c r="FY973" s="3">
        <v>35.69</v>
      </c>
      <c r="FZ973" s="3">
        <v>61.12</v>
      </c>
      <c r="GA973" s="3">
        <v>28.26</v>
      </c>
      <c r="GB973" s="3">
        <v>41</v>
      </c>
      <c r="GC973" s="3">
        <v>141.32</v>
      </c>
      <c r="GD973" s="3">
        <v>24.79</v>
      </c>
      <c r="GE973" s="3">
        <v>97.64</v>
      </c>
      <c r="GF973" s="3">
        <v>62.82</v>
      </c>
      <c r="GG973" s="3">
        <v>17.93</v>
      </c>
      <c r="GH973" s="3">
        <v>45.39</v>
      </c>
      <c r="GI973" s="3">
        <v>18.93</v>
      </c>
      <c r="GJ973" s="3">
        <v>113.23</v>
      </c>
      <c r="GK973" s="3">
        <v>18</v>
      </c>
      <c r="GL973" s="3">
        <v>73.44</v>
      </c>
      <c r="GM973" s="3">
        <v>46.18</v>
      </c>
      <c r="GN973" s="3">
        <v>21.85</v>
      </c>
      <c r="GO973" s="4" t="s">
        <v>502</v>
      </c>
      <c r="GP973" s="3">
        <v>49.58</v>
      </c>
      <c r="GQ973" s="3">
        <v>62.22</v>
      </c>
      <c r="GR973" s="3">
        <v>58.56</v>
      </c>
      <c r="GS973" s="3">
        <v>151.79</v>
      </c>
      <c r="GT973" s="3">
        <v>141.29</v>
      </c>
      <c r="GU973" s="3">
        <v>84.01</v>
      </c>
      <c r="GV973" s="3">
        <v>315.64</v>
      </c>
      <c r="GW973" s="3">
        <v>78.09</v>
      </c>
      <c r="GX973" s="3">
        <v>54.01</v>
      </c>
      <c r="GY973" s="3">
        <v>67.900000000000006</v>
      </c>
      <c r="GZ973" s="3">
        <v>52.39</v>
      </c>
      <c r="HA973" s="3">
        <v>105.86</v>
      </c>
      <c r="HB973" s="3">
        <v>45.45</v>
      </c>
      <c r="HC973" s="3">
        <v>149.97</v>
      </c>
      <c r="HD973" s="3">
        <v>105.61</v>
      </c>
      <c r="HE973" s="3">
        <v>39.130000000000003</v>
      </c>
      <c r="HF973" s="3">
        <v>170.1</v>
      </c>
      <c r="HG973" s="3">
        <v>140.36000000000001</v>
      </c>
      <c r="HH973" s="3">
        <v>144.93</v>
      </c>
      <c r="HI973" s="3">
        <v>77.81</v>
      </c>
      <c r="HJ973" s="3">
        <v>53.02</v>
      </c>
      <c r="HK973" s="3">
        <v>33.06</v>
      </c>
      <c r="HL973" s="3">
        <v>263.48</v>
      </c>
      <c r="HM973" s="3">
        <v>96.43</v>
      </c>
      <c r="HN973" s="3">
        <v>213.2</v>
      </c>
      <c r="HO973" s="3">
        <v>82.43</v>
      </c>
      <c r="HP973" s="3">
        <v>229.83</v>
      </c>
      <c r="HQ973" s="3">
        <v>64.59</v>
      </c>
      <c r="HR973" s="3">
        <v>76.56</v>
      </c>
      <c r="HS973" s="3">
        <v>22.64</v>
      </c>
      <c r="HT973" s="3">
        <v>63.22</v>
      </c>
      <c r="HU973" s="3">
        <v>56.58</v>
      </c>
      <c r="HV973" s="3">
        <v>15.75</v>
      </c>
      <c r="HW973" s="3">
        <v>49.04</v>
      </c>
      <c r="HX973" s="3">
        <v>127.1</v>
      </c>
      <c r="HY973" s="3">
        <v>92.66</v>
      </c>
      <c r="HZ973" s="3">
        <v>161.21</v>
      </c>
      <c r="IA973" s="3">
        <v>623.72</v>
      </c>
      <c r="IB973" s="4" t="s">
        <v>502</v>
      </c>
      <c r="IC973" s="3">
        <v>154.91999999999999</v>
      </c>
      <c r="ID973" s="3">
        <v>36.31</v>
      </c>
      <c r="IE973" s="3">
        <v>27.52</v>
      </c>
      <c r="IF973" s="3">
        <v>55.76</v>
      </c>
      <c r="IG973" s="3">
        <v>303.3</v>
      </c>
      <c r="IH973" s="3">
        <v>127.62</v>
      </c>
      <c r="II973" s="3">
        <v>28.02</v>
      </c>
      <c r="IJ973" s="3">
        <v>129.33000000000001</v>
      </c>
      <c r="IK973" s="3">
        <v>57.7</v>
      </c>
      <c r="IL973" s="3">
        <v>3295.47</v>
      </c>
      <c r="IM973" s="3">
        <v>56.17</v>
      </c>
      <c r="IN973" s="3">
        <v>53.1</v>
      </c>
      <c r="IO973" s="3">
        <v>65.599999999999994</v>
      </c>
      <c r="IP973" s="3">
        <v>50.54</v>
      </c>
      <c r="IQ973" s="4" t="s">
        <v>502</v>
      </c>
      <c r="IR973" s="3">
        <v>68.17</v>
      </c>
      <c r="IS973" s="3">
        <v>79.41</v>
      </c>
      <c r="IT973" s="3">
        <v>55.83</v>
      </c>
      <c r="IU973" s="3">
        <v>50.2</v>
      </c>
      <c r="IV973" s="3">
        <v>35.340000000000003</v>
      </c>
      <c r="IW973" s="3">
        <v>87.58</v>
      </c>
      <c r="IX973" s="3">
        <v>50.55</v>
      </c>
      <c r="IY973" s="3">
        <v>184.87</v>
      </c>
      <c r="IZ973" s="3">
        <v>30.91</v>
      </c>
      <c r="JA973" s="3">
        <v>111.41</v>
      </c>
      <c r="JB973" s="3">
        <v>66.72</v>
      </c>
      <c r="JC973" s="3">
        <v>103.09</v>
      </c>
      <c r="JD973" s="3">
        <v>133.29</v>
      </c>
      <c r="JE973" s="3">
        <v>69.17</v>
      </c>
      <c r="JF973" s="3">
        <v>89.79</v>
      </c>
      <c r="JG973" s="3">
        <v>116.12</v>
      </c>
      <c r="JH973" s="3">
        <v>36.92</v>
      </c>
      <c r="JI973" s="3">
        <v>112.44</v>
      </c>
      <c r="JJ973" s="3">
        <v>213.19</v>
      </c>
      <c r="JK973" s="3">
        <v>94.55</v>
      </c>
      <c r="JL973" s="3">
        <v>36.340000000000003</v>
      </c>
      <c r="JM973" s="3">
        <v>159.57</v>
      </c>
      <c r="JN973" s="3">
        <v>128.91999999999999</v>
      </c>
      <c r="JO973" s="3">
        <v>15.36</v>
      </c>
      <c r="JP973" s="3">
        <v>52.74</v>
      </c>
      <c r="JQ973" s="3">
        <v>84.17</v>
      </c>
      <c r="JR973" s="3">
        <v>85.43</v>
      </c>
      <c r="JS973" s="3">
        <v>82.19</v>
      </c>
      <c r="JT973" s="3">
        <v>193.78</v>
      </c>
      <c r="JU973" s="3">
        <v>45.24</v>
      </c>
      <c r="JV973" s="3">
        <v>63.88</v>
      </c>
      <c r="JW973" s="3">
        <v>120.28</v>
      </c>
      <c r="JX973" s="3">
        <v>71.48</v>
      </c>
      <c r="JY973" s="3">
        <v>44.28</v>
      </c>
      <c r="JZ973" s="3">
        <v>395.51</v>
      </c>
      <c r="KA973" s="3">
        <v>103.38</v>
      </c>
      <c r="KB973" s="3">
        <v>67.06</v>
      </c>
      <c r="KC973" s="3">
        <v>157.33000000000001</v>
      </c>
      <c r="KD973" s="3">
        <v>51.77</v>
      </c>
      <c r="KE973" s="4" t="s">
        <v>502</v>
      </c>
      <c r="KF973" s="3">
        <v>157.03</v>
      </c>
      <c r="KG973" s="3">
        <v>160.06</v>
      </c>
      <c r="KH973" s="3">
        <v>121.03</v>
      </c>
      <c r="KI973" s="4" t="s">
        <v>502</v>
      </c>
      <c r="KJ973" s="3">
        <v>91.13</v>
      </c>
      <c r="KK973" s="3">
        <v>217.63</v>
      </c>
      <c r="KL973" s="3">
        <v>165.72</v>
      </c>
      <c r="KM973" s="3">
        <v>32.07</v>
      </c>
      <c r="KN973" s="3">
        <v>156.46</v>
      </c>
      <c r="KO973" s="3">
        <v>53.98</v>
      </c>
      <c r="KP973" s="3">
        <v>33.44</v>
      </c>
      <c r="KQ973" s="3">
        <v>79.63</v>
      </c>
      <c r="KR973" s="3">
        <v>284.97000000000003</v>
      </c>
      <c r="KS973" s="3">
        <v>185.5</v>
      </c>
      <c r="KT973" s="3">
        <v>93.7</v>
      </c>
      <c r="KU973" s="3">
        <v>47.75</v>
      </c>
      <c r="KV973" s="3">
        <v>259.58999999999997</v>
      </c>
      <c r="KW973" s="3">
        <v>58.37</v>
      </c>
      <c r="KX973" s="3">
        <v>67.98</v>
      </c>
      <c r="KY973" s="3">
        <v>193.86</v>
      </c>
      <c r="KZ973" s="3">
        <v>40.08</v>
      </c>
      <c r="LA973" s="3">
        <v>43.67</v>
      </c>
      <c r="LB973" s="3">
        <v>133.52000000000001</v>
      </c>
      <c r="LC973" s="3">
        <v>74</v>
      </c>
      <c r="LD973" s="3">
        <v>85.68</v>
      </c>
      <c r="LE973" s="3">
        <v>54.85</v>
      </c>
      <c r="LF973" s="3">
        <v>172.68</v>
      </c>
      <c r="LG973" s="4" t="s">
        <v>502</v>
      </c>
      <c r="LH973" s="3">
        <v>40.049999999999997</v>
      </c>
      <c r="LI973" s="3">
        <v>100.74</v>
      </c>
      <c r="LJ973" s="3">
        <v>210.77</v>
      </c>
      <c r="LK973" s="3">
        <v>117.8</v>
      </c>
      <c r="LL973" s="3">
        <v>113.13</v>
      </c>
      <c r="LM973" s="3">
        <v>148.74</v>
      </c>
      <c r="LN973" s="3">
        <v>52.68</v>
      </c>
      <c r="LO973" s="3">
        <v>112.47</v>
      </c>
      <c r="LP973" s="4" t="s">
        <v>502</v>
      </c>
      <c r="LQ973" s="3">
        <v>81.67</v>
      </c>
      <c r="LR973" s="4" t="s">
        <v>502</v>
      </c>
      <c r="LS973" s="3">
        <v>123.9</v>
      </c>
      <c r="LT973" s="3">
        <v>64.650000000000006</v>
      </c>
      <c r="LU973" s="3">
        <v>45.46</v>
      </c>
      <c r="LV973" s="3">
        <v>77.040000000000006</v>
      </c>
      <c r="LW973" s="3">
        <v>196.18</v>
      </c>
      <c r="LX973" s="3">
        <v>68.17</v>
      </c>
      <c r="LY973" s="3">
        <v>68.75</v>
      </c>
      <c r="LZ973" s="3">
        <v>54.26</v>
      </c>
      <c r="MA973" s="3">
        <v>81.84</v>
      </c>
      <c r="MB973" s="3">
        <v>28.38</v>
      </c>
      <c r="MC973" s="3">
        <v>90.26</v>
      </c>
      <c r="MD973" s="3">
        <v>68.709999999999994</v>
      </c>
      <c r="ME973" s="3">
        <v>59.34</v>
      </c>
      <c r="MF973" s="3">
        <v>101.24</v>
      </c>
      <c r="MG973" s="3">
        <v>36.409999999999997</v>
      </c>
      <c r="MH973" s="3">
        <v>83.47</v>
      </c>
      <c r="MI973" s="3">
        <v>66.55</v>
      </c>
      <c r="MJ973" s="3">
        <v>81.13</v>
      </c>
      <c r="MK973" s="3">
        <v>109.17</v>
      </c>
      <c r="ML973" s="3">
        <v>69.510000000000005</v>
      </c>
      <c r="MM973" s="3">
        <v>46.37</v>
      </c>
      <c r="MN973" s="3">
        <v>176.24</v>
      </c>
      <c r="MO973" s="4" t="s">
        <v>502</v>
      </c>
      <c r="MP973" s="3">
        <v>95.45</v>
      </c>
      <c r="MQ973" s="3">
        <v>184.06</v>
      </c>
      <c r="MR973" s="3">
        <v>92</v>
      </c>
      <c r="MS973" s="3">
        <v>112.59</v>
      </c>
      <c r="MT973" s="3">
        <v>123.84</v>
      </c>
      <c r="MU973" s="4" t="s">
        <v>502</v>
      </c>
      <c r="MV973" s="3">
        <v>53.76</v>
      </c>
      <c r="MW973" s="3">
        <v>252.74</v>
      </c>
      <c r="MX973" s="3">
        <v>56.92</v>
      </c>
      <c r="MY973" s="3">
        <v>11.71</v>
      </c>
      <c r="MZ973" s="3">
        <v>173.58</v>
      </c>
      <c r="NA973" s="3">
        <v>1132.8800000000001</v>
      </c>
      <c r="NB973" s="3">
        <v>151.47999999999999</v>
      </c>
      <c r="NC973" s="4" t="s">
        <v>502</v>
      </c>
      <c r="ND973" s="3">
        <v>272.39999999999998</v>
      </c>
      <c r="NE973" s="3">
        <v>21.43</v>
      </c>
      <c r="NF973" s="3">
        <v>312.58</v>
      </c>
      <c r="NG973" s="3">
        <v>1661.11</v>
      </c>
      <c r="NH973" s="4" t="s">
        <v>502</v>
      </c>
      <c r="NI973" s="3">
        <v>44.07</v>
      </c>
      <c r="NJ973" s="3">
        <v>67.849999999999994</v>
      </c>
      <c r="NK973" s="4" t="s">
        <v>502</v>
      </c>
      <c r="NL973" s="3">
        <v>80.63</v>
      </c>
      <c r="NM973" s="3">
        <v>337.9</v>
      </c>
      <c r="NN973" s="3">
        <v>72.7</v>
      </c>
      <c r="NO973" s="3">
        <v>36.21</v>
      </c>
      <c r="NP973" s="3">
        <v>137.6</v>
      </c>
      <c r="NQ973" s="4" t="s">
        <v>502</v>
      </c>
      <c r="NR973" s="3">
        <v>169.05</v>
      </c>
      <c r="NS973" s="3">
        <v>35.9</v>
      </c>
      <c r="NT973" s="3">
        <v>34.5</v>
      </c>
      <c r="NU973" s="3">
        <v>300.7</v>
      </c>
      <c r="NV973" s="3">
        <v>51.49</v>
      </c>
      <c r="NW973" s="3">
        <v>149.61000000000001</v>
      </c>
      <c r="NX973" s="3">
        <v>74.38</v>
      </c>
      <c r="NY973" s="3">
        <v>29.3</v>
      </c>
      <c r="NZ973" s="3">
        <v>93.9</v>
      </c>
      <c r="OA973" s="3">
        <v>48.99</v>
      </c>
      <c r="OB973" s="3">
        <v>114.15</v>
      </c>
      <c r="OC973" s="3">
        <v>37.01</v>
      </c>
      <c r="OD973" s="3">
        <v>1.75</v>
      </c>
      <c r="OE973" s="3">
        <v>492.98</v>
      </c>
      <c r="OF973" s="3">
        <v>16.510000000000002</v>
      </c>
      <c r="OG973" s="4" t="s">
        <v>502</v>
      </c>
      <c r="OH973" s="4" t="s">
        <v>502</v>
      </c>
      <c r="OI973" s="3">
        <v>118.56</v>
      </c>
      <c r="OJ973" s="3">
        <v>110.04</v>
      </c>
      <c r="OK973" s="3">
        <v>48.47</v>
      </c>
      <c r="OL973" s="3">
        <v>121.34</v>
      </c>
      <c r="OM973" s="3">
        <v>28.3</v>
      </c>
      <c r="ON973" s="4" t="s">
        <v>502</v>
      </c>
      <c r="OO973" s="4" t="s">
        <v>502</v>
      </c>
      <c r="OP973" s="3">
        <v>61.79</v>
      </c>
      <c r="OQ973" s="3">
        <v>39.909999999999997</v>
      </c>
      <c r="OR973" s="4" t="s">
        <v>502</v>
      </c>
      <c r="OS973" s="3">
        <v>29.03</v>
      </c>
      <c r="OT973" s="3">
        <v>73.099999999999994</v>
      </c>
      <c r="OU973" s="3">
        <v>1039.8499999999999</v>
      </c>
      <c r="OV973" s="3">
        <v>1058.29</v>
      </c>
      <c r="OW973" s="3">
        <v>89.01</v>
      </c>
      <c r="OX973" s="3">
        <v>13.29</v>
      </c>
      <c r="OY973" s="3">
        <v>39.54</v>
      </c>
      <c r="OZ973" s="4" t="s">
        <v>502</v>
      </c>
      <c r="PA973" s="3">
        <v>70</v>
      </c>
      <c r="PB973" s="4" t="s">
        <v>502</v>
      </c>
      <c r="PC973" s="3">
        <v>150.07</v>
      </c>
      <c r="PD973" s="3">
        <v>211.2</v>
      </c>
      <c r="PE973" s="3">
        <v>104.98</v>
      </c>
      <c r="PF973" s="3">
        <v>46.7</v>
      </c>
      <c r="PG973" s="3">
        <v>152.96</v>
      </c>
      <c r="PH973" s="3">
        <v>392.34</v>
      </c>
      <c r="PI973" s="3">
        <v>104.36</v>
      </c>
      <c r="PJ973" s="3">
        <v>113.86</v>
      </c>
      <c r="PK973" s="4" t="s">
        <v>502</v>
      </c>
      <c r="PL973" s="3">
        <v>79.58</v>
      </c>
      <c r="PM973" s="3">
        <v>107.08</v>
      </c>
      <c r="PN973" s="4" t="s">
        <v>502</v>
      </c>
      <c r="PO973" s="3">
        <v>36.909999999999997</v>
      </c>
      <c r="PP973" s="4" t="s">
        <v>502</v>
      </c>
      <c r="PQ973" s="3">
        <v>211.24</v>
      </c>
      <c r="PR973" s="3">
        <v>61.64</v>
      </c>
      <c r="PS973" s="3">
        <v>119.98</v>
      </c>
      <c r="PT973" s="3">
        <v>92.81</v>
      </c>
      <c r="PU973" s="3">
        <v>41.6</v>
      </c>
      <c r="PV973" s="3">
        <v>179.56</v>
      </c>
      <c r="PW973" s="3">
        <v>178.75</v>
      </c>
      <c r="PX973" s="3">
        <v>58</v>
      </c>
      <c r="PY973" s="3">
        <v>123.16</v>
      </c>
      <c r="PZ973" s="4" t="s">
        <v>502</v>
      </c>
      <c r="QA973" s="3">
        <v>84.56</v>
      </c>
      <c r="QB973" s="4" t="s">
        <v>502</v>
      </c>
      <c r="QC973" s="3">
        <v>44.09</v>
      </c>
      <c r="QD973" s="3">
        <v>72.739999999999995</v>
      </c>
      <c r="QE973" s="3">
        <v>126</v>
      </c>
      <c r="QF973" s="3">
        <v>196.44</v>
      </c>
      <c r="QG973" s="3">
        <v>45.33</v>
      </c>
      <c r="QH973" s="3">
        <v>92.87</v>
      </c>
      <c r="QI973" s="3">
        <v>209.16</v>
      </c>
      <c r="QJ973" s="3">
        <v>14.45</v>
      </c>
      <c r="QK973" s="3">
        <v>14.14</v>
      </c>
      <c r="QL973" s="3">
        <v>116.34</v>
      </c>
      <c r="QM973" s="3">
        <v>120.95</v>
      </c>
      <c r="QN973" s="3">
        <v>21.85</v>
      </c>
      <c r="QO973" s="3">
        <v>209.65</v>
      </c>
      <c r="QP973" s="4" t="s">
        <v>502</v>
      </c>
      <c r="QQ973" s="4" t="s">
        <v>502</v>
      </c>
      <c r="QR973" s="3">
        <v>64.55</v>
      </c>
      <c r="QS973" s="3">
        <v>70.52</v>
      </c>
      <c r="QT973" s="4" t="s">
        <v>502</v>
      </c>
      <c r="QU973" s="4" t="s">
        <v>502</v>
      </c>
      <c r="QV973" s="3">
        <v>67.59</v>
      </c>
      <c r="QW973" s="3">
        <v>120.97</v>
      </c>
      <c r="QX973" s="3">
        <v>65.040000000000006</v>
      </c>
      <c r="QY973" s="3">
        <v>74.77</v>
      </c>
      <c r="QZ973" s="3">
        <v>65.489999999999995</v>
      </c>
      <c r="RA973" s="3">
        <v>80.819999999999993</v>
      </c>
      <c r="RB973" s="4" t="s">
        <v>502</v>
      </c>
      <c r="RC973" s="3">
        <v>415.17</v>
      </c>
      <c r="RD973" s="4" t="s">
        <v>502</v>
      </c>
      <c r="RE973" s="3">
        <v>63.87</v>
      </c>
      <c r="RF973" s="3">
        <v>169.5</v>
      </c>
      <c r="RG973" s="3">
        <v>57.91</v>
      </c>
      <c r="RH973" s="4" t="s">
        <v>502</v>
      </c>
      <c r="RI973" s="3">
        <v>87.07</v>
      </c>
      <c r="RJ973" s="3">
        <v>37.770000000000003</v>
      </c>
      <c r="RK973" s="3">
        <v>37.71</v>
      </c>
      <c r="RL973" s="3">
        <v>113.15</v>
      </c>
      <c r="RM973" s="3">
        <v>126.72</v>
      </c>
      <c r="RN973" s="4" t="s">
        <v>502</v>
      </c>
      <c r="RO973" s="3">
        <v>56.22</v>
      </c>
      <c r="RP973" s="3">
        <v>40.42</v>
      </c>
      <c r="RQ973" s="3">
        <v>93.49</v>
      </c>
      <c r="RR973" s="3">
        <v>60.64</v>
      </c>
      <c r="RS973" s="3">
        <v>304.39</v>
      </c>
      <c r="RT973" s="3">
        <v>117.65</v>
      </c>
      <c r="RU973" s="3">
        <v>98.44</v>
      </c>
      <c r="RV973" s="4" t="s">
        <v>502</v>
      </c>
      <c r="RW973" s="3">
        <v>195.9</v>
      </c>
      <c r="RX973" s="3">
        <v>92.57</v>
      </c>
      <c r="RY973" s="3">
        <v>109.97</v>
      </c>
      <c r="RZ973" s="3">
        <v>147.4</v>
      </c>
      <c r="SA973" s="4" t="s">
        <v>502</v>
      </c>
      <c r="SB973" s="3">
        <v>68.900000000000006</v>
      </c>
      <c r="SC973" s="4" t="s">
        <v>502</v>
      </c>
      <c r="SD973" s="3">
        <v>87.12</v>
      </c>
      <c r="SE973" s="3">
        <v>160.99</v>
      </c>
      <c r="SF973" s="3">
        <v>152.79</v>
      </c>
      <c r="SG973" s="4" t="s">
        <v>502</v>
      </c>
      <c r="SH973" s="3">
        <v>106.61</v>
      </c>
    </row>
    <row r="974" spans="1:502" x14ac:dyDescent="0.15">
      <c r="A974" s="2" t="s">
        <v>1474</v>
      </c>
      <c r="B974" s="3">
        <v>67.47</v>
      </c>
      <c r="C974" s="3">
        <v>95.89</v>
      </c>
      <c r="D974" s="3">
        <v>55.45</v>
      </c>
      <c r="E974" s="3">
        <v>143.83000000000001</v>
      </c>
      <c r="F974" s="3">
        <v>39.6</v>
      </c>
      <c r="G974" s="3">
        <v>62.82</v>
      </c>
      <c r="H974" s="3">
        <v>10.3</v>
      </c>
      <c r="I974" s="3">
        <v>84.08</v>
      </c>
      <c r="J974" s="3">
        <v>62.24</v>
      </c>
      <c r="K974" s="3">
        <v>98.71</v>
      </c>
      <c r="L974" s="3">
        <v>63.65</v>
      </c>
      <c r="M974" s="3">
        <v>140.84</v>
      </c>
      <c r="N974" s="3">
        <v>98.95</v>
      </c>
      <c r="O974" s="3">
        <v>82.08</v>
      </c>
      <c r="P974" s="4" t="s">
        <v>502</v>
      </c>
      <c r="Q974" s="3">
        <v>68.010000000000005</v>
      </c>
      <c r="R974" s="3">
        <v>159.05000000000001</v>
      </c>
      <c r="S974" s="3">
        <v>151.82</v>
      </c>
      <c r="T974" s="3">
        <v>213.55</v>
      </c>
      <c r="U974" s="3">
        <v>143.46</v>
      </c>
      <c r="V974" s="3">
        <v>58.67</v>
      </c>
      <c r="W974" s="3">
        <v>160.55000000000001</v>
      </c>
      <c r="X974" s="3">
        <v>86.72</v>
      </c>
      <c r="Y974" s="3">
        <v>95.58</v>
      </c>
      <c r="Z974" s="3">
        <v>126.1</v>
      </c>
      <c r="AA974" s="3">
        <v>89.79</v>
      </c>
      <c r="AB974" s="3">
        <v>187.47</v>
      </c>
      <c r="AC974" s="3">
        <v>105.76</v>
      </c>
      <c r="AD974" s="3">
        <v>89.31</v>
      </c>
      <c r="AE974" s="3">
        <v>93.75</v>
      </c>
      <c r="AF974" s="3">
        <v>605.97</v>
      </c>
      <c r="AG974" s="3">
        <v>262.7</v>
      </c>
      <c r="AH974" s="3">
        <v>26.49</v>
      </c>
      <c r="AI974" s="3">
        <v>40.32</v>
      </c>
      <c r="AJ974" s="3">
        <v>65.39</v>
      </c>
      <c r="AK974" s="3">
        <v>48.25</v>
      </c>
      <c r="AL974" s="3">
        <v>55.93</v>
      </c>
      <c r="AM974" s="3">
        <v>224.48</v>
      </c>
      <c r="AN974" s="3">
        <v>41.33</v>
      </c>
      <c r="AO974" s="3">
        <v>56.77</v>
      </c>
      <c r="AP974" s="3">
        <v>67.599999999999994</v>
      </c>
      <c r="AQ974" s="3">
        <v>267.27</v>
      </c>
      <c r="AR974" s="3">
        <v>50.82</v>
      </c>
      <c r="AS974" s="4" t="s">
        <v>502</v>
      </c>
      <c r="AT974" s="3">
        <v>466.6</v>
      </c>
      <c r="AU974" s="3">
        <v>61.99</v>
      </c>
      <c r="AV974" s="3">
        <v>87.83</v>
      </c>
      <c r="AW974" s="3">
        <v>184.49</v>
      </c>
      <c r="AX974" s="3">
        <v>49.37</v>
      </c>
      <c r="AY974" s="3">
        <v>28.59</v>
      </c>
      <c r="AZ974" s="3">
        <v>52.1</v>
      </c>
      <c r="BA974" s="3">
        <v>32.43</v>
      </c>
      <c r="BB974" s="3">
        <v>126.01</v>
      </c>
      <c r="BC974" s="3">
        <v>72.430000000000007</v>
      </c>
      <c r="BD974" s="3">
        <v>33.96</v>
      </c>
      <c r="BE974" s="3">
        <v>60.56</v>
      </c>
      <c r="BF974" s="4" t="s">
        <v>502</v>
      </c>
      <c r="BG974" s="3">
        <v>135.34</v>
      </c>
      <c r="BH974" s="3">
        <v>151.63999999999999</v>
      </c>
      <c r="BI974" s="3">
        <v>40.81</v>
      </c>
      <c r="BJ974" s="3">
        <v>113.5</v>
      </c>
      <c r="BK974" s="3">
        <v>66.180000000000007</v>
      </c>
      <c r="BL974" s="3">
        <v>104.93</v>
      </c>
      <c r="BM974" s="3">
        <v>37.14</v>
      </c>
      <c r="BN974" s="3">
        <v>36.81</v>
      </c>
      <c r="BO974" s="3">
        <v>44</v>
      </c>
      <c r="BP974" s="4" t="s">
        <v>502</v>
      </c>
      <c r="BQ974" s="3">
        <v>72.91</v>
      </c>
      <c r="BR974" s="3">
        <v>130.68</v>
      </c>
      <c r="BS974" s="3">
        <v>75.28</v>
      </c>
      <c r="BT974" s="3">
        <v>275</v>
      </c>
      <c r="BU974" s="3">
        <v>167.96</v>
      </c>
      <c r="BV974" s="3">
        <v>49.28</v>
      </c>
      <c r="BW974" s="3">
        <v>93.28</v>
      </c>
      <c r="BX974" s="3">
        <v>29.81</v>
      </c>
      <c r="BY974" s="3">
        <v>88.11</v>
      </c>
      <c r="BZ974" s="3">
        <v>53.53</v>
      </c>
      <c r="CA974" s="3">
        <v>75.27</v>
      </c>
      <c r="CB974" s="3">
        <v>177</v>
      </c>
      <c r="CC974" s="3">
        <v>45.64</v>
      </c>
      <c r="CD974" s="3">
        <v>93.91</v>
      </c>
      <c r="CE974" s="3">
        <v>102.85</v>
      </c>
      <c r="CF974" s="3">
        <v>103.6</v>
      </c>
      <c r="CG974" s="3">
        <v>38.119999999999997</v>
      </c>
      <c r="CH974" s="3">
        <v>28.56</v>
      </c>
      <c r="CI974" s="4" t="s">
        <v>502</v>
      </c>
      <c r="CJ974" s="3">
        <v>69.02</v>
      </c>
      <c r="CK974" s="3">
        <v>117.24</v>
      </c>
      <c r="CL974" s="3">
        <v>81.239999999999995</v>
      </c>
      <c r="CM974" s="3">
        <v>49.19</v>
      </c>
      <c r="CN974" s="4" t="s">
        <v>502</v>
      </c>
      <c r="CO974" s="3">
        <v>70.23</v>
      </c>
      <c r="CP974" s="3">
        <v>131.28</v>
      </c>
      <c r="CQ974" s="3">
        <v>66.5</v>
      </c>
      <c r="CR974" s="3">
        <v>65.47</v>
      </c>
      <c r="CS974" s="3">
        <v>81.91</v>
      </c>
      <c r="CT974" s="3">
        <v>93.02</v>
      </c>
      <c r="CU974" s="3">
        <v>45.99</v>
      </c>
      <c r="CV974" s="3">
        <v>92.98</v>
      </c>
      <c r="CW974" s="3">
        <v>102.68</v>
      </c>
      <c r="CX974" s="3">
        <v>122.24</v>
      </c>
      <c r="CY974" s="3">
        <v>27.02</v>
      </c>
      <c r="CZ974" s="3">
        <v>94.01</v>
      </c>
      <c r="DA974" s="4" t="s">
        <v>502</v>
      </c>
      <c r="DB974" s="3">
        <v>173.21</v>
      </c>
      <c r="DC974" s="3">
        <v>82.14</v>
      </c>
      <c r="DD974" s="3">
        <v>113.22</v>
      </c>
      <c r="DE974" s="3">
        <v>89.63</v>
      </c>
      <c r="DF974" s="3">
        <v>55.11</v>
      </c>
      <c r="DG974" s="3">
        <v>40.81</v>
      </c>
      <c r="DH974" s="3">
        <v>130.25</v>
      </c>
      <c r="DI974" s="3">
        <v>87.66</v>
      </c>
      <c r="DJ974" s="3">
        <v>108.95</v>
      </c>
      <c r="DK974" s="3">
        <v>230.79</v>
      </c>
      <c r="DL974" s="3">
        <v>80.34</v>
      </c>
      <c r="DM974" s="3">
        <v>123.78</v>
      </c>
      <c r="DN974" s="3">
        <v>215.98</v>
      </c>
      <c r="DO974" s="3">
        <v>89.98</v>
      </c>
      <c r="DP974" s="3">
        <v>61.48</v>
      </c>
      <c r="DQ974" s="3">
        <v>104.78</v>
      </c>
      <c r="DR974" s="3">
        <v>102.34</v>
      </c>
      <c r="DS974" s="3">
        <v>69.88</v>
      </c>
      <c r="DT974" s="3">
        <v>65.91</v>
      </c>
      <c r="DU974" s="3">
        <v>64.680000000000007</v>
      </c>
      <c r="DV974" s="3">
        <v>256.95</v>
      </c>
      <c r="DW974" s="3">
        <v>77.86</v>
      </c>
      <c r="DX974" s="3">
        <v>86.42</v>
      </c>
      <c r="DY974" s="3">
        <v>104.78</v>
      </c>
      <c r="DZ974" s="4" t="s">
        <v>502</v>
      </c>
      <c r="EA974" s="3">
        <v>85.45</v>
      </c>
      <c r="EB974" s="3">
        <v>12.04</v>
      </c>
      <c r="EC974" s="3">
        <v>14.72</v>
      </c>
      <c r="ED974" s="3">
        <v>196.24</v>
      </c>
      <c r="EE974" s="3">
        <v>217.44</v>
      </c>
      <c r="EF974" s="3">
        <v>33.6</v>
      </c>
      <c r="EG974" s="4" t="s">
        <v>502</v>
      </c>
      <c r="EH974" s="3">
        <v>153.76</v>
      </c>
      <c r="EI974" s="3">
        <v>92.52</v>
      </c>
      <c r="EJ974" s="3">
        <v>92.16</v>
      </c>
      <c r="EK974" s="3">
        <v>131.44</v>
      </c>
      <c r="EL974" s="3">
        <v>72.63</v>
      </c>
      <c r="EM974" s="3">
        <v>198.87</v>
      </c>
      <c r="EN974" s="4" t="s">
        <v>502</v>
      </c>
      <c r="EO974" s="3">
        <v>51.78</v>
      </c>
      <c r="EP974" s="3">
        <v>84.5</v>
      </c>
      <c r="EQ974" s="3">
        <v>31.79</v>
      </c>
      <c r="ER974" s="3">
        <v>42.11</v>
      </c>
      <c r="ES974" s="3">
        <v>48.91</v>
      </c>
      <c r="ET974" s="3">
        <v>85.56</v>
      </c>
      <c r="EU974" s="3">
        <v>99.32</v>
      </c>
      <c r="EV974" s="4" t="s">
        <v>502</v>
      </c>
      <c r="EW974" s="3">
        <v>240.79</v>
      </c>
      <c r="EX974" s="3">
        <v>206.07</v>
      </c>
      <c r="EY974" s="3">
        <v>45.01</v>
      </c>
      <c r="EZ974" s="3">
        <v>79.41</v>
      </c>
      <c r="FA974" s="3">
        <v>163.27000000000001</v>
      </c>
      <c r="FB974" s="3">
        <v>47.53</v>
      </c>
      <c r="FC974" s="3">
        <v>55.25</v>
      </c>
      <c r="FD974" s="3">
        <v>242.55</v>
      </c>
      <c r="FE974" s="3">
        <v>72.05</v>
      </c>
      <c r="FF974" s="3">
        <v>13.72</v>
      </c>
      <c r="FG974" s="3">
        <v>21.34</v>
      </c>
      <c r="FH974" s="3">
        <v>31.95</v>
      </c>
      <c r="FI974" s="3">
        <v>107.77</v>
      </c>
      <c r="FJ974" s="3">
        <v>122.99</v>
      </c>
      <c r="FK974" s="3">
        <v>247.46</v>
      </c>
      <c r="FL974" s="3">
        <v>24.45</v>
      </c>
      <c r="FM974" s="3">
        <v>150.30000000000001</v>
      </c>
      <c r="FN974" s="3">
        <v>66.2</v>
      </c>
      <c r="FO974" s="3">
        <v>127.29</v>
      </c>
      <c r="FP974" s="3">
        <v>146.74</v>
      </c>
      <c r="FQ974" s="3">
        <v>23.3</v>
      </c>
      <c r="FR974" s="3">
        <v>54.93</v>
      </c>
      <c r="FS974" s="3">
        <v>18.78</v>
      </c>
      <c r="FT974" s="3">
        <v>103.51</v>
      </c>
      <c r="FU974" s="3">
        <v>28.14</v>
      </c>
      <c r="FV974" s="3">
        <v>40.630000000000003</v>
      </c>
      <c r="FW974" s="3">
        <v>117.34</v>
      </c>
      <c r="FX974" s="3">
        <v>156.35</v>
      </c>
      <c r="FY974" s="3">
        <v>35.5</v>
      </c>
      <c r="FZ974" s="3">
        <v>60.28</v>
      </c>
      <c r="GA974" s="3">
        <v>28.32</v>
      </c>
      <c r="GB974" s="3">
        <v>38.51</v>
      </c>
      <c r="GC974" s="3">
        <v>140.35</v>
      </c>
      <c r="GD974" s="3">
        <v>25.35</v>
      </c>
      <c r="GE974" s="3">
        <v>97.63</v>
      </c>
      <c r="GF974" s="3">
        <v>63.28</v>
      </c>
      <c r="GG974" s="3">
        <v>17.850000000000001</v>
      </c>
      <c r="GH974" s="3">
        <v>44.48</v>
      </c>
      <c r="GI974" s="3">
        <v>19.07</v>
      </c>
      <c r="GJ974" s="3">
        <v>113.29</v>
      </c>
      <c r="GK974" s="3">
        <v>17.91</v>
      </c>
      <c r="GL974" s="3">
        <v>72.180000000000007</v>
      </c>
      <c r="GM974" s="3">
        <v>46.23</v>
      </c>
      <c r="GN974" s="3">
        <v>21.95</v>
      </c>
      <c r="GO974" s="4" t="s">
        <v>502</v>
      </c>
      <c r="GP974" s="3">
        <v>49.34</v>
      </c>
      <c r="GQ974" s="3">
        <v>61.65</v>
      </c>
      <c r="GR974" s="3">
        <v>58.93</v>
      </c>
      <c r="GS974" s="3">
        <v>152.09</v>
      </c>
      <c r="GT974" s="3">
        <v>137.56</v>
      </c>
      <c r="GU974" s="3">
        <v>83.99</v>
      </c>
      <c r="GV974" s="3">
        <v>311.08</v>
      </c>
      <c r="GW974" s="3">
        <v>78.08</v>
      </c>
      <c r="GX974" s="3">
        <v>53.46</v>
      </c>
      <c r="GY974" s="3">
        <v>67.42</v>
      </c>
      <c r="GZ974" s="3">
        <v>51.62</v>
      </c>
      <c r="HA974" s="3">
        <v>104.19</v>
      </c>
      <c r="HB974" s="3">
        <v>44.85</v>
      </c>
      <c r="HC974" s="3">
        <v>149.29</v>
      </c>
      <c r="HD974" s="3">
        <v>105.61</v>
      </c>
      <c r="HE974" s="3">
        <v>38.619999999999997</v>
      </c>
      <c r="HF974" s="3">
        <v>167</v>
      </c>
      <c r="HG974" s="3">
        <v>140.11000000000001</v>
      </c>
      <c r="HH974" s="3">
        <v>143.09</v>
      </c>
      <c r="HI974" s="3">
        <v>80.81</v>
      </c>
      <c r="HJ974" s="3">
        <v>52.81</v>
      </c>
      <c r="HK974" s="3">
        <v>32.75</v>
      </c>
      <c r="HL974" s="3">
        <v>264.61</v>
      </c>
      <c r="HM974" s="3">
        <v>95.51</v>
      </c>
      <c r="HN974" s="3">
        <v>212.95</v>
      </c>
      <c r="HO974" s="3">
        <v>82.93</v>
      </c>
      <c r="HP974" s="3">
        <v>228.39</v>
      </c>
      <c r="HQ974" s="3">
        <v>64.510000000000005</v>
      </c>
      <c r="HR974" s="3">
        <v>76.599999999999994</v>
      </c>
      <c r="HS974" s="3">
        <v>22.5</v>
      </c>
      <c r="HT974" s="3">
        <v>61.66</v>
      </c>
      <c r="HU974" s="3">
        <v>56.21</v>
      </c>
      <c r="HV974" s="3">
        <v>15.78</v>
      </c>
      <c r="HW974" s="3">
        <v>48.82</v>
      </c>
      <c r="HX974" s="3">
        <v>127.88</v>
      </c>
      <c r="HY974" s="3">
        <v>91.61</v>
      </c>
      <c r="HZ974" s="3">
        <v>158.61000000000001</v>
      </c>
      <c r="IA974" s="3">
        <v>626.82000000000005</v>
      </c>
      <c r="IB974" s="4" t="s">
        <v>502</v>
      </c>
      <c r="IC974" s="3">
        <v>155.25</v>
      </c>
      <c r="ID974" s="3">
        <v>35.880000000000003</v>
      </c>
      <c r="IE974" s="3">
        <v>27.52</v>
      </c>
      <c r="IF974" s="3">
        <v>56.13</v>
      </c>
      <c r="IG974" s="3">
        <v>299.14</v>
      </c>
      <c r="IH974" s="3">
        <v>125.55</v>
      </c>
      <c r="II974" s="3">
        <v>27.82</v>
      </c>
      <c r="IJ974" s="3">
        <v>127.99</v>
      </c>
      <c r="IK974" s="3">
        <v>56.52</v>
      </c>
      <c r="IL974" s="3">
        <v>3300</v>
      </c>
      <c r="IM974" s="3">
        <v>56.26</v>
      </c>
      <c r="IN974" s="3">
        <v>52.99</v>
      </c>
      <c r="IO974" s="3">
        <v>67.28</v>
      </c>
      <c r="IP974" s="3">
        <v>49.24</v>
      </c>
      <c r="IQ974" s="4" t="s">
        <v>502</v>
      </c>
      <c r="IR974" s="3">
        <v>68.7</v>
      </c>
      <c r="IS974" s="3">
        <v>78.48</v>
      </c>
      <c r="IT974" s="3">
        <v>55.95</v>
      </c>
      <c r="IU974" s="3">
        <v>50.27</v>
      </c>
      <c r="IV974" s="3">
        <v>35.200000000000003</v>
      </c>
      <c r="IW974" s="3">
        <v>87.78</v>
      </c>
      <c r="IX974" s="3">
        <v>50.64</v>
      </c>
      <c r="IY974" s="3">
        <v>182.34</v>
      </c>
      <c r="IZ974" s="3">
        <v>31.07</v>
      </c>
      <c r="JA974" s="3">
        <v>109.23</v>
      </c>
      <c r="JB974" s="3">
        <v>66.48</v>
      </c>
      <c r="JC974" s="3">
        <v>102.46</v>
      </c>
      <c r="JD974" s="3">
        <v>132.55000000000001</v>
      </c>
      <c r="JE974" s="3">
        <v>68.17</v>
      </c>
      <c r="JF974" s="3">
        <v>89.39</v>
      </c>
      <c r="JG974" s="3">
        <v>115.13</v>
      </c>
      <c r="JH974" s="3">
        <v>36.76</v>
      </c>
      <c r="JI974" s="3">
        <v>111.95</v>
      </c>
      <c r="JJ974" s="3">
        <v>211.37</v>
      </c>
      <c r="JK974" s="3">
        <v>94.42</v>
      </c>
      <c r="JL974" s="3">
        <v>35.51</v>
      </c>
      <c r="JM974" s="3">
        <v>161.13999999999999</v>
      </c>
      <c r="JN974" s="3">
        <v>126.67</v>
      </c>
      <c r="JO974" s="3">
        <v>15.28</v>
      </c>
      <c r="JP974" s="3">
        <v>52.55</v>
      </c>
      <c r="JQ974" s="3">
        <v>83.61</v>
      </c>
      <c r="JR974" s="3">
        <v>86.3</v>
      </c>
      <c r="JS974" s="3">
        <v>82.72</v>
      </c>
      <c r="JT974" s="3">
        <v>189.81</v>
      </c>
      <c r="JU974" s="3">
        <v>44.72</v>
      </c>
      <c r="JV974" s="3">
        <v>63.77</v>
      </c>
      <c r="JW974" s="3">
        <v>118.37</v>
      </c>
      <c r="JX974" s="3">
        <v>71.459999999999994</v>
      </c>
      <c r="JY974" s="3">
        <v>44</v>
      </c>
      <c r="JZ974" s="3">
        <v>387.03</v>
      </c>
      <c r="KA974" s="3">
        <v>102.6</v>
      </c>
      <c r="KB974" s="3">
        <v>66.89</v>
      </c>
      <c r="KC974" s="3">
        <v>156.81</v>
      </c>
      <c r="KD974" s="3">
        <v>52.01</v>
      </c>
      <c r="KE974" s="4" t="s">
        <v>502</v>
      </c>
      <c r="KF974" s="3">
        <v>161.26</v>
      </c>
      <c r="KG974" s="3">
        <v>157.91</v>
      </c>
      <c r="KH974" s="3">
        <v>121.38</v>
      </c>
      <c r="KI974" s="4" t="s">
        <v>502</v>
      </c>
      <c r="KJ974" s="3">
        <v>90.77</v>
      </c>
      <c r="KK974" s="3">
        <v>218.13</v>
      </c>
      <c r="KL974" s="3">
        <v>162.85</v>
      </c>
      <c r="KM974" s="3">
        <v>32.090000000000003</v>
      </c>
      <c r="KN974" s="3">
        <v>156.62</v>
      </c>
      <c r="KO974" s="3">
        <v>54.02</v>
      </c>
      <c r="KP974" s="3">
        <v>34</v>
      </c>
      <c r="KQ974" s="3">
        <v>80.53</v>
      </c>
      <c r="KR974" s="3">
        <v>265.58</v>
      </c>
      <c r="KS974" s="3">
        <v>180.33</v>
      </c>
      <c r="KT974" s="3">
        <v>92.92</v>
      </c>
      <c r="KU974" s="3">
        <v>46.75</v>
      </c>
      <c r="KV974" s="3">
        <v>257.14</v>
      </c>
      <c r="KW974" s="3">
        <v>59.9</v>
      </c>
      <c r="KX974" s="3">
        <v>69.25</v>
      </c>
      <c r="KY974" s="3">
        <v>191.89</v>
      </c>
      <c r="KZ974" s="3">
        <v>40.159999999999997</v>
      </c>
      <c r="LA974" s="3">
        <v>44.36</v>
      </c>
      <c r="LB974" s="3">
        <v>134.53</v>
      </c>
      <c r="LC974" s="3">
        <v>73.819999999999993</v>
      </c>
      <c r="LD974" s="3">
        <v>84.41</v>
      </c>
      <c r="LE974" s="3">
        <v>54.4</v>
      </c>
      <c r="LF974" s="3">
        <v>169.82</v>
      </c>
      <c r="LG974" s="4" t="s">
        <v>502</v>
      </c>
      <c r="LH974" s="3">
        <v>39.83</v>
      </c>
      <c r="LI974" s="3">
        <v>99.79</v>
      </c>
      <c r="LJ974" s="3">
        <v>211.56</v>
      </c>
      <c r="LK974" s="3">
        <v>117.07</v>
      </c>
      <c r="LL974" s="3">
        <v>112.55</v>
      </c>
      <c r="LM974" s="3">
        <v>145.09</v>
      </c>
      <c r="LN974" s="3">
        <v>52.11</v>
      </c>
      <c r="LO974" s="3">
        <v>112.14</v>
      </c>
      <c r="LP974" s="4" t="s">
        <v>502</v>
      </c>
      <c r="LQ974" s="3">
        <v>81.28</v>
      </c>
      <c r="LR974" s="4" t="s">
        <v>502</v>
      </c>
      <c r="LS974" s="3">
        <v>124.68</v>
      </c>
      <c r="LT974" s="3">
        <v>64.81</v>
      </c>
      <c r="LU974" s="3">
        <v>45.07</v>
      </c>
      <c r="LV974" s="3">
        <v>75.38</v>
      </c>
      <c r="LW974" s="3">
        <v>194.97</v>
      </c>
      <c r="LX974" s="3">
        <v>68.23</v>
      </c>
      <c r="LY974" s="3">
        <v>68.28</v>
      </c>
      <c r="LZ974" s="3">
        <v>54</v>
      </c>
      <c r="MA974" s="3">
        <v>81.400000000000006</v>
      </c>
      <c r="MB974" s="3">
        <v>28.67</v>
      </c>
      <c r="MC974" s="3">
        <v>90.3</v>
      </c>
      <c r="MD974" s="3">
        <v>68.67</v>
      </c>
      <c r="ME974" s="3">
        <v>59.03</v>
      </c>
      <c r="MF974" s="3">
        <v>101.43</v>
      </c>
      <c r="MG974" s="3">
        <v>36.270000000000003</v>
      </c>
      <c r="MH974" s="3">
        <v>83.97</v>
      </c>
      <c r="MI974" s="3">
        <v>66.28</v>
      </c>
      <c r="MJ974" s="3">
        <v>79.53</v>
      </c>
      <c r="MK974" s="3">
        <v>111.84</v>
      </c>
      <c r="ML974" s="3">
        <v>69.3</v>
      </c>
      <c r="MM974" s="3">
        <v>45.77</v>
      </c>
      <c r="MN974" s="3">
        <v>175.88</v>
      </c>
      <c r="MO974" s="4" t="s">
        <v>502</v>
      </c>
      <c r="MP974" s="3">
        <v>95.91</v>
      </c>
      <c r="MQ974" s="3">
        <v>181.92</v>
      </c>
      <c r="MR974" s="3">
        <v>89.7</v>
      </c>
      <c r="MS974" s="3">
        <v>111.97</v>
      </c>
      <c r="MT974" s="3">
        <v>122.4</v>
      </c>
      <c r="MU974" s="4" t="s">
        <v>502</v>
      </c>
      <c r="MV974" s="3">
        <v>53.85</v>
      </c>
      <c r="MW974" s="3">
        <v>249.63</v>
      </c>
      <c r="MX974" s="3">
        <v>55.48</v>
      </c>
      <c r="MY974" s="3">
        <v>11.12</v>
      </c>
      <c r="MZ974" s="3">
        <v>174</v>
      </c>
      <c r="NA974" s="3">
        <v>1129.1300000000001</v>
      </c>
      <c r="NB974" s="3">
        <v>150.47</v>
      </c>
      <c r="NC974" s="4" t="s">
        <v>502</v>
      </c>
      <c r="ND974" s="3">
        <v>265.64</v>
      </c>
      <c r="NE974" s="3">
        <v>21.53</v>
      </c>
      <c r="NF974" s="3">
        <v>309.95999999999998</v>
      </c>
      <c r="NG974" s="3">
        <v>1703.14</v>
      </c>
      <c r="NH974" s="4" t="s">
        <v>502</v>
      </c>
      <c r="NI974" s="3">
        <v>43.55</v>
      </c>
      <c r="NJ974" s="3">
        <v>67.16</v>
      </c>
      <c r="NK974" s="4" t="s">
        <v>502</v>
      </c>
      <c r="NL974" s="3">
        <v>80.680000000000007</v>
      </c>
      <c r="NM974" s="3">
        <v>341.2</v>
      </c>
      <c r="NN974" s="3">
        <v>73.099999999999994</v>
      </c>
      <c r="NO974" s="3">
        <v>36.56</v>
      </c>
      <c r="NP974" s="3">
        <v>138.04</v>
      </c>
      <c r="NQ974" s="4" t="s">
        <v>502</v>
      </c>
      <c r="NR974" s="3">
        <v>169.11</v>
      </c>
      <c r="NS974" s="3">
        <v>35.619999999999997</v>
      </c>
      <c r="NT974" s="3">
        <v>34.049999999999997</v>
      </c>
      <c r="NU974" s="3">
        <v>299.29000000000002</v>
      </c>
      <c r="NV974" s="3">
        <v>50.23</v>
      </c>
      <c r="NW974" s="3">
        <v>145.43</v>
      </c>
      <c r="NX974" s="3">
        <v>73.94</v>
      </c>
      <c r="NY974" s="3">
        <v>28.55</v>
      </c>
      <c r="NZ974" s="3">
        <v>94.38</v>
      </c>
      <c r="OA974" s="3">
        <v>50.38</v>
      </c>
      <c r="OB974" s="3">
        <v>111.89</v>
      </c>
      <c r="OC974" s="3">
        <v>35.69</v>
      </c>
      <c r="OD974" s="3">
        <v>1.83</v>
      </c>
      <c r="OE974" s="3">
        <v>484.86</v>
      </c>
      <c r="OF974" s="3">
        <v>16.510000000000002</v>
      </c>
      <c r="OG974" s="4" t="s">
        <v>502</v>
      </c>
      <c r="OH974" s="4" t="s">
        <v>502</v>
      </c>
      <c r="OI974" s="3">
        <v>117.32</v>
      </c>
      <c r="OJ974" s="3">
        <v>111.03</v>
      </c>
      <c r="OK974" s="3">
        <v>47.54</v>
      </c>
      <c r="OL974" s="3">
        <v>120.96</v>
      </c>
      <c r="OM974" s="3">
        <v>28.01</v>
      </c>
      <c r="ON974" s="4" t="s">
        <v>502</v>
      </c>
      <c r="OO974" s="4" t="s">
        <v>502</v>
      </c>
      <c r="OP974" s="3">
        <v>60.54</v>
      </c>
      <c r="OQ974" s="3">
        <v>39.49</v>
      </c>
      <c r="OR974" s="4" t="s">
        <v>502</v>
      </c>
      <c r="OS974" s="3">
        <v>28.59</v>
      </c>
      <c r="OT974" s="3">
        <v>73.02</v>
      </c>
      <c r="OU974" s="3">
        <v>1031.26</v>
      </c>
      <c r="OV974" s="3">
        <v>1047.72</v>
      </c>
      <c r="OW974" s="3">
        <v>88.69</v>
      </c>
      <c r="OX974" s="3">
        <v>13.21</v>
      </c>
      <c r="OY974" s="3">
        <v>39.65</v>
      </c>
      <c r="OZ974" s="4" t="s">
        <v>502</v>
      </c>
      <c r="PA974" s="3">
        <v>69.66</v>
      </c>
      <c r="PB974" s="4" t="s">
        <v>502</v>
      </c>
      <c r="PC974" s="3">
        <v>150.19</v>
      </c>
      <c r="PD974" s="3">
        <v>209.61</v>
      </c>
      <c r="PE974" s="3">
        <v>102.99</v>
      </c>
      <c r="PF974" s="3">
        <v>46.3</v>
      </c>
      <c r="PG974" s="3">
        <v>152.41</v>
      </c>
      <c r="PH974" s="3">
        <v>390</v>
      </c>
      <c r="PI974" s="3">
        <v>102</v>
      </c>
      <c r="PJ974" s="3">
        <v>113.96</v>
      </c>
      <c r="PK974" s="4" t="s">
        <v>502</v>
      </c>
      <c r="PL974" s="3">
        <v>79.41</v>
      </c>
      <c r="PM974" s="3">
        <v>102.4</v>
      </c>
      <c r="PN974" s="4" t="s">
        <v>502</v>
      </c>
      <c r="PO974" s="3">
        <v>36.93</v>
      </c>
      <c r="PP974" s="4" t="s">
        <v>502</v>
      </c>
      <c r="PQ974" s="3">
        <v>206.29</v>
      </c>
      <c r="PR974" s="3">
        <v>64.010000000000005</v>
      </c>
      <c r="PS974" s="3">
        <v>118.81</v>
      </c>
      <c r="PT974" s="3">
        <v>90.81</v>
      </c>
      <c r="PU974" s="3">
        <v>41.35</v>
      </c>
      <c r="PV974" s="3">
        <v>179.3</v>
      </c>
      <c r="PW974" s="3">
        <v>174.5</v>
      </c>
      <c r="PX974" s="3">
        <v>58.68</v>
      </c>
      <c r="PY974" s="3">
        <v>120.38</v>
      </c>
      <c r="PZ974" s="4" t="s">
        <v>502</v>
      </c>
      <c r="QA974" s="3">
        <v>84.09</v>
      </c>
      <c r="QB974" s="4" t="s">
        <v>502</v>
      </c>
      <c r="QC974" s="3">
        <v>43.5</v>
      </c>
      <c r="QD974" s="3">
        <v>73.73</v>
      </c>
      <c r="QE974" s="3">
        <v>123.66</v>
      </c>
      <c r="QF974" s="3">
        <v>193.9</v>
      </c>
      <c r="QG974" s="3">
        <v>46.3</v>
      </c>
      <c r="QH974" s="3">
        <v>92.16</v>
      </c>
      <c r="QI974" s="3">
        <v>205.32</v>
      </c>
      <c r="QJ974" s="3">
        <v>14.75</v>
      </c>
      <c r="QK974" s="3">
        <v>14.36</v>
      </c>
      <c r="QL974" s="3">
        <v>115.31</v>
      </c>
      <c r="QM974" s="3">
        <v>119.11</v>
      </c>
      <c r="QN974" s="3">
        <v>21.43</v>
      </c>
      <c r="QO974" s="3">
        <v>211.09</v>
      </c>
      <c r="QP974" s="4" t="s">
        <v>502</v>
      </c>
      <c r="QQ974" s="4" t="s">
        <v>502</v>
      </c>
      <c r="QR974" s="3">
        <v>64.760000000000005</v>
      </c>
      <c r="QS974" s="3">
        <v>69.42</v>
      </c>
      <c r="QT974" s="4" t="s">
        <v>502</v>
      </c>
      <c r="QU974" s="4" t="s">
        <v>502</v>
      </c>
      <c r="QV974" s="3">
        <v>67.599999999999994</v>
      </c>
      <c r="QW974" s="3">
        <v>118.58</v>
      </c>
      <c r="QX974" s="3">
        <v>64.66</v>
      </c>
      <c r="QY974" s="3">
        <v>74.099999999999994</v>
      </c>
      <c r="QZ974" s="3">
        <v>64.599999999999994</v>
      </c>
      <c r="RA974" s="3">
        <v>79.47</v>
      </c>
      <c r="RB974" s="4" t="s">
        <v>502</v>
      </c>
      <c r="RC974" s="3">
        <v>406.21</v>
      </c>
      <c r="RD974" s="4" t="s">
        <v>502</v>
      </c>
      <c r="RE974" s="3">
        <v>64.569999999999993</v>
      </c>
      <c r="RF974" s="3">
        <v>169.51</v>
      </c>
      <c r="RG974" s="3">
        <v>57.36</v>
      </c>
      <c r="RH974" s="4" t="s">
        <v>502</v>
      </c>
      <c r="RI974" s="3">
        <v>86.9</v>
      </c>
      <c r="RJ974" s="3">
        <v>37.19</v>
      </c>
      <c r="RK974" s="3">
        <v>37.409999999999997</v>
      </c>
      <c r="RL974" s="3">
        <v>111.12</v>
      </c>
      <c r="RM974" s="3">
        <v>124.7</v>
      </c>
      <c r="RN974" s="4" t="s">
        <v>502</v>
      </c>
      <c r="RO974" s="3">
        <v>56</v>
      </c>
      <c r="RP974" s="3">
        <v>40.56</v>
      </c>
      <c r="RQ974" s="3">
        <v>92.72</v>
      </c>
      <c r="RR974" s="3">
        <v>61.88</v>
      </c>
      <c r="RS974" s="3">
        <v>302.99</v>
      </c>
      <c r="RT974" s="3">
        <v>115.16</v>
      </c>
      <c r="RU974" s="3">
        <v>97.05</v>
      </c>
      <c r="RV974" s="4" t="s">
        <v>502</v>
      </c>
      <c r="RW974" s="3">
        <v>199.19</v>
      </c>
      <c r="RX974" s="3">
        <v>90.82</v>
      </c>
      <c r="RY974" s="3">
        <v>109.42</v>
      </c>
      <c r="RZ974" s="3">
        <v>148.16999999999999</v>
      </c>
      <c r="SA974" s="4" t="s">
        <v>502</v>
      </c>
      <c r="SB974" s="3">
        <v>69.540000000000006</v>
      </c>
      <c r="SC974" s="4" t="s">
        <v>502</v>
      </c>
      <c r="SD974" s="3">
        <v>87.63</v>
      </c>
      <c r="SE974" s="3">
        <v>161.5</v>
      </c>
      <c r="SF974" s="3">
        <v>153.59</v>
      </c>
      <c r="SG974" s="4" t="s">
        <v>502</v>
      </c>
      <c r="SH974" s="3">
        <v>104.43</v>
      </c>
    </row>
    <row r="975" spans="1:502" x14ac:dyDescent="0.15">
      <c r="A975" s="2" t="s">
        <v>1475</v>
      </c>
      <c r="B975" s="3">
        <v>66.81</v>
      </c>
      <c r="C975" s="3">
        <v>95.43</v>
      </c>
      <c r="D975" s="3">
        <v>54.8</v>
      </c>
      <c r="E975" s="3">
        <v>143.88999999999999</v>
      </c>
      <c r="F975" s="3">
        <v>39.93</v>
      </c>
      <c r="G975" s="3">
        <v>62.48</v>
      </c>
      <c r="H975" s="3">
        <v>10.23</v>
      </c>
      <c r="I975" s="3">
        <v>83.44</v>
      </c>
      <c r="J975" s="3">
        <v>62.06</v>
      </c>
      <c r="K975" s="3">
        <v>98.15</v>
      </c>
      <c r="L975" s="3">
        <v>64.08</v>
      </c>
      <c r="M975" s="3">
        <v>140.62</v>
      </c>
      <c r="N975" s="3">
        <v>99.12</v>
      </c>
      <c r="O975" s="3">
        <v>83.13</v>
      </c>
      <c r="P975" s="4" t="s">
        <v>502</v>
      </c>
      <c r="Q975" s="3">
        <v>68.23</v>
      </c>
      <c r="R975" s="3">
        <v>157.22</v>
      </c>
      <c r="S975" s="3">
        <v>150.54</v>
      </c>
      <c r="T975" s="3">
        <v>221.05</v>
      </c>
      <c r="U975" s="3">
        <v>143.25</v>
      </c>
      <c r="V975" s="3">
        <v>58.56</v>
      </c>
      <c r="W975" s="3">
        <v>160.30000000000001</v>
      </c>
      <c r="X975" s="3">
        <v>88.21</v>
      </c>
      <c r="Y975" s="3">
        <v>95.29</v>
      </c>
      <c r="Z975" s="3">
        <v>126.64</v>
      </c>
      <c r="AA975" s="3">
        <v>89.16</v>
      </c>
      <c r="AB975" s="3">
        <v>187.16</v>
      </c>
      <c r="AC975" s="3">
        <v>105.19</v>
      </c>
      <c r="AD975" s="3">
        <v>88.74</v>
      </c>
      <c r="AE975" s="3">
        <v>93.52</v>
      </c>
      <c r="AF975" s="3">
        <v>598.05999999999995</v>
      </c>
      <c r="AG975" s="3">
        <v>260.85000000000002</v>
      </c>
      <c r="AH975" s="3">
        <v>26.51</v>
      </c>
      <c r="AI975" s="3">
        <v>39.979999999999997</v>
      </c>
      <c r="AJ975" s="3">
        <v>64.040000000000006</v>
      </c>
      <c r="AK975" s="3">
        <v>49.66</v>
      </c>
      <c r="AL975" s="3">
        <v>56.68</v>
      </c>
      <c r="AM975" s="3">
        <v>219.23</v>
      </c>
      <c r="AN975" s="3">
        <v>41.13</v>
      </c>
      <c r="AO975" s="3">
        <v>57.28</v>
      </c>
      <c r="AP975" s="3">
        <v>67.150000000000006</v>
      </c>
      <c r="AQ975" s="3">
        <v>258.19</v>
      </c>
      <c r="AR975" s="3">
        <v>50.93</v>
      </c>
      <c r="AS975" s="4" t="s">
        <v>502</v>
      </c>
      <c r="AT975" s="3">
        <v>465.83</v>
      </c>
      <c r="AU975" s="3">
        <v>60.86</v>
      </c>
      <c r="AV975" s="3">
        <v>88.45</v>
      </c>
      <c r="AW975" s="3">
        <v>183.68</v>
      </c>
      <c r="AX975" s="3">
        <v>49.48</v>
      </c>
      <c r="AY975" s="3">
        <v>28.36</v>
      </c>
      <c r="AZ975" s="3">
        <v>52.07</v>
      </c>
      <c r="BA975" s="3">
        <v>32.130000000000003</v>
      </c>
      <c r="BB975" s="3">
        <v>125.85</v>
      </c>
      <c r="BC975" s="3">
        <v>72.25</v>
      </c>
      <c r="BD975" s="3">
        <v>34.799999999999997</v>
      </c>
      <c r="BE975" s="3">
        <v>58.55</v>
      </c>
      <c r="BF975" s="4" t="s">
        <v>502</v>
      </c>
      <c r="BG975" s="3">
        <v>136.47999999999999</v>
      </c>
      <c r="BH975" s="3">
        <v>151.35</v>
      </c>
      <c r="BI975" s="3">
        <v>41.53</v>
      </c>
      <c r="BJ975" s="3">
        <v>113.28</v>
      </c>
      <c r="BK975" s="3">
        <v>64.66</v>
      </c>
      <c r="BL975" s="3">
        <v>105.72</v>
      </c>
      <c r="BM975" s="3">
        <v>37.28</v>
      </c>
      <c r="BN975" s="3">
        <v>36.68</v>
      </c>
      <c r="BO975" s="3">
        <v>44.75</v>
      </c>
      <c r="BP975" s="4" t="s">
        <v>502</v>
      </c>
      <c r="BQ975" s="3">
        <v>73.209999999999994</v>
      </c>
      <c r="BR975" s="3">
        <v>132.05000000000001</v>
      </c>
      <c r="BS975" s="3">
        <v>74.930000000000007</v>
      </c>
      <c r="BT975" s="3">
        <v>279.45</v>
      </c>
      <c r="BU975" s="3">
        <v>168.95</v>
      </c>
      <c r="BV975" s="3">
        <v>49.27</v>
      </c>
      <c r="BW975" s="3">
        <v>93.68</v>
      </c>
      <c r="BX975" s="3">
        <v>29.41</v>
      </c>
      <c r="BY975" s="3">
        <v>87.15</v>
      </c>
      <c r="BZ975" s="3">
        <v>52.99</v>
      </c>
      <c r="CA975" s="3">
        <v>75</v>
      </c>
      <c r="CB975" s="3">
        <v>180.55</v>
      </c>
      <c r="CC975" s="3">
        <v>47.42</v>
      </c>
      <c r="CD975" s="3">
        <v>94.19</v>
      </c>
      <c r="CE975" s="3">
        <v>102.12</v>
      </c>
      <c r="CF975" s="3">
        <v>105.24</v>
      </c>
      <c r="CG975" s="3">
        <v>38</v>
      </c>
      <c r="CH975" s="3">
        <v>28.99</v>
      </c>
      <c r="CI975" s="4" t="s">
        <v>502</v>
      </c>
      <c r="CJ975" s="3">
        <v>70.989999999999995</v>
      </c>
      <c r="CK975" s="3">
        <v>117.18</v>
      </c>
      <c r="CL975" s="3">
        <v>80.81</v>
      </c>
      <c r="CM975" s="3">
        <v>48.89</v>
      </c>
      <c r="CN975" s="4" t="s">
        <v>502</v>
      </c>
      <c r="CO975" s="3">
        <v>69.97</v>
      </c>
      <c r="CP975" s="3">
        <v>132.22999999999999</v>
      </c>
      <c r="CQ975" s="3">
        <v>68.45</v>
      </c>
      <c r="CR975" s="3">
        <v>64.760000000000005</v>
      </c>
      <c r="CS975" s="3">
        <v>84.15</v>
      </c>
      <c r="CT975" s="3">
        <v>92.05</v>
      </c>
      <c r="CU975" s="3">
        <v>46</v>
      </c>
      <c r="CV975" s="3">
        <v>92.24</v>
      </c>
      <c r="CW975" s="3">
        <v>104.78</v>
      </c>
      <c r="CX975" s="3">
        <v>120.85</v>
      </c>
      <c r="CY975" s="3">
        <v>27.01</v>
      </c>
      <c r="CZ975" s="3">
        <v>93.79</v>
      </c>
      <c r="DA975" s="4" t="s">
        <v>502</v>
      </c>
      <c r="DB975" s="3">
        <v>173.33</v>
      </c>
      <c r="DC975" s="3">
        <v>82.64</v>
      </c>
      <c r="DD975" s="3">
        <v>112.45</v>
      </c>
      <c r="DE975" s="3">
        <v>88.89</v>
      </c>
      <c r="DF975" s="3">
        <v>55</v>
      </c>
      <c r="DG975" s="3">
        <v>40.409999999999997</v>
      </c>
      <c r="DH975" s="3">
        <v>130.30000000000001</v>
      </c>
      <c r="DI975" s="3">
        <v>87.19</v>
      </c>
      <c r="DJ975" s="3">
        <v>108.74</v>
      </c>
      <c r="DK975" s="3">
        <v>231.14</v>
      </c>
      <c r="DL975" s="3">
        <v>80.06</v>
      </c>
      <c r="DM975" s="3">
        <v>124.61</v>
      </c>
      <c r="DN975" s="3">
        <v>218.27</v>
      </c>
      <c r="DO975" s="3">
        <v>90.75</v>
      </c>
      <c r="DP975" s="3">
        <v>61.61</v>
      </c>
      <c r="DQ975" s="3">
        <v>104.58</v>
      </c>
      <c r="DR975" s="3">
        <v>102.8</v>
      </c>
      <c r="DS975" s="3">
        <v>69.25</v>
      </c>
      <c r="DT975" s="3">
        <v>65.180000000000007</v>
      </c>
      <c r="DU975" s="3">
        <v>64.069999999999993</v>
      </c>
      <c r="DV975" s="3">
        <v>256.38</v>
      </c>
      <c r="DW975" s="3">
        <v>77.92</v>
      </c>
      <c r="DX975" s="3">
        <v>85.13</v>
      </c>
      <c r="DY975" s="3">
        <v>103.85</v>
      </c>
      <c r="DZ975" s="4" t="s">
        <v>502</v>
      </c>
      <c r="EA975" s="3">
        <v>86</v>
      </c>
      <c r="EB975" s="3">
        <v>12.01</v>
      </c>
      <c r="EC975" s="3">
        <v>14.41</v>
      </c>
      <c r="ED975" s="3">
        <v>196.21</v>
      </c>
      <c r="EE975" s="3">
        <v>218.15</v>
      </c>
      <c r="EF975" s="3">
        <v>33.880000000000003</v>
      </c>
      <c r="EG975" s="4" t="s">
        <v>502</v>
      </c>
      <c r="EH975" s="3">
        <v>154.68</v>
      </c>
      <c r="EI975" s="3">
        <v>92.76</v>
      </c>
      <c r="EJ975" s="3">
        <v>93.22</v>
      </c>
      <c r="EK975" s="3">
        <v>132.01</v>
      </c>
      <c r="EL975" s="3">
        <v>72.650000000000006</v>
      </c>
      <c r="EM975" s="3">
        <v>199.77</v>
      </c>
      <c r="EN975" s="4" t="s">
        <v>502</v>
      </c>
      <c r="EO975" s="3">
        <v>53.28</v>
      </c>
      <c r="EP975" s="3">
        <v>84.26</v>
      </c>
      <c r="EQ975" s="3">
        <v>31.73</v>
      </c>
      <c r="ER975" s="3">
        <v>42.66</v>
      </c>
      <c r="ES975" s="3">
        <v>49.84</v>
      </c>
      <c r="ET975" s="3">
        <v>85.45</v>
      </c>
      <c r="EU975" s="3">
        <v>98.85</v>
      </c>
      <c r="EV975" s="4" t="s">
        <v>502</v>
      </c>
      <c r="EW975" s="3">
        <v>240.15</v>
      </c>
      <c r="EX975" s="3">
        <v>203.48</v>
      </c>
      <c r="EY975" s="3">
        <v>44.58</v>
      </c>
      <c r="EZ975" s="3">
        <v>78.680000000000007</v>
      </c>
      <c r="FA975" s="3">
        <v>164.11</v>
      </c>
      <c r="FB975" s="3">
        <v>47.11</v>
      </c>
      <c r="FC975" s="3">
        <v>55.52</v>
      </c>
      <c r="FD975" s="3">
        <v>240.66</v>
      </c>
      <c r="FE975" s="3">
        <v>72.69</v>
      </c>
      <c r="FF975" s="3">
        <v>13.7</v>
      </c>
      <c r="FG975" s="3">
        <v>21.23</v>
      </c>
      <c r="FH975" s="3">
        <v>32.33</v>
      </c>
      <c r="FI975" s="3">
        <v>108.6</v>
      </c>
      <c r="FJ975" s="3">
        <v>122.6</v>
      </c>
      <c r="FK975" s="3">
        <v>244.39</v>
      </c>
      <c r="FL975" s="3">
        <v>24.24</v>
      </c>
      <c r="FM975" s="3">
        <v>149.16</v>
      </c>
      <c r="FN975" s="3">
        <v>66.27</v>
      </c>
      <c r="FO975" s="3">
        <v>128.02000000000001</v>
      </c>
      <c r="FP975" s="3">
        <v>146.77000000000001</v>
      </c>
      <c r="FQ975" s="3">
        <v>23.73</v>
      </c>
      <c r="FR975" s="3">
        <v>54.85</v>
      </c>
      <c r="FS975" s="3">
        <v>18.79</v>
      </c>
      <c r="FT975" s="3">
        <v>104.05</v>
      </c>
      <c r="FU975" s="3">
        <v>28.76</v>
      </c>
      <c r="FV975" s="3">
        <v>40.659999999999997</v>
      </c>
      <c r="FW975" s="3">
        <v>117.48</v>
      </c>
      <c r="FX975" s="3">
        <v>157.13999999999999</v>
      </c>
      <c r="FY975" s="3">
        <v>35.15</v>
      </c>
      <c r="FZ975" s="3">
        <v>60.03</v>
      </c>
      <c r="GA975" s="3">
        <v>28.61</v>
      </c>
      <c r="GB975" s="3">
        <v>36.93</v>
      </c>
      <c r="GC975" s="3">
        <v>139.56</v>
      </c>
      <c r="GD975" s="3">
        <v>25</v>
      </c>
      <c r="GE975" s="3">
        <v>97.51</v>
      </c>
      <c r="GF975" s="3">
        <v>64.7</v>
      </c>
      <c r="GG975" s="3">
        <v>17.64</v>
      </c>
      <c r="GH975" s="3">
        <v>44.56</v>
      </c>
      <c r="GI975" s="3">
        <v>19.149999999999999</v>
      </c>
      <c r="GJ975" s="3">
        <v>114.14</v>
      </c>
      <c r="GK975" s="3">
        <v>17.670000000000002</v>
      </c>
      <c r="GL975" s="3">
        <v>72.680000000000007</v>
      </c>
      <c r="GM975" s="3">
        <v>46.54</v>
      </c>
      <c r="GN975" s="3">
        <v>22.08</v>
      </c>
      <c r="GO975" s="4" t="s">
        <v>502</v>
      </c>
      <c r="GP975" s="3">
        <v>49.51</v>
      </c>
      <c r="GQ975" s="3">
        <v>61.87</v>
      </c>
      <c r="GR975" s="3">
        <v>58.71</v>
      </c>
      <c r="GS975" s="3">
        <v>150.46</v>
      </c>
      <c r="GT975" s="3">
        <v>138.76</v>
      </c>
      <c r="GU975" s="3">
        <v>83.29</v>
      </c>
      <c r="GV975" s="3">
        <v>311.17</v>
      </c>
      <c r="GW975" s="3">
        <v>77.489999999999995</v>
      </c>
      <c r="GX975" s="3">
        <v>53.49</v>
      </c>
      <c r="GY975" s="3">
        <v>67.400000000000006</v>
      </c>
      <c r="GZ975" s="3">
        <v>51.96</v>
      </c>
      <c r="HA975" s="3">
        <v>104.26</v>
      </c>
      <c r="HB975" s="3">
        <v>44.77</v>
      </c>
      <c r="HC975" s="3">
        <v>149.54</v>
      </c>
      <c r="HD975" s="3">
        <v>105.47</v>
      </c>
      <c r="HE975" s="3">
        <v>38.61</v>
      </c>
      <c r="HF975" s="3">
        <v>165.59</v>
      </c>
      <c r="HG975" s="3">
        <v>137.61000000000001</v>
      </c>
      <c r="HH975" s="3">
        <v>142.19</v>
      </c>
      <c r="HI975" s="3">
        <v>79.33</v>
      </c>
      <c r="HJ975" s="3">
        <v>52.2</v>
      </c>
      <c r="HK975" s="3">
        <v>32.880000000000003</v>
      </c>
      <c r="HL975" s="3">
        <v>263.85000000000002</v>
      </c>
      <c r="HM975" s="3">
        <v>96.92</v>
      </c>
      <c r="HN975" s="3">
        <v>213.25</v>
      </c>
      <c r="HO975" s="3">
        <v>83.15</v>
      </c>
      <c r="HP975" s="3">
        <v>227.45</v>
      </c>
      <c r="HQ975" s="3">
        <v>65.02</v>
      </c>
      <c r="HR975" s="3">
        <v>76.900000000000006</v>
      </c>
      <c r="HS975" s="3">
        <v>22.84</v>
      </c>
      <c r="HT975" s="3">
        <v>61.72</v>
      </c>
      <c r="HU975" s="3">
        <v>55.48</v>
      </c>
      <c r="HV975" s="3">
        <v>15.62</v>
      </c>
      <c r="HW975" s="3">
        <v>48.76</v>
      </c>
      <c r="HX975" s="3">
        <v>125.02</v>
      </c>
      <c r="HY975" s="3">
        <v>91.07</v>
      </c>
      <c r="HZ975" s="3">
        <v>157.1</v>
      </c>
      <c r="IA975" s="3">
        <v>622.66</v>
      </c>
      <c r="IB975" s="4" t="s">
        <v>502</v>
      </c>
      <c r="IC975" s="3">
        <v>155.16</v>
      </c>
      <c r="ID975" s="3">
        <v>35.520000000000003</v>
      </c>
      <c r="IE975" s="3">
        <v>27.2</v>
      </c>
      <c r="IF975" s="3">
        <v>56.09</v>
      </c>
      <c r="IG975" s="3">
        <v>298.13</v>
      </c>
      <c r="IH975" s="3">
        <v>125.98</v>
      </c>
      <c r="II975" s="3">
        <v>28.35</v>
      </c>
      <c r="IJ975" s="3">
        <v>127.15</v>
      </c>
      <c r="IK975" s="3">
        <v>55.83</v>
      </c>
      <c r="IL975" s="3">
        <v>3289.64</v>
      </c>
      <c r="IM975" s="3">
        <v>56.27</v>
      </c>
      <c r="IN975" s="3">
        <v>52.4</v>
      </c>
      <c r="IO975" s="3">
        <v>67.55</v>
      </c>
      <c r="IP975" s="3">
        <v>49.32</v>
      </c>
      <c r="IQ975" s="4" t="s">
        <v>502</v>
      </c>
      <c r="IR975" s="3">
        <v>68.17</v>
      </c>
      <c r="IS975" s="3">
        <v>78.900000000000006</v>
      </c>
      <c r="IT975" s="3">
        <v>56.95</v>
      </c>
      <c r="IU975" s="3">
        <v>50.38</v>
      </c>
      <c r="IV975" s="3">
        <v>35.18</v>
      </c>
      <c r="IW975" s="3">
        <v>88.16</v>
      </c>
      <c r="IX975" s="3">
        <v>50.75</v>
      </c>
      <c r="IY975" s="3">
        <v>182.23</v>
      </c>
      <c r="IZ975" s="3">
        <v>31.15</v>
      </c>
      <c r="JA975" s="3">
        <v>110.27</v>
      </c>
      <c r="JB975" s="3">
        <v>66.22</v>
      </c>
      <c r="JC975" s="3">
        <v>103.02</v>
      </c>
      <c r="JD975" s="3">
        <v>132.47999999999999</v>
      </c>
      <c r="JE975" s="3">
        <v>68.05</v>
      </c>
      <c r="JF975" s="3">
        <v>88.34</v>
      </c>
      <c r="JG975" s="3">
        <v>114.67</v>
      </c>
      <c r="JH975" s="3">
        <v>36.29</v>
      </c>
      <c r="JI975" s="3">
        <v>110.72</v>
      </c>
      <c r="JJ975" s="3">
        <v>211.52</v>
      </c>
      <c r="JK975" s="3">
        <v>93.66</v>
      </c>
      <c r="JL975" s="3">
        <v>35.840000000000003</v>
      </c>
      <c r="JM975" s="3">
        <v>158.93</v>
      </c>
      <c r="JN975" s="3">
        <v>124.22</v>
      </c>
      <c r="JO975" s="3">
        <v>15.17</v>
      </c>
      <c r="JP975" s="3">
        <v>52.9</v>
      </c>
      <c r="JQ975" s="3">
        <v>83.55</v>
      </c>
      <c r="JR975" s="3">
        <v>86.63</v>
      </c>
      <c r="JS975" s="3">
        <v>83.06</v>
      </c>
      <c r="JT975" s="3">
        <v>192.61</v>
      </c>
      <c r="JU975" s="3">
        <v>44.99</v>
      </c>
      <c r="JV975" s="3">
        <v>63.45</v>
      </c>
      <c r="JW975" s="3">
        <v>118.11</v>
      </c>
      <c r="JX975" s="3">
        <v>71.33</v>
      </c>
      <c r="JY975" s="3">
        <v>44.27</v>
      </c>
      <c r="JZ975" s="3">
        <v>389.46</v>
      </c>
      <c r="KA975" s="3">
        <v>104.12</v>
      </c>
      <c r="KB975" s="3">
        <v>65.739999999999995</v>
      </c>
      <c r="KC975" s="3">
        <v>155.87</v>
      </c>
      <c r="KD975" s="3">
        <v>51.36</v>
      </c>
      <c r="KE975" s="4" t="s">
        <v>502</v>
      </c>
      <c r="KF975" s="3">
        <v>163.75</v>
      </c>
      <c r="KG975" s="3">
        <v>156.94</v>
      </c>
      <c r="KH975" s="3">
        <v>121.13</v>
      </c>
      <c r="KI975" s="4" t="s">
        <v>502</v>
      </c>
      <c r="KJ975" s="3">
        <v>90.65</v>
      </c>
      <c r="KK975" s="3">
        <v>218.67</v>
      </c>
      <c r="KL975" s="3">
        <v>162.97</v>
      </c>
      <c r="KM975" s="3">
        <v>32.07</v>
      </c>
      <c r="KN975" s="3">
        <v>154.47999999999999</v>
      </c>
      <c r="KO975" s="3">
        <v>54.19</v>
      </c>
      <c r="KP975" s="3">
        <v>34.22</v>
      </c>
      <c r="KQ975" s="3">
        <v>80.34</v>
      </c>
      <c r="KR975" s="3">
        <v>267</v>
      </c>
      <c r="KS975" s="3">
        <v>180.63</v>
      </c>
      <c r="KT975" s="3">
        <v>93.53</v>
      </c>
      <c r="KU975" s="3">
        <v>46.13</v>
      </c>
      <c r="KV975" s="3">
        <v>252.89</v>
      </c>
      <c r="KW975" s="3">
        <v>61.4</v>
      </c>
      <c r="KX975" s="3">
        <v>70.22</v>
      </c>
      <c r="KY975" s="3">
        <v>186.18</v>
      </c>
      <c r="KZ975" s="3">
        <v>40.82</v>
      </c>
      <c r="LA975" s="3">
        <v>44.13</v>
      </c>
      <c r="LB975" s="3">
        <v>135.54</v>
      </c>
      <c r="LC975" s="3">
        <v>74.14</v>
      </c>
      <c r="LD975" s="3">
        <v>84.96</v>
      </c>
      <c r="LE975" s="3">
        <v>54.27</v>
      </c>
      <c r="LF975" s="3">
        <v>170.67</v>
      </c>
      <c r="LG975" s="4" t="s">
        <v>502</v>
      </c>
      <c r="LH975" s="3">
        <v>39.74</v>
      </c>
      <c r="LI975" s="3">
        <v>97.71</v>
      </c>
      <c r="LJ975" s="3">
        <v>211.07</v>
      </c>
      <c r="LK975" s="3">
        <v>116.7</v>
      </c>
      <c r="LL975" s="3">
        <v>113.23</v>
      </c>
      <c r="LM975" s="3">
        <v>146.31</v>
      </c>
      <c r="LN975" s="3">
        <v>51.61</v>
      </c>
      <c r="LO975" s="3">
        <v>111.88</v>
      </c>
      <c r="LP975" s="4" t="s">
        <v>502</v>
      </c>
      <c r="LQ975" s="3">
        <v>81.37</v>
      </c>
      <c r="LR975" s="4" t="s">
        <v>502</v>
      </c>
      <c r="LS975" s="3">
        <v>124.09</v>
      </c>
      <c r="LT975" s="3">
        <v>64.91</v>
      </c>
      <c r="LU975" s="3">
        <v>44.88</v>
      </c>
      <c r="LV975" s="3">
        <v>76.510000000000005</v>
      </c>
      <c r="LW975" s="3">
        <v>193.21</v>
      </c>
      <c r="LX975" s="3">
        <v>67.92</v>
      </c>
      <c r="LY975" s="3">
        <v>68.12</v>
      </c>
      <c r="LZ975" s="3">
        <v>53.81</v>
      </c>
      <c r="MA975" s="3">
        <v>81.319999999999993</v>
      </c>
      <c r="MB975" s="3">
        <v>28.62</v>
      </c>
      <c r="MC975" s="3">
        <v>90.92</v>
      </c>
      <c r="MD975" s="3">
        <v>68.739999999999995</v>
      </c>
      <c r="ME975" s="3">
        <v>58.66</v>
      </c>
      <c r="MF975" s="3">
        <v>101.65</v>
      </c>
      <c r="MG975" s="3">
        <v>36.14</v>
      </c>
      <c r="MH975" s="3">
        <v>82.94</v>
      </c>
      <c r="MI975" s="3">
        <v>66.25</v>
      </c>
      <c r="MJ975" s="3">
        <v>79.59</v>
      </c>
      <c r="MK975" s="3">
        <v>110.75</v>
      </c>
      <c r="ML975" s="3">
        <v>69.13</v>
      </c>
      <c r="MM975" s="3">
        <v>45.82</v>
      </c>
      <c r="MN975" s="3">
        <v>174.67</v>
      </c>
      <c r="MO975" s="4" t="s">
        <v>502</v>
      </c>
      <c r="MP975" s="3">
        <v>95.35</v>
      </c>
      <c r="MQ975" s="3">
        <v>181.72</v>
      </c>
      <c r="MR975" s="3">
        <v>89.59</v>
      </c>
      <c r="MS975" s="3">
        <v>111.09</v>
      </c>
      <c r="MT975" s="3">
        <v>123.11</v>
      </c>
      <c r="MU975" s="4" t="s">
        <v>502</v>
      </c>
      <c r="MV975" s="3">
        <v>54.26</v>
      </c>
      <c r="MW975" s="3">
        <v>249.46</v>
      </c>
      <c r="MX975" s="3">
        <v>56.36</v>
      </c>
      <c r="MY975" s="3">
        <v>11.26</v>
      </c>
      <c r="MZ975" s="3">
        <v>172.35</v>
      </c>
      <c r="NA975" s="3">
        <v>1125.3499999999999</v>
      </c>
      <c r="NB975" s="3">
        <v>150.28</v>
      </c>
      <c r="NC975" s="4" t="s">
        <v>502</v>
      </c>
      <c r="ND975" s="3">
        <v>264.95999999999998</v>
      </c>
      <c r="NE975" s="3">
        <v>21.16</v>
      </c>
      <c r="NF975" s="3">
        <v>310.44</v>
      </c>
      <c r="NG975" s="3">
        <v>1697.25</v>
      </c>
      <c r="NH975" s="4" t="s">
        <v>502</v>
      </c>
      <c r="NI975" s="3">
        <v>44.04</v>
      </c>
      <c r="NJ975" s="3">
        <v>67.260000000000005</v>
      </c>
      <c r="NK975" s="4" t="s">
        <v>502</v>
      </c>
      <c r="NL975" s="3">
        <v>80.33</v>
      </c>
      <c r="NM975" s="3">
        <v>338.44</v>
      </c>
      <c r="NN975" s="3">
        <v>73.400000000000006</v>
      </c>
      <c r="NO975" s="3">
        <v>36.85</v>
      </c>
      <c r="NP975" s="3">
        <v>137.88</v>
      </c>
      <c r="NQ975" s="4" t="s">
        <v>502</v>
      </c>
      <c r="NR975" s="3">
        <v>171.36</v>
      </c>
      <c r="NS975" s="3">
        <v>35.85</v>
      </c>
      <c r="NT975" s="3">
        <v>33.99</v>
      </c>
      <c r="NU975" s="3">
        <v>296.68</v>
      </c>
      <c r="NV975" s="3">
        <v>50.08</v>
      </c>
      <c r="NW975" s="3">
        <v>146.1</v>
      </c>
      <c r="NX975" s="3">
        <v>74.260000000000005</v>
      </c>
      <c r="NY975" s="3">
        <v>28.65</v>
      </c>
      <c r="NZ975" s="3">
        <v>95.06</v>
      </c>
      <c r="OA975" s="3">
        <v>50.74</v>
      </c>
      <c r="OB975" s="3">
        <v>112.75</v>
      </c>
      <c r="OC975" s="3">
        <v>35.97</v>
      </c>
      <c r="OD975" s="3">
        <v>1.9650000000000001</v>
      </c>
      <c r="OE975" s="3">
        <v>482.21</v>
      </c>
      <c r="OF975" s="3">
        <v>16.72</v>
      </c>
      <c r="OG975" s="4" t="s">
        <v>502</v>
      </c>
      <c r="OH975" s="4" t="s">
        <v>502</v>
      </c>
      <c r="OI975" s="3">
        <v>120.74</v>
      </c>
      <c r="OJ975" s="3">
        <v>111.86</v>
      </c>
      <c r="OK975" s="3">
        <v>47.59</v>
      </c>
      <c r="OL975" s="3">
        <v>119.71</v>
      </c>
      <c r="OM975" s="3">
        <v>27.67</v>
      </c>
      <c r="ON975" s="4" t="s">
        <v>502</v>
      </c>
      <c r="OO975" s="4" t="s">
        <v>502</v>
      </c>
      <c r="OP975" s="3">
        <v>61.59</v>
      </c>
      <c r="OQ975" s="3">
        <v>39.94</v>
      </c>
      <c r="OR975" s="4" t="s">
        <v>502</v>
      </c>
      <c r="OS975" s="3">
        <v>28.36</v>
      </c>
      <c r="OT975" s="3">
        <v>73.77</v>
      </c>
      <c r="OU975" s="3">
        <v>1028.07</v>
      </c>
      <c r="OV975" s="3">
        <v>1044.1500000000001</v>
      </c>
      <c r="OW975" s="3">
        <v>91.45</v>
      </c>
      <c r="OX975" s="3">
        <v>13.14</v>
      </c>
      <c r="OY975" s="3">
        <v>38.97</v>
      </c>
      <c r="OZ975" s="4" t="s">
        <v>502</v>
      </c>
      <c r="PA975" s="3">
        <v>67.05</v>
      </c>
      <c r="PB975" s="4" t="s">
        <v>502</v>
      </c>
      <c r="PC975" s="3">
        <v>147.68</v>
      </c>
      <c r="PD975" s="3">
        <v>208.94</v>
      </c>
      <c r="PE975" s="3">
        <v>104.76</v>
      </c>
      <c r="PF975" s="3">
        <v>45.58</v>
      </c>
      <c r="PG975" s="3">
        <v>153.30000000000001</v>
      </c>
      <c r="PH975" s="3">
        <v>389.15</v>
      </c>
      <c r="PI975" s="3">
        <v>101.85</v>
      </c>
      <c r="PJ975" s="3">
        <v>113.69</v>
      </c>
      <c r="PK975" s="4" t="s">
        <v>502</v>
      </c>
      <c r="PL975" s="3">
        <v>79.72</v>
      </c>
      <c r="PM975" s="3">
        <v>102.44</v>
      </c>
      <c r="PN975" s="4" t="s">
        <v>502</v>
      </c>
      <c r="PO975" s="3">
        <v>37.159999999999997</v>
      </c>
      <c r="PP975" s="4" t="s">
        <v>502</v>
      </c>
      <c r="PQ975" s="3">
        <v>207.39</v>
      </c>
      <c r="PR975" s="3">
        <v>64.87</v>
      </c>
      <c r="PS975" s="3">
        <v>120.11</v>
      </c>
      <c r="PT975" s="3">
        <v>91.56</v>
      </c>
      <c r="PU975" s="3">
        <v>41.95</v>
      </c>
      <c r="PV975" s="3">
        <v>178.46</v>
      </c>
      <c r="PW975" s="3">
        <v>173.49</v>
      </c>
      <c r="PX975" s="3">
        <v>61.16</v>
      </c>
      <c r="PY975" s="3">
        <v>121.8</v>
      </c>
      <c r="PZ975" s="4" t="s">
        <v>502</v>
      </c>
      <c r="QA975" s="3">
        <v>83.87</v>
      </c>
      <c r="QB975" s="4" t="s">
        <v>502</v>
      </c>
      <c r="QC975" s="3">
        <v>44.78</v>
      </c>
      <c r="QD975" s="3">
        <v>73.569999999999993</v>
      </c>
      <c r="QE975" s="3">
        <v>123.87</v>
      </c>
      <c r="QF975" s="3">
        <v>192.02</v>
      </c>
      <c r="QG975" s="3">
        <v>46.34</v>
      </c>
      <c r="QH975" s="3">
        <v>92.51</v>
      </c>
      <c r="QI975" s="3">
        <v>216.14</v>
      </c>
      <c r="QJ975" s="3">
        <v>15.55</v>
      </c>
      <c r="QK975" s="3">
        <v>15.1</v>
      </c>
      <c r="QL975" s="3">
        <v>116.05</v>
      </c>
      <c r="QM975" s="3">
        <v>118.9</v>
      </c>
      <c r="QN975" s="3">
        <v>21.56</v>
      </c>
      <c r="QO975" s="3">
        <v>214.43</v>
      </c>
      <c r="QP975" s="4" t="s">
        <v>502</v>
      </c>
      <c r="QQ975" s="4" t="s">
        <v>502</v>
      </c>
      <c r="QR975" s="3">
        <v>64.569999999999993</v>
      </c>
      <c r="QS975" s="3">
        <v>69.59</v>
      </c>
      <c r="QT975" s="4" t="s">
        <v>502</v>
      </c>
      <c r="QU975" s="4" t="s">
        <v>502</v>
      </c>
      <c r="QV975" s="3">
        <v>67.78</v>
      </c>
      <c r="QW975" s="3">
        <v>119.55</v>
      </c>
      <c r="QX975" s="3">
        <v>64.790000000000006</v>
      </c>
      <c r="QY975" s="3">
        <v>73.989999999999995</v>
      </c>
      <c r="QZ975" s="3">
        <v>64.569999999999993</v>
      </c>
      <c r="RA975" s="3">
        <v>79.569999999999993</v>
      </c>
      <c r="RB975" s="4" t="s">
        <v>502</v>
      </c>
      <c r="RC975" s="3">
        <v>404.54</v>
      </c>
      <c r="RD975" s="4" t="s">
        <v>502</v>
      </c>
      <c r="RE975" s="3">
        <v>65.760000000000005</v>
      </c>
      <c r="RF975" s="3">
        <v>168.95</v>
      </c>
      <c r="RG975" s="3">
        <v>57.04</v>
      </c>
      <c r="RH975" s="4" t="s">
        <v>502</v>
      </c>
      <c r="RI975" s="3">
        <v>87.28</v>
      </c>
      <c r="RJ975" s="3">
        <v>37.229999999999997</v>
      </c>
      <c r="RK975" s="3">
        <v>37.99</v>
      </c>
      <c r="RL975" s="3">
        <v>110.41</v>
      </c>
      <c r="RM975" s="3">
        <v>124.24</v>
      </c>
      <c r="RN975" s="4" t="s">
        <v>502</v>
      </c>
      <c r="RO975" s="3">
        <v>56.8</v>
      </c>
      <c r="RP975" s="3">
        <v>40.369999999999997</v>
      </c>
      <c r="RQ975" s="3">
        <v>93.57</v>
      </c>
      <c r="RR975" s="3">
        <v>62.67</v>
      </c>
      <c r="RS975" s="3">
        <v>302.99</v>
      </c>
      <c r="RT975" s="3">
        <v>115.68</v>
      </c>
      <c r="RU975" s="3">
        <v>96.94</v>
      </c>
      <c r="RV975" s="4" t="s">
        <v>502</v>
      </c>
      <c r="RW975" s="3">
        <v>200.76</v>
      </c>
      <c r="RX975" s="3">
        <v>90.21</v>
      </c>
      <c r="RY975" s="3">
        <v>109.75</v>
      </c>
      <c r="RZ975" s="3">
        <v>148.74</v>
      </c>
      <c r="SA975" s="4" t="s">
        <v>502</v>
      </c>
      <c r="SB975" s="3">
        <v>70.989999999999995</v>
      </c>
      <c r="SC975" s="4" t="s">
        <v>502</v>
      </c>
      <c r="SD975" s="3">
        <v>88.92</v>
      </c>
      <c r="SE975" s="3">
        <v>161.57</v>
      </c>
      <c r="SF975" s="3">
        <v>154.03</v>
      </c>
      <c r="SG975" s="4" t="s">
        <v>502</v>
      </c>
      <c r="SH975" s="3">
        <v>104.42</v>
      </c>
    </row>
    <row r="976" spans="1:502" x14ac:dyDescent="0.15">
      <c r="A976" s="2" t="s">
        <v>1476</v>
      </c>
      <c r="B976" s="3">
        <v>67.13</v>
      </c>
      <c r="C976" s="3">
        <v>95.12</v>
      </c>
      <c r="D976" s="3">
        <v>55.3</v>
      </c>
      <c r="E976" s="3">
        <v>143.91999999999999</v>
      </c>
      <c r="F976" s="3">
        <v>39.74</v>
      </c>
      <c r="G976" s="3">
        <v>63.39</v>
      </c>
      <c r="H976" s="3">
        <v>10.82</v>
      </c>
      <c r="I976" s="3">
        <v>84.4</v>
      </c>
      <c r="J976" s="3">
        <v>62</v>
      </c>
      <c r="K976" s="3">
        <v>98.7</v>
      </c>
      <c r="L976" s="3">
        <v>63.94</v>
      </c>
      <c r="M976" s="3">
        <v>143.37</v>
      </c>
      <c r="N976" s="3">
        <v>99.44</v>
      </c>
      <c r="O976" s="3">
        <v>83.94</v>
      </c>
      <c r="P976" s="4" t="s">
        <v>502</v>
      </c>
      <c r="Q976" s="3">
        <v>68.89</v>
      </c>
      <c r="R976" s="3">
        <v>157.32</v>
      </c>
      <c r="S976" s="3">
        <v>150.04</v>
      </c>
      <c r="T976" s="3">
        <v>225.15</v>
      </c>
      <c r="U976" s="3">
        <v>141.88999999999999</v>
      </c>
      <c r="V976" s="3">
        <v>58.92</v>
      </c>
      <c r="W976" s="3">
        <v>162.76</v>
      </c>
      <c r="X976" s="3">
        <v>88.48</v>
      </c>
      <c r="Y976" s="3">
        <v>95.57</v>
      </c>
      <c r="Z976" s="3">
        <v>126.61</v>
      </c>
      <c r="AA976" s="3">
        <v>89.54</v>
      </c>
      <c r="AB976" s="3">
        <v>188.11</v>
      </c>
      <c r="AC976" s="3">
        <v>107.94</v>
      </c>
      <c r="AD976" s="3">
        <v>89.52</v>
      </c>
      <c r="AE976" s="3">
        <v>93.9</v>
      </c>
      <c r="AF976" s="3">
        <v>595.26</v>
      </c>
      <c r="AG976" s="3">
        <v>262.42</v>
      </c>
      <c r="AH976" s="3">
        <v>26.4</v>
      </c>
      <c r="AI976" s="3">
        <v>40.31</v>
      </c>
      <c r="AJ976" s="3">
        <v>64.41</v>
      </c>
      <c r="AK976" s="3">
        <v>48.95</v>
      </c>
      <c r="AL976" s="3">
        <v>56.97</v>
      </c>
      <c r="AM976" s="3">
        <v>220</v>
      </c>
      <c r="AN976" s="3">
        <v>40.81</v>
      </c>
      <c r="AO976" s="3">
        <v>58.18</v>
      </c>
      <c r="AP976" s="3">
        <v>66.31</v>
      </c>
      <c r="AQ976" s="3">
        <v>254.43</v>
      </c>
      <c r="AR976" s="3">
        <v>51.02</v>
      </c>
      <c r="AS976" s="4" t="s">
        <v>502</v>
      </c>
      <c r="AT976" s="3">
        <v>465.11</v>
      </c>
      <c r="AU976" s="3">
        <v>60.99</v>
      </c>
      <c r="AV976" s="3">
        <v>87.58</v>
      </c>
      <c r="AW976" s="3">
        <v>184.4</v>
      </c>
      <c r="AX976" s="3">
        <v>49.4</v>
      </c>
      <c r="AY976" s="3">
        <v>28.45</v>
      </c>
      <c r="AZ976" s="3">
        <v>52.03</v>
      </c>
      <c r="BA976" s="3">
        <v>31.76</v>
      </c>
      <c r="BB976" s="3">
        <v>125.93</v>
      </c>
      <c r="BC976" s="3">
        <v>71.989999999999995</v>
      </c>
      <c r="BD976" s="3">
        <v>34.840000000000003</v>
      </c>
      <c r="BE976" s="3">
        <v>58.33</v>
      </c>
      <c r="BF976" s="4" t="s">
        <v>502</v>
      </c>
      <c r="BG976" s="3">
        <v>136.53</v>
      </c>
      <c r="BH976" s="3">
        <v>151.34</v>
      </c>
      <c r="BI976" s="3">
        <v>42.18</v>
      </c>
      <c r="BJ976" s="3">
        <v>112.9</v>
      </c>
      <c r="BK976" s="3">
        <v>65.98</v>
      </c>
      <c r="BL976" s="3">
        <v>105.8</v>
      </c>
      <c r="BM976" s="3">
        <v>37.369999999999997</v>
      </c>
      <c r="BN976" s="3">
        <v>37.200000000000003</v>
      </c>
      <c r="BO976" s="3">
        <v>45.54</v>
      </c>
      <c r="BP976" s="4" t="s">
        <v>502</v>
      </c>
      <c r="BQ976" s="3">
        <v>73.7</v>
      </c>
      <c r="BR976" s="3">
        <v>135.08000000000001</v>
      </c>
      <c r="BS976" s="3">
        <v>76.94</v>
      </c>
      <c r="BT976" s="3">
        <v>277.5</v>
      </c>
      <c r="BU976" s="3">
        <v>169.2</v>
      </c>
      <c r="BV976" s="3">
        <v>49.63</v>
      </c>
      <c r="BW976" s="3">
        <v>94.36</v>
      </c>
      <c r="BX976" s="3">
        <v>29.63</v>
      </c>
      <c r="BY976" s="3">
        <v>86.95</v>
      </c>
      <c r="BZ976" s="3">
        <v>52.57</v>
      </c>
      <c r="CA976" s="3">
        <v>75.400000000000006</v>
      </c>
      <c r="CB976" s="3">
        <v>181.42</v>
      </c>
      <c r="CC976" s="3">
        <v>47.27</v>
      </c>
      <c r="CD976" s="3">
        <v>94.73</v>
      </c>
      <c r="CE976" s="3">
        <v>101.93</v>
      </c>
      <c r="CF976" s="3">
        <v>105.78</v>
      </c>
      <c r="CG976" s="3">
        <v>38</v>
      </c>
      <c r="CH976" s="3">
        <v>29.06</v>
      </c>
      <c r="CI976" s="4" t="s">
        <v>502</v>
      </c>
      <c r="CJ976" s="3">
        <v>71.48</v>
      </c>
      <c r="CK976" s="3">
        <v>117.23</v>
      </c>
      <c r="CL976" s="3">
        <v>81.849999999999994</v>
      </c>
      <c r="CM976" s="3">
        <v>48.86</v>
      </c>
      <c r="CN976" s="4" t="s">
        <v>502</v>
      </c>
      <c r="CO976" s="3">
        <v>70.459999999999994</v>
      </c>
      <c r="CP976" s="3">
        <v>131.91</v>
      </c>
      <c r="CQ976" s="3">
        <v>69.25</v>
      </c>
      <c r="CR976" s="3">
        <v>65</v>
      </c>
      <c r="CS976" s="3">
        <v>83.55</v>
      </c>
      <c r="CT976" s="3">
        <v>92</v>
      </c>
      <c r="CU976" s="3">
        <v>47.09</v>
      </c>
      <c r="CV976" s="3">
        <v>93.33</v>
      </c>
      <c r="CW976" s="3">
        <v>104.74</v>
      </c>
      <c r="CX976" s="3">
        <v>122.7</v>
      </c>
      <c r="CY976" s="3">
        <v>27.23</v>
      </c>
      <c r="CZ976" s="3">
        <v>93.79</v>
      </c>
      <c r="DA976" s="4" t="s">
        <v>502</v>
      </c>
      <c r="DB976" s="3">
        <v>173.03</v>
      </c>
      <c r="DC976" s="3">
        <v>82.84</v>
      </c>
      <c r="DD976" s="3">
        <v>114.24</v>
      </c>
      <c r="DE976" s="3">
        <v>89.88</v>
      </c>
      <c r="DF976" s="3">
        <v>54.99</v>
      </c>
      <c r="DG976" s="3">
        <v>39.65</v>
      </c>
      <c r="DH976" s="3">
        <v>131.63999999999999</v>
      </c>
      <c r="DI976" s="3">
        <v>88.31</v>
      </c>
      <c r="DJ976" s="3">
        <v>108.79</v>
      </c>
      <c r="DK976" s="3">
        <v>228.55</v>
      </c>
      <c r="DL976" s="3">
        <v>81.099999999999994</v>
      </c>
      <c r="DM976" s="3">
        <v>126.32</v>
      </c>
      <c r="DN976" s="3">
        <v>218.46</v>
      </c>
      <c r="DO976" s="3">
        <v>91.43</v>
      </c>
      <c r="DP976" s="3">
        <v>61.39</v>
      </c>
      <c r="DQ976" s="3">
        <v>104.46</v>
      </c>
      <c r="DR976" s="3">
        <v>102.37</v>
      </c>
      <c r="DS976" s="3">
        <v>70.150000000000006</v>
      </c>
      <c r="DT976" s="3">
        <v>64.58</v>
      </c>
      <c r="DU976" s="3">
        <v>64.760000000000005</v>
      </c>
      <c r="DV976" s="3">
        <v>258.63</v>
      </c>
      <c r="DW976" s="3">
        <v>77.94</v>
      </c>
      <c r="DX976" s="3">
        <v>86.64</v>
      </c>
      <c r="DY976" s="3">
        <v>105.24</v>
      </c>
      <c r="DZ976" s="4" t="s">
        <v>502</v>
      </c>
      <c r="EA976" s="3">
        <v>86.87</v>
      </c>
      <c r="EB976" s="3">
        <v>12.16</v>
      </c>
      <c r="EC976" s="3">
        <v>14.43</v>
      </c>
      <c r="ED976" s="3">
        <v>195.89</v>
      </c>
      <c r="EE976" s="3">
        <v>221.43</v>
      </c>
      <c r="EF976" s="3">
        <v>34.21</v>
      </c>
      <c r="EG976" s="4" t="s">
        <v>502</v>
      </c>
      <c r="EH976" s="3">
        <v>153.94</v>
      </c>
      <c r="EI976" s="3">
        <v>92.85</v>
      </c>
      <c r="EJ976" s="3">
        <v>94.88</v>
      </c>
      <c r="EK976" s="3">
        <v>130.88999999999999</v>
      </c>
      <c r="EL976" s="3">
        <v>72.599999999999994</v>
      </c>
      <c r="EM976" s="3">
        <v>200.13</v>
      </c>
      <c r="EN976" s="4" t="s">
        <v>502</v>
      </c>
      <c r="EO976" s="3">
        <v>52.97</v>
      </c>
      <c r="EP976" s="3">
        <v>84.69</v>
      </c>
      <c r="EQ976" s="3">
        <v>31.66</v>
      </c>
      <c r="ER976" s="3">
        <v>43.57</v>
      </c>
      <c r="ES976" s="3">
        <v>49.73</v>
      </c>
      <c r="ET976" s="3">
        <v>85.29</v>
      </c>
      <c r="EU976" s="3">
        <v>99.6</v>
      </c>
      <c r="EV976" s="4" t="s">
        <v>502</v>
      </c>
      <c r="EW976" s="3">
        <v>240.27</v>
      </c>
      <c r="EX976" s="3">
        <v>195.79</v>
      </c>
      <c r="EY976" s="3">
        <v>44.21</v>
      </c>
      <c r="EZ976" s="3">
        <v>77.709999999999994</v>
      </c>
      <c r="FA976" s="3">
        <v>165.35</v>
      </c>
      <c r="FB976" s="3">
        <v>46.59</v>
      </c>
      <c r="FC976" s="3">
        <v>55.69</v>
      </c>
      <c r="FD976" s="3">
        <v>239.18</v>
      </c>
      <c r="FE976" s="3">
        <v>72.62</v>
      </c>
      <c r="FF976" s="3">
        <v>13.48</v>
      </c>
      <c r="FG976" s="3">
        <v>21.17</v>
      </c>
      <c r="FH976" s="3">
        <v>32.450000000000003</v>
      </c>
      <c r="FI976" s="3">
        <v>108.18</v>
      </c>
      <c r="FJ976" s="3">
        <v>121.76</v>
      </c>
      <c r="FK976" s="3">
        <v>240.94</v>
      </c>
      <c r="FL976" s="3">
        <v>23.79</v>
      </c>
      <c r="FM976" s="3">
        <v>148.4</v>
      </c>
      <c r="FN976" s="3">
        <v>67.08</v>
      </c>
      <c r="FO976" s="3">
        <v>127.96</v>
      </c>
      <c r="FP976" s="3">
        <v>149.72</v>
      </c>
      <c r="FQ976" s="3">
        <v>23.57</v>
      </c>
      <c r="FR976" s="3">
        <v>54.39</v>
      </c>
      <c r="FS976" s="3">
        <v>18.670000000000002</v>
      </c>
      <c r="FT976" s="3">
        <v>102.91</v>
      </c>
      <c r="FU976" s="3">
        <v>29.41</v>
      </c>
      <c r="FV976" s="3">
        <v>40.99</v>
      </c>
      <c r="FW976" s="3">
        <v>116.32</v>
      </c>
      <c r="FX976" s="3">
        <v>157.61000000000001</v>
      </c>
      <c r="FY976" s="3">
        <v>34.520000000000003</v>
      </c>
      <c r="FZ976" s="3">
        <v>59.82</v>
      </c>
      <c r="GA976" s="3">
        <v>28.66</v>
      </c>
      <c r="GB976" s="3">
        <v>36</v>
      </c>
      <c r="GC976" s="3">
        <v>139.76</v>
      </c>
      <c r="GD976" s="3">
        <v>25.36</v>
      </c>
      <c r="GE976" s="3">
        <v>97.86</v>
      </c>
      <c r="GF976" s="3">
        <v>63.76</v>
      </c>
      <c r="GG976" s="3">
        <v>17.920000000000002</v>
      </c>
      <c r="GH976" s="3">
        <v>44.32</v>
      </c>
      <c r="GI976" s="3">
        <v>18.95</v>
      </c>
      <c r="GJ976" s="3">
        <v>115.41</v>
      </c>
      <c r="GK976" s="3">
        <v>17.46</v>
      </c>
      <c r="GL976" s="3">
        <v>72.349999999999994</v>
      </c>
      <c r="GM976" s="3">
        <v>46.72</v>
      </c>
      <c r="GN976" s="3">
        <v>22.14</v>
      </c>
      <c r="GO976" s="4" t="s">
        <v>502</v>
      </c>
      <c r="GP976" s="3">
        <v>49.89</v>
      </c>
      <c r="GQ976" s="3">
        <v>61.63</v>
      </c>
      <c r="GR976" s="3">
        <v>58.22</v>
      </c>
      <c r="GS976" s="3">
        <v>149.87</v>
      </c>
      <c r="GT976" s="3">
        <v>138.97</v>
      </c>
      <c r="GU976" s="3">
        <v>82.86</v>
      </c>
      <c r="GV976" s="3">
        <v>312.95</v>
      </c>
      <c r="GW976" s="3">
        <v>77.53</v>
      </c>
      <c r="GX976" s="3">
        <v>53.25</v>
      </c>
      <c r="GY976" s="3">
        <v>67.25</v>
      </c>
      <c r="GZ976" s="3">
        <v>52.78</v>
      </c>
      <c r="HA976" s="3">
        <v>104.19</v>
      </c>
      <c r="HB976" s="3">
        <v>44.93</v>
      </c>
      <c r="HC976" s="3">
        <v>149.69</v>
      </c>
      <c r="HD976" s="3">
        <v>106.03</v>
      </c>
      <c r="HE976" s="3">
        <v>38.89</v>
      </c>
      <c r="HF976" s="3">
        <v>167.37</v>
      </c>
      <c r="HG976" s="3">
        <v>138.05000000000001</v>
      </c>
      <c r="HH976" s="3">
        <v>142.15</v>
      </c>
      <c r="HI976" s="3">
        <v>79.2</v>
      </c>
      <c r="HJ976" s="3">
        <v>52.16</v>
      </c>
      <c r="HK976" s="3">
        <v>33.06</v>
      </c>
      <c r="HL976" s="3">
        <v>265.02</v>
      </c>
      <c r="HM976" s="3">
        <v>96.96</v>
      </c>
      <c r="HN976" s="3">
        <v>212.47</v>
      </c>
      <c r="HO976" s="3">
        <v>83</v>
      </c>
      <c r="HP976" s="3">
        <v>228.22</v>
      </c>
      <c r="HQ976" s="3">
        <v>65.84</v>
      </c>
      <c r="HR976" s="3">
        <v>77.91</v>
      </c>
      <c r="HS976" s="3">
        <v>23.28</v>
      </c>
      <c r="HT976" s="3">
        <v>62.2</v>
      </c>
      <c r="HU976" s="3">
        <v>55.1</v>
      </c>
      <c r="HV976" s="3">
        <v>15.55</v>
      </c>
      <c r="HW976" s="3">
        <v>48.63</v>
      </c>
      <c r="HX976" s="3">
        <v>125.46</v>
      </c>
      <c r="HY976" s="3">
        <v>91.37</v>
      </c>
      <c r="HZ976" s="3">
        <v>159.44</v>
      </c>
      <c r="IA976" s="3">
        <v>630.84</v>
      </c>
      <c r="IB976" s="4" t="s">
        <v>502</v>
      </c>
      <c r="IC976" s="3">
        <v>156.78</v>
      </c>
      <c r="ID976" s="3">
        <v>35.71</v>
      </c>
      <c r="IE976" s="3">
        <v>27.32</v>
      </c>
      <c r="IF976" s="3">
        <v>55.91</v>
      </c>
      <c r="IG976" s="3">
        <v>298.48</v>
      </c>
      <c r="IH976" s="3">
        <v>125.03</v>
      </c>
      <c r="II976" s="3">
        <v>28.78</v>
      </c>
      <c r="IJ976" s="3">
        <v>127.62</v>
      </c>
      <c r="IK976" s="3">
        <v>55.7</v>
      </c>
      <c r="IL976" s="3">
        <v>3300</v>
      </c>
      <c r="IM976" s="3">
        <v>56.67</v>
      </c>
      <c r="IN976" s="3">
        <v>52.21</v>
      </c>
      <c r="IO976" s="3">
        <v>67.92</v>
      </c>
      <c r="IP976" s="3">
        <v>49.4</v>
      </c>
      <c r="IQ976" s="4" t="s">
        <v>502</v>
      </c>
      <c r="IR976" s="3">
        <v>67.930000000000007</v>
      </c>
      <c r="IS976" s="3">
        <v>79.48</v>
      </c>
      <c r="IT976" s="3">
        <v>56.89</v>
      </c>
      <c r="IU976" s="3">
        <v>50.66</v>
      </c>
      <c r="IV976" s="3">
        <v>35.299999999999997</v>
      </c>
      <c r="IW976" s="3">
        <v>89</v>
      </c>
      <c r="IX976" s="3">
        <v>51.1</v>
      </c>
      <c r="IY976" s="3">
        <v>181.3</v>
      </c>
      <c r="IZ976" s="3">
        <v>31.57</v>
      </c>
      <c r="JA976" s="3">
        <v>112.36</v>
      </c>
      <c r="JB976" s="3">
        <v>67.069999999999993</v>
      </c>
      <c r="JC976" s="3">
        <v>103.51</v>
      </c>
      <c r="JD976" s="3">
        <v>132.22999999999999</v>
      </c>
      <c r="JE976" s="3">
        <v>68.27</v>
      </c>
      <c r="JF976" s="3">
        <v>89.79</v>
      </c>
      <c r="JG976" s="3">
        <v>114.55</v>
      </c>
      <c r="JH976" s="3">
        <v>36.630000000000003</v>
      </c>
      <c r="JI976" s="3">
        <v>110.44</v>
      </c>
      <c r="JJ976" s="3">
        <v>213.25</v>
      </c>
      <c r="JK976" s="3">
        <v>93.32</v>
      </c>
      <c r="JL976" s="3">
        <v>36.72</v>
      </c>
      <c r="JM976" s="3">
        <v>156.91999999999999</v>
      </c>
      <c r="JN976" s="3">
        <v>124.48</v>
      </c>
      <c r="JO976" s="3">
        <v>15.44</v>
      </c>
      <c r="JP976" s="3">
        <v>53.53</v>
      </c>
      <c r="JQ976" s="3">
        <v>83.37</v>
      </c>
      <c r="JR976" s="3">
        <v>86.67</v>
      </c>
      <c r="JS976" s="3">
        <v>84</v>
      </c>
      <c r="JT976" s="3">
        <v>192.54</v>
      </c>
      <c r="JU976" s="3">
        <v>45.34</v>
      </c>
      <c r="JV976" s="3">
        <v>63.91</v>
      </c>
      <c r="JW976" s="3">
        <v>117.07</v>
      </c>
      <c r="JX976" s="3">
        <v>71.27</v>
      </c>
      <c r="JY976" s="3">
        <v>44.6</v>
      </c>
      <c r="JZ976" s="3">
        <v>389.71</v>
      </c>
      <c r="KA976" s="3">
        <v>106.49</v>
      </c>
      <c r="KB976" s="3">
        <v>65.040000000000006</v>
      </c>
      <c r="KC976" s="3">
        <v>156.07</v>
      </c>
      <c r="KD976" s="3">
        <v>51.82</v>
      </c>
      <c r="KE976" s="4" t="s">
        <v>502</v>
      </c>
      <c r="KF976" s="3">
        <v>160.31</v>
      </c>
      <c r="KG976" s="3">
        <v>158.03</v>
      </c>
      <c r="KH976" s="3">
        <v>121.96</v>
      </c>
      <c r="KI976" s="4" t="s">
        <v>502</v>
      </c>
      <c r="KJ976" s="3">
        <v>90.79</v>
      </c>
      <c r="KK976" s="3">
        <v>220.76</v>
      </c>
      <c r="KL976" s="3">
        <v>163.97</v>
      </c>
      <c r="KM976" s="3">
        <v>32.590000000000003</v>
      </c>
      <c r="KN976" s="3">
        <v>155.75</v>
      </c>
      <c r="KO976" s="3">
        <v>54.02</v>
      </c>
      <c r="KP976" s="3">
        <v>34.17</v>
      </c>
      <c r="KQ976" s="3">
        <v>80.84</v>
      </c>
      <c r="KR976" s="3">
        <v>262</v>
      </c>
      <c r="KS976" s="3">
        <v>179.37</v>
      </c>
      <c r="KT976" s="3">
        <v>93.36</v>
      </c>
      <c r="KU976" s="3">
        <v>46.49</v>
      </c>
      <c r="KV976" s="3">
        <v>256.94</v>
      </c>
      <c r="KW976" s="3">
        <v>60.4</v>
      </c>
      <c r="KX976" s="3">
        <v>70.760000000000005</v>
      </c>
      <c r="KY976" s="3">
        <v>188.21</v>
      </c>
      <c r="KZ976" s="3">
        <v>40.44</v>
      </c>
      <c r="LA976" s="3">
        <v>42.29</v>
      </c>
      <c r="LB976" s="3">
        <v>133.32</v>
      </c>
      <c r="LC976" s="3">
        <v>75.59</v>
      </c>
      <c r="LD976" s="3">
        <v>84.76</v>
      </c>
      <c r="LE976" s="3">
        <v>53.7</v>
      </c>
      <c r="LF976" s="3">
        <v>170.89</v>
      </c>
      <c r="LG976" s="4" t="s">
        <v>502</v>
      </c>
      <c r="LH976" s="3">
        <v>39.94</v>
      </c>
      <c r="LI976" s="3">
        <v>97.76</v>
      </c>
      <c r="LJ976" s="3">
        <v>212.66</v>
      </c>
      <c r="LK976" s="3">
        <v>116.48</v>
      </c>
      <c r="LL976" s="3">
        <v>114.81</v>
      </c>
      <c r="LM976" s="3">
        <v>144.61000000000001</v>
      </c>
      <c r="LN976" s="3">
        <v>51.68</v>
      </c>
      <c r="LO976" s="3">
        <v>111.4</v>
      </c>
      <c r="LP976" s="4" t="s">
        <v>502</v>
      </c>
      <c r="LQ976" s="3">
        <v>80.67</v>
      </c>
      <c r="LR976" s="4" t="s">
        <v>502</v>
      </c>
      <c r="LS976" s="3">
        <v>123.99</v>
      </c>
      <c r="LT976" s="3">
        <v>65.39</v>
      </c>
      <c r="LU976" s="3">
        <v>44.75</v>
      </c>
      <c r="LV976" s="3">
        <v>75.260000000000005</v>
      </c>
      <c r="LW976" s="3">
        <v>194.64</v>
      </c>
      <c r="LX976" s="3">
        <v>68.349999999999994</v>
      </c>
      <c r="LY976" s="3">
        <v>68.319999999999993</v>
      </c>
      <c r="LZ976" s="3">
        <v>53.72</v>
      </c>
      <c r="MA976" s="3">
        <v>82.14</v>
      </c>
      <c r="MB976" s="3">
        <v>28.23</v>
      </c>
      <c r="MC976" s="3">
        <v>90.99</v>
      </c>
      <c r="MD976" s="3">
        <v>68.13</v>
      </c>
      <c r="ME976" s="3">
        <v>58.84</v>
      </c>
      <c r="MF976" s="3">
        <v>101.63</v>
      </c>
      <c r="MG976" s="3">
        <v>35.96</v>
      </c>
      <c r="MH976" s="3">
        <v>82.89</v>
      </c>
      <c r="MI976" s="3">
        <v>66.03</v>
      </c>
      <c r="MJ976" s="3">
        <v>79.739999999999995</v>
      </c>
      <c r="MK976" s="3">
        <v>111.06</v>
      </c>
      <c r="ML976" s="3">
        <v>68.88</v>
      </c>
      <c r="MM976" s="3">
        <v>45.74</v>
      </c>
      <c r="MN976" s="3">
        <v>173.97</v>
      </c>
      <c r="MO976" s="4" t="s">
        <v>502</v>
      </c>
      <c r="MP976" s="3">
        <v>95.7</v>
      </c>
      <c r="MQ976" s="3">
        <v>181.85</v>
      </c>
      <c r="MR976" s="3">
        <v>90.03</v>
      </c>
      <c r="MS976" s="3">
        <v>111.53</v>
      </c>
      <c r="MT976" s="3">
        <v>124.64</v>
      </c>
      <c r="MU976" s="4" t="s">
        <v>502</v>
      </c>
      <c r="MV976" s="3">
        <v>53.52</v>
      </c>
      <c r="MW976" s="3">
        <v>253.73</v>
      </c>
      <c r="MX976" s="3">
        <v>57.03</v>
      </c>
      <c r="MY976" s="3">
        <v>11.09</v>
      </c>
      <c r="MZ976" s="3">
        <v>171.5</v>
      </c>
      <c r="NA976" s="3">
        <v>1129.17</v>
      </c>
      <c r="NB976" s="3">
        <v>150.87</v>
      </c>
      <c r="NC976" s="4" t="s">
        <v>502</v>
      </c>
      <c r="ND976" s="3">
        <v>265.01</v>
      </c>
      <c r="NE976" s="3">
        <v>21.12</v>
      </c>
      <c r="NF976" s="3">
        <v>315.70999999999998</v>
      </c>
      <c r="NG976" s="3">
        <v>1722.15</v>
      </c>
      <c r="NH976" s="4" t="s">
        <v>502</v>
      </c>
      <c r="NI976" s="3">
        <v>44.67</v>
      </c>
      <c r="NJ976" s="3">
        <v>67.739999999999995</v>
      </c>
      <c r="NK976" s="4" t="s">
        <v>502</v>
      </c>
      <c r="NL976" s="3">
        <v>80.36</v>
      </c>
      <c r="NM976" s="3">
        <v>343.72</v>
      </c>
      <c r="NN976" s="3">
        <v>73.3</v>
      </c>
      <c r="NO976" s="3">
        <v>37.25</v>
      </c>
      <c r="NP976" s="3">
        <v>140.15</v>
      </c>
      <c r="NQ976" s="4" t="s">
        <v>502</v>
      </c>
      <c r="NR976" s="3">
        <v>171.46</v>
      </c>
      <c r="NS976" s="3">
        <v>35.880000000000003</v>
      </c>
      <c r="NT976" s="3">
        <v>33.950000000000003</v>
      </c>
      <c r="NU976" s="3">
        <v>296.43</v>
      </c>
      <c r="NV976" s="3">
        <v>49.75</v>
      </c>
      <c r="NW976" s="3">
        <v>147.35</v>
      </c>
      <c r="NX976" s="3">
        <v>74.56</v>
      </c>
      <c r="NY976" s="3">
        <v>28.8</v>
      </c>
      <c r="NZ976" s="3">
        <v>93.69</v>
      </c>
      <c r="OA976" s="3">
        <v>51.55</v>
      </c>
      <c r="OB976" s="3">
        <v>112.01</v>
      </c>
      <c r="OC976" s="3">
        <v>35.85</v>
      </c>
      <c r="OD976" s="3">
        <v>2.3199999999999998</v>
      </c>
      <c r="OE976" s="3">
        <v>484.12</v>
      </c>
      <c r="OF976" s="3">
        <v>16.649999999999999</v>
      </c>
      <c r="OG976" s="4" t="s">
        <v>502</v>
      </c>
      <c r="OH976" s="4" t="s">
        <v>502</v>
      </c>
      <c r="OI976" s="3">
        <v>120.28</v>
      </c>
      <c r="OJ976" s="3">
        <v>110.97</v>
      </c>
      <c r="OK976" s="3">
        <v>47.23</v>
      </c>
      <c r="OL976" s="3">
        <v>120.85</v>
      </c>
      <c r="OM976" s="3">
        <v>28.19</v>
      </c>
      <c r="ON976" s="4" t="s">
        <v>502</v>
      </c>
      <c r="OO976" s="4" t="s">
        <v>502</v>
      </c>
      <c r="OP976" s="3">
        <v>61.57</v>
      </c>
      <c r="OQ976" s="3">
        <v>40.35</v>
      </c>
      <c r="OR976" s="4" t="s">
        <v>502</v>
      </c>
      <c r="OS976" s="3">
        <v>27.97</v>
      </c>
      <c r="OT976" s="3">
        <v>72.849999999999994</v>
      </c>
      <c r="OU976" s="3">
        <v>1025.75</v>
      </c>
      <c r="OV976" s="3">
        <v>1041.2</v>
      </c>
      <c r="OW976" s="3">
        <v>96.83</v>
      </c>
      <c r="OX976" s="3">
        <v>13.36</v>
      </c>
      <c r="OY976" s="3">
        <v>40.64</v>
      </c>
      <c r="OZ976" s="4" t="s">
        <v>502</v>
      </c>
      <c r="PA976" s="3">
        <v>66.5</v>
      </c>
      <c r="PB976" s="4" t="s">
        <v>502</v>
      </c>
      <c r="PC976" s="3">
        <v>147.79</v>
      </c>
      <c r="PD976" s="3">
        <v>209.14</v>
      </c>
      <c r="PE976" s="3">
        <v>107.21</v>
      </c>
      <c r="PF976" s="3">
        <v>45.75</v>
      </c>
      <c r="PG976" s="3">
        <v>154.88999999999999</v>
      </c>
      <c r="PH976" s="3">
        <v>392.12</v>
      </c>
      <c r="PI976" s="3">
        <v>102.58</v>
      </c>
      <c r="PJ976" s="3">
        <v>112.85</v>
      </c>
      <c r="PK976" s="4" t="s">
        <v>502</v>
      </c>
      <c r="PL976" s="3">
        <v>79.849999999999994</v>
      </c>
      <c r="PM976" s="3">
        <v>101.93</v>
      </c>
      <c r="PN976" s="4" t="s">
        <v>502</v>
      </c>
      <c r="PO976" s="3">
        <v>37.22</v>
      </c>
      <c r="PP976" s="4" t="s">
        <v>502</v>
      </c>
      <c r="PQ976" s="3">
        <v>209.23</v>
      </c>
      <c r="PR976" s="3">
        <v>64.599999999999994</v>
      </c>
      <c r="PS976" s="3">
        <v>120.39</v>
      </c>
      <c r="PT976" s="3">
        <v>91.02</v>
      </c>
      <c r="PU976" s="3">
        <v>42.05</v>
      </c>
      <c r="PV976" s="3">
        <v>178.77</v>
      </c>
      <c r="PW976" s="3">
        <v>174.52</v>
      </c>
      <c r="PX976" s="3">
        <v>62.2</v>
      </c>
      <c r="PY976" s="3">
        <v>120.88</v>
      </c>
      <c r="PZ976" s="4" t="s">
        <v>502</v>
      </c>
      <c r="QA976" s="3">
        <v>83.93</v>
      </c>
      <c r="QB976" s="4" t="s">
        <v>502</v>
      </c>
      <c r="QC976" s="3">
        <v>45.6</v>
      </c>
      <c r="QD976" s="3">
        <v>75.41</v>
      </c>
      <c r="QE976" s="3">
        <v>123.81</v>
      </c>
      <c r="QF976" s="3">
        <v>195.08</v>
      </c>
      <c r="QG976" s="3">
        <v>46</v>
      </c>
      <c r="QH976" s="3">
        <v>92.46</v>
      </c>
      <c r="QI976" s="3">
        <v>212.63</v>
      </c>
      <c r="QJ976" s="3">
        <v>15.6</v>
      </c>
      <c r="QK976" s="3">
        <v>15.23</v>
      </c>
      <c r="QL976" s="3">
        <v>115.65</v>
      </c>
      <c r="QM976" s="3">
        <v>118.24</v>
      </c>
      <c r="QN976" s="3">
        <v>21.58</v>
      </c>
      <c r="QO976" s="3">
        <v>214.17</v>
      </c>
      <c r="QP976" s="4" t="s">
        <v>502</v>
      </c>
      <c r="QQ976" s="4" t="s">
        <v>502</v>
      </c>
      <c r="QR976" s="3">
        <v>65.099999999999994</v>
      </c>
      <c r="QS976" s="3">
        <v>69.319999999999993</v>
      </c>
      <c r="QT976" s="4" t="s">
        <v>502</v>
      </c>
      <c r="QU976" s="4" t="s">
        <v>502</v>
      </c>
      <c r="QV976" s="3">
        <v>68.260000000000005</v>
      </c>
      <c r="QW976" s="3">
        <v>120.1</v>
      </c>
      <c r="QX976" s="3">
        <v>64.58</v>
      </c>
      <c r="QY976" s="3">
        <v>74.03</v>
      </c>
      <c r="QZ976" s="3">
        <v>66.489999999999995</v>
      </c>
      <c r="RA976" s="3">
        <v>79.08</v>
      </c>
      <c r="RB976" s="4" t="s">
        <v>502</v>
      </c>
      <c r="RC976" s="3">
        <v>393.62</v>
      </c>
      <c r="RD976" s="4" t="s">
        <v>502</v>
      </c>
      <c r="RE976" s="3">
        <v>64.91</v>
      </c>
      <c r="RF976" s="3">
        <v>165.2</v>
      </c>
      <c r="RG976" s="3">
        <v>56.64</v>
      </c>
      <c r="RH976" s="4" t="s">
        <v>502</v>
      </c>
      <c r="RI976" s="3">
        <v>87.82</v>
      </c>
      <c r="RJ976" s="3">
        <v>37.35</v>
      </c>
      <c r="RK976" s="3">
        <v>37.659999999999997</v>
      </c>
      <c r="RL976" s="3">
        <v>110.3</v>
      </c>
      <c r="RM976" s="3">
        <v>124.34</v>
      </c>
      <c r="RN976" s="4" t="s">
        <v>502</v>
      </c>
      <c r="RO976" s="3">
        <v>56.44</v>
      </c>
      <c r="RP976" s="3">
        <v>40.99</v>
      </c>
      <c r="RQ976" s="3">
        <v>93.41</v>
      </c>
      <c r="RR976" s="3">
        <v>61.33</v>
      </c>
      <c r="RS976" s="3">
        <v>315.39999999999998</v>
      </c>
      <c r="RT976" s="3">
        <v>118.26</v>
      </c>
      <c r="RU976" s="3">
        <v>97.03</v>
      </c>
      <c r="RV976" s="4" t="s">
        <v>502</v>
      </c>
      <c r="RW976" s="3">
        <v>198.03</v>
      </c>
      <c r="RX976" s="3">
        <v>90.12</v>
      </c>
      <c r="RY976" s="3">
        <v>111.18</v>
      </c>
      <c r="RZ976" s="3">
        <v>148.03</v>
      </c>
      <c r="SA976" s="4" t="s">
        <v>502</v>
      </c>
      <c r="SB976" s="3">
        <v>70.37</v>
      </c>
      <c r="SC976" s="4" t="s">
        <v>502</v>
      </c>
      <c r="SD976" s="3">
        <v>88.44</v>
      </c>
      <c r="SE976" s="3">
        <v>161.49</v>
      </c>
      <c r="SF976" s="3">
        <v>155.24</v>
      </c>
      <c r="SG976" s="4" t="s">
        <v>502</v>
      </c>
      <c r="SH976" s="3">
        <v>104.94</v>
      </c>
    </row>
    <row r="977" spans="1:502" x14ac:dyDescent="0.15">
      <c r="A977" s="2" t="s">
        <v>1477</v>
      </c>
      <c r="B977" s="3">
        <v>67.459999999999994</v>
      </c>
      <c r="C977" s="3">
        <v>94.75</v>
      </c>
      <c r="D977" s="3">
        <v>55.01</v>
      </c>
      <c r="E977" s="3">
        <v>144.96</v>
      </c>
      <c r="F977" s="3">
        <v>39.79</v>
      </c>
      <c r="G977" s="3">
        <v>64.540000000000006</v>
      </c>
      <c r="H977" s="3">
        <v>10.84</v>
      </c>
      <c r="I977" s="3">
        <v>84.27</v>
      </c>
      <c r="J977" s="3">
        <v>61.46</v>
      </c>
      <c r="K977" s="3">
        <v>98.85</v>
      </c>
      <c r="L977" s="3">
        <v>65.099999999999994</v>
      </c>
      <c r="M977" s="3">
        <v>137.65</v>
      </c>
      <c r="N977" s="3">
        <v>99.94</v>
      </c>
      <c r="O977" s="3">
        <v>82.9</v>
      </c>
      <c r="P977" s="4" t="s">
        <v>502</v>
      </c>
      <c r="Q977" s="3">
        <v>69.489999999999995</v>
      </c>
      <c r="R977" s="3">
        <v>157.11000000000001</v>
      </c>
      <c r="S977" s="3">
        <v>149.49</v>
      </c>
      <c r="T977" s="3">
        <v>227.1</v>
      </c>
      <c r="U977" s="3">
        <v>143.54</v>
      </c>
      <c r="V977" s="3">
        <v>58.82</v>
      </c>
      <c r="W977" s="3">
        <v>162.15</v>
      </c>
      <c r="X977" s="3">
        <v>88.98</v>
      </c>
      <c r="Y977" s="3">
        <v>100.29</v>
      </c>
      <c r="Z977" s="3">
        <v>126.28</v>
      </c>
      <c r="AA977" s="3">
        <v>90.54</v>
      </c>
      <c r="AB977" s="3">
        <v>187.51</v>
      </c>
      <c r="AC977" s="3">
        <v>108.17</v>
      </c>
      <c r="AD977" s="3">
        <v>90.71</v>
      </c>
      <c r="AE977" s="3">
        <v>93.76</v>
      </c>
      <c r="AF977" s="3">
        <v>607.63</v>
      </c>
      <c r="AG977" s="3">
        <v>261.76</v>
      </c>
      <c r="AH977" s="3">
        <v>26.24</v>
      </c>
      <c r="AI977" s="3">
        <v>39.99</v>
      </c>
      <c r="AJ977" s="3">
        <v>64.459999999999994</v>
      </c>
      <c r="AK977" s="3">
        <v>49.27</v>
      </c>
      <c r="AL977" s="3">
        <v>57.2</v>
      </c>
      <c r="AM977" s="3">
        <v>220.46</v>
      </c>
      <c r="AN977" s="3">
        <v>40.83</v>
      </c>
      <c r="AO977" s="3">
        <v>59.12</v>
      </c>
      <c r="AP977" s="3">
        <v>66.22</v>
      </c>
      <c r="AQ977" s="3">
        <v>253.22</v>
      </c>
      <c r="AR977" s="3">
        <v>51.85</v>
      </c>
      <c r="AS977" s="4" t="s">
        <v>502</v>
      </c>
      <c r="AT977" s="3">
        <v>470.45</v>
      </c>
      <c r="AU977" s="3">
        <v>61.25</v>
      </c>
      <c r="AV977" s="3">
        <v>89.71</v>
      </c>
      <c r="AW977" s="3">
        <v>183.34</v>
      </c>
      <c r="AX977" s="3">
        <v>50</v>
      </c>
      <c r="AY977" s="3">
        <v>28.32</v>
      </c>
      <c r="AZ977" s="3">
        <v>52.07</v>
      </c>
      <c r="BA977" s="3">
        <v>31.2</v>
      </c>
      <c r="BB977" s="3">
        <v>124.78</v>
      </c>
      <c r="BC977" s="3">
        <v>71.53</v>
      </c>
      <c r="BD977" s="3">
        <v>35.869999999999997</v>
      </c>
      <c r="BE977" s="3">
        <v>57.07</v>
      </c>
      <c r="BF977" s="4" t="s">
        <v>502</v>
      </c>
      <c r="BG977" s="3">
        <v>137.54</v>
      </c>
      <c r="BH977" s="3">
        <v>150.69</v>
      </c>
      <c r="BI977" s="3">
        <v>42.18</v>
      </c>
      <c r="BJ977" s="3">
        <v>113.16</v>
      </c>
      <c r="BK977" s="3">
        <v>66.02</v>
      </c>
      <c r="BL977" s="3">
        <v>104.89</v>
      </c>
      <c r="BM977" s="3">
        <v>35.520000000000003</v>
      </c>
      <c r="BN977" s="3">
        <v>38.07</v>
      </c>
      <c r="BO977" s="3">
        <v>45.74</v>
      </c>
      <c r="BP977" s="4" t="s">
        <v>502</v>
      </c>
      <c r="BQ977" s="3">
        <v>73.459999999999994</v>
      </c>
      <c r="BR977" s="3">
        <v>135.31</v>
      </c>
      <c r="BS977" s="3">
        <v>78.709999999999994</v>
      </c>
      <c r="BT977" s="3">
        <v>280.89999999999998</v>
      </c>
      <c r="BU977" s="3">
        <v>169.12</v>
      </c>
      <c r="BV977" s="3">
        <v>50.55</v>
      </c>
      <c r="BW977" s="3">
        <v>93.03</v>
      </c>
      <c r="BX977" s="3">
        <v>29.95</v>
      </c>
      <c r="BY977" s="3">
        <v>86</v>
      </c>
      <c r="BZ977" s="3">
        <v>51.23</v>
      </c>
      <c r="CA977" s="3">
        <v>75.400000000000006</v>
      </c>
      <c r="CB977" s="3">
        <v>178.68</v>
      </c>
      <c r="CC977" s="3">
        <v>47.81</v>
      </c>
      <c r="CD977" s="3">
        <v>94.92</v>
      </c>
      <c r="CE977" s="3">
        <v>100.92</v>
      </c>
      <c r="CF977" s="3">
        <v>106.23</v>
      </c>
      <c r="CG977" s="3">
        <v>37.270000000000003</v>
      </c>
      <c r="CH977" s="3">
        <v>28.46</v>
      </c>
      <c r="CI977" s="4" t="s">
        <v>502</v>
      </c>
      <c r="CJ977" s="3">
        <v>70.44</v>
      </c>
      <c r="CK977" s="3">
        <v>116.92</v>
      </c>
      <c r="CL977" s="3">
        <v>82.84</v>
      </c>
      <c r="CM977" s="3">
        <v>48.9</v>
      </c>
      <c r="CN977" s="4" t="s">
        <v>502</v>
      </c>
      <c r="CO977" s="3">
        <v>68.569999999999993</v>
      </c>
      <c r="CP977" s="3">
        <v>132.88</v>
      </c>
      <c r="CQ977" s="3">
        <v>69.64</v>
      </c>
      <c r="CR977" s="3">
        <v>64.209999999999994</v>
      </c>
      <c r="CS977" s="3">
        <v>83.25</v>
      </c>
      <c r="CT977" s="3">
        <v>92.42</v>
      </c>
      <c r="CU977" s="3">
        <v>47.64</v>
      </c>
      <c r="CV977" s="3">
        <v>93.19</v>
      </c>
      <c r="CW977" s="3">
        <v>103.17</v>
      </c>
      <c r="CX977" s="3">
        <v>122.72</v>
      </c>
      <c r="CY977" s="3">
        <v>27.02</v>
      </c>
      <c r="CZ977" s="3">
        <v>93.61</v>
      </c>
      <c r="DA977" s="4" t="s">
        <v>502</v>
      </c>
      <c r="DB977" s="3">
        <v>175.66</v>
      </c>
      <c r="DC977" s="3">
        <v>82.85</v>
      </c>
      <c r="DD977" s="3">
        <v>115.58</v>
      </c>
      <c r="DE977" s="3">
        <v>91.09</v>
      </c>
      <c r="DF977" s="3">
        <v>54.66</v>
      </c>
      <c r="DG977" s="3">
        <v>38.229999999999997</v>
      </c>
      <c r="DH977" s="3">
        <v>131.4</v>
      </c>
      <c r="DI977" s="3">
        <v>88.96</v>
      </c>
      <c r="DJ977" s="3">
        <v>109.31</v>
      </c>
      <c r="DK977" s="3">
        <v>226.13</v>
      </c>
      <c r="DL977" s="3">
        <v>82.64</v>
      </c>
      <c r="DM977" s="3">
        <v>126.02</v>
      </c>
      <c r="DN977" s="3">
        <v>218.45</v>
      </c>
      <c r="DO977" s="3">
        <v>90.24</v>
      </c>
      <c r="DP977" s="3">
        <v>60.74</v>
      </c>
      <c r="DQ977" s="3">
        <v>102.47</v>
      </c>
      <c r="DR977" s="3">
        <v>102.61</v>
      </c>
      <c r="DS977" s="3">
        <v>69.98</v>
      </c>
      <c r="DT977" s="3">
        <v>60.6</v>
      </c>
      <c r="DU977" s="3">
        <v>65.81</v>
      </c>
      <c r="DV977" s="3">
        <v>256.82</v>
      </c>
      <c r="DW977" s="3">
        <v>76.89</v>
      </c>
      <c r="DX977" s="3">
        <v>87.42</v>
      </c>
      <c r="DY977" s="3">
        <v>105.15</v>
      </c>
      <c r="DZ977" s="4" t="s">
        <v>502</v>
      </c>
      <c r="EA977" s="3">
        <v>86.34</v>
      </c>
      <c r="EB977" s="3">
        <v>12.02</v>
      </c>
      <c r="EC977" s="3">
        <v>13.8</v>
      </c>
      <c r="ED977" s="3">
        <v>195.22</v>
      </c>
      <c r="EE977" s="3">
        <v>219.94</v>
      </c>
      <c r="EF977" s="3">
        <v>35.049999999999997</v>
      </c>
      <c r="EG977" s="4" t="s">
        <v>502</v>
      </c>
      <c r="EH977" s="3">
        <v>152.41</v>
      </c>
      <c r="EI977" s="3">
        <v>93.43</v>
      </c>
      <c r="EJ977" s="3">
        <v>93.01</v>
      </c>
      <c r="EK977" s="3">
        <v>131.81</v>
      </c>
      <c r="EL977" s="3">
        <v>72.67</v>
      </c>
      <c r="EM977" s="3">
        <v>200.22</v>
      </c>
      <c r="EN977" s="4" t="s">
        <v>502</v>
      </c>
      <c r="EO977" s="3">
        <v>54.12</v>
      </c>
      <c r="EP977" s="3">
        <v>85.18</v>
      </c>
      <c r="EQ977" s="3">
        <v>31.7</v>
      </c>
      <c r="ER977" s="3">
        <v>43</v>
      </c>
      <c r="ES977" s="3">
        <v>49.54</v>
      </c>
      <c r="ET977" s="3">
        <v>86.01</v>
      </c>
      <c r="EU977" s="3">
        <v>101.34</v>
      </c>
      <c r="EV977" s="4" t="s">
        <v>502</v>
      </c>
      <c r="EW977" s="3">
        <v>237.24</v>
      </c>
      <c r="EX977" s="3">
        <v>195.58</v>
      </c>
      <c r="EY977" s="3">
        <v>42.94</v>
      </c>
      <c r="EZ977" s="3">
        <v>76.05</v>
      </c>
      <c r="FA977" s="3">
        <v>168.06</v>
      </c>
      <c r="FB977" s="3">
        <v>44.91</v>
      </c>
      <c r="FC977" s="3">
        <v>56.22</v>
      </c>
      <c r="FD977" s="3">
        <v>237.53</v>
      </c>
      <c r="FE977" s="3">
        <v>72.91</v>
      </c>
      <c r="FF977" s="3">
        <v>13.27</v>
      </c>
      <c r="FG977" s="3">
        <v>21.36</v>
      </c>
      <c r="FH977" s="3">
        <v>32.979999999999997</v>
      </c>
      <c r="FI977" s="3">
        <v>109.86</v>
      </c>
      <c r="FJ977" s="3">
        <v>121.43</v>
      </c>
      <c r="FK977" s="3">
        <v>239.56</v>
      </c>
      <c r="FL977" s="3">
        <v>23.2</v>
      </c>
      <c r="FM977" s="3">
        <v>148.88999999999999</v>
      </c>
      <c r="FN977" s="3">
        <v>67.3</v>
      </c>
      <c r="FO977" s="3">
        <v>127.64</v>
      </c>
      <c r="FP977" s="3">
        <v>150.65</v>
      </c>
      <c r="FQ977" s="3">
        <v>23.5</v>
      </c>
      <c r="FR977" s="3">
        <v>54.33</v>
      </c>
      <c r="FS977" s="3">
        <v>18.64</v>
      </c>
      <c r="FT977" s="3">
        <v>103.48</v>
      </c>
      <c r="FU977" s="3">
        <v>28.66</v>
      </c>
      <c r="FV977" s="3">
        <v>41</v>
      </c>
      <c r="FW977" s="3">
        <v>117.64</v>
      </c>
      <c r="FX977" s="3">
        <v>158.54</v>
      </c>
      <c r="FY977" s="3">
        <v>34.47</v>
      </c>
      <c r="FZ977" s="3">
        <v>57.94</v>
      </c>
      <c r="GA977" s="3">
        <v>28.69</v>
      </c>
      <c r="GB977" s="3">
        <v>35.89</v>
      </c>
      <c r="GC977" s="3">
        <v>139.49</v>
      </c>
      <c r="GD977" s="3">
        <v>26.43</v>
      </c>
      <c r="GE977" s="3">
        <v>97.27</v>
      </c>
      <c r="GF977" s="3">
        <v>65.180000000000007</v>
      </c>
      <c r="GG977" s="3">
        <v>18.25</v>
      </c>
      <c r="GH977" s="3">
        <v>44</v>
      </c>
      <c r="GI977" s="3">
        <v>18.920000000000002</v>
      </c>
      <c r="GJ977" s="3">
        <v>114.55</v>
      </c>
      <c r="GK977" s="3">
        <v>17.43</v>
      </c>
      <c r="GL977" s="3">
        <v>70.94</v>
      </c>
      <c r="GM977" s="3">
        <v>47.43</v>
      </c>
      <c r="GN977" s="3">
        <v>22.02</v>
      </c>
      <c r="GO977" s="4" t="s">
        <v>502</v>
      </c>
      <c r="GP977" s="3">
        <v>49.94</v>
      </c>
      <c r="GQ977" s="3">
        <v>61.38</v>
      </c>
      <c r="GR977" s="3">
        <v>58.56</v>
      </c>
      <c r="GS977" s="3">
        <v>149.91</v>
      </c>
      <c r="GT977" s="3">
        <v>139.34</v>
      </c>
      <c r="GU977" s="3">
        <v>82.49</v>
      </c>
      <c r="GV977" s="3">
        <v>313.74</v>
      </c>
      <c r="GW977" s="3">
        <v>79.23</v>
      </c>
      <c r="GX977" s="3">
        <v>53.75</v>
      </c>
      <c r="GY977" s="3">
        <v>67.27</v>
      </c>
      <c r="GZ977" s="3">
        <v>53.39</v>
      </c>
      <c r="HA977" s="3">
        <v>103.74</v>
      </c>
      <c r="HB977" s="3">
        <v>46.16</v>
      </c>
      <c r="HC977" s="3">
        <v>149.94999999999999</v>
      </c>
      <c r="HD977" s="3">
        <v>103.94</v>
      </c>
      <c r="HE977" s="3">
        <v>39.04</v>
      </c>
      <c r="HF977" s="3">
        <v>168.11</v>
      </c>
      <c r="HG977" s="3">
        <v>136.16999999999999</v>
      </c>
      <c r="HH977" s="3">
        <v>143.13999999999999</v>
      </c>
      <c r="HI977" s="3">
        <v>79.16</v>
      </c>
      <c r="HJ977" s="3">
        <v>52</v>
      </c>
      <c r="HK977" s="3">
        <v>32.85</v>
      </c>
      <c r="HL977" s="3">
        <v>267.14</v>
      </c>
      <c r="HM977" s="3">
        <v>98.58</v>
      </c>
      <c r="HN977" s="3">
        <v>212.16</v>
      </c>
      <c r="HO977" s="3">
        <v>83.6</v>
      </c>
      <c r="HP977" s="3">
        <v>229.33</v>
      </c>
      <c r="HQ977" s="3">
        <v>65.73</v>
      </c>
      <c r="HR977" s="3">
        <v>78.05</v>
      </c>
      <c r="HS977" s="3">
        <v>23</v>
      </c>
      <c r="HT977" s="3">
        <v>62.87</v>
      </c>
      <c r="HU977" s="3">
        <v>54.99</v>
      </c>
      <c r="HV977" s="3">
        <v>14.84</v>
      </c>
      <c r="HW977" s="3">
        <v>48.38</v>
      </c>
      <c r="HX977" s="3">
        <v>125.12</v>
      </c>
      <c r="HY977" s="3">
        <v>91.02</v>
      </c>
      <c r="HZ977" s="3">
        <v>160.71</v>
      </c>
      <c r="IA977" s="3">
        <v>631.37</v>
      </c>
      <c r="IB977" s="4" t="s">
        <v>502</v>
      </c>
      <c r="IC977" s="3">
        <v>158.4</v>
      </c>
      <c r="ID977" s="3">
        <v>36.28</v>
      </c>
      <c r="IE977" s="3">
        <v>27.58</v>
      </c>
      <c r="IF977" s="3">
        <v>55.98</v>
      </c>
      <c r="IG977" s="3">
        <v>300.45999999999998</v>
      </c>
      <c r="IH977" s="3">
        <v>124.48</v>
      </c>
      <c r="II977" s="3">
        <v>28.92</v>
      </c>
      <c r="IJ977" s="3">
        <v>126.98</v>
      </c>
      <c r="IK977" s="3">
        <v>54.86</v>
      </c>
      <c r="IL977" s="3">
        <v>3325.67</v>
      </c>
      <c r="IM977" s="3">
        <v>56.9</v>
      </c>
      <c r="IN977" s="3">
        <v>51.38</v>
      </c>
      <c r="IO977" s="3">
        <v>67.66</v>
      </c>
      <c r="IP977" s="3">
        <v>49.2</v>
      </c>
      <c r="IQ977" s="4" t="s">
        <v>502</v>
      </c>
      <c r="IR977" s="3">
        <v>67.319999999999993</v>
      </c>
      <c r="IS977" s="3">
        <v>79.89</v>
      </c>
      <c r="IT977" s="3">
        <v>56.61</v>
      </c>
      <c r="IU977" s="3">
        <v>51.72</v>
      </c>
      <c r="IV977" s="3">
        <v>35.380000000000003</v>
      </c>
      <c r="IW977" s="3">
        <v>88.87</v>
      </c>
      <c r="IX977" s="3">
        <v>51.28</v>
      </c>
      <c r="IY977" s="3">
        <v>179.67</v>
      </c>
      <c r="IZ977" s="3">
        <v>31.77</v>
      </c>
      <c r="JA977" s="3">
        <v>112.71</v>
      </c>
      <c r="JB977" s="3">
        <v>67.19</v>
      </c>
      <c r="JC977" s="3">
        <v>102.72</v>
      </c>
      <c r="JD977" s="3">
        <v>132</v>
      </c>
      <c r="JE977" s="3">
        <v>68.02</v>
      </c>
      <c r="JF977" s="3">
        <v>91.71</v>
      </c>
      <c r="JG977" s="3">
        <v>114.35</v>
      </c>
      <c r="JH977" s="3">
        <v>37.07</v>
      </c>
      <c r="JI977" s="3">
        <v>109.56</v>
      </c>
      <c r="JJ977" s="3">
        <v>212.92</v>
      </c>
      <c r="JK977" s="3">
        <v>92.83</v>
      </c>
      <c r="JL977" s="3">
        <v>35.75</v>
      </c>
      <c r="JM977" s="3">
        <v>152.81</v>
      </c>
      <c r="JN977" s="3">
        <v>123.51</v>
      </c>
      <c r="JO977" s="3">
        <v>15.69</v>
      </c>
      <c r="JP977" s="3">
        <v>53.51</v>
      </c>
      <c r="JQ977" s="3">
        <v>83.03</v>
      </c>
      <c r="JR977" s="3">
        <v>87.2</v>
      </c>
      <c r="JS977" s="3">
        <v>84.22</v>
      </c>
      <c r="JT977" s="3">
        <v>191.58</v>
      </c>
      <c r="JU977" s="3">
        <v>45.29</v>
      </c>
      <c r="JV977" s="3">
        <v>63.92</v>
      </c>
      <c r="JW977" s="3">
        <v>118.8</v>
      </c>
      <c r="JX977" s="3">
        <v>71.61</v>
      </c>
      <c r="JY977" s="3">
        <v>44.59</v>
      </c>
      <c r="JZ977" s="3">
        <v>389.13</v>
      </c>
      <c r="KA977" s="3">
        <v>108.19</v>
      </c>
      <c r="KB977" s="3">
        <v>62.78</v>
      </c>
      <c r="KC977" s="3">
        <v>156.68</v>
      </c>
      <c r="KD977" s="3">
        <v>52.31</v>
      </c>
      <c r="KE977" s="4" t="s">
        <v>502</v>
      </c>
      <c r="KF977" s="3">
        <v>160.51</v>
      </c>
      <c r="KG977" s="3">
        <v>159.30000000000001</v>
      </c>
      <c r="KH977" s="3">
        <v>122.23</v>
      </c>
      <c r="KI977" s="4" t="s">
        <v>502</v>
      </c>
      <c r="KJ977" s="3">
        <v>91.31</v>
      </c>
      <c r="KK977" s="3">
        <v>218.09</v>
      </c>
      <c r="KL977" s="3">
        <v>164.11</v>
      </c>
      <c r="KM977" s="3">
        <v>32.56</v>
      </c>
      <c r="KN977" s="3">
        <v>155.94999999999999</v>
      </c>
      <c r="KO977" s="3">
        <v>54.93</v>
      </c>
      <c r="KP977" s="3">
        <v>33.72</v>
      </c>
      <c r="KQ977" s="3">
        <v>80.52</v>
      </c>
      <c r="KR977" s="3">
        <v>268.02</v>
      </c>
      <c r="KS977" s="3">
        <v>178.94</v>
      </c>
      <c r="KT977" s="3">
        <v>93.82</v>
      </c>
      <c r="KU977" s="3">
        <v>46.84</v>
      </c>
      <c r="KV977" s="3">
        <v>256.55</v>
      </c>
      <c r="KW977" s="3">
        <v>60.09</v>
      </c>
      <c r="KX977" s="3">
        <v>67.94</v>
      </c>
      <c r="KY977" s="3">
        <v>189.08</v>
      </c>
      <c r="KZ977" s="3">
        <v>40.200000000000003</v>
      </c>
      <c r="LA977" s="3">
        <v>41.56</v>
      </c>
      <c r="LB977" s="3">
        <v>133.86000000000001</v>
      </c>
      <c r="LC977" s="3">
        <v>76.069999999999993</v>
      </c>
      <c r="LD977" s="3">
        <v>84.7</v>
      </c>
      <c r="LE977" s="3">
        <v>53.57</v>
      </c>
      <c r="LF977" s="3">
        <v>171.91</v>
      </c>
      <c r="LG977" s="4" t="s">
        <v>502</v>
      </c>
      <c r="LH977" s="3">
        <v>39.99</v>
      </c>
      <c r="LI977" s="3">
        <v>97</v>
      </c>
      <c r="LJ977" s="3">
        <v>211.71</v>
      </c>
      <c r="LK977" s="3">
        <v>116.23</v>
      </c>
      <c r="LL977" s="3">
        <v>114.07</v>
      </c>
      <c r="LM977" s="3">
        <v>144.87</v>
      </c>
      <c r="LN977" s="3">
        <v>51.83</v>
      </c>
      <c r="LO977" s="3">
        <v>111.98</v>
      </c>
      <c r="LP977" s="4" t="s">
        <v>502</v>
      </c>
      <c r="LQ977" s="3">
        <v>81.37</v>
      </c>
      <c r="LR977" s="4" t="s">
        <v>502</v>
      </c>
      <c r="LS977" s="3">
        <v>123.92</v>
      </c>
      <c r="LT977" s="3">
        <v>65.040000000000006</v>
      </c>
      <c r="LU977" s="3">
        <v>44.22</v>
      </c>
      <c r="LV977" s="3">
        <v>73.53</v>
      </c>
      <c r="LW977" s="3">
        <v>195.64</v>
      </c>
      <c r="LX977" s="3">
        <v>69.53</v>
      </c>
      <c r="LY977" s="3">
        <v>68.09</v>
      </c>
      <c r="LZ977" s="3">
        <v>54.04</v>
      </c>
      <c r="MA977" s="3">
        <v>82.38</v>
      </c>
      <c r="MB977" s="3">
        <v>27.72</v>
      </c>
      <c r="MC977" s="3">
        <v>91.09</v>
      </c>
      <c r="MD977" s="3">
        <v>67.78</v>
      </c>
      <c r="ME977" s="3">
        <v>58.66</v>
      </c>
      <c r="MF977" s="3">
        <v>100.85</v>
      </c>
      <c r="MG977" s="3">
        <v>36.200000000000003</v>
      </c>
      <c r="MH977" s="3">
        <v>82.24</v>
      </c>
      <c r="MI977" s="3">
        <v>66.34</v>
      </c>
      <c r="MJ977" s="3">
        <v>79.430000000000007</v>
      </c>
      <c r="MK977" s="3">
        <v>112.21</v>
      </c>
      <c r="ML977" s="3">
        <v>69.900000000000006</v>
      </c>
      <c r="MM977" s="3">
        <v>45.81</v>
      </c>
      <c r="MN977" s="3">
        <v>171.34</v>
      </c>
      <c r="MO977" s="4" t="s">
        <v>502</v>
      </c>
      <c r="MP977" s="3">
        <v>95.56</v>
      </c>
      <c r="MQ977" s="3">
        <v>181.32</v>
      </c>
      <c r="MR977" s="3">
        <v>90.44</v>
      </c>
      <c r="MS977" s="3">
        <v>112.08</v>
      </c>
      <c r="MT977" s="3">
        <v>123.87</v>
      </c>
      <c r="MU977" s="4" t="s">
        <v>502</v>
      </c>
      <c r="MV977" s="3">
        <v>53.75</v>
      </c>
      <c r="MW977" s="3">
        <v>254.02</v>
      </c>
      <c r="MX977" s="3">
        <v>56.42</v>
      </c>
      <c r="MY977" s="3">
        <v>11.12</v>
      </c>
      <c r="MZ977" s="3">
        <v>170.13</v>
      </c>
      <c r="NA977" s="3">
        <v>1136.8399999999999</v>
      </c>
      <c r="NB977" s="3">
        <v>149.43</v>
      </c>
      <c r="NC977" s="4" t="s">
        <v>502</v>
      </c>
      <c r="ND977" s="3">
        <v>263.26</v>
      </c>
      <c r="NE977" s="3">
        <v>21.4</v>
      </c>
      <c r="NF977" s="3">
        <v>309.69</v>
      </c>
      <c r="NG977" s="3">
        <v>1719.5</v>
      </c>
      <c r="NH977" s="4" t="s">
        <v>502</v>
      </c>
      <c r="NI977" s="3">
        <v>44.77</v>
      </c>
      <c r="NJ977" s="3">
        <v>67.17</v>
      </c>
      <c r="NK977" s="4" t="s">
        <v>502</v>
      </c>
      <c r="NL977" s="3">
        <v>80.37</v>
      </c>
      <c r="NM977" s="3">
        <v>336.81</v>
      </c>
      <c r="NN977" s="3">
        <v>74.06</v>
      </c>
      <c r="NO977" s="3">
        <v>36.86</v>
      </c>
      <c r="NP977" s="3">
        <v>140.19999999999999</v>
      </c>
      <c r="NQ977" s="4" t="s">
        <v>502</v>
      </c>
      <c r="NR977" s="3">
        <v>171.44</v>
      </c>
      <c r="NS977" s="3">
        <v>35.880000000000003</v>
      </c>
      <c r="NT977" s="3">
        <v>34.04</v>
      </c>
      <c r="NU977" s="3">
        <v>299.05</v>
      </c>
      <c r="NV977" s="3">
        <v>49.4</v>
      </c>
      <c r="NW977" s="3">
        <v>149.19999999999999</v>
      </c>
      <c r="NX977" s="3">
        <v>74.97</v>
      </c>
      <c r="NY977" s="3">
        <v>29.05</v>
      </c>
      <c r="NZ977" s="3">
        <v>93.45</v>
      </c>
      <c r="OA977" s="3">
        <v>51.55</v>
      </c>
      <c r="OB977" s="3">
        <v>112.27</v>
      </c>
      <c r="OC977" s="3">
        <v>35.22</v>
      </c>
      <c r="OD977" s="3">
        <v>2.37</v>
      </c>
      <c r="OE977" s="3">
        <v>481.05</v>
      </c>
      <c r="OF977" s="3">
        <v>16.59</v>
      </c>
      <c r="OG977" s="4" t="s">
        <v>502</v>
      </c>
      <c r="OH977" s="4" t="s">
        <v>502</v>
      </c>
      <c r="OI977" s="3">
        <v>122.09</v>
      </c>
      <c r="OJ977" s="3">
        <v>108.27</v>
      </c>
      <c r="OK977" s="3">
        <v>47.47</v>
      </c>
      <c r="OL977" s="3">
        <v>121.22</v>
      </c>
      <c r="OM977" s="3">
        <v>28.61</v>
      </c>
      <c r="ON977" s="4" t="s">
        <v>502</v>
      </c>
      <c r="OO977" s="4" t="s">
        <v>502</v>
      </c>
      <c r="OP977" s="3">
        <v>61.28</v>
      </c>
      <c r="OQ977" s="3">
        <v>40.020000000000003</v>
      </c>
      <c r="OR977" s="4" t="s">
        <v>502</v>
      </c>
      <c r="OS977" s="3">
        <v>28.1</v>
      </c>
      <c r="OT977" s="3">
        <v>71.150000000000006</v>
      </c>
      <c r="OU977" s="3">
        <v>1026</v>
      </c>
      <c r="OV977" s="3">
        <v>1041.6400000000001</v>
      </c>
      <c r="OW977" s="3">
        <v>95.98</v>
      </c>
      <c r="OX977" s="3">
        <v>13.61</v>
      </c>
      <c r="OY977" s="3">
        <v>39.619999999999997</v>
      </c>
      <c r="OZ977" s="4" t="s">
        <v>502</v>
      </c>
      <c r="PA977" s="3">
        <v>66.84</v>
      </c>
      <c r="PB977" s="4" t="s">
        <v>502</v>
      </c>
      <c r="PC977" s="3">
        <v>149.54</v>
      </c>
      <c r="PD977" s="3">
        <v>206.05</v>
      </c>
      <c r="PE977" s="3">
        <v>105.12</v>
      </c>
      <c r="PF977" s="3">
        <v>45.86</v>
      </c>
      <c r="PG977" s="3">
        <v>155.21</v>
      </c>
      <c r="PH977" s="3">
        <v>390.97</v>
      </c>
      <c r="PI977" s="3">
        <v>102.47</v>
      </c>
      <c r="PJ977" s="3">
        <v>113.1</v>
      </c>
      <c r="PK977" s="4" t="s">
        <v>502</v>
      </c>
      <c r="PL977" s="3">
        <v>79.38</v>
      </c>
      <c r="PM977" s="3">
        <v>102.15</v>
      </c>
      <c r="PN977" s="4" t="s">
        <v>502</v>
      </c>
      <c r="PO977" s="3">
        <v>37.46</v>
      </c>
      <c r="PP977" s="4" t="s">
        <v>502</v>
      </c>
      <c r="PQ977" s="3">
        <v>208.64</v>
      </c>
      <c r="PR977" s="3">
        <v>64.930000000000007</v>
      </c>
      <c r="PS977" s="3">
        <v>123.06</v>
      </c>
      <c r="PT977" s="3">
        <v>91.01</v>
      </c>
      <c r="PU977" s="3">
        <v>42.53</v>
      </c>
      <c r="PV977" s="3">
        <v>178.07</v>
      </c>
      <c r="PW977" s="3">
        <v>173.94</v>
      </c>
      <c r="PX977" s="3">
        <v>62.63</v>
      </c>
      <c r="PY977" s="3">
        <v>119.77</v>
      </c>
      <c r="PZ977" s="4" t="s">
        <v>502</v>
      </c>
      <c r="QA977" s="3">
        <v>84.05</v>
      </c>
      <c r="QB977" s="4" t="s">
        <v>502</v>
      </c>
      <c r="QC977" s="3">
        <v>45.8</v>
      </c>
      <c r="QD977" s="3">
        <v>75.97</v>
      </c>
      <c r="QE977" s="3">
        <v>125.28</v>
      </c>
      <c r="QF977" s="3">
        <v>195.71</v>
      </c>
      <c r="QG977" s="3">
        <v>45.62</v>
      </c>
      <c r="QH977" s="3">
        <v>92.64</v>
      </c>
      <c r="QI977" s="3">
        <v>214.18</v>
      </c>
      <c r="QJ977" s="3">
        <v>15.55</v>
      </c>
      <c r="QK977" s="3">
        <v>15.27</v>
      </c>
      <c r="QL977" s="3">
        <v>115.5</v>
      </c>
      <c r="QM977" s="3">
        <v>119.03</v>
      </c>
      <c r="QN977" s="3">
        <v>21.42</v>
      </c>
      <c r="QO977" s="3">
        <v>215.89</v>
      </c>
      <c r="QP977" s="4" t="s">
        <v>502</v>
      </c>
      <c r="QQ977" s="4" t="s">
        <v>502</v>
      </c>
      <c r="QR977" s="3">
        <v>65.37</v>
      </c>
      <c r="QS977" s="3">
        <v>68.67</v>
      </c>
      <c r="QT977" s="4" t="s">
        <v>502</v>
      </c>
      <c r="QU977" s="4" t="s">
        <v>502</v>
      </c>
      <c r="QV977" s="3">
        <v>67.42</v>
      </c>
      <c r="QW977" s="3">
        <v>119.39</v>
      </c>
      <c r="QX977" s="3">
        <v>64.28</v>
      </c>
      <c r="QY977" s="3">
        <v>74.489999999999995</v>
      </c>
      <c r="QZ977" s="3">
        <v>66</v>
      </c>
      <c r="RA977" s="3">
        <v>78.41</v>
      </c>
      <c r="RB977" s="4" t="s">
        <v>502</v>
      </c>
      <c r="RC977" s="3">
        <v>384.8</v>
      </c>
      <c r="RD977" s="4" t="s">
        <v>502</v>
      </c>
      <c r="RE977" s="3">
        <v>64.47</v>
      </c>
      <c r="RF977" s="3">
        <v>165.53</v>
      </c>
      <c r="RG977" s="3">
        <v>56.93</v>
      </c>
      <c r="RH977" s="4" t="s">
        <v>502</v>
      </c>
      <c r="RI977" s="3">
        <v>87.76</v>
      </c>
      <c r="RJ977" s="3">
        <v>36.549999999999997</v>
      </c>
      <c r="RK977" s="3">
        <v>37.49</v>
      </c>
      <c r="RL977" s="3">
        <v>111.21</v>
      </c>
      <c r="RM977" s="3">
        <v>125.22</v>
      </c>
      <c r="RN977" s="4" t="s">
        <v>502</v>
      </c>
      <c r="RO977" s="3">
        <v>56.54</v>
      </c>
      <c r="RP977" s="3">
        <v>41.3</v>
      </c>
      <c r="RQ977" s="3">
        <v>94.48</v>
      </c>
      <c r="RR977" s="3">
        <v>61.65</v>
      </c>
      <c r="RS977" s="3">
        <v>308.7</v>
      </c>
      <c r="RT977" s="3">
        <v>118.88</v>
      </c>
      <c r="RU977" s="3">
        <v>96.96</v>
      </c>
      <c r="RV977" s="4" t="s">
        <v>502</v>
      </c>
      <c r="RW977" s="3">
        <v>199.05</v>
      </c>
      <c r="RX977" s="3">
        <v>91.11</v>
      </c>
      <c r="RY977" s="3">
        <v>111.17</v>
      </c>
      <c r="RZ977" s="3">
        <v>147.82</v>
      </c>
      <c r="SA977" s="4" t="s">
        <v>502</v>
      </c>
      <c r="SB977" s="3">
        <v>70.59</v>
      </c>
      <c r="SC977" s="4" t="s">
        <v>502</v>
      </c>
      <c r="SD977" s="3">
        <v>91.58</v>
      </c>
      <c r="SE977" s="3">
        <v>162.03</v>
      </c>
      <c r="SF977" s="3">
        <v>153.6</v>
      </c>
      <c r="SG977" s="4" t="s">
        <v>502</v>
      </c>
      <c r="SH977" s="3">
        <v>104.99</v>
      </c>
    </row>
    <row r="978" spans="1:502" x14ac:dyDescent="0.15">
      <c r="A978" s="2" t="s">
        <v>1478</v>
      </c>
      <c r="B978" s="3">
        <v>67.31</v>
      </c>
      <c r="C978" s="3">
        <v>93.76</v>
      </c>
      <c r="D978" s="3">
        <v>54.83</v>
      </c>
      <c r="E978" s="3">
        <v>144.26</v>
      </c>
      <c r="F978" s="3">
        <v>38.96</v>
      </c>
      <c r="G978" s="3">
        <v>64.05</v>
      </c>
      <c r="H978" s="3">
        <v>10.87</v>
      </c>
      <c r="I978" s="3">
        <v>84.44</v>
      </c>
      <c r="J978" s="3">
        <v>61.14</v>
      </c>
      <c r="K978" s="3">
        <v>98.86</v>
      </c>
      <c r="L978" s="3">
        <v>65.33</v>
      </c>
      <c r="M978" s="3">
        <v>134.54</v>
      </c>
      <c r="N978" s="3">
        <v>100.38</v>
      </c>
      <c r="O978" s="3">
        <v>82.03</v>
      </c>
      <c r="P978" s="4" t="s">
        <v>502</v>
      </c>
      <c r="Q978" s="3">
        <v>68.819999999999993</v>
      </c>
      <c r="R978" s="3">
        <v>157.38999999999999</v>
      </c>
      <c r="S978" s="3">
        <v>148.93</v>
      </c>
      <c r="T978" s="3">
        <v>224.9</v>
      </c>
      <c r="U978" s="3">
        <v>142.83000000000001</v>
      </c>
      <c r="V978" s="3">
        <v>58.41</v>
      </c>
      <c r="W978" s="3">
        <v>160.86000000000001</v>
      </c>
      <c r="X978" s="3">
        <v>88.41</v>
      </c>
      <c r="Y978" s="3">
        <v>98.16</v>
      </c>
      <c r="Z978" s="3">
        <v>123.89</v>
      </c>
      <c r="AA978" s="3">
        <v>89.57</v>
      </c>
      <c r="AB978" s="3">
        <v>184.69</v>
      </c>
      <c r="AC978" s="3">
        <v>107.7</v>
      </c>
      <c r="AD978" s="3">
        <v>89.82</v>
      </c>
      <c r="AE978" s="3">
        <v>93.26</v>
      </c>
      <c r="AF978" s="3">
        <v>609.14</v>
      </c>
      <c r="AG978" s="3">
        <v>262.86</v>
      </c>
      <c r="AH978" s="3">
        <v>26.79</v>
      </c>
      <c r="AI978" s="3">
        <v>39.380000000000003</v>
      </c>
      <c r="AJ978" s="3">
        <v>64.42</v>
      </c>
      <c r="AK978" s="3">
        <v>49.26</v>
      </c>
      <c r="AL978" s="3">
        <v>57.3</v>
      </c>
      <c r="AM978" s="3">
        <v>219.1</v>
      </c>
      <c r="AN978" s="3">
        <v>40.450000000000003</v>
      </c>
      <c r="AO978" s="3">
        <v>57.51</v>
      </c>
      <c r="AP978" s="3">
        <v>65.150000000000006</v>
      </c>
      <c r="AQ978" s="3">
        <v>254.14</v>
      </c>
      <c r="AR978" s="3">
        <v>51.94</v>
      </c>
      <c r="AS978" s="4" t="s">
        <v>502</v>
      </c>
      <c r="AT978" s="3">
        <v>470.5</v>
      </c>
      <c r="AU978" s="3">
        <v>61.07</v>
      </c>
      <c r="AV978" s="3">
        <v>88.72</v>
      </c>
      <c r="AW978" s="3">
        <v>181.81</v>
      </c>
      <c r="AX978" s="3">
        <v>49.95</v>
      </c>
      <c r="AY978" s="3">
        <v>28.01</v>
      </c>
      <c r="AZ978" s="3">
        <v>51.68</v>
      </c>
      <c r="BA978" s="3">
        <v>30.92</v>
      </c>
      <c r="BB978" s="3">
        <v>124.15</v>
      </c>
      <c r="BC978" s="3">
        <v>71.73</v>
      </c>
      <c r="BD978" s="3">
        <v>35.18</v>
      </c>
      <c r="BE978" s="3">
        <v>56.83</v>
      </c>
      <c r="BF978" s="4" t="s">
        <v>502</v>
      </c>
      <c r="BG978" s="3">
        <v>134.1</v>
      </c>
      <c r="BH978" s="3">
        <v>151.16</v>
      </c>
      <c r="BI978" s="3">
        <v>42.64</v>
      </c>
      <c r="BJ978" s="3">
        <v>112.55</v>
      </c>
      <c r="BK978" s="3">
        <v>65.78</v>
      </c>
      <c r="BL978" s="3">
        <v>103.13</v>
      </c>
      <c r="BM978" s="3">
        <v>35.32</v>
      </c>
      <c r="BN978" s="3">
        <v>38.14</v>
      </c>
      <c r="BO978" s="3">
        <v>44.41</v>
      </c>
      <c r="BP978" s="4" t="s">
        <v>502</v>
      </c>
      <c r="BQ978" s="3">
        <v>72.48</v>
      </c>
      <c r="BR978" s="3">
        <v>132.78</v>
      </c>
      <c r="BS978" s="3">
        <v>78.88</v>
      </c>
      <c r="BT978" s="3">
        <v>285.45</v>
      </c>
      <c r="BU978" s="3">
        <v>166.84</v>
      </c>
      <c r="BV978" s="3">
        <v>50.22</v>
      </c>
      <c r="BW978" s="3">
        <v>92.15</v>
      </c>
      <c r="BX978" s="3">
        <v>29.35</v>
      </c>
      <c r="BY978" s="3">
        <v>87.63</v>
      </c>
      <c r="BZ978" s="3">
        <v>50.49</v>
      </c>
      <c r="CA978" s="3">
        <v>77.53</v>
      </c>
      <c r="CB978" s="3">
        <v>176.48</v>
      </c>
      <c r="CC978" s="3">
        <v>46.42</v>
      </c>
      <c r="CD978" s="3">
        <v>93.4</v>
      </c>
      <c r="CE978" s="3">
        <v>100.43</v>
      </c>
      <c r="CF978" s="3">
        <v>105.43</v>
      </c>
      <c r="CG978" s="3">
        <v>37.369999999999997</v>
      </c>
      <c r="CH978" s="3">
        <v>28.45</v>
      </c>
      <c r="CI978" s="4" t="s">
        <v>502</v>
      </c>
      <c r="CJ978" s="3">
        <v>69.8</v>
      </c>
      <c r="CK978" s="3">
        <v>116.45</v>
      </c>
      <c r="CL978" s="3">
        <v>82.23</v>
      </c>
      <c r="CM978" s="3">
        <v>49.33</v>
      </c>
      <c r="CN978" s="4" t="s">
        <v>502</v>
      </c>
      <c r="CO978" s="3">
        <v>68.97</v>
      </c>
      <c r="CP978" s="3">
        <v>132.27000000000001</v>
      </c>
      <c r="CQ978" s="3">
        <v>68.45</v>
      </c>
      <c r="CR978" s="3">
        <v>65.27</v>
      </c>
      <c r="CS978" s="3">
        <v>82.3</v>
      </c>
      <c r="CT978" s="3">
        <v>91.85</v>
      </c>
      <c r="CU978" s="3">
        <v>47.53</v>
      </c>
      <c r="CV978" s="3">
        <v>92.42</v>
      </c>
      <c r="CW978" s="3">
        <v>103.69</v>
      </c>
      <c r="CX978" s="3">
        <v>120.15</v>
      </c>
      <c r="CY978" s="3">
        <v>26.91</v>
      </c>
      <c r="CZ978" s="3">
        <v>92.7</v>
      </c>
      <c r="DA978" s="4" t="s">
        <v>502</v>
      </c>
      <c r="DB978" s="3">
        <v>175.76</v>
      </c>
      <c r="DC978" s="3">
        <v>81.95</v>
      </c>
      <c r="DD978" s="3">
        <v>114.47</v>
      </c>
      <c r="DE978" s="3">
        <v>90.58</v>
      </c>
      <c r="DF978" s="3">
        <v>54.38</v>
      </c>
      <c r="DG978" s="3">
        <v>37.909999999999997</v>
      </c>
      <c r="DH978" s="3">
        <v>130.22999999999999</v>
      </c>
      <c r="DI978" s="3">
        <v>88.02</v>
      </c>
      <c r="DJ978" s="3">
        <v>110.21</v>
      </c>
      <c r="DK978" s="3">
        <v>229.27</v>
      </c>
      <c r="DL978" s="3">
        <v>81.84</v>
      </c>
      <c r="DM978" s="3">
        <v>124.61</v>
      </c>
      <c r="DN978" s="3">
        <v>218.2</v>
      </c>
      <c r="DO978" s="3">
        <v>89.55</v>
      </c>
      <c r="DP978" s="3">
        <v>59.59</v>
      </c>
      <c r="DQ978" s="3">
        <v>101.36</v>
      </c>
      <c r="DR978" s="3">
        <v>102.63</v>
      </c>
      <c r="DS978" s="3">
        <v>69.03</v>
      </c>
      <c r="DT978" s="3">
        <v>59.51</v>
      </c>
      <c r="DU978" s="3">
        <v>65</v>
      </c>
      <c r="DV978" s="3">
        <v>252.15</v>
      </c>
      <c r="DW978" s="3">
        <v>75.87</v>
      </c>
      <c r="DX978" s="3">
        <v>86.43</v>
      </c>
      <c r="DY978" s="3">
        <v>104.98</v>
      </c>
      <c r="DZ978" s="4" t="s">
        <v>502</v>
      </c>
      <c r="EA978" s="3">
        <v>85.67</v>
      </c>
      <c r="EB978" s="3">
        <v>12</v>
      </c>
      <c r="EC978" s="3">
        <v>13.63</v>
      </c>
      <c r="ED978" s="3">
        <v>195.42</v>
      </c>
      <c r="EE978" s="3">
        <v>214.45</v>
      </c>
      <c r="EF978" s="3">
        <v>34.78</v>
      </c>
      <c r="EG978" s="4" t="s">
        <v>502</v>
      </c>
      <c r="EH978" s="3">
        <v>151.9</v>
      </c>
      <c r="EI978" s="3">
        <v>93.54</v>
      </c>
      <c r="EJ978" s="3">
        <v>92.12</v>
      </c>
      <c r="EK978" s="3">
        <v>131.59</v>
      </c>
      <c r="EL978" s="3">
        <v>71.849999999999994</v>
      </c>
      <c r="EM978" s="3">
        <v>198.99</v>
      </c>
      <c r="EN978" s="4" t="s">
        <v>502</v>
      </c>
      <c r="EO978" s="3">
        <v>52.53</v>
      </c>
      <c r="EP978" s="3">
        <v>85.37</v>
      </c>
      <c r="EQ978" s="3">
        <v>31.32</v>
      </c>
      <c r="ER978" s="3">
        <v>42.86</v>
      </c>
      <c r="ES978" s="3">
        <v>49.4</v>
      </c>
      <c r="ET978" s="3">
        <v>85</v>
      </c>
      <c r="EU978" s="3">
        <v>99.39</v>
      </c>
      <c r="EV978" s="4" t="s">
        <v>502</v>
      </c>
      <c r="EW978" s="3">
        <v>237.61</v>
      </c>
      <c r="EX978" s="3">
        <v>195.73</v>
      </c>
      <c r="EY978" s="3">
        <v>41.69</v>
      </c>
      <c r="EZ978" s="3">
        <v>74.930000000000007</v>
      </c>
      <c r="FA978" s="3">
        <v>165.47</v>
      </c>
      <c r="FB978" s="3">
        <v>43.67</v>
      </c>
      <c r="FC978" s="3">
        <v>56.67</v>
      </c>
      <c r="FD978" s="3">
        <v>235.56</v>
      </c>
      <c r="FE978" s="3">
        <v>73.38</v>
      </c>
      <c r="FF978" s="3">
        <v>13.16</v>
      </c>
      <c r="FG978" s="3">
        <v>21.36</v>
      </c>
      <c r="FH978" s="3">
        <v>33.08</v>
      </c>
      <c r="FI978" s="3">
        <v>107.42</v>
      </c>
      <c r="FJ978" s="3">
        <v>119.63</v>
      </c>
      <c r="FK978" s="3">
        <v>233.28</v>
      </c>
      <c r="FL978" s="3">
        <v>23.36</v>
      </c>
      <c r="FM978" s="3">
        <v>147.1</v>
      </c>
      <c r="FN978" s="3">
        <v>66.53</v>
      </c>
      <c r="FO978" s="3">
        <v>126.45</v>
      </c>
      <c r="FP978" s="3">
        <v>147.94999999999999</v>
      </c>
      <c r="FQ978" s="3">
        <v>23.01</v>
      </c>
      <c r="FR978" s="3">
        <v>53.89</v>
      </c>
      <c r="FS978" s="3">
        <v>18.45</v>
      </c>
      <c r="FT978" s="3">
        <v>103.84</v>
      </c>
      <c r="FU978" s="3">
        <v>27.54</v>
      </c>
      <c r="FV978" s="3">
        <v>40.53</v>
      </c>
      <c r="FW978" s="3">
        <v>117.3</v>
      </c>
      <c r="FX978" s="3">
        <v>155.85</v>
      </c>
      <c r="FY978" s="3">
        <v>34.479999999999997</v>
      </c>
      <c r="FZ978" s="3">
        <v>57.35</v>
      </c>
      <c r="GA978" s="3">
        <v>28.58</v>
      </c>
      <c r="GB978" s="3">
        <v>35.729999999999997</v>
      </c>
      <c r="GC978" s="3">
        <v>139.1</v>
      </c>
      <c r="GD978" s="3">
        <v>25.95</v>
      </c>
      <c r="GE978" s="3">
        <v>98.19</v>
      </c>
      <c r="GF978" s="3">
        <v>63.74</v>
      </c>
      <c r="GG978" s="3">
        <v>18.14</v>
      </c>
      <c r="GH978" s="3">
        <v>43.58</v>
      </c>
      <c r="GI978" s="3">
        <v>19.100000000000001</v>
      </c>
      <c r="GJ978" s="3">
        <v>113.43</v>
      </c>
      <c r="GK978" s="3">
        <v>17.03</v>
      </c>
      <c r="GL978" s="3">
        <v>70.72</v>
      </c>
      <c r="GM978" s="3">
        <v>46.81</v>
      </c>
      <c r="GN978" s="3">
        <v>21.61</v>
      </c>
      <c r="GO978" s="4" t="s">
        <v>502</v>
      </c>
      <c r="GP978" s="3">
        <v>49.69</v>
      </c>
      <c r="GQ978" s="3">
        <v>61.79</v>
      </c>
      <c r="GR978" s="3">
        <v>58.02</v>
      </c>
      <c r="GS978" s="3">
        <v>149.37</v>
      </c>
      <c r="GT978" s="3">
        <v>138.97</v>
      </c>
      <c r="GU978" s="3">
        <v>82.19</v>
      </c>
      <c r="GV978" s="3">
        <v>310.64</v>
      </c>
      <c r="GW978" s="3">
        <v>78.37</v>
      </c>
      <c r="GX978" s="3">
        <v>54.63</v>
      </c>
      <c r="GY978" s="3">
        <v>66.25</v>
      </c>
      <c r="GZ978" s="3">
        <v>52.74</v>
      </c>
      <c r="HA978" s="3">
        <v>102.5</v>
      </c>
      <c r="HB978" s="3">
        <v>45.32</v>
      </c>
      <c r="HC978" s="3">
        <v>148.33000000000001</v>
      </c>
      <c r="HD978" s="3">
        <v>102.2</v>
      </c>
      <c r="HE978" s="3">
        <v>38.81</v>
      </c>
      <c r="HF978" s="3">
        <v>167.32</v>
      </c>
      <c r="HG978" s="3">
        <v>138.86000000000001</v>
      </c>
      <c r="HH978" s="3">
        <v>141.96</v>
      </c>
      <c r="HI978" s="3">
        <v>78.680000000000007</v>
      </c>
      <c r="HJ978" s="3">
        <v>51.84</v>
      </c>
      <c r="HK978" s="3">
        <v>32.89</v>
      </c>
      <c r="HL978" s="3">
        <v>267.10000000000002</v>
      </c>
      <c r="HM978" s="3">
        <v>96.49</v>
      </c>
      <c r="HN978" s="3">
        <v>206.18</v>
      </c>
      <c r="HO978" s="3">
        <v>83.14</v>
      </c>
      <c r="HP978" s="3">
        <v>227.4</v>
      </c>
      <c r="HQ978" s="3">
        <v>65.260000000000005</v>
      </c>
      <c r="HR978" s="3">
        <v>76.2</v>
      </c>
      <c r="HS978" s="3">
        <v>22.38</v>
      </c>
      <c r="HT978" s="3">
        <v>61.5</v>
      </c>
      <c r="HU978" s="3">
        <v>54.8</v>
      </c>
      <c r="HV978" s="3">
        <v>14.79</v>
      </c>
      <c r="HW978" s="3">
        <v>48.1</v>
      </c>
      <c r="HX978" s="3">
        <v>124.23</v>
      </c>
      <c r="HY978" s="3">
        <v>90.39</v>
      </c>
      <c r="HZ978" s="3">
        <v>161.22</v>
      </c>
      <c r="IA978" s="3">
        <v>625.19000000000005</v>
      </c>
      <c r="IB978" s="4" t="s">
        <v>502</v>
      </c>
      <c r="IC978" s="3">
        <v>157.36000000000001</v>
      </c>
      <c r="ID978" s="3">
        <v>36.08</v>
      </c>
      <c r="IE978" s="3">
        <v>27.24</v>
      </c>
      <c r="IF978" s="3">
        <v>56.63</v>
      </c>
      <c r="IG978" s="3">
        <v>299.94</v>
      </c>
      <c r="IH978" s="3">
        <v>123.32</v>
      </c>
      <c r="II978" s="3">
        <v>29.37</v>
      </c>
      <c r="IJ978" s="3">
        <v>126.42</v>
      </c>
      <c r="IK978" s="3">
        <v>54.94</v>
      </c>
      <c r="IL978" s="3">
        <v>3299.8</v>
      </c>
      <c r="IM978" s="3">
        <v>56.47</v>
      </c>
      <c r="IN978" s="3">
        <v>50.83</v>
      </c>
      <c r="IO978" s="3">
        <v>67.150000000000006</v>
      </c>
      <c r="IP978" s="3">
        <v>48.82</v>
      </c>
      <c r="IQ978" s="4" t="s">
        <v>502</v>
      </c>
      <c r="IR978" s="3">
        <v>66.67</v>
      </c>
      <c r="IS978" s="3">
        <v>78.5</v>
      </c>
      <c r="IT978" s="3">
        <v>55.63</v>
      </c>
      <c r="IU978" s="3">
        <v>51.31</v>
      </c>
      <c r="IV978" s="3">
        <v>35.36</v>
      </c>
      <c r="IW978" s="3">
        <v>88.23</v>
      </c>
      <c r="IX978" s="3">
        <v>51.65</v>
      </c>
      <c r="IY978" s="3">
        <v>179.73</v>
      </c>
      <c r="IZ978" s="3">
        <v>31.73</v>
      </c>
      <c r="JA978" s="3">
        <v>111.85</v>
      </c>
      <c r="JB978" s="3">
        <v>65.59</v>
      </c>
      <c r="JC978" s="3">
        <v>102.05</v>
      </c>
      <c r="JD978" s="3">
        <v>132.9</v>
      </c>
      <c r="JE978" s="3">
        <v>67.47</v>
      </c>
      <c r="JF978" s="3">
        <v>90.78</v>
      </c>
      <c r="JG978" s="3">
        <v>113.39</v>
      </c>
      <c r="JH978" s="3">
        <v>36.549999999999997</v>
      </c>
      <c r="JI978" s="3">
        <v>110.22</v>
      </c>
      <c r="JJ978" s="3">
        <v>210.05</v>
      </c>
      <c r="JK978" s="3">
        <v>92.57</v>
      </c>
      <c r="JL978" s="3">
        <v>35.35</v>
      </c>
      <c r="JM978" s="3">
        <v>151.51</v>
      </c>
      <c r="JN978" s="3">
        <v>122.52</v>
      </c>
      <c r="JO978" s="3">
        <v>15.8</v>
      </c>
      <c r="JP978" s="3">
        <v>53.43</v>
      </c>
      <c r="JQ978" s="3">
        <v>82.79</v>
      </c>
      <c r="JR978" s="3">
        <v>87.13</v>
      </c>
      <c r="JS978" s="3">
        <v>84.25</v>
      </c>
      <c r="JT978" s="3">
        <v>188.73</v>
      </c>
      <c r="JU978" s="3">
        <v>44.93</v>
      </c>
      <c r="JV978" s="3">
        <v>63.14</v>
      </c>
      <c r="JW978" s="3">
        <v>117.57</v>
      </c>
      <c r="JX978" s="3">
        <v>71.13</v>
      </c>
      <c r="JY978" s="3">
        <v>44.54</v>
      </c>
      <c r="JZ978" s="3">
        <v>385.96</v>
      </c>
      <c r="KA978" s="3">
        <v>106.51</v>
      </c>
      <c r="KB978" s="3">
        <v>61.55</v>
      </c>
      <c r="KC978" s="3">
        <v>156.69</v>
      </c>
      <c r="KD978" s="3">
        <v>51.92</v>
      </c>
      <c r="KE978" s="4" t="s">
        <v>502</v>
      </c>
      <c r="KF978" s="3">
        <v>159.38</v>
      </c>
      <c r="KG978" s="3">
        <v>158.82</v>
      </c>
      <c r="KH978" s="3">
        <v>120.41</v>
      </c>
      <c r="KI978" s="4" t="s">
        <v>502</v>
      </c>
      <c r="KJ978" s="3">
        <v>91.86</v>
      </c>
      <c r="KK978" s="3">
        <v>217.16</v>
      </c>
      <c r="KL978" s="3">
        <v>163.44</v>
      </c>
      <c r="KM978" s="3">
        <v>32.53</v>
      </c>
      <c r="KN978" s="3">
        <v>154.80000000000001</v>
      </c>
      <c r="KO978" s="3">
        <v>54.1</v>
      </c>
      <c r="KP978" s="3">
        <v>33.81</v>
      </c>
      <c r="KQ978" s="3">
        <v>78.790000000000006</v>
      </c>
      <c r="KR978" s="3">
        <v>265.14999999999998</v>
      </c>
      <c r="KS978" s="3">
        <v>178.42</v>
      </c>
      <c r="KT978" s="3">
        <v>92.77</v>
      </c>
      <c r="KU978" s="3">
        <v>46.82</v>
      </c>
      <c r="KV978" s="3">
        <v>255.44</v>
      </c>
      <c r="KW978" s="3">
        <v>54.16</v>
      </c>
      <c r="KX978" s="3">
        <v>69.040000000000006</v>
      </c>
      <c r="KY978" s="3">
        <v>188.51</v>
      </c>
      <c r="KZ978" s="3">
        <v>40.26</v>
      </c>
      <c r="LA978" s="3">
        <v>42.32</v>
      </c>
      <c r="LB978" s="3">
        <v>133.71</v>
      </c>
      <c r="LC978" s="3">
        <v>76.209999999999994</v>
      </c>
      <c r="LD978" s="3">
        <v>83.36</v>
      </c>
      <c r="LE978" s="3">
        <v>52.47</v>
      </c>
      <c r="LF978" s="3">
        <v>170.32</v>
      </c>
      <c r="LG978" s="4" t="s">
        <v>502</v>
      </c>
      <c r="LH978" s="3">
        <v>39.4</v>
      </c>
      <c r="LI978" s="3">
        <v>95.77</v>
      </c>
      <c r="LJ978" s="3">
        <v>209.86</v>
      </c>
      <c r="LK978" s="3">
        <v>115.7</v>
      </c>
      <c r="LL978" s="3">
        <v>112.89</v>
      </c>
      <c r="LM978" s="3">
        <v>143.38</v>
      </c>
      <c r="LN978" s="3">
        <v>52.01</v>
      </c>
      <c r="LO978" s="3">
        <v>110.25</v>
      </c>
      <c r="LP978" s="4" t="s">
        <v>502</v>
      </c>
      <c r="LQ978" s="3">
        <v>81.48</v>
      </c>
      <c r="LR978" s="4" t="s">
        <v>502</v>
      </c>
      <c r="LS978" s="3">
        <v>121.56</v>
      </c>
      <c r="LT978" s="3">
        <v>64.38</v>
      </c>
      <c r="LU978" s="3">
        <v>44.11</v>
      </c>
      <c r="LV978" s="3">
        <v>72.89</v>
      </c>
      <c r="LW978" s="3">
        <v>194.84</v>
      </c>
      <c r="LX978" s="3">
        <v>68.760000000000005</v>
      </c>
      <c r="LY978" s="3">
        <v>67.739999999999995</v>
      </c>
      <c r="LZ978" s="3">
        <v>53.75</v>
      </c>
      <c r="MA978" s="3">
        <v>81.73</v>
      </c>
      <c r="MB978" s="3">
        <v>27.5</v>
      </c>
      <c r="MC978" s="3">
        <v>89.83</v>
      </c>
      <c r="MD978" s="3">
        <v>68.099999999999994</v>
      </c>
      <c r="ME978" s="3">
        <v>58.76</v>
      </c>
      <c r="MF978" s="3">
        <v>98.37</v>
      </c>
      <c r="MG978" s="3">
        <v>36.549999999999997</v>
      </c>
      <c r="MH978" s="3">
        <v>81.209999999999994</v>
      </c>
      <c r="MI978" s="3">
        <v>65.900000000000006</v>
      </c>
      <c r="MJ978" s="3">
        <v>78.8</v>
      </c>
      <c r="MK978" s="3">
        <v>111.08</v>
      </c>
      <c r="ML978" s="3">
        <v>69.62</v>
      </c>
      <c r="MM978" s="3">
        <v>47.19</v>
      </c>
      <c r="MN978" s="3">
        <v>169.08</v>
      </c>
      <c r="MO978" s="4" t="s">
        <v>502</v>
      </c>
      <c r="MP978" s="3">
        <v>96.46</v>
      </c>
      <c r="MQ978" s="3">
        <v>180.08</v>
      </c>
      <c r="MR978" s="3">
        <v>89.16</v>
      </c>
      <c r="MS978" s="3">
        <v>110.66</v>
      </c>
      <c r="MT978" s="3">
        <v>124.02</v>
      </c>
      <c r="MU978" s="4" t="s">
        <v>502</v>
      </c>
      <c r="MV978" s="3">
        <v>54.01</v>
      </c>
      <c r="MW978" s="3">
        <v>249.19</v>
      </c>
      <c r="MX978" s="3">
        <v>55.77</v>
      </c>
      <c r="MY978" s="3">
        <v>11.07</v>
      </c>
      <c r="MZ978" s="3">
        <v>169.38</v>
      </c>
      <c r="NA978" s="3">
        <v>1126.69</v>
      </c>
      <c r="NB978" s="3">
        <v>149.32</v>
      </c>
      <c r="NC978" s="4" t="s">
        <v>502</v>
      </c>
      <c r="ND978" s="3">
        <v>265.60000000000002</v>
      </c>
      <c r="NE978" s="3">
        <v>21.89</v>
      </c>
      <c r="NF978" s="3">
        <v>310.27999999999997</v>
      </c>
      <c r="NG978" s="3">
        <v>1726.78</v>
      </c>
      <c r="NH978" s="4" t="s">
        <v>502</v>
      </c>
      <c r="NI978" s="3">
        <v>44.32</v>
      </c>
      <c r="NJ978" s="3">
        <v>65.760000000000005</v>
      </c>
      <c r="NK978" s="4" t="s">
        <v>502</v>
      </c>
      <c r="NL978" s="3">
        <v>79.95</v>
      </c>
      <c r="NM978" s="3">
        <v>334.22</v>
      </c>
      <c r="NN978" s="3">
        <v>74.11</v>
      </c>
      <c r="NO978" s="3">
        <v>37.18</v>
      </c>
      <c r="NP978" s="3">
        <v>139.66999999999999</v>
      </c>
      <c r="NQ978" s="4" t="s">
        <v>502</v>
      </c>
      <c r="NR978" s="3">
        <v>169</v>
      </c>
      <c r="NS978" s="3">
        <v>35.950000000000003</v>
      </c>
      <c r="NT978" s="3">
        <v>34.11</v>
      </c>
      <c r="NU978" s="3">
        <v>297.31</v>
      </c>
      <c r="NV978" s="3">
        <v>48.63</v>
      </c>
      <c r="NW978" s="3">
        <v>149.5</v>
      </c>
      <c r="NX978" s="3">
        <v>74.09</v>
      </c>
      <c r="NY978" s="3">
        <v>29</v>
      </c>
      <c r="NZ978" s="3">
        <v>93.09</v>
      </c>
      <c r="OA978" s="3">
        <v>52</v>
      </c>
      <c r="OB978" s="3">
        <v>111.48</v>
      </c>
      <c r="OC978" s="3">
        <v>35.299999999999997</v>
      </c>
      <c r="OD978" s="3">
        <v>2.61</v>
      </c>
      <c r="OE978" s="3">
        <v>474.42</v>
      </c>
      <c r="OF978" s="3">
        <v>16.47</v>
      </c>
      <c r="OG978" s="4" t="s">
        <v>502</v>
      </c>
      <c r="OH978" s="4" t="s">
        <v>502</v>
      </c>
      <c r="OI978" s="3">
        <v>121.17</v>
      </c>
      <c r="OJ978" s="3">
        <v>106.62</v>
      </c>
      <c r="OK978" s="3">
        <v>47.57</v>
      </c>
      <c r="OL978" s="3">
        <v>119.79</v>
      </c>
      <c r="OM978" s="3">
        <v>28.46</v>
      </c>
      <c r="ON978" s="4" t="s">
        <v>502</v>
      </c>
      <c r="OO978" s="4" t="s">
        <v>502</v>
      </c>
      <c r="OP978" s="3">
        <v>60.6</v>
      </c>
      <c r="OQ978" s="3">
        <v>39.9</v>
      </c>
      <c r="OR978" s="4" t="s">
        <v>502</v>
      </c>
      <c r="OS978" s="3">
        <v>27.71</v>
      </c>
      <c r="OT978" s="3">
        <v>71.81</v>
      </c>
      <c r="OU978" s="3">
        <v>1020.91</v>
      </c>
      <c r="OV978" s="3">
        <v>1036.4100000000001</v>
      </c>
      <c r="OW978" s="3">
        <v>94.75</v>
      </c>
      <c r="OX978" s="3">
        <v>13.51</v>
      </c>
      <c r="OY978" s="3">
        <v>39.25</v>
      </c>
      <c r="OZ978" s="4" t="s">
        <v>502</v>
      </c>
      <c r="PA978" s="3">
        <v>67.97</v>
      </c>
      <c r="PB978" s="4" t="s">
        <v>502</v>
      </c>
      <c r="PC978" s="3">
        <v>151.4</v>
      </c>
      <c r="PD978" s="3">
        <v>205.42</v>
      </c>
      <c r="PE978" s="3">
        <v>105.24</v>
      </c>
      <c r="PF978" s="3">
        <v>45.46</v>
      </c>
      <c r="PG978" s="3">
        <v>153.86000000000001</v>
      </c>
      <c r="PH978" s="3">
        <v>389.69</v>
      </c>
      <c r="PI978" s="3">
        <v>101.54</v>
      </c>
      <c r="PJ978" s="3">
        <v>112.34</v>
      </c>
      <c r="PK978" s="4" t="s">
        <v>502</v>
      </c>
      <c r="PL978" s="3">
        <v>78.78</v>
      </c>
      <c r="PM978" s="3">
        <v>102.95</v>
      </c>
      <c r="PN978" s="4" t="s">
        <v>502</v>
      </c>
      <c r="PO978" s="3">
        <v>37.15</v>
      </c>
      <c r="PP978" s="4" t="s">
        <v>502</v>
      </c>
      <c r="PQ978" s="3">
        <v>207.86</v>
      </c>
      <c r="PR978" s="3">
        <v>64.91</v>
      </c>
      <c r="PS978" s="3">
        <v>122.26</v>
      </c>
      <c r="PT978" s="3">
        <v>89.59</v>
      </c>
      <c r="PU978" s="3">
        <v>41.95</v>
      </c>
      <c r="PV978" s="3">
        <v>177.95</v>
      </c>
      <c r="PW978" s="3">
        <v>177.82</v>
      </c>
      <c r="PX978" s="3">
        <v>61.6</v>
      </c>
      <c r="PY978" s="3">
        <v>118.92</v>
      </c>
      <c r="PZ978" s="4" t="s">
        <v>502</v>
      </c>
      <c r="QA978" s="3">
        <v>82.98</v>
      </c>
      <c r="QB978" s="4" t="s">
        <v>502</v>
      </c>
      <c r="QC978" s="3">
        <v>45.36</v>
      </c>
      <c r="QD978" s="3">
        <v>75.930000000000007</v>
      </c>
      <c r="QE978" s="3">
        <v>123.92</v>
      </c>
      <c r="QF978" s="3">
        <v>192.12</v>
      </c>
      <c r="QG978" s="3">
        <v>45.82</v>
      </c>
      <c r="QH978" s="3">
        <v>93.28</v>
      </c>
      <c r="QI978" s="3">
        <v>209.98</v>
      </c>
      <c r="QJ978" s="3">
        <v>15.55</v>
      </c>
      <c r="QK978" s="3">
        <v>15.19</v>
      </c>
      <c r="QL978" s="3">
        <v>115</v>
      </c>
      <c r="QM978" s="3">
        <v>117.32</v>
      </c>
      <c r="QN978" s="3">
        <v>21.1</v>
      </c>
      <c r="QO978" s="3">
        <v>215.77</v>
      </c>
      <c r="QP978" s="4" t="s">
        <v>502</v>
      </c>
      <c r="QQ978" s="4" t="s">
        <v>502</v>
      </c>
      <c r="QR978" s="3">
        <v>64.58</v>
      </c>
      <c r="QS978" s="3">
        <v>68.19</v>
      </c>
      <c r="QT978" s="4" t="s">
        <v>502</v>
      </c>
      <c r="QU978" s="4" t="s">
        <v>502</v>
      </c>
      <c r="QV978" s="3">
        <v>67.86</v>
      </c>
      <c r="QW978" s="3">
        <v>118.81</v>
      </c>
      <c r="QX978" s="3">
        <v>63.92</v>
      </c>
      <c r="QY978" s="3">
        <v>73.430000000000007</v>
      </c>
      <c r="QZ978" s="3">
        <v>65.61</v>
      </c>
      <c r="RA978" s="3">
        <v>76.680000000000007</v>
      </c>
      <c r="RB978" s="4" t="s">
        <v>502</v>
      </c>
      <c r="RC978" s="3">
        <v>386.3</v>
      </c>
      <c r="RD978" s="4" t="s">
        <v>502</v>
      </c>
      <c r="RE978" s="3">
        <v>64.61</v>
      </c>
      <c r="RF978" s="3">
        <v>165.3</v>
      </c>
      <c r="RG978" s="3">
        <v>56.7</v>
      </c>
      <c r="RH978" s="4" t="s">
        <v>502</v>
      </c>
      <c r="RI978" s="3">
        <v>87.63</v>
      </c>
      <c r="RJ978" s="3">
        <v>37.020000000000003</v>
      </c>
      <c r="RK978" s="3">
        <v>37.81</v>
      </c>
      <c r="RL978" s="3">
        <v>108.89</v>
      </c>
      <c r="RM978" s="3">
        <v>125.92</v>
      </c>
      <c r="RN978" s="4" t="s">
        <v>502</v>
      </c>
      <c r="RO978" s="3">
        <v>56.69</v>
      </c>
      <c r="RP978" s="3">
        <v>40.94</v>
      </c>
      <c r="RQ978" s="3">
        <v>94.35</v>
      </c>
      <c r="RR978" s="3">
        <v>62.84</v>
      </c>
      <c r="RS978" s="3">
        <v>311.3</v>
      </c>
      <c r="RT978" s="3">
        <v>117.37</v>
      </c>
      <c r="RU978" s="3">
        <v>96.77</v>
      </c>
      <c r="RV978" s="4" t="s">
        <v>502</v>
      </c>
      <c r="RW978" s="3">
        <v>199.99</v>
      </c>
      <c r="RX978" s="3">
        <v>90.83</v>
      </c>
      <c r="RY978" s="3">
        <v>110.42</v>
      </c>
      <c r="RZ978" s="3">
        <v>148.66</v>
      </c>
      <c r="SA978" s="4" t="s">
        <v>502</v>
      </c>
      <c r="SB978" s="3">
        <v>70.2</v>
      </c>
      <c r="SC978" s="4" t="s">
        <v>502</v>
      </c>
      <c r="SD978" s="3">
        <v>90.36</v>
      </c>
      <c r="SE978" s="3">
        <v>162.65</v>
      </c>
      <c r="SF978" s="3">
        <v>151.62</v>
      </c>
      <c r="SG978" s="4" t="s">
        <v>502</v>
      </c>
      <c r="SH978" s="3">
        <v>104.34</v>
      </c>
    </row>
    <row r="979" spans="1:502" x14ac:dyDescent="0.15">
      <c r="A979" s="2" t="s">
        <v>1479</v>
      </c>
      <c r="B979" s="3">
        <v>68.739999999999995</v>
      </c>
      <c r="C979" s="3">
        <v>94.47</v>
      </c>
      <c r="D979" s="3">
        <v>55.54</v>
      </c>
      <c r="E979" s="3">
        <v>147.04</v>
      </c>
      <c r="F979" s="3">
        <v>39.19</v>
      </c>
      <c r="G979" s="3">
        <v>63.64</v>
      </c>
      <c r="H979" s="3">
        <v>10.77</v>
      </c>
      <c r="I979" s="3">
        <v>84.31</v>
      </c>
      <c r="J979" s="3">
        <v>60.06</v>
      </c>
      <c r="K979" s="3">
        <v>97.5</v>
      </c>
      <c r="L979" s="3">
        <v>65.83</v>
      </c>
      <c r="M979" s="3">
        <v>135.33000000000001</v>
      </c>
      <c r="N979" s="3">
        <v>99.57</v>
      </c>
      <c r="O979" s="3">
        <v>82.41</v>
      </c>
      <c r="P979" s="4" t="s">
        <v>502</v>
      </c>
      <c r="Q979" s="3">
        <v>70.12</v>
      </c>
      <c r="R979" s="3">
        <v>157.08000000000001</v>
      </c>
      <c r="S979" s="3">
        <v>148.4</v>
      </c>
      <c r="T979" s="3">
        <v>231.77</v>
      </c>
      <c r="U979" s="3">
        <v>141.28</v>
      </c>
      <c r="V979" s="3">
        <v>59.03</v>
      </c>
      <c r="W979" s="3">
        <v>161.18</v>
      </c>
      <c r="X979" s="3">
        <v>89.31</v>
      </c>
      <c r="Y979" s="3">
        <v>99.24</v>
      </c>
      <c r="Z979" s="3">
        <v>126.19</v>
      </c>
      <c r="AA979" s="3">
        <v>89.95</v>
      </c>
      <c r="AB979" s="3">
        <v>186.09</v>
      </c>
      <c r="AC979" s="3">
        <v>108.25</v>
      </c>
      <c r="AD979" s="3">
        <v>89.69</v>
      </c>
      <c r="AE979" s="3">
        <v>93.56</v>
      </c>
      <c r="AF979" s="3">
        <v>618.59</v>
      </c>
      <c r="AG979" s="3">
        <v>263.7</v>
      </c>
      <c r="AH979" s="3">
        <v>26.76</v>
      </c>
      <c r="AI979" s="3">
        <v>40.520000000000003</v>
      </c>
      <c r="AJ979" s="3">
        <v>64.989999999999995</v>
      </c>
      <c r="AK979" s="3">
        <v>49.12</v>
      </c>
      <c r="AL979" s="3">
        <v>55.25</v>
      </c>
      <c r="AM979" s="3">
        <v>221.52</v>
      </c>
      <c r="AN979" s="3">
        <v>40.549999999999997</v>
      </c>
      <c r="AO979" s="3">
        <v>58.35</v>
      </c>
      <c r="AP979" s="3">
        <v>65.63</v>
      </c>
      <c r="AQ979" s="3">
        <v>256.26</v>
      </c>
      <c r="AR979" s="3">
        <v>52.23</v>
      </c>
      <c r="AS979" s="4" t="s">
        <v>502</v>
      </c>
      <c r="AT979" s="3">
        <v>474.02</v>
      </c>
      <c r="AU979" s="3">
        <v>61.87</v>
      </c>
      <c r="AV979" s="3">
        <v>88.66</v>
      </c>
      <c r="AW979" s="3">
        <v>182.05</v>
      </c>
      <c r="AX979" s="3">
        <v>49.93</v>
      </c>
      <c r="AY979" s="3">
        <v>28.28</v>
      </c>
      <c r="AZ979" s="3">
        <v>52.04</v>
      </c>
      <c r="BA979" s="3">
        <v>31.57</v>
      </c>
      <c r="BB979" s="3">
        <v>125.18</v>
      </c>
      <c r="BC979" s="3">
        <v>71.67</v>
      </c>
      <c r="BD979" s="3">
        <v>35.619999999999997</v>
      </c>
      <c r="BE979" s="3">
        <v>57.42</v>
      </c>
      <c r="BF979" s="4" t="s">
        <v>502</v>
      </c>
      <c r="BG979" s="3">
        <v>136.36000000000001</v>
      </c>
      <c r="BH979" s="3">
        <v>148.86000000000001</v>
      </c>
      <c r="BI979" s="3">
        <v>42.99</v>
      </c>
      <c r="BJ979" s="3">
        <v>111.12</v>
      </c>
      <c r="BK979" s="3">
        <v>65.819999999999993</v>
      </c>
      <c r="BL979" s="3">
        <v>104.23</v>
      </c>
      <c r="BM979" s="3">
        <v>36.17</v>
      </c>
      <c r="BN979" s="3">
        <v>37.92</v>
      </c>
      <c r="BO979" s="3">
        <v>45.14</v>
      </c>
      <c r="BP979" s="4" t="s">
        <v>502</v>
      </c>
      <c r="BQ979" s="3">
        <v>72.63</v>
      </c>
      <c r="BR979" s="3">
        <v>134.54</v>
      </c>
      <c r="BS979" s="3">
        <v>78.42</v>
      </c>
      <c r="BT979" s="3">
        <v>283.7</v>
      </c>
      <c r="BU979" s="3">
        <v>167.13</v>
      </c>
      <c r="BV979" s="3">
        <v>50.17</v>
      </c>
      <c r="BW979" s="3">
        <v>95.94</v>
      </c>
      <c r="BX979" s="3">
        <v>29.03</v>
      </c>
      <c r="BY979" s="3">
        <v>87.15</v>
      </c>
      <c r="BZ979" s="3">
        <v>50.22</v>
      </c>
      <c r="CA979" s="3">
        <v>80.31</v>
      </c>
      <c r="CB979" s="3">
        <v>178.65</v>
      </c>
      <c r="CC979" s="3">
        <v>48.32</v>
      </c>
      <c r="CD979" s="3">
        <v>94.32</v>
      </c>
      <c r="CE979" s="3">
        <v>101.47</v>
      </c>
      <c r="CF979" s="3">
        <v>107.03</v>
      </c>
      <c r="CG979" s="3">
        <v>38.51</v>
      </c>
      <c r="CH979" s="3">
        <v>28.74</v>
      </c>
      <c r="CI979" s="4" t="s">
        <v>502</v>
      </c>
      <c r="CJ979" s="3">
        <v>70.260000000000005</v>
      </c>
      <c r="CK979" s="3">
        <v>114.57</v>
      </c>
      <c r="CL979" s="3">
        <v>81.96</v>
      </c>
      <c r="CM979" s="3">
        <v>50.45</v>
      </c>
      <c r="CN979" s="4" t="s">
        <v>502</v>
      </c>
      <c r="CO979" s="3">
        <v>70.680000000000007</v>
      </c>
      <c r="CP979" s="3">
        <v>134.61000000000001</v>
      </c>
      <c r="CQ979" s="3">
        <v>70.069999999999993</v>
      </c>
      <c r="CR979" s="3">
        <v>64.819999999999993</v>
      </c>
      <c r="CS979" s="3">
        <v>84.91</v>
      </c>
      <c r="CT979" s="3">
        <v>92.94</v>
      </c>
      <c r="CU979" s="3">
        <v>47.52</v>
      </c>
      <c r="CV979" s="3">
        <v>93.58</v>
      </c>
      <c r="CW979" s="3">
        <v>103.6</v>
      </c>
      <c r="CX979" s="3">
        <v>120.27</v>
      </c>
      <c r="CY979" s="3">
        <v>26.84</v>
      </c>
      <c r="CZ979" s="3">
        <v>94.01</v>
      </c>
      <c r="DA979" s="4" t="s">
        <v>502</v>
      </c>
      <c r="DB979" s="3">
        <v>177.47</v>
      </c>
      <c r="DC979" s="3">
        <v>82.33</v>
      </c>
      <c r="DD979" s="3">
        <v>113.99</v>
      </c>
      <c r="DE979" s="3">
        <v>89.21</v>
      </c>
      <c r="DF979" s="3">
        <v>55.64</v>
      </c>
      <c r="DG979" s="3">
        <v>38.159999999999997</v>
      </c>
      <c r="DH979" s="3">
        <v>131.99</v>
      </c>
      <c r="DI979" s="3">
        <v>87.36</v>
      </c>
      <c r="DJ979" s="3">
        <v>109.58</v>
      </c>
      <c r="DK979" s="3">
        <v>225.47</v>
      </c>
      <c r="DL979" s="3">
        <v>81.75</v>
      </c>
      <c r="DM979" s="3">
        <v>125.64</v>
      </c>
      <c r="DN979" s="3">
        <v>220.89</v>
      </c>
      <c r="DO979" s="3">
        <v>90.15</v>
      </c>
      <c r="DP979" s="3">
        <v>59.02</v>
      </c>
      <c r="DQ979" s="3">
        <v>101.43</v>
      </c>
      <c r="DR979" s="3">
        <v>103.61</v>
      </c>
      <c r="DS979" s="3">
        <v>69.22</v>
      </c>
      <c r="DT979" s="3">
        <v>59.3</v>
      </c>
      <c r="DU979" s="3">
        <v>64.89</v>
      </c>
      <c r="DV979" s="3">
        <v>253.94</v>
      </c>
      <c r="DW979" s="3">
        <v>76.44</v>
      </c>
      <c r="DX979" s="3">
        <v>85.9</v>
      </c>
      <c r="DY979" s="3">
        <v>107.1</v>
      </c>
      <c r="DZ979" s="4" t="s">
        <v>502</v>
      </c>
      <c r="EA979" s="3">
        <v>87.2</v>
      </c>
      <c r="EB979" s="3">
        <v>12.04</v>
      </c>
      <c r="EC979" s="3">
        <v>13.62</v>
      </c>
      <c r="ED979" s="3">
        <v>195.29</v>
      </c>
      <c r="EE979" s="3">
        <v>217.91</v>
      </c>
      <c r="EF979" s="3">
        <v>34.64</v>
      </c>
      <c r="EG979" s="4" t="s">
        <v>502</v>
      </c>
      <c r="EH979" s="3">
        <v>152.88999999999999</v>
      </c>
      <c r="EI979" s="3">
        <v>93.2</v>
      </c>
      <c r="EJ979" s="3">
        <v>93.32</v>
      </c>
      <c r="EK979" s="3">
        <v>131.9</v>
      </c>
      <c r="EL979" s="3">
        <v>72.44</v>
      </c>
      <c r="EM979" s="3">
        <v>199.22</v>
      </c>
      <c r="EN979" s="4" t="s">
        <v>502</v>
      </c>
      <c r="EO979" s="3">
        <v>53.67</v>
      </c>
      <c r="EP979" s="3">
        <v>85.01</v>
      </c>
      <c r="EQ979" s="3">
        <v>31.65</v>
      </c>
      <c r="ER979" s="3">
        <v>43.6</v>
      </c>
      <c r="ES979" s="3">
        <v>50.19</v>
      </c>
      <c r="ET979" s="3">
        <v>85.99</v>
      </c>
      <c r="EU979" s="3">
        <v>100.22</v>
      </c>
      <c r="EV979" s="4" t="s">
        <v>502</v>
      </c>
      <c r="EW979" s="3">
        <v>239.37</v>
      </c>
      <c r="EX979" s="3">
        <v>198.5</v>
      </c>
      <c r="EY979" s="3">
        <v>41.51</v>
      </c>
      <c r="EZ979" s="3">
        <v>75.97</v>
      </c>
      <c r="FA979" s="3">
        <v>167.5</v>
      </c>
      <c r="FB979" s="3">
        <v>44.09</v>
      </c>
      <c r="FC979" s="3">
        <v>56.01</v>
      </c>
      <c r="FD979" s="3">
        <v>235.82</v>
      </c>
      <c r="FE979" s="3">
        <v>74.02</v>
      </c>
      <c r="FF979" s="3">
        <v>13.27</v>
      </c>
      <c r="FG979" s="3">
        <v>21.57</v>
      </c>
      <c r="FH979" s="3">
        <v>32.93</v>
      </c>
      <c r="FI979" s="3">
        <v>109.7</v>
      </c>
      <c r="FJ979" s="3">
        <v>120.3</v>
      </c>
      <c r="FK979" s="3">
        <v>235.91</v>
      </c>
      <c r="FL979" s="3">
        <v>23.73</v>
      </c>
      <c r="FM979" s="3">
        <v>149.12</v>
      </c>
      <c r="FN979" s="3">
        <v>66.08</v>
      </c>
      <c r="FO979" s="3">
        <v>128.11000000000001</v>
      </c>
      <c r="FP979" s="3">
        <v>148.59</v>
      </c>
      <c r="FQ979" s="3">
        <v>23.19</v>
      </c>
      <c r="FR979" s="3">
        <v>54.07</v>
      </c>
      <c r="FS979" s="3">
        <v>18.66</v>
      </c>
      <c r="FT979" s="3">
        <v>104.44</v>
      </c>
      <c r="FU979" s="3">
        <v>28.89</v>
      </c>
      <c r="FV979" s="3">
        <v>40.82</v>
      </c>
      <c r="FW979" s="3">
        <v>118.97</v>
      </c>
      <c r="FX979" s="3">
        <v>157.91999999999999</v>
      </c>
      <c r="FY979" s="3">
        <v>34.57</v>
      </c>
      <c r="FZ979" s="3">
        <v>58.43</v>
      </c>
      <c r="GA979" s="3">
        <v>29.1</v>
      </c>
      <c r="GB979" s="3">
        <v>36.14</v>
      </c>
      <c r="GC979" s="3">
        <v>138.87</v>
      </c>
      <c r="GD979" s="3">
        <v>26.19</v>
      </c>
      <c r="GE979" s="3">
        <v>98.47</v>
      </c>
      <c r="GF979" s="3">
        <v>65.28</v>
      </c>
      <c r="GG979" s="3">
        <v>18.13</v>
      </c>
      <c r="GH979" s="3">
        <v>43.9</v>
      </c>
      <c r="GI979" s="3">
        <v>19.3</v>
      </c>
      <c r="GJ979" s="3">
        <v>114.9</v>
      </c>
      <c r="GK979" s="3">
        <v>16.829999999999998</v>
      </c>
      <c r="GL979" s="3">
        <v>70.55</v>
      </c>
      <c r="GM979" s="3">
        <v>46.55</v>
      </c>
      <c r="GN979" s="3">
        <v>22.28</v>
      </c>
      <c r="GO979" s="4" t="s">
        <v>502</v>
      </c>
      <c r="GP979" s="3">
        <v>49.2</v>
      </c>
      <c r="GQ979" s="3">
        <v>61.84</v>
      </c>
      <c r="GR979" s="3">
        <v>58.09</v>
      </c>
      <c r="GS979" s="3">
        <v>151.02000000000001</v>
      </c>
      <c r="GT979" s="3">
        <v>140.35</v>
      </c>
      <c r="GU979" s="3">
        <v>83.44</v>
      </c>
      <c r="GV979" s="3">
        <v>312.64999999999998</v>
      </c>
      <c r="GW979" s="3">
        <v>79.47</v>
      </c>
      <c r="GX979" s="3">
        <v>55.27</v>
      </c>
      <c r="GY979" s="3">
        <v>66.680000000000007</v>
      </c>
      <c r="GZ979" s="3">
        <v>53.45</v>
      </c>
      <c r="HA979" s="3">
        <v>103.2</v>
      </c>
      <c r="HB979" s="3">
        <v>45.36</v>
      </c>
      <c r="HC979" s="3">
        <v>150.33000000000001</v>
      </c>
      <c r="HD979" s="3">
        <v>103.14</v>
      </c>
      <c r="HE979" s="3">
        <v>39.14</v>
      </c>
      <c r="HF979" s="3">
        <v>168.09</v>
      </c>
      <c r="HG979" s="3">
        <v>142.69999999999999</v>
      </c>
      <c r="HH979" s="3">
        <v>144.09</v>
      </c>
      <c r="HI979" s="3">
        <v>79.260000000000005</v>
      </c>
      <c r="HJ979" s="3">
        <v>51.54</v>
      </c>
      <c r="HK979" s="3">
        <v>33</v>
      </c>
      <c r="HL979" s="3">
        <v>270.64999999999998</v>
      </c>
      <c r="HM979" s="3">
        <v>99.55</v>
      </c>
      <c r="HN979" s="3">
        <v>209.38</v>
      </c>
      <c r="HO979" s="3">
        <v>82.91</v>
      </c>
      <c r="HP979" s="3">
        <v>229.42</v>
      </c>
      <c r="HQ979" s="3">
        <v>65.88</v>
      </c>
      <c r="HR979" s="3">
        <v>75.7</v>
      </c>
      <c r="HS979" s="3">
        <v>22.48</v>
      </c>
      <c r="HT979" s="3">
        <v>62.01</v>
      </c>
      <c r="HU979" s="3">
        <v>55.17</v>
      </c>
      <c r="HV979" s="3">
        <v>14.52</v>
      </c>
      <c r="HW979" s="3">
        <v>48.6</v>
      </c>
      <c r="HX979" s="3">
        <v>125.38</v>
      </c>
      <c r="HY979" s="3">
        <v>90.97</v>
      </c>
      <c r="HZ979" s="3">
        <v>159.87</v>
      </c>
      <c r="IA979" s="3">
        <v>630.5</v>
      </c>
      <c r="IB979" s="4" t="s">
        <v>502</v>
      </c>
      <c r="IC979" s="3">
        <v>157.29</v>
      </c>
      <c r="ID979" s="3">
        <v>36.090000000000003</v>
      </c>
      <c r="IE979" s="3">
        <v>27.32</v>
      </c>
      <c r="IF979" s="3">
        <v>57.23</v>
      </c>
      <c r="IG979" s="3">
        <v>300.55</v>
      </c>
      <c r="IH979" s="3">
        <v>125.72</v>
      </c>
      <c r="II979" s="3">
        <v>29.44</v>
      </c>
      <c r="IJ979" s="3">
        <v>129.22</v>
      </c>
      <c r="IK979" s="3">
        <v>54.79</v>
      </c>
      <c r="IL979" s="3">
        <v>3276.35</v>
      </c>
      <c r="IM979" s="3">
        <v>56.49</v>
      </c>
      <c r="IN979" s="3">
        <v>50.65</v>
      </c>
      <c r="IO979" s="3">
        <v>67.45</v>
      </c>
      <c r="IP979" s="3">
        <v>49.2</v>
      </c>
      <c r="IQ979" s="4" t="s">
        <v>502</v>
      </c>
      <c r="IR979" s="3">
        <v>67.17</v>
      </c>
      <c r="IS979" s="3">
        <v>81.430000000000007</v>
      </c>
      <c r="IT979" s="3">
        <v>55.15</v>
      </c>
      <c r="IU979" s="3">
        <v>51.38</v>
      </c>
      <c r="IV979" s="3">
        <v>35.56</v>
      </c>
      <c r="IW979" s="3">
        <v>89.25</v>
      </c>
      <c r="IX979" s="3">
        <v>51.57</v>
      </c>
      <c r="IY979" s="3">
        <v>182.3</v>
      </c>
      <c r="IZ979" s="3">
        <v>31.9</v>
      </c>
      <c r="JA979" s="3">
        <v>111.87</v>
      </c>
      <c r="JB979" s="3">
        <v>67.05</v>
      </c>
      <c r="JC979" s="3">
        <v>102.66</v>
      </c>
      <c r="JD979" s="3">
        <v>132.49</v>
      </c>
      <c r="JE979" s="3">
        <v>68.23</v>
      </c>
      <c r="JF979" s="3">
        <v>90.78</v>
      </c>
      <c r="JG979" s="3">
        <v>114.01</v>
      </c>
      <c r="JH979" s="3">
        <v>36.22</v>
      </c>
      <c r="JI979" s="3">
        <v>110.37</v>
      </c>
      <c r="JJ979" s="3">
        <v>213.67</v>
      </c>
      <c r="JK979" s="3">
        <v>92.46</v>
      </c>
      <c r="JL979" s="3">
        <v>35.97</v>
      </c>
      <c r="JM979" s="3">
        <v>151.04</v>
      </c>
      <c r="JN979" s="3">
        <v>122.79</v>
      </c>
      <c r="JO979" s="3">
        <v>15.7</v>
      </c>
      <c r="JP979" s="3">
        <v>54.9</v>
      </c>
      <c r="JQ979" s="3">
        <v>83.3</v>
      </c>
      <c r="JR979" s="3">
        <v>88.41</v>
      </c>
      <c r="JS979" s="3">
        <v>84.98</v>
      </c>
      <c r="JT979" s="3">
        <v>193.61</v>
      </c>
      <c r="JU979" s="3">
        <v>45.31</v>
      </c>
      <c r="JV979" s="3">
        <v>63.24</v>
      </c>
      <c r="JW979" s="3">
        <v>117.89</v>
      </c>
      <c r="JX979" s="3">
        <v>72.3</v>
      </c>
      <c r="JY979" s="3">
        <v>44.64</v>
      </c>
      <c r="JZ979" s="3">
        <v>388.03</v>
      </c>
      <c r="KA979" s="3">
        <v>116.65</v>
      </c>
      <c r="KB979" s="3">
        <v>61.31</v>
      </c>
      <c r="KC979" s="3">
        <v>157.07</v>
      </c>
      <c r="KD979" s="3">
        <v>51.94</v>
      </c>
      <c r="KE979" s="4" t="s">
        <v>502</v>
      </c>
      <c r="KF979" s="3">
        <v>159.87</v>
      </c>
      <c r="KG979" s="3">
        <v>160.1</v>
      </c>
      <c r="KH979" s="3">
        <v>119.86</v>
      </c>
      <c r="KI979" s="4" t="s">
        <v>502</v>
      </c>
      <c r="KJ979" s="3">
        <v>92.4</v>
      </c>
      <c r="KK979" s="3">
        <v>217.34</v>
      </c>
      <c r="KL979" s="3">
        <v>162.99</v>
      </c>
      <c r="KM979" s="3">
        <v>33.380000000000003</v>
      </c>
      <c r="KN979" s="3">
        <v>156.47999999999999</v>
      </c>
      <c r="KO979" s="3">
        <v>54.48</v>
      </c>
      <c r="KP979" s="3">
        <v>34.520000000000003</v>
      </c>
      <c r="KQ979" s="3">
        <v>79.489999999999995</v>
      </c>
      <c r="KR979" s="3">
        <v>268.39999999999998</v>
      </c>
      <c r="KS979" s="3">
        <v>181.09</v>
      </c>
      <c r="KT979" s="3">
        <v>95.15</v>
      </c>
      <c r="KU979" s="3">
        <v>46.77</v>
      </c>
      <c r="KV979" s="3">
        <v>263.44</v>
      </c>
      <c r="KW979" s="3">
        <v>55.1</v>
      </c>
      <c r="KX979" s="3">
        <v>69.06</v>
      </c>
      <c r="KY979" s="3">
        <v>190.61</v>
      </c>
      <c r="KZ979" s="3">
        <v>41</v>
      </c>
      <c r="LA979" s="3">
        <v>41.9</v>
      </c>
      <c r="LB979" s="3">
        <v>130.81</v>
      </c>
      <c r="LC979" s="3">
        <v>77.260000000000005</v>
      </c>
      <c r="LD979" s="3">
        <v>85.26</v>
      </c>
      <c r="LE979" s="3">
        <v>52.9</v>
      </c>
      <c r="LF979" s="3">
        <v>173.74</v>
      </c>
      <c r="LG979" s="4" t="s">
        <v>502</v>
      </c>
      <c r="LH979" s="3">
        <v>39.51</v>
      </c>
      <c r="LI979" s="3">
        <v>98.38</v>
      </c>
      <c r="LJ979" s="3">
        <v>211.13</v>
      </c>
      <c r="LK979" s="3">
        <v>116.57</v>
      </c>
      <c r="LL979" s="3">
        <v>113.7</v>
      </c>
      <c r="LM979" s="3">
        <v>148.36000000000001</v>
      </c>
      <c r="LN979" s="3">
        <v>51.81</v>
      </c>
      <c r="LO979" s="3">
        <v>111.02</v>
      </c>
      <c r="LP979" s="4" t="s">
        <v>502</v>
      </c>
      <c r="LQ979" s="3">
        <v>82.12</v>
      </c>
      <c r="LR979" s="4" t="s">
        <v>502</v>
      </c>
      <c r="LS979" s="3">
        <v>123.85</v>
      </c>
      <c r="LT979" s="3">
        <v>64.510000000000005</v>
      </c>
      <c r="LU979" s="3">
        <v>44.77</v>
      </c>
      <c r="LV979" s="3">
        <v>73.67</v>
      </c>
      <c r="LW979" s="3">
        <v>199.6</v>
      </c>
      <c r="LX979" s="3">
        <v>68.77</v>
      </c>
      <c r="LY979" s="3">
        <v>67.94</v>
      </c>
      <c r="LZ979" s="3">
        <v>54.6</v>
      </c>
      <c r="MA979" s="3">
        <v>81.7</v>
      </c>
      <c r="MB979" s="3">
        <v>27.02</v>
      </c>
      <c r="MC979" s="3">
        <v>99.62</v>
      </c>
      <c r="MD979" s="3">
        <v>67.08</v>
      </c>
      <c r="ME979" s="3">
        <v>59.15</v>
      </c>
      <c r="MF979" s="3">
        <v>98.7</v>
      </c>
      <c r="MG979" s="3">
        <v>36.549999999999997</v>
      </c>
      <c r="MH979" s="3">
        <v>80.56</v>
      </c>
      <c r="MI979" s="3">
        <v>66.48</v>
      </c>
      <c r="MJ979" s="3">
        <v>78.540000000000006</v>
      </c>
      <c r="MK979" s="3">
        <v>112.24</v>
      </c>
      <c r="ML979" s="3">
        <v>70.41</v>
      </c>
      <c r="MM979" s="3">
        <v>47.68</v>
      </c>
      <c r="MN979" s="3">
        <v>171.1</v>
      </c>
      <c r="MO979" s="4" t="s">
        <v>502</v>
      </c>
      <c r="MP979" s="3">
        <v>95.69</v>
      </c>
      <c r="MQ979" s="3">
        <v>182.3</v>
      </c>
      <c r="MR979" s="3">
        <v>90.48</v>
      </c>
      <c r="MS979" s="3">
        <v>111.03</v>
      </c>
      <c r="MT979" s="3">
        <v>127</v>
      </c>
      <c r="MU979" s="4" t="s">
        <v>502</v>
      </c>
      <c r="MV979" s="3">
        <v>55.26</v>
      </c>
      <c r="MW979" s="3">
        <v>254.92</v>
      </c>
      <c r="MX979" s="3">
        <v>57.84</v>
      </c>
      <c r="MY979" s="3">
        <v>11.25</v>
      </c>
      <c r="MZ979" s="3">
        <v>170.77</v>
      </c>
      <c r="NA979" s="3">
        <v>1137.29</v>
      </c>
      <c r="NB979" s="3">
        <v>151.46</v>
      </c>
      <c r="NC979" s="4" t="s">
        <v>502</v>
      </c>
      <c r="ND979" s="3">
        <v>272.11</v>
      </c>
      <c r="NE979" s="3">
        <v>22.39</v>
      </c>
      <c r="NF979" s="3">
        <v>313.98</v>
      </c>
      <c r="NG979" s="3">
        <v>1731.65</v>
      </c>
      <c r="NH979" s="4" t="s">
        <v>502</v>
      </c>
      <c r="NI979" s="3">
        <v>44.86</v>
      </c>
      <c r="NJ979" s="3">
        <v>66.42</v>
      </c>
      <c r="NK979" s="4" t="s">
        <v>502</v>
      </c>
      <c r="NL979" s="3">
        <v>80.400000000000006</v>
      </c>
      <c r="NM979" s="3">
        <v>340.63</v>
      </c>
      <c r="NN979" s="3">
        <v>73.59</v>
      </c>
      <c r="NO979" s="3">
        <v>37.07</v>
      </c>
      <c r="NP979" s="3">
        <v>140.09</v>
      </c>
      <c r="NQ979" s="4" t="s">
        <v>502</v>
      </c>
      <c r="NR979" s="3">
        <v>170.98</v>
      </c>
      <c r="NS979" s="3">
        <v>35.94</v>
      </c>
      <c r="NT979" s="3">
        <v>35.880000000000003</v>
      </c>
      <c r="NU979" s="3">
        <v>303.52999999999997</v>
      </c>
      <c r="NV979" s="3">
        <v>50.12</v>
      </c>
      <c r="NW979" s="3">
        <v>150.11000000000001</v>
      </c>
      <c r="NX979" s="3">
        <v>75.38</v>
      </c>
      <c r="NY979" s="3">
        <v>29.25</v>
      </c>
      <c r="NZ979" s="3">
        <v>94.63</v>
      </c>
      <c r="OA979" s="3">
        <v>53.02</v>
      </c>
      <c r="OB979" s="3">
        <v>111.6</v>
      </c>
      <c r="OC979" s="3">
        <v>35.619999999999997</v>
      </c>
      <c r="OD979" s="3">
        <v>2.78</v>
      </c>
      <c r="OE979" s="3">
        <v>475.09</v>
      </c>
      <c r="OF979" s="3">
        <v>16.420000000000002</v>
      </c>
      <c r="OG979" s="4" t="s">
        <v>502</v>
      </c>
      <c r="OH979" s="4" t="s">
        <v>502</v>
      </c>
      <c r="OI979" s="3">
        <v>122.04</v>
      </c>
      <c r="OJ979" s="3">
        <v>106.53</v>
      </c>
      <c r="OK979" s="3">
        <v>48.47</v>
      </c>
      <c r="OL979" s="3">
        <v>122.06</v>
      </c>
      <c r="OM979" s="3">
        <v>28.47</v>
      </c>
      <c r="ON979" s="4" t="s">
        <v>502</v>
      </c>
      <c r="OO979" s="4" t="s">
        <v>502</v>
      </c>
      <c r="OP979" s="3">
        <v>60.35</v>
      </c>
      <c r="OQ979" s="3">
        <v>40.26</v>
      </c>
      <c r="OR979" s="4" t="s">
        <v>502</v>
      </c>
      <c r="OS979" s="3">
        <v>28.28</v>
      </c>
      <c r="OT979" s="3">
        <v>72.41</v>
      </c>
      <c r="OU979" s="3">
        <v>1032.5</v>
      </c>
      <c r="OV979" s="3">
        <v>1048.47</v>
      </c>
      <c r="OW979" s="3">
        <v>95.9</v>
      </c>
      <c r="OX979" s="3">
        <v>13.4</v>
      </c>
      <c r="OY979" s="3">
        <v>39.72</v>
      </c>
      <c r="OZ979" s="4" t="s">
        <v>502</v>
      </c>
      <c r="PA979" s="3">
        <v>69.510000000000005</v>
      </c>
      <c r="PB979" s="4" t="s">
        <v>502</v>
      </c>
      <c r="PC979" s="3">
        <v>154.08000000000001</v>
      </c>
      <c r="PD979" s="3">
        <v>208.51</v>
      </c>
      <c r="PE979" s="3">
        <v>106.48</v>
      </c>
      <c r="PF979" s="3">
        <v>45.65</v>
      </c>
      <c r="PG979" s="3">
        <v>155.65</v>
      </c>
      <c r="PH979" s="3">
        <v>393.8</v>
      </c>
      <c r="PI979" s="3">
        <v>102.98</v>
      </c>
      <c r="PJ979" s="3">
        <v>112.19</v>
      </c>
      <c r="PK979" s="4" t="s">
        <v>502</v>
      </c>
      <c r="PL979" s="3">
        <v>79.680000000000007</v>
      </c>
      <c r="PM979" s="3">
        <v>104.77</v>
      </c>
      <c r="PN979" s="4" t="s">
        <v>502</v>
      </c>
      <c r="PO979" s="3">
        <v>37.67</v>
      </c>
      <c r="PP979" s="4" t="s">
        <v>502</v>
      </c>
      <c r="PQ979" s="3">
        <v>213.22</v>
      </c>
      <c r="PR979" s="3">
        <v>65.709999999999994</v>
      </c>
      <c r="PS979" s="3">
        <v>124.38</v>
      </c>
      <c r="PT979" s="3">
        <v>90.78</v>
      </c>
      <c r="PU979" s="3">
        <v>42.19</v>
      </c>
      <c r="PV979" s="3">
        <v>179.59</v>
      </c>
      <c r="PW979" s="3">
        <v>176.25</v>
      </c>
      <c r="PX979" s="3">
        <v>62</v>
      </c>
      <c r="PY979" s="3">
        <v>121.22</v>
      </c>
      <c r="PZ979" s="4" t="s">
        <v>502</v>
      </c>
      <c r="QA979" s="3">
        <v>83.2</v>
      </c>
      <c r="QB979" s="4" t="s">
        <v>502</v>
      </c>
      <c r="QC979" s="3">
        <v>46.18</v>
      </c>
      <c r="QD979" s="3">
        <v>75.97</v>
      </c>
      <c r="QE979" s="3">
        <v>125.9</v>
      </c>
      <c r="QF979" s="3">
        <v>195.51</v>
      </c>
      <c r="QG979" s="3">
        <v>53.11</v>
      </c>
      <c r="QH979" s="3">
        <v>93.71</v>
      </c>
      <c r="QI979" s="3">
        <v>211.61</v>
      </c>
      <c r="QJ979" s="3">
        <v>16</v>
      </c>
      <c r="QK979" s="3">
        <v>15.72</v>
      </c>
      <c r="QL979" s="3">
        <v>115.19</v>
      </c>
      <c r="QM979" s="3">
        <v>119.09</v>
      </c>
      <c r="QN979" s="3">
        <v>21.39</v>
      </c>
      <c r="QO979" s="3">
        <v>219.66</v>
      </c>
      <c r="QP979" s="4" t="s">
        <v>502</v>
      </c>
      <c r="QQ979" s="4" t="s">
        <v>502</v>
      </c>
      <c r="QR979" s="3">
        <v>65.64</v>
      </c>
      <c r="QS979" s="3">
        <v>69.7</v>
      </c>
      <c r="QT979" s="4" t="s">
        <v>502</v>
      </c>
      <c r="QU979" s="4" t="s">
        <v>502</v>
      </c>
      <c r="QV979" s="3">
        <v>69</v>
      </c>
      <c r="QW979" s="3">
        <v>119.45</v>
      </c>
      <c r="QX979" s="3">
        <v>65.2</v>
      </c>
      <c r="QY979" s="3">
        <v>77.7</v>
      </c>
      <c r="QZ979" s="3">
        <v>66.11</v>
      </c>
      <c r="RA979" s="3">
        <v>77.91</v>
      </c>
      <c r="RB979" s="4" t="s">
        <v>502</v>
      </c>
      <c r="RC979" s="3">
        <v>394.69</v>
      </c>
      <c r="RD979" s="4" t="s">
        <v>502</v>
      </c>
      <c r="RE979" s="3">
        <v>65.69</v>
      </c>
      <c r="RF979" s="3">
        <v>164.67</v>
      </c>
      <c r="RG979" s="3">
        <v>57.24</v>
      </c>
      <c r="RH979" s="4" t="s">
        <v>502</v>
      </c>
      <c r="RI979" s="3">
        <v>89.04</v>
      </c>
      <c r="RJ979" s="3">
        <v>36.950000000000003</v>
      </c>
      <c r="RK979" s="3">
        <v>39.119999999999997</v>
      </c>
      <c r="RL979" s="3">
        <v>110.06</v>
      </c>
      <c r="RM979" s="3">
        <v>128.61000000000001</v>
      </c>
      <c r="RN979" s="4" t="s">
        <v>502</v>
      </c>
      <c r="RO979" s="3">
        <v>59.8</v>
      </c>
      <c r="RP979" s="3">
        <v>41.53</v>
      </c>
      <c r="RQ979" s="3">
        <v>95.53</v>
      </c>
      <c r="RR979" s="3">
        <v>63.3</v>
      </c>
      <c r="RS979" s="3">
        <v>312.5</v>
      </c>
      <c r="RT979" s="3">
        <v>118.9</v>
      </c>
      <c r="RU979" s="3">
        <v>98.32</v>
      </c>
      <c r="RV979" s="4" t="s">
        <v>502</v>
      </c>
      <c r="RW979" s="3">
        <v>205.96</v>
      </c>
      <c r="RX979" s="3">
        <v>90.82</v>
      </c>
      <c r="RY979" s="3">
        <v>112.97</v>
      </c>
      <c r="RZ979" s="3">
        <v>147.94</v>
      </c>
      <c r="SA979" s="4" t="s">
        <v>502</v>
      </c>
      <c r="SB979" s="3">
        <v>71.3</v>
      </c>
      <c r="SC979" s="4" t="s">
        <v>502</v>
      </c>
      <c r="SD979" s="3">
        <v>91.21</v>
      </c>
      <c r="SE979" s="3">
        <v>159.93</v>
      </c>
      <c r="SF979" s="3">
        <v>153.19999999999999</v>
      </c>
      <c r="SG979" s="4" t="s">
        <v>502</v>
      </c>
      <c r="SH979" s="3">
        <v>107.86</v>
      </c>
    </row>
    <row r="980" spans="1:502" x14ac:dyDescent="0.15">
      <c r="A980" s="2" t="s">
        <v>1480</v>
      </c>
      <c r="B980" s="3">
        <v>68.790000000000006</v>
      </c>
      <c r="C980" s="3">
        <v>93.61</v>
      </c>
      <c r="D980" s="3">
        <v>55.56</v>
      </c>
      <c r="E980" s="3">
        <v>145.44999999999999</v>
      </c>
      <c r="F980" s="3">
        <v>39.42</v>
      </c>
      <c r="G980" s="3">
        <v>63.3</v>
      </c>
      <c r="H980" s="3">
        <v>10.61</v>
      </c>
      <c r="I980" s="3">
        <v>83.85</v>
      </c>
      <c r="J980" s="3">
        <v>60.06</v>
      </c>
      <c r="K980" s="3">
        <v>98.62</v>
      </c>
      <c r="L980" s="3">
        <v>65.97</v>
      </c>
      <c r="M980" s="3">
        <v>136.21</v>
      </c>
      <c r="N980" s="3">
        <v>100.17</v>
      </c>
      <c r="O980" s="3">
        <v>82.65</v>
      </c>
      <c r="P980" s="4" t="s">
        <v>502</v>
      </c>
      <c r="Q980" s="3">
        <v>70.260000000000005</v>
      </c>
      <c r="R980" s="3">
        <v>158.28</v>
      </c>
      <c r="S980" s="3">
        <v>145.87</v>
      </c>
      <c r="T980" s="3">
        <v>233.82</v>
      </c>
      <c r="U980" s="3">
        <v>141.18</v>
      </c>
      <c r="V980" s="3">
        <v>58.89</v>
      </c>
      <c r="W980" s="3">
        <v>161.58000000000001</v>
      </c>
      <c r="X980" s="3">
        <v>89.52</v>
      </c>
      <c r="Y980" s="3">
        <v>98.7</v>
      </c>
      <c r="Z980" s="3">
        <v>126.21</v>
      </c>
      <c r="AA980" s="3">
        <v>89.33</v>
      </c>
      <c r="AB980" s="3">
        <v>184.37</v>
      </c>
      <c r="AC980" s="3">
        <v>108.29</v>
      </c>
      <c r="AD980" s="3">
        <v>89.02</v>
      </c>
      <c r="AE980" s="3">
        <v>93.69</v>
      </c>
      <c r="AF980" s="3">
        <v>629.42999999999995</v>
      </c>
      <c r="AG980" s="3">
        <v>262.26</v>
      </c>
      <c r="AH980" s="3">
        <v>26.62</v>
      </c>
      <c r="AI980" s="3">
        <v>39.979999999999997</v>
      </c>
      <c r="AJ980" s="3">
        <v>63.88</v>
      </c>
      <c r="AK980" s="3">
        <v>50.48</v>
      </c>
      <c r="AL980" s="3">
        <v>55.83</v>
      </c>
      <c r="AM980" s="3">
        <v>220.31</v>
      </c>
      <c r="AN980" s="3">
        <v>40.479999999999997</v>
      </c>
      <c r="AO980" s="3">
        <v>58.55</v>
      </c>
      <c r="AP980" s="3">
        <v>65.5</v>
      </c>
      <c r="AQ980" s="3">
        <v>255.49</v>
      </c>
      <c r="AR980" s="3">
        <v>52.47</v>
      </c>
      <c r="AS980" s="4" t="s">
        <v>502</v>
      </c>
      <c r="AT980" s="3">
        <v>473.99</v>
      </c>
      <c r="AU980" s="3">
        <v>61.32</v>
      </c>
      <c r="AV980" s="3">
        <v>89.25</v>
      </c>
      <c r="AW980" s="3">
        <v>181.06</v>
      </c>
      <c r="AX980" s="3">
        <v>49.88</v>
      </c>
      <c r="AY980" s="3">
        <v>28.26</v>
      </c>
      <c r="AZ980" s="3">
        <v>51.94</v>
      </c>
      <c r="BA980" s="3">
        <v>31.78</v>
      </c>
      <c r="BB980" s="3">
        <v>125.04</v>
      </c>
      <c r="BC980" s="3">
        <v>71.33</v>
      </c>
      <c r="BD980" s="3">
        <v>35.71</v>
      </c>
      <c r="BE980" s="3">
        <v>57.51</v>
      </c>
      <c r="BF980" s="4" t="s">
        <v>502</v>
      </c>
      <c r="BG980" s="3">
        <v>136.13</v>
      </c>
      <c r="BH980" s="3">
        <v>148.63</v>
      </c>
      <c r="BI980" s="3">
        <v>42.78</v>
      </c>
      <c r="BJ980" s="3">
        <v>110.02</v>
      </c>
      <c r="BK980" s="3">
        <v>66.22</v>
      </c>
      <c r="BL980" s="3">
        <v>104.69</v>
      </c>
      <c r="BM980" s="3">
        <v>35.479999999999997</v>
      </c>
      <c r="BN980" s="3">
        <v>38.17</v>
      </c>
      <c r="BO980" s="3">
        <v>44.75</v>
      </c>
      <c r="BP980" s="4" t="s">
        <v>502</v>
      </c>
      <c r="BQ980" s="3">
        <v>71.89</v>
      </c>
      <c r="BR980" s="3">
        <v>133.51</v>
      </c>
      <c r="BS980" s="3">
        <v>79.13</v>
      </c>
      <c r="BT980" s="3">
        <v>289.83999999999997</v>
      </c>
      <c r="BU980" s="3">
        <v>159.41</v>
      </c>
      <c r="BV980" s="3">
        <v>49.59</v>
      </c>
      <c r="BW980" s="3">
        <v>95.14</v>
      </c>
      <c r="BX980" s="3">
        <v>29</v>
      </c>
      <c r="BY980" s="3">
        <v>87.83</v>
      </c>
      <c r="BZ980" s="3">
        <v>50.13</v>
      </c>
      <c r="CA980" s="3">
        <v>78.84</v>
      </c>
      <c r="CB980" s="3">
        <v>178.69</v>
      </c>
      <c r="CC980" s="3">
        <v>49.72</v>
      </c>
      <c r="CD980" s="3">
        <v>93.08</v>
      </c>
      <c r="CE980" s="3">
        <v>101.39</v>
      </c>
      <c r="CF980" s="3">
        <v>107.58</v>
      </c>
      <c r="CG980" s="3">
        <v>38.200000000000003</v>
      </c>
      <c r="CH980" s="3">
        <v>29.39</v>
      </c>
      <c r="CI980" s="4" t="s">
        <v>502</v>
      </c>
      <c r="CJ980" s="3">
        <v>70.680000000000007</v>
      </c>
      <c r="CK980" s="3">
        <v>114.71</v>
      </c>
      <c r="CL980" s="3">
        <v>81.319999999999993</v>
      </c>
      <c r="CM980" s="3">
        <v>49.82</v>
      </c>
      <c r="CN980" s="4" t="s">
        <v>502</v>
      </c>
      <c r="CO980" s="3">
        <v>70.739999999999995</v>
      </c>
      <c r="CP980" s="3">
        <v>135.77000000000001</v>
      </c>
      <c r="CQ980" s="3">
        <v>71.319999999999993</v>
      </c>
      <c r="CR980" s="3">
        <v>65.06</v>
      </c>
      <c r="CS980" s="3">
        <v>85.5</v>
      </c>
      <c r="CT980" s="3">
        <v>93.04</v>
      </c>
      <c r="CU980" s="3">
        <v>48.13</v>
      </c>
      <c r="CV980" s="3">
        <v>93.3</v>
      </c>
      <c r="CW980" s="3">
        <v>103.44</v>
      </c>
      <c r="CX980" s="3">
        <v>118.11</v>
      </c>
      <c r="CY980" s="3">
        <v>26.8</v>
      </c>
      <c r="CZ980" s="3">
        <v>94.22</v>
      </c>
      <c r="DA980" s="4" t="s">
        <v>502</v>
      </c>
      <c r="DB980" s="3">
        <v>178.65</v>
      </c>
      <c r="DC980" s="3">
        <v>82.81</v>
      </c>
      <c r="DD980" s="3">
        <v>112.92</v>
      </c>
      <c r="DE980" s="3">
        <v>88.52</v>
      </c>
      <c r="DF980" s="3">
        <v>54.91</v>
      </c>
      <c r="DG980" s="3">
        <v>38.68</v>
      </c>
      <c r="DH980" s="3">
        <v>131.44999999999999</v>
      </c>
      <c r="DI980" s="3">
        <v>86.53</v>
      </c>
      <c r="DJ980" s="3">
        <v>111.37</v>
      </c>
      <c r="DK980" s="3">
        <v>226.32</v>
      </c>
      <c r="DL980" s="3">
        <v>80.89</v>
      </c>
      <c r="DM980" s="3">
        <v>124.69</v>
      </c>
      <c r="DN980" s="3">
        <v>220.83</v>
      </c>
      <c r="DO980" s="3">
        <v>89.74</v>
      </c>
      <c r="DP980" s="3">
        <v>59.85</v>
      </c>
      <c r="DQ980" s="3">
        <v>101.64</v>
      </c>
      <c r="DR980" s="3">
        <v>103.7</v>
      </c>
      <c r="DS980" s="3">
        <v>68.319999999999993</v>
      </c>
      <c r="DT980" s="3">
        <v>59.03</v>
      </c>
      <c r="DU980" s="3">
        <v>64.209999999999994</v>
      </c>
      <c r="DV980" s="3">
        <v>250.85</v>
      </c>
      <c r="DW980" s="3">
        <v>75.64</v>
      </c>
      <c r="DX980" s="3">
        <v>86.51</v>
      </c>
      <c r="DY980" s="3">
        <v>107.09</v>
      </c>
      <c r="DZ980" s="4" t="s">
        <v>502</v>
      </c>
      <c r="EA980" s="3">
        <v>87.2</v>
      </c>
      <c r="EB980" s="3">
        <v>12.01</v>
      </c>
      <c r="EC980" s="3">
        <v>13.86</v>
      </c>
      <c r="ED980" s="3">
        <v>196.09</v>
      </c>
      <c r="EE980" s="3">
        <v>216</v>
      </c>
      <c r="EF980" s="3">
        <v>34.65</v>
      </c>
      <c r="EG980" s="4" t="s">
        <v>502</v>
      </c>
      <c r="EH980" s="3">
        <v>152.69999999999999</v>
      </c>
      <c r="EI980" s="3">
        <v>92.06</v>
      </c>
      <c r="EJ980" s="3">
        <v>92.94</v>
      </c>
      <c r="EK980" s="3">
        <v>132.5</v>
      </c>
      <c r="EL980" s="3">
        <v>72.25</v>
      </c>
      <c r="EM980" s="3">
        <v>197.77</v>
      </c>
      <c r="EN980" s="4" t="s">
        <v>502</v>
      </c>
      <c r="EO980" s="3">
        <v>53.72</v>
      </c>
      <c r="EP980" s="3">
        <v>85.44</v>
      </c>
      <c r="EQ980" s="3">
        <v>31.63</v>
      </c>
      <c r="ER980" s="3">
        <v>43.88</v>
      </c>
      <c r="ES980" s="3">
        <v>50.31</v>
      </c>
      <c r="ET980" s="3">
        <v>86.13</v>
      </c>
      <c r="EU980" s="3">
        <v>100.03</v>
      </c>
      <c r="EV980" s="4" t="s">
        <v>502</v>
      </c>
      <c r="EW980" s="3">
        <v>238.02</v>
      </c>
      <c r="EX980" s="3">
        <v>197.82</v>
      </c>
      <c r="EY980" s="3">
        <v>41.77</v>
      </c>
      <c r="EZ980" s="3">
        <v>75.239999999999995</v>
      </c>
      <c r="FA980" s="3">
        <v>167.74</v>
      </c>
      <c r="FB980" s="3">
        <v>44.55</v>
      </c>
      <c r="FC980" s="3">
        <v>56.14</v>
      </c>
      <c r="FD980" s="3">
        <v>232.87</v>
      </c>
      <c r="FE980" s="3">
        <v>74.11</v>
      </c>
      <c r="FF980" s="3">
        <v>13.68</v>
      </c>
      <c r="FG980" s="3">
        <v>21.75</v>
      </c>
      <c r="FH980" s="3">
        <v>33.119999999999997</v>
      </c>
      <c r="FI980" s="3">
        <v>109.1</v>
      </c>
      <c r="FJ980" s="3">
        <v>119.85</v>
      </c>
      <c r="FK980" s="3">
        <v>233.46</v>
      </c>
      <c r="FL980" s="3">
        <v>23.85</v>
      </c>
      <c r="FM980" s="3">
        <v>148.97</v>
      </c>
      <c r="FN980" s="3">
        <v>66.59</v>
      </c>
      <c r="FO980" s="3">
        <v>128.11000000000001</v>
      </c>
      <c r="FP980" s="3">
        <v>148.75</v>
      </c>
      <c r="FQ980" s="3">
        <v>22.82</v>
      </c>
      <c r="FR980" s="3">
        <v>54.21</v>
      </c>
      <c r="FS980" s="3">
        <v>19.05</v>
      </c>
      <c r="FT980" s="3">
        <v>104.46</v>
      </c>
      <c r="FU980" s="3">
        <v>30.05</v>
      </c>
      <c r="FV980" s="3">
        <v>40.770000000000003</v>
      </c>
      <c r="FW980" s="3">
        <v>116.9</v>
      </c>
      <c r="FX980" s="3">
        <v>157.13999999999999</v>
      </c>
      <c r="FY980" s="3">
        <v>34.979999999999997</v>
      </c>
      <c r="FZ980" s="3">
        <v>58.63</v>
      </c>
      <c r="GA980" s="3">
        <v>29.22</v>
      </c>
      <c r="GB980" s="3">
        <v>36.39</v>
      </c>
      <c r="GC980" s="3">
        <v>138</v>
      </c>
      <c r="GD980" s="3">
        <v>26.3</v>
      </c>
      <c r="GE980" s="3">
        <v>98.14</v>
      </c>
      <c r="GF980" s="3">
        <v>65.36</v>
      </c>
      <c r="GG980" s="3">
        <v>18.309999999999999</v>
      </c>
      <c r="GH980" s="3">
        <v>43.62</v>
      </c>
      <c r="GI980" s="3">
        <v>19.350000000000001</v>
      </c>
      <c r="GJ980" s="3">
        <v>114.32</v>
      </c>
      <c r="GK980" s="3">
        <v>17.010000000000002</v>
      </c>
      <c r="GL980" s="3">
        <v>69.45</v>
      </c>
      <c r="GM980" s="3">
        <v>45.71</v>
      </c>
      <c r="GN980" s="3">
        <v>23.41</v>
      </c>
      <c r="GO980" s="4" t="s">
        <v>502</v>
      </c>
      <c r="GP980" s="3">
        <v>49.22</v>
      </c>
      <c r="GQ980" s="3">
        <v>61.09</v>
      </c>
      <c r="GR980" s="3">
        <v>58.89</v>
      </c>
      <c r="GS980" s="3">
        <v>150.36000000000001</v>
      </c>
      <c r="GT980" s="3">
        <v>139.84</v>
      </c>
      <c r="GU980" s="3">
        <v>82.89</v>
      </c>
      <c r="GV980" s="3">
        <v>309.7</v>
      </c>
      <c r="GW980" s="3">
        <v>80.22</v>
      </c>
      <c r="GX980" s="3">
        <v>54.71</v>
      </c>
      <c r="GY980" s="3">
        <v>66.5</v>
      </c>
      <c r="GZ980" s="3">
        <v>53.21</v>
      </c>
      <c r="HA980" s="3">
        <v>103.9</v>
      </c>
      <c r="HB980" s="3">
        <v>45.34</v>
      </c>
      <c r="HC980" s="3">
        <v>149.02000000000001</v>
      </c>
      <c r="HD980" s="3">
        <v>102.36</v>
      </c>
      <c r="HE980" s="3">
        <v>39.36</v>
      </c>
      <c r="HF980" s="3">
        <v>166.72</v>
      </c>
      <c r="HG980" s="3">
        <v>142.13</v>
      </c>
      <c r="HH980" s="3">
        <v>146.79</v>
      </c>
      <c r="HI980" s="3">
        <v>79.489999999999995</v>
      </c>
      <c r="HJ980" s="3">
        <v>51.65</v>
      </c>
      <c r="HK980" s="3">
        <v>33</v>
      </c>
      <c r="HL980" s="3">
        <v>272.2</v>
      </c>
      <c r="HM980" s="3">
        <v>99.33</v>
      </c>
      <c r="HN980" s="3">
        <v>207.72</v>
      </c>
      <c r="HO980" s="3">
        <v>82.35</v>
      </c>
      <c r="HP980" s="3">
        <v>229.36</v>
      </c>
      <c r="HQ980" s="3">
        <v>66.42</v>
      </c>
      <c r="HR980" s="3">
        <v>74.790000000000006</v>
      </c>
      <c r="HS980" s="3">
        <v>22.94</v>
      </c>
      <c r="HT980" s="3">
        <v>62.27</v>
      </c>
      <c r="HU980" s="3">
        <v>55.2</v>
      </c>
      <c r="HV980" s="3">
        <v>15.05</v>
      </c>
      <c r="HW980" s="3">
        <v>48.7</v>
      </c>
      <c r="HX980" s="3">
        <v>126.58</v>
      </c>
      <c r="HY980" s="3">
        <v>90.95</v>
      </c>
      <c r="HZ980" s="3">
        <v>160.57</v>
      </c>
      <c r="IA980" s="3">
        <v>630.91999999999996</v>
      </c>
      <c r="IB980" s="4" t="s">
        <v>502</v>
      </c>
      <c r="IC980" s="3">
        <v>156.04</v>
      </c>
      <c r="ID980" s="3">
        <v>36.21</v>
      </c>
      <c r="IE980" s="3">
        <v>27.08</v>
      </c>
      <c r="IF980" s="3">
        <v>59.19</v>
      </c>
      <c r="IG980" s="3">
        <v>296.85000000000002</v>
      </c>
      <c r="IH980" s="3">
        <v>127.54</v>
      </c>
      <c r="II980" s="3">
        <v>29.49</v>
      </c>
      <c r="IJ980" s="3">
        <v>127.54</v>
      </c>
      <c r="IK980" s="3">
        <v>54.8</v>
      </c>
      <c r="IL980" s="3">
        <v>3258.47</v>
      </c>
      <c r="IM980" s="3">
        <v>56.48</v>
      </c>
      <c r="IN980" s="3">
        <v>50.67</v>
      </c>
      <c r="IO980" s="3">
        <v>69.44</v>
      </c>
      <c r="IP980" s="3">
        <v>48.94</v>
      </c>
      <c r="IQ980" s="4" t="s">
        <v>502</v>
      </c>
      <c r="IR980" s="3">
        <v>68.400000000000006</v>
      </c>
      <c r="IS980" s="3">
        <v>81.99</v>
      </c>
      <c r="IT980" s="3">
        <v>54</v>
      </c>
      <c r="IU980" s="3">
        <v>51.5</v>
      </c>
      <c r="IV980" s="3">
        <v>35.369999999999997</v>
      </c>
      <c r="IW980" s="3">
        <v>88.43</v>
      </c>
      <c r="IX980" s="3">
        <v>51.55</v>
      </c>
      <c r="IY980" s="3">
        <v>182.34</v>
      </c>
      <c r="IZ980" s="3">
        <v>32.25</v>
      </c>
      <c r="JA980" s="3">
        <v>112.47</v>
      </c>
      <c r="JB980" s="3">
        <v>66.3</v>
      </c>
      <c r="JC980" s="3">
        <v>102.64</v>
      </c>
      <c r="JD980" s="3">
        <v>132.85</v>
      </c>
      <c r="JE980" s="3">
        <v>68.44</v>
      </c>
      <c r="JF980" s="3">
        <v>90.05</v>
      </c>
      <c r="JG980" s="3">
        <v>113.83</v>
      </c>
      <c r="JH980" s="3">
        <v>36.26</v>
      </c>
      <c r="JI980" s="3">
        <v>110.25</v>
      </c>
      <c r="JJ980" s="3">
        <v>211.85</v>
      </c>
      <c r="JK980" s="3">
        <v>92.65</v>
      </c>
      <c r="JL980" s="3">
        <v>36.01</v>
      </c>
      <c r="JM980" s="3">
        <v>152.22</v>
      </c>
      <c r="JN980" s="3">
        <v>124.4</v>
      </c>
      <c r="JO980" s="3">
        <v>15.8</v>
      </c>
      <c r="JP980" s="3">
        <v>54.9</v>
      </c>
      <c r="JQ980" s="3">
        <v>83.78</v>
      </c>
      <c r="JR980" s="3">
        <v>89.11</v>
      </c>
      <c r="JS980" s="3">
        <v>84.63</v>
      </c>
      <c r="JT980" s="3">
        <v>194.36</v>
      </c>
      <c r="JU980" s="3">
        <v>45.01</v>
      </c>
      <c r="JV980" s="3">
        <v>62.44</v>
      </c>
      <c r="JW980" s="3">
        <v>116.53</v>
      </c>
      <c r="JX980" s="3">
        <v>72.31</v>
      </c>
      <c r="JY980" s="3">
        <v>44.68</v>
      </c>
      <c r="JZ980" s="3">
        <v>386.98</v>
      </c>
      <c r="KA980" s="3">
        <v>114.19</v>
      </c>
      <c r="KB980" s="3">
        <v>61.96</v>
      </c>
      <c r="KC980" s="3">
        <v>157.02000000000001</v>
      </c>
      <c r="KD980" s="3">
        <v>50.97</v>
      </c>
      <c r="KE980" s="4" t="s">
        <v>502</v>
      </c>
      <c r="KF980" s="3">
        <v>161.94999999999999</v>
      </c>
      <c r="KG980" s="3">
        <v>160.59</v>
      </c>
      <c r="KH980" s="3">
        <v>119.51</v>
      </c>
      <c r="KI980" s="4" t="s">
        <v>502</v>
      </c>
      <c r="KJ980" s="3">
        <v>92.31</v>
      </c>
      <c r="KK980" s="3">
        <v>216.29</v>
      </c>
      <c r="KL980" s="3">
        <v>163.27000000000001</v>
      </c>
      <c r="KM980" s="3">
        <v>33.86</v>
      </c>
      <c r="KN980" s="3">
        <v>155.4</v>
      </c>
      <c r="KO980" s="3">
        <v>54.89</v>
      </c>
      <c r="KP980" s="3">
        <v>34.51</v>
      </c>
      <c r="KQ980" s="3">
        <v>79.680000000000007</v>
      </c>
      <c r="KR980" s="3">
        <v>263.08</v>
      </c>
      <c r="KS980" s="3">
        <v>179.5</v>
      </c>
      <c r="KT980" s="3">
        <v>95.04</v>
      </c>
      <c r="KU980" s="3">
        <v>46.82</v>
      </c>
      <c r="KV980" s="3">
        <v>266.20999999999998</v>
      </c>
      <c r="KW980" s="3">
        <v>58.14</v>
      </c>
      <c r="KX980" s="3">
        <v>71.02</v>
      </c>
      <c r="KY980" s="3">
        <v>190.17</v>
      </c>
      <c r="KZ980" s="3">
        <v>41.66</v>
      </c>
      <c r="LA980" s="3">
        <v>42.04</v>
      </c>
      <c r="LB980" s="3">
        <v>129.91999999999999</v>
      </c>
      <c r="LC980" s="3">
        <v>77.97</v>
      </c>
      <c r="LD980" s="3">
        <v>85.12</v>
      </c>
      <c r="LE980" s="3">
        <v>52.97</v>
      </c>
      <c r="LF980" s="3">
        <v>176.14</v>
      </c>
      <c r="LG980" s="4" t="s">
        <v>502</v>
      </c>
      <c r="LH980" s="3">
        <v>39.17</v>
      </c>
      <c r="LI980" s="3">
        <v>97.22</v>
      </c>
      <c r="LJ980" s="3">
        <v>209.9</v>
      </c>
      <c r="LK980" s="3">
        <v>115.63</v>
      </c>
      <c r="LL980" s="3">
        <v>112.94</v>
      </c>
      <c r="LM980" s="3">
        <v>150.09</v>
      </c>
      <c r="LN980" s="3">
        <v>51.88</v>
      </c>
      <c r="LO980" s="3">
        <v>109.82</v>
      </c>
      <c r="LP980" s="4" t="s">
        <v>502</v>
      </c>
      <c r="LQ980" s="3">
        <v>82.88</v>
      </c>
      <c r="LR980" s="4" t="s">
        <v>502</v>
      </c>
      <c r="LS980" s="3">
        <v>123.04</v>
      </c>
      <c r="LT980" s="3">
        <v>64.400000000000006</v>
      </c>
      <c r="LU980" s="3">
        <v>45.42</v>
      </c>
      <c r="LV980" s="3">
        <v>73.97</v>
      </c>
      <c r="LW980" s="3">
        <v>198.21</v>
      </c>
      <c r="LX980" s="3">
        <v>68.19</v>
      </c>
      <c r="LY980" s="3">
        <v>67.959999999999994</v>
      </c>
      <c r="LZ980" s="3">
        <v>54.15</v>
      </c>
      <c r="MA980" s="3">
        <v>80.650000000000006</v>
      </c>
      <c r="MB980" s="3">
        <v>27.26</v>
      </c>
      <c r="MC980" s="3">
        <v>97.47</v>
      </c>
      <c r="MD980" s="3">
        <v>67.040000000000006</v>
      </c>
      <c r="ME980" s="3">
        <v>59.5</v>
      </c>
      <c r="MF980" s="3">
        <v>98.96</v>
      </c>
      <c r="MG980" s="3">
        <v>36.28</v>
      </c>
      <c r="MH980" s="3">
        <v>80.239999999999995</v>
      </c>
      <c r="MI980" s="3">
        <v>66.42</v>
      </c>
      <c r="MJ980" s="3">
        <v>78.599999999999994</v>
      </c>
      <c r="MK980" s="3">
        <v>111.61</v>
      </c>
      <c r="ML980" s="3">
        <v>70.790000000000006</v>
      </c>
      <c r="MM980" s="3">
        <v>47.39</v>
      </c>
      <c r="MN980" s="3">
        <v>170.15</v>
      </c>
      <c r="MO980" s="4" t="s">
        <v>502</v>
      </c>
      <c r="MP980" s="3">
        <v>95.96</v>
      </c>
      <c r="MQ980" s="3">
        <v>182.24</v>
      </c>
      <c r="MR980" s="3">
        <v>90.42</v>
      </c>
      <c r="MS980" s="3">
        <v>111.06</v>
      </c>
      <c r="MT980" s="3">
        <v>127.49</v>
      </c>
      <c r="MU980" s="4" t="s">
        <v>502</v>
      </c>
      <c r="MV980" s="3">
        <v>55.44</v>
      </c>
      <c r="MW980" s="3">
        <v>253.89</v>
      </c>
      <c r="MX980" s="3">
        <v>56.49</v>
      </c>
      <c r="MY980" s="3">
        <v>11.38</v>
      </c>
      <c r="MZ980" s="3">
        <v>170</v>
      </c>
      <c r="NA980" s="3">
        <v>1129.8800000000001</v>
      </c>
      <c r="NB980" s="3">
        <v>150.57</v>
      </c>
      <c r="NC980" s="4" t="s">
        <v>502</v>
      </c>
      <c r="ND980" s="3">
        <v>271.86</v>
      </c>
      <c r="NE980" s="3">
        <v>23.13</v>
      </c>
      <c r="NF980" s="3">
        <v>313.97000000000003</v>
      </c>
      <c r="NG980" s="3">
        <v>1747.22</v>
      </c>
      <c r="NH980" s="4" t="s">
        <v>502</v>
      </c>
      <c r="NI980" s="3">
        <v>44.58</v>
      </c>
      <c r="NJ980" s="3">
        <v>66.11</v>
      </c>
      <c r="NK980" s="4" t="s">
        <v>502</v>
      </c>
      <c r="NL980" s="3">
        <v>78.44</v>
      </c>
      <c r="NM980" s="3">
        <v>341.54</v>
      </c>
      <c r="NN980" s="3">
        <v>73.459999999999994</v>
      </c>
      <c r="NO980" s="3">
        <v>36.159999999999997</v>
      </c>
      <c r="NP980" s="3">
        <v>139.49</v>
      </c>
      <c r="NQ980" s="4" t="s">
        <v>502</v>
      </c>
      <c r="NR980" s="3">
        <v>170.98</v>
      </c>
      <c r="NS980" s="3">
        <v>35.549999999999997</v>
      </c>
      <c r="NT980" s="3">
        <v>35.9</v>
      </c>
      <c r="NU980" s="3">
        <v>304.74</v>
      </c>
      <c r="NV980" s="3">
        <v>49.92</v>
      </c>
      <c r="NW980" s="3">
        <v>148.91999999999999</v>
      </c>
      <c r="NX980" s="3">
        <v>72.91</v>
      </c>
      <c r="NY980" s="3">
        <v>29.2</v>
      </c>
      <c r="NZ980" s="3">
        <v>94.61</v>
      </c>
      <c r="OA980" s="3">
        <v>54.01</v>
      </c>
      <c r="OB980" s="3">
        <v>108.82</v>
      </c>
      <c r="OC980" s="3">
        <v>35.58</v>
      </c>
      <c r="OD980" s="3">
        <v>2.77</v>
      </c>
      <c r="OE980" s="3">
        <v>472.8</v>
      </c>
      <c r="OF980" s="3">
        <v>16.47</v>
      </c>
      <c r="OG980" s="4" t="s">
        <v>502</v>
      </c>
      <c r="OH980" s="4" t="s">
        <v>502</v>
      </c>
      <c r="OI980" s="3">
        <v>123.95</v>
      </c>
      <c r="OJ980" s="3">
        <v>107.54</v>
      </c>
      <c r="OK980" s="3">
        <v>48.47</v>
      </c>
      <c r="OL980" s="3">
        <v>123.58</v>
      </c>
      <c r="OM980" s="3">
        <v>28.45</v>
      </c>
      <c r="ON980" s="4" t="s">
        <v>502</v>
      </c>
      <c r="OO980" s="4" t="s">
        <v>502</v>
      </c>
      <c r="OP980" s="3">
        <v>60.18</v>
      </c>
      <c r="OQ980" s="3">
        <v>40.31</v>
      </c>
      <c r="OR980" s="4" t="s">
        <v>502</v>
      </c>
      <c r="OS980" s="3">
        <v>28.04</v>
      </c>
      <c r="OT980" s="3">
        <v>72.44</v>
      </c>
      <c r="OU980" s="3">
        <v>1019.09</v>
      </c>
      <c r="OV980" s="3">
        <v>1035.8900000000001</v>
      </c>
      <c r="OW980" s="3">
        <v>95.89</v>
      </c>
      <c r="OX980" s="3">
        <v>13.54</v>
      </c>
      <c r="OY980" s="3">
        <v>39.96</v>
      </c>
      <c r="OZ980" s="4" t="s">
        <v>502</v>
      </c>
      <c r="PA980" s="3">
        <v>69.12</v>
      </c>
      <c r="PB980" s="4" t="s">
        <v>502</v>
      </c>
      <c r="PC980" s="3">
        <v>154.88</v>
      </c>
      <c r="PD980" s="3">
        <v>209.02</v>
      </c>
      <c r="PE980" s="3">
        <v>105.47</v>
      </c>
      <c r="PF980" s="3">
        <v>44.63</v>
      </c>
      <c r="PG980" s="3">
        <v>156.55000000000001</v>
      </c>
      <c r="PH980" s="3">
        <v>392.48</v>
      </c>
      <c r="PI980" s="3">
        <v>101.44</v>
      </c>
      <c r="PJ980" s="3">
        <v>112.08</v>
      </c>
      <c r="PK980" s="4" t="s">
        <v>502</v>
      </c>
      <c r="PL980" s="3">
        <v>79.63</v>
      </c>
      <c r="PM980" s="3">
        <v>101.65</v>
      </c>
      <c r="PN980" s="4" t="s">
        <v>502</v>
      </c>
      <c r="PO980" s="3">
        <v>37.75</v>
      </c>
      <c r="PP980" s="4" t="s">
        <v>502</v>
      </c>
      <c r="PQ980" s="3">
        <v>210.47</v>
      </c>
      <c r="PR980" s="3">
        <v>66.31</v>
      </c>
      <c r="PS980" s="3">
        <v>125.48</v>
      </c>
      <c r="PT980" s="3">
        <v>91.3</v>
      </c>
      <c r="PU980" s="3">
        <v>42.3</v>
      </c>
      <c r="PV980" s="3">
        <v>179</v>
      </c>
      <c r="PW980" s="3">
        <v>180.4</v>
      </c>
      <c r="PX980" s="3">
        <v>62.17</v>
      </c>
      <c r="PY980" s="3">
        <v>122.62</v>
      </c>
      <c r="PZ980" s="4" t="s">
        <v>502</v>
      </c>
      <c r="QA980" s="3">
        <v>82.4</v>
      </c>
      <c r="QB980" s="4" t="s">
        <v>502</v>
      </c>
      <c r="QC980" s="3">
        <v>46.16</v>
      </c>
      <c r="QD980" s="3">
        <v>75.95</v>
      </c>
      <c r="QE980" s="3">
        <v>126.68</v>
      </c>
      <c r="QF980" s="3">
        <v>193.2</v>
      </c>
      <c r="QG980" s="3">
        <v>52.95</v>
      </c>
      <c r="QH980" s="3">
        <v>94.07</v>
      </c>
      <c r="QI980" s="3">
        <v>211.36</v>
      </c>
      <c r="QJ980" s="3">
        <v>16.2</v>
      </c>
      <c r="QK980" s="3">
        <v>15.84</v>
      </c>
      <c r="QL980" s="3">
        <v>115.5</v>
      </c>
      <c r="QM980" s="3">
        <v>118.97</v>
      </c>
      <c r="QN980" s="3">
        <v>21.44</v>
      </c>
      <c r="QO980" s="3">
        <v>220.49</v>
      </c>
      <c r="QP980" s="4" t="s">
        <v>502</v>
      </c>
      <c r="QQ980" s="4" t="s">
        <v>502</v>
      </c>
      <c r="QR980" s="3">
        <v>64.92</v>
      </c>
      <c r="QS980" s="3">
        <v>66.69</v>
      </c>
      <c r="QT980" s="4" t="s">
        <v>502</v>
      </c>
      <c r="QU980" s="4" t="s">
        <v>502</v>
      </c>
      <c r="QV980" s="3">
        <v>70.64</v>
      </c>
      <c r="QW980" s="3">
        <v>120.31</v>
      </c>
      <c r="QX980" s="3">
        <v>65.12</v>
      </c>
      <c r="QY980" s="3">
        <v>76.38</v>
      </c>
      <c r="QZ980" s="3">
        <v>66.72</v>
      </c>
      <c r="RA980" s="3">
        <v>77.33</v>
      </c>
      <c r="RB980" s="4" t="s">
        <v>502</v>
      </c>
      <c r="RC980" s="3">
        <v>391.59</v>
      </c>
      <c r="RD980" s="4" t="s">
        <v>502</v>
      </c>
      <c r="RE980" s="3">
        <v>72.25</v>
      </c>
      <c r="RF980" s="3">
        <v>165.21</v>
      </c>
      <c r="RG980" s="3">
        <v>56.93</v>
      </c>
      <c r="RH980" s="4" t="s">
        <v>502</v>
      </c>
      <c r="RI980" s="3">
        <v>88.36</v>
      </c>
      <c r="RJ980" s="3">
        <v>36.85</v>
      </c>
      <c r="RK980" s="3">
        <v>39.42</v>
      </c>
      <c r="RL980" s="3">
        <v>110</v>
      </c>
      <c r="RM980" s="3">
        <v>129.22</v>
      </c>
      <c r="RN980" s="4" t="s">
        <v>502</v>
      </c>
      <c r="RO980" s="3">
        <v>60.02</v>
      </c>
      <c r="RP980" s="3">
        <v>41.42</v>
      </c>
      <c r="RQ980" s="3">
        <v>95.98</v>
      </c>
      <c r="RR980" s="3">
        <v>64.5</v>
      </c>
      <c r="RS980" s="3">
        <v>315.05</v>
      </c>
      <c r="RT980" s="3">
        <v>117.82</v>
      </c>
      <c r="RU980" s="3">
        <v>97.74</v>
      </c>
      <c r="RV980" s="4" t="s">
        <v>502</v>
      </c>
      <c r="RW980" s="3">
        <v>215.1</v>
      </c>
      <c r="RX980" s="3">
        <v>91.86</v>
      </c>
      <c r="RY980" s="3">
        <v>113.75</v>
      </c>
      <c r="RZ980" s="3">
        <v>147.41</v>
      </c>
      <c r="SA980" s="4" t="s">
        <v>502</v>
      </c>
      <c r="SB980" s="3">
        <v>71.25</v>
      </c>
      <c r="SC980" s="4" t="s">
        <v>502</v>
      </c>
      <c r="SD980" s="3">
        <v>91.3</v>
      </c>
      <c r="SE980" s="3">
        <v>160.07</v>
      </c>
      <c r="SF980" s="3">
        <v>152.28</v>
      </c>
      <c r="SG980" s="4" t="s">
        <v>502</v>
      </c>
      <c r="SH980" s="3">
        <v>108.76</v>
      </c>
    </row>
    <row r="981" spans="1:502" x14ac:dyDescent="0.15">
      <c r="A981" s="2" t="s">
        <v>1481</v>
      </c>
      <c r="B981" s="3">
        <v>69.959999999999994</v>
      </c>
      <c r="C981" s="3">
        <v>93.6</v>
      </c>
      <c r="D981" s="3">
        <v>55.29</v>
      </c>
      <c r="E981" s="3">
        <v>146.57</v>
      </c>
      <c r="F981" s="3">
        <v>39.200000000000003</v>
      </c>
      <c r="G981" s="3">
        <v>63.16</v>
      </c>
      <c r="H981" s="3">
        <v>10.6</v>
      </c>
      <c r="I981" s="3">
        <v>84.68</v>
      </c>
      <c r="J981" s="3">
        <v>59.69</v>
      </c>
      <c r="K981" s="3">
        <v>98.58</v>
      </c>
      <c r="L981" s="3">
        <v>66.010000000000005</v>
      </c>
      <c r="M981" s="3">
        <v>135.4</v>
      </c>
      <c r="N981" s="3">
        <v>100.32</v>
      </c>
      <c r="O981" s="3">
        <v>83.24</v>
      </c>
      <c r="P981" s="4" t="s">
        <v>502</v>
      </c>
      <c r="Q981" s="3">
        <v>70.66</v>
      </c>
      <c r="R981" s="3">
        <v>160.65</v>
      </c>
      <c r="S981" s="3">
        <v>146.22</v>
      </c>
      <c r="T981" s="3">
        <v>241.83</v>
      </c>
      <c r="U981" s="3">
        <v>142.05000000000001</v>
      </c>
      <c r="V981" s="3">
        <v>59.49</v>
      </c>
      <c r="W981" s="3">
        <v>161.57</v>
      </c>
      <c r="X981" s="3">
        <v>89.88</v>
      </c>
      <c r="Y981" s="3">
        <v>102.14</v>
      </c>
      <c r="Z981" s="3">
        <v>126.25</v>
      </c>
      <c r="AA981" s="3">
        <v>89.11</v>
      </c>
      <c r="AB981" s="3">
        <v>183.94</v>
      </c>
      <c r="AC981" s="3">
        <v>110.7</v>
      </c>
      <c r="AD981" s="3">
        <v>88.38</v>
      </c>
      <c r="AE981" s="3">
        <v>93.95</v>
      </c>
      <c r="AF981" s="3">
        <v>634.65</v>
      </c>
      <c r="AG981" s="3">
        <v>264.63</v>
      </c>
      <c r="AH981" s="3">
        <v>26.74</v>
      </c>
      <c r="AI981" s="3">
        <v>39.74</v>
      </c>
      <c r="AJ981" s="3">
        <v>63.88</v>
      </c>
      <c r="AK981" s="3">
        <v>50.06</v>
      </c>
      <c r="AL981" s="3">
        <v>56.35</v>
      </c>
      <c r="AM981" s="3">
        <v>221.5</v>
      </c>
      <c r="AN981" s="3">
        <v>40.76</v>
      </c>
      <c r="AO981" s="3">
        <v>58.85</v>
      </c>
      <c r="AP981" s="3">
        <v>65.3</v>
      </c>
      <c r="AQ981" s="3">
        <v>255.29</v>
      </c>
      <c r="AR981" s="3">
        <v>52.52</v>
      </c>
      <c r="AS981" s="4" t="s">
        <v>502</v>
      </c>
      <c r="AT981" s="3">
        <v>474.77</v>
      </c>
      <c r="AU981" s="3">
        <v>60.8</v>
      </c>
      <c r="AV981" s="3">
        <v>89.82</v>
      </c>
      <c r="AW981" s="3">
        <v>181.63</v>
      </c>
      <c r="AX981" s="3">
        <v>50.27</v>
      </c>
      <c r="AY981" s="3">
        <v>28.35</v>
      </c>
      <c r="AZ981" s="3">
        <v>52.35</v>
      </c>
      <c r="BA981" s="3">
        <v>31.83</v>
      </c>
      <c r="BB981" s="3">
        <v>124.57</v>
      </c>
      <c r="BC981" s="3">
        <v>72.05</v>
      </c>
      <c r="BD981" s="3">
        <v>35.770000000000003</v>
      </c>
      <c r="BE981" s="3">
        <v>55</v>
      </c>
      <c r="BF981" s="4" t="s">
        <v>502</v>
      </c>
      <c r="BG981" s="3">
        <v>136.91</v>
      </c>
      <c r="BH981" s="3">
        <v>149</v>
      </c>
      <c r="BI981" s="3">
        <v>42.8</v>
      </c>
      <c r="BJ981" s="3">
        <v>110.48</v>
      </c>
      <c r="BK981" s="3">
        <v>66.13</v>
      </c>
      <c r="BL981" s="3">
        <v>105.76</v>
      </c>
      <c r="BM981" s="3">
        <v>35.78</v>
      </c>
      <c r="BN981" s="3">
        <v>38.25</v>
      </c>
      <c r="BO981" s="3">
        <v>44.68</v>
      </c>
      <c r="BP981" s="4" t="s">
        <v>502</v>
      </c>
      <c r="BQ981" s="3">
        <v>72.069999999999993</v>
      </c>
      <c r="BR981" s="3">
        <v>134.59</v>
      </c>
      <c r="BS981" s="3">
        <v>79.8</v>
      </c>
      <c r="BT981" s="3">
        <v>283.25</v>
      </c>
      <c r="BU981" s="3">
        <v>159.80000000000001</v>
      </c>
      <c r="BV981" s="3">
        <v>49.41</v>
      </c>
      <c r="BW981" s="3">
        <v>93.78</v>
      </c>
      <c r="BX981" s="3">
        <v>29.12</v>
      </c>
      <c r="BY981" s="3">
        <v>88.27</v>
      </c>
      <c r="BZ981" s="3">
        <v>50.08</v>
      </c>
      <c r="CA981" s="3">
        <v>77.459999999999994</v>
      </c>
      <c r="CB981" s="3">
        <v>178.73</v>
      </c>
      <c r="CC981" s="3">
        <v>49.93</v>
      </c>
      <c r="CD981" s="3">
        <v>93</v>
      </c>
      <c r="CE981" s="3">
        <v>101.51</v>
      </c>
      <c r="CF981" s="3">
        <v>107.37</v>
      </c>
      <c r="CG981" s="3">
        <v>38.5</v>
      </c>
      <c r="CH981" s="3">
        <v>29.01</v>
      </c>
      <c r="CI981" s="4" t="s">
        <v>502</v>
      </c>
      <c r="CJ981" s="3">
        <v>70.38</v>
      </c>
      <c r="CK981" s="3">
        <v>114.72</v>
      </c>
      <c r="CL981" s="3">
        <v>81.150000000000006</v>
      </c>
      <c r="CM981" s="3">
        <v>49.79</v>
      </c>
      <c r="CN981" s="4" t="s">
        <v>502</v>
      </c>
      <c r="CO981" s="3">
        <v>70.849999999999994</v>
      </c>
      <c r="CP981" s="3">
        <v>136.91999999999999</v>
      </c>
      <c r="CQ981" s="3">
        <v>72.56</v>
      </c>
      <c r="CR981" s="3">
        <v>65.819999999999993</v>
      </c>
      <c r="CS981" s="3">
        <v>86.94</v>
      </c>
      <c r="CT981" s="3">
        <v>92.41</v>
      </c>
      <c r="CU981" s="3">
        <v>48.2</v>
      </c>
      <c r="CV981" s="3">
        <v>93.68</v>
      </c>
      <c r="CW981" s="3">
        <v>102.75</v>
      </c>
      <c r="CX981" s="3">
        <v>117.41</v>
      </c>
      <c r="CY981" s="3">
        <v>26.8</v>
      </c>
      <c r="CZ981" s="3">
        <v>94.64</v>
      </c>
      <c r="DA981" s="4" t="s">
        <v>502</v>
      </c>
      <c r="DB981" s="3">
        <v>177.77</v>
      </c>
      <c r="DC981" s="3">
        <v>82.29</v>
      </c>
      <c r="DD981" s="3">
        <v>112.23</v>
      </c>
      <c r="DE981" s="3">
        <v>88.66</v>
      </c>
      <c r="DF981" s="3">
        <v>54.76</v>
      </c>
      <c r="DG981" s="3">
        <v>37.409999999999997</v>
      </c>
      <c r="DH981" s="3">
        <v>132.13</v>
      </c>
      <c r="DI981" s="3">
        <v>86</v>
      </c>
      <c r="DJ981" s="3">
        <v>110.91</v>
      </c>
      <c r="DK981" s="3">
        <v>223.84</v>
      </c>
      <c r="DL981" s="3">
        <v>80.430000000000007</v>
      </c>
      <c r="DM981" s="3">
        <v>125.18</v>
      </c>
      <c r="DN981" s="3">
        <v>219.5</v>
      </c>
      <c r="DO981" s="3">
        <v>90.05</v>
      </c>
      <c r="DP981" s="3">
        <v>60.26</v>
      </c>
      <c r="DQ981" s="3">
        <v>101.44</v>
      </c>
      <c r="DR981" s="3">
        <v>103.63</v>
      </c>
      <c r="DS981" s="3">
        <v>67.92</v>
      </c>
      <c r="DT981" s="3">
        <v>59.33</v>
      </c>
      <c r="DU981" s="3">
        <v>63.84</v>
      </c>
      <c r="DV981" s="3">
        <v>250.21</v>
      </c>
      <c r="DW981" s="3">
        <v>75.69</v>
      </c>
      <c r="DX981" s="3">
        <v>85.65</v>
      </c>
      <c r="DY981" s="3">
        <v>107.16</v>
      </c>
      <c r="DZ981" s="4" t="s">
        <v>502</v>
      </c>
      <c r="EA981" s="3">
        <v>87.35</v>
      </c>
      <c r="EB981" s="3">
        <v>12.13</v>
      </c>
      <c r="EC981" s="3">
        <v>13.95</v>
      </c>
      <c r="ED981" s="3">
        <v>196.34</v>
      </c>
      <c r="EE981" s="3">
        <v>217.25</v>
      </c>
      <c r="EF981" s="3">
        <v>34.549999999999997</v>
      </c>
      <c r="EG981" s="4" t="s">
        <v>502</v>
      </c>
      <c r="EH981" s="3">
        <v>154.01</v>
      </c>
      <c r="EI981" s="3">
        <v>91.97</v>
      </c>
      <c r="EJ981" s="3">
        <v>92.67</v>
      </c>
      <c r="EK981" s="3">
        <v>131.24</v>
      </c>
      <c r="EL981" s="3">
        <v>72.81</v>
      </c>
      <c r="EM981" s="3">
        <v>198.74</v>
      </c>
      <c r="EN981" s="4" t="s">
        <v>502</v>
      </c>
      <c r="EO981" s="3">
        <v>54.24</v>
      </c>
      <c r="EP981" s="3">
        <v>85.08</v>
      </c>
      <c r="EQ981" s="3">
        <v>31.73</v>
      </c>
      <c r="ER981" s="3">
        <v>44.88</v>
      </c>
      <c r="ES981" s="3">
        <v>48.76</v>
      </c>
      <c r="ET981" s="3">
        <v>86.26</v>
      </c>
      <c r="EU981" s="3">
        <v>101.08</v>
      </c>
      <c r="EV981" s="4" t="s">
        <v>502</v>
      </c>
      <c r="EW981" s="3">
        <v>238.13</v>
      </c>
      <c r="EX981" s="3">
        <v>199.62</v>
      </c>
      <c r="EY981" s="3">
        <v>41.57</v>
      </c>
      <c r="EZ981" s="3">
        <v>74.61</v>
      </c>
      <c r="FA981" s="3">
        <v>170.45</v>
      </c>
      <c r="FB981" s="3">
        <v>43.56</v>
      </c>
      <c r="FC981" s="3">
        <v>55.85</v>
      </c>
      <c r="FD981" s="3">
        <v>234.35</v>
      </c>
      <c r="FE981" s="3">
        <v>74.31</v>
      </c>
      <c r="FF981" s="3">
        <v>14.09</v>
      </c>
      <c r="FG981" s="3">
        <v>22.12</v>
      </c>
      <c r="FH981" s="3">
        <v>33.4</v>
      </c>
      <c r="FI981" s="3">
        <v>110.1</v>
      </c>
      <c r="FJ981" s="3">
        <v>120.45</v>
      </c>
      <c r="FK981" s="3">
        <v>233.48</v>
      </c>
      <c r="FL981" s="3">
        <v>23.89</v>
      </c>
      <c r="FM981" s="3">
        <v>150.51</v>
      </c>
      <c r="FN981" s="3">
        <v>68.08</v>
      </c>
      <c r="FO981" s="3">
        <v>129.05000000000001</v>
      </c>
      <c r="FP981" s="3">
        <v>149.94</v>
      </c>
      <c r="FQ981" s="3">
        <v>22.82</v>
      </c>
      <c r="FR981" s="3">
        <v>54.15</v>
      </c>
      <c r="FS981" s="3">
        <v>18.91</v>
      </c>
      <c r="FT981" s="3">
        <v>103.9</v>
      </c>
      <c r="FU981" s="3">
        <v>30.57</v>
      </c>
      <c r="FV981" s="3">
        <v>40.92</v>
      </c>
      <c r="FW981" s="3">
        <v>116.62</v>
      </c>
      <c r="FX981" s="3">
        <v>158.85</v>
      </c>
      <c r="FY981" s="3">
        <v>35.46</v>
      </c>
      <c r="FZ981" s="3">
        <v>59.34</v>
      </c>
      <c r="GA981" s="3">
        <v>29.56</v>
      </c>
      <c r="GB981" s="3">
        <v>36.06</v>
      </c>
      <c r="GC981" s="3">
        <v>137.93</v>
      </c>
      <c r="GD981" s="3">
        <v>26.97</v>
      </c>
      <c r="GE981" s="3">
        <v>99.01</v>
      </c>
      <c r="GF981" s="3">
        <v>65.56</v>
      </c>
      <c r="GG981" s="3">
        <v>18.46</v>
      </c>
      <c r="GH981" s="3">
        <v>44.01</v>
      </c>
      <c r="GI981" s="3">
        <v>18.989999999999998</v>
      </c>
      <c r="GJ981" s="3">
        <v>115.35</v>
      </c>
      <c r="GK981" s="3">
        <v>17.059999999999999</v>
      </c>
      <c r="GL981" s="3">
        <v>69.62</v>
      </c>
      <c r="GM981" s="3">
        <v>45.46</v>
      </c>
      <c r="GN981" s="3">
        <v>23.2</v>
      </c>
      <c r="GO981" s="4" t="s">
        <v>502</v>
      </c>
      <c r="GP981" s="3">
        <v>49.35</v>
      </c>
      <c r="GQ981" s="3">
        <v>61.64</v>
      </c>
      <c r="GR981" s="3">
        <v>59.12</v>
      </c>
      <c r="GS981" s="3">
        <v>150.72</v>
      </c>
      <c r="GT981" s="3">
        <v>141.91999999999999</v>
      </c>
      <c r="GU981" s="3">
        <v>83.18</v>
      </c>
      <c r="GV981" s="3">
        <v>314.64999999999998</v>
      </c>
      <c r="GW981" s="3">
        <v>81.459999999999994</v>
      </c>
      <c r="GX981" s="3">
        <v>54.65</v>
      </c>
      <c r="GY981" s="3">
        <v>67.08</v>
      </c>
      <c r="GZ981" s="3">
        <v>53.69</v>
      </c>
      <c r="HA981" s="3">
        <v>104.27</v>
      </c>
      <c r="HB981" s="3">
        <v>43.97</v>
      </c>
      <c r="HC981" s="3">
        <v>149.56</v>
      </c>
      <c r="HD981" s="3">
        <v>102.78</v>
      </c>
      <c r="HE981" s="3">
        <v>39.840000000000003</v>
      </c>
      <c r="HF981" s="3">
        <v>166.93</v>
      </c>
      <c r="HG981" s="3">
        <v>138.24</v>
      </c>
      <c r="HH981" s="3">
        <v>148.31</v>
      </c>
      <c r="HI981" s="3">
        <v>78.900000000000006</v>
      </c>
      <c r="HJ981" s="3">
        <v>51.97</v>
      </c>
      <c r="HK981" s="3">
        <v>33.18</v>
      </c>
      <c r="HL981" s="3">
        <v>276.74</v>
      </c>
      <c r="HM981" s="3">
        <v>100.08</v>
      </c>
      <c r="HN981" s="3">
        <v>208.74</v>
      </c>
      <c r="HO981" s="3">
        <v>82.93</v>
      </c>
      <c r="HP981" s="3">
        <v>231.49</v>
      </c>
      <c r="HQ981" s="3">
        <v>65.83</v>
      </c>
      <c r="HR981" s="3">
        <v>75.040000000000006</v>
      </c>
      <c r="HS981" s="3">
        <v>23.03</v>
      </c>
      <c r="HT981" s="3">
        <v>61.94</v>
      </c>
      <c r="HU981" s="3">
        <v>54.1</v>
      </c>
      <c r="HV981" s="3">
        <v>14.47</v>
      </c>
      <c r="HW981" s="3">
        <v>49.11</v>
      </c>
      <c r="HX981" s="3">
        <v>127.19</v>
      </c>
      <c r="HY981" s="3">
        <v>92.33</v>
      </c>
      <c r="HZ981" s="3">
        <v>161.61000000000001</v>
      </c>
      <c r="IA981" s="3">
        <v>631.91999999999996</v>
      </c>
      <c r="IB981" s="4" t="s">
        <v>502</v>
      </c>
      <c r="IC981" s="3">
        <v>155.91999999999999</v>
      </c>
      <c r="ID981" s="3">
        <v>36.33</v>
      </c>
      <c r="IE981" s="3">
        <v>27.09</v>
      </c>
      <c r="IF981" s="3">
        <v>59.25</v>
      </c>
      <c r="IG981" s="3">
        <v>300.94</v>
      </c>
      <c r="IH981" s="3">
        <v>127.67</v>
      </c>
      <c r="II981" s="3">
        <v>29.32</v>
      </c>
      <c r="IJ981" s="3">
        <v>127.07</v>
      </c>
      <c r="IK981" s="3">
        <v>55.56</v>
      </c>
      <c r="IL981" s="3">
        <v>3317.31</v>
      </c>
      <c r="IM981" s="3">
        <v>56.12</v>
      </c>
      <c r="IN981" s="3">
        <v>50.83</v>
      </c>
      <c r="IO981" s="3">
        <v>69.62</v>
      </c>
      <c r="IP981" s="3">
        <v>49.02</v>
      </c>
      <c r="IQ981" s="4" t="s">
        <v>502</v>
      </c>
      <c r="IR981" s="3">
        <v>67.81</v>
      </c>
      <c r="IS981" s="3">
        <v>83.44</v>
      </c>
      <c r="IT981" s="3">
        <v>52.65</v>
      </c>
      <c r="IU981" s="3">
        <v>51.57</v>
      </c>
      <c r="IV981" s="3">
        <v>35.35</v>
      </c>
      <c r="IW981" s="3">
        <v>88.27</v>
      </c>
      <c r="IX981" s="3">
        <v>51.82</v>
      </c>
      <c r="IY981" s="3">
        <v>182.9</v>
      </c>
      <c r="IZ981" s="3">
        <v>32.450000000000003</v>
      </c>
      <c r="JA981" s="3">
        <v>111.77</v>
      </c>
      <c r="JB981" s="3">
        <v>66.44</v>
      </c>
      <c r="JC981" s="3">
        <v>102.54</v>
      </c>
      <c r="JD981" s="3">
        <v>133.29</v>
      </c>
      <c r="JE981" s="3">
        <v>69.16</v>
      </c>
      <c r="JF981" s="3">
        <v>89.35</v>
      </c>
      <c r="JG981" s="3">
        <v>114.88</v>
      </c>
      <c r="JH981" s="3">
        <v>35.909999999999997</v>
      </c>
      <c r="JI981" s="3">
        <v>110.02</v>
      </c>
      <c r="JJ981" s="3">
        <v>211.11</v>
      </c>
      <c r="JK981" s="3">
        <v>92.62</v>
      </c>
      <c r="JL981" s="3">
        <v>36.47</v>
      </c>
      <c r="JM981" s="3">
        <v>151.51</v>
      </c>
      <c r="JN981" s="3">
        <v>123.95</v>
      </c>
      <c r="JO981" s="3">
        <v>15.86</v>
      </c>
      <c r="JP981" s="3">
        <v>54.9</v>
      </c>
      <c r="JQ981" s="3">
        <v>84.72</v>
      </c>
      <c r="JR981" s="3">
        <v>89.56</v>
      </c>
      <c r="JS981" s="3">
        <v>84.71</v>
      </c>
      <c r="JT981" s="3">
        <v>194.23</v>
      </c>
      <c r="JU981" s="3">
        <v>45.19</v>
      </c>
      <c r="JV981" s="3">
        <v>62.66</v>
      </c>
      <c r="JW981" s="3">
        <v>116.38</v>
      </c>
      <c r="JX981" s="3">
        <v>72.75</v>
      </c>
      <c r="JY981" s="3">
        <v>45.12</v>
      </c>
      <c r="JZ981" s="3">
        <v>387.69</v>
      </c>
      <c r="KA981" s="3">
        <v>114.01</v>
      </c>
      <c r="KB981" s="3">
        <v>61.72</v>
      </c>
      <c r="KC981" s="3">
        <v>159.41999999999999</v>
      </c>
      <c r="KD981" s="3">
        <v>51.18</v>
      </c>
      <c r="KE981" s="4" t="s">
        <v>502</v>
      </c>
      <c r="KF981" s="3">
        <v>159.01</v>
      </c>
      <c r="KG981" s="3">
        <v>162.19</v>
      </c>
      <c r="KH981" s="3">
        <v>118.8</v>
      </c>
      <c r="KI981" s="4" t="s">
        <v>502</v>
      </c>
      <c r="KJ981" s="3">
        <v>93.06</v>
      </c>
      <c r="KK981" s="3">
        <v>217.58</v>
      </c>
      <c r="KL981" s="3">
        <v>164.51</v>
      </c>
      <c r="KM981" s="3">
        <v>33.86</v>
      </c>
      <c r="KN981" s="3">
        <v>154.75</v>
      </c>
      <c r="KO981" s="3">
        <v>54.97</v>
      </c>
      <c r="KP981" s="3">
        <v>34.64</v>
      </c>
      <c r="KQ981" s="3">
        <v>79.2</v>
      </c>
      <c r="KR981" s="3">
        <v>266.64</v>
      </c>
      <c r="KS981" s="3">
        <v>179.8</v>
      </c>
      <c r="KT981" s="3">
        <v>95.89</v>
      </c>
      <c r="KU981" s="3">
        <v>46.98</v>
      </c>
      <c r="KV981" s="3">
        <v>266.64</v>
      </c>
      <c r="KW981" s="3">
        <v>57.88</v>
      </c>
      <c r="KX981" s="3">
        <v>71.19</v>
      </c>
      <c r="KY981" s="3">
        <v>191</v>
      </c>
      <c r="KZ981" s="3">
        <v>42.07</v>
      </c>
      <c r="LA981" s="3">
        <v>42.6</v>
      </c>
      <c r="LB981" s="3">
        <v>129.77000000000001</v>
      </c>
      <c r="LC981" s="3">
        <v>78.959999999999994</v>
      </c>
      <c r="LD981" s="3">
        <v>84.73</v>
      </c>
      <c r="LE981" s="3">
        <v>53.48</v>
      </c>
      <c r="LF981" s="3">
        <v>175.1</v>
      </c>
      <c r="LG981" s="4" t="s">
        <v>502</v>
      </c>
      <c r="LH981" s="3">
        <v>39.39</v>
      </c>
      <c r="LI981" s="3">
        <v>96.88</v>
      </c>
      <c r="LJ981" s="3">
        <v>210.25</v>
      </c>
      <c r="LK981" s="3">
        <v>116.01</v>
      </c>
      <c r="LL981" s="3">
        <v>113.2</v>
      </c>
      <c r="LM981" s="3">
        <v>151.5</v>
      </c>
      <c r="LN981" s="3">
        <v>51.93</v>
      </c>
      <c r="LO981" s="3">
        <v>109.95</v>
      </c>
      <c r="LP981" s="4" t="s">
        <v>502</v>
      </c>
      <c r="LQ981" s="3">
        <v>82.09</v>
      </c>
      <c r="LR981" s="4" t="s">
        <v>502</v>
      </c>
      <c r="LS981" s="3">
        <v>123.87</v>
      </c>
      <c r="LT981" s="3">
        <v>64.25</v>
      </c>
      <c r="LU981" s="3">
        <v>46.2</v>
      </c>
      <c r="LV981" s="3">
        <v>74.06</v>
      </c>
      <c r="LW981" s="3">
        <v>200.27</v>
      </c>
      <c r="LX981" s="3">
        <v>67.98</v>
      </c>
      <c r="LY981" s="3">
        <v>67.930000000000007</v>
      </c>
      <c r="LZ981" s="3">
        <v>54.05</v>
      </c>
      <c r="MA981" s="3">
        <v>80.92</v>
      </c>
      <c r="MB981" s="3">
        <v>27.32</v>
      </c>
      <c r="MC981" s="3">
        <v>97.48</v>
      </c>
      <c r="MD981" s="3">
        <v>66.94</v>
      </c>
      <c r="ME981" s="3">
        <v>58.45</v>
      </c>
      <c r="MF981" s="3">
        <v>99.22</v>
      </c>
      <c r="MG981" s="3">
        <v>36.11</v>
      </c>
      <c r="MH981" s="3">
        <v>80.55</v>
      </c>
      <c r="MI981" s="3">
        <v>66.989999999999995</v>
      </c>
      <c r="MJ981" s="3">
        <v>78.790000000000006</v>
      </c>
      <c r="MK981" s="3">
        <v>112.18</v>
      </c>
      <c r="ML981" s="3">
        <v>70.95</v>
      </c>
      <c r="MM981" s="3">
        <v>47.69</v>
      </c>
      <c r="MN981" s="3">
        <v>169.98</v>
      </c>
      <c r="MO981" s="4" t="s">
        <v>502</v>
      </c>
      <c r="MP981" s="3">
        <v>95.8</v>
      </c>
      <c r="MQ981" s="3">
        <v>182.34</v>
      </c>
      <c r="MR981" s="3">
        <v>93.07</v>
      </c>
      <c r="MS981" s="3">
        <v>110.53</v>
      </c>
      <c r="MT981" s="3">
        <v>126.28</v>
      </c>
      <c r="MU981" s="4" t="s">
        <v>502</v>
      </c>
      <c r="MV981" s="3">
        <v>55.38</v>
      </c>
      <c r="MW981" s="3">
        <v>255.51</v>
      </c>
      <c r="MX981" s="3">
        <v>57.62</v>
      </c>
      <c r="MY981" s="3">
        <v>11.34</v>
      </c>
      <c r="MZ981" s="3">
        <v>168.79</v>
      </c>
      <c r="NA981" s="3">
        <v>1126.31</v>
      </c>
      <c r="NB981" s="3">
        <v>151.21</v>
      </c>
      <c r="NC981" s="4" t="s">
        <v>502</v>
      </c>
      <c r="ND981" s="3">
        <v>274.88</v>
      </c>
      <c r="NE981" s="3">
        <v>23.61</v>
      </c>
      <c r="NF981" s="3">
        <v>309.45999999999998</v>
      </c>
      <c r="NG981" s="3">
        <v>1754.02</v>
      </c>
      <c r="NH981" s="4" t="s">
        <v>502</v>
      </c>
      <c r="NI981" s="3">
        <v>44.85</v>
      </c>
      <c r="NJ981" s="3">
        <v>66.75</v>
      </c>
      <c r="NK981" s="4" t="s">
        <v>502</v>
      </c>
      <c r="NL981" s="3">
        <v>78.430000000000007</v>
      </c>
      <c r="NM981" s="3">
        <v>338.37</v>
      </c>
      <c r="NN981" s="3">
        <v>73.430000000000007</v>
      </c>
      <c r="NO981" s="3">
        <v>35.83</v>
      </c>
      <c r="NP981" s="3">
        <v>141.9</v>
      </c>
      <c r="NQ981" s="4" t="s">
        <v>502</v>
      </c>
      <c r="NR981" s="3">
        <v>172.28</v>
      </c>
      <c r="NS981" s="3">
        <v>36.31</v>
      </c>
      <c r="NT981" s="3">
        <v>36.5</v>
      </c>
      <c r="NU981" s="3">
        <v>306.63</v>
      </c>
      <c r="NV981" s="3">
        <v>49.71</v>
      </c>
      <c r="NW981" s="3">
        <v>148.25</v>
      </c>
      <c r="NX981" s="3">
        <v>71.900000000000006</v>
      </c>
      <c r="NY981" s="3">
        <v>29.65</v>
      </c>
      <c r="NZ981" s="3">
        <v>97.11</v>
      </c>
      <c r="OA981" s="3">
        <v>54.66</v>
      </c>
      <c r="OB981" s="3">
        <v>107.64</v>
      </c>
      <c r="OC981" s="3">
        <v>35.53</v>
      </c>
      <c r="OD981" s="3">
        <v>2.5550000000000002</v>
      </c>
      <c r="OE981" s="3">
        <v>471.89</v>
      </c>
      <c r="OF981" s="3">
        <v>16.649999999999999</v>
      </c>
      <c r="OG981" s="4" t="s">
        <v>502</v>
      </c>
      <c r="OH981" s="4" t="s">
        <v>502</v>
      </c>
      <c r="OI981" s="3">
        <v>123.49</v>
      </c>
      <c r="OJ981" s="3">
        <v>107.97</v>
      </c>
      <c r="OK981" s="3">
        <v>48.11</v>
      </c>
      <c r="OL981" s="3">
        <v>122.54</v>
      </c>
      <c r="OM981" s="3">
        <v>28.57</v>
      </c>
      <c r="ON981" s="4" t="s">
        <v>502</v>
      </c>
      <c r="OO981" s="4" t="s">
        <v>502</v>
      </c>
      <c r="OP981" s="3">
        <v>61.06</v>
      </c>
      <c r="OQ981" s="3">
        <v>40.770000000000003</v>
      </c>
      <c r="OR981" s="4" t="s">
        <v>502</v>
      </c>
      <c r="OS981" s="3">
        <v>28.19</v>
      </c>
      <c r="OT981" s="3">
        <v>72.13</v>
      </c>
      <c r="OU981" s="3">
        <v>1018.38</v>
      </c>
      <c r="OV981" s="3">
        <v>1034.6600000000001</v>
      </c>
      <c r="OW981" s="3">
        <v>95.02</v>
      </c>
      <c r="OX981" s="3">
        <v>13.57</v>
      </c>
      <c r="OY981" s="3">
        <v>40.19</v>
      </c>
      <c r="OZ981" s="4" t="s">
        <v>502</v>
      </c>
      <c r="PA981" s="3">
        <v>67.5</v>
      </c>
      <c r="PB981" s="4" t="s">
        <v>502</v>
      </c>
      <c r="PC981" s="3">
        <v>155.4</v>
      </c>
      <c r="PD981" s="3">
        <v>210.67</v>
      </c>
      <c r="PE981" s="3">
        <v>98.95</v>
      </c>
      <c r="PF981" s="3">
        <v>44.62</v>
      </c>
      <c r="PG981" s="3">
        <v>157.78</v>
      </c>
      <c r="PH981" s="3">
        <v>393.03</v>
      </c>
      <c r="PI981" s="3">
        <v>101.72</v>
      </c>
      <c r="PJ981" s="3">
        <v>112.44</v>
      </c>
      <c r="PK981" s="4" t="s">
        <v>502</v>
      </c>
      <c r="PL981" s="3">
        <v>79.930000000000007</v>
      </c>
      <c r="PM981" s="3">
        <v>102.51</v>
      </c>
      <c r="PN981" s="4" t="s">
        <v>502</v>
      </c>
      <c r="PO981" s="3">
        <v>37.79</v>
      </c>
      <c r="PP981" s="4" t="s">
        <v>502</v>
      </c>
      <c r="PQ981" s="3">
        <v>215.1</v>
      </c>
      <c r="PR981" s="3">
        <v>66.88</v>
      </c>
      <c r="PS981" s="3">
        <v>125.91</v>
      </c>
      <c r="PT981" s="3">
        <v>91.39</v>
      </c>
      <c r="PU981" s="3">
        <v>42.11</v>
      </c>
      <c r="PV981" s="3">
        <v>178.74</v>
      </c>
      <c r="PW981" s="3">
        <v>183.29</v>
      </c>
      <c r="PX981" s="3">
        <v>61.16</v>
      </c>
      <c r="PY981" s="3">
        <v>124.38</v>
      </c>
      <c r="PZ981" s="4" t="s">
        <v>502</v>
      </c>
      <c r="QA981" s="3">
        <v>82.53</v>
      </c>
      <c r="QB981" s="4" t="s">
        <v>502</v>
      </c>
      <c r="QC981" s="3">
        <v>47.64</v>
      </c>
      <c r="QD981" s="3">
        <v>76.89</v>
      </c>
      <c r="QE981" s="3">
        <v>127.67</v>
      </c>
      <c r="QF981" s="3">
        <v>194.1</v>
      </c>
      <c r="QG981" s="3">
        <v>54.73</v>
      </c>
      <c r="QH981" s="3">
        <v>94.43</v>
      </c>
      <c r="QI981" s="3">
        <v>214.08</v>
      </c>
      <c r="QJ981" s="3">
        <v>15.95</v>
      </c>
      <c r="QK981" s="3">
        <v>15.67</v>
      </c>
      <c r="QL981" s="3">
        <v>115.18</v>
      </c>
      <c r="QM981" s="3">
        <v>120.43</v>
      </c>
      <c r="QN981" s="3">
        <v>21.72</v>
      </c>
      <c r="QO981" s="3">
        <v>220.38</v>
      </c>
      <c r="QP981" s="4" t="s">
        <v>502</v>
      </c>
      <c r="QQ981" s="4" t="s">
        <v>502</v>
      </c>
      <c r="QR981" s="3">
        <v>65.180000000000007</v>
      </c>
      <c r="QS981" s="3">
        <v>67.7</v>
      </c>
      <c r="QT981" s="4" t="s">
        <v>502</v>
      </c>
      <c r="QU981" s="4" t="s">
        <v>502</v>
      </c>
      <c r="QV981" s="3">
        <v>71.8</v>
      </c>
      <c r="QW981" s="3">
        <v>120.44</v>
      </c>
      <c r="QX981" s="3">
        <v>65.37</v>
      </c>
      <c r="QY981" s="3">
        <v>76.010000000000005</v>
      </c>
      <c r="QZ981" s="3">
        <v>66.47</v>
      </c>
      <c r="RA981" s="3">
        <v>79.14</v>
      </c>
      <c r="RB981" s="4" t="s">
        <v>502</v>
      </c>
      <c r="RC981" s="3">
        <v>385.22</v>
      </c>
      <c r="RD981" s="4" t="s">
        <v>502</v>
      </c>
      <c r="RE981" s="3">
        <v>72.739999999999995</v>
      </c>
      <c r="RF981" s="3">
        <v>165.68</v>
      </c>
      <c r="RG981" s="3">
        <v>56.81</v>
      </c>
      <c r="RH981" s="4" t="s">
        <v>502</v>
      </c>
      <c r="RI981" s="3">
        <v>88.9</v>
      </c>
      <c r="RJ981" s="3">
        <v>37.33</v>
      </c>
      <c r="RK981" s="3">
        <v>39.85</v>
      </c>
      <c r="RL981" s="3">
        <v>109.79</v>
      </c>
      <c r="RM981" s="3">
        <v>130.03</v>
      </c>
      <c r="RN981" s="4" t="s">
        <v>502</v>
      </c>
      <c r="RO981" s="3">
        <v>60.3</v>
      </c>
      <c r="RP981" s="3">
        <v>41.79</v>
      </c>
      <c r="RQ981" s="3">
        <v>96.3</v>
      </c>
      <c r="RR981" s="3">
        <v>65.73</v>
      </c>
      <c r="RS981" s="3">
        <v>308.74</v>
      </c>
      <c r="RT981" s="3">
        <v>117.4</v>
      </c>
      <c r="RU981" s="3">
        <v>98.28</v>
      </c>
      <c r="RV981" s="4" t="s">
        <v>502</v>
      </c>
      <c r="RW981" s="3">
        <v>209.16</v>
      </c>
      <c r="RX981" s="3">
        <v>92.53</v>
      </c>
      <c r="RY981" s="3">
        <v>115.18</v>
      </c>
      <c r="RZ981" s="3">
        <v>144.63999999999999</v>
      </c>
      <c r="SA981" s="4" t="s">
        <v>502</v>
      </c>
      <c r="SB981" s="3">
        <v>70.78</v>
      </c>
      <c r="SC981" s="4" t="s">
        <v>502</v>
      </c>
      <c r="SD981" s="3">
        <v>90.88</v>
      </c>
      <c r="SE981" s="3">
        <v>159.88999999999999</v>
      </c>
      <c r="SF981" s="3">
        <v>156.96</v>
      </c>
      <c r="SG981" s="4" t="s">
        <v>502</v>
      </c>
      <c r="SH981" s="3">
        <v>108.89</v>
      </c>
    </row>
    <row r="982" spans="1:502" x14ac:dyDescent="0.15">
      <c r="A982" s="2" t="s">
        <v>1482</v>
      </c>
      <c r="B982" s="3">
        <v>69.91</v>
      </c>
      <c r="C982" s="3">
        <v>94.68</v>
      </c>
      <c r="D982" s="3">
        <v>56.12</v>
      </c>
      <c r="E982" s="3">
        <v>148.01</v>
      </c>
      <c r="F982" s="3">
        <v>39.340000000000003</v>
      </c>
      <c r="G982" s="3">
        <v>63.16</v>
      </c>
      <c r="H982" s="3">
        <v>10.63</v>
      </c>
      <c r="I982" s="3">
        <v>85.08</v>
      </c>
      <c r="J982" s="3">
        <v>59.63</v>
      </c>
      <c r="K982" s="3">
        <v>98.4</v>
      </c>
      <c r="L982" s="3">
        <v>66.959999999999994</v>
      </c>
      <c r="M982" s="3">
        <v>136.69999999999999</v>
      </c>
      <c r="N982" s="3">
        <v>99.7</v>
      </c>
      <c r="O982" s="3">
        <v>83.4</v>
      </c>
      <c r="P982" s="4" t="s">
        <v>502</v>
      </c>
      <c r="Q982" s="3">
        <v>70.349999999999994</v>
      </c>
      <c r="R982" s="3">
        <v>159.76</v>
      </c>
      <c r="S982" s="3">
        <v>146.59</v>
      </c>
      <c r="T982" s="3">
        <v>241.43</v>
      </c>
      <c r="U982" s="3">
        <v>141.44</v>
      </c>
      <c r="V982" s="3">
        <v>60.77</v>
      </c>
      <c r="W982" s="3">
        <v>162.29</v>
      </c>
      <c r="X982" s="3">
        <v>90.84</v>
      </c>
      <c r="Y982" s="3">
        <v>102</v>
      </c>
      <c r="Z982" s="3">
        <v>127.96</v>
      </c>
      <c r="AA982" s="3">
        <v>89.42</v>
      </c>
      <c r="AB982" s="3">
        <v>185.02</v>
      </c>
      <c r="AC982" s="3">
        <v>110.42</v>
      </c>
      <c r="AD982" s="3">
        <v>88.58</v>
      </c>
      <c r="AE982" s="3">
        <v>94.41</v>
      </c>
      <c r="AF982" s="3">
        <v>632.4</v>
      </c>
      <c r="AG982" s="3">
        <v>266.99</v>
      </c>
      <c r="AH982" s="3">
        <v>26.73</v>
      </c>
      <c r="AI982" s="3">
        <v>39.6</v>
      </c>
      <c r="AJ982" s="3">
        <v>64.25</v>
      </c>
      <c r="AK982" s="3">
        <v>49.69</v>
      </c>
      <c r="AL982" s="3">
        <v>56.06</v>
      </c>
      <c r="AM982" s="3">
        <v>226.83</v>
      </c>
      <c r="AN982" s="3">
        <v>41.58</v>
      </c>
      <c r="AO982" s="3">
        <v>58.87</v>
      </c>
      <c r="AP982" s="3">
        <v>65.3</v>
      </c>
      <c r="AQ982" s="3">
        <v>255.68</v>
      </c>
      <c r="AR982" s="3">
        <v>52.42</v>
      </c>
      <c r="AS982" s="4" t="s">
        <v>502</v>
      </c>
      <c r="AT982" s="3">
        <v>481.36</v>
      </c>
      <c r="AU982" s="3">
        <v>61.24</v>
      </c>
      <c r="AV982" s="3">
        <v>90.7</v>
      </c>
      <c r="AW982" s="3">
        <v>183.18</v>
      </c>
      <c r="AX982" s="3">
        <v>50.51</v>
      </c>
      <c r="AY982" s="3">
        <v>28.8</v>
      </c>
      <c r="AZ982" s="3">
        <v>52.65</v>
      </c>
      <c r="BA982" s="3">
        <v>31.88</v>
      </c>
      <c r="BB982" s="3">
        <v>125.2</v>
      </c>
      <c r="BC982" s="3">
        <v>72.38</v>
      </c>
      <c r="BD982" s="3">
        <v>35.54</v>
      </c>
      <c r="BE982" s="3">
        <v>55.72</v>
      </c>
      <c r="BF982" s="4" t="s">
        <v>502</v>
      </c>
      <c r="BG982" s="3">
        <v>137.6</v>
      </c>
      <c r="BH982" s="3">
        <v>149.18</v>
      </c>
      <c r="BI982" s="3">
        <v>42.82</v>
      </c>
      <c r="BJ982" s="3">
        <v>112.11</v>
      </c>
      <c r="BK982" s="3">
        <v>67</v>
      </c>
      <c r="BL982" s="3">
        <v>107.08</v>
      </c>
      <c r="BM982" s="3">
        <v>36.450000000000003</v>
      </c>
      <c r="BN982" s="3">
        <v>37.9</v>
      </c>
      <c r="BO982" s="3">
        <v>44.8</v>
      </c>
      <c r="BP982" s="4" t="s">
        <v>502</v>
      </c>
      <c r="BQ982" s="3">
        <v>72.22</v>
      </c>
      <c r="BR982" s="3">
        <v>135.15</v>
      </c>
      <c r="BS982" s="3">
        <v>79.400000000000006</v>
      </c>
      <c r="BT982" s="3">
        <v>279.51</v>
      </c>
      <c r="BU982" s="3">
        <v>160.63999999999999</v>
      </c>
      <c r="BV982" s="3">
        <v>49.48</v>
      </c>
      <c r="BW982" s="3">
        <v>93.92</v>
      </c>
      <c r="BX982" s="3">
        <v>29.09</v>
      </c>
      <c r="BY982" s="3">
        <v>87.95</v>
      </c>
      <c r="BZ982" s="3">
        <v>50.01</v>
      </c>
      <c r="CA982" s="3">
        <v>79.459999999999994</v>
      </c>
      <c r="CB982" s="3">
        <v>179.92</v>
      </c>
      <c r="CC982" s="3">
        <v>45.84</v>
      </c>
      <c r="CD982" s="3">
        <v>93.82</v>
      </c>
      <c r="CE982" s="3">
        <v>102.43</v>
      </c>
      <c r="CF982" s="3">
        <v>108.8</v>
      </c>
      <c r="CG982" s="3">
        <v>38.909999999999997</v>
      </c>
      <c r="CH982" s="3">
        <v>29.07</v>
      </c>
      <c r="CI982" s="4" t="s">
        <v>502</v>
      </c>
      <c r="CJ982" s="3">
        <v>71.5</v>
      </c>
      <c r="CK982" s="3">
        <v>115.17</v>
      </c>
      <c r="CL982" s="3">
        <v>81.37</v>
      </c>
      <c r="CM982" s="3">
        <v>50.67</v>
      </c>
      <c r="CN982" s="4" t="s">
        <v>502</v>
      </c>
      <c r="CO982" s="3">
        <v>71.260000000000005</v>
      </c>
      <c r="CP982" s="3">
        <v>139.22999999999999</v>
      </c>
      <c r="CQ982" s="3">
        <v>73.09</v>
      </c>
      <c r="CR982" s="3">
        <v>65.64</v>
      </c>
      <c r="CS982" s="3">
        <v>86.65</v>
      </c>
      <c r="CT982" s="3">
        <v>92.46</v>
      </c>
      <c r="CU982" s="3">
        <v>49.35</v>
      </c>
      <c r="CV982" s="3">
        <v>94.18</v>
      </c>
      <c r="CW982" s="3">
        <v>103</v>
      </c>
      <c r="CX982" s="3">
        <v>118.28</v>
      </c>
      <c r="CY982" s="3">
        <v>26.8</v>
      </c>
      <c r="CZ982" s="3">
        <v>94.79</v>
      </c>
      <c r="DA982" s="4" t="s">
        <v>502</v>
      </c>
      <c r="DB982" s="3">
        <v>176.88</v>
      </c>
      <c r="DC982" s="3">
        <v>80.33</v>
      </c>
      <c r="DD982" s="3">
        <v>112.64</v>
      </c>
      <c r="DE982" s="3">
        <v>88.81</v>
      </c>
      <c r="DF982" s="3">
        <v>55.17</v>
      </c>
      <c r="DG982" s="3">
        <v>37.549999999999997</v>
      </c>
      <c r="DH982" s="3">
        <v>132.44999999999999</v>
      </c>
      <c r="DI982" s="3">
        <v>86.48</v>
      </c>
      <c r="DJ982" s="3">
        <v>110.71</v>
      </c>
      <c r="DK982" s="3">
        <v>222.25</v>
      </c>
      <c r="DL982" s="3">
        <v>80.22</v>
      </c>
      <c r="DM982" s="3">
        <v>125.5</v>
      </c>
      <c r="DN982" s="3">
        <v>220.02</v>
      </c>
      <c r="DO982" s="3">
        <v>91.01</v>
      </c>
      <c r="DP982" s="3">
        <v>60.35</v>
      </c>
      <c r="DQ982" s="3">
        <v>101.66</v>
      </c>
      <c r="DR982" s="3">
        <v>105.95</v>
      </c>
      <c r="DS982" s="3">
        <v>68.099999999999994</v>
      </c>
      <c r="DT982" s="3">
        <v>58.32</v>
      </c>
      <c r="DU982" s="3">
        <v>63.93</v>
      </c>
      <c r="DV982" s="3">
        <v>252.11</v>
      </c>
      <c r="DW982" s="3">
        <v>76.3</v>
      </c>
      <c r="DX982" s="3">
        <v>85.61</v>
      </c>
      <c r="DY982" s="3">
        <v>109.52</v>
      </c>
      <c r="DZ982" s="4" t="s">
        <v>502</v>
      </c>
      <c r="EA982" s="3">
        <v>87.66</v>
      </c>
      <c r="EB982" s="3">
        <v>12.12</v>
      </c>
      <c r="EC982" s="3">
        <v>14.15</v>
      </c>
      <c r="ED982" s="3">
        <v>196.76</v>
      </c>
      <c r="EE982" s="3">
        <v>217.32</v>
      </c>
      <c r="EF982" s="3">
        <v>34.229999999999997</v>
      </c>
      <c r="EG982" s="4" t="s">
        <v>502</v>
      </c>
      <c r="EH982" s="3">
        <v>154.62</v>
      </c>
      <c r="EI982" s="3">
        <v>91.74</v>
      </c>
      <c r="EJ982" s="3">
        <v>94.42</v>
      </c>
      <c r="EK982" s="3">
        <v>131.6</v>
      </c>
      <c r="EL982" s="3">
        <v>72.45</v>
      </c>
      <c r="EM982" s="3">
        <v>200.1</v>
      </c>
      <c r="EN982" s="4" t="s">
        <v>502</v>
      </c>
      <c r="EO982" s="3">
        <v>53.52</v>
      </c>
      <c r="EP982" s="3">
        <v>85.27</v>
      </c>
      <c r="EQ982" s="3">
        <v>31.93</v>
      </c>
      <c r="ER982" s="3">
        <v>44.97</v>
      </c>
      <c r="ES982" s="3">
        <v>48.58</v>
      </c>
      <c r="ET982" s="3">
        <v>85.95</v>
      </c>
      <c r="EU982" s="3">
        <v>103.21</v>
      </c>
      <c r="EV982" s="4" t="s">
        <v>502</v>
      </c>
      <c r="EW982" s="3">
        <v>238.02</v>
      </c>
      <c r="EX982" s="3">
        <v>199.63</v>
      </c>
      <c r="EY982" s="3">
        <v>41.17</v>
      </c>
      <c r="EZ982" s="3">
        <v>75.89</v>
      </c>
      <c r="FA982" s="3">
        <v>172.86</v>
      </c>
      <c r="FB982" s="3">
        <v>43.07</v>
      </c>
      <c r="FC982" s="3">
        <v>56.09</v>
      </c>
      <c r="FD982" s="3">
        <v>236.64</v>
      </c>
      <c r="FE982" s="3">
        <v>75.64</v>
      </c>
      <c r="FF982" s="3">
        <v>14.12</v>
      </c>
      <c r="FG982" s="3">
        <v>22.46</v>
      </c>
      <c r="FH982" s="3">
        <v>34.520000000000003</v>
      </c>
      <c r="FI982" s="3">
        <v>108.51</v>
      </c>
      <c r="FJ982" s="3">
        <v>120.16</v>
      </c>
      <c r="FK982" s="3">
        <v>236.42</v>
      </c>
      <c r="FL982" s="3">
        <v>23.74</v>
      </c>
      <c r="FM982" s="3">
        <v>151.94999999999999</v>
      </c>
      <c r="FN982" s="3">
        <v>68.28</v>
      </c>
      <c r="FO982" s="3">
        <v>130.12</v>
      </c>
      <c r="FP982" s="3">
        <v>151.71</v>
      </c>
      <c r="FQ982" s="3">
        <v>23.37</v>
      </c>
      <c r="FR982" s="3">
        <v>54.71</v>
      </c>
      <c r="FS982" s="3">
        <v>18.72</v>
      </c>
      <c r="FT982" s="3">
        <v>104.36</v>
      </c>
      <c r="FU982" s="3">
        <v>30.73</v>
      </c>
      <c r="FV982" s="3">
        <v>41.35</v>
      </c>
      <c r="FW982" s="3">
        <v>117.19</v>
      </c>
      <c r="FX982" s="3">
        <v>159.46</v>
      </c>
      <c r="FY982" s="3">
        <v>35.630000000000003</v>
      </c>
      <c r="FZ982" s="3">
        <v>64.86</v>
      </c>
      <c r="GA982" s="3">
        <v>29.77</v>
      </c>
      <c r="GB982" s="3">
        <v>36</v>
      </c>
      <c r="GC982" s="3">
        <v>138.34</v>
      </c>
      <c r="GD982" s="3">
        <v>26.98</v>
      </c>
      <c r="GE982" s="3">
        <v>98.93</v>
      </c>
      <c r="GF982" s="3">
        <v>64.349999999999994</v>
      </c>
      <c r="GG982" s="3">
        <v>18.28</v>
      </c>
      <c r="GH982" s="3">
        <v>45.15</v>
      </c>
      <c r="GI982" s="3">
        <v>18.739999999999998</v>
      </c>
      <c r="GJ982" s="3">
        <v>117</v>
      </c>
      <c r="GK982" s="3">
        <v>16.87</v>
      </c>
      <c r="GL982" s="3">
        <v>68.75</v>
      </c>
      <c r="GM982" s="3">
        <v>45.78</v>
      </c>
      <c r="GN982" s="3">
        <v>22.78</v>
      </c>
      <c r="GO982" s="4" t="s">
        <v>502</v>
      </c>
      <c r="GP982" s="3">
        <v>49.38</v>
      </c>
      <c r="GQ982" s="3">
        <v>61.45</v>
      </c>
      <c r="GR982" s="3">
        <v>60.53</v>
      </c>
      <c r="GS982" s="3">
        <v>152.84</v>
      </c>
      <c r="GT982" s="3">
        <v>144</v>
      </c>
      <c r="GU982" s="3">
        <v>83.51</v>
      </c>
      <c r="GV982" s="3">
        <v>316.94</v>
      </c>
      <c r="GW982" s="3">
        <v>80.59</v>
      </c>
      <c r="GX982" s="3">
        <v>55.43</v>
      </c>
      <c r="GY982" s="3">
        <v>67.790000000000006</v>
      </c>
      <c r="GZ982" s="3">
        <v>53.74</v>
      </c>
      <c r="HA982" s="3">
        <v>103.82</v>
      </c>
      <c r="HB982" s="3">
        <v>43.89</v>
      </c>
      <c r="HC982" s="3">
        <v>152.51</v>
      </c>
      <c r="HD982" s="3">
        <v>104.59</v>
      </c>
      <c r="HE982" s="3">
        <v>40.01</v>
      </c>
      <c r="HF982" s="3">
        <v>168.3</v>
      </c>
      <c r="HG982" s="3">
        <v>142.87</v>
      </c>
      <c r="HH982" s="3">
        <v>149.46</v>
      </c>
      <c r="HI982" s="3">
        <v>82.66</v>
      </c>
      <c r="HJ982" s="3">
        <v>51.71</v>
      </c>
      <c r="HK982" s="3">
        <v>33.340000000000003</v>
      </c>
      <c r="HL982" s="3">
        <v>274.25</v>
      </c>
      <c r="HM982" s="3">
        <v>100.06</v>
      </c>
      <c r="HN982" s="3">
        <v>207.44</v>
      </c>
      <c r="HO982" s="3">
        <v>83.45</v>
      </c>
      <c r="HP982" s="3">
        <v>234.09</v>
      </c>
      <c r="HQ982" s="3">
        <v>65.650000000000006</v>
      </c>
      <c r="HR982" s="3">
        <v>74.91</v>
      </c>
      <c r="HS982" s="3">
        <v>23.61</v>
      </c>
      <c r="HT982" s="3">
        <v>62.29</v>
      </c>
      <c r="HU982" s="3">
        <v>54.27</v>
      </c>
      <c r="HV982" s="3">
        <v>14.52</v>
      </c>
      <c r="HW982" s="3">
        <v>49.38</v>
      </c>
      <c r="HX982" s="3">
        <v>127.5</v>
      </c>
      <c r="HY982" s="3">
        <v>92.45</v>
      </c>
      <c r="HZ982" s="3">
        <v>160.19</v>
      </c>
      <c r="IA982" s="3">
        <v>627.62</v>
      </c>
      <c r="IB982" s="4" t="s">
        <v>502</v>
      </c>
      <c r="IC982" s="3">
        <v>156.21</v>
      </c>
      <c r="ID982" s="3">
        <v>36.369999999999997</v>
      </c>
      <c r="IE982" s="3">
        <v>27.22</v>
      </c>
      <c r="IF982" s="3">
        <v>59.39</v>
      </c>
      <c r="IG982" s="3">
        <v>304.31</v>
      </c>
      <c r="IH982" s="3">
        <v>128.07</v>
      </c>
      <c r="II982" s="3">
        <v>29.47</v>
      </c>
      <c r="IJ982" s="3">
        <v>129.1</v>
      </c>
      <c r="IK982" s="3">
        <v>55.98</v>
      </c>
      <c r="IL982" s="3">
        <v>3377</v>
      </c>
      <c r="IM982" s="3">
        <v>56.54</v>
      </c>
      <c r="IN982" s="3">
        <v>50.2</v>
      </c>
      <c r="IO982" s="3">
        <v>69.540000000000006</v>
      </c>
      <c r="IP982" s="3">
        <v>48.63</v>
      </c>
      <c r="IQ982" s="4" t="s">
        <v>502</v>
      </c>
      <c r="IR982" s="3">
        <v>67.88</v>
      </c>
      <c r="IS982" s="3">
        <v>85.14</v>
      </c>
      <c r="IT982" s="3">
        <v>53.73</v>
      </c>
      <c r="IU982" s="3">
        <v>51.6</v>
      </c>
      <c r="IV982" s="3">
        <v>35.54</v>
      </c>
      <c r="IW982" s="3">
        <v>88.72</v>
      </c>
      <c r="IX982" s="3">
        <v>51.87</v>
      </c>
      <c r="IY982" s="3">
        <v>184.29</v>
      </c>
      <c r="IZ982" s="3">
        <v>32.729999999999997</v>
      </c>
      <c r="JA982" s="3">
        <v>112.04</v>
      </c>
      <c r="JB982" s="3">
        <v>67.400000000000006</v>
      </c>
      <c r="JC982" s="3">
        <v>103.36</v>
      </c>
      <c r="JD982" s="3">
        <v>133.11000000000001</v>
      </c>
      <c r="JE982" s="3">
        <v>69.349999999999994</v>
      </c>
      <c r="JF982" s="3">
        <v>89.38</v>
      </c>
      <c r="JG982" s="3">
        <v>115.34</v>
      </c>
      <c r="JH982" s="3">
        <v>36.020000000000003</v>
      </c>
      <c r="JI982" s="3">
        <v>110.06</v>
      </c>
      <c r="JJ982" s="3">
        <v>211.32</v>
      </c>
      <c r="JK982" s="3">
        <v>93.62</v>
      </c>
      <c r="JL982" s="3">
        <v>36.89</v>
      </c>
      <c r="JM982" s="3">
        <v>152.22999999999999</v>
      </c>
      <c r="JN982" s="3">
        <v>124.79</v>
      </c>
      <c r="JO982" s="3">
        <v>15.66</v>
      </c>
      <c r="JP982" s="3">
        <v>55.11</v>
      </c>
      <c r="JQ982" s="3">
        <v>85.15</v>
      </c>
      <c r="JR982" s="3">
        <v>90.27</v>
      </c>
      <c r="JS982" s="3">
        <v>85.66</v>
      </c>
      <c r="JT982" s="3">
        <v>193.02</v>
      </c>
      <c r="JU982" s="3">
        <v>45.4</v>
      </c>
      <c r="JV982" s="3">
        <v>63</v>
      </c>
      <c r="JW982" s="3">
        <v>117.04</v>
      </c>
      <c r="JX982" s="3">
        <v>73.260000000000005</v>
      </c>
      <c r="JY982" s="3">
        <v>46.08</v>
      </c>
      <c r="JZ982" s="3">
        <v>390.13</v>
      </c>
      <c r="KA982" s="3">
        <v>113.54</v>
      </c>
      <c r="KB982" s="3">
        <v>61.88</v>
      </c>
      <c r="KC982" s="3">
        <v>161.12</v>
      </c>
      <c r="KD982" s="3">
        <v>51.3</v>
      </c>
      <c r="KE982" s="4" t="s">
        <v>502</v>
      </c>
      <c r="KF982" s="3">
        <v>159.15</v>
      </c>
      <c r="KG982" s="3">
        <v>163.69999999999999</v>
      </c>
      <c r="KH982" s="3">
        <v>118.82</v>
      </c>
      <c r="KI982" s="4" t="s">
        <v>502</v>
      </c>
      <c r="KJ982" s="3">
        <v>93.06</v>
      </c>
      <c r="KK982" s="3">
        <v>219.76</v>
      </c>
      <c r="KL982" s="3">
        <v>165.99</v>
      </c>
      <c r="KM982" s="3">
        <v>33.770000000000003</v>
      </c>
      <c r="KN982" s="3">
        <v>155.72999999999999</v>
      </c>
      <c r="KO982" s="3">
        <v>54.65</v>
      </c>
      <c r="KP982" s="3">
        <v>34.33</v>
      </c>
      <c r="KQ982" s="3">
        <v>79.319999999999993</v>
      </c>
      <c r="KR982" s="3">
        <v>267.14999999999998</v>
      </c>
      <c r="KS982" s="3">
        <v>185</v>
      </c>
      <c r="KT982" s="3">
        <v>95.95</v>
      </c>
      <c r="KU982" s="3">
        <v>46.57</v>
      </c>
      <c r="KV982" s="3">
        <v>267.60000000000002</v>
      </c>
      <c r="KW982" s="3">
        <v>57.25</v>
      </c>
      <c r="KX982" s="3">
        <v>71.23</v>
      </c>
      <c r="KY982" s="3">
        <v>192.93</v>
      </c>
      <c r="KZ982" s="3">
        <v>41.25</v>
      </c>
      <c r="LA982" s="3">
        <v>42.23</v>
      </c>
      <c r="LB982" s="3">
        <v>130.63</v>
      </c>
      <c r="LC982" s="3">
        <v>79.06</v>
      </c>
      <c r="LD982" s="3">
        <v>85.28</v>
      </c>
      <c r="LE982" s="3">
        <v>53.69</v>
      </c>
      <c r="LF982" s="3">
        <v>177.9</v>
      </c>
      <c r="LG982" s="4" t="s">
        <v>502</v>
      </c>
      <c r="LH982" s="3">
        <v>39.75</v>
      </c>
      <c r="LI982" s="3">
        <v>98.77</v>
      </c>
      <c r="LJ982" s="3">
        <v>212.6</v>
      </c>
      <c r="LK982" s="3">
        <v>117.12</v>
      </c>
      <c r="LL982" s="3">
        <v>113.92</v>
      </c>
      <c r="LM982" s="3">
        <v>153.69</v>
      </c>
      <c r="LN982" s="3">
        <v>51.89</v>
      </c>
      <c r="LO982" s="3">
        <v>111.45</v>
      </c>
      <c r="LP982" s="4" t="s">
        <v>502</v>
      </c>
      <c r="LQ982" s="3">
        <v>83.8</v>
      </c>
      <c r="LR982" s="4" t="s">
        <v>502</v>
      </c>
      <c r="LS982" s="3">
        <v>122.74</v>
      </c>
      <c r="LT982" s="3">
        <v>64.319999999999993</v>
      </c>
      <c r="LU982" s="3">
        <v>46.18</v>
      </c>
      <c r="LV982" s="3">
        <v>73.33</v>
      </c>
      <c r="LW982" s="3">
        <v>198.06</v>
      </c>
      <c r="LX982" s="3">
        <v>68.19</v>
      </c>
      <c r="LY982" s="3">
        <v>68.290000000000006</v>
      </c>
      <c r="LZ982" s="3">
        <v>54.52</v>
      </c>
      <c r="MA982" s="3">
        <v>80.87</v>
      </c>
      <c r="MB982" s="3">
        <v>27.24</v>
      </c>
      <c r="MC982" s="3">
        <v>96.52</v>
      </c>
      <c r="MD982" s="3">
        <v>67</v>
      </c>
      <c r="ME982" s="3">
        <v>58.66</v>
      </c>
      <c r="MF982" s="3">
        <v>99.79</v>
      </c>
      <c r="MG982" s="3">
        <v>36.11</v>
      </c>
      <c r="MH982" s="3">
        <v>80.87</v>
      </c>
      <c r="MI982" s="3">
        <v>67.41</v>
      </c>
      <c r="MJ982" s="3">
        <v>79.53</v>
      </c>
      <c r="MK982" s="3">
        <v>113.56</v>
      </c>
      <c r="ML982" s="3">
        <v>71.36</v>
      </c>
      <c r="MM982" s="3">
        <v>48.65</v>
      </c>
      <c r="MN982" s="3">
        <v>173.14</v>
      </c>
      <c r="MO982" s="4" t="s">
        <v>502</v>
      </c>
      <c r="MP982" s="3">
        <v>97.01</v>
      </c>
      <c r="MQ982" s="3">
        <v>184.15</v>
      </c>
      <c r="MR982" s="3">
        <v>90.19</v>
      </c>
      <c r="MS982" s="3">
        <v>110.56</v>
      </c>
      <c r="MT982" s="3">
        <v>127.71</v>
      </c>
      <c r="MU982" s="4" t="s">
        <v>502</v>
      </c>
      <c r="MV982" s="3">
        <v>55.68</v>
      </c>
      <c r="MW982" s="3">
        <v>256.43</v>
      </c>
      <c r="MX982" s="3">
        <v>58.8</v>
      </c>
      <c r="MY982" s="3">
        <v>11.4</v>
      </c>
      <c r="MZ982" s="3">
        <v>169.84</v>
      </c>
      <c r="NA982" s="3">
        <v>1139.49</v>
      </c>
      <c r="NB982" s="3">
        <v>153.4</v>
      </c>
      <c r="NC982" s="4" t="s">
        <v>502</v>
      </c>
      <c r="ND982" s="3">
        <v>276.58999999999997</v>
      </c>
      <c r="NE982" s="3">
        <v>23.85</v>
      </c>
      <c r="NF982" s="3">
        <v>309.06</v>
      </c>
      <c r="NG982" s="3">
        <v>1766.67</v>
      </c>
      <c r="NH982" s="4" t="s">
        <v>502</v>
      </c>
      <c r="NI982" s="3">
        <v>45.33</v>
      </c>
      <c r="NJ982" s="3">
        <v>66.41</v>
      </c>
      <c r="NK982" s="4" t="s">
        <v>502</v>
      </c>
      <c r="NL982" s="3">
        <v>78.790000000000006</v>
      </c>
      <c r="NM982" s="3">
        <v>338.42</v>
      </c>
      <c r="NN982" s="3">
        <v>73.459999999999994</v>
      </c>
      <c r="NO982" s="3">
        <v>36.42</v>
      </c>
      <c r="NP982" s="3">
        <v>142.58000000000001</v>
      </c>
      <c r="NQ982" s="4" t="s">
        <v>502</v>
      </c>
      <c r="NR982" s="3">
        <v>173.42</v>
      </c>
      <c r="NS982" s="3">
        <v>36.700000000000003</v>
      </c>
      <c r="NT982" s="3">
        <v>36.65</v>
      </c>
      <c r="NU982" s="3">
        <v>307.97000000000003</v>
      </c>
      <c r="NV982" s="3">
        <v>50.22</v>
      </c>
      <c r="NW982" s="3">
        <v>147.58000000000001</v>
      </c>
      <c r="NX982" s="3">
        <v>71.77</v>
      </c>
      <c r="NY982" s="3">
        <v>29.4</v>
      </c>
      <c r="NZ982" s="3">
        <v>99.46</v>
      </c>
      <c r="OA982" s="3">
        <v>55.11</v>
      </c>
      <c r="OB982" s="3">
        <v>107.71</v>
      </c>
      <c r="OC982" s="3">
        <v>35.96</v>
      </c>
      <c r="OD982" s="3">
        <v>2.78</v>
      </c>
      <c r="OE982" s="3">
        <v>474.26</v>
      </c>
      <c r="OF982" s="3">
        <v>16.93</v>
      </c>
      <c r="OG982" s="4" t="s">
        <v>502</v>
      </c>
      <c r="OH982" s="4" t="s">
        <v>502</v>
      </c>
      <c r="OI982" s="3">
        <v>124.88</v>
      </c>
      <c r="OJ982" s="3">
        <v>109.15</v>
      </c>
      <c r="OK982" s="3">
        <v>48.45</v>
      </c>
      <c r="OL982" s="3">
        <v>122.45</v>
      </c>
      <c r="OM982" s="3">
        <v>28.48</v>
      </c>
      <c r="ON982" s="4" t="s">
        <v>502</v>
      </c>
      <c r="OO982" s="4" t="s">
        <v>502</v>
      </c>
      <c r="OP982" s="3">
        <v>60.24</v>
      </c>
      <c r="OQ982" s="3">
        <v>41.32</v>
      </c>
      <c r="OR982" s="4" t="s">
        <v>502</v>
      </c>
      <c r="OS982" s="3">
        <v>28.11</v>
      </c>
      <c r="OT982" s="3">
        <v>72.510000000000005</v>
      </c>
      <c r="OU982" s="3">
        <v>1034.49</v>
      </c>
      <c r="OV982" s="3">
        <v>1050.3</v>
      </c>
      <c r="OW982" s="3">
        <v>95.05</v>
      </c>
      <c r="OX982" s="3">
        <v>13.55</v>
      </c>
      <c r="OY982" s="3">
        <v>40.6</v>
      </c>
      <c r="OZ982" s="4" t="s">
        <v>502</v>
      </c>
      <c r="PA982" s="3">
        <v>67.97</v>
      </c>
      <c r="PB982" s="4" t="s">
        <v>502</v>
      </c>
      <c r="PC982" s="3">
        <v>155.59</v>
      </c>
      <c r="PD982" s="3">
        <v>212.05</v>
      </c>
      <c r="PE982" s="3">
        <v>98.95</v>
      </c>
      <c r="PF982" s="3">
        <v>44.94</v>
      </c>
      <c r="PG982" s="3">
        <v>151.79</v>
      </c>
      <c r="PH982" s="3">
        <v>398.49</v>
      </c>
      <c r="PI982" s="3">
        <v>103.22</v>
      </c>
      <c r="PJ982" s="3">
        <v>113.35</v>
      </c>
      <c r="PK982" s="4" t="s">
        <v>502</v>
      </c>
      <c r="PL982" s="3">
        <v>80.010000000000005</v>
      </c>
      <c r="PM982" s="3">
        <v>104.73</v>
      </c>
      <c r="PN982" s="4" t="s">
        <v>502</v>
      </c>
      <c r="PO982" s="3">
        <v>37.75</v>
      </c>
      <c r="PP982" s="4" t="s">
        <v>502</v>
      </c>
      <c r="PQ982" s="3">
        <v>218.91</v>
      </c>
      <c r="PR982" s="3">
        <v>66.58</v>
      </c>
      <c r="PS982" s="3">
        <v>127.62</v>
      </c>
      <c r="PT982" s="3">
        <v>91.87</v>
      </c>
      <c r="PU982" s="3">
        <v>42.32</v>
      </c>
      <c r="PV982" s="3">
        <v>181.86</v>
      </c>
      <c r="PW982" s="3">
        <v>188.41</v>
      </c>
      <c r="PX982" s="3">
        <v>61.27</v>
      </c>
      <c r="PY982" s="3">
        <v>126.64</v>
      </c>
      <c r="PZ982" s="4" t="s">
        <v>502</v>
      </c>
      <c r="QA982" s="3">
        <v>83.72</v>
      </c>
      <c r="QB982" s="4" t="s">
        <v>502</v>
      </c>
      <c r="QC982" s="3">
        <v>49.4</v>
      </c>
      <c r="QD982" s="3">
        <v>77.239999999999995</v>
      </c>
      <c r="QE982" s="3">
        <v>128.18</v>
      </c>
      <c r="QF982" s="3">
        <v>196.23</v>
      </c>
      <c r="QG982" s="3">
        <v>55.08</v>
      </c>
      <c r="QH982" s="3">
        <v>94.46</v>
      </c>
      <c r="QI982" s="3">
        <v>216.05</v>
      </c>
      <c r="QJ982" s="3">
        <v>15.95</v>
      </c>
      <c r="QK982" s="3">
        <v>15.79</v>
      </c>
      <c r="QL982" s="3">
        <v>115.32</v>
      </c>
      <c r="QM982" s="3">
        <v>123.22</v>
      </c>
      <c r="QN982" s="3">
        <v>21.94</v>
      </c>
      <c r="QO982" s="3">
        <v>215.69</v>
      </c>
      <c r="QP982" s="4" t="s">
        <v>502</v>
      </c>
      <c r="QQ982" s="4" t="s">
        <v>502</v>
      </c>
      <c r="QR982" s="3">
        <v>65.12</v>
      </c>
      <c r="QS982" s="3">
        <v>67.69</v>
      </c>
      <c r="QT982" s="4" t="s">
        <v>502</v>
      </c>
      <c r="QU982" s="4" t="s">
        <v>502</v>
      </c>
      <c r="QV982" s="3">
        <v>70.95</v>
      </c>
      <c r="QW982" s="3">
        <v>121.04</v>
      </c>
      <c r="QX982" s="3">
        <v>65.03</v>
      </c>
      <c r="QY982" s="3">
        <v>77.77</v>
      </c>
      <c r="QZ982" s="3">
        <v>66.67</v>
      </c>
      <c r="RA982" s="3">
        <v>80.59</v>
      </c>
      <c r="RB982" s="4" t="s">
        <v>502</v>
      </c>
      <c r="RC982" s="3">
        <v>384.44</v>
      </c>
      <c r="RD982" s="4" t="s">
        <v>502</v>
      </c>
      <c r="RE982" s="3">
        <v>72.67</v>
      </c>
      <c r="RF982" s="3">
        <v>167.83</v>
      </c>
      <c r="RG982" s="3">
        <v>57.26</v>
      </c>
      <c r="RH982" s="4" t="s">
        <v>502</v>
      </c>
      <c r="RI982" s="3">
        <v>89.38</v>
      </c>
      <c r="RJ982" s="3">
        <v>37.5</v>
      </c>
      <c r="RK982" s="3">
        <v>40.14</v>
      </c>
      <c r="RL982" s="3">
        <v>110.25</v>
      </c>
      <c r="RM982" s="3">
        <v>132.12</v>
      </c>
      <c r="RN982" s="4" t="s">
        <v>502</v>
      </c>
      <c r="RO982" s="3">
        <v>60.41</v>
      </c>
      <c r="RP982" s="3">
        <v>42.04</v>
      </c>
      <c r="RQ982" s="3">
        <v>97.73</v>
      </c>
      <c r="RR982" s="3">
        <v>64.87</v>
      </c>
      <c r="RS982" s="3">
        <v>317.81</v>
      </c>
      <c r="RT982" s="3">
        <v>119.02</v>
      </c>
      <c r="RU982" s="3">
        <v>99.19</v>
      </c>
      <c r="RV982" s="4" t="s">
        <v>502</v>
      </c>
      <c r="RW982" s="3">
        <v>209.96</v>
      </c>
      <c r="RX982" s="3">
        <v>93.58</v>
      </c>
      <c r="RY982" s="3">
        <v>116.06</v>
      </c>
      <c r="RZ982" s="3">
        <v>145.11000000000001</v>
      </c>
      <c r="SA982" s="4" t="s">
        <v>502</v>
      </c>
      <c r="SB982" s="3">
        <v>71.16</v>
      </c>
      <c r="SC982" s="4" t="s">
        <v>502</v>
      </c>
      <c r="SD982" s="3">
        <v>92.35</v>
      </c>
      <c r="SE982" s="3">
        <v>159.80000000000001</v>
      </c>
      <c r="SF982" s="3">
        <v>158.57</v>
      </c>
      <c r="SG982" s="4" t="s">
        <v>502</v>
      </c>
      <c r="SH982" s="3">
        <v>108.77</v>
      </c>
    </row>
    <row r="983" spans="1:502" x14ac:dyDescent="0.15">
      <c r="A983" s="2" t="s">
        <v>1483</v>
      </c>
      <c r="B983" s="3">
        <v>68.69</v>
      </c>
      <c r="C983" s="3">
        <v>94.47</v>
      </c>
      <c r="D983" s="3">
        <v>55.8</v>
      </c>
      <c r="E983" s="3">
        <v>147.11000000000001</v>
      </c>
      <c r="F983" s="3">
        <v>39.24</v>
      </c>
      <c r="G983" s="3">
        <v>62.92</v>
      </c>
      <c r="H983" s="3">
        <v>10.68</v>
      </c>
      <c r="I983" s="3">
        <v>85.05</v>
      </c>
      <c r="J983" s="3">
        <v>59.23</v>
      </c>
      <c r="K983" s="3">
        <v>98.41</v>
      </c>
      <c r="L983" s="3">
        <v>66.62</v>
      </c>
      <c r="M983" s="3">
        <v>135.25</v>
      </c>
      <c r="N983" s="3">
        <v>99.3</v>
      </c>
      <c r="O983" s="3">
        <v>83.16</v>
      </c>
      <c r="P983" s="4" t="s">
        <v>502</v>
      </c>
      <c r="Q983" s="3">
        <v>70.239999999999995</v>
      </c>
      <c r="R983" s="3">
        <v>159.58000000000001</v>
      </c>
      <c r="S983" s="3">
        <v>145.31</v>
      </c>
      <c r="T983" s="3">
        <v>239.01</v>
      </c>
      <c r="U983" s="3">
        <v>139.24</v>
      </c>
      <c r="V983" s="3">
        <v>60.86</v>
      </c>
      <c r="W983" s="3">
        <v>161.62</v>
      </c>
      <c r="X983" s="3">
        <v>89.9</v>
      </c>
      <c r="Y983" s="3">
        <v>100.78</v>
      </c>
      <c r="Z983" s="3">
        <v>126.95</v>
      </c>
      <c r="AA983" s="3">
        <v>89.1</v>
      </c>
      <c r="AB983" s="3">
        <v>184.6</v>
      </c>
      <c r="AC983" s="3">
        <v>111.1</v>
      </c>
      <c r="AD983" s="3">
        <v>88.66</v>
      </c>
      <c r="AE983" s="3">
        <v>93.82</v>
      </c>
      <c r="AF983" s="3">
        <v>638.24</v>
      </c>
      <c r="AG983" s="3">
        <v>265.14999999999998</v>
      </c>
      <c r="AH983" s="3">
        <v>26.66</v>
      </c>
      <c r="AI983" s="3">
        <v>39.520000000000003</v>
      </c>
      <c r="AJ983" s="3">
        <v>64.040000000000006</v>
      </c>
      <c r="AK983" s="3">
        <v>48.8</v>
      </c>
      <c r="AL983" s="3">
        <v>56.49</v>
      </c>
      <c r="AM983" s="3">
        <v>224.23</v>
      </c>
      <c r="AN983" s="3">
        <v>41.4</v>
      </c>
      <c r="AO983" s="3">
        <v>58.67</v>
      </c>
      <c r="AP983" s="3">
        <v>65.48</v>
      </c>
      <c r="AQ983" s="3">
        <v>258.69</v>
      </c>
      <c r="AR983" s="3">
        <v>52.43</v>
      </c>
      <c r="AS983" s="4" t="s">
        <v>502</v>
      </c>
      <c r="AT983" s="3">
        <v>478.94</v>
      </c>
      <c r="AU983" s="3">
        <v>61.14</v>
      </c>
      <c r="AV983" s="3">
        <v>88.75</v>
      </c>
      <c r="AW983" s="3">
        <v>182.56</v>
      </c>
      <c r="AX983" s="3">
        <v>50.36</v>
      </c>
      <c r="AY983" s="3">
        <v>28.47</v>
      </c>
      <c r="AZ983" s="3">
        <v>52.89</v>
      </c>
      <c r="BA983" s="3">
        <v>31.85</v>
      </c>
      <c r="BB983" s="3">
        <v>125</v>
      </c>
      <c r="BC983" s="3">
        <v>72.260000000000005</v>
      </c>
      <c r="BD983" s="3">
        <v>35.51</v>
      </c>
      <c r="BE983" s="3">
        <v>56.97</v>
      </c>
      <c r="BF983" s="4" t="s">
        <v>502</v>
      </c>
      <c r="BG983" s="3">
        <v>138.01</v>
      </c>
      <c r="BH983" s="3">
        <v>148.25</v>
      </c>
      <c r="BI983" s="3">
        <v>42.49</v>
      </c>
      <c r="BJ983" s="3">
        <v>111.84</v>
      </c>
      <c r="BK983" s="3">
        <v>66.790000000000006</v>
      </c>
      <c r="BL983" s="3">
        <v>105.93</v>
      </c>
      <c r="BM983" s="3">
        <v>36.31</v>
      </c>
      <c r="BN983" s="3">
        <v>37.83</v>
      </c>
      <c r="BO983" s="3">
        <v>44.76</v>
      </c>
      <c r="BP983" s="4" t="s">
        <v>502</v>
      </c>
      <c r="BQ983" s="3">
        <v>71.75</v>
      </c>
      <c r="BR983" s="3">
        <v>134.94999999999999</v>
      </c>
      <c r="BS983" s="3">
        <v>79.34</v>
      </c>
      <c r="BT983" s="3">
        <v>281.27</v>
      </c>
      <c r="BU983" s="3">
        <v>163.38999999999999</v>
      </c>
      <c r="BV983" s="3">
        <v>49.4</v>
      </c>
      <c r="BW983" s="3">
        <v>96.95</v>
      </c>
      <c r="BX983" s="3">
        <v>29.15</v>
      </c>
      <c r="BY983" s="3">
        <v>87.26</v>
      </c>
      <c r="BZ983" s="3">
        <v>50.22</v>
      </c>
      <c r="CA983" s="3">
        <v>81.400000000000006</v>
      </c>
      <c r="CB983" s="3">
        <v>178.64</v>
      </c>
      <c r="CC983" s="3">
        <v>46.77</v>
      </c>
      <c r="CD983" s="3">
        <v>93.18</v>
      </c>
      <c r="CE983" s="3">
        <v>102.29</v>
      </c>
      <c r="CF983" s="3">
        <v>106.83</v>
      </c>
      <c r="CG983" s="3">
        <v>38.92</v>
      </c>
      <c r="CH983" s="3">
        <v>29.44</v>
      </c>
      <c r="CI983" s="4" t="s">
        <v>502</v>
      </c>
      <c r="CJ983" s="3">
        <v>71.48</v>
      </c>
      <c r="CK983" s="3">
        <v>115.91</v>
      </c>
      <c r="CL983" s="3">
        <v>82.16</v>
      </c>
      <c r="CM983" s="3">
        <v>50.41</v>
      </c>
      <c r="CN983" s="4" t="s">
        <v>502</v>
      </c>
      <c r="CO983" s="3">
        <v>70.599999999999994</v>
      </c>
      <c r="CP983" s="3">
        <v>145.25</v>
      </c>
      <c r="CQ983" s="3">
        <v>74.31</v>
      </c>
      <c r="CR983" s="3">
        <v>65.5</v>
      </c>
      <c r="CS983" s="3">
        <v>87.23</v>
      </c>
      <c r="CT983" s="3">
        <v>92.52</v>
      </c>
      <c r="CU983" s="3">
        <v>49.58</v>
      </c>
      <c r="CV983" s="3">
        <v>93.76</v>
      </c>
      <c r="CW983" s="3">
        <v>102.74</v>
      </c>
      <c r="CX983" s="3">
        <v>117.21</v>
      </c>
      <c r="CY983" s="3">
        <v>26.71</v>
      </c>
      <c r="CZ983" s="3">
        <v>94.71</v>
      </c>
      <c r="DA983" s="4" t="s">
        <v>502</v>
      </c>
      <c r="DB983" s="3">
        <v>176.55</v>
      </c>
      <c r="DC983" s="3">
        <v>79.760000000000005</v>
      </c>
      <c r="DD983" s="3">
        <v>112.62</v>
      </c>
      <c r="DE983" s="3">
        <v>88.63</v>
      </c>
      <c r="DF983" s="3">
        <v>55.39</v>
      </c>
      <c r="DG983" s="3">
        <v>37.99</v>
      </c>
      <c r="DH983" s="3">
        <v>132.99</v>
      </c>
      <c r="DI983" s="3">
        <v>86.66</v>
      </c>
      <c r="DJ983" s="3">
        <v>109.81</v>
      </c>
      <c r="DK983" s="3">
        <v>219.24</v>
      </c>
      <c r="DL983" s="3">
        <v>80.150000000000006</v>
      </c>
      <c r="DM983" s="3">
        <v>125.84</v>
      </c>
      <c r="DN983" s="3">
        <v>220.42</v>
      </c>
      <c r="DO983" s="3">
        <v>90.9</v>
      </c>
      <c r="DP983" s="3">
        <v>61.88</v>
      </c>
      <c r="DQ983" s="3">
        <v>101.59</v>
      </c>
      <c r="DR983" s="3">
        <v>105.82</v>
      </c>
      <c r="DS983" s="3">
        <v>68.14</v>
      </c>
      <c r="DT983" s="3">
        <v>58.18</v>
      </c>
      <c r="DU983" s="3">
        <v>63.81</v>
      </c>
      <c r="DV983" s="3">
        <v>249.97</v>
      </c>
      <c r="DW983" s="3">
        <v>76.22</v>
      </c>
      <c r="DX983" s="3">
        <v>85.51</v>
      </c>
      <c r="DY983" s="3">
        <v>108.81</v>
      </c>
      <c r="DZ983" s="4" t="s">
        <v>502</v>
      </c>
      <c r="EA983" s="3">
        <v>87.42</v>
      </c>
      <c r="EB983" s="3">
        <v>12.07</v>
      </c>
      <c r="EC983" s="3">
        <v>14.24</v>
      </c>
      <c r="ED983" s="3">
        <v>197.59</v>
      </c>
      <c r="EE983" s="3">
        <v>217.83</v>
      </c>
      <c r="EF983" s="3">
        <v>34.24</v>
      </c>
      <c r="EG983" s="4" t="s">
        <v>502</v>
      </c>
      <c r="EH983" s="3">
        <v>154</v>
      </c>
      <c r="EI983" s="3">
        <v>91.59</v>
      </c>
      <c r="EJ983" s="3">
        <v>93.17</v>
      </c>
      <c r="EK983" s="3">
        <v>131.75</v>
      </c>
      <c r="EL983" s="3">
        <v>72</v>
      </c>
      <c r="EM983" s="3">
        <v>200.04</v>
      </c>
      <c r="EN983" s="4" t="s">
        <v>502</v>
      </c>
      <c r="EO983" s="3">
        <v>53.65</v>
      </c>
      <c r="EP983" s="3">
        <v>85.17</v>
      </c>
      <c r="EQ983" s="3">
        <v>31.8</v>
      </c>
      <c r="ER983" s="3">
        <v>44.29</v>
      </c>
      <c r="ES983" s="3">
        <v>48.68</v>
      </c>
      <c r="ET983" s="3">
        <v>86.91</v>
      </c>
      <c r="EU983" s="3">
        <v>102.43</v>
      </c>
      <c r="EV983" s="4" t="s">
        <v>502</v>
      </c>
      <c r="EW983" s="3">
        <v>236.43</v>
      </c>
      <c r="EX983" s="3">
        <v>200.4</v>
      </c>
      <c r="EY983" s="3">
        <v>41.43</v>
      </c>
      <c r="EZ983" s="3">
        <v>77.069999999999993</v>
      </c>
      <c r="FA983" s="3">
        <v>172.06</v>
      </c>
      <c r="FB983" s="3">
        <v>43.45</v>
      </c>
      <c r="FC983" s="3">
        <v>55.78</v>
      </c>
      <c r="FD983" s="3">
        <v>234.07</v>
      </c>
      <c r="FE983" s="3">
        <v>75.680000000000007</v>
      </c>
      <c r="FF983" s="3">
        <v>13.1</v>
      </c>
      <c r="FG983" s="3">
        <v>21.34</v>
      </c>
      <c r="FH983" s="3">
        <v>34.270000000000003</v>
      </c>
      <c r="FI983" s="3">
        <v>108.12</v>
      </c>
      <c r="FJ983" s="3">
        <v>121</v>
      </c>
      <c r="FK983" s="3">
        <v>238.3</v>
      </c>
      <c r="FL983" s="3">
        <v>23.75</v>
      </c>
      <c r="FM983" s="3">
        <v>151.77000000000001</v>
      </c>
      <c r="FN983" s="3">
        <v>67.66</v>
      </c>
      <c r="FO983" s="3">
        <v>130.31</v>
      </c>
      <c r="FP983" s="3">
        <v>150.97999999999999</v>
      </c>
      <c r="FQ983" s="3">
        <v>23.5</v>
      </c>
      <c r="FR983" s="3">
        <v>54.75</v>
      </c>
      <c r="FS983" s="3">
        <v>18.72</v>
      </c>
      <c r="FT983" s="3">
        <v>103.95</v>
      </c>
      <c r="FU983" s="3">
        <v>30.98</v>
      </c>
      <c r="FV983" s="3">
        <v>41.14</v>
      </c>
      <c r="FW983" s="3">
        <v>115.99</v>
      </c>
      <c r="FX983" s="3">
        <v>159.62</v>
      </c>
      <c r="FY983" s="3">
        <v>35.229999999999997</v>
      </c>
      <c r="FZ983" s="3">
        <v>64.78</v>
      </c>
      <c r="GA983" s="3">
        <v>29.77</v>
      </c>
      <c r="GB983" s="3">
        <v>36.79</v>
      </c>
      <c r="GC983" s="3">
        <v>137.29</v>
      </c>
      <c r="GD983" s="3">
        <v>27.01</v>
      </c>
      <c r="GE983" s="3">
        <v>98.64</v>
      </c>
      <c r="GF983" s="3">
        <v>64.709999999999994</v>
      </c>
      <c r="GG983" s="3">
        <v>18.16</v>
      </c>
      <c r="GH983" s="3">
        <v>45.19</v>
      </c>
      <c r="GI983" s="3">
        <v>18.78</v>
      </c>
      <c r="GJ983" s="3">
        <v>116.05</v>
      </c>
      <c r="GK983" s="3">
        <v>17.100000000000001</v>
      </c>
      <c r="GL983" s="3">
        <v>67.989999999999995</v>
      </c>
      <c r="GM983" s="3">
        <v>45.84</v>
      </c>
      <c r="GN983" s="3">
        <v>23.14</v>
      </c>
      <c r="GO983" s="4" t="s">
        <v>502</v>
      </c>
      <c r="GP983" s="3">
        <v>49.36</v>
      </c>
      <c r="GQ983" s="3">
        <v>61.1</v>
      </c>
      <c r="GR983" s="3">
        <v>60.61</v>
      </c>
      <c r="GS983" s="3">
        <v>151.91</v>
      </c>
      <c r="GT983" s="3">
        <v>142.52000000000001</v>
      </c>
      <c r="GU983" s="3">
        <v>83.68</v>
      </c>
      <c r="GV983" s="3">
        <v>314.87</v>
      </c>
      <c r="GW983" s="3">
        <v>79.56</v>
      </c>
      <c r="GX983" s="3">
        <v>55.09</v>
      </c>
      <c r="GY983" s="3">
        <v>67.7</v>
      </c>
      <c r="GZ983" s="3">
        <v>54.25</v>
      </c>
      <c r="HA983" s="3">
        <v>103.42</v>
      </c>
      <c r="HB983" s="3">
        <v>44.42</v>
      </c>
      <c r="HC983" s="3">
        <v>151.25</v>
      </c>
      <c r="HD983" s="3">
        <v>104.12</v>
      </c>
      <c r="HE983" s="3">
        <v>39.94</v>
      </c>
      <c r="HF983" s="3">
        <v>169.05</v>
      </c>
      <c r="HG983" s="3">
        <v>145.80000000000001</v>
      </c>
      <c r="HH983" s="3">
        <v>149.4</v>
      </c>
      <c r="HI983" s="3">
        <v>82.34</v>
      </c>
      <c r="HJ983" s="3">
        <v>51.71</v>
      </c>
      <c r="HK983" s="3">
        <v>33.450000000000003</v>
      </c>
      <c r="HL983" s="3">
        <v>274.01</v>
      </c>
      <c r="HM983" s="3">
        <v>99.01</v>
      </c>
      <c r="HN983" s="3">
        <v>207.13</v>
      </c>
      <c r="HO983" s="3">
        <v>82.65</v>
      </c>
      <c r="HP983" s="3">
        <v>231.58</v>
      </c>
      <c r="HQ983" s="3">
        <v>65.489999999999995</v>
      </c>
      <c r="HR983" s="3">
        <v>75.459999999999994</v>
      </c>
      <c r="HS983" s="3">
        <v>23.89</v>
      </c>
      <c r="HT983" s="3">
        <v>62.01</v>
      </c>
      <c r="HU983" s="3">
        <v>54.37</v>
      </c>
      <c r="HV983" s="3">
        <v>14.88</v>
      </c>
      <c r="HW983" s="3">
        <v>49.09</v>
      </c>
      <c r="HX983" s="3">
        <v>127.5</v>
      </c>
      <c r="HY983" s="3">
        <v>91.83</v>
      </c>
      <c r="HZ983" s="3">
        <v>159.91999999999999</v>
      </c>
      <c r="IA983" s="3">
        <v>626.35</v>
      </c>
      <c r="IB983" s="4" t="s">
        <v>502</v>
      </c>
      <c r="IC983" s="3">
        <v>155.18</v>
      </c>
      <c r="ID983" s="3">
        <v>36.71</v>
      </c>
      <c r="IE983" s="3">
        <v>27.04</v>
      </c>
      <c r="IF983" s="3">
        <v>59.07</v>
      </c>
      <c r="IG983" s="3">
        <v>302.02</v>
      </c>
      <c r="IH983" s="3">
        <v>127.45</v>
      </c>
      <c r="II983" s="3">
        <v>29.22</v>
      </c>
      <c r="IJ983" s="3">
        <v>129.22999999999999</v>
      </c>
      <c r="IK983" s="3">
        <v>56.15</v>
      </c>
      <c r="IL983" s="3">
        <v>3417.22</v>
      </c>
      <c r="IM983" s="3">
        <v>56.29</v>
      </c>
      <c r="IN983" s="3">
        <v>50.58</v>
      </c>
      <c r="IO983" s="3">
        <v>68.87</v>
      </c>
      <c r="IP983" s="3">
        <v>48.58</v>
      </c>
      <c r="IQ983" s="4" t="s">
        <v>502</v>
      </c>
      <c r="IR983" s="3">
        <v>68.23</v>
      </c>
      <c r="IS983" s="3">
        <v>84.78</v>
      </c>
      <c r="IT983" s="3">
        <v>53.89</v>
      </c>
      <c r="IU983" s="3">
        <v>51.43</v>
      </c>
      <c r="IV983" s="3">
        <v>35.43</v>
      </c>
      <c r="IW983" s="3">
        <v>88.33</v>
      </c>
      <c r="IX983" s="3">
        <v>51.68</v>
      </c>
      <c r="IY983" s="3">
        <v>184.61</v>
      </c>
      <c r="IZ983" s="3">
        <v>32.840000000000003</v>
      </c>
      <c r="JA983" s="3">
        <v>112.07</v>
      </c>
      <c r="JB983" s="3">
        <v>66.89</v>
      </c>
      <c r="JC983" s="3">
        <v>103.54</v>
      </c>
      <c r="JD983" s="3">
        <v>133.04</v>
      </c>
      <c r="JE983" s="3">
        <v>69.510000000000005</v>
      </c>
      <c r="JF983" s="3">
        <v>89.28</v>
      </c>
      <c r="JG983" s="3">
        <v>115.27</v>
      </c>
      <c r="JH983" s="3">
        <v>36.06</v>
      </c>
      <c r="JI983" s="3">
        <v>109.7</v>
      </c>
      <c r="JJ983" s="3">
        <v>211.29</v>
      </c>
      <c r="JK983" s="3">
        <v>93.29</v>
      </c>
      <c r="JL983" s="3">
        <v>36.47</v>
      </c>
      <c r="JM983" s="3">
        <v>154.08000000000001</v>
      </c>
      <c r="JN983" s="3">
        <v>125.45</v>
      </c>
      <c r="JO983" s="3">
        <v>15.56</v>
      </c>
      <c r="JP983" s="3">
        <v>54.59</v>
      </c>
      <c r="JQ983" s="3">
        <v>84.97</v>
      </c>
      <c r="JR983" s="3">
        <v>91.94</v>
      </c>
      <c r="JS983" s="3">
        <v>85.27</v>
      </c>
      <c r="JT983" s="3">
        <v>191.02</v>
      </c>
      <c r="JU983" s="3">
        <v>45.32</v>
      </c>
      <c r="JV983" s="3">
        <v>62.35</v>
      </c>
      <c r="JW983" s="3">
        <v>116.73</v>
      </c>
      <c r="JX983" s="3">
        <v>73.040000000000006</v>
      </c>
      <c r="JY983" s="3">
        <v>45.8</v>
      </c>
      <c r="JZ983" s="3">
        <v>390.56</v>
      </c>
      <c r="KA983" s="3">
        <v>112.7</v>
      </c>
      <c r="KB983" s="3">
        <v>62.14</v>
      </c>
      <c r="KC983" s="3">
        <v>161.37</v>
      </c>
      <c r="KD983" s="3">
        <v>51.36</v>
      </c>
      <c r="KE983" s="4" t="s">
        <v>502</v>
      </c>
      <c r="KF983" s="3">
        <v>158.33000000000001</v>
      </c>
      <c r="KG983" s="3">
        <v>163.22</v>
      </c>
      <c r="KH983" s="3">
        <v>118.66</v>
      </c>
      <c r="KI983" s="4" t="s">
        <v>502</v>
      </c>
      <c r="KJ983" s="3">
        <v>92.67</v>
      </c>
      <c r="KK983" s="3">
        <v>220.45</v>
      </c>
      <c r="KL983" s="3">
        <v>165.99</v>
      </c>
      <c r="KM983" s="3">
        <v>33.67</v>
      </c>
      <c r="KN983" s="3">
        <v>154.79</v>
      </c>
      <c r="KO983" s="3">
        <v>54.9</v>
      </c>
      <c r="KP983" s="3">
        <v>34.869999999999997</v>
      </c>
      <c r="KQ983" s="3">
        <v>79.540000000000006</v>
      </c>
      <c r="KR983" s="3">
        <v>268.99</v>
      </c>
      <c r="KS983" s="3">
        <v>183.81</v>
      </c>
      <c r="KT983" s="3">
        <v>94.51</v>
      </c>
      <c r="KU983" s="3">
        <v>46.49</v>
      </c>
      <c r="KV983" s="3">
        <v>266.55</v>
      </c>
      <c r="KW983" s="3">
        <v>57.49</v>
      </c>
      <c r="KX983" s="3">
        <v>70.569999999999993</v>
      </c>
      <c r="KY983" s="3">
        <v>192.75</v>
      </c>
      <c r="KZ983" s="3">
        <v>41.03</v>
      </c>
      <c r="LA983" s="3">
        <v>43.28</v>
      </c>
      <c r="LB983" s="3">
        <v>130.01</v>
      </c>
      <c r="LC983" s="3">
        <v>79.63</v>
      </c>
      <c r="LD983" s="3">
        <v>84.59</v>
      </c>
      <c r="LE983" s="3">
        <v>53.53</v>
      </c>
      <c r="LF983" s="3">
        <v>176.63</v>
      </c>
      <c r="LG983" s="4" t="s">
        <v>502</v>
      </c>
      <c r="LH983" s="3">
        <v>39.659999999999997</v>
      </c>
      <c r="LI983" s="3">
        <v>100.58</v>
      </c>
      <c r="LJ983" s="3">
        <v>211.22</v>
      </c>
      <c r="LK983" s="3">
        <v>117.86</v>
      </c>
      <c r="LL983" s="3">
        <v>113.77</v>
      </c>
      <c r="LM983" s="3">
        <v>153.27000000000001</v>
      </c>
      <c r="LN983" s="3">
        <v>51.91</v>
      </c>
      <c r="LO983" s="3">
        <v>110.82</v>
      </c>
      <c r="LP983" s="4" t="s">
        <v>502</v>
      </c>
      <c r="LQ983" s="3">
        <v>82.35</v>
      </c>
      <c r="LR983" s="4" t="s">
        <v>502</v>
      </c>
      <c r="LS983" s="3">
        <v>122.85</v>
      </c>
      <c r="LT983" s="3">
        <v>64.239999999999995</v>
      </c>
      <c r="LU983" s="3">
        <v>47.1</v>
      </c>
      <c r="LV983" s="3">
        <v>73.08</v>
      </c>
      <c r="LW983" s="3">
        <v>196.57</v>
      </c>
      <c r="LX983" s="3">
        <v>68.27</v>
      </c>
      <c r="LY983" s="3">
        <v>68.17</v>
      </c>
      <c r="LZ983" s="3">
        <v>54.06</v>
      </c>
      <c r="MA983" s="3">
        <v>80.260000000000005</v>
      </c>
      <c r="MB983" s="3">
        <v>27.75</v>
      </c>
      <c r="MC983" s="3">
        <v>96.41</v>
      </c>
      <c r="MD983" s="3">
        <v>66.42</v>
      </c>
      <c r="ME983" s="3">
        <v>58.79</v>
      </c>
      <c r="MF983" s="3">
        <v>98.58</v>
      </c>
      <c r="MG983" s="3">
        <v>36.19</v>
      </c>
      <c r="MH983" s="3">
        <v>81.099999999999994</v>
      </c>
      <c r="MI983" s="3">
        <v>67.349999999999994</v>
      </c>
      <c r="MJ983" s="3">
        <v>79.23</v>
      </c>
      <c r="MK983" s="3">
        <v>113.07</v>
      </c>
      <c r="ML983" s="3">
        <v>71.069999999999993</v>
      </c>
      <c r="MM983" s="3">
        <v>48.66</v>
      </c>
      <c r="MN983" s="3">
        <v>174.96</v>
      </c>
      <c r="MO983" s="4" t="s">
        <v>502</v>
      </c>
      <c r="MP983" s="3">
        <v>95.6</v>
      </c>
      <c r="MQ983" s="3">
        <v>182.9</v>
      </c>
      <c r="MR983" s="3">
        <v>88.65</v>
      </c>
      <c r="MS983" s="3">
        <v>110.21</v>
      </c>
      <c r="MT983" s="3">
        <v>127.77</v>
      </c>
      <c r="MU983" s="4" t="s">
        <v>502</v>
      </c>
      <c r="MV983" s="3">
        <v>55.69</v>
      </c>
      <c r="MW983" s="3">
        <v>254.38</v>
      </c>
      <c r="MX983" s="3">
        <v>57.68</v>
      </c>
      <c r="MY983" s="3">
        <v>11.37</v>
      </c>
      <c r="MZ983" s="3">
        <v>169.96</v>
      </c>
      <c r="NA983" s="3">
        <v>1156.1600000000001</v>
      </c>
      <c r="NB983" s="3">
        <v>150.47999999999999</v>
      </c>
      <c r="NC983" s="4" t="s">
        <v>502</v>
      </c>
      <c r="ND983" s="3">
        <v>275.37</v>
      </c>
      <c r="NE983" s="3">
        <v>23.77</v>
      </c>
      <c r="NF983" s="3">
        <v>309.8</v>
      </c>
      <c r="NG983" s="3">
        <v>1759.19</v>
      </c>
      <c r="NH983" s="4" t="s">
        <v>502</v>
      </c>
      <c r="NI983" s="3">
        <v>45</v>
      </c>
      <c r="NJ983" s="3">
        <v>66.3</v>
      </c>
      <c r="NK983" s="4" t="s">
        <v>502</v>
      </c>
      <c r="NL983" s="3">
        <v>79.239999999999995</v>
      </c>
      <c r="NM983" s="3">
        <v>334.27</v>
      </c>
      <c r="NN983" s="3">
        <v>72.66</v>
      </c>
      <c r="NO983" s="3">
        <v>36.409999999999997</v>
      </c>
      <c r="NP983" s="3">
        <v>141.87</v>
      </c>
      <c r="NQ983" s="4" t="s">
        <v>502</v>
      </c>
      <c r="NR983" s="3">
        <v>172.48</v>
      </c>
      <c r="NS983" s="3">
        <v>41.01</v>
      </c>
      <c r="NT983" s="3">
        <v>36.450000000000003</v>
      </c>
      <c r="NU983" s="3">
        <v>308.8</v>
      </c>
      <c r="NV983" s="3">
        <v>51.01</v>
      </c>
      <c r="NW983" s="3">
        <v>147.36000000000001</v>
      </c>
      <c r="NX983" s="3">
        <v>71.709999999999994</v>
      </c>
      <c r="NY983" s="3">
        <v>29.25</v>
      </c>
      <c r="NZ983" s="3">
        <v>99.77</v>
      </c>
      <c r="OA983" s="3">
        <v>55.35</v>
      </c>
      <c r="OB983" s="3">
        <v>107.32</v>
      </c>
      <c r="OC983" s="3">
        <v>35.94</v>
      </c>
      <c r="OD983" s="3">
        <v>2.81</v>
      </c>
      <c r="OE983" s="3">
        <v>472.37</v>
      </c>
      <c r="OF983" s="3">
        <v>16.87</v>
      </c>
      <c r="OG983" s="4" t="s">
        <v>502</v>
      </c>
      <c r="OH983" s="4" t="s">
        <v>502</v>
      </c>
      <c r="OI983" s="3">
        <v>126.98</v>
      </c>
      <c r="OJ983" s="3">
        <v>109.25</v>
      </c>
      <c r="OK983" s="3">
        <v>48.75</v>
      </c>
      <c r="OL983" s="3">
        <v>122.02</v>
      </c>
      <c r="OM983" s="3">
        <v>28.42</v>
      </c>
      <c r="ON983" s="4" t="s">
        <v>502</v>
      </c>
      <c r="OO983" s="4" t="s">
        <v>502</v>
      </c>
      <c r="OP983" s="3">
        <v>60.51</v>
      </c>
      <c r="OQ983" s="3">
        <v>41.77</v>
      </c>
      <c r="OR983" s="4" t="s">
        <v>502</v>
      </c>
      <c r="OS983" s="3">
        <v>28.43</v>
      </c>
      <c r="OT983" s="3">
        <v>72.819999999999993</v>
      </c>
      <c r="OU983" s="3">
        <v>1035.96</v>
      </c>
      <c r="OV983" s="3">
        <v>1051.92</v>
      </c>
      <c r="OW983" s="3">
        <v>95.03</v>
      </c>
      <c r="OX983" s="3">
        <v>13.54</v>
      </c>
      <c r="OY983" s="3">
        <v>40.880000000000003</v>
      </c>
      <c r="OZ983" s="4" t="s">
        <v>502</v>
      </c>
      <c r="PA983" s="3">
        <v>69.95</v>
      </c>
      <c r="PB983" s="4" t="s">
        <v>502</v>
      </c>
      <c r="PC983" s="3">
        <v>154.06</v>
      </c>
      <c r="PD983" s="3">
        <v>215.35</v>
      </c>
      <c r="PE983" s="3">
        <v>99</v>
      </c>
      <c r="PF983" s="3">
        <v>44.65</v>
      </c>
      <c r="PG983" s="3">
        <v>151.63</v>
      </c>
      <c r="PH983" s="3">
        <v>396.59</v>
      </c>
      <c r="PI983" s="3">
        <v>104.01</v>
      </c>
      <c r="PJ983" s="3">
        <v>114.22</v>
      </c>
      <c r="PK983" s="4" t="s">
        <v>502</v>
      </c>
      <c r="PL983" s="3">
        <v>79.819999999999993</v>
      </c>
      <c r="PM983" s="3">
        <v>104.47</v>
      </c>
      <c r="PN983" s="4" t="s">
        <v>502</v>
      </c>
      <c r="PO983" s="3">
        <v>38.14</v>
      </c>
      <c r="PP983" s="4" t="s">
        <v>502</v>
      </c>
      <c r="PQ983" s="3">
        <v>215.17</v>
      </c>
      <c r="PR983" s="3">
        <v>66.8</v>
      </c>
      <c r="PS983" s="3">
        <v>126.39</v>
      </c>
      <c r="PT983" s="3">
        <v>90.4</v>
      </c>
      <c r="PU983" s="3">
        <v>42.33</v>
      </c>
      <c r="PV983" s="3">
        <v>180.87</v>
      </c>
      <c r="PW983" s="3">
        <v>187.98</v>
      </c>
      <c r="PX983" s="3">
        <v>61.27</v>
      </c>
      <c r="PY983" s="3">
        <v>124.36</v>
      </c>
      <c r="PZ983" s="4" t="s">
        <v>502</v>
      </c>
      <c r="QA983" s="3">
        <v>83.11</v>
      </c>
      <c r="QB983" s="4" t="s">
        <v>502</v>
      </c>
      <c r="QC983" s="3">
        <v>49.14</v>
      </c>
      <c r="QD983" s="3">
        <v>77.17</v>
      </c>
      <c r="QE983" s="3">
        <v>128.12</v>
      </c>
      <c r="QF983" s="3">
        <v>196.32</v>
      </c>
      <c r="QG983" s="3">
        <v>56.05</v>
      </c>
      <c r="QH983" s="3">
        <v>94.39</v>
      </c>
      <c r="QI983" s="3">
        <v>214.93</v>
      </c>
      <c r="QJ983" s="3">
        <v>15.9</v>
      </c>
      <c r="QK983" s="3">
        <v>15.77</v>
      </c>
      <c r="QL983" s="3">
        <v>115.15</v>
      </c>
      <c r="QM983" s="3">
        <v>123.26</v>
      </c>
      <c r="QN983" s="3">
        <v>21.37</v>
      </c>
      <c r="QO983" s="3">
        <v>218.65</v>
      </c>
      <c r="QP983" s="4" t="s">
        <v>502</v>
      </c>
      <c r="QQ983" s="4" t="s">
        <v>502</v>
      </c>
      <c r="QR983" s="3">
        <v>64.680000000000007</v>
      </c>
      <c r="QS983" s="3">
        <v>67.87</v>
      </c>
      <c r="QT983" s="4" t="s">
        <v>502</v>
      </c>
      <c r="QU983" s="4" t="s">
        <v>502</v>
      </c>
      <c r="QV983" s="3">
        <v>70</v>
      </c>
      <c r="QW983" s="3">
        <v>120.94</v>
      </c>
      <c r="QX983" s="3">
        <v>65.099999999999994</v>
      </c>
      <c r="QY983" s="3">
        <v>77.569999999999993</v>
      </c>
      <c r="QZ983" s="3">
        <v>68.13</v>
      </c>
      <c r="RA983" s="3">
        <v>79.61</v>
      </c>
      <c r="RB983" s="4" t="s">
        <v>502</v>
      </c>
      <c r="RC983" s="3">
        <v>387.54</v>
      </c>
      <c r="RD983" s="4" t="s">
        <v>502</v>
      </c>
      <c r="RE983" s="3">
        <v>72.3</v>
      </c>
      <c r="RF983" s="3">
        <v>166.98</v>
      </c>
      <c r="RG983" s="3">
        <v>57.14</v>
      </c>
      <c r="RH983" s="4" t="s">
        <v>502</v>
      </c>
      <c r="RI983" s="3">
        <v>89.34</v>
      </c>
      <c r="RJ983" s="3">
        <v>37.72</v>
      </c>
      <c r="RK983" s="3">
        <v>40.33</v>
      </c>
      <c r="RL983" s="3">
        <v>108.54</v>
      </c>
      <c r="RM983" s="3">
        <v>132.43</v>
      </c>
      <c r="RN983" s="4" t="s">
        <v>502</v>
      </c>
      <c r="RO983" s="3">
        <v>61.35</v>
      </c>
      <c r="RP983" s="3">
        <v>41.95</v>
      </c>
      <c r="RQ983" s="3">
        <v>97.72</v>
      </c>
      <c r="RR983" s="3">
        <v>64.72</v>
      </c>
      <c r="RS983" s="3">
        <v>312.60000000000002</v>
      </c>
      <c r="RT983" s="3">
        <v>117.94</v>
      </c>
      <c r="RU983" s="3">
        <v>98.08</v>
      </c>
      <c r="RV983" s="4" t="s">
        <v>502</v>
      </c>
      <c r="RW983" s="3">
        <v>212.3</v>
      </c>
      <c r="RX983" s="3">
        <v>93.82</v>
      </c>
      <c r="RY983" s="3">
        <v>115.77</v>
      </c>
      <c r="RZ983" s="3">
        <v>147.04</v>
      </c>
      <c r="SA983" s="4" t="s">
        <v>502</v>
      </c>
      <c r="SB983" s="3">
        <v>71.33</v>
      </c>
      <c r="SC983" s="4" t="s">
        <v>502</v>
      </c>
      <c r="SD983" s="3">
        <v>92.91</v>
      </c>
      <c r="SE983" s="3">
        <v>158.79</v>
      </c>
      <c r="SF983" s="3">
        <v>158.69</v>
      </c>
      <c r="SG983" s="4" t="s">
        <v>502</v>
      </c>
      <c r="SH983" s="3">
        <v>108.56</v>
      </c>
    </row>
    <row r="984" spans="1:502" x14ac:dyDescent="0.15">
      <c r="A984" s="2" t="s">
        <v>1484</v>
      </c>
      <c r="B984" s="3">
        <v>69.36</v>
      </c>
      <c r="C984" s="3">
        <v>94.72</v>
      </c>
      <c r="D984" s="3">
        <v>56.13</v>
      </c>
      <c r="E984" s="3">
        <v>147.63</v>
      </c>
      <c r="F984" s="3">
        <v>39.14</v>
      </c>
      <c r="G984" s="3">
        <v>62.98</v>
      </c>
      <c r="H984" s="3">
        <v>10.69</v>
      </c>
      <c r="I984" s="3">
        <v>85</v>
      </c>
      <c r="J984" s="3">
        <v>59.03</v>
      </c>
      <c r="K984" s="3">
        <v>97.86</v>
      </c>
      <c r="L984" s="3">
        <v>65.39</v>
      </c>
      <c r="M984" s="3">
        <v>137.06</v>
      </c>
      <c r="N984" s="3">
        <v>99.08</v>
      </c>
      <c r="O984" s="3">
        <v>82.92</v>
      </c>
      <c r="P984" s="4" t="s">
        <v>502</v>
      </c>
      <c r="Q984" s="3">
        <v>70.239999999999995</v>
      </c>
      <c r="R984" s="3">
        <v>159.56</v>
      </c>
      <c r="S984" s="3">
        <v>147.30000000000001</v>
      </c>
      <c r="T984" s="3">
        <v>242.06</v>
      </c>
      <c r="U984" s="3">
        <v>138.63</v>
      </c>
      <c r="V984" s="3">
        <v>60.58</v>
      </c>
      <c r="W984" s="3">
        <v>161.56</v>
      </c>
      <c r="X984" s="3">
        <v>90.91</v>
      </c>
      <c r="Y984" s="3">
        <v>100.86</v>
      </c>
      <c r="Z984" s="3">
        <v>126.79</v>
      </c>
      <c r="AA984" s="3">
        <v>88.72</v>
      </c>
      <c r="AB984" s="3">
        <v>184.63</v>
      </c>
      <c r="AC984" s="3">
        <v>111.7</v>
      </c>
      <c r="AD984" s="3">
        <v>88.74</v>
      </c>
      <c r="AE984" s="3">
        <v>93.48</v>
      </c>
      <c r="AF984" s="3">
        <v>632.98</v>
      </c>
      <c r="AG984" s="3">
        <v>265.88</v>
      </c>
      <c r="AH984" s="3">
        <v>26.59</v>
      </c>
      <c r="AI984" s="3">
        <v>39.94</v>
      </c>
      <c r="AJ984" s="3">
        <v>64.12</v>
      </c>
      <c r="AK984" s="3">
        <v>48.36</v>
      </c>
      <c r="AL984" s="3">
        <v>57</v>
      </c>
      <c r="AM984" s="3">
        <v>226.28</v>
      </c>
      <c r="AN984" s="3">
        <v>41.21</v>
      </c>
      <c r="AO984" s="3">
        <v>58.84</v>
      </c>
      <c r="AP984" s="3">
        <v>65.25</v>
      </c>
      <c r="AQ984" s="3">
        <v>262.14</v>
      </c>
      <c r="AR984" s="3">
        <v>52.23</v>
      </c>
      <c r="AS984" s="4" t="s">
        <v>502</v>
      </c>
      <c r="AT984" s="3">
        <v>479.74</v>
      </c>
      <c r="AU984" s="3">
        <v>61.43</v>
      </c>
      <c r="AV984" s="3">
        <v>89.34</v>
      </c>
      <c r="AW984" s="3">
        <v>182.36</v>
      </c>
      <c r="AX984" s="3">
        <v>50.05</v>
      </c>
      <c r="AY984" s="3">
        <v>28.66</v>
      </c>
      <c r="AZ984" s="3">
        <v>52.88</v>
      </c>
      <c r="BA984" s="3">
        <v>31.67</v>
      </c>
      <c r="BB984" s="3">
        <v>125.16</v>
      </c>
      <c r="BC984" s="3">
        <v>72.02</v>
      </c>
      <c r="BD984" s="3">
        <v>35.46</v>
      </c>
      <c r="BE984" s="3">
        <v>56.37</v>
      </c>
      <c r="BF984" s="4" t="s">
        <v>502</v>
      </c>
      <c r="BG984" s="3">
        <v>137.38999999999999</v>
      </c>
      <c r="BH984" s="3">
        <v>148.93</v>
      </c>
      <c r="BI984" s="3">
        <v>42.83</v>
      </c>
      <c r="BJ984" s="3">
        <v>112.72</v>
      </c>
      <c r="BK984" s="3">
        <v>66.709999999999994</v>
      </c>
      <c r="BL984" s="3">
        <v>106.72</v>
      </c>
      <c r="BM984" s="3">
        <v>35.94</v>
      </c>
      <c r="BN984" s="3">
        <v>37.75</v>
      </c>
      <c r="BO984" s="3">
        <v>44.82</v>
      </c>
      <c r="BP984" s="4" t="s">
        <v>502</v>
      </c>
      <c r="BQ984" s="3">
        <v>72.010000000000005</v>
      </c>
      <c r="BR984" s="3">
        <v>135.38999999999999</v>
      </c>
      <c r="BS984" s="3">
        <v>78.67</v>
      </c>
      <c r="BT984" s="3">
        <v>279.31</v>
      </c>
      <c r="BU984" s="3">
        <v>160.66</v>
      </c>
      <c r="BV984" s="3">
        <v>49.44</v>
      </c>
      <c r="BW984" s="3">
        <v>97.17</v>
      </c>
      <c r="BX984" s="3">
        <v>29.03</v>
      </c>
      <c r="BY984" s="3">
        <v>87.38</v>
      </c>
      <c r="BZ984" s="3">
        <v>50.47</v>
      </c>
      <c r="CA984" s="3">
        <v>81.23</v>
      </c>
      <c r="CB984" s="3">
        <v>180.18</v>
      </c>
      <c r="CC984" s="3">
        <v>46.04</v>
      </c>
      <c r="CD984" s="3">
        <v>93.9</v>
      </c>
      <c r="CE984" s="3">
        <v>101.8</v>
      </c>
      <c r="CF984" s="3">
        <v>107.15</v>
      </c>
      <c r="CG984" s="3">
        <v>39.49</v>
      </c>
      <c r="CH984" s="3">
        <v>29.25</v>
      </c>
      <c r="CI984" s="4" t="s">
        <v>502</v>
      </c>
      <c r="CJ984" s="3">
        <v>70.55</v>
      </c>
      <c r="CK984" s="3">
        <v>116.51</v>
      </c>
      <c r="CL984" s="3">
        <v>82.21</v>
      </c>
      <c r="CM984" s="3">
        <v>50.11</v>
      </c>
      <c r="CN984" s="4" t="s">
        <v>502</v>
      </c>
      <c r="CO984" s="3">
        <v>71.16</v>
      </c>
      <c r="CP984" s="3">
        <v>145.5</v>
      </c>
      <c r="CQ984" s="3">
        <v>73.930000000000007</v>
      </c>
      <c r="CR984" s="3">
        <v>65.400000000000006</v>
      </c>
      <c r="CS984" s="3">
        <v>86.28</v>
      </c>
      <c r="CT984" s="3">
        <v>91.62</v>
      </c>
      <c r="CU984" s="3">
        <v>50</v>
      </c>
      <c r="CV984" s="3">
        <v>94.02</v>
      </c>
      <c r="CW984" s="3">
        <v>102.64</v>
      </c>
      <c r="CX984" s="3">
        <v>117.54</v>
      </c>
      <c r="CY984" s="3">
        <v>26.88</v>
      </c>
      <c r="CZ984" s="3">
        <v>94.55</v>
      </c>
      <c r="DA984" s="4" t="s">
        <v>502</v>
      </c>
      <c r="DB984" s="3">
        <v>177.34</v>
      </c>
      <c r="DC984" s="3">
        <v>80.239999999999995</v>
      </c>
      <c r="DD984" s="3">
        <v>112.65</v>
      </c>
      <c r="DE984" s="3">
        <v>88.78</v>
      </c>
      <c r="DF984" s="3">
        <v>57.15</v>
      </c>
      <c r="DG984" s="3">
        <v>38.03</v>
      </c>
      <c r="DH984" s="3">
        <v>132.86000000000001</v>
      </c>
      <c r="DI984" s="3">
        <v>86.9</v>
      </c>
      <c r="DJ984" s="3">
        <v>109.9</v>
      </c>
      <c r="DK984" s="3">
        <v>217.67</v>
      </c>
      <c r="DL984" s="3">
        <v>80.55</v>
      </c>
      <c r="DM984" s="3">
        <v>126.19</v>
      </c>
      <c r="DN984" s="3">
        <v>220.39</v>
      </c>
      <c r="DO984" s="3">
        <v>91.14</v>
      </c>
      <c r="DP984" s="3">
        <v>61.63</v>
      </c>
      <c r="DQ984" s="3">
        <v>101.66</v>
      </c>
      <c r="DR984" s="3">
        <v>106.78</v>
      </c>
      <c r="DS984" s="3">
        <v>68.209999999999994</v>
      </c>
      <c r="DT984" s="3">
        <v>57.65</v>
      </c>
      <c r="DU984" s="3">
        <v>64.33</v>
      </c>
      <c r="DV984" s="3">
        <v>250.37</v>
      </c>
      <c r="DW984" s="3">
        <v>75.92</v>
      </c>
      <c r="DX984" s="3">
        <v>85.37</v>
      </c>
      <c r="DY984" s="3">
        <v>109.34</v>
      </c>
      <c r="DZ984" s="4" t="s">
        <v>502</v>
      </c>
      <c r="EA984" s="3">
        <v>87.38</v>
      </c>
      <c r="EB984" s="3">
        <v>12.1</v>
      </c>
      <c r="EC984" s="3">
        <v>14.35</v>
      </c>
      <c r="ED984" s="3">
        <v>198.71</v>
      </c>
      <c r="EE984" s="3">
        <v>217</v>
      </c>
      <c r="EF984" s="3">
        <v>33.94</v>
      </c>
      <c r="EG984" s="4" t="s">
        <v>502</v>
      </c>
      <c r="EH984" s="3">
        <v>155.43</v>
      </c>
      <c r="EI984" s="3">
        <v>92.11</v>
      </c>
      <c r="EJ984" s="3">
        <v>94.61</v>
      </c>
      <c r="EK984" s="3">
        <v>131.91999999999999</v>
      </c>
      <c r="EL984" s="3">
        <v>72.13</v>
      </c>
      <c r="EM984" s="3">
        <v>200</v>
      </c>
      <c r="EN984" s="4" t="s">
        <v>502</v>
      </c>
      <c r="EO984" s="3">
        <v>53.65</v>
      </c>
      <c r="EP984" s="3">
        <v>85.16</v>
      </c>
      <c r="EQ984" s="3">
        <v>31.85</v>
      </c>
      <c r="ER984" s="3">
        <v>44.46</v>
      </c>
      <c r="ES984" s="3">
        <v>48.76</v>
      </c>
      <c r="ET984" s="3">
        <v>86.84</v>
      </c>
      <c r="EU984" s="3">
        <v>103.47</v>
      </c>
      <c r="EV984" s="4" t="s">
        <v>502</v>
      </c>
      <c r="EW984" s="3">
        <v>235.95</v>
      </c>
      <c r="EX984" s="3">
        <v>200.15</v>
      </c>
      <c r="EY984" s="3">
        <v>41.58</v>
      </c>
      <c r="EZ984" s="3">
        <v>77.19</v>
      </c>
      <c r="FA984" s="3">
        <v>172.33</v>
      </c>
      <c r="FB984" s="3">
        <v>44.4</v>
      </c>
      <c r="FC984" s="3">
        <v>55.64</v>
      </c>
      <c r="FD984" s="3">
        <v>234.45</v>
      </c>
      <c r="FE984" s="3">
        <v>75.760000000000005</v>
      </c>
      <c r="FF984" s="3">
        <v>13.32</v>
      </c>
      <c r="FG984" s="3">
        <v>21.24</v>
      </c>
      <c r="FH984" s="3">
        <v>34.409999999999997</v>
      </c>
      <c r="FI984" s="3">
        <v>107.45</v>
      </c>
      <c r="FJ984" s="3">
        <v>120.45</v>
      </c>
      <c r="FK984" s="3">
        <v>240.51</v>
      </c>
      <c r="FL984" s="3">
        <v>23.99</v>
      </c>
      <c r="FM984" s="3">
        <v>151.84</v>
      </c>
      <c r="FN984" s="3">
        <v>67.83</v>
      </c>
      <c r="FO984" s="3">
        <v>130.69</v>
      </c>
      <c r="FP984" s="3">
        <v>152.38</v>
      </c>
      <c r="FQ984" s="3">
        <v>23.66</v>
      </c>
      <c r="FR984" s="3">
        <v>54.92</v>
      </c>
      <c r="FS984" s="3">
        <v>18.73</v>
      </c>
      <c r="FT984" s="3">
        <v>104.27</v>
      </c>
      <c r="FU984" s="3">
        <v>31.14</v>
      </c>
      <c r="FV984" s="3">
        <v>41.44</v>
      </c>
      <c r="FW984" s="3">
        <v>116.39</v>
      </c>
      <c r="FX984" s="3">
        <v>159.84</v>
      </c>
      <c r="FY984" s="3">
        <v>35.090000000000003</v>
      </c>
      <c r="FZ984" s="3">
        <v>63.29</v>
      </c>
      <c r="GA984" s="3">
        <v>29.78</v>
      </c>
      <c r="GB984" s="3">
        <v>36.909999999999997</v>
      </c>
      <c r="GC984" s="3">
        <v>138.01</v>
      </c>
      <c r="GD984" s="3">
        <v>27.34</v>
      </c>
      <c r="GE984" s="3">
        <v>98.32</v>
      </c>
      <c r="GF984" s="3">
        <v>64.930000000000007</v>
      </c>
      <c r="GG984" s="3">
        <v>18.14</v>
      </c>
      <c r="GH984" s="3">
        <v>45.34</v>
      </c>
      <c r="GI984" s="3">
        <v>18.8</v>
      </c>
      <c r="GJ984" s="3">
        <v>116.48</v>
      </c>
      <c r="GK984" s="3">
        <v>17.190000000000001</v>
      </c>
      <c r="GL984" s="3">
        <v>68.05</v>
      </c>
      <c r="GM984" s="3">
        <v>45.88</v>
      </c>
      <c r="GN984" s="3">
        <v>22.98</v>
      </c>
      <c r="GO984" s="4" t="s">
        <v>502</v>
      </c>
      <c r="GP984" s="3">
        <v>49.35</v>
      </c>
      <c r="GQ984" s="3">
        <v>61.31</v>
      </c>
      <c r="GR984" s="3">
        <v>61.02</v>
      </c>
      <c r="GS984" s="3">
        <v>151.09</v>
      </c>
      <c r="GT984" s="3">
        <v>143.94</v>
      </c>
      <c r="GU984" s="3">
        <v>84.03</v>
      </c>
      <c r="GV984" s="3">
        <v>315.82</v>
      </c>
      <c r="GW984" s="3">
        <v>79.239999999999995</v>
      </c>
      <c r="GX984" s="3">
        <v>55.14</v>
      </c>
      <c r="GY984" s="3">
        <v>67.650000000000006</v>
      </c>
      <c r="GZ984" s="3">
        <v>54.44</v>
      </c>
      <c r="HA984" s="3">
        <v>104.34</v>
      </c>
      <c r="HB984" s="3">
        <v>45.26</v>
      </c>
      <c r="HC984" s="3">
        <v>152.74</v>
      </c>
      <c r="HD984" s="3">
        <v>104.16</v>
      </c>
      <c r="HE984" s="3">
        <v>39.58</v>
      </c>
      <c r="HF984" s="3">
        <v>169.11</v>
      </c>
      <c r="HG984" s="3">
        <v>144.66</v>
      </c>
      <c r="HH984" s="3">
        <v>150.22999999999999</v>
      </c>
      <c r="HI984" s="3">
        <v>83.25</v>
      </c>
      <c r="HJ984" s="3">
        <v>51.83</v>
      </c>
      <c r="HK984" s="3">
        <v>33.89</v>
      </c>
      <c r="HL984" s="3">
        <v>275.55</v>
      </c>
      <c r="HM984" s="3">
        <v>99.13</v>
      </c>
      <c r="HN984" s="3">
        <v>205.9</v>
      </c>
      <c r="HO984" s="3">
        <v>82.34</v>
      </c>
      <c r="HP984" s="3">
        <v>231.38</v>
      </c>
      <c r="HQ984" s="3">
        <v>65.48</v>
      </c>
      <c r="HR984" s="3">
        <v>75.08</v>
      </c>
      <c r="HS984" s="3">
        <v>23.85</v>
      </c>
      <c r="HT984" s="3">
        <v>62.03</v>
      </c>
      <c r="HU984" s="3">
        <v>54.35</v>
      </c>
      <c r="HV984" s="3">
        <v>15.13</v>
      </c>
      <c r="HW984" s="3">
        <v>49.06</v>
      </c>
      <c r="HX984" s="3">
        <v>128.9</v>
      </c>
      <c r="HY984" s="3">
        <v>92.36</v>
      </c>
      <c r="HZ984" s="3">
        <v>159.13999999999999</v>
      </c>
      <c r="IA984" s="3">
        <v>635.02</v>
      </c>
      <c r="IB984" s="4" t="s">
        <v>502</v>
      </c>
      <c r="IC984" s="3">
        <v>156.03</v>
      </c>
      <c r="ID984" s="3">
        <v>36.68</v>
      </c>
      <c r="IE984" s="3">
        <v>27.04</v>
      </c>
      <c r="IF984" s="3">
        <v>59.32</v>
      </c>
      <c r="IG984" s="3">
        <v>302.72000000000003</v>
      </c>
      <c r="IH984" s="3">
        <v>128.30000000000001</v>
      </c>
      <c r="II984" s="3">
        <v>29.03</v>
      </c>
      <c r="IJ984" s="3">
        <v>130.01</v>
      </c>
      <c r="IK984" s="3">
        <v>55.93</v>
      </c>
      <c r="IL984" s="3">
        <v>3401.38</v>
      </c>
      <c r="IM984" s="3">
        <v>56.39</v>
      </c>
      <c r="IN984" s="3">
        <v>51.04</v>
      </c>
      <c r="IO984" s="3">
        <v>68.97</v>
      </c>
      <c r="IP984" s="3">
        <v>49.01</v>
      </c>
      <c r="IQ984" s="4" t="s">
        <v>502</v>
      </c>
      <c r="IR984" s="3">
        <v>68.42</v>
      </c>
      <c r="IS984" s="3">
        <v>85.59</v>
      </c>
      <c r="IT984" s="3">
        <v>54.06</v>
      </c>
      <c r="IU984" s="3">
        <v>51.56</v>
      </c>
      <c r="IV984" s="3">
        <v>35.49</v>
      </c>
      <c r="IW984" s="3">
        <v>88.45</v>
      </c>
      <c r="IX984" s="3">
        <v>51.85</v>
      </c>
      <c r="IY984" s="3">
        <v>183.28</v>
      </c>
      <c r="IZ984" s="3">
        <v>33.15</v>
      </c>
      <c r="JA984" s="3">
        <v>111.47</v>
      </c>
      <c r="JB984" s="3">
        <v>67.06</v>
      </c>
      <c r="JC984" s="3">
        <v>103.18</v>
      </c>
      <c r="JD984" s="3">
        <v>132.56</v>
      </c>
      <c r="JE984" s="3">
        <v>69.16</v>
      </c>
      <c r="JF984" s="3">
        <v>89.52</v>
      </c>
      <c r="JG984" s="3">
        <v>116.1</v>
      </c>
      <c r="JH984" s="3">
        <v>36.31</v>
      </c>
      <c r="JI984" s="3">
        <v>108.92</v>
      </c>
      <c r="JJ984" s="3">
        <v>212.79</v>
      </c>
      <c r="JK984" s="3">
        <v>93.64</v>
      </c>
      <c r="JL984" s="3">
        <v>36.130000000000003</v>
      </c>
      <c r="JM984" s="3">
        <v>154.1</v>
      </c>
      <c r="JN984" s="3">
        <v>125.21</v>
      </c>
      <c r="JO984" s="3">
        <v>15.57</v>
      </c>
      <c r="JP984" s="3">
        <v>54.69</v>
      </c>
      <c r="JQ984" s="3">
        <v>84.95</v>
      </c>
      <c r="JR984" s="3">
        <v>91.42</v>
      </c>
      <c r="JS984" s="3">
        <v>85.11</v>
      </c>
      <c r="JT984" s="3">
        <v>191.48</v>
      </c>
      <c r="JU984" s="3">
        <v>45.22</v>
      </c>
      <c r="JV984" s="3">
        <v>62.33</v>
      </c>
      <c r="JW984" s="3">
        <v>116.91</v>
      </c>
      <c r="JX984" s="3">
        <v>73.36</v>
      </c>
      <c r="JY984" s="3">
        <v>45.78</v>
      </c>
      <c r="JZ984" s="3">
        <v>394.03</v>
      </c>
      <c r="KA984" s="3">
        <v>111.37</v>
      </c>
      <c r="KB984" s="3">
        <v>61.93</v>
      </c>
      <c r="KC984" s="3">
        <v>159.69999999999999</v>
      </c>
      <c r="KD984" s="3">
        <v>51.39</v>
      </c>
      <c r="KE984" s="4" t="s">
        <v>502</v>
      </c>
      <c r="KF984" s="3">
        <v>158</v>
      </c>
      <c r="KG984" s="3">
        <v>164.14</v>
      </c>
      <c r="KH984" s="3">
        <v>118.7</v>
      </c>
      <c r="KI984" s="4" t="s">
        <v>502</v>
      </c>
      <c r="KJ984" s="3">
        <v>92.46</v>
      </c>
      <c r="KK984" s="3">
        <v>221.88</v>
      </c>
      <c r="KL984" s="3">
        <v>165.99</v>
      </c>
      <c r="KM984" s="3">
        <v>33.49</v>
      </c>
      <c r="KN984" s="3">
        <v>154.66999999999999</v>
      </c>
      <c r="KO984" s="3">
        <v>54.92</v>
      </c>
      <c r="KP984" s="3">
        <v>34.81</v>
      </c>
      <c r="KQ984" s="3">
        <v>79.67</v>
      </c>
      <c r="KR984" s="3">
        <v>275.64999999999998</v>
      </c>
      <c r="KS984" s="3">
        <v>185.14</v>
      </c>
      <c r="KT984" s="3">
        <v>95.26</v>
      </c>
      <c r="KU984" s="3">
        <v>46.34</v>
      </c>
      <c r="KV984" s="3">
        <v>267.70999999999998</v>
      </c>
      <c r="KW984" s="3">
        <v>55.88</v>
      </c>
      <c r="KX984" s="3">
        <v>70.87</v>
      </c>
      <c r="KY984" s="3">
        <v>193.51</v>
      </c>
      <c r="KZ984" s="3">
        <v>40.86</v>
      </c>
      <c r="LA984" s="3">
        <v>43.39</v>
      </c>
      <c r="LB984" s="3">
        <v>129.83000000000001</v>
      </c>
      <c r="LC984" s="3">
        <v>80.47</v>
      </c>
      <c r="LD984" s="3">
        <v>84.23</v>
      </c>
      <c r="LE984" s="3">
        <v>53.3</v>
      </c>
      <c r="LF984" s="3">
        <v>176.87</v>
      </c>
      <c r="LG984" s="4" t="s">
        <v>502</v>
      </c>
      <c r="LH984" s="3">
        <v>39.67</v>
      </c>
      <c r="LI984" s="3">
        <v>100.48</v>
      </c>
      <c r="LJ984" s="3">
        <v>212.51</v>
      </c>
      <c r="LK984" s="3">
        <v>118.25</v>
      </c>
      <c r="LL984" s="3">
        <v>113.14</v>
      </c>
      <c r="LM984" s="3">
        <v>153.16</v>
      </c>
      <c r="LN984" s="3">
        <v>51.83</v>
      </c>
      <c r="LO984" s="3">
        <v>111.97</v>
      </c>
      <c r="LP984" s="4" t="s">
        <v>502</v>
      </c>
      <c r="LQ984" s="3">
        <v>82.25</v>
      </c>
      <c r="LR984" s="4" t="s">
        <v>502</v>
      </c>
      <c r="LS984" s="3">
        <v>122.32</v>
      </c>
      <c r="LT984" s="3">
        <v>64.680000000000007</v>
      </c>
      <c r="LU984" s="3">
        <v>47.01</v>
      </c>
      <c r="LV984" s="3">
        <v>73.150000000000006</v>
      </c>
      <c r="LW984" s="3">
        <v>195.95</v>
      </c>
      <c r="LX984" s="3">
        <v>68.53</v>
      </c>
      <c r="LY984" s="3">
        <v>68.260000000000005</v>
      </c>
      <c r="LZ984" s="3">
        <v>54.09</v>
      </c>
      <c r="MA984" s="3">
        <v>80.38</v>
      </c>
      <c r="MB984" s="3">
        <v>28.07</v>
      </c>
      <c r="MC984" s="3">
        <v>96.62</v>
      </c>
      <c r="MD984" s="3">
        <v>66.19</v>
      </c>
      <c r="ME984" s="3">
        <v>58.86</v>
      </c>
      <c r="MF984" s="3">
        <v>97.46</v>
      </c>
      <c r="MG984" s="3">
        <v>36.17</v>
      </c>
      <c r="MH984" s="3">
        <v>81.42</v>
      </c>
      <c r="MI984" s="3">
        <v>67.69</v>
      </c>
      <c r="MJ984" s="3">
        <v>79.180000000000007</v>
      </c>
      <c r="MK984" s="3">
        <v>113.07</v>
      </c>
      <c r="ML984" s="3">
        <v>71.290000000000006</v>
      </c>
      <c r="MM984" s="3">
        <v>48.56</v>
      </c>
      <c r="MN984" s="3">
        <v>174.97</v>
      </c>
      <c r="MO984" s="4" t="s">
        <v>502</v>
      </c>
      <c r="MP984" s="3">
        <v>95.66</v>
      </c>
      <c r="MQ984" s="3">
        <v>184.46</v>
      </c>
      <c r="MR984" s="3">
        <v>89.15</v>
      </c>
      <c r="MS984" s="3">
        <v>110.02</v>
      </c>
      <c r="MT984" s="3">
        <v>129.5</v>
      </c>
      <c r="MU984" s="4" t="s">
        <v>502</v>
      </c>
      <c r="MV984" s="3">
        <v>55.79</v>
      </c>
      <c r="MW984" s="3">
        <v>254.76</v>
      </c>
      <c r="MX984" s="3">
        <v>57.91</v>
      </c>
      <c r="MY984" s="3">
        <v>11.38</v>
      </c>
      <c r="MZ984" s="3">
        <v>170.12</v>
      </c>
      <c r="NA984" s="3">
        <v>1186</v>
      </c>
      <c r="NB984" s="3">
        <v>151.91</v>
      </c>
      <c r="NC984" s="4" t="s">
        <v>502</v>
      </c>
      <c r="ND984" s="3">
        <v>282.38</v>
      </c>
      <c r="NE984" s="3">
        <v>24.06</v>
      </c>
      <c r="NF984" s="3">
        <v>308.97000000000003</v>
      </c>
      <c r="NG984" s="3">
        <v>1758.42</v>
      </c>
      <c r="NH984" s="4" t="s">
        <v>502</v>
      </c>
      <c r="NI984" s="3">
        <v>45.6</v>
      </c>
      <c r="NJ984" s="3">
        <v>66.37</v>
      </c>
      <c r="NK984" s="4" t="s">
        <v>502</v>
      </c>
      <c r="NL984" s="3">
        <v>79.67</v>
      </c>
      <c r="NM984" s="3">
        <v>328.98</v>
      </c>
      <c r="NN984" s="3">
        <v>72.510000000000005</v>
      </c>
      <c r="NO984" s="3">
        <v>35.869999999999997</v>
      </c>
      <c r="NP984" s="3">
        <v>141.86000000000001</v>
      </c>
      <c r="NQ984" s="4" t="s">
        <v>502</v>
      </c>
      <c r="NR984" s="3">
        <v>171.62</v>
      </c>
      <c r="NS984" s="3">
        <v>42.46</v>
      </c>
      <c r="NT984" s="3">
        <v>36.49</v>
      </c>
      <c r="NU984" s="3">
        <v>310.19</v>
      </c>
      <c r="NV984" s="3">
        <v>50.9</v>
      </c>
      <c r="NW984" s="3">
        <v>147.71</v>
      </c>
      <c r="NX984" s="3">
        <v>72.27</v>
      </c>
      <c r="NY984" s="3">
        <v>29.7</v>
      </c>
      <c r="NZ984" s="3">
        <v>98.38</v>
      </c>
      <c r="OA984" s="3">
        <v>55.55</v>
      </c>
      <c r="OB984" s="3">
        <v>107.94</v>
      </c>
      <c r="OC984" s="3">
        <v>35.840000000000003</v>
      </c>
      <c r="OD984" s="3">
        <v>2.66</v>
      </c>
      <c r="OE984" s="3">
        <v>474.07</v>
      </c>
      <c r="OF984" s="3">
        <v>17.12</v>
      </c>
      <c r="OG984" s="4" t="s">
        <v>502</v>
      </c>
      <c r="OH984" s="4" t="s">
        <v>502</v>
      </c>
      <c r="OI984" s="3">
        <v>126.81</v>
      </c>
      <c r="OJ984" s="3">
        <v>110.3</v>
      </c>
      <c r="OK984" s="3">
        <v>49.07</v>
      </c>
      <c r="OL984" s="3">
        <v>123.19</v>
      </c>
      <c r="OM984" s="3">
        <v>28.2</v>
      </c>
      <c r="ON984" s="4" t="s">
        <v>502</v>
      </c>
      <c r="OO984" s="4" t="s">
        <v>502</v>
      </c>
      <c r="OP984" s="3">
        <v>60.61</v>
      </c>
      <c r="OQ984" s="3">
        <v>41.91</v>
      </c>
      <c r="OR984" s="4" t="s">
        <v>502</v>
      </c>
      <c r="OS984" s="3">
        <v>28.56</v>
      </c>
      <c r="OT984" s="3">
        <v>72.459999999999994</v>
      </c>
      <c r="OU984" s="3">
        <v>1040.6099999999999</v>
      </c>
      <c r="OV984" s="3">
        <v>1056.52</v>
      </c>
      <c r="OW984" s="3">
        <v>94.65</v>
      </c>
      <c r="OX984" s="3">
        <v>13.46</v>
      </c>
      <c r="OY984" s="3">
        <v>40.869999999999997</v>
      </c>
      <c r="OZ984" s="4" t="s">
        <v>502</v>
      </c>
      <c r="PA984" s="3">
        <v>69.97</v>
      </c>
      <c r="PB984" s="4" t="s">
        <v>502</v>
      </c>
      <c r="PC984" s="3">
        <v>154.81</v>
      </c>
      <c r="PD984" s="3">
        <v>214.86</v>
      </c>
      <c r="PE984" s="3">
        <v>98.78</v>
      </c>
      <c r="PF984" s="3">
        <v>44.75</v>
      </c>
      <c r="PG984" s="3">
        <v>153.91</v>
      </c>
      <c r="PH984" s="3">
        <v>398.15</v>
      </c>
      <c r="PI984" s="3">
        <v>104.16</v>
      </c>
      <c r="PJ984" s="3">
        <v>114.57</v>
      </c>
      <c r="PK984" s="4" t="s">
        <v>502</v>
      </c>
      <c r="PL984" s="3">
        <v>79.760000000000005</v>
      </c>
      <c r="PM984" s="3">
        <v>105.04</v>
      </c>
      <c r="PN984" s="4" t="s">
        <v>502</v>
      </c>
      <c r="PO984" s="3">
        <v>38.049999999999997</v>
      </c>
      <c r="PP984" s="4" t="s">
        <v>502</v>
      </c>
      <c r="PQ984" s="3">
        <v>216.83</v>
      </c>
      <c r="PR984" s="3">
        <v>66.790000000000006</v>
      </c>
      <c r="PS984" s="3">
        <v>126.5</v>
      </c>
      <c r="PT984" s="3">
        <v>90.97</v>
      </c>
      <c r="PU984" s="3">
        <v>42.15</v>
      </c>
      <c r="PV984" s="3">
        <v>182.78</v>
      </c>
      <c r="PW984" s="3">
        <v>188.47</v>
      </c>
      <c r="PX984" s="3">
        <v>61.75</v>
      </c>
      <c r="PY984" s="3">
        <v>125.54</v>
      </c>
      <c r="PZ984" s="4" t="s">
        <v>502</v>
      </c>
      <c r="QA984" s="3">
        <v>83.26</v>
      </c>
      <c r="QB984" s="4" t="s">
        <v>502</v>
      </c>
      <c r="QC984" s="3">
        <v>49.68</v>
      </c>
      <c r="QD984" s="3">
        <v>77.25</v>
      </c>
      <c r="QE984" s="3">
        <v>128.63</v>
      </c>
      <c r="QF984" s="3">
        <v>195.75</v>
      </c>
      <c r="QG984" s="3">
        <v>56.41</v>
      </c>
      <c r="QH984" s="3">
        <v>94.26</v>
      </c>
      <c r="QI984" s="3">
        <v>216.96</v>
      </c>
      <c r="QJ984" s="3">
        <v>15.9</v>
      </c>
      <c r="QK984" s="3">
        <v>15.77</v>
      </c>
      <c r="QL984" s="3">
        <v>114.65</v>
      </c>
      <c r="QM984" s="3">
        <v>123.06</v>
      </c>
      <c r="QN984" s="3">
        <v>21.53</v>
      </c>
      <c r="QO984" s="3">
        <v>216.26</v>
      </c>
      <c r="QP984" s="4" t="s">
        <v>502</v>
      </c>
      <c r="QQ984" s="4" t="s">
        <v>502</v>
      </c>
      <c r="QR984" s="3">
        <v>64.69</v>
      </c>
      <c r="QS984" s="3">
        <v>66.94</v>
      </c>
      <c r="QT984" s="4" t="s">
        <v>502</v>
      </c>
      <c r="QU984" s="4" t="s">
        <v>502</v>
      </c>
      <c r="QV984" s="3">
        <v>70.06</v>
      </c>
      <c r="QW984" s="3">
        <v>121.3</v>
      </c>
      <c r="QX984" s="3">
        <v>65.77</v>
      </c>
      <c r="QY984" s="3">
        <v>78.569999999999993</v>
      </c>
      <c r="QZ984" s="3">
        <v>68.91</v>
      </c>
      <c r="RA984" s="3">
        <v>80.62</v>
      </c>
      <c r="RB984" s="4" t="s">
        <v>502</v>
      </c>
      <c r="RC984" s="3">
        <v>384.85</v>
      </c>
      <c r="RD984" s="4" t="s">
        <v>502</v>
      </c>
      <c r="RE984" s="3">
        <v>71.319999999999993</v>
      </c>
      <c r="RF984" s="3">
        <v>169.72</v>
      </c>
      <c r="RG984" s="3">
        <v>56.8</v>
      </c>
      <c r="RH984" s="4" t="s">
        <v>502</v>
      </c>
      <c r="RI984" s="3">
        <v>90.15</v>
      </c>
      <c r="RJ984" s="3">
        <v>37.49</v>
      </c>
      <c r="RK984" s="3">
        <v>40.29</v>
      </c>
      <c r="RL984" s="3">
        <v>109.75</v>
      </c>
      <c r="RM984" s="3">
        <v>131.71</v>
      </c>
      <c r="RN984" s="4" t="s">
        <v>502</v>
      </c>
      <c r="RO984" s="3">
        <v>61.68</v>
      </c>
      <c r="RP984" s="3">
        <v>42.11</v>
      </c>
      <c r="RQ984" s="3">
        <v>97.88</v>
      </c>
      <c r="RR984" s="3">
        <v>64.290000000000006</v>
      </c>
      <c r="RS984" s="3">
        <v>315.55</v>
      </c>
      <c r="RT984" s="3">
        <v>117.88</v>
      </c>
      <c r="RU984" s="3">
        <v>99.3</v>
      </c>
      <c r="RV984" s="4" t="s">
        <v>502</v>
      </c>
      <c r="RW984" s="3">
        <v>210.37</v>
      </c>
      <c r="RX984" s="3">
        <v>93.88</v>
      </c>
      <c r="RY984" s="3">
        <v>117.24</v>
      </c>
      <c r="RZ984" s="3">
        <v>146.55000000000001</v>
      </c>
      <c r="SA984" s="4" t="s">
        <v>502</v>
      </c>
      <c r="SB984" s="3">
        <v>70.28</v>
      </c>
      <c r="SC984" s="4" t="s">
        <v>502</v>
      </c>
      <c r="SD984" s="3">
        <v>92.78</v>
      </c>
      <c r="SE984" s="3">
        <v>159.52000000000001</v>
      </c>
      <c r="SF984" s="3">
        <v>159.41999999999999</v>
      </c>
      <c r="SG984" s="4" t="s">
        <v>502</v>
      </c>
      <c r="SH984" s="3">
        <v>109.13</v>
      </c>
    </row>
    <row r="985" spans="1:502" x14ac:dyDescent="0.15">
      <c r="A985" s="2" t="s">
        <v>1485</v>
      </c>
      <c r="B985" s="3">
        <v>69.31</v>
      </c>
      <c r="C985" s="3">
        <v>95.42</v>
      </c>
      <c r="D985" s="3">
        <v>56.15</v>
      </c>
      <c r="E985" s="3">
        <v>147.5</v>
      </c>
      <c r="F985" s="3">
        <v>39.07</v>
      </c>
      <c r="G985" s="3">
        <v>63.39</v>
      </c>
      <c r="H985" s="3">
        <v>10.74</v>
      </c>
      <c r="I985" s="3">
        <v>85.44</v>
      </c>
      <c r="J985" s="3">
        <v>58.76</v>
      </c>
      <c r="K985" s="3">
        <v>97.97</v>
      </c>
      <c r="L985" s="3">
        <v>65.709999999999994</v>
      </c>
      <c r="M985" s="3">
        <v>136.22999999999999</v>
      </c>
      <c r="N985" s="3">
        <v>99.41</v>
      </c>
      <c r="O985" s="3">
        <v>83.1</v>
      </c>
      <c r="P985" s="4" t="s">
        <v>502</v>
      </c>
      <c r="Q985" s="3">
        <v>70.599999999999994</v>
      </c>
      <c r="R985" s="3">
        <v>159.25</v>
      </c>
      <c r="S985" s="3">
        <v>148.22999999999999</v>
      </c>
      <c r="T985" s="3">
        <v>238.64</v>
      </c>
      <c r="U985" s="3">
        <v>138.12</v>
      </c>
      <c r="V985" s="3">
        <v>61.37</v>
      </c>
      <c r="W985" s="3">
        <v>160.94</v>
      </c>
      <c r="X985" s="3">
        <v>90.38</v>
      </c>
      <c r="Y985" s="3">
        <v>100.77</v>
      </c>
      <c r="Z985" s="3">
        <v>127.23</v>
      </c>
      <c r="AA985" s="3">
        <v>89.5</v>
      </c>
      <c r="AB985" s="3">
        <v>182.84</v>
      </c>
      <c r="AC985" s="3">
        <v>111.92</v>
      </c>
      <c r="AD985" s="3">
        <v>89.2</v>
      </c>
      <c r="AE985" s="3">
        <v>93.47</v>
      </c>
      <c r="AF985" s="3">
        <v>637.95000000000005</v>
      </c>
      <c r="AG985" s="3">
        <v>265.58</v>
      </c>
      <c r="AH985" s="3">
        <v>26.59</v>
      </c>
      <c r="AI985" s="3">
        <v>40.04</v>
      </c>
      <c r="AJ985" s="3">
        <v>64.739999999999995</v>
      </c>
      <c r="AK985" s="3">
        <v>50.34</v>
      </c>
      <c r="AL985" s="3">
        <v>57.02</v>
      </c>
      <c r="AM985" s="3">
        <v>225.4</v>
      </c>
      <c r="AN985" s="3">
        <v>41.18</v>
      </c>
      <c r="AO985" s="3">
        <v>59.44</v>
      </c>
      <c r="AP985" s="3">
        <v>65.16</v>
      </c>
      <c r="AQ985" s="3">
        <v>261.47000000000003</v>
      </c>
      <c r="AR985" s="3">
        <v>52.18</v>
      </c>
      <c r="AS985" s="4" t="s">
        <v>502</v>
      </c>
      <c r="AT985" s="3">
        <v>481.96</v>
      </c>
      <c r="AU985" s="3">
        <v>61.61</v>
      </c>
      <c r="AV985" s="3">
        <v>89.04</v>
      </c>
      <c r="AW985" s="3">
        <v>183.49</v>
      </c>
      <c r="AX985" s="3">
        <v>50.3</v>
      </c>
      <c r="AY985" s="3">
        <v>28.51</v>
      </c>
      <c r="AZ985" s="3">
        <v>53.05</v>
      </c>
      <c r="BA985" s="3">
        <v>31.31</v>
      </c>
      <c r="BB985" s="3">
        <v>125.23</v>
      </c>
      <c r="BC985" s="3">
        <v>71.39</v>
      </c>
      <c r="BD985" s="3">
        <v>35.94</v>
      </c>
      <c r="BE985" s="3">
        <v>55.89</v>
      </c>
      <c r="BF985" s="4" t="s">
        <v>502</v>
      </c>
      <c r="BG985" s="3">
        <v>137.19</v>
      </c>
      <c r="BH985" s="3">
        <v>149.26</v>
      </c>
      <c r="BI985" s="3">
        <v>42.47</v>
      </c>
      <c r="BJ985" s="3">
        <v>113.29</v>
      </c>
      <c r="BK985" s="3">
        <v>66.16</v>
      </c>
      <c r="BL985" s="3">
        <v>106.83</v>
      </c>
      <c r="BM985" s="3">
        <v>35.92</v>
      </c>
      <c r="BN985" s="3">
        <v>37.630000000000003</v>
      </c>
      <c r="BO985" s="3">
        <v>45.1</v>
      </c>
      <c r="BP985" s="4" t="s">
        <v>502</v>
      </c>
      <c r="BQ985" s="3">
        <v>72</v>
      </c>
      <c r="BR985" s="3">
        <v>135.66999999999999</v>
      </c>
      <c r="BS985" s="3">
        <v>78.64</v>
      </c>
      <c r="BT985" s="3">
        <v>274.52</v>
      </c>
      <c r="BU985" s="3">
        <v>161.16</v>
      </c>
      <c r="BV985" s="3">
        <v>49.75</v>
      </c>
      <c r="BW985" s="3">
        <v>98.09</v>
      </c>
      <c r="BX985" s="3">
        <v>29.54</v>
      </c>
      <c r="BY985" s="3">
        <v>86.87</v>
      </c>
      <c r="BZ985" s="3">
        <v>49.16</v>
      </c>
      <c r="CA985" s="3">
        <v>81.12</v>
      </c>
      <c r="CB985" s="3">
        <v>178.57</v>
      </c>
      <c r="CC985" s="3">
        <v>46.78</v>
      </c>
      <c r="CD985" s="3">
        <v>93.01</v>
      </c>
      <c r="CE985" s="3">
        <v>102.3</v>
      </c>
      <c r="CF985" s="3">
        <v>106.58</v>
      </c>
      <c r="CG985" s="3">
        <v>39.36</v>
      </c>
      <c r="CH985" s="3">
        <v>29.14</v>
      </c>
      <c r="CI985" s="4" t="s">
        <v>502</v>
      </c>
      <c r="CJ985" s="3">
        <v>70.400000000000006</v>
      </c>
      <c r="CK985" s="3">
        <v>115.59</v>
      </c>
      <c r="CL985" s="3">
        <v>82.96</v>
      </c>
      <c r="CM985" s="3">
        <v>49.59</v>
      </c>
      <c r="CN985" s="4" t="s">
        <v>502</v>
      </c>
      <c r="CO985" s="3">
        <v>70.13</v>
      </c>
      <c r="CP985" s="3">
        <v>148.77000000000001</v>
      </c>
      <c r="CQ985" s="3">
        <v>72.42</v>
      </c>
      <c r="CR985" s="3">
        <v>65.34</v>
      </c>
      <c r="CS985" s="3">
        <v>86.35</v>
      </c>
      <c r="CT985" s="3">
        <v>92.5</v>
      </c>
      <c r="CU985" s="3">
        <v>49.47</v>
      </c>
      <c r="CV985" s="3">
        <v>94.05</v>
      </c>
      <c r="CW985" s="3">
        <v>102.79</v>
      </c>
      <c r="CX985" s="3">
        <v>118.06</v>
      </c>
      <c r="CY985" s="3">
        <v>26.69</v>
      </c>
      <c r="CZ985" s="3">
        <v>94.4</v>
      </c>
      <c r="DA985" s="4" t="s">
        <v>502</v>
      </c>
      <c r="DB985" s="3">
        <v>174.52</v>
      </c>
      <c r="DC985" s="3">
        <v>80.28</v>
      </c>
      <c r="DD985" s="3">
        <v>113.64</v>
      </c>
      <c r="DE985" s="3">
        <v>88.88</v>
      </c>
      <c r="DF985" s="3">
        <v>57.99</v>
      </c>
      <c r="DG985" s="3">
        <v>36.79</v>
      </c>
      <c r="DH985" s="3">
        <v>132.81</v>
      </c>
      <c r="DI985" s="3">
        <v>87.5</v>
      </c>
      <c r="DJ985" s="3">
        <v>110.5</v>
      </c>
      <c r="DK985" s="3">
        <v>223.07</v>
      </c>
      <c r="DL985" s="3">
        <v>80.819999999999993</v>
      </c>
      <c r="DM985" s="3">
        <v>125.15</v>
      </c>
      <c r="DN985" s="3">
        <v>220.03</v>
      </c>
      <c r="DO985" s="3">
        <v>90.89</v>
      </c>
      <c r="DP985" s="3">
        <v>61.88</v>
      </c>
      <c r="DQ985" s="3">
        <v>99.82</v>
      </c>
      <c r="DR985" s="3">
        <v>105.98</v>
      </c>
      <c r="DS985" s="3">
        <v>67.63</v>
      </c>
      <c r="DT985" s="3">
        <v>56.88</v>
      </c>
      <c r="DU985" s="3">
        <v>64.42</v>
      </c>
      <c r="DV985" s="3">
        <v>247.61</v>
      </c>
      <c r="DW985" s="3">
        <v>75.53</v>
      </c>
      <c r="DX985" s="3">
        <v>86.08</v>
      </c>
      <c r="DY985" s="3">
        <v>109.86</v>
      </c>
      <c r="DZ985" s="4" t="s">
        <v>502</v>
      </c>
      <c r="EA985" s="3">
        <v>87.4</v>
      </c>
      <c r="EB985" s="3">
        <v>12.11</v>
      </c>
      <c r="EC985" s="3">
        <v>14.09</v>
      </c>
      <c r="ED985" s="3">
        <v>196.62</v>
      </c>
      <c r="EE985" s="3">
        <v>217.87</v>
      </c>
      <c r="EF985" s="3">
        <v>33.94</v>
      </c>
      <c r="EG985" s="4" t="s">
        <v>502</v>
      </c>
      <c r="EH985" s="3">
        <v>155.44</v>
      </c>
      <c r="EI985" s="3">
        <v>91.97</v>
      </c>
      <c r="EJ985" s="3">
        <v>93.81</v>
      </c>
      <c r="EK985" s="3">
        <v>130.69</v>
      </c>
      <c r="EL985" s="3">
        <v>72.760000000000005</v>
      </c>
      <c r="EM985" s="3">
        <v>201.07</v>
      </c>
      <c r="EN985" s="4" t="s">
        <v>502</v>
      </c>
      <c r="EO985" s="3">
        <v>54.05</v>
      </c>
      <c r="EP985" s="3">
        <v>85.74</v>
      </c>
      <c r="EQ985" s="3">
        <v>32.049999999999997</v>
      </c>
      <c r="ER985" s="3">
        <v>44.17</v>
      </c>
      <c r="ES985" s="3">
        <v>48.21</v>
      </c>
      <c r="ET985" s="3">
        <v>87.62</v>
      </c>
      <c r="EU985" s="3">
        <v>103.89</v>
      </c>
      <c r="EV985" s="4" t="s">
        <v>502</v>
      </c>
      <c r="EW985" s="3">
        <v>235.11</v>
      </c>
      <c r="EX985" s="3">
        <v>203.1</v>
      </c>
      <c r="EY985" s="3">
        <v>41.07</v>
      </c>
      <c r="EZ985" s="3">
        <v>77.349999999999994</v>
      </c>
      <c r="FA985" s="3">
        <v>174.16</v>
      </c>
      <c r="FB985" s="3">
        <v>43.1</v>
      </c>
      <c r="FC985" s="3">
        <v>55.8</v>
      </c>
      <c r="FD985" s="3">
        <v>235.05</v>
      </c>
      <c r="FE985" s="3">
        <v>76</v>
      </c>
      <c r="FF985" s="3">
        <v>13.47</v>
      </c>
      <c r="FG985" s="3">
        <v>21.25</v>
      </c>
      <c r="FH985" s="3">
        <v>34.18</v>
      </c>
      <c r="FI985" s="3">
        <v>108.37</v>
      </c>
      <c r="FJ985" s="3">
        <v>121.29</v>
      </c>
      <c r="FK985" s="3">
        <v>243.56</v>
      </c>
      <c r="FL985" s="3">
        <v>23.61</v>
      </c>
      <c r="FM985" s="3">
        <v>151.97999999999999</v>
      </c>
      <c r="FN985" s="3">
        <v>68.099999999999994</v>
      </c>
      <c r="FO985" s="3">
        <v>130.83000000000001</v>
      </c>
      <c r="FP985" s="3">
        <v>151.47</v>
      </c>
      <c r="FQ985" s="3">
        <v>23.39</v>
      </c>
      <c r="FR985" s="3">
        <v>55.04</v>
      </c>
      <c r="FS985" s="3">
        <v>18.579999999999998</v>
      </c>
      <c r="FT985" s="3">
        <v>102.55</v>
      </c>
      <c r="FU985" s="3">
        <v>31.46</v>
      </c>
      <c r="FV985" s="3">
        <v>40.5</v>
      </c>
      <c r="FW985" s="3">
        <v>118.32</v>
      </c>
      <c r="FX985" s="3">
        <v>160.82</v>
      </c>
      <c r="FY985" s="3">
        <v>35.200000000000003</v>
      </c>
      <c r="FZ985" s="3">
        <v>63.32</v>
      </c>
      <c r="GA985" s="3">
        <v>29.38</v>
      </c>
      <c r="GB985" s="3">
        <v>37.090000000000003</v>
      </c>
      <c r="GC985" s="3">
        <v>138.1</v>
      </c>
      <c r="GD985" s="3">
        <v>27.38</v>
      </c>
      <c r="GE985" s="3">
        <v>97.93</v>
      </c>
      <c r="GF985" s="3">
        <v>65.069999999999993</v>
      </c>
      <c r="GG985" s="3">
        <v>18.010000000000002</v>
      </c>
      <c r="GH985" s="3">
        <v>44.88</v>
      </c>
      <c r="GI985" s="3">
        <v>18.190000000000001</v>
      </c>
      <c r="GJ985" s="3">
        <v>116.76</v>
      </c>
      <c r="GK985" s="3">
        <v>16.96</v>
      </c>
      <c r="GL985" s="3">
        <v>67.87</v>
      </c>
      <c r="GM985" s="3">
        <v>45.9</v>
      </c>
      <c r="GN985" s="3">
        <v>23.18</v>
      </c>
      <c r="GO985" s="4" t="s">
        <v>502</v>
      </c>
      <c r="GP985" s="3">
        <v>49.66</v>
      </c>
      <c r="GQ985" s="3">
        <v>61.56</v>
      </c>
      <c r="GR985" s="3">
        <v>60.75</v>
      </c>
      <c r="GS985" s="3">
        <v>151.55000000000001</v>
      </c>
      <c r="GT985" s="3">
        <v>143.5</v>
      </c>
      <c r="GU985" s="3">
        <v>84.81</v>
      </c>
      <c r="GV985" s="3">
        <v>316.7</v>
      </c>
      <c r="GW985" s="3">
        <v>79.83</v>
      </c>
      <c r="GX985" s="3">
        <v>54.6</v>
      </c>
      <c r="GY985" s="3">
        <v>67.760000000000005</v>
      </c>
      <c r="GZ985" s="3">
        <v>54.03</v>
      </c>
      <c r="HA985" s="3">
        <v>104.38</v>
      </c>
      <c r="HB985" s="3">
        <v>45.39</v>
      </c>
      <c r="HC985" s="3">
        <v>152.97</v>
      </c>
      <c r="HD985" s="3">
        <v>103.29</v>
      </c>
      <c r="HE985" s="3">
        <v>40.06</v>
      </c>
      <c r="HF985" s="3">
        <v>168.96</v>
      </c>
      <c r="HG985" s="3">
        <v>144.85</v>
      </c>
      <c r="HH985" s="3">
        <v>149.87</v>
      </c>
      <c r="HI985" s="3">
        <v>81.41</v>
      </c>
      <c r="HJ985" s="3">
        <v>51.37</v>
      </c>
      <c r="HK985" s="3">
        <v>33.67</v>
      </c>
      <c r="HL985" s="3">
        <v>275.52999999999997</v>
      </c>
      <c r="HM985" s="3">
        <v>100.12</v>
      </c>
      <c r="HN985" s="3">
        <v>201.82</v>
      </c>
      <c r="HO985" s="3">
        <v>82.5</v>
      </c>
      <c r="HP985" s="3">
        <v>234</v>
      </c>
      <c r="HQ985" s="3">
        <v>65.069999999999993</v>
      </c>
      <c r="HR985" s="3">
        <v>75.08</v>
      </c>
      <c r="HS985" s="3">
        <v>23.48</v>
      </c>
      <c r="HT985" s="3">
        <v>61.88</v>
      </c>
      <c r="HU985" s="3">
        <v>54.55</v>
      </c>
      <c r="HV985" s="3">
        <v>14.48</v>
      </c>
      <c r="HW985" s="3">
        <v>49</v>
      </c>
      <c r="HX985" s="3">
        <v>128.75</v>
      </c>
      <c r="HY985" s="3">
        <v>92.88</v>
      </c>
      <c r="HZ985" s="3">
        <v>159.5</v>
      </c>
      <c r="IA985" s="3">
        <v>633.76</v>
      </c>
      <c r="IB985" s="4" t="s">
        <v>502</v>
      </c>
      <c r="IC985" s="3">
        <v>157</v>
      </c>
      <c r="ID985" s="3">
        <v>37.1</v>
      </c>
      <c r="IE985" s="3">
        <v>27.1</v>
      </c>
      <c r="IF985" s="3">
        <v>59.63</v>
      </c>
      <c r="IG985" s="3">
        <v>303.63</v>
      </c>
      <c r="IH985" s="3">
        <v>126.99</v>
      </c>
      <c r="II985" s="3">
        <v>28.77</v>
      </c>
      <c r="IJ985" s="3">
        <v>127.48</v>
      </c>
      <c r="IK985" s="3">
        <v>55.85</v>
      </c>
      <c r="IL985" s="3">
        <v>3404.02</v>
      </c>
      <c r="IM985" s="3">
        <v>56.22</v>
      </c>
      <c r="IN985" s="3">
        <v>50.02</v>
      </c>
      <c r="IO985" s="3">
        <v>68.84</v>
      </c>
      <c r="IP985" s="3">
        <v>48.88</v>
      </c>
      <c r="IQ985" s="4" t="s">
        <v>502</v>
      </c>
      <c r="IR985" s="3">
        <v>68.08</v>
      </c>
      <c r="IS985" s="3">
        <v>84.13</v>
      </c>
      <c r="IT985" s="3">
        <v>54.19</v>
      </c>
      <c r="IU985" s="3">
        <v>51.58</v>
      </c>
      <c r="IV985" s="3">
        <v>35.49</v>
      </c>
      <c r="IW985" s="3">
        <v>88.96</v>
      </c>
      <c r="IX985" s="3">
        <v>52.07</v>
      </c>
      <c r="IY985" s="3">
        <v>183.81</v>
      </c>
      <c r="IZ985" s="3">
        <v>32.79</v>
      </c>
      <c r="JA985" s="3">
        <v>111.42</v>
      </c>
      <c r="JB985" s="3">
        <v>66.87</v>
      </c>
      <c r="JC985" s="3">
        <v>102.72</v>
      </c>
      <c r="JD985" s="3">
        <v>132.56</v>
      </c>
      <c r="JE985" s="3">
        <v>69.11</v>
      </c>
      <c r="JF985" s="3">
        <v>90.01</v>
      </c>
      <c r="JG985" s="3">
        <v>115.85</v>
      </c>
      <c r="JH985" s="3">
        <v>36.58</v>
      </c>
      <c r="JI985" s="3">
        <v>109.51</v>
      </c>
      <c r="JJ985" s="3">
        <v>214.93</v>
      </c>
      <c r="JK985" s="3">
        <v>92.81</v>
      </c>
      <c r="JL985" s="3">
        <v>36.159999999999997</v>
      </c>
      <c r="JM985" s="3">
        <v>150.58000000000001</v>
      </c>
      <c r="JN985" s="3">
        <v>125.25</v>
      </c>
      <c r="JO985" s="3">
        <v>15.52</v>
      </c>
      <c r="JP985" s="3">
        <v>54.91</v>
      </c>
      <c r="JQ985" s="3">
        <v>85.29</v>
      </c>
      <c r="JR985" s="3">
        <v>92.37</v>
      </c>
      <c r="JS985" s="3">
        <v>84.68</v>
      </c>
      <c r="JT985" s="3">
        <v>191.04</v>
      </c>
      <c r="JU985" s="3">
        <v>45.24</v>
      </c>
      <c r="JV985" s="3">
        <v>62.65</v>
      </c>
      <c r="JW985" s="3">
        <v>117.12</v>
      </c>
      <c r="JX985" s="3">
        <v>73.56</v>
      </c>
      <c r="JY985" s="3">
        <v>45.77</v>
      </c>
      <c r="JZ985" s="3">
        <v>390.21</v>
      </c>
      <c r="KA985" s="3">
        <v>113.25</v>
      </c>
      <c r="KB985" s="3">
        <v>61.36</v>
      </c>
      <c r="KC985" s="3">
        <v>161.29</v>
      </c>
      <c r="KD985" s="3">
        <v>51.56</v>
      </c>
      <c r="KE985" s="4" t="s">
        <v>502</v>
      </c>
      <c r="KF985" s="3">
        <v>156.38999999999999</v>
      </c>
      <c r="KG985" s="3">
        <v>164.4</v>
      </c>
      <c r="KH985" s="3">
        <v>119.43</v>
      </c>
      <c r="KI985" s="4" t="s">
        <v>502</v>
      </c>
      <c r="KJ985" s="3">
        <v>91.36</v>
      </c>
      <c r="KK985" s="3">
        <v>220.12</v>
      </c>
      <c r="KL985" s="3">
        <v>165.89</v>
      </c>
      <c r="KM985" s="3">
        <v>33.21</v>
      </c>
      <c r="KN985" s="3">
        <v>155.12</v>
      </c>
      <c r="KO985" s="3">
        <v>55.16</v>
      </c>
      <c r="KP985" s="3">
        <v>34.68</v>
      </c>
      <c r="KQ985" s="3">
        <v>79.38</v>
      </c>
      <c r="KR985" s="3">
        <v>273.99</v>
      </c>
      <c r="KS985" s="3">
        <v>183.8</v>
      </c>
      <c r="KT985" s="3">
        <v>94.8</v>
      </c>
      <c r="KU985" s="3">
        <v>46.49</v>
      </c>
      <c r="KV985" s="3">
        <v>267.94</v>
      </c>
      <c r="KW985" s="3">
        <v>55.84</v>
      </c>
      <c r="KX985" s="3">
        <v>70.959999999999994</v>
      </c>
      <c r="KY985" s="3">
        <v>193.92</v>
      </c>
      <c r="KZ985" s="3">
        <v>40.590000000000003</v>
      </c>
      <c r="LA985" s="3">
        <v>42.12</v>
      </c>
      <c r="LB985" s="3">
        <v>130.47999999999999</v>
      </c>
      <c r="LC985" s="3">
        <v>81.239999999999995</v>
      </c>
      <c r="LD985" s="3">
        <v>84.73</v>
      </c>
      <c r="LE985" s="3">
        <v>53.48</v>
      </c>
      <c r="LF985" s="3">
        <v>176.26</v>
      </c>
      <c r="LG985" s="4" t="s">
        <v>502</v>
      </c>
      <c r="LH985" s="3">
        <v>39.5</v>
      </c>
      <c r="LI985" s="3">
        <v>100.74</v>
      </c>
      <c r="LJ985" s="3">
        <v>212.4</v>
      </c>
      <c r="LK985" s="3">
        <v>117.16</v>
      </c>
      <c r="LL985" s="3">
        <v>114.54</v>
      </c>
      <c r="LM985" s="3">
        <v>153.36000000000001</v>
      </c>
      <c r="LN985" s="3">
        <v>51.72</v>
      </c>
      <c r="LO985" s="3">
        <v>112.38</v>
      </c>
      <c r="LP985" s="4" t="s">
        <v>502</v>
      </c>
      <c r="LQ985" s="3">
        <v>82.12</v>
      </c>
      <c r="LR985" s="4" t="s">
        <v>502</v>
      </c>
      <c r="LS985" s="3">
        <v>119.63</v>
      </c>
      <c r="LT985" s="3">
        <v>63.86</v>
      </c>
      <c r="LU985" s="3">
        <v>47.66</v>
      </c>
      <c r="LV985" s="3">
        <v>72.709999999999994</v>
      </c>
      <c r="LW985" s="3">
        <v>196.71</v>
      </c>
      <c r="LX985" s="3">
        <v>68.77</v>
      </c>
      <c r="LY985" s="3">
        <v>67.47</v>
      </c>
      <c r="LZ985" s="3">
        <v>53.95</v>
      </c>
      <c r="MA985" s="3">
        <v>80.849999999999994</v>
      </c>
      <c r="MB985" s="3">
        <v>27.98</v>
      </c>
      <c r="MC985" s="3">
        <v>96.62</v>
      </c>
      <c r="MD985" s="3">
        <v>66.38</v>
      </c>
      <c r="ME985" s="3">
        <v>58.69</v>
      </c>
      <c r="MF985" s="3">
        <v>97.21</v>
      </c>
      <c r="MG985" s="3">
        <v>35.53</v>
      </c>
      <c r="MH985" s="3">
        <v>81.11</v>
      </c>
      <c r="MI985" s="3">
        <v>67.64</v>
      </c>
      <c r="MJ985" s="3">
        <v>79.58</v>
      </c>
      <c r="MK985" s="3">
        <v>113.39</v>
      </c>
      <c r="ML985" s="3">
        <v>71.540000000000006</v>
      </c>
      <c r="MM985" s="3">
        <v>48.42</v>
      </c>
      <c r="MN985" s="3">
        <v>174.09</v>
      </c>
      <c r="MO985" s="4" t="s">
        <v>502</v>
      </c>
      <c r="MP985" s="3">
        <v>96.28</v>
      </c>
      <c r="MQ985" s="3">
        <v>185</v>
      </c>
      <c r="MR985" s="3">
        <v>87.45</v>
      </c>
      <c r="MS985" s="3">
        <v>110.14</v>
      </c>
      <c r="MT985" s="3">
        <v>130.24</v>
      </c>
      <c r="MU985" s="4" t="s">
        <v>502</v>
      </c>
      <c r="MV985" s="3">
        <v>55.35</v>
      </c>
      <c r="MW985" s="3">
        <v>262.42</v>
      </c>
      <c r="MX985" s="3">
        <v>56.94</v>
      </c>
      <c r="MY985" s="3">
        <v>11.55</v>
      </c>
      <c r="MZ985" s="3">
        <v>169.71</v>
      </c>
      <c r="NA985" s="3">
        <v>1195.83</v>
      </c>
      <c r="NB985" s="3">
        <v>150.88</v>
      </c>
      <c r="NC985" s="4" t="s">
        <v>502</v>
      </c>
      <c r="ND985" s="3">
        <v>284.62</v>
      </c>
      <c r="NE985" s="3">
        <v>24.43</v>
      </c>
      <c r="NF985" s="3">
        <v>311.73</v>
      </c>
      <c r="NG985" s="3">
        <v>1763.4</v>
      </c>
      <c r="NH985" s="4" t="s">
        <v>502</v>
      </c>
      <c r="NI985" s="3">
        <v>45.14</v>
      </c>
      <c r="NJ985" s="3">
        <v>66.45</v>
      </c>
      <c r="NK985" s="4" t="s">
        <v>502</v>
      </c>
      <c r="NL985" s="3">
        <v>79.540000000000006</v>
      </c>
      <c r="NM985" s="3">
        <v>321.83999999999997</v>
      </c>
      <c r="NN985" s="3">
        <v>73.41</v>
      </c>
      <c r="NO985" s="3">
        <v>35.549999999999997</v>
      </c>
      <c r="NP985" s="3">
        <v>142.07</v>
      </c>
      <c r="NQ985" s="4" t="s">
        <v>502</v>
      </c>
      <c r="NR985" s="3">
        <v>172.61</v>
      </c>
      <c r="NS985" s="3">
        <v>41.77</v>
      </c>
      <c r="NT985" s="3">
        <v>36.869999999999997</v>
      </c>
      <c r="NU985" s="3">
        <v>309.49</v>
      </c>
      <c r="NV985" s="3">
        <v>50.66</v>
      </c>
      <c r="NW985" s="3">
        <v>147.96</v>
      </c>
      <c r="NX985" s="3">
        <v>72.400000000000006</v>
      </c>
      <c r="NY985" s="3">
        <v>29.75</v>
      </c>
      <c r="NZ985" s="3">
        <v>98.2</v>
      </c>
      <c r="OA985" s="3">
        <v>55.55</v>
      </c>
      <c r="OB985" s="3">
        <v>106.99</v>
      </c>
      <c r="OC985" s="3">
        <v>35.99</v>
      </c>
      <c r="OD985" s="3">
        <v>3</v>
      </c>
      <c r="OE985" s="3">
        <v>478.92</v>
      </c>
      <c r="OF985" s="3">
        <v>16.98</v>
      </c>
      <c r="OG985" s="4" t="s">
        <v>502</v>
      </c>
      <c r="OH985" s="4" t="s">
        <v>502</v>
      </c>
      <c r="OI985" s="3">
        <v>126.68</v>
      </c>
      <c r="OJ985" s="3">
        <v>107.26</v>
      </c>
      <c r="OK985" s="3">
        <v>48.95</v>
      </c>
      <c r="OL985" s="3">
        <v>123.7</v>
      </c>
      <c r="OM985" s="3">
        <v>28.4</v>
      </c>
      <c r="ON985" s="4" t="s">
        <v>502</v>
      </c>
      <c r="OO985" s="4" t="s">
        <v>502</v>
      </c>
      <c r="OP985" s="3">
        <v>61.65</v>
      </c>
      <c r="OQ985" s="3">
        <v>41.83</v>
      </c>
      <c r="OR985" s="4" t="s">
        <v>502</v>
      </c>
      <c r="OS985" s="3">
        <v>28.84</v>
      </c>
      <c r="OT985" s="3">
        <v>71.7</v>
      </c>
      <c r="OU985" s="3">
        <v>1054.21</v>
      </c>
      <c r="OV985" s="3">
        <v>1072.01</v>
      </c>
      <c r="OW985" s="3">
        <v>93.7</v>
      </c>
      <c r="OX985" s="3">
        <v>13.5</v>
      </c>
      <c r="OY985" s="3">
        <v>40.770000000000003</v>
      </c>
      <c r="OZ985" s="4" t="s">
        <v>502</v>
      </c>
      <c r="PA985" s="3">
        <v>69.89</v>
      </c>
      <c r="PB985" s="4" t="s">
        <v>502</v>
      </c>
      <c r="PC985" s="3">
        <v>155.43</v>
      </c>
      <c r="PD985" s="3">
        <v>223.84</v>
      </c>
      <c r="PE985" s="3">
        <v>97.86</v>
      </c>
      <c r="PF985" s="3">
        <v>44.49</v>
      </c>
      <c r="PG985" s="3">
        <v>154.77000000000001</v>
      </c>
      <c r="PH985" s="3">
        <v>403.7</v>
      </c>
      <c r="PI985" s="3">
        <v>103.64</v>
      </c>
      <c r="PJ985" s="3">
        <v>114.96</v>
      </c>
      <c r="PK985" s="4" t="s">
        <v>502</v>
      </c>
      <c r="PL985" s="3">
        <v>79.61</v>
      </c>
      <c r="PM985" s="3">
        <v>104.39</v>
      </c>
      <c r="PN985" s="4" t="s">
        <v>502</v>
      </c>
      <c r="PO985" s="3">
        <v>38.380000000000003</v>
      </c>
      <c r="PP985" s="4" t="s">
        <v>502</v>
      </c>
      <c r="PQ985" s="3">
        <v>210.93</v>
      </c>
      <c r="PR985" s="3">
        <v>66.13</v>
      </c>
      <c r="PS985" s="3">
        <v>126.93</v>
      </c>
      <c r="PT985" s="3">
        <v>88.93</v>
      </c>
      <c r="PU985" s="3">
        <v>42.47</v>
      </c>
      <c r="PV985" s="3">
        <v>183.03</v>
      </c>
      <c r="PW985" s="3">
        <v>188.56</v>
      </c>
      <c r="PX985" s="3">
        <v>61.77</v>
      </c>
      <c r="PY985" s="3">
        <v>124.33</v>
      </c>
      <c r="PZ985" s="4" t="s">
        <v>502</v>
      </c>
      <c r="QA985" s="3">
        <v>83.87</v>
      </c>
      <c r="QB985" s="4" t="s">
        <v>502</v>
      </c>
      <c r="QC985" s="3">
        <v>48.05</v>
      </c>
      <c r="QD985" s="3">
        <v>77.23</v>
      </c>
      <c r="QE985" s="3">
        <v>128.06</v>
      </c>
      <c r="QF985" s="3">
        <v>195.05</v>
      </c>
      <c r="QG985" s="3">
        <v>56.23</v>
      </c>
      <c r="QH985" s="3">
        <v>94.11</v>
      </c>
      <c r="QI985" s="3">
        <v>214.14</v>
      </c>
      <c r="QJ985" s="3">
        <v>15.95</v>
      </c>
      <c r="QK985" s="3">
        <v>15.74</v>
      </c>
      <c r="QL985" s="3">
        <v>114.53</v>
      </c>
      <c r="QM985" s="3">
        <v>123.34</v>
      </c>
      <c r="QN985" s="3">
        <v>21.11</v>
      </c>
      <c r="QO985" s="3">
        <v>216.34</v>
      </c>
      <c r="QP985" s="4" t="s">
        <v>502</v>
      </c>
      <c r="QQ985" s="4" t="s">
        <v>502</v>
      </c>
      <c r="QR985" s="3">
        <v>64.680000000000007</v>
      </c>
      <c r="QS985" s="3">
        <v>66.900000000000006</v>
      </c>
      <c r="QT985" s="4" t="s">
        <v>502</v>
      </c>
      <c r="QU985" s="4" t="s">
        <v>502</v>
      </c>
      <c r="QV985" s="3">
        <v>71.09</v>
      </c>
      <c r="QW985" s="3">
        <v>120.5</v>
      </c>
      <c r="QX985" s="3">
        <v>65.459999999999994</v>
      </c>
      <c r="QY985" s="3">
        <v>77.84</v>
      </c>
      <c r="QZ985" s="3">
        <v>68.14</v>
      </c>
      <c r="RA985" s="3">
        <v>79.739999999999995</v>
      </c>
      <c r="RB985" s="4" t="s">
        <v>502</v>
      </c>
      <c r="RC985" s="3">
        <v>374.53</v>
      </c>
      <c r="RD985" s="4" t="s">
        <v>502</v>
      </c>
      <c r="RE985" s="3">
        <v>71.33</v>
      </c>
      <c r="RF985" s="3">
        <v>172.35</v>
      </c>
      <c r="RG985" s="3">
        <v>55.91</v>
      </c>
      <c r="RH985" s="4" t="s">
        <v>502</v>
      </c>
      <c r="RI985" s="3">
        <v>89.23</v>
      </c>
      <c r="RJ985" s="3">
        <v>37.36</v>
      </c>
      <c r="RK985" s="3">
        <v>39.08</v>
      </c>
      <c r="RL985" s="3">
        <v>107.22</v>
      </c>
      <c r="RM985" s="3">
        <v>132.47</v>
      </c>
      <c r="RN985" s="4" t="s">
        <v>502</v>
      </c>
      <c r="RO985" s="3">
        <v>62.78</v>
      </c>
      <c r="RP985" s="3">
        <v>42.42</v>
      </c>
      <c r="RQ985" s="3">
        <v>97.97</v>
      </c>
      <c r="RR985" s="3">
        <v>64.72</v>
      </c>
      <c r="RS985" s="3">
        <v>316.81</v>
      </c>
      <c r="RT985" s="3">
        <v>117.79</v>
      </c>
      <c r="RU985" s="3">
        <v>98.63</v>
      </c>
      <c r="RV985" s="4" t="s">
        <v>502</v>
      </c>
      <c r="RW985" s="3">
        <v>206.69</v>
      </c>
      <c r="RX985" s="3">
        <v>94.22</v>
      </c>
      <c r="RY985" s="3">
        <v>117.09</v>
      </c>
      <c r="RZ985" s="3">
        <v>148.55000000000001</v>
      </c>
      <c r="SA985" s="4" t="s">
        <v>502</v>
      </c>
      <c r="SB985" s="3">
        <v>69.39</v>
      </c>
      <c r="SC985" s="4" t="s">
        <v>502</v>
      </c>
      <c r="SD985" s="3">
        <v>86.55</v>
      </c>
      <c r="SE985" s="3">
        <v>158.5</v>
      </c>
      <c r="SF985" s="3">
        <v>158.49</v>
      </c>
      <c r="SG985" s="4" t="s">
        <v>502</v>
      </c>
      <c r="SH985" s="3">
        <v>108.73</v>
      </c>
    </row>
    <row r="986" spans="1:502" x14ac:dyDescent="0.15">
      <c r="A986" s="2" t="s">
        <v>1486</v>
      </c>
      <c r="B986" s="3">
        <v>70.59</v>
      </c>
      <c r="C986" s="3">
        <v>95.42</v>
      </c>
      <c r="D986" s="3">
        <v>56.02</v>
      </c>
      <c r="E986" s="3">
        <v>148.04</v>
      </c>
      <c r="F986" s="3">
        <v>39.090000000000003</v>
      </c>
      <c r="G986" s="3">
        <v>63.85</v>
      </c>
      <c r="H986" s="3">
        <v>10.57</v>
      </c>
      <c r="I986" s="3">
        <v>86.27</v>
      </c>
      <c r="J986" s="3">
        <v>59.82</v>
      </c>
      <c r="K986" s="3">
        <v>99.96</v>
      </c>
      <c r="L986" s="3">
        <v>66.63</v>
      </c>
      <c r="M986" s="3">
        <v>136.88999999999999</v>
      </c>
      <c r="N986" s="3">
        <v>100.89</v>
      </c>
      <c r="O986" s="3">
        <v>83.33</v>
      </c>
      <c r="P986" s="4" t="s">
        <v>502</v>
      </c>
      <c r="Q986" s="3">
        <v>72</v>
      </c>
      <c r="R986" s="3">
        <v>161.75</v>
      </c>
      <c r="S986" s="3">
        <v>148.63999999999999</v>
      </c>
      <c r="T986" s="3">
        <v>243.55</v>
      </c>
      <c r="U986" s="3">
        <v>139.94</v>
      </c>
      <c r="V986" s="3">
        <v>62.26</v>
      </c>
      <c r="W986" s="3">
        <v>163.24</v>
      </c>
      <c r="X986" s="3">
        <v>91.04</v>
      </c>
      <c r="Y986" s="3">
        <v>101.72</v>
      </c>
      <c r="Z986" s="3">
        <v>125.87</v>
      </c>
      <c r="AA986" s="3">
        <v>90.27</v>
      </c>
      <c r="AB986" s="3">
        <v>181.27</v>
      </c>
      <c r="AC986" s="3">
        <v>112</v>
      </c>
      <c r="AD986" s="3">
        <v>89.57</v>
      </c>
      <c r="AE986" s="3">
        <v>95.28</v>
      </c>
      <c r="AF986" s="3">
        <v>664.22</v>
      </c>
      <c r="AG986" s="3">
        <v>267.99</v>
      </c>
      <c r="AH986" s="3">
        <v>27.64</v>
      </c>
      <c r="AI986" s="3">
        <v>39.58</v>
      </c>
      <c r="AJ986" s="3">
        <v>66.05</v>
      </c>
      <c r="AK986" s="3">
        <v>52.32</v>
      </c>
      <c r="AL986" s="3">
        <v>58.05</v>
      </c>
      <c r="AM986" s="3">
        <v>227.15</v>
      </c>
      <c r="AN986" s="3">
        <v>42.17</v>
      </c>
      <c r="AO986" s="3">
        <v>59.48</v>
      </c>
      <c r="AP986" s="3">
        <v>65.45</v>
      </c>
      <c r="AQ986" s="3">
        <v>263.3</v>
      </c>
      <c r="AR986" s="3">
        <v>53.13</v>
      </c>
      <c r="AS986" s="4" t="s">
        <v>502</v>
      </c>
      <c r="AT986" s="3">
        <v>493.06</v>
      </c>
      <c r="AU986" s="3">
        <v>62.52</v>
      </c>
      <c r="AV986" s="3">
        <v>90.21</v>
      </c>
      <c r="AW986" s="3">
        <v>187.54</v>
      </c>
      <c r="AX986" s="3">
        <v>50.78</v>
      </c>
      <c r="AY986" s="3">
        <v>26.39</v>
      </c>
      <c r="AZ986" s="3">
        <v>54.29</v>
      </c>
      <c r="BA986" s="3">
        <v>31.49</v>
      </c>
      <c r="BB986" s="3">
        <v>124.69</v>
      </c>
      <c r="BC986" s="3">
        <v>73.7</v>
      </c>
      <c r="BD986" s="3">
        <v>36.44</v>
      </c>
      <c r="BE986" s="3">
        <v>57.56</v>
      </c>
      <c r="BF986" s="4" t="s">
        <v>502</v>
      </c>
      <c r="BG986" s="3">
        <v>138.99</v>
      </c>
      <c r="BH986" s="3">
        <v>151.57</v>
      </c>
      <c r="BI986" s="3">
        <v>42.75</v>
      </c>
      <c r="BJ986" s="3">
        <v>113.52</v>
      </c>
      <c r="BK986" s="3">
        <v>66.510000000000005</v>
      </c>
      <c r="BL986" s="3">
        <v>107.7</v>
      </c>
      <c r="BM986" s="3">
        <v>36.450000000000003</v>
      </c>
      <c r="BN986" s="3">
        <v>38.78</v>
      </c>
      <c r="BO986" s="3">
        <v>45.65</v>
      </c>
      <c r="BP986" s="4" t="s">
        <v>502</v>
      </c>
      <c r="BQ986" s="3">
        <v>72.760000000000005</v>
      </c>
      <c r="BR986" s="3">
        <v>136.96</v>
      </c>
      <c r="BS986" s="3">
        <v>80.83</v>
      </c>
      <c r="BT986" s="3">
        <v>285.86</v>
      </c>
      <c r="BU986" s="3">
        <v>164.52</v>
      </c>
      <c r="BV986" s="3">
        <v>49.7</v>
      </c>
      <c r="BW986" s="3">
        <v>97.81</v>
      </c>
      <c r="BX986" s="3">
        <v>29.58</v>
      </c>
      <c r="BY986" s="3">
        <v>89.75</v>
      </c>
      <c r="BZ986" s="3">
        <v>50.13</v>
      </c>
      <c r="CA986" s="3">
        <v>83.15</v>
      </c>
      <c r="CB986" s="3">
        <v>180.13</v>
      </c>
      <c r="CC986" s="3">
        <v>46.94</v>
      </c>
      <c r="CD986" s="3">
        <v>92.01</v>
      </c>
      <c r="CE986" s="3">
        <v>103.39</v>
      </c>
      <c r="CF986" s="3">
        <v>106.46</v>
      </c>
      <c r="CG986" s="3">
        <v>40.409999999999997</v>
      </c>
      <c r="CH986" s="3">
        <v>29.1</v>
      </c>
      <c r="CI986" s="4" t="s">
        <v>502</v>
      </c>
      <c r="CJ986" s="3">
        <v>72.7</v>
      </c>
      <c r="CK986" s="3">
        <v>116.45</v>
      </c>
      <c r="CL986" s="3">
        <v>83.94</v>
      </c>
      <c r="CM986" s="3">
        <v>50.58</v>
      </c>
      <c r="CN986" s="4" t="s">
        <v>502</v>
      </c>
      <c r="CO986" s="3">
        <v>71.09</v>
      </c>
      <c r="CP986" s="3">
        <v>149.38</v>
      </c>
      <c r="CQ986" s="3">
        <v>72.73</v>
      </c>
      <c r="CR986" s="3">
        <v>67.63</v>
      </c>
      <c r="CS986" s="3">
        <v>87.73</v>
      </c>
      <c r="CT986" s="3">
        <v>93.35</v>
      </c>
      <c r="CU986" s="3">
        <v>50.11</v>
      </c>
      <c r="CV986" s="3">
        <v>94.32</v>
      </c>
      <c r="CW986" s="3">
        <v>103.41</v>
      </c>
      <c r="CX986" s="3">
        <v>118.53</v>
      </c>
      <c r="CY986" s="3">
        <v>26.55</v>
      </c>
      <c r="CZ986" s="3">
        <v>96.52</v>
      </c>
      <c r="DA986" s="4" t="s">
        <v>502</v>
      </c>
      <c r="DB986" s="3">
        <v>172.29</v>
      </c>
      <c r="DC986" s="3">
        <v>83.06</v>
      </c>
      <c r="DD986" s="3">
        <v>114.34</v>
      </c>
      <c r="DE986" s="3">
        <v>88.98</v>
      </c>
      <c r="DF986" s="3">
        <v>58.48</v>
      </c>
      <c r="DG986" s="3">
        <v>37.17</v>
      </c>
      <c r="DH986" s="3">
        <v>134.25</v>
      </c>
      <c r="DI986" s="3">
        <v>87.98</v>
      </c>
      <c r="DJ986" s="3">
        <v>112.09</v>
      </c>
      <c r="DK986" s="3">
        <v>225.01</v>
      </c>
      <c r="DL986" s="3">
        <v>81.14</v>
      </c>
      <c r="DM986" s="3">
        <v>125.31</v>
      </c>
      <c r="DN986" s="3">
        <v>222.28</v>
      </c>
      <c r="DO986" s="3">
        <v>91.69</v>
      </c>
      <c r="DP986" s="3">
        <v>64.150000000000006</v>
      </c>
      <c r="DQ986" s="3">
        <v>99.84</v>
      </c>
      <c r="DR986" s="3">
        <v>107.78</v>
      </c>
      <c r="DS986" s="3">
        <v>66.900000000000006</v>
      </c>
      <c r="DT986" s="3">
        <v>56.87</v>
      </c>
      <c r="DU986" s="3">
        <v>64.56</v>
      </c>
      <c r="DV986" s="3">
        <v>246.77</v>
      </c>
      <c r="DW986" s="3">
        <v>76.849999999999994</v>
      </c>
      <c r="DX986" s="3">
        <v>86.34</v>
      </c>
      <c r="DY986" s="3">
        <v>113.21</v>
      </c>
      <c r="DZ986" s="4" t="s">
        <v>502</v>
      </c>
      <c r="EA986" s="3">
        <v>85.21</v>
      </c>
      <c r="EB986" s="3">
        <v>12.21</v>
      </c>
      <c r="EC986" s="3">
        <v>14.21</v>
      </c>
      <c r="ED986" s="3">
        <v>199.04</v>
      </c>
      <c r="EE986" s="3">
        <v>218.51</v>
      </c>
      <c r="EF986" s="3">
        <v>33.54</v>
      </c>
      <c r="EG986" s="4" t="s">
        <v>502</v>
      </c>
      <c r="EH986" s="3">
        <v>156.28</v>
      </c>
      <c r="EI986" s="3">
        <v>92.72</v>
      </c>
      <c r="EJ986" s="3">
        <v>94.5</v>
      </c>
      <c r="EK986" s="3">
        <v>131.12</v>
      </c>
      <c r="EL986" s="3">
        <v>73.290000000000006</v>
      </c>
      <c r="EM986" s="3">
        <v>204.19</v>
      </c>
      <c r="EN986" s="4" t="s">
        <v>502</v>
      </c>
      <c r="EO986" s="3">
        <v>54.84</v>
      </c>
      <c r="EP986" s="3">
        <v>87.53</v>
      </c>
      <c r="EQ986" s="3">
        <v>32.44</v>
      </c>
      <c r="ER986" s="3">
        <v>44.92</v>
      </c>
      <c r="ES986" s="3">
        <v>48.84</v>
      </c>
      <c r="ET986" s="3">
        <v>89.34</v>
      </c>
      <c r="EU986" s="3">
        <v>103.55</v>
      </c>
      <c r="EV986" s="4" t="s">
        <v>502</v>
      </c>
      <c r="EW986" s="3">
        <v>239.41</v>
      </c>
      <c r="EX986" s="3">
        <v>211.57</v>
      </c>
      <c r="EY986" s="3">
        <v>41.02</v>
      </c>
      <c r="EZ986" s="3">
        <v>78.069999999999993</v>
      </c>
      <c r="FA986" s="3">
        <v>176.57</v>
      </c>
      <c r="FB986" s="3">
        <v>43.38</v>
      </c>
      <c r="FC986" s="3">
        <v>56.69</v>
      </c>
      <c r="FD986" s="3">
        <v>241.11</v>
      </c>
      <c r="FE986" s="3">
        <v>76.13</v>
      </c>
      <c r="FF986" s="3">
        <v>13.88</v>
      </c>
      <c r="FG986" s="3">
        <v>21.66</v>
      </c>
      <c r="FH986" s="3">
        <v>34.590000000000003</v>
      </c>
      <c r="FI986" s="3">
        <v>109.84</v>
      </c>
      <c r="FJ986" s="3">
        <v>126.09</v>
      </c>
      <c r="FK986" s="3">
        <v>244.22</v>
      </c>
      <c r="FL986" s="3">
        <v>24.23</v>
      </c>
      <c r="FM986" s="3">
        <v>152.47</v>
      </c>
      <c r="FN986" s="3">
        <v>69.349999999999994</v>
      </c>
      <c r="FO986" s="3">
        <v>132.6</v>
      </c>
      <c r="FP986" s="3">
        <v>154.44999999999999</v>
      </c>
      <c r="FQ986" s="3">
        <v>23.08</v>
      </c>
      <c r="FR986" s="3">
        <v>55.58</v>
      </c>
      <c r="FS986" s="3">
        <v>19.39</v>
      </c>
      <c r="FT986" s="3">
        <v>101.73</v>
      </c>
      <c r="FU986" s="3">
        <v>31.23</v>
      </c>
      <c r="FV986" s="3">
        <v>40.68</v>
      </c>
      <c r="FW986" s="3">
        <v>119.49</v>
      </c>
      <c r="FX986" s="3">
        <v>164.48</v>
      </c>
      <c r="FY986" s="3">
        <v>36</v>
      </c>
      <c r="FZ986" s="3">
        <v>64.56</v>
      </c>
      <c r="GA986" s="3">
        <v>29.04</v>
      </c>
      <c r="GB986" s="3">
        <v>38.42</v>
      </c>
      <c r="GC986" s="3">
        <v>140.02000000000001</v>
      </c>
      <c r="GD986" s="3">
        <v>28.19</v>
      </c>
      <c r="GE986" s="3">
        <v>101.36</v>
      </c>
      <c r="GF986" s="3">
        <v>65.94</v>
      </c>
      <c r="GG986" s="3">
        <v>18.48</v>
      </c>
      <c r="GH986" s="3">
        <v>44.71</v>
      </c>
      <c r="GI986" s="3">
        <v>18.3</v>
      </c>
      <c r="GJ986" s="3">
        <v>117.38</v>
      </c>
      <c r="GK986" s="3">
        <v>17.03</v>
      </c>
      <c r="GL986" s="3">
        <v>67.459999999999994</v>
      </c>
      <c r="GM986" s="3">
        <v>45.83</v>
      </c>
      <c r="GN986" s="3">
        <v>23.56</v>
      </c>
      <c r="GO986" s="4" t="s">
        <v>502</v>
      </c>
      <c r="GP986" s="3">
        <v>50.11</v>
      </c>
      <c r="GQ986" s="3">
        <v>62.79</v>
      </c>
      <c r="GR986" s="3">
        <v>61.54</v>
      </c>
      <c r="GS986" s="3">
        <v>151.22</v>
      </c>
      <c r="GT986" s="3">
        <v>144.19999999999999</v>
      </c>
      <c r="GU986" s="3">
        <v>85.05</v>
      </c>
      <c r="GV986" s="3">
        <v>319.01</v>
      </c>
      <c r="GW986" s="3">
        <v>81.680000000000007</v>
      </c>
      <c r="GX986" s="3">
        <v>56.17</v>
      </c>
      <c r="GY986" s="3">
        <v>68.36</v>
      </c>
      <c r="GZ986" s="3">
        <v>54.03</v>
      </c>
      <c r="HA986" s="3">
        <v>104.94</v>
      </c>
      <c r="HB986" s="3">
        <v>46.41</v>
      </c>
      <c r="HC986" s="3">
        <v>154.19</v>
      </c>
      <c r="HD986" s="3">
        <v>102.87</v>
      </c>
      <c r="HE986" s="3">
        <v>40.93</v>
      </c>
      <c r="HF986" s="3">
        <v>171.34</v>
      </c>
      <c r="HG986" s="3">
        <v>147.75</v>
      </c>
      <c r="HH986" s="3">
        <v>150.88</v>
      </c>
      <c r="HI986" s="3">
        <v>82.46</v>
      </c>
      <c r="HJ986" s="3">
        <v>52.65</v>
      </c>
      <c r="HK986" s="3">
        <v>33.25</v>
      </c>
      <c r="HL986" s="3">
        <v>280.08999999999997</v>
      </c>
      <c r="HM986" s="3">
        <v>100.81</v>
      </c>
      <c r="HN986" s="3">
        <v>204.35</v>
      </c>
      <c r="HO986" s="3">
        <v>83.62</v>
      </c>
      <c r="HP986" s="3">
        <v>235.63</v>
      </c>
      <c r="HQ986" s="3">
        <v>66.400000000000006</v>
      </c>
      <c r="HR986" s="3">
        <v>74.989999999999995</v>
      </c>
      <c r="HS986" s="3">
        <v>24.09</v>
      </c>
      <c r="HT986" s="3">
        <v>62.22</v>
      </c>
      <c r="HU986" s="3">
        <v>54.93</v>
      </c>
      <c r="HV986" s="3">
        <v>14.56</v>
      </c>
      <c r="HW986" s="3">
        <v>50.4</v>
      </c>
      <c r="HX986" s="3">
        <v>129.35</v>
      </c>
      <c r="HY986" s="3">
        <v>94.53</v>
      </c>
      <c r="HZ986" s="3">
        <v>164.34</v>
      </c>
      <c r="IA986" s="3">
        <v>634.14</v>
      </c>
      <c r="IB986" s="4" t="s">
        <v>502</v>
      </c>
      <c r="IC986" s="3">
        <v>157.79</v>
      </c>
      <c r="ID986" s="3">
        <v>37.14</v>
      </c>
      <c r="IE986" s="3">
        <v>27.2</v>
      </c>
      <c r="IF986" s="3">
        <v>59.58</v>
      </c>
      <c r="IG986" s="3">
        <v>307.89999999999998</v>
      </c>
      <c r="IH986" s="3">
        <v>126.63</v>
      </c>
      <c r="II986" s="3">
        <v>28.86</v>
      </c>
      <c r="IJ986" s="3">
        <v>130.15</v>
      </c>
      <c r="IK986" s="3">
        <v>56.28</v>
      </c>
      <c r="IL986" s="3">
        <v>3397.01</v>
      </c>
      <c r="IM986" s="3">
        <v>55.88</v>
      </c>
      <c r="IN986" s="3">
        <v>50.06</v>
      </c>
      <c r="IO986" s="3">
        <v>70.650000000000006</v>
      </c>
      <c r="IP986" s="3">
        <v>49.01</v>
      </c>
      <c r="IQ986" s="4" t="s">
        <v>502</v>
      </c>
      <c r="IR986" s="3">
        <v>68.959999999999994</v>
      </c>
      <c r="IS986" s="3">
        <v>84.53</v>
      </c>
      <c r="IT986" s="3">
        <v>55.05</v>
      </c>
      <c r="IU986" s="3">
        <v>52.04</v>
      </c>
      <c r="IV986" s="3">
        <v>35.85</v>
      </c>
      <c r="IW986" s="3">
        <v>89.4</v>
      </c>
      <c r="IX986" s="3">
        <v>52.78</v>
      </c>
      <c r="IY986" s="3">
        <v>185.73</v>
      </c>
      <c r="IZ986" s="3">
        <v>33.24</v>
      </c>
      <c r="JA986" s="3">
        <v>112.95</v>
      </c>
      <c r="JB986" s="3">
        <v>66.69</v>
      </c>
      <c r="JC986" s="3">
        <v>102.88</v>
      </c>
      <c r="JD986" s="3">
        <v>135.68</v>
      </c>
      <c r="JE986" s="3">
        <v>69.319999999999993</v>
      </c>
      <c r="JF986" s="3">
        <v>90.78</v>
      </c>
      <c r="JG986" s="3">
        <v>117.34</v>
      </c>
      <c r="JH986" s="3">
        <v>36.53</v>
      </c>
      <c r="JI986" s="3">
        <v>112.83</v>
      </c>
      <c r="JJ986" s="3">
        <v>209.43</v>
      </c>
      <c r="JK986" s="3">
        <v>94.05</v>
      </c>
      <c r="JL986" s="3">
        <v>37.06</v>
      </c>
      <c r="JM986" s="3">
        <v>151.09</v>
      </c>
      <c r="JN986" s="3">
        <v>125.8</v>
      </c>
      <c r="JO986" s="3">
        <v>16</v>
      </c>
      <c r="JP986" s="3">
        <v>55.91</v>
      </c>
      <c r="JQ986" s="3">
        <v>87.04</v>
      </c>
      <c r="JR986" s="3">
        <v>94.52</v>
      </c>
      <c r="JS986" s="3">
        <v>85.19</v>
      </c>
      <c r="JT986" s="3">
        <v>197.13</v>
      </c>
      <c r="JU986" s="3">
        <v>45.35</v>
      </c>
      <c r="JV986" s="3">
        <v>63.5</v>
      </c>
      <c r="JW986" s="3">
        <v>117.71</v>
      </c>
      <c r="JX986" s="3">
        <v>73.8</v>
      </c>
      <c r="JY986" s="3">
        <v>47.14</v>
      </c>
      <c r="JZ986" s="3">
        <v>397.54</v>
      </c>
      <c r="KA986" s="3">
        <v>114.93</v>
      </c>
      <c r="KB986" s="3">
        <v>62.29</v>
      </c>
      <c r="KC986" s="3">
        <v>164.07</v>
      </c>
      <c r="KD986" s="3">
        <v>51.49</v>
      </c>
      <c r="KE986" s="4" t="s">
        <v>502</v>
      </c>
      <c r="KF986" s="3">
        <v>156.12</v>
      </c>
      <c r="KG986" s="3">
        <v>165.83</v>
      </c>
      <c r="KH986" s="3">
        <v>119.58</v>
      </c>
      <c r="KI986" s="4" t="s">
        <v>502</v>
      </c>
      <c r="KJ986" s="3">
        <v>93.14</v>
      </c>
      <c r="KK986" s="3">
        <v>220.02</v>
      </c>
      <c r="KL986" s="3">
        <v>169.1</v>
      </c>
      <c r="KM986" s="3">
        <v>34.49</v>
      </c>
      <c r="KN986" s="3">
        <v>155.78</v>
      </c>
      <c r="KO986" s="3">
        <v>56.33</v>
      </c>
      <c r="KP986" s="3">
        <v>35.42</v>
      </c>
      <c r="KQ986" s="3">
        <v>78.58</v>
      </c>
      <c r="KR986" s="3">
        <v>277.06</v>
      </c>
      <c r="KS986" s="3">
        <v>185.3</v>
      </c>
      <c r="KT986" s="3">
        <v>95.7</v>
      </c>
      <c r="KU986" s="3">
        <v>47.53</v>
      </c>
      <c r="KV986" s="3">
        <v>270.19</v>
      </c>
      <c r="KW986" s="3">
        <v>56.62</v>
      </c>
      <c r="KX986" s="3">
        <v>72.650000000000006</v>
      </c>
      <c r="KY986" s="3">
        <v>196.3</v>
      </c>
      <c r="KZ986" s="3">
        <v>40.65</v>
      </c>
      <c r="LA986" s="3">
        <v>41.59</v>
      </c>
      <c r="LB986" s="3">
        <v>133.01</v>
      </c>
      <c r="LC986" s="3">
        <v>81.150000000000006</v>
      </c>
      <c r="LD986" s="3">
        <v>86.65</v>
      </c>
      <c r="LE986" s="3">
        <v>54.32</v>
      </c>
      <c r="LF986" s="3">
        <v>180.09</v>
      </c>
      <c r="LG986" s="4" t="s">
        <v>502</v>
      </c>
      <c r="LH986" s="3">
        <v>39.43</v>
      </c>
      <c r="LI986" s="3">
        <v>102.33</v>
      </c>
      <c r="LJ986" s="3">
        <v>216.14</v>
      </c>
      <c r="LK986" s="3">
        <v>118.8</v>
      </c>
      <c r="LL986" s="3">
        <v>115.19</v>
      </c>
      <c r="LM986" s="3">
        <v>156.6</v>
      </c>
      <c r="LN986" s="3">
        <v>53.02</v>
      </c>
      <c r="LO986" s="3">
        <v>113.36</v>
      </c>
      <c r="LP986" s="4" t="s">
        <v>502</v>
      </c>
      <c r="LQ986" s="3">
        <v>83.24</v>
      </c>
      <c r="LR986" s="4" t="s">
        <v>502</v>
      </c>
      <c r="LS986" s="3">
        <v>121.66</v>
      </c>
      <c r="LT986" s="3">
        <v>63.61</v>
      </c>
      <c r="LU986" s="3">
        <v>48.82</v>
      </c>
      <c r="LV986" s="3">
        <v>74.86</v>
      </c>
      <c r="LW986" s="3">
        <v>197.8</v>
      </c>
      <c r="LX986" s="3">
        <v>68.930000000000007</v>
      </c>
      <c r="LY986" s="3">
        <v>67.12</v>
      </c>
      <c r="LZ986" s="3">
        <v>55.57</v>
      </c>
      <c r="MA986" s="3">
        <v>81.61</v>
      </c>
      <c r="MB986" s="3">
        <v>28.36</v>
      </c>
      <c r="MC986" s="3">
        <v>96.77</v>
      </c>
      <c r="MD986" s="3">
        <v>67.2</v>
      </c>
      <c r="ME986" s="3">
        <v>59.28</v>
      </c>
      <c r="MF986" s="3">
        <v>96.35</v>
      </c>
      <c r="MG986" s="3">
        <v>35.68</v>
      </c>
      <c r="MH986" s="3">
        <v>81.67</v>
      </c>
      <c r="MI986" s="3">
        <v>68.52</v>
      </c>
      <c r="MJ986" s="3">
        <v>81.03</v>
      </c>
      <c r="MK986" s="3">
        <v>115.21</v>
      </c>
      <c r="ML986" s="3">
        <v>71.39</v>
      </c>
      <c r="MM986" s="3">
        <v>49.22</v>
      </c>
      <c r="MN986" s="3">
        <v>173.07</v>
      </c>
      <c r="MO986" s="4" t="s">
        <v>502</v>
      </c>
      <c r="MP986" s="3">
        <v>96.68</v>
      </c>
      <c r="MQ986" s="3">
        <v>185.4</v>
      </c>
      <c r="MR986" s="3">
        <v>87.07</v>
      </c>
      <c r="MS986" s="3">
        <v>111.22</v>
      </c>
      <c r="MT986" s="3">
        <v>129.94999999999999</v>
      </c>
      <c r="MU986" s="4" t="s">
        <v>502</v>
      </c>
      <c r="MV986" s="3">
        <v>55.36</v>
      </c>
      <c r="MW986" s="3">
        <v>264.23</v>
      </c>
      <c r="MX986" s="3">
        <v>57.33</v>
      </c>
      <c r="MY986" s="3">
        <v>11.17</v>
      </c>
      <c r="MZ986" s="3">
        <v>170.26</v>
      </c>
      <c r="NA986" s="3">
        <v>1193.5999999999999</v>
      </c>
      <c r="NB986" s="3">
        <v>150.27000000000001</v>
      </c>
      <c r="NC986" s="4" t="s">
        <v>502</v>
      </c>
      <c r="ND986" s="3">
        <v>277.39999999999998</v>
      </c>
      <c r="NE986" s="3">
        <v>24.87</v>
      </c>
      <c r="NF986" s="3">
        <v>317.14</v>
      </c>
      <c r="NG986" s="3">
        <v>1752.02</v>
      </c>
      <c r="NH986" s="4" t="s">
        <v>502</v>
      </c>
      <c r="NI986" s="3">
        <v>45.19</v>
      </c>
      <c r="NJ986" s="3">
        <v>69.42</v>
      </c>
      <c r="NK986" s="4" t="s">
        <v>502</v>
      </c>
      <c r="NL986" s="3">
        <v>81.53</v>
      </c>
      <c r="NM986" s="3">
        <v>325.89</v>
      </c>
      <c r="NN986" s="3">
        <v>74.25</v>
      </c>
      <c r="NO986" s="3">
        <v>36.25</v>
      </c>
      <c r="NP986" s="3">
        <v>145.12</v>
      </c>
      <c r="NQ986" s="4" t="s">
        <v>502</v>
      </c>
      <c r="NR986" s="3">
        <v>173.65</v>
      </c>
      <c r="NS986" s="3">
        <v>41.79</v>
      </c>
      <c r="NT986" s="3">
        <v>37.729999999999997</v>
      </c>
      <c r="NU986" s="3">
        <v>307.42</v>
      </c>
      <c r="NV986" s="3">
        <v>52.13</v>
      </c>
      <c r="NW986" s="3">
        <v>152.03</v>
      </c>
      <c r="NX986" s="3">
        <v>72.87</v>
      </c>
      <c r="NY986" s="3">
        <v>30.05</v>
      </c>
      <c r="NZ986" s="3">
        <v>100.94</v>
      </c>
      <c r="OA986" s="3">
        <v>57.81</v>
      </c>
      <c r="OB986" s="3">
        <v>109.47</v>
      </c>
      <c r="OC986" s="3">
        <v>35.5</v>
      </c>
      <c r="OD986" s="3">
        <v>3.14</v>
      </c>
      <c r="OE986" s="3">
        <v>477.95</v>
      </c>
      <c r="OF986" s="3">
        <v>16.98</v>
      </c>
      <c r="OG986" s="4" t="s">
        <v>502</v>
      </c>
      <c r="OH986" s="4" t="s">
        <v>502</v>
      </c>
      <c r="OI986" s="3">
        <v>125.68</v>
      </c>
      <c r="OJ986" s="3">
        <v>108.23</v>
      </c>
      <c r="OK986" s="3">
        <v>50.4</v>
      </c>
      <c r="OL986" s="3">
        <v>126.67</v>
      </c>
      <c r="OM986" s="3">
        <v>29.24</v>
      </c>
      <c r="ON986" s="4" t="s">
        <v>502</v>
      </c>
      <c r="OO986" s="4" t="s">
        <v>502</v>
      </c>
      <c r="OP986" s="3">
        <v>62.13</v>
      </c>
      <c r="OQ986" s="3">
        <v>42.16</v>
      </c>
      <c r="OR986" s="4" t="s">
        <v>502</v>
      </c>
      <c r="OS986" s="3">
        <v>28.97</v>
      </c>
      <c r="OT986" s="3">
        <v>72.59</v>
      </c>
      <c r="OU986" s="3">
        <v>1047.4100000000001</v>
      </c>
      <c r="OV986" s="3">
        <v>1063.29</v>
      </c>
      <c r="OW986" s="3">
        <v>93.78</v>
      </c>
      <c r="OX986" s="3">
        <v>13.97</v>
      </c>
      <c r="OY986" s="3">
        <v>40.450000000000003</v>
      </c>
      <c r="OZ986" s="4" t="s">
        <v>502</v>
      </c>
      <c r="PA986" s="3">
        <v>70.5</v>
      </c>
      <c r="PB986" s="4" t="s">
        <v>502</v>
      </c>
      <c r="PC986" s="3">
        <v>155.02000000000001</v>
      </c>
      <c r="PD986" s="3">
        <v>226.28</v>
      </c>
      <c r="PE986" s="3">
        <v>95.83</v>
      </c>
      <c r="PF986" s="3">
        <v>44.73</v>
      </c>
      <c r="PG986" s="3">
        <v>155.79</v>
      </c>
      <c r="PH986" s="3">
        <v>402.23</v>
      </c>
      <c r="PI986" s="3">
        <v>106.03</v>
      </c>
      <c r="PJ986" s="3">
        <v>115.33</v>
      </c>
      <c r="PK986" s="4" t="s">
        <v>502</v>
      </c>
      <c r="PL986" s="3">
        <v>78.98</v>
      </c>
      <c r="PM986" s="3">
        <v>107.16</v>
      </c>
      <c r="PN986" s="4" t="s">
        <v>502</v>
      </c>
      <c r="PO986" s="3">
        <v>38.92</v>
      </c>
      <c r="PP986" s="4" t="s">
        <v>502</v>
      </c>
      <c r="PQ986" s="3">
        <v>213.14</v>
      </c>
      <c r="PR986" s="3">
        <v>67.37</v>
      </c>
      <c r="PS986" s="3">
        <v>126.9</v>
      </c>
      <c r="PT986" s="3">
        <v>90.58</v>
      </c>
      <c r="PU986" s="3">
        <v>42.61</v>
      </c>
      <c r="PV986" s="3">
        <v>182.42</v>
      </c>
      <c r="PW986" s="3">
        <v>193.43</v>
      </c>
      <c r="PX986" s="3">
        <v>62.09</v>
      </c>
      <c r="PY986" s="3">
        <v>124.94</v>
      </c>
      <c r="PZ986" s="4" t="s">
        <v>502</v>
      </c>
      <c r="QA986" s="3">
        <v>84.88</v>
      </c>
      <c r="QB986" s="4" t="s">
        <v>502</v>
      </c>
      <c r="QC986" s="3">
        <v>47.93</v>
      </c>
      <c r="QD986" s="3">
        <v>78.34</v>
      </c>
      <c r="QE986" s="3">
        <v>129</v>
      </c>
      <c r="QF986" s="3">
        <v>199.18</v>
      </c>
      <c r="QG986" s="3">
        <v>56.8</v>
      </c>
      <c r="QH986" s="3">
        <v>96.29</v>
      </c>
      <c r="QI986" s="3">
        <v>210.71</v>
      </c>
      <c r="QJ986" s="3">
        <v>16.350000000000001</v>
      </c>
      <c r="QK986" s="3">
        <v>16.149999999999999</v>
      </c>
      <c r="QL986" s="3">
        <v>113.79</v>
      </c>
      <c r="QM986" s="3">
        <v>124.87</v>
      </c>
      <c r="QN986" s="3">
        <v>21.12</v>
      </c>
      <c r="QO986" s="3">
        <v>228.47</v>
      </c>
      <c r="QP986" s="4" t="s">
        <v>502</v>
      </c>
      <c r="QQ986" s="4" t="s">
        <v>502</v>
      </c>
      <c r="QR986" s="3">
        <v>65.8</v>
      </c>
      <c r="QS986" s="3">
        <v>68.53</v>
      </c>
      <c r="QT986" s="4" t="s">
        <v>502</v>
      </c>
      <c r="QU986" s="4" t="s">
        <v>502</v>
      </c>
      <c r="QV986" s="3">
        <v>71.36</v>
      </c>
      <c r="QW986" s="3">
        <v>121.94</v>
      </c>
      <c r="QX986" s="3">
        <v>65.69</v>
      </c>
      <c r="QY986" s="3">
        <v>77.790000000000006</v>
      </c>
      <c r="QZ986" s="3">
        <v>68.38</v>
      </c>
      <c r="RA986" s="3">
        <v>79.03</v>
      </c>
      <c r="RB986" s="4" t="s">
        <v>502</v>
      </c>
      <c r="RC986" s="3">
        <v>366</v>
      </c>
      <c r="RD986" s="4" t="s">
        <v>502</v>
      </c>
      <c r="RE986" s="3">
        <v>72.81</v>
      </c>
      <c r="RF986" s="3">
        <v>172.09</v>
      </c>
      <c r="RG986" s="3">
        <v>56.66</v>
      </c>
      <c r="RH986" s="4" t="s">
        <v>502</v>
      </c>
      <c r="RI986" s="3">
        <v>89.8</v>
      </c>
      <c r="RJ986" s="3">
        <v>37.159999999999997</v>
      </c>
      <c r="RK986" s="3">
        <v>39.979999999999997</v>
      </c>
      <c r="RL986" s="3">
        <v>107.55</v>
      </c>
      <c r="RM986" s="3">
        <v>133.12</v>
      </c>
      <c r="RN986" s="4" t="s">
        <v>502</v>
      </c>
      <c r="RO986" s="3">
        <v>61.38</v>
      </c>
      <c r="RP986" s="3">
        <v>42.4</v>
      </c>
      <c r="RQ986" s="3">
        <v>99.75</v>
      </c>
      <c r="RR986" s="3">
        <v>67.75</v>
      </c>
      <c r="RS986" s="3">
        <v>317.55</v>
      </c>
      <c r="RT986" s="3">
        <v>116.19</v>
      </c>
      <c r="RU986" s="3">
        <v>99.48</v>
      </c>
      <c r="RV986" s="4" t="s">
        <v>502</v>
      </c>
      <c r="RW986" s="3">
        <v>217.07</v>
      </c>
      <c r="RX986" s="3">
        <v>95.23</v>
      </c>
      <c r="RY986" s="3">
        <v>117.01</v>
      </c>
      <c r="RZ986" s="3">
        <v>147.32</v>
      </c>
      <c r="SA986" s="4" t="s">
        <v>502</v>
      </c>
      <c r="SB986" s="3">
        <v>72.239999999999995</v>
      </c>
      <c r="SC986" s="4" t="s">
        <v>502</v>
      </c>
      <c r="SD986" s="3">
        <v>86.89</v>
      </c>
      <c r="SE986" s="3">
        <v>159.4</v>
      </c>
      <c r="SF986" s="3">
        <v>157.5</v>
      </c>
      <c r="SG986" s="4" t="s">
        <v>502</v>
      </c>
      <c r="SH986" s="3">
        <v>109.34</v>
      </c>
    </row>
    <row r="987" spans="1:502" x14ac:dyDescent="0.15">
      <c r="A987" s="2" t="s">
        <v>1487</v>
      </c>
      <c r="B987" s="3">
        <v>68.69</v>
      </c>
      <c r="C987" s="3">
        <v>95.82</v>
      </c>
      <c r="D987" s="3">
        <v>55.58</v>
      </c>
      <c r="E987" s="3">
        <v>146.94999999999999</v>
      </c>
      <c r="F987" s="3">
        <v>39.770000000000003</v>
      </c>
      <c r="G987" s="3">
        <v>63.68</v>
      </c>
      <c r="H987" s="3">
        <v>10.61</v>
      </c>
      <c r="I987" s="3">
        <v>87.19</v>
      </c>
      <c r="J987" s="3">
        <v>60.3</v>
      </c>
      <c r="K987" s="3">
        <v>101.71</v>
      </c>
      <c r="L987" s="3">
        <v>66.42</v>
      </c>
      <c r="M987" s="3">
        <v>131.94999999999999</v>
      </c>
      <c r="N987" s="3">
        <v>101.96</v>
      </c>
      <c r="O987" s="3">
        <v>82.94</v>
      </c>
      <c r="P987" s="4" t="s">
        <v>502</v>
      </c>
      <c r="Q987" s="3">
        <v>71.680000000000007</v>
      </c>
      <c r="R987" s="3">
        <v>163.56</v>
      </c>
      <c r="S987" s="3">
        <v>146.30000000000001</v>
      </c>
      <c r="T987" s="3">
        <v>234.21</v>
      </c>
      <c r="U987" s="3">
        <v>140.47</v>
      </c>
      <c r="V987" s="3">
        <v>62.5</v>
      </c>
      <c r="W987" s="3">
        <v>162.62</v>
      </c>
      <c r="X987" s="3">
        <v>89.77</v>
      </c>
      <c r="Y987" s="3">
        <v>102.05</v>
      </c>
      <c r="Z987" s="3">
        <v>126.97</v>
      </c>
      <c r="AA987" s="3">
        <v>90.51</v>
      </c>
      <c r="AB987" s="3">
        <v>182.04</v>
      </c>
      <c r="AC987" s="3">
        <v>111.88</v>
      </c>
      <c r="AD987" s="3">
        <v>90.35</v>
      </c>
      <c r="AE987" s="3">
        <v>96.6</v>
      </c>
      <c r="AF987" s="3">
        <v>688.92</v>
      </c>
      <c r="AG987" s="3">
        <v>269.3</v>
      </c>
      <c r="AH987" s="3">
        <v>28.28</v>
      </c>
      <c r="AI987" s="3">
        <v>39.56</v>
      </c>
      <c r="AJ987" s="3">
        <v>65.180000000000007</v>
      </c>
      <c r="AK987" s="3">
        <v>52.53</v>
      </c>
      <c r="AL987" s="3">
        <v>58.83</v>
      </c>
      <c r="AM987" s="3">
        <v>226.88</v>
      </c>
      <c r="AN987" s="3">
        <v>43.13</v>
      </c>
      <c r="AO987" s="3">
        <v>59.2</v>
      </c>
      <c r="AP987" s="3">
        <v>66.42</v>
      </c>
      <c r="AQ987" s="3">
        <v>269.58</v>
      </c>
      <c r="AR987" s="3">
        <v>54.41</v>
      </c>
      <c r="AS987" s="4" t="s">
        <v>502</v>
      </c>
      <c r="AT987" s="3">
        <v>500.82</v>
      </c>
      <c r="AU987" s="3">
        <v>62.9</v>
      </c>
      <c r="AV987" s="3">
        <v>89.12</v>
      </c>
      <c r="AW987" s="3">
        <v>189.85</v>
      </c>
      <c r="AX987" s="3">
        <v>50.89</v>
      </c>
      <c r="AY987" s="3">
        <v>25.95</v>
      </c>
      <c r="AZ987" s="3">
        <v>54.86</v>
      </c>
      <c r="BA987" s="3">
        <v>31.53</v>
      </c>
      <c r="BB987" s="3">
        <v>125.05</v>
      </c>
      <c r="BC987" s="3">
        <v>75.040000000000006</v>
      </c>
      <c r="BD987" s="3">
        <v>37.200000000000003</v>
      </c>
      <c r="BE987" s="3">
        <v>59.11</v>
      </c>
      <c r="BF987" s="4" t="s">
        <v>502</v>
      </c>
      <c r="BG987" s="3">
        <v>138.06</v>
      </c>
      <c r="BH987" s="3">
        <v>152.63999999999999</v>
      </c>
      <c r="BI987" s="3">
        <v>42.99</v>
      </c>
      <c r="BJ987" s="3">
        <v>112.86</v>
      </c>
      <c r="BK987" s="3">
        <v>65.7</v>
      </c>
      <c r="BL987" s="3">
        <v>106.88</v>
      </c>
      <c r="BM987" s="3">
        <v>36.85</v>
      </c>
      <c r="BN987" s="3">
        <v>40.67</v>
      </c>
      <c r="BO987" s="3">
        <v>46.79</v>
      </c>
      <c r="BP987" s="4" t="s">
        <v>502</v>
      </c>
      <c r="BQ987" s="3">
        <v>72.010000000000005</v>
      </c>
      <c r="BR987" s="3">
        <v>139.22</v>
      </c>
      <c r="BS987" s="3">
        <v>83.49</v>
      </c>
      <c r="BT987" s="3">
        <v>301.99</v>
      </c>
      <c r="BU987" s="3">
        <v>164.52</v>
      </c>
      <c r="BV987" s="3">
        <v>49.61</v>
      </c>
      <c r="BW987" s="3">
        <v>99.01</v>
      </c>
      <c r="BX987" s="3">
        <v>29.67</v>
      </c>
      <c r="BY987" s="3">
        <v>90.97</v>
      </c>
      <c r="BZ987" s="3">
        <v>50.73</v>
      </c>
      <c r="CA987" s="3">
        <v>84.66</v>
      </c>
      <c r="CB987" s="3">
        <v>179.52</v>
      </c>
      <c r="CC987" s="3">
        <v>48.99</v>
      </c>
      <c r="CD987" s="3">
        <v>91.59</v>
      </c>
      <c r="CE987" s="3">
        <v>102.66</v>
      </c>
      <c r="CF987" s="3">
        <v>103.53</v>
      </c>
      <c r="CG987" s="3">
        <v>39.409999999999997</v>
      </c>
      <c r="CH987" s="3">
        <v>29.17</v>
      </c>
      <c r="CI987" s="4" t="s">
        <v>502</v>
      </c>
      <c r="CJ987" s="3">
        <v>73.400000000000006</v>
      </c>
      <c r="CK987" s="3">
        <v>117.18</v>
      </c>
      <c r="CL987" s="3">
        <v>84</v>
      </c>
      <c r="CM987" s="3">
        <v>52.1</v>
      </c>
      <c r="CN987" s="4" t="s">
        <v>502</v>
      </c>
      <c r="CO987" s="3">
        <v>71.78</v>
      </c>
      <c r="CP987" s="3">
        <v>148.44</v>
      </c>
      <c r="CQ987" s="3">
        <v>75.010000000000005</v>
      </c>
      <c r="CR987" s="3">
        <v>69.010000000000005</v>
      </c>
      <c r="CS987" s="3">
        <v>88.68</v>
      </c>
      <c r="CT987" s="3">
        <v>97.33</v>
      </c>
      <c r="CU987" s="3">
        <v>50.66</v>
      </c>
      <c r="CV987" s="3">
        <v>93.94</v>
      </c>
      <c r="CW987" s="3">
        <v>105.24</v>
      </c>
      <c r="CX987" s="3">
        <v>116.99</v>
      </c>
      <c r="CY987" s="3">
        <v>26.9</v>
      </c>
      <c r="CZ987" s="3">
        <v>95.86</v>
      </c>
      <c r="DA987" s="4" t="s">
        <v>502</v>
      </c>
      <c r="DB987" s="3">
        <v>179.17</v>
      </c>
      <c r="DC987" s="3">
        <v>84.81</v>
      </c>
      <c r="DD987" s="3">
        <v>114.56</v>
      </c>
      <c r="DE987" s="3">
        <v>89</v>
      </c>
      <c r="DF987" s="3">
        <v>60.64</v>
      </c>
      <c r="DG987" s="3">
        <v>37.1</v>
      </c>
      <c r="DH987" s="3">
        <v>135</v>
      </c>
      <c r="DI987" s="3">
        <v>88.4</v>
      </c>
      <c r="DJ987" s="3">
        <v>112.65</v>
      </c>
      <c r="DK987" s="3">
        <v>222.74</v>
      </c>
      <c r="DL987" s="3">
        <v>81.41</v>
      </c>
      <c r="DM987" s="3">
        <v>123.93</v>
      </c>
      <c r="DN987" s="3">
        <v>227.31</v>
      </c>
      <c r="DO987" s="3">
        <v>91.41</v>
      </c>
      <c r="DP987" s="3">
        <v>63.87</v>
      </c>
      <c r="DQ987" s="3">
        <v>100.5</v>
      </c>
      <c r="DR987" s="3">
        <v>102.19</v>
      </c>
      <c r="DS987" s="3">
        <v>66.739999999999995</v>
      </c>
      <c r="DT987" s="3">
        <v>58.11</v>
      </c>
      <c r="DU987" s="3">
        <v>64.61</v>
      </c>
      <c r="DV987" s="3">
        <v>247.68</v>
      </c>
      <c r="DW987" s="3">
        <v>76.84</v>
      </c>
      <c r="DX987" s="3">
        <v>86.15</v>
      </c>
      <c r="DY987" s="3">
        <v>116.37</v>
      </c>
      <c r="DZ987" s="4" t="s">
        <v>502</v>
      </c>
      <c r="EA987" s="3">
        <v>85.06</v>
      </c>
      <c r="EB987" s="3">
        <v>12.56</v>
      </c>
      <c r="EC987" s="3">
        <v>14.01</v>
      </c>
      <c r="ED987" s="3">
        <v>198.28</v>
      </c>
      <c r="EE987" s="3">
        <v>225.93</v>
      </c>
      <c r="EF987" s="3">
        <v>33.67</v>
      </c>
      <c r="EG987" s="4" t="s">
        <v>502</v>
      </c>
      <c r="EH987" s="3">
        <v>155.37</v>
      </c>
      <c r="EI987" s="3">
        <v>92.72</v>
      </c>
      <c r="EJ987" s="3">
        <v>93.21</v>
      </c>
      <c r="EK987" s="3">
        <v>132.1</v>
      </c>
      <c r="EL987" s="3">
        <v>73.42</v>
      </c>
      <c r="EM987" s="3">
        <v>204.17</v>
      </c>
      <c r="EN987" s="4" t="s">
        <v>502</v>
      </c>
      <c r="EO987" s="3">
        <v>56.34</v>
      </c>
      <c r="EP987" s="3">
        <v>89.09</v>
      </c>
      <c r="EQ987" s="3">
        <v>32.479999999999997</v>
      </c>
      <c r="ER987" s="3">
        <v>43.81</v>
      </c>
      <c r="ES987" s="3">
        <v>48.31</v>
      </c>
      <c r="ET987" s="3">
        <v>91.5</v>
      </c>
      <c r="EU987" s="3">
        <v>98.96</v>
      </c>
      <c r="EV987" s="4" t="s">
        <v>502</v>
      </c>
      <c r="EW987" s="3">
        <v>241.36</v>
      </c>
      <c r="EX987" s="3">
        <v>216.77</v>
      </c>
      <c r="EY987" s="3">
        <v>41.3</v>
      </c>
      <c r="EZ987" s="3">
        <v>80.14</v>
      </c>
      <c r="FA987" s="3">
        <v>177.25</v>
      </c>
      <c r="FB987" s="3">
        <v>44.81</v>
      </c>
      <c r="FC987" s="3">
        <v>57.65</v>
      </c>
      <c r="FD987" s="3">
        <v>239.68</v>
      </c>
      <c r="FE987" s="3">
        <v>76.56</v>
      </c>
      <c r="FF987" s="3">
        <v>13.97</v>
      </c>
      <c r="FG987" s="3">
        <v>21.43</v>
      </c>
      <c r="FH987" s="3">
        <v>35.99</v>
      </c>
      <c r="FI987" s="3">
        <v>110.5</v>
      </c>
      <c r="FJ987" s="3">
        <v>125.71</v>
      </c>
      <c r="FK987" s="3">
        <v>250.13</v>
      </c>
      <c r="FL987" s="3">
        <v>24.07</v>
      </c>
      <c r="FM987" s="3">
        <v>153.55000000000001</v>
      </c>
      <c r="FN987" s="3">
        <v>69.8</v>
      </c>
      <c r="FO987" s="3">
        <v>132.5</v>
      </c>
      <c r="FP987" s="3">
        <v>154.56</v>
      </c>
      <c r="FQ987" s="3">
        <v>23.51</v>
      </c>
      <c r="FR987" s="3">
        <v>55.52</v>
      </c>
      <c r="FS987" s="3">
        <v>20.05</v>
      </c>
      <c r="FT987" s="3">
        <v>101.31</v>
      </c>
      <c r="FU987" s="3">
        <v>31.15</v>
      </c>
      <c r="FV987" s="3">
        <v>40.520000000000003</v>
      </c>
      <c r="FW987" s="3">
        <v>119.31</v>
      </c>
      <c r="FX987" s="3">
        <v>165.88</v>
      </c>
      <c r="FY987" s="3">
        <v>36.1</v>
      </c>
      <c r="FZ987" s="3">
        <v>64.83</v>
      </c>
      <c r="GA987" s="3">
        <v>28.52</v>
      </c>
      <c r="GB987" s="3">
        <v>38.090000000000003</v>
      </c>
      <c r="GC987" s="3">
        <v>139.81</v>
      </c>
      <c r="GD987" s="3">
        <v>29.61</v>
      </c>
      <c r="GE987" s="3">
        <v>103.73</v>
      </c>
      <c r="GF987" s="3">
        <v>66.8</v>
      </c>
      <c r="GG987" s="3">
        <v>19.010000000000002</v>
      </c>
      <c r="GH987" s="3">
        <v>43.1</v>
      </c>
      <c r="GI987" s="3">
        <v>18.47</v>
      </c>
      <c r="GJ987" s="3">
        <v>119.14</v>
      </c>
      <c r="GK987" s="3">
        <v>16.760000000000002</v>
      </c>
      <c r="GL987" s="3">
        <v>68.5</v>
      </c>
      <c r="GM987" s="3">
        <v>45.5</v>
      </c>
      <c r="GN987" s="3">
        <v>24.38</v>
      </c>
      <c r="GO987" s="4" t="s">
        <v>502</v>
      </c>
      <c r="GP987" s="3">
        <v>50.33</v>
      </c>
      <c r="GQ987" s="3">
        <v>62.39</v>
      </c>
      <c r="GR987" s="3">
        <v>62.18</v>
      </c>
      <c r="GS987" s="3">
        <v>157.02000000000001</v>
      </c>
      <c r="GT987" s="3">
        <v>143.22</v>
      </c>
      <c r="GU987" s="3">
        <v>84.96</v>
      </c>
      <c r="GV987" s="3">
        <v>320.76</v>
      </c>
      <c r="GW987" s="3">
        <v>83.3</v>
      </c>
      <c r="GX987" s="3">
        <v>58.88</v>
      </c>
      <c r="GY987" s="3">
        <v>67.56</v>
      </c>
      <c r="GZ987" s="3">
        <v>53.95</v>
      </c>
      <c r="HA987" s="3">
        <v>105.01</v>
      </c>
      <c r="HB987" s="3">
        <v>45.69</v>
      </c>
      <c r="HC987" s="3">
        <v>148.35</v>
      </c>
      <c r="HD987" s="3">
        <v>102.25</v>
      </c>
      <c r="HE987" s="3">
        <v>42.03</v>
      </c>
      <c r="HF987" s="3">
        <v>170.43</v>
      </c>
      <c r="HG987" s="3">
        <v>148.12</v>
      </c>
      <c r="HH987" s="3">
        <v>149.84</v>
      </c>
      <c r="HI987" s="3">
        <v>82.11</v>
      </c>
      <c r="HJ987" s="3">
        <v>53.55</v>
      </c>
      <c r="HK987" s="3">
        <v>33.65</v>
      </c>
      <c r="HL987" s="3">
        <v>279.10000000000002</v>
      </c>
      <c r="HM987" s="3">
        <v>102.12</v>
      </c>
      <c r="HN987" s="3">
        <v>208.51</v>
      </c>
      <c r="HO987" s="3">
        <v>83.6</v>
      </c>
      <c r="HP987" s="3">
        <v>238.01</v>
      </c>
      <c r="HQ987" s="3">
        <v>67.37</v>
      </c>
      <c r="HR987" s="3">
        <v>77.37</v>
      </c>
      <c r="HS987" s="3">
        <v>24.39</v>
      </c>
      <c r="HT987" s="3">
        <v>61.4</v>
      </c>
      <c r="HU987" s="3">
        <v>55.36</v>
      </c>
      <c r="HV987" s="3">
        <v>14.75</v>
      </c>
      <c r="HW987" s="3">
        <v>51.32</v>
      </c>
      <c r="HX987" s="3">
        <v>127.73</v>
      </c>
      <c r="HY987" s="3">
        <v>94.17</v>
      </c>
      <c r="HZ987" s="3">
        <v>169.11</v>
      </c>
      <c r="IA987" s="3">
        <v>625.44000000000005</v>
      </c>
      <c r="IB987" s="4" t="s">
        <v>502</v>
      </c>
      <c r="IC987" s="3">
        <v>157.77000000000001</v>
      </c>
      <c r="ID987" s="3">
        <v>36.6</v>
      </c>
      <c r="IE987" s="3">
        <v>27.17</v>
      </c>
      <c r="IF987" s="3">
        <v>60.36</v>
      </c>
      <c r="IG987" s="3">
        <v>306.69</v>
      </c>
      <c r="IH987" s="3">
        <v>120.59</v>
      </c>
      <c r="II987" s="3">
        <v>28.2</v>
      </c>
      <c r="IJ987" s="3">
        <v>136.41</v>
      </c>
      <c r="IK987" s="3">
        <v>57.36</v>
      </c>
      <c r="IL987" s="3">
        <v>3468.4</v>
      </c>
      <c r="IM987" s="3">
        <v>55.47</v>
      </c>
      <c r="IN987" s="3">
        <v>50.43</v>
      </c>
      <c r="IO987" s="3">
        <v>72.930000000000007</v>
      </c>
      <c r="IP987" s="3">
        <v>48.52</v>
      </c>
      <c r="IQ987" s="4" t="s">
        <v>502</v>
      </c>
      <c r="IR987" s="3">
        <v>69.900000000000006</v>
      </c>
      <c r="IS987" s="3">
        <v>80.849999999999994</v>
      </c>
      <c r="IT987" s="3">
        <v>55.06</v>
      </c>
      <c r="IU987" s="3">
        <v>52.7</v>
      </c>
      <c r="IV987" s="3">
        <v>36.21</v>
      </c>
      <c r="IW987" s="3">
        <v>89.38</v>
      </c>
      <c r="IX987" s="3">
        <v>52.45</v>
      </c>
      <c r="IY987" s="3">
        <v>184.32</v>
      </c>
      <c r="IZ987" s="3">
        <v>33.81</v>
      </c>
      <c r="JA987" s="3">
        <v>115.09</v>
      </c>
      <c r="JB987" s="3">
        <v>66.13</v>
      </c>
      <c r="JC987" s="3">
        <v>102.68</v>
      </c>
      <c r="JD987" s="3">
        <v>139.72999999999999</v>
      </c>
      <c r="JE987" s="3">
        <v>69.319999999999993</v>
      </c>
      <c r="JF987" s="3">
        <v>91.01</v>
      </c>
      <c r="JG987" s="3">
        <v>117.01</v>
      </c>
      <c r="JH987" s="3">
        <v>36.61</v>
      </c>
      <c r="JI987" s="3">
        <v>115.87</v>
      </c>
      <c r="JJ987" s="3">
        <v>210.26</v>
      </c>
      <c r="JK987" s="3">
        <v>94.91</v>
      </c>
      <c r="JL987" s="3">
        <v>37.65</v>
      </c>
      <c r="JM987" s="3">
        <v>151.16</v>
      </c>
      <c r="JN987" s="3">
        <v>124.7</v>
      </c>
      <c r="JO987" s="3">
        <v>16.57</v>
      </c>
      <c r="JP987" s="3">
        <v>56.82</v>
      </c>
      <c r="JQ987" s="3">
        <v>88.4</v>
      </c>
      <c r="JR987" s="3">
        <v>94.65</v>
      </c>
      <c r="JS987" s="3">
        <v>85.25</v>
      </c>
      <c r="JT987" s="3">
        <v>190.13</v>
      </c>
      <c r="JU987" s="3">
        <v>46.11</v>
      </c>
      <c r="JV987" s="3">
        <v>64.31</v>
      </c>
      <c r="JW987" s="3">
        <v>118.16</v>
      </c>
      <c r="JX987" s="3">
        <v>73.180000000000007</v>
      </c>
      <c r="JY987" s="3">
        <v>48.42</v>
      </c>
      <c r="JZ987" s="3">
        <v>393.96</v>
      </c>
      <c r="KA987" s="3">
        <v>117.66</v>
      </c>
      <c r="KB987" s="3">
        <v>62.15</v>
      </c>
      <c r="KC987" s="3">
        <v>167.22</v>
      </c>
      <c r="KD987" s="3">
        <v>51.09</v>
      </c>
      <c r="KE987" s="4" t="s">
        <v>502</v>
      </c>
      <c r="KF987" s="3">
        <v>158.72999999999999</v>
      </c>
      <c r="KG987" s="3">
        <v>164.73</v>
      </c>
      <c r="KH987" s="3">
        <v>120.26</v>
      </c>
      <c r="KI987" s="4" t="s">
        <v>502</v>
      </c>
      <c r="KJ987" s="3">
        <v>94.68</v>
      </c>
      <c r="KK987" s="3">
        <v>214.36</v>
      </c>
      <c r="KL987" s="3">
        <v>167.61</v>
      </c>
      <c r="KM987" s="3">
        <v>35.35</v>
      </c>
      <c r="KN987" s="3">
        <v>154.1</v>
      </c>
      <c r="KO987" s="3">
        <v>57.7</v>
      </c>
      <c r="KP987" s="3">
        <v>36.479999999999997</v>
      </c>
      <c r="KQ987" s="3">
        <v>76.52</v>
      </c>
      <c r="KR987" s="3">
        <v>279.32</v>
      </c>
      <c r="KS987" s="3">
        <v>183.51</v>
      </c>
      <c r="KT987" s="3">
        <v>94.25</v>
      </c>
      <c r="KU987" s="3">
        <v>49.12</v>
      </c>
      <c r="KV987" s="3">
        <v>264.41000000000003</v>
      </c>
      <c r="KW987" s="3">
        <v>61.68</v>
      </c>
      <c r="KX987" s="3">
        <v>74.78</v>
      </c>
      <c r="KY987" s="3">
        <v>192.62</v>
      </c>
      <c r="KZ987" s="3">
        <v>41.51</v>
      </c>
      <c r="LA987" s="3">
        <v>41.73</v>
      </c>
      <c r="LB987" s="3">
        <v>134.53</v>
      </c>
      <c r="LC987" s="3">
        <v>82.02</v>
      </c>
      <c r="LD987" s="3">
        <v>86.07</v>
      </c>
      <c r="LE987" s="3">
        <v>54.84</v>
      </c>
      <c r="LF987" s="3">
        <v>179.87</v>
      </c>
      <c r="LG987" s="4" t="s">
        <v>502</v>
      </c>
      <c r="LH987" s="3">
        <v>39.36</v>
      </c>
      <c r="LI987" s="3">
        <v>107.47</v>
      </c>
      <c r="LJ987" s="3">
        <v>222.88</v>
      </c>
      <c r="LK987" s="3">
        <v>122.94</v>
      </c>
      <c r="LL987" s="3">
        <v>119.04</v>
      </c>
      <c r="LM987" s="3">
        <v>157.84</v>
      </c>
      <c r="LN987" s="3">
        <v>54.76</v>
      </c>
      <c r="LO987" s="3">
        <v>109.86</v>
      </c>
      <c r="LP987" s="4" t="s">
        <v>502</v>
      </c>
      <c r="LQ987" s="3">
        <v>83.34</v>
      </c>
      <c r="LR987" s="4" t="s">
        <v>502</v>
      </c>
      <c r="LS987" s="3">
        <v>124.86</v>
      </c>
      <c r="LT987" s="3">
        <v>64.069999999999993</v>
      </c>
      <c r="LU987" s="3">
        <v>49.9</v>
      </c>
      <c r="LV987" s="3">
        <v>77</v>
      </c>
      <c r="LW987" s="3">
        <v>195.68</v>
      </c>
      <c r="LX987" s="3">
        <v>69.260000000000005</v>
      </c>
      <c r="LY987" s="3">
        <v>67.28</v>
      </c>
      <c r="LZ987" s="3">
        <v>56.68</v>
      </c>
      <c r="MA987" s="3">
        <v>82.62</v>
      </c>
      <c r="MB987" s="3">
        <v>28.32</v>
      </c>
      <c r="MC987" s="3">
        <v>97.56</v>
      </c>
      <c r="MD987" s="3">
        <v>68.5</v>
      </c>
      <c r="ME987" s="3">
        <v>60.26</v>
      </c>
      <c r="MF987" s="3">
        <v>99.88</v>
      </c>
      <c r="MG987" s="3">
        <v>35.369999999999997</v>
      </c>
      <c r="MH987" s="3">
        <v>82.27</v>
      </c>
      <c r="MI987" s="3">
        <v>68.2</v>
      </c>
      <c r="MJ987" s="3">
        <v>81.81</v>
      </c>
      <c r="MK987" s="3">
        <v>116.52</v>
      </c>
      <c r="ML987" s="3">
        <v>71.61</v>
      </c>
      <c r="MM987" s="3">
        <v>49.25</v>
      </c>
      <c r="MN987" s="3">
        <v>169.48</v>
      </c>
      <c r="MO987" s="4" t="s">
        <v>502</v>
      </c>
      <c r="MP987" s="3">
        <v>96.23</v>
      </c>
      <c r="MQ987" s="3">
        <v>176.85</v>
      </c>
      <c r="MR987" s="3">
        <v>85.66</v>
      </c>
      <c r="MS987" s="3">
        <v>113.33</v>
      </c>
      <c r="MT987" s="3">
        <v>109.34</v>
      </c>
      <c r="MU987" s="4" t="s">
        <v>502</v>
      </c>
      <c r="MV987" s="3">
        <v>55.34</v>
      </c>
      <c r="MW987" s="3">
        <v>258.37</v>
      </c>
      <c r="MX987" s="3">
        <v>52.91</v>
      </c>
      <c r="MY987" s="3">
        <v>10.83</v>
      </c>
      <c r="MZ987" s="3">
        <v>172.23</v>
      </c>
      <c r="NA987" s="3">
        <v>1161.27</v>
      </c>
      <c r="NB987" s="3">
        <v>146.58000000000001</v>
      </c>
      <c r="NC987" s="4" t="s">
        <v>502</v>
      </c>
      <c r="ND987" s="3">
        <v>271.5</v>
      </c>
      <c r="NE987" s="3">
        <v>24.97</v>
      </c>
      <c r="NF987" s="3">
        <v>319.95999999999998</v>
      </c>
      <c r="NG987" s="3">
        <v>1734.45</v>
      </c>
      <c r="NH987" s="4" t="s">
        <v>502</v>
      </c>
      <c r="NI987" s="3">
        <v>43.16</v>
      </c>
      <c r="NJ987" s="3">
        <v>68.91</v>
      </c>
      <c r="NK987" s="4" t="s">
        <v>502</v>
      </c>
      <c r="NL987" s="3">
        <v>84.49</v>
      </c>
      <c r="NM987" s="3">
        <v>331.67</v>
      </c>
      <c r="NN987" s="3">
        <v>74.87</v>
      </c>
      <c r="NO987" s="3">
        <v>37.19</v>
      </c>
      <c r="NP987" s="3">
        <v>147.83000000000001</v>
      </c>
      <c r="NQ987" s="4" t="s">
        <v>502</v>
      </c>
      <c r="NR987" s="3">
        <v>177.53</v>
      </c>
      <c r="NS987" s="3">
        <v>42.13</v>
      </c>
      <c r="NT987" s="3">
        <v>37.479999999999997</v>
      </c>
      <c r="NU987" s="3">
        <v>301.86</v>
      </c>
      <c r="NV987" s="3">
        <v>54.44</v>
      </c>
      <c r="NW987" s="3">
        <v>153.72999999999999</v>
      </c>
      <c r="NX987" s="3">
        <v>72.11</v>
      </c>
      <c r="NY987" s="3">
        <v>29.425000000000001</v>
      </c>
      <c r="NZ987" s="3">
        <v>104.14</v>
      </c>
      <c r="OA987" s="3">
        <v>59.38</v>
      </c>
      <c r="OB987" s="3">
        <v>105.49</v>
      </c>
      <c r="OC987" s="3">
        <v>34.380000000000003</v>
      </c>
      <c r="OD987" s="3">
        <v>2.87</v>
      </c>
      <c r="OE987" s="3">
        <v>468.32</v>
      </c>
      <c r="OF987" s="3">
        <v>16.32</v>
      </c>
      <c r="OG987" s="4" t="s">
        <v>502</v>
      </c>
      <c r="OH987" s="4" t="s">
        <v>502</v>
      </c>
      <c r="OI987" s="3">
        <v>122.02</v>
      </c>
      <c r="OJ987" s="3">
        <v>108.15</v>
      </c>
      <c r="OK987" s="3">
        <v>51.24</v>
      </c>
      <c r="OL987" s="3">
        <v>129.86000000000001</v>
      </c>
      <c r="OM987" s="3">
        <v>30.46</v>
      </c>
      <c r="ON987" s="4" t="s">
        <v>502</v>
      </c>
      <c r="OO987" s="4" t="s">
        <v>502</v>
      </c>
      <c r="OP987" s="3">
        <v>60.02</v>
      </c>
      <c r="OQ987" s="3">
        <v>41.44</v>
      </c>
      <c r="OR987" s="4" t="s">
        <v>502</v>
      </c>
      <c r="OS987" s="3">
        <v>28.57</v>
      </c>
      <c r="OT987" s="3">
        <v>73.67</v>
      </c>
      <c r="OU987" s="3">
        <v>1021.66</v>
      </c>
      <c r="OV987" s="3">
        <v>1037.3800000000001</v>
      </c>
      <c r="OW987" s="3">
        <v>92.84</v>
      </c>
      <c r="OX987" s="3">
        <v>14.48</v>
      </c>
      <c r="OY987" s="3">
        <v>42.27</v>
      </c>
      <c r="OZ987" s="4" t="s">
        <v>502</v>
      </c>
      <c r="PA987" s="3">
        <v>70.3</v>
      </c>
      <c r="PB987" s="4" t="s">
        <v>502</v>
      </c>
      <c r="PC987" s="3">
        <v>154</v>
      </c>
      <c r="PD987" s="3">
        <v>227.48</v>
      </c>
      <c r="PE987" s="3">
        <v>95.96</v>
      </c>
      <c r="PF987" s="3">
        <v>43.95</v>
      </c>
      <c r="PG987" s="3">
        <v>154.22</v>
      </c>
      <c r="PH987" s="3">
        <v>394.3</v>
      </c>
      <c r="PI987" s="3">
        <v>108.64</v>
      </c>
      <c r="PJ987" s="3">
        <v>113.9</v>
      </c>
      <c r="PK987" s="4" t="s">
        <v>502</v>
      </c>
      <c r="PL987" s="3">
        <v>81.09</v>
      </c>
      <c r="PM987" s="3">
        <v>100.35</v>
      </c>
      <c r="PN987" s="4" t="s">
        <v>502</v>
      </c>
      <c r="PO987" s="3">
        <v>39.5</v>
      </c>
      <c r="PP987" s="4" t="s">
        <v>502</v>
      </c>
      <c r="PQ987" s="3">
        <v>194.64</v>
      </c>
      <c r="PR987" s="3">
        <v>66.87</v>
      </c>
      <c r="PS987" s="3">
        <v>126.49</v>
      </c>
      <c r="PT987" s="3">
        <v>86.58</v>
      </c>
      <c r="PU987" s="3">
        <v>42.94</v>
      </c>
      <c r="PV987" s="3">
        <v>175.13</v>
      </c>
      <c r="PW987" s="3">
        <v>196.04</v>
      </c>
      <c r="PX987" s="3">
        <v>61.89</v>
      </c>
      <c r="PY987" s="3">
        <v>116.88</v>
      </c>
      <c r="PZ987" s="4" t="s">
        <v>502</v>
      </c>
      <c r="QA987" s="3">
        <v>83.34</v>
      </c>
      <c r="QB987" s="4" t="s">
        <v>502</v>
      </c>
      <c r="QC987" s="3">
        <v>43.74</v>
      </c>
      <c r="QD987" s="3">
        <v>78.56</v>
      </c>
      <c r="QE987" s="3">
        <v>125.66</v>
      </c>
      <c r="QF987" s="3">
        <v>188.15</v>
      </c>
      <c r="QG987" s="3">
        <v>56.23</v>
      </c>
      <c r="QH987" s="3">
        <v>98.24</v>
      </c>
      <c r="QI987" s="3">
        <v>196.42</v>
      </c>
      <c r="QJ987" s="3">
        <v>16.45</v>
      </c>
      <c r="QK987" s="3">
        <v>16.350000000000001</v>
      </c>
      <c r="QL987" s="3">
        <v>113</v>
      </c>
      <c r="QM987" s="3">
        <v>127.05</v>
      </c>
      <c r="QN987" s="3">
        <v>19.98</v>
      </c>
      <c r="QO987" s="3">
        <v>236.32</v>
      </c>
      <c r="QP987" s="4" t="s">
        <v>502</v>
      </c>
      <c r="QQ987" s="4" t="s">
        <v>502</v>
      </c>
      <c r="QR987" s="3">
        <v>66.58</v>
      </c>
      <c r="QS987" s="3">
        <v>69.010000000000005</v>
      </c>
      <c r="QT987" s="4" t="s">
        <v>502</v>
      </c>
      <c r="QU987" s="4" t="s">
        <v>502</v>
      </c>
      <c r="QV987" s="3">
        <v>71.14</v>
      </c>
      <c r="QW987" s="3">
        <v>124.92</v>
      </c>
      <c r="QX987" s="3">
        <v>62.26</v>
      </c>
      <c r="QY987" s="3">
        <v>73.25</v>
      </c>
      <c r="QZ987" s="3">
        <v>66.52</v>
      </c>
      <c r="RA987" s="3">
        <v>76.69</v>
      </c>
      <c r="RB987" s="4" t="s">
        <v>502</v>
      </c>
      <c r="RC987" s="3">
        <v>358.63</v>
      </c>
      <c r="RD987" s="4" t="s">
        <v>502</v>
      </c>
      <c r="RE987" s="3">
        <v>75.95</v>
      </c>
      <c r="RF987" s="3">
        <v>169.76</v>
      </c>
      <c r="RG987" s="3">
        <v>57.51</v>
      </c>
      <c r="RH987" s="4" t="s">
        <v>502</v>
      </c>
      <c r="RI987" s="3">
        <v>86.77</v>
      </c>
      <c r="RJ987" s="3">
        <v>37.869999999999997</v>
      </c>
      <c r="RK987" s="3">
        <v>38.75</v>
      </c>
      <c r="RL987" s="3">
        <v>105.33</v>
      </c>
      <c r="RM987" s="3">
        <v>133.61000000000001</v>
      </c>
      <c r="RN987" s="4" t="s">
        <v>502</v>
      </c>
      <c r="RO987" s="3">
        <v>61.83</v>
      </c>
      <c r="RP987" s="3">
        <v>41.44</v>
      </c>
      <c r="RQ987" s="3">
        <v>101.27</v>
      </c>
      <c r="RR987" s="3">
        <v>69.36</v>
      </c>
      <c r="RS987" s="3">
        <v>307.54000000000002</v>
      </c>
      <c r="RT987" s="3">
        <v>111.45</v>
      </c>
      <c r="RU987" s="3">
        <v>96.88</v>
      </c>
      <c r="RV987" s="4" t="s">
        <v>502</v>
      </c>
      <c r="RW987" s="3">
        <v>223.1</v>
      </c>
      <c r="RX987" s="3">
        <v>94.98</v>
      </c>
      <c r="RY987" s="3">
        <v>114.74</v>
      </c>
      <c r="RZ987" s="3">
        <v>143.75</v>
      </c>
      <c r="SA987" s="4" t="s">
        <v>502</v>
      </c>
      <c r="SB987" s="3">
        <v>71.92</v>
      </c>
      <c r="SC987" s="4" t="s">
        <v>502</v>
      </c>
      <c r="SD987" s="3">
        <v>81</v>
      </c>
      <c r="SE987" s="3">
        <v>159.07</v>
      </c>
      <c r="SF987" s="3">
        <v>156.07</v>
      </c>
      <c r="SG987" s="4" t="s">
        <v>502</v>
      </c>
      <c r="SH987" s="3">
        <v>109.43</v>
      </c>
    </row>
    <row r="988" spans="1:502" x14ac:dyDescent="0.15">
      <c r="A988" s="2" t="s">
        <v>1488</v>
      </c>
      <c r="B988" s="3">
        <v>69.239999999999995</v>
      </c>
      <c r="C988" s="3">
        <v>96.92</v>
      </c>
      <c r="D988" s="3">
        <v>56.37</v>
      </c>
      <c r="E988" s="3">
        <v>148.01</v>
      </c>
      <c r="F988" s="3">
        <v>39.880000000000003</v>
      </c>
      <c r="G988" s="3">
        <v>63.96</v>
      </c>
      <c r="H988" s="3">
        <v>10.58</v>
      </c>
      <c r="I988" s="3">
        <v>87.64</v>
      </c>
      <c r="J988" s="3">
        <v>59.96</v>
      </c>
      <c r="K988" s="3">
        <v>100.87</v>
      </c>
      <c r="L988" s="3">
        <v>65.83</v>
      </c>
      <c r="M988" s="3">
        <v>134.32</v>
      </c>
      <c r="N988" s="3">
        <v>102.66</v>
      </c>
      <c r="O988" s="3">
        <v>84.14</v>
      </c>
      <c r="P988" s="4" t="s">
        <v>502</v>
      </c>
      <c r="Q988" s="3">
        <v>72.69</v>
      </c>
      <c r="R988" s="3">
        <v>163.22999999999999</v>
      </c>
      <c r="S988" s="3">
        <v>143.93</v>
      </c>
      <c r="T988" s="3">
        <v>233.12</v>
      </c>
      <c r="U988" s="3">
        <v>140.22</v>
      </c>
      <c r="V988" s="3">
        <v>63.42</v>
      </c>
      <c r="W988" s="3">
        <v>163.04</v>
      </c>
      <c r="X988" s="3">
        <v>90.59</v>
      </c>
      <c r="Y988" s="3">
        <v>104.67</v>
      </c>
      <c r="Z988" s="3">
        <v>127.06</v>
      </c>
      <c r="AA988" s="3">
        <v>92.29</v>
      </c>
      <c r="AB988" s="3">
        <v>181.33</v>
      </c>
      <c r="AC988" s="3">
        <v>114.12</v>
      </c>
      <c r="AD988" s="3">
        <v>91.56</v>
      </c>
      <c r="AE988" s="3">
        <v>97.71</v>
      </c>
      <c r="AF988" s="3">
        <v>686.76</v>
      </c>
      <c r="AG988" s="3">
        <v>276.8</v>
      </c>
      <c r="AH988" s="3">
        <v>28.17</v>
      </c>
      <c r="AI988" s="3">
        <v>39.909999999999997</v>
      </c>
      <c r="AJ988" s="3">
        <v>65.53</v>
      </c>
      <c r="AK988" s="3">
        <v>56.07</v>
      </c>
      <c r="AL988" s="3">
        <v>59.61</v>
      </c>
      <c r="AM988" s="3">
        <v>228.21</v>
      </c>
      <c r="AN988" s="3">
        <v>43.35</v>
      </c>
      <c r="AO988" s="3">
        <v>59.8</v>
      </c>
      <c r="AP988" s="3">
        <v>66.91</v>
      </c>
      <c r="AQ988" s="3">
        <v>271.3</v>
      </c>
      <c r="AR988" s="3">
        <v>54.74</v>
      </c>
      <c r="AS988" s="4" t="s">
        <v>502</v>
      </c>
      <c r="AT988" s="3">
        <v>501.19</v>
      </c>
      <c r="AU988" s="3">
        <v>63.19</v>
      </c>
      <c r="AV988" s="3">
        <v>90.26</v>
      </c>
      <c r="AW988" s="3">
        <v>193.01</v>
      </c>
      <c r="AX988" s="3">
        <v>51.25</v>
      </c>
      <c r="AY988" s="3">
        <v>26.28</v>
      </c>
      <c r="AZ988" s="3">
        <v>55.68</v>
      </c>
      <c r="BA988" s="3">
        <v>31.72</v>
      </c>
      <c r="BB988" s="3">
        <v>125.38</v>
      </c>
      <c r="BC988" s="3">
        <v>75.5</v>
      </c>
      <c r="BD988" s="3">
        <v>37.33</v>
      </c>
      <c r="BE988" s="3">
        <v>59.19</v>
      </c>
      <c r="BF988" s="4" t="s">
        <v>502</v>
      </c>
      <c r="BG988" s="3">
        <v>141.15</v>
      </c>
      <c r="BH988" s="3">
        <v>152.11000000000001</v>
      </c>
      <c r="BI988" s="3">
        <v>43.36</v>
      </c>
      <c r="BJ988" s="3">
        <v>113</v>
      </c>
      <c r="BK988" s="3">
        <v>65.64</v>
      </c>
      <c r="BL988" s="3">
        <v>107.24</v>
      </c>
      <c r="BM988" s="3">
        <v>37.47</v>
      </c>
      <c r="BN988" s="3">
        <v>40.700000000000003</v>
      </c>
      <c r="BO988" s="3">
        <v>47.09</v>
      </c>
      <c r="BP988" s="4" t="s">
        <v>502</v>
      </c>
      <c r="BQ988" s="3">
        <v>72.45</v>
      </c>
      <c r="BR988" s="3">
        <v>139.29</v>
      </c>
      <c r="BS988" s="3">
        <v>83.31</v>
      </c>
      <c r="BT988" s="3">
        <v>304.39</v>
      </c>
      <c r="BU988" s="3">
        <v>167.4</v>
      </c>
      <c r="BV988" s="3">
        <v>49.9</v>
      </c>
      <c r="BW988" s="3">
        <v>102.09</v>
      </c>
      <c r="BX988" s="3">
        <v>30.01</v>
      </c>
      <c r="BY988" s="3">
        <v>92</v>
      </c>
      <c r="BZ988" s="3">
        <v>50.88</v>
      </c>
      <c r="CA988" s="3">
        <v>84.82</v>
      </c>
      <c r="CB988" s="3">
        <v>181.87</v>
      </c>
      <c r="CC988" s="3">
        <v>49.3</v>
      </c>
      <c r="CD988" s="3">
        <v>91.28</v>
      </c>
      <c r="CE988" s="3">
        <v>104.2</v>
      </c>
      <c r="CF988" s="3">
        <v>104.32</v>
      </c>
      <c r="CG988" s="3">
        <v>39.79</v>
      </c>
      <c r="CH988" s="3">
        <v>28.95</v>
      </c>
      <c r="CI988" s="4" t="s">
        <v>502</v>
      </c>
      <c r="CJ988" s="3">
        <v>76.599999999999994</v>
      </c>
      <c r="CK988" s="3">
        <v>118.99</v>
      </c>
      <c r="CL988" s="3">
        <v>84.13</v>
      </c>
      <c r="CM988" s="3">
        <v>52.92</v>
      </c>
      <c r="CN988" s="4" t="s">
        <v>502</v>
      </c>
      <c r="CO988" s="3">
        <v>71.959999999999994</v>
      </c>
      <c r="CP988" s="3">
        <v>149.86000000000001</v>
      </c>
      <c r="CQ988" s="3">
        <v>74.73</v>
      </c>
      <c r="CR988" s="3">
        <v>70.599999999999994</v>
      </c>
      <c r="CS988" s="3">
        <v>88.08</v>
      </c>
      <c r="CT988" s="3">
        <v>98.46</v>
      </c>
      <c r="CU988" s="3">
        <v>51</v>
      </c>
      <c r="CV988" s="3">
        <v>94.36</v>
      </c>
      <c r="CW988" s="3">
        <v>104.82</v>
      </c>
      <c r="CX988" s="3">
        <v>116.7</v>
      </c>
      <c r="CY988" s="3">
        <v>26.44</v>
      </c>
      <c r="CZ988" s="3">
        <v>97.71</v>
      </c>
      <c r="DA988" s="4" t="s">
        <v>502</v>
      </c>
      <c r="DB988" s="3">
        <v>186.16</v>
      </c>
      <c r="DC988" s="3">
        <v>84.32</v>
      </c>
      <c r="DD988" s="3">
        <v>115.57</v>
      </c>
      <c r="DE988" s="3">
        <v>89.18</v>
      </c>
      <c r="DF988" s="3">
        <v>61.06</v>
      </c>
      <c r="DG988" s="3">
        <v>38.53</v>
      </c>
      <c r="DH988" s="3">
        <v>135.91999999999999</v>
      </c>
      <c r="DI988" s="3">
        <v>89.04</v>
      </c>
      <c r="DJ988" s="3">
        <v>114.12</v>
      </c>
      <c r="DK988" s="3">
        <v>219.6</v>
      </c>
      <c r="DL988" s="3">
        <v>81.27</v>
      </c>
      <c r="DM988" s="3">
        <v>124.83</v>
      </c>
      <c r="DN988" s="3">
        <v>234.96</v>
      </c>
      <c r="DO988" s="3">
        <v>92.37</v>
      </c>
      <c r="DP988" s="3">
        <v>64.819999999999993</v>
      </c>
      <c r="DQ988" s="3">
        <v>102.32</v>
      </c>
      <c r="DR988" s="3">
        <v>101.44</v>
      </c>
      <c r="DS988" s="3">
        <v>66.819999999999993</v>
      </c>
      <c r="DT988" s="3">
        <v>59.6</v>
      </c>
      <c r="DU988" s="3">
        <v>64.849999999999994</v>
      </c>
      <c r="DV988" s="3">
        <v>246.99</v>
      </c>
      <c r="DW988" s="3">
        <v>77.78</v>
      </c>
      <c r="DX988" s="3">
        <v>86.48</v>
      </c>
      <c r="DY988" s="3">
        <v>117.2</v>
      </c>
      <c r="DZ988" s="4" t="s">
        <v>502</v>
      </c>
      <c r="EA988" s="3">
        <v>85.36</v>
      </c>
      <c r="EB988" s="3">
        <v>12.52</v>
      </c>
      <c r="EC988" s="3">
        <v>13.92</v>
      </c>
      <c r="ED988" s="3">
        <v>199.88</v>
      </c>
      <c r="EE988" s="3">
        <v>231.46</v>
      </c>
      <c r="EF988" s="3">
        <v>34.14</v>
      </c>
      <c r="EG988" s="4" t="s">
        <v>502</v>
      </c>
      <c r="EH988" s="3">
        <v>157.06</v>
      </c>
      <c r="EI988" s="3">
        <v>94.33</v>
      </c>
      <c r="EJ988" s="3">
        <v>94.4</v>
      </c>
      <c r="EK988" s="3">
        <v>132.21</v>
      </c>
      <c r="EL988" s="3">
        <v>74.650000000000006</v>
      </c>
      <c r="EM988" s="3">
        <v>207.16</v>
      </c>
      <c r="EN988" s="4" t="s">
        <v>502</v>
      </c>
      <c r="EO988" s="3">
        <v>56.56</v>
      </c>
      <c r="EP988" s="3">
        <v>88.85</v>
      </c>
      <c r="EQ988" s="3">
        <v>32.39</v>
      </c>
      <c r="ER988" s="3">
        <v>43.09</v>
      </c>
      <c r="ES988" s="3">
        <v>49.17</v>
      </c>
      <c r="ET988" s="3">
        <v>92.97</v>
      </c>
      <c r="EU988" s="3">
        <v>100.56</v>
      </c>
      <c r="EV988" s="4" t="s">
        <v>502</v>
      </c>
      <c r="EW988" s="3">
        <v>247.64</v>
      </c>
      <c r="EX988" s="3">
        <v>221.31</v>
      </c>
      <c r="EY988" s="3">
        <v>41.78</v>
      </c>
      <c r="EZ988" s="3">
        <v>85</v>
      </c>
      <c r="FA988" s="3">
        <v>179.82</v>
      </c>
      <c r="FB988" s="3">
        <v>45.88</v>
      </c>
      <c r="FC988" s="3">
        <v>57.44</v>
      </c>
      <c r="FD988" s="3">
        <v>241.67</v>
      </c>
      <c r="FE988" s="3">
        <v>77.56</v>
      </c>
      <c r="FF988" s="3">
        <v>13.95</v>
      </c>
      <c r="FG988" s="3">
        <v>21.45</v>
      </c>
      <c r="FH988" s="3">
        <v>36.450000000000003</v>
      </c>
      <c r="FI988" s="3">
        <v>110.93</v>
      </c>
      <c r="FJ988" s="3">
        <v>125.79</v>
      </c>
      <c r="FK988" s="3">
        <v>260.86</v>
      </c>
      <c r="FL988" s="3">
        <v>24.61</v>
      </c>
      <c r="FM988" s="3">
        <v>153.97</v>
      </c>
      <c r="FN988" s="3">
        <v>71.45</v>
      </c>
      <c r="FO988" s="3">
        <v>135.57</v>
      </c>
      <c r="FP988" s="3">
        <v>155.44</v>
      </c>
      <c r="FQ988" s="3">
        <v>23.55</v>
      </c>
      <c r="FR988" s="3">
        <v>56.61</v>
      </c>
      <c r="FS988" s="3">
        <v>19.78</v>
      </c>
      <c r="FT988" s="3">
        <v>102.01</v>
      </c>
      <c r="FU988" s="3">
        <v>32.409999999999997</v>
      </c>
      <c r="FV988" s="3">
        <v>40.869999999999997</v>
      </c>
      <c r="FW988" s="3">
        <v>120.89</v>
      </c>
      <c r="FX988" s="3">
        <v>169.25</v>
      </c>
      <c r="FY988" s="3">
        <v>36.17</v>
      </c>
      <c r="FZ988" s="3">
        <v>65.63</v>
      </c>
      <c r="GA988" s="3">
        <v>28.85</v>
      </c>
      <c r="GB988" s="3">
        <v>37.64</v>
      </c>
      <c r="GC988" s="3">
        <v>139.33000000000001</v>
      </c>
      <c r="GD988" s="3">
        <v>27.76</v>
      </c>
      <c r="GE988" s="3">
        <v>104.52</v>
      </c>
      <c r="GF988" s="3">
        <v>66.16</v>
      </c>
      <c r="GG988" s="3">
        <v>18.98</v>
      </c>
      <c r="GH988" s="3">
        <v>43.5</v>
      </c>
      <c r="GI988" s="3">
        <v>18.52</v>
      </c>
      <c r="GJ988" s="3">
        <v>119.76</v>
      </c>
      <c r="GK988" s="3">
        <v>17.23</v>
      </c>
      <c r="GL988" s="3">
        <v>68.91</v>
      </c>
      <c r="GM988" s="3">
        <v>45.77</v>
      </c>
      <c r="GN988" s="3">
        <v>25.86</v>
      </c>
      <c r="GO988" s="4" t="s">
        <v>502</v>
      </c>
      <c r="GP988" s="3">
        <v>50.28</v>
      </c>
      <c r="GQ988" s="3">
        <v>63.57</v>
      </c>
      <c r="GR988" s="3">
        <v>62.78</v>
      </c>
      <c r="GS988" s="3">
        <v>158.27000000000001</v>
      </c>
      <c r="GT988" s="3">
        <v>144.5</v>
      </c>
      <c r="GU988" s="3">
        <v>84.64</v>
      </c>
      <c r="GV988" s="3">
        <v>319.12</v>
      </c>
      <c r="GW988" s="3">
        <v>83.37</v>
      </c>
      <c r="GX988" s="3">
        <v>60.67</v>
      </c>
      <c r="GY988" s="3">
        <v>69.290000000000006</v>
      </c>
      <c r="GZ988" s="3">
        <v>54.37</v>
      </c>
      <c r="HA988" s="3">
        <v>104.7</v>
      </c>
      <c r="HB988" s="3">
        <v>45.38</v>
      </c>
      <c r="HC988" s="3">
        <v>150.47</v>
      </c>
      <c r="HD988" s="3">
        <v>102.44</v>
      </c>
      <c r="HE988" s="3">
        <v>42.91</v>
      </c>
      <c r="HF988" s="3">
        <v>171.97</v>
      </c>
      <c r="HG988" s="3">
        <v>147.74</v>
      </c>
      <c r="HH988" s="3">
        <v>151.82</v>
      </c>
      <c r="HI988" s="3">
        <v>82.13</v>
      </c>
      <c r="HJ988" s="3">
        <v>53.68</v>
      </c>
      <c r="HK988" s="3">
        <v>34.119999999999997</v>
      </c>
      <c r="HL988" s="3">
        <v>282.61</v>
      </c>
      <c r="HM988" s="3">
        <v>102.18</v>
      </c>
      <c r="HN988" s="3">
        <v>208.39</v>
      </c>
      <c r="HO988" s="3">
        <v>83.93</v>
      </c>
      <c r="HP988" s="3">
        <v>243.14</v>
      </c>
      <c r="HQ988" s="3">
        <v>67.83</v>
      </c>
      <c r="HR988" s="3">
        <v>78.239999999999995</v>
      </c>
      <c r="HS988" s="3">
        <v>24.29</v>
      </c>
      <c r="HT988" s="3">
        <v>62.63</v>
      </c>
      <c r="HU988" s="3">
        <v>55.27</v>
      </c>
      <c r="HV988" s="3">
        <v>14.84</v>
      </c>
      <c r="HW988" s="3">
        <v>51.61</v>
      </c>
      <c r="HX988" s="3">
        <v>128.69999999999999</v>
      </c>
      <c r="HY988" s="3">
        <v>94.11</v>
      </c>
      <c r="HZ988" s="3">
        <v>168.95</v>
      </c>
      <c r="IA988" s="3">
        <v>629.21</v>
      </c>
      <c r="IB988" s="4" t="s">
        <v>502</v>
      </c>
      <c r="IC988" s="3">
        <v>158.04</v>
      </c>
      <c r="ID988" s="3">
        <v>36.99</v>
      </c>
      <c r="IE988" s="3">
        <v>27.53</v>
      </c>
      <c r="IF988" s="3">
        <v>60.42</v>
      </c>
      <c r="IG988" s="3">
        <v>307.39999999999998</v>
      </c>
      <c r="IH988" s="3">
        <v>123</v>
      </c>
      <c r="II988" s="3">
        <v>27.65</v>
      </c>
      <c r="IJ988" s="3">
        <v>138.63</v>
      </c>
      <c r="IK988" s="3">
        <v>57.5</v>
      </c>
      <c r="IL988" s="3">
        <v>3475</v>
      </c>
      <c r="IM988" s="3">
        <v>55.3</v>
      </c>
      <c r="IN988" s="3">
        <v>51.9</v>
      </c>
      <c r="IO988" s="3">
        <v>71.44</v>
      </c>
      <c r="IP988" s="3">
        <v>49.06</v>
      </c>
      <c r="IQ988" s="4" t="s">
        <v>502</v>
      </c>
      <c r="IR988" s="3">
        <v>70.5</v>
      </c>
      <c r="IS988" s="3">
        <v>82</v>
      </c>
      <c r="IT988" s="3">
        <v>54.24</v>
      </c>
      <c r="IU988" s="3">
        <v>53.06</v>
      </c>
      <c r="IV988" s="3">
        <v>36.26</v>
      </c>
      <c r="IW988" s="3">
        <v>89.99</v>
      </c>
      <c r="IX988" s="3">
        <v>53.18</v>
      </c>
      <c r="IY988" s="3">
        <v>187.49</v>
      </c>
      <c r="IZ988" s="3">
        <v>34.130000000000003</v>
      </c>
      <c r="JA988" s="3">
        <v>118.6</v>
      </c>
      <c r="JB988" s="3">
        <v>66.23</v>
      </c>
      <c r="JC988" s="3">
        <v>102.75</v>
      </c>
      <c r="JD988" s="3">
        <v>140.56</v>
      </c>
      <c r="JE988" s="3">
        <v>71.16</v>
      </c>
      <c r="JF988" s="3">
        <v>91.81</v>
      </c>
      <c r="JG988" s="3">
        <v>116.85</v>
      </c>
      <c r="JH988" s="3">
        <v>36.67</v>
      </c>
      <c r="JI988" s="3">
        <v>115.84</v>
      </c>
      <c r="JJ988" s="3">
        <v>213.12</v>
      </c>
      <c r="JK988" s="3">
        <v>97.56</v>
      </c>
      <c r="JL988" s="3">
        <v>37.9</v>
      </c>
      <c r="JM988" s="3">
        <v>156.04</v>
      </c>
      <c r="JN988" s="3">
        <v>123.88</v>
      </c>
      <c r="JO988" s="3">
        <v>16.59</v>
      </c>
      <c r="JP988" s="3">
        <v>57.04</v>
      </c>
      <c r="JQ988" s="3">
        <v>88.3</v>
      </c>
      <c r="JR988" s="3">
        <v>95.15</v>
      </c>
      <c r="JS988" s="3">
        <v>85.4</v>
      </c>
      <c r="JT988" s="3">
        <v>193.08</v>
      </c>
      <c r="JU988" s="3">
        <v>46.35</v>
      </c>
      <c r="JV988" s="3">
        <v>64.94</v>
      </c>
      <c r="JW988" s="3">
        <v>121.45</v>
      </c>
      <c r="JX988" s="3">
        <v>73.680000000000007</v>
      </c>
      <c r="JY988" s="3">
        <v>48.79</v>
      </c>
      <c r="JZ988" s="3">
        <v>399.42</v>
      </c>
      <c r="KA988" s="3">
        <v>116.67</v>
      </c>
      <c r="KB988" s="3">
        <v>62.85</v>
      </c>
      <c r="KC988" s="3">
        <v>169.43</v>
      </c>
      <c r="KD988" s="3">
        <v>51.2</v>
      </c>
      <c r="KE988" s="4" t="s">
        <v>502</v>
      </c>
      <c r="KF988" s="3">
        <v>161.75</v>
      </c>
      <c r="KG988" s="3">
        <v>165.48</v>
      </c>
      <c r="KH988" s="3">
        <v>120.99</v>
      </c>
      <c r="KI988" s="4" t="s">
        <v>502</v>
      </c>
      <c r="KJ988" s="3">
        <v>95.35</v>
      </c>
      <c r="KK988" s="3">
        <v>217.59</v>
      </c>
      <c r="KL988" s="3">
        <v>169.63</v>
      </c>
      <c r="KM988" s="3">
        <v>35.89</v>
      </c>
      <c r="KN988" s="3">
        <v>156</v>
      </c>
      <c r="KO988" s="3">
        <v>57.73</v>
      </c>
      <c r="KP988" s="3">
        <v>36.380000000000003</v>
      </c>
      <c r="KQ988" s="3">
        <v>78.099999999999994</v>
      </c>
      <c r="KR988" s="3">
        <v>283.79000000000002</v>
      </c>
      <c r="KS988" s="3">
        <v>186.24</v>
      </c>
      <c r="KT988" s="3">
        <v>94.44</v>
      </c>
      <c r="KU988" s="3">
        <v>49.42</v>
      </c>
      <c r="KV988" s="3">
        <v>265.52</v>
      </c>
      <c r="KW988" s="3">
        <v>59.9</v>
      </c>
      <c r="KX988" s="3">
        <v>75.55</v>
      </c>
      <c r="KY988" s="3">
        <v>192.76</v>
      </c>
      <c r="KZ988" s="3">
        <v>41.69</v>
      </c>
      <c r="LA988" s="3">
        <v>43.4</v>
      </c>
      <c r="LB988" s="3">
        <v>135.57</v>
      </c>
      <c r="LC988" s="3">
        <v>82.25</v>
      </c>
      <c r="LD988" s="3">
        <v>87.62</v>
      </c>
      <c r="LE988" s="3">
        <v>55.71</v>
      </c>
      <c r="LF988" s="3">
        <v>182.92</v>
      </c>
      <c r="LG988" s="4" t="s">
        <v>502</v>
      </c>
      <c r="LH988" s="3">
        <v>39.33</v>
      </c>
      <c r="LI988" s="3">
        <v>108.35</v>
      </c>
      <c r="LJ988" s="3">
        <v>228.17</v>
      </c>
      <c r="LK988" s="3">
        <v>126.5</v>
      </c>
      <c r="LL988" s="3">
        <v>121.45</v>
      </c>
      <c r="LM988" s="3">
        <v>159.47999999999999</v>
      </c>
      <c r="LN988" s="3">
        <v>55.15</v>
      </c>
      <c r="LO988" s="3">
        <v>112.59</v>
      </c>
      <c r="LP988" s="4" t="s">
        <v>502</v>
      </c>
      <c r="LQ988" s="3">
        <v>85.62</v>
      </c>
      <c r="LR988" s="4" t="s">
        <v>502</v>
      </c>
      <c r="LS988" s="3">
        <v>125.65</v>
      </c>
      <c r="LT988" s="3">
        <v>64.010000000000005</v>
      </c>
      <c r="LU988" s="3">
        <v>50.89</v>
      </c>
      <c r="LV988" s="3">
        <v>76.900000000000006</v>
      </c>
      <c r="LW988" s="3">
        <v>197.17</v>
      </c>
      <c r="LX988" s="3">
        <v>69.489999999999995</v>
      </c>
      <c r="LY988" s="3">
        <v>67.459999999999994</v>
      </c>
      <c r="LZ988" s="3">
        <v>56.47</v>
      </c>
      <c r="MA988" s="3">
        <v>82.25</v>
      </c>
      <c r="MB988" s="3">
        <v>29.05</v>
      </c>
      <c r="MC988" s="3">
        <v>97.23</v>
      </c>
      <c r="MD988" s="3">
        <v>69.12</v>
      </c>
      <c r="ME988" s="3">
        <v>62.41</v>
      </c>
      <c r="MF988" s="3">
        <v>99.93</v>
      </c>
      <c r="MG988" s="3">
        <v>35.380000000000003</v>
      </c>
      <c r="MH988" s="3">
        <v>83.29</v>
      </c>
      <c r="MI988" s="3">
        <v>69.34</v>
      </c>
      <c r="MJ988" s="3">
        <v>83.47</v>
      </c>
      <c r="MK988" s="3">
        <v>117.1</v>
      </c>
      <c r="ML988" s="3">
        <v>72.290000000000006</v>
      </c>
      <c r="MM988" s="3">
        <v>50.49</v>
      </c>
      <c r="MN988" s="3">
        <v>171.85</v>
      </c>
      <c r="MO988" s="4" t="s">
        <v>502</v>
      </c>
      <c r="MP988" s="3">
        <v>94.69</v>
      </c>
      <c r="MQ988" s="3">
        <v>181.47</v>
      </c>
      <c r="MR988" s="3">
        <v>86.11</v>
      </c>
      <c r="MS988" s="3">
        <v>114.46</v>
      </c>
      <c r="MT988" s="3">
        <v>109.7</v>
      </c>
      <c r="MU988" s="4" t="s">
        <v>502</v>
      </c>
      <c r="MV988" s="3">
        <v>55.78</v>
      </c>
      <c r="MW988" s="3">
        <v>260.88</v>
      </c>
      <c r="MX988" s="3">
        <v>52.77</v>
      </c>
      <c r="MY988" s="3">
        <v>10.89</v>
      </c>
      <c r="MZ988" s="3">
        <v>175.66</v>
      </c>
      <c r="NA988" s="3">
        <v>1176.75</v>
      </c>
      <c r="NB988" s="3">
        <v>148.19</v>
      </c>
      <c r="NC988" s="4" t="s">
        <v>502</v>
      </c>
      <c r="ND988" s="3">
        <v>277.94</v>
      </c>
      <c r="NE988" s="3">
        <v>24.88</v>
      </c>
      <c r="NF988" s="3">
        <v>322.17</v>
      </c>
      <c r="NG988" s="3">
        <v>1739.71</v>
      </c>
      <c r="NH988" s="4" t="s">
        <v>502</v>
      </c>
      <c r="NI988" s="3">
        <v>43.91</v>
      </c>
      <c r="NJ988" s="3">
        <v>70.010000000000005</v>
      </c>
      <c r="NK988" s="4" t="s">
        <v>502</v>
      </c>
      <c r="NL988" s="3">
        <v>86.65</v>
      </c>
      <c r="NM988" s="3">
        <v>326.20999999999998</v>
      </c>
      <c r="NN988" s="3">
        <v>74.73</v>
      </c>
      <c r="NO988" s="3">
        <v>37.54</v>
      </c>
      <c r="NP988" s="3">
        <v>149.54</v>
      </c>
      <c r="NQ988" s="4" t="s">
        <v>502</v>
      </c>
      <c r="NR988" s="3">
        <v>184.43</v>
      </c>
      <c r="NS988" s="3">
        <v>43.16</v>
      </c>
      <c r="NT988" s="3">
        <v>37.299999999999997</v>
      </c>
      <c r="NU988" s="3">
        <v>304.97000000000003</v>
      </c>
      <c r="NV988" s="3">
        <v>55.75</v>
      </c>
      <c r="NW988" s="3">
        <v>157.44</v>
      </c>
      <c r="NX988" s="3">
        <v>72.28</v>
      </c>
      <c r="NY988" s="3">
        <v>30.6</v>
      </c>
      <c r="NZ988" s="3">
        <v>102.76</v>
      </c>
      <c r="OA988" s="3">
        <v>58.43</v>
      </c>
      <c r="OB988" s="3">
        <v>106.35</v>
      </c>
      <c r="OC988" s="3">
        <v>34.67</v>
      </c>
      <c r="OD988" s="3">
        <v>2.9</v>
      </c>
      <c r="OE988" s="3">
        <v>464.49</v>
      </c>
      <c r="OF988" s="3">
        <v>16.46</v>
      </c>
      <c r="OG988" s="4" t="s">
        <v>502</v>
      </c>
      <c r="OH988" s="4" t="s">
        <v>502</v>
      </c>
      <c r="OI988" s="3">
        <v>122.5</v>
      </c>
      <c r="OJ988" s="3">
        <v>109.31</v>
      </c>
      <c r="OK988" s="3">
        <v>52.39</v>
      </c>
      <c r="OL988" s="3">
        <v>134.19999999999999</v>
      </c>
      <c r="OM988" s="3">
        <v>30.51</v>
      </c>
      <c r="ON988" s="4" t="s">
        <v>502</v>
      </c>
      <c r="OO988" s="4" t="s">
        <v>502</v>
      </c>
      <c r="OP988" s="3">
        <v>62.1</v>
      </c>
      <c r="OQ988" s="3">
        <v>42.06</v>
      </c>
      <c r="OR988" s="4" t="s">
        <v>502</v>
      </c>
      <c r="OS988" s="3">
        <v>28.97</v>
      </c>
      <c r="OT988" s="3">
        <v>74.78</v>
      </c>
      <c r="OU988" s="3">
        <v>1021.41</v>
      </c>
      <c r="OV988" s="3">
        <v>1036.17</v>
      </c>
      <c r="OW988" s="3">
        <v>93.02</v>
      </c>
      <c r="OX988" s="3">
        <v>14.4</v>
      </c>
      <c r="OY988" s="3">
        <v>41.72</v>
      </c>
      <c r="OZ988" s="4" t="s">
        <v>502</v>
      </c>
      <c r="PA988" s="3">
        <v>71.45</v>
      </c>
      <c r="PB988" s="4" t="s">
        <v>502</v>
      </c>
      <c r="PC988" s="3">
        <v>156.41</v>
      </c>
      <c r="PD988" s="3">
        <v>230.03</v>
      </c>
      <c r="PE988" s="3">
        <v>98.99</v>
      </c>
      <c r="PF988" s="3">
        <v>44.84</v>
      </c>
      <c r="PG988" s="3">
        <v>157.22</v>
      </c>
      <c r="PH988" s="3">
        <v>399.78</v>
      </c>
      <c r="PI988" s="3">
        <v>111.14</v>
      </c>
      <c r="PJ988" s="3">
        <v>115.32</v>
      </c>
      <c r="PK988" s="4" t="s">
        <v>502</v>
      </c>
      <c r="PL988" s="3">
        <v>81.37</v>
      </c>
      <c r="PM988" s="3">
        <v>102.24</v>
      </c>
      <c r="PN988" s="4" t="s">
        <v>502</v>
      </c>
      <c r="PO988" s="3">
        <v>39.42</v>
      </c>
      <c r="PP988" s="4" t="s">
        <v>502</v>
      </c>
      <c r="PQ988" s="3">
        <v>192.33</v>
      </c>
      <c r="PR988" s="3">
        <v>66.959999999999994</v>
      </c>
      <c r="PS988" s="3">
        <v>127</v>
      </c>
      <c r="PT988" s="3">
        <v>86.99</v>
      </c>
      <c r="PU988" s="3">
        <v>42.94</v>
      </c>
      <c r="PV988" s="3">
        <v>177.18</v>
      </c>
      <c r="PW988" s="3">
        <v>195.27</v>
      </c>
      <c r="PX988" s="3">
        <v>62.67</v>
      </c>
      <c r="PY988" s="3">
        <v>118.35</v>
      </c>
      <c r="PZ988" s="4" t="s">
        <v>502</v>
      </c>
      <c r="QA988" s="3">
        <v>84.17</v>
      </c>
      <c r="QB988" s="4" t="s">
        <v>502</v>
      </c>
      <c r="QC988" s="3">
        <v>42.39</v>
      </c>
      <c r="QD988" s="3">
        <v>79.16</v>
      </c>
      <c r="QE988" s="3">
        <v>128.36000000000001</v>
      </c>
      <c r="QF988" s="3">
        <v>187.58</v>
      </c>
      <c r="QG988" s="3">
        <v>56.51</v>
      </c>
      <c r="QH988" s="3">
        <v>97.78</v>
      </c>
      <c r="QI988" s="3">
        <v>200.71</v>
      </c>
      <c r="QJ988" s="3">
        <v>16.399999999999999</v>
      </c>
      <c r="QK988" s="3">
        <v>16.16</v>
      </c>
      <c r="QL988" s="3">
        <v>113.39</v>
      </c>
      <c r="QM988" s="3">
        <v>129.24</v>
      </c>
      <c r="QN988" s="3">
        <v>20.079999999999998</v>
      </c>
      <c r="QO988" s="3">
        <v>236.21</v>
      </c>
      <c r="QP988" s="4" t="s">
        <v>502</v>
      </c>
      <c r="QQ988" s="4" t="s">
        <v>502</v>
      </c>
      <c r="QR988" s="3">
        <v>67.31</v>
      </c>
      <c r="QS988" s="3">
        <v>70.33</v>
      </c>
      <c r="QT988" s="4" t="s">
        <v>502</v>
      </c>
      <c r="QU988" s="4" t="s">
        <v>502</v>
      </c>
      <c r="QV988" s="3">
        <v>71.73</v>
      </c>
      <c r="QW988" s="3">
        <v>125.64</v>
      </c>
      <c r="QX988" s="3">
        <v>63.68</v>
      </c>
      <c r="QY988" s="3">
        <v>75.73</v>
      </c>
      <c r="QZ988" s="3">
        <v>66.34</v>
      </c>
      <c r="RA988" s="3">
        <v>76.58</v>
      </c>
      <c r="RB988" s="4" t="s">
        <v>502</v>
      </c>
      <c r="RC988" s="3">
        <v>361.86</v>
      </c>
      <c r="RD988" s="4" t="s">
        <v>502</v>
      </c>
      <c r="RE988" s="3">
        <v>76.03</v>
      </c>
      <c r="RF988" s="3">
        <v>169.75</v>
      </c>
      <c r="RG988" s="3">
        <v>57.82</v>
      </c>
      <c r="RH988" s="4" t="s">
        <v>502</v>
      </c>
      <c r="RI988" s="3">
        <v>90.38</v>
      </c>
      <c r="RJ988" s="3">
        <v>38.5</v>
      </c>
      <c r="RK988" s="3">
        <v>38.56</v>
      </c>
      <c r="RL988" s="3">
        <v>104.74</v>
      </c>
      <c r="RM988" s="3">
        <v>134.75</v>
      </c>
      <c r="RN988" s="4" t="s">
        <v>502</v>
      </c>
      <c r="RO988" s="3">
        <v>61.07</v>
      </c>
      <c r="RP988" s="3">
        <v>41.99</v>
      </c>
      <c r="RQ988" s="3">
        <v>102.92</v>
      </c>
      <c r="RR988" s="3">
        <v>68.239999999999995</v>
      </c>
      <c r="RS988" s="3">
        <v>308.85000000000002</v>
      </c>
      <c r="RT988" s="3">
        <v>111.55</v>
      </c>
      <c r="RU988" s="3">
        <v>97.29</v>
      </c>
      <c r="RV988" s="4" t="s">
        <v>502</v>
      </c>
      <c r="RW988" s="3">
        <v>221.71</v>
      </c>
      <c r="RX988" s="3">
        <v>96.42</v>
      </c>
      <c r="RY988" s="3">
        <v>115.1</v>
      </c>
      <c r="RZ988" s="3">
        <v>144.29</v>
      </c>
      <c r="SA988" s="4" t="s">
        <v>502</v>
      </c>
      <c r="SB988" s="3">
        <v>72.760000000000005</v>
      </c>
      <c r="SC988" s="4" t="s">
        <v>502</v>
      </c>
      <c r="SD988" s="3">
        <v>78.86</v>
      </c>
      <c r="SE988" s="3">
        <v>160.80000000000001</v>
      </c>
      <c r="SF988" s="3">
        <v>158.08000000000001</v>
      </c>
      <c r="SG988" s="4" t="s">
        <v>502</v>
      </c>
      <c r="SH988" s="3">
        <v>110.32</v>
      </c>
    </row>
    <row r="989" spans="1:502" x14ac:dyDescent="0.15">
      <c r="A989" s="2" t="s">
        <v>1489</v>
      </c>
      <c r="B989" s="3">
        <v>68.69</v>
      </c>
      <c r="C989" s="3">
        <v>96.32</v>
      </c>
      <c r="D989" s="3">
        <v>55.98</v>
      </c>
      <c r="E989" s="3">
        <v>146.57</v>
      </c>
      <c r="F989" s="3">
        <v>40.83</v>
      </c>
      <c r="G989" s="3">
        <v>63.75</v>
      </c>
      <c r="H989" s="3">
        <v>10.67</v>
      </c>
      <c r="I989" s="3">
        <v>87.6</v>
      </c>
      <c r="J989" s="3">
        <v>59.88</v>
      </c>
      <c r="K989" s="3">
        <v>99.77</v>
      </c>
      <c r="L989" s="3">
        <v>66.569999999999993</v>
      </c>
      <c r="M989" s="3">
        <v>132.15</v>
      </c>
      <c r="N989" s="3">
        <v>103.1</v>
      </c>
      <c r="O989" s="3">
        <v>84.58</v>
      </c>
      <c r="P989" s="4" t="s">
        <v>502</v>
      </c>
      <c r="Q989" s="3">
        <v>72.09</v>
      </c>
      <c r="R989" s="3">
        <v>162.47</v>
      </c>
      <c r="S989" s="3">
        <v>143.61000000000001</v>
      </c>
      <c r="T989" s="3">
        <v>228.65</v>
      </c>
      <c r="U989" s="3">
        <v>142.24</v>
      </c>
      <c r="V989" s="3">
        <v>62.81</v>
      </c>
      <c r="W989" s="3">
        <v>161.63999999999999</v>
      </c>
      <c r="X989" s="3">
        <v>89.8</v>
      </c>
      <c r="Y989" s="3">
        <v>103.51</v>
      </c>
      <c r="Z989" s="3">
        <v>128.69</v>
      </c>
      <c r="AA989" s="3">
        <v>92.24</v>
      </c>
      <c r="AB989" s="3">
        <v>181.33</v>
      </c>
      <c r="AC989" s="3">
        <v>112.63</v>
      </c>
      <c r="AD989" s="3">
        <v>91.22</v>
      </c>
      <c r="AE989" s="3">
        <v>97.86</v>
      </c>
      <c r="AF989" s="3">
        <v>678.4</v>
      </c>
      <c r="AG989" s="3">
        <v>271.38</v>
      </c>
      <c r="AH989" s="3">
        <v>28.1</v>
      </c>
      <c r="AI989" s="3">
        <v>39.74</v>
      </c>
      <c r="AJ989" s="3">
        <v>65.489999999999995</v>
      </c>
      <c r="AK989" s="3">
        <v>55.85</v>
      </c>
      <c r="AL989" s="3">
        <v>60.35</v>
      </c>
      <c r="AM989" s="3">
        <v>226.33</v>
      </c>
      <c r="AN989" s="3">
        <v>43.48</v>
      </c>
      <c r="AO989" s="3">
        <v>60.7</v>
      </c>
      <c r="AP989" s="3">
        <v>67.14</v>
      </c>
      <c r="AQ989" s="3">
        <v>268.8</v>
      </c>
      <c r="AR989" s="3">
        <v>54.45</v>
      </c>
      <c r="AS989" s="4" t="s">
        <v>502</v>
      </c>
      <c r="AT989" s="3">
        <v>502.08</v>
      </c>
      <c r="AU989" s="3">
        <v>63.24</v>
      </c>
      <c r="AV989" s="3">
        <v>90.13</v>
      </c>
      <c r="AW989" s="3">
        <v>194.56</v>
      </c>
      <c r="AX989" s="3">
        <v>51.75</v>
      </c>
      <c r="AY989" s="3">
        <v>26.15</v>
      </c>
      <c r="AZ989" s="3">
        <v>55.01</v>
      </c>
      <c r="BA989" s="3">
        <v>31.58</v>
      </c>
      <c r="BB989" s="3">
        <v>127.13</v>
      </c>
      <c r="BC989" s="3">
        <v>75.510000000000005</v>
      </c>
      <c r="BD989" s="3">
        <v>37.47</v>
      </c>
      <c r="BE989" s="3">
        <v>58.9</v>
      </c>
      <c r="BF989" s="4" t="s">
        <v>502</v>
      </c>
      <c r="BG989" s="3">
        <v>141.52000000000001</v>
      </c>
      <c r="BH989" s="3">
        <v>151.63999999999999</v>
      </c>
      <c r="BI989" s="3">
        <v>43.19</v>
      </c>
      <c r="BJ989" s="3">
        <v>112.55</v>
      </c>
      <c r="BK989" s="3">
        <v>66</v>
      </c>
      <c r="BL989" s="3">
        <v>106.49</v>
      </c>
      <c r="BM989" s="3">
        <v>37.590000000000003</v>
      </c>
      <c r="BN989" s="3">
        <v>40.69</v>
      </c>
      <c r="BO989" s="3">
        <v>46.84</v>
      </c>
      <c r="BP989" s="4" t="s">
        <v>502</v>
      </c>
      <c r="BQ989" s="3">
        <v>73.040000000000006</v>
      </c>
      <c r="BR989" s="3">
        <v>139.63999999999999</v>
      </c>
      <c r="BS989" s="3">
        <v>83.78</v>
      </c>
      <c r="BT989" s="3">
        <v>307.58999999999997</v>
      </c>
      <c r="BU989" s="3">
        <v>165.01</v>
      </c>
      <c r="BV989" s="3">
        <v>49.74</v>
      </c>
      <c r="BW989" s="3">
        <v>101.1</v>
      </c>
      <c r="BX989" s="3">
        <v>29.53</v>
      </c>
      <c r="BY989" s="3">
        <v>92.72</v>
      </c>
      <c r="BZ989" s="3">
        <v>51.74</v>
      </c>
      <c r="CA989" s="3">
        <v>84.95</v>
      </c>
      <c r="CB989" s="3">
        <v>180.84</v>
      </c>
      <c r="CC989" s="3">
        <v>49.22</v>
      </c>
      <c r="CD989" s="3">
        <v>91.77</v>
      </c>
      <c r="CE989" s="3">
        <v>104.29</v>
      </c>
      <c r="CF989" s="3">
        <v>103.83</v>
      </c>
      <c r="CG989" s="3">
        <v>38.799999999999997</v>
      </c>
      <c r="CH989" s="3">
        <v>28.68</v>
      </c>
      <c r="CI989" s="4" t="s">
        <v>502</v>
      </c>
      <c r="CJ989" s="3">
        <v>75.12</v>
      </c>
      <c r="CK989" s="3">
        <v>119.51</v>
      </c>
      <c r="CL989" s="3">
        <v>83.57</v>
      </c>
      <c r="CM989" s="3">
        <v>52.06</v>
      </c>
      <c r="CN989" s="4" t="s">
        <v>502</v>
      </c>
      <c r="CO989" s="3">
        <v>71.010000000000005</v>
      </c>
      <c r="CP989" s="3">
        <v>149.94</v>
      </c>
      <c r="CQ989" s="3">
        <v>74.69</v>
      </c>
      <c r="CR989" s="3">
        <v>71.12</v>
      </c>
      <c r="CS989" s="3">
        <v>87.98</v>
      </c>
      <c r="CT989" s="3">
        <v>99.21</v>
      </c>
      <c r="CU989" s="3">
        <v>50.43</v>
      </c>
      <c r="CV989" s="3">
        <v>93.82</v>
      </c>
      <c r="CW989" s="3">
        <v>105.25</v>
      </c>
      <c r="CX989" s="3">
        <v>118.81</v>
      </c>
      <c r="CY989" s="3">
        <v>26.66</v>
      </c>
      <c r="CZ989" s="3">
        <v>96.88</v>
      </c>
      <c r="DA989" s="4" t="s">
        <v>502</v>
      </c>
      <c r="DB989" s="3">
        <v>184.62</v>
      </c>
      <c r="DC989" s="3">
        <v>85.04</v>
      </c>
      <c r="DD989" s="3">
        <v>115.21</v>
      </c>
      <c r="DE989" s="3">
        <v>88.73</v>
      </c>
      <c r="DF989" s="3">
        <v>61.11</v>
      </c>
      <c r="DG989" s="3">
        <v>38.840000000000003</v>
      </c>
      <c r="DH989" s="3">
        <v>134.88999999999999</v>
      </c>
      <c r="DI989" s="3">
        <v>88.82</v>
      </c>
      <c r="DJ989" s="3">
        <v>112.93</v>
      </c>
      <c r="DK989" s="3">
        <v>218.06</v>
      </c>
      <c r="DL989" s="3">
        <v>80.760000000000005</v>
      </c>
      <c r="DM989" s="3">
        <v>124.77</v>
      </c>
      <c r="DN989" s="3">
        <v>232.34</v>
      </c>
      <c r="DO989" s="3">
        <v>91.98</v>
      </c>
      <c r="DP989" s="3">
        <v>64.69</v>
      </c>
      <c r="DQ989" s="3">
        <v>102.91</v>
      </c>
      <c r="DR989" s="3">
        <v>99.01</v>
      </c>
      <c r="DS989" s="3">
        <v>66.53</v>
      </c>
      <c r="DT989" s="3">
        <v>59.57</v>
      </c>
      <c r="DU989" s="3">
        <v>65.430000000000007</v>
      </c>
      <c r="DV989" s="3">
        <v>247.04</v>
      </c>
      <c r="DW989" s="3">
        <v>77.7</v>
      </c>
      <c r="DX989" s="3">
        <v>85.52</v>
      </c>
      <c r="DY989" s="3">
        <v>116.41</v>
      </c>
      <c r="DZ989" s="4" t="s">
        <v>502</v>
      </c>
      <c r="EA989" s="3">
        <v>85.2</v>
      </c>
      <c r="EB989" s="3">
        <v>12.58</v>
      </c>
      <c r="EC989" s="3">
        <v>14.11</v>
      </c>
      <c r="ED989" s="3">
        <v>201.45</v>
      </c>
      <c r="EE989" s="3">
        <v>230.84</v>
      </c>
      <c r="EF989" s="3">
        <v>33.76</v>
      </c>
      <c r="EG989" s="4" t="s">
        <v>502</v>
      </c>
      <c r="EH989" s="3">
        <v>157.5</v>
      </c>
      <c r="EI989" s="3">
        <v>93.75</v>
      </c>
      <c r="EJ989" s="3">
        <v>93.93</v>
      </c>
      <c r="EK989" s="3">
        <v>132.54</v>
      </c>
      <c r="EL989" s="3">
        <v>74.58</v>
      </c>
      <c r="EM989" s="3">
        <v>202.64</v>
      </c>
      <c r="EN989" s="4" t="s">
        <v>502</v>
      </c>
      <c r="EO989" s="3">
        <v>56.46</v>
      </c>
      <c r="EP989" s="3">
        <v>88.53</v>
      </c>
      <c r="EQ989" s="3">
        <v>31.85</v>
      </c>
      <c r="ER989" s="3">
        <v>42.79</v>
      </c>
      <c r="ES989" s="3">
        <v>48.73</v>
      </c>
      <c r="ET989" s="3">
        <v>92.86</v>
      </c>
      <c r="EU989" s="3">
        <v>100.75</v>
      </c>
      <c r="EV989" s="4" t="s">
        <v>502</v>
      </c>
      <c r="EW989" s="3">
        <v>248.95</v>
      </c>
      <c r="EX989" s="3">
        <v>218.23</v>
      </c>
      <c r="EY989" s="3">
        <v>43.06</v>
      </c>
      <c r="EZ989" s="3">
        <v>84.05</v>
      </c>
      <c r="FA989" s="3">
        <v>180.42</v>
      </c>
      <c r="FB989" s="3">
        <v>47.09</v>
      </c>
      <c r="FC989" s="3">
        <v>57.43</v>
      </c>
      <c r="FD989" s="3">
        <v>235.99</v>
      </c>
      <c r="FE989" s="3">
        <v>77.25</v>
      </c>
      <c r="FF989" s="3">
        <v>14.44</v>
      </c>
      <c r="FG989" s="3">
        <v>21.41</v>
      </c>
      <c r="FH989" s="3">
        <v>36.770000000000003</v>
      </c>
      <c r="FI989" s="3">
        <v>111.01</v>
      </c>
      <c r="FJ989" s="3">
        <v>124.34</v>
      </c>
      <c r="FK989" s="3">
        <v>258.52999999999997</v>
      </c>
      <c r="FL989" s="3">
        <v>24.5</v>
      </c>
      <c r="FM989" s="3">
        <v>154.76</v>
      </c>
      <c r="FN989" s="3">
        <v>72.069999999999993</v>
      </c>
      <c r="FO989" s="3">
        <v>133.99</v>
      </c>
      <c r="FP989" s="3">
        <v>154.69999999999999</v>
      </c>
      <c r="FQ989" s="3">
        <v>23.51</v>
      </c>
      <c r="FR989" s="3">
        <v>55.63</v>
      </c>
      <c r="FS989" s="3">
        <v>20.09</v>
      </c>
      <c r="FT989" s="3">
        <v>102.27</v>
      </c>
      <c r="FU989" s="3">
        <v>32.08</v>
      </c>
      <c r="FV989" s="3">
        <v>40.75</v>
      </c>
      <c r="FW989" s="3">
        <v>119.95</v>
      </c>
      <c r="FX989" s="3">
        <v>164.87</v>
      </c>
      <c r="FY989" s="3">
        <v>36.21</v>
      </c>
      <c r="FZ989" s="3">
        <v>65.459999999999994</v>
      </c>
      <c r="GA989" s="3">
        <v>28.58</v>
      </c>
      <c r="GB989" s="3">
        <v>37.42</v>
      </c>
      <c r="GC989" s="3">
        <v>139.97999999999999</v>
      </c>
      <c r="GD989" s="3">
        <v>28.38</v>
      </c>
      <c r="GE989" s="3">
        <v>104.79</v>
      </c>
      <c r="GF989" s="3">
        <v>65.989999999999995</v>
      </c>
      <c r="GG989" s="3">
        <v>19.13</v>
      </c>
      <c r="GH989" s="3">
        <v>43.46</v>
      </c>
      <c r="GI989" s="3">
        <v>18.5</v>
      </c>
      <c r="GJ989" s="3">
        <v>120.51</v>
      </c>
      <c r="GK989" s="3">
        <v>17.41</v>
      </c>
      <c r="GL989" s="3">
        <v>68.38</v>
      </c>
      <c r="GM989" s="3">
        <v>45.97</v>
      </c>
      <c r="GN989" s="3">
        <v>25.67</v>
      </c>
      <c r="GO989" s="4" t="s">
        <v>502</v>
      </c>
      <c r="GP989" s="3">
        <v>50.49</v>
      </c>
      <c r="GQ989" s="3">
        <v>62.32</v>
      </c>
      <c r="GR989" s="3">
        <v>62.56</v>
      </c>
      <c r="GS989" s="3">
        <v>156.49</v>
      </c>
      <c r="GT989" s="3">
        <v>142.86000000000001</v>
      </c>
      <c r="GU989" s="3">
        <v>85.32</v>
      </c>
      <c r="GV989" s="3">
        <v>313.57</v>
      </c>
      <c r="GW989" s="3">
        <v>84.23</v>
      </c>
      <c r="GX989" s="3">
        <v>59.92</v>
      </c>
      <c r="GY989" s="3">
        <v>69.84</v>
      </c>
      <c r="GZ989" s="3">
        <v>54.86</v>
      </c>
      <c r="HA989" s="3">
        <v>104.1</v>
      </c>
      <c r="HB989" s="3">
        <v>44.7</v>
      </c>
      <c r="HC989" s="3">
        <v>149.69</v>
      </c>
      <c r="HD989" s="3">
        <v>102.84</v>
      </c>
      <c r="HE989" s="3">
        <v>42.5</v>
      </c>
      <c r="HF989" s="3">
        <v>172.87</v>
      </c>
      <c r="HG989" s="3">
        <v>146.38999999999999</v>
      </c>
      <c r="HH989" s="3">
        <v>151.30000000000001</v>
      </c>
      <c r="HI989" s="3">
        <v>81.27</v>
      </c>
      <c r="HJ989" s="3">
        <v>53.61</v>
      </c>
      <c r="HK989" s="3">
        <v>34.020000000000003</v>
      </c>
      <c r="HL989" s="3">
        <v>284.82</v>
      </c>
      <c r="HM989" s="3">
        <v>102.85</v>
      </c>
      <c r="HN989" s="3">
        <v>202.65</v>
      </c>
      <c r="HO989" s="3">
        <v>85.06</v>
      </c>
      <c r="HP989" s="3">
        <v>241.15</v>
      </c>
      <c r="HQ989" s="3">
        <v>68.58</v>
      </c>
      <c r="HR989" s="3">
        <v>78.11</v>
      </c>
      <c r="HS989" s="3">
        <v>24.28</v>
      </c>
      <c r="HT989" s="3">
        <v>62.84</v>
      </c>
      <c r="HU989" s="3">
        <v>55.87</v>
      </c>
      <c r="HV989" s="3">
        <v>15.08</v>
      </c>
      <c r="HW989" s="3">
        <v>51.95</v>
      </c>
      <c r="HX989" s="3">
        <v>128.94999999999999</v>
      </c>
      <c r="HY989" s="3">
        <v>93.03</v>
      </c>
      <c r="HZ989" s="3">
        <v>169.47</v>
      </c>
      <c r="IA989" s="3">
        <v>624.64</v>
      </c>
      <c r="IB989" s="4" t="s">
        <v>502</v>
      </c>
      <c r="IC989" s="3">
        <v>157.47</v>
      </c>
      <c r="ID989" s="3">
        <v>37.19</v>
      </c>
      <c r="IE989" s="3">
        <v>27.33</v>
      </c>
      <c r="IF989" s="3">
        <v>59.88</v>
      </c>
      <c r="IG989" s="3">
        <v>299.63</v>
      </c>
      <c r="IH989" s="3">
        <v>122.66</v>
      </c>
      <c r="II989" s="3">
        <v>27.95</v>
      </c>
      <c r="IJ989" s="3">
        <v>137.5</v>
      </c>
      <c r="IK989" s="3">
        <v>57.3</v>
      </c>
      <c r="IL989" s="3">
        <v>3480</v>
      </c>
      <c r="IM989" s="3">
        <v>55.55</v>
      </c>
      <c r="IN989" s="3">
        <v>52.11</v>
      </c>
      <c r="IO989" s="3">
        <v>73.38</v>
      </c>
      <c r="IP989" s="3">
        <v>49.61</v>
      </c>
      <c r="IQ989" s="4" t="s">
        <v>502</v>
      </c>
      <c r="IR989" s="3">
        <v>70.239999999999995</v>
      </c>
      <c r="IS989" s="3">
        <v>80.53</v>
      </c>
      <c r="IT989" s="3">
        <v>54.13</v>
      </c>
      <c r="IU989" s="3">
        <v>53.07</v>
      </c>
      <c r="IV989" s="3">
        <v>36.35</v>
      </c>
      <c r="IW989" s="3">
        <v>90.36</v>
      </c>
      <c r="IX989" s="3">
        <v>53.6</v>
      </c>
      <c r="IY989" s="3">
        <v>187.05</v>
      </c>
      <c r="IZ989" s="3">
        <v>33.94</v>
      </c>
      <c r="JA989" s="3">
        <v>117.4</v>
      </c>
      <c r="JB989" s="3">
        <v>66.19</v>
      </c>
      <c r="JC989" s="3">
        <v>103.71</v>
      </c>
      <c r="JD989" s="3">
        <v>141</v>
      </c>
      <c r="JE989" s="3">
        <v>70.19</v>
      </c>
      <c r="JF989" s="3">
        <v>91.01</v>
      </c>
      <c r="JG989" s="3">
        <v>115.93</v>
      </c>
      <c r="JH989" s="3">
        <v>36.270000000000003</v>
      </c>
      <c r="JI989" s="3">
        <v>115.4</v>
      </c>
      <c r="JJ989" s="3">
        <v>212.07</v>
      </c>
      <c r="JK989" s="3">
        <v>97.57</v>
      </c>
      <c r="JL989" s="3">
        <v>37.39</v>
      </c>
      <c r="JM989" s="3">
        <v>157.16</v>
      </c>
      <c r="JN989" s="3">
        <v>125.23</v>
      </c>
      <c r="JO989" s="3">
        <v>16.649999999999999</v>
      </c>
      <c r="JP989" s="3">
        <v>56.08</v>
      </c>
      <c r="JQ989" s="3">
        <v>88.24</v>
      </c>
      <c r="JR989" s="3">
        <v>95.6</v>
      </c>
      <c r="JS989" s="3">
        <v>84.25</v>
      </c>
      <c r="JT989" s="3">
        <v>190.46</v>
      </c>
      <c r="JU989" s="3">
        <v>46.7</v>
      </c>
      <c r="JV989" s="3">
        <v>64.22</v>
      </c>
      <c r="JW989" s="3">
        <v>120.12</v>
      </c>
      <c r="JX989" s="3">
        <v>73.12</v>
      </c>
      <c r="JY989" s="3">
        <v>49.5</v>
      </c>
      <c r="JZ989" s="3">
        <v>395.07</v>
      </c>
      <c r="KA989" s="3">
        <v>115.61</v>
      </c>
      <c r="KB989" s="3">
        <v>64.73</v>
      </c>
      <c r="KC989" s="3">
        <v>168.25</v>
      </c>
      <c r="KD989" s="3">
        <v>51.11</v>
      </c>
      <c r="KE989" s="4" t="s">
        <v>502</v>
      </c>
      <c r="KF989" s="3">
        <v>162.35</v>
      </c>
      <c r="KG989" s="3">
        <v>166.17</v>
      </c>
      <c r="KH989" s="3">
        <v>120.48</v>
      </c>
      <c r="KI989" s="4" t="s">
        <v>502</v>
      </c>
      <c r="KJ989" s="3">
        <v>95.48</v>
      </c>
      <c r="KK989" s="3">
        <v>218.6</v>
      </c>
      <c r="KL989" s="3">
        <v>168.73</v>
      </c>
      <c r="KM989" s="3">
        <v>35.94</v>
      </c>
      <c r="KN989" s="3">
        <v>155.87</v>
      </c>
      <c r="KO989" s="3">
        <v>57.78</v>
      </c>
      <c r="KP989" s="3">
        <v>36.5</v>
      </c>
      <c r="KQ989" s="3">
        <v>79.209999999999994</v>
      </c>
      <c r="KR989" s="3">
        <v>279.87</v>
      </c>
      <c r="KS989" s="3">
        <v>183.49</v>
      </c>
      <c r="KT989" s="3">
        <v>93.73</v>
      </c>
      <c r="KU989" s="3">
        <v>49.6</v>
      </c>
      <c r="KV989" s="3">
        <v>265.58</v>
      </c>
      <c r="KW989" s="3">
        <v>59.51</v>
      </c>
      <c r="KX989" s="3">
        <v>75.349999999999994</v>
      </c>
      <c r="KY989" s="3">
        <v>192.2</v>
      </c>
      <c r="KZ989" s="3">
        <v>41.54</v>
      </c>
      <c r="LA989" s="3">
        <v>44.2</v>
      </c>
      <c r="LB989" s="3">
        <v>136.21</v>
      </c>
      <c r="LC989" s="3">
        <v>82.39</v>
      </c>
      <c r="LD989" s="3">
        <v>86.21</v>
      </c>
      <c r="LE989" s="3">
        <v>54.89</v>
      </c>
      <c r="LF989" s="3">
        <v>181.79</v>
      </c>
      <c r="LG989" s="4" t="s">
        <v>502</v>
      </c>
      <c r="LH989" s="3">
        <v>39.22</v>
      </c>
      <c r="LI989" s="3">
        <v>108.06</v>
      </c>
      <c r="LJ989" s="3">
        <v>226.78</v>
      </c>
      <c r="LK989" s="3">
        <v>124.62</v>
      </c>
      <c r="LL989" s="3">
        <v>120.31</v>
      </c>
      <c r="LM989" s="3">
        <v>157.09</v>
      </c>
      <c r="LN989" s="3">
        <v>54.9</v>
      </c>
      <c r="LO989" s="3">
        <v>110.73</v>
      </c>
      <c r="LP989" s="4" t="s">
        <v>502</v>
      </c>
      <c r="LQ989" s="3">
        <v>84.17</v>
      </c>
      <c r="LR989" s="4" t="s">
        <v>502</v>
      </c>
      <c r="LS989" s="3">
        <v>121.21</v>
      </c>
      <c r="LT989" s="3">
        <v>64.81</v>
      </c>
      <c r="LU989" s="3">
        <v>51.25</v>
      </c>
      <c r="LV989" s="3">
        <v>76.3</v>
      </c>
      <c r="LW989" s="3">
        <v>198.16</v>
      </c>
      <c r="LX989" s="3">
        <v>69.14</v>
      </c>
      <c r="LY989" s="3">
        <v>67.959999999999994</v>
      </c>
      <c r="LZ989" s="3">
        <v>56.2</v>
      </c>
      <c r="MA989" s="3">
        <v>81.81</v>
      </c>
      <c r="MB989" s="3">
        <v>29.29</v>
      </c>
      <c r="MC989" s="3">
        <v>97.35</v>
      </c>
      <c r="MD989" s="3">
        <v>69.52</v>
      </c>
      <c r="ME989" s="3">
        <v>62.4</v>
      </c>
      <c r="MF989" s="3">
        <v>99.11</v>
      </c>
      <c r="MG989" s="3">
        <v>35.4</v>
      </c>
      <c r="MH989" s="3">
        <v>83.46</v>
      </c>
      <c r="MI989" s="3">
        <v>69.010000000000005</v>
      </c>
      <c r="MJ989" s="3">
        <v>83.4</v>
      </c>
      <c r="MK989" s="3">
        <v>114.57</v>
      </c>
      <c r="ML989" s="3">
        <v>72.3</v>
      </c>
      <c r="MM989" s="3">
        <v>49</v>
      </c>
      <c r="MN989" s="3">
        <v>171.05</v>
      </c>
      <c r="MO989" s="4" t="s">
        <v>502</v>
      </c>
      <c r="MP989" s="3">
        <v>94.86</v>
      </c>
      <c r="MQ989" s="3">
        <v>179.52</v>
      </c>
      <c r="MR989" s="3">
        <v>85.4</v>
      </c>
      <c r="MS989" s="3">
        <v>113.75</v>
      </c>
      <c r="MT989" s="3">
        <v>107.06</v>
      </c>
      <c r="MU989" s="4" t="s">
        <v>502</v>
      </c>
      <c r="MV989" s="3">
        <v>55.79</v>
      </c>
      <c r="MW989" s="3">
        <v>254.07</v>
      </c>
      <c r="MX989" s="3">
        <v>51.91</v>
      </c>
      <c r="MY989" s="3">
        <v>10.73</v>
      </c>
      <c r="MZ989" s="3">
        <v>177.2</v>
      </c>
      <c r="NA989" s="3">
        <v>1162.3499999999999</v>
      </c>
      <c r="NB989" s="3">
        <v>146.54</v>
      </c>
      <c r="NC989" s="4" t="s">
        <v>502</v>
      </c>
      <c r="ND989" s="3">
        <v>271.56</v>
      </c>
      <c r="NE989" s="3">
        <v>24.48</v>
      </c>
      <c r="NF989" s="3">
        <v>319.35000000000002</v>
      </c>
      <c r="NG989" s="3">
        <v>1735.3</v>
      </c>
      <c r="NH989" s="4" t="s">
        <v>502</v>
      </c>
      <c r="NI989" s="3">
        <v>43.72</v>
      </c>
      <c r="NJ989" s="3">
        <v>69.14</v>
      </c>
      <c r="NK989" s="4" t="s">
        <v>502</v>
      </c>
      <c r="NL989" s="3">
        <v>86.54</v>
      </c>
      <c r="NM989" s="3">
        <v>336.27</v>
      </c>
      <c r="NN989" s="3">
        <v>74.52</v>
      </c>
      <c r="NO989" s="3">
        <v>38.43</v>
      </c>
      <c r="NP989" s="3">
        <v>150.79</v>
      </c>
      <c r="NQ989" s="4" t="s">
        <v>502</v>
      </c>
      <c r="NR989" s="3">
        <v>185.13</v>
      </c>
      <c r="NS989" s="3">
        <v>43.01</v>
      </c>
      <c r="NT989" s="3">
        <v>37.6</v>
      </c>
      <c r="NU989" s="3">
        <v>302.01</v>
      </c>
      <c r="NV989" s="3">
        <v>56.14</v>
      </c>
      <c r="NW989" s="3">
        <v>157.5</v>
      </c>
      <c r="NX989" s="3">
        <v>71.36</v>
      </c>
      <c r="NY989" s="3">
        <v>30.6</v>
      </c>
      <c r="NZ989" s="3">
        <v>103.01</v>
      </c>
      <c r="OA989" s="3">
        <v>58.02</v>
      </c>
      <c r="OB989" s="3">
        <v>106.02</v>
      </c>
      <c r="OC989" s="3">
        <v>35.200000000000003</v>
      </c>
      <c r="OD989" s="3">
        <v>2.9</v>
      </c>
      <c r="OE989" s="3">
        <v>469.16</v>
      </c>
      <c r="OF989" s="3">
        <v>16.829999999999998</v>
      </c>
      <c r="OG989" s="4" t="s">
        <v>502</v>
      </c>
      <c r="OH989" s="4" t="s">
        <v>502</v>
      </c>
      <c r="OI989" s="3">
        <v>122.7</v>
      </c>
      <c r="OJ989" s="3">
        <v>110.91</v>
      </c>
      <c r="OK989" s="3">
        <v>52.18</v>
      </c>
      <c r="OL989" s="3">
        <v>132.71</v>
      </c>
      <c r="OM989" s="3">
        <v>30.69</v>
      </c>
      <c r="ON989" s="4" t="s">
        <v>502</v>
      </c>
      <c r="OO989" s="4" t="s">
        <v>502</v>
      </c>
      <c r="OP989" s="3">
        <v>60.3</v>
      </c>
      <c r="OQ989" s="3">
        <v>42.19</v>
      </c>
      <c r="OR989" s="4" t="s">
        <v>502</v>
      </c>
      <c r="OS989" s="3">
        <v>29.11</v>
      </c>
      <c r="OT989" s="3">
        <v>75.34</v>
      </c>
      <c r="OU989" s="3">
        <v>1010.17</v>
      </c>
      <c r="OV989" s="3">
        <v>1025.07</v>
      </c>
      <c r="OW989" s="3">
        <v>91.84</v>
      </c>
      <c r="OX989" s="3">
        <v>14.44</v>
      </c>
      <c r="OY989" s="3">
        <v>40.85</v>
      </c>
      <c r="OZ989" s="4" t="s">
        <v>502</v>
      </c>
      <c r="PA989" s="3">
        <v>70.66</v>
      </c>
      <c r="PB989" s="4" t="s">
        <v>502</v>
      </c>
      <c r="PC989" s="3">
        <v>155</v>
      </c>
      <c r="PD989" s="3">
        <v>225.24</v>
      </c>
      <c r="PE989" s="3">
        <v>97.94</v>
      </c>
      <c r="PF989" s="3">
        <v>44.68</v>
      </c>
      <c r="PG989" s="3">
        <v>156.44</v>
      </c>
      <c r="PH989" s="3">
        <v>396.66</v>
      </c>
      <c r="PI989" s="3">
        <v>109.01</v>
      </c>
      <c r="PJ989" s="3">
        <v>114.03</v>
      </c>
      <c r="PK989" s="4" t="s">
        <v>502</v>
      </c>
      <c r="PL989" s="3">
        <v>81.209999999999994</v>
      </c>
      <c r="PM989" s="3">
        <v>103.87</v>
      </c>
      <c r="PN989" s="4" t="s">
        <v>502</v>
      </c>
      <c r="PO989" s="3">
        <v>39.32</v>
      </c>
      <c r="PP989" s="4" t="s">
        <v>502</v>
      </c>
      <c r="PQ989" s="3">
        <v>187.81</v>
      </c>
      <c r="PR989" s="3">
        <v>67.22</v>
      </c>
      <c r="PS989" s="3">
        <v>126.86</v>
      </c>
      <c r="PT989" s="3">
        <v>87</v>
      </c>
      <c r="PU989" s="3">
        <v>42.92</v>
      </c>
      <c r="PV989" s="3">
        <v>175.1</v>
      </c>
      <c r="PW989" s="3">
        <v>195.35</v>
      </c>
      <c r="PX989" s="3">
        <v>62.92</v>
      </c>
      <c r="PY989" s="3">
        <v>116.97</v>
      </c>
      <c r="PZ989" s="4" t="s">
        <v>502</v>
      </c>
      <c r="QA989" s="3">
        <v>84.26</v>
      </c>
      <c r="QB989" s="4" t="s">
        <v>502</v>
      </c>
      <c r="QC989" s="3">
        <v>41.99</v>
      </c>
      <c r="QD989" s="3">
        <v>79.260000000000005</v>
      </c>
      <c r="QE989" s="3">
        <v>128.56</v>
      </c>
      <c r="QF989" s="3">
        <v>186.82</v>
      </c>
      <c r="QG989" s="3">
        <v>56.41</v>
      </c>
      <c r="QH989" s="3">
        <v>97.66</v>
      </c>
      <c r="QI989" s="3">
        <v>197.68</v>
      </c>
      <c r="QJ989" s="3">
        <v>16.45</v>
      </c>
      <c r="QK989" s="3">
        <v>16.2</v>
      </c>
      <c r="QL989" s="3">
        <v>114.78</v>
      </c>
      <c r="QM989" s="3">
        <v>127.41</v>
      </c>
      <c r="QN989" s="3">
        <v>19.86</v>
      </c>
      <c r="QO989" s="3">
        <v>234.4</v>
      </c>
      <c r="QP989" s="4" t="s">
        <v>502</v>
      </c>
      <c r="QQ989" s="4" t="s">
        <v>502</v>
      </c>
      <c r="QR989" s="3">
        <v>66.87</v>
      </c>
      <c r="QS989" s="3">
        <v>69.650000000000006</v>
      </c>
      <c r="QT989" s="4" t="s">
        <v>502</v>
      </c>
      <c r="QU989" s="4" t="s">
        <v>502</v>
      </c>
      <c r="QV989" s="3">
        <v>70.680000000000007</v>
      </c>
      <c r="QW989" s="3">
        <v>126.84</v>
      </c>
      <c r="QX989" s="3">
        <v>62.64</v>
      </c>
      <c r="QY989" s="3">
        <v>75.3</v>
      </c>
      <c r="QZ989" s="3">
        <v>65.489999999999995</v>
      </c>
      <c r="RA989" s="3">
        <v>74.209999999999994</v>
      </c>
      <c r="RB989" s="4" t="s">
        <v>502</v>
      </c>
      <c r="RC989" s="3">
        <v>373.47</v>
      </c>
      <c r="RD989" s="4" t="s">
        <v>502</v>
      </c>
      <c r="RE989" s="3">
        <v>75.73</v>
      </c>
      <c r="RF989" s="3">
        <v>169.16</v>
      </c>
      <c r="RG989" s="3">
        <v>57.32</v>
      </c>
      <c r="RH989" s="4" t="s">
        <v>502</v>
      </c>
      <c r="RI989" s="3">
        <v>90.32</v>
      </c>
      <c r="RJ989" s="3">
        <v>38.32</v>
      </c>
      <c r="RK989" s="3">
        <v>39.11</v>
      </c>
      <c r="RL989" s="3">
        <v>102.23</v>
      </c>
      <c r="RM989" s="3">
        <v>133.19</v>
      </c>
      <c r="RN989" s="4" t="s">
        <v>502</v>
      </c>
      <c r="RO989" s="3">
        <v>60.9</v>
      </c>
      <c r="RP989" s="3">
        <v>42</v>
      </c>
      <c r="RQ989" s="3">
        <v>102.79</v>
      </c>
      <c r="RR989" s="3">
        <v>68.16</v>
      </c>
      <c r="RS989" s="3">
        <v>306.52999999999997</v>
      </c>
      <c r="RT989" s="3">
        <v>110.76</v>
      </c>
      <c r="RU989" s="3">
        <v>97.18</v>
      </c>
      <c r="RV989" s="4" t="s">
        <v>502</v>
      </c>
      <c r="RW989" s="3">
        <v>212.58</v>
      </c>
      <c r="RX989" s="3">
        <v>95.64</v>
      </c>
      <c r="RY989" s="3">
        <v>114.96</v>
      </c>
      <c r="RZ989" s="3">
        <v>140.79</v>
      </c>
      <c r="SA989" s="4" t="s">
        <v>502</v>
      </c>
      <c r="SB989" s="3">
        <v>71.45</v>
      </c>
      <c r="SC989" s="4" t="s">
        <v>502</v>
      </c>
      <c r="SD989" s="3">
        <v>79.36</v>
      </c>
      <c r="SE989" s="3">
        <v>161.94999999999999</v>
      </c>
      <c r="SF989" s="3">
        <v>159.01</v>
      </c>
      <c r="SG989" s="4" t="s">
        <v>502</v>
      </c>
      <c r="SH989" s="3">
        <v>110.36</v>
      </c>
    </row>
    <row r="990" spans="1:502" x14ac:dyDescent="0.15">
      <c r="A990" s="2" t="s">
        <v>1490</v>
      </c>
      <c r="B990" s="3">
        <v>66.239999999999995</v>
      </c>
      <c r="C990" s="3">
        <v>95.22</v>
      </c>
      <c r="D990" s="3">
        <v>54.71</v>
      </c>
      <c r="E990" s="3">
        <v>147.15</v>
      </c>
      <c r="F990" s="3">
        <v>41.2</v>
      </c>
      <c r="G990" s="3">
        <v>63.09</v>
      </c>
      <c r="H990" s="3">
        <v>10.77</v>
      </c>
      <c r="I990" s="3">
        <v>88.14</v>
      </c>
      <c r="J990" s="3">
        <v>59.26</v>
      </c>
      <c r="K990" s="3">
        <v>99.8</v>
      </c>
      <c r="L990" s="3">
        <v>66.58</v>
      </c>
      <c r="M990" s="3">
        <v>129.35</v>
      </c>
      <c r="N990" s="3">
        <v>103.62</v>
      </c>
      <c r="O990" s="3">
        <v>83.43</v>
      </c>
      <c r="P990" s="4" t="s">
        <v>502</v>
      </c>
      <c r="Q990" s="3">
        <v>71.790000000000006</v>
      </c>
      <c r="R990" s="3">
        <v>165.55</v>
      </c>
      <c r="S990" s="3">
        <v>138.97</v>
      </c>
      <c r="T990" s="3">
        <v>209.48</v>
      </c>
      <c r="U990" s="3">
        <v>139.66999999999999</v>
      </c>
      <c r="V990" s="3">
        <v>62.2</v>
      </c>
      <c r="W990" s="3">
        <v>162.4</v>
      </c>
      <c r="X990" s="3">
        <v>88.46</v>
      </c>
      <c r="Y990" s="3">
        <v>104.3</v>
      </c>
      <c r="Z990" s="3">
        <v>129.03</v>
      </c>
      <c r="AA990" s="3">
        <v>91.7</v>
      </c>
      <c r="AB990" s="3">
        <v>181.12</v>
      </c>
      <c r="AC990" s="3">
        <v>112.02</v>
      </c>
      <c r="AD990" s="3">
        <v>91.32</v>
      </c>
      <c r="AE990" s="3">
        <v>98.59</v>
      </c>
      <c r="AF990" s="3">
        <v>709.77</v>
      </c>
      <c r="AG990" s="3">
        <v>277.97000000000003</v>
      </c>
      <c r="AH990" s="3">
        <v>29.06</v>
      </c>
      <c r="AI990" s="3">
        <v>40.65</v>
      </c>
      <c r="AJ990" s="3">
        <v>64.25</v>
      </c>
      <c r="AK990" s="3">
        <v>57.1</v>
      </c>
      <c r="AL990" s="3">
        <v>62.55</v>
      </c>
      <c r="AM990" s="3">
        <v>218.92</v>
      </c>
      <c r="AN990" s="3">
        <v>44.62</v>
      </c>
      <c r="AO990" s="3">
        <v>62.09</v>
      </c>
      <c r="AP990" s="3">
        <v>67.489999999999995</v>
      </c>
      <c r="AQ990" s="3">
        <v>257.49</v>
      </c>
      <c r="AR990" s="3">
        <v>54.97</v>
      </c>
      <c r="AS990" s="4" t="s">
        <v>502</v>
      </c>
      <c r="AT990" s="3">
        <v>513.5</v>
      </c>
      <c r="AU990" s="3">
        <v>62.47</v>
      </c>
      <c r="AV990" s="3">
        <v>90.17</v>
      </c>
      <c r="AW990" s="3">
        <v>196.96</v>
      </c>
      <c r="AX990" s="3">
        <v>51.53</v>
      </c>
      <c r="AY990" s="3">
        <v>24.9</v>
      </c>
      <c r="AZ990" s="3">
        <v>54.24</v>
      </c>
      <c r="BA990" s="3">
        <v>32.11</v>
      </c>
      <c r="BB990" s="3">
        <v>127.84</v>
      </c>
      <c r="BC990" s="3">
        <v>77.099999999999994</v>
      </c>
      <c r="BD990" s="3">
        <v>37.93</v>
      </c>
      <c r="BE990" s="3">
        <v>61.02</v>
      </c>
      <c r="BF990" s="4" t="s">
        <v>502</v>
      </c>
      <c r="BG990" s="3">
        <v>141.5</v>
      </c>
      <c r="BH990" s="3">
        <v>150.82</v>
      </c>
      <c r="BI990" s="3">
        <v>43.37</v>
      </c>
      <c r="BJ990" s="3">
        <v>109.63</v>
      </c>
      <c r="BK990" s="3">
        <v>67.25</v>
      </c>
      <c r="BL990" s="3">
        <v>106.8</v>
      </c>
      <c r="BM990" s="3">
        <v>36.9</v>
      </c>
      <c r="BN990" s="3">
        <v>41.85</v>
      </c>
      <c r="BO990" s="3">
        <v>48.35</v>
      </c>
      <c r="BP990" s="4" t="s">
        <v>502</v>
      </c>
      <c r="BQ990" s="3">
        <v>74.52</v>
      </c>
      <c r="BR990" s="3">
        <v>142.99</v>
      </c>
      <c r="BS990" s="3">
        <v>85.11</v>
      </c>
      <c r="BT990" s="3">
        <v>315.60000000000002</v>
      </c>
      <c r="BU990" s="3">
        <v>164.96</v>
      </c>
      <c r="BV990" s="3">
        <v>49.76</v>
      </c>
      <c r="BW990" s="3">
        <v>98.28</v>
      </c>
      <c r="BX990" s="3">
        <v>29.36</v>
      </c>
      <c r="BY990" s="3">
        <v>94.89</v>
      </c>
      <c r="BZ990" s="3">
        <v>51.29</v>
      </c>
      <c r="CA990" s="3">
        <v>87.42</v>
      </c>
      <c r="CB990" s="3">
        <v>183.6</v>
      </c>
      <c r="CC990" s="3">
        <v>50.32</v>
      </c>
      <c r="CD990" s="3">
        <v>91.96</v>
      </c>
      <c r="CE990" s="3">
        <v>102.07</v>
      </c>
      <c r="CF990" s="3">
        <v>99.85</v>
      </c>
      <c r="CG990" s="3">
        <v>37.880000000000003</v>
      </c>
      <c r="CH990" s="3">
        <v>28.57</v>
      </c>
      <c r="CI990" s="4" t="s">
        <v>502</v>
      </c>
      <c r="CJ990" s="3">
        <v>71.69</v>
      </c>
      <c r="CK990" s="3">
        <v>120.84</v>
      </c>
      <c r="CL990" s="3">
        <v>83.55</v>
      </c>
      <c r="CM990" s="3">
        <v>52.91</v>
      </c>
      <c r="CN990" s="4" t="s">
        <v>502</v>
      </c>
      <c r="CO990" s="3">
        <v>72.13</v>
      </c>
      <c r="CP990" s="3">
        <v>150.97</v>
      </c>
      <c r="CQ990" s="3">
        <v>77</v>
      </c>
      <c r="CR990" s="3">
        <v>73.44</v>
      </c>
      <c r="CS990" s="3">
        <v>90.77</v>
      </c>
      <c r="CT990" s="3">
        <v>100.24</v>
      </c>
      <c r="CU990" s="3">
        <v>50.58</v>
      </c>
      <c r="CV990" s="3">
        <v>92.82</v>
      </c>
      <c r="CW990" s="3">
        <v>110.22</v>
      </c>
      <c r="CX990" s="3">
        <v>110.59</v>
      </c>
      <c r="CY990" s="3">
        <v>26.4</v>
      </c>
      <c r="CZ990" s="3">
        <v>97.54</v>
      </c>
      <c r="DA990" s="4" t="s">
        <v>502</v>
      </c>
      <c r="DB990" s="3">
        <v>187.62</v>
      </c>
      <c r="DC990" s="3">
        <v>86.06</v>
      </c>
      <c r="DD990" s="3">
        <v>115.53</v>
      </c>
      <c r="DE990" s="3">
        <v>88.62</v>
      </c>
      <c r="DF990" s="3">
        <v>61.93</v>
      </c>
      <c r="DG990" s="3">
        <v>38.64</v>
      </c>
      <c r="DH990" s="3">
        <v>137.26</v>
      </c>
      <c r="DI990" s="3">
        <v>88.48</v>
      </c>
      <c r="DJ990" s="3">
        <v>113.4</v>
      </c>
      <c r="DK990" s="3">
        <v>213.56</v>
      </c>
      <c r="DL990" s="3">
        <v>80.260000000000005</v>
      </c>
      <c r="DM990" s="3">
        <v>125.34</v>
      </c>
      <c r="DN990" s="3">
        <v>224.95</v>
      </c>
      <c r="DO990" s="3">
        <v>91.4</v>
      </c>
      <c r="DP990" s="3">
        <v>65.099999999999994</v>
      </c>
      <c r="DQ990" s="3">
        <v>101.05</v>
      </c>
      <c r="DR990" s="3">
        <v>97.08</v>
      </c>
      <c r="DS990" s="3">
        <v>66.3</v>
      </c>
      <c r="DT990" s="3">
        <v>59.65</v>
      </c>
      <c r="DU990" s="3">
        <v>65.48</v>
      </c>
      <c r="DV990" s="3">
        <v>246.28</v>
      </c>
      <c r="DW990" s="3">
        <v>76.41</v>
      </c>
      <c r="DX990" s="3">
        <v>84.37</v>
      </c>
      <c r="DY990" s="3">
        <v>113.8</v>
      </c>
      <c r="DZ990" s="4" t="s">
        <v>502</v>
      </c>
      <c r="EA990" s="3">
        <v>84.85</v>
      </c>
      <c r="EB990" s="3">
        <v>12.63</v>
      </c>
      <c r="EC990" s="3">
        <v>14.3</v>
      </c>
      <c r="ED990" s="3">
        <v>204.49</v>
      </c>
      <c r="EE990" s="3">
        <v>239.05</v>
      </c>
      <c r="EF990" s="3">
        <v>32.58</v>
      </c>
      <c r="EG990" s="4" t="s">
        <v>502</v>
      </c>
      <c r="EH990" s="3">
        <v>156.29</v>
      </c>
      <c r="EI990" s="3">
        <v>93.63</v>
      </c>
      <c r="EJ990" s="3">
        <v>91.47</v>
      </c>
      <c r="EK990" s="3">
        <v>133.57</v>
      </c>
      <c r="EL990" s="3">
        <v>74.23</v>
      </c>
      <c r="EM990" s="3">
        <v>201.69</v>
      </c>
      <c r="EN990" s="4" t="s">
        <v>502</v>
      </c>
      <c r="EO990" s="3">
        <v>57.86</v>
      </c>
      <c r="EP990" s="3">
        <v>89.4</v>
      </c>
      <c r="EQ990" s="3">
        <v>32.21</v>
      </c>
      <c r="ER990" s="3">
        <v>43.05</v>
      </c>
      <c r="ES990" s="3">
        <v>48.76</v>
      </c>
      <c r="ET990" s="3">
        <v>93.96</v>
      </c>
      <c r="EU990" s="3">
        <v>95.96</v>
      </c>
      <c r="EV990" s="4" t="s">
        <v>502</v>
      </c>
      <c r="EW990" s="3">
        <v>250.65</v>
      </c>
      <c r="EX990" s="3">
        <v>227.5</v>
      </c>
      <c r="EY990" s="3">
        <v>43.89</v>
      </c>
      <c r="EZ990" s="3">
        <v>84.27</v>
      </c>
      <c r="FA990" s="3">
        <v>184.9</v>
      </c>
      <c r="FB990" s="3">
        <v>46.57</v>
      </c>
      <c r="FC990" s="3">
        <v>56.5</v>
      </c>
      <c r="FD990" s="3">
        <v>234.31</v>
      </c>
      <c r="FE990" s="3">
        <v>77.66</v>
      </c>
      <c r="FF990" s="3">
        <v>14.23</v>
      </c>
      <c r="FG990" s="3">
        <v>21.08</v>
      </c>
      <c r="FH990" s="3">
        <v>37.68</v>
      </c>
      <c r="FI990" s="3">
        <v>112.82</v>
      </c>
      <c r="FJ990" s="3">
        <v>128.29</v>
      </c>
      <c r="FK990" s="3">
        <v>252.28</v>
      </c>
      <c r="FL990" s="3">
        <v>24.73</v>
      </c>
      <c r="FM990" s="3">
        <v>156.46</v>
      </c>
      <c r="FN990" s="3">
        <v>71.83</v>
      </c>
      <c r="FO990" s="3">
        <v>133.59</v>
      </c>
      <c r="FP990" s="3">
        <v>154.34</v>
      </c>
      <c r="FQ990" s="3">
        <v>23.47</v>
      </c>
      <c r="FR990" s="3">
        <v>56.88</v>
      </c>
      <c r="FS990" s="3">
        <v>20.68</v>
      </c>
      <c r="FT990" s="3">
        <v>101.27</v>
      </c>
      <c r="FU990" s="3">
        <v>31.45</v>
      </c>
      <c r="FV990" s="3">
        <v>40.53</v>
      </c>
      <c r="FW990" s="3">
        <v>121.25</v>
      </c>
      <c r="FX990" s="3">
        <v>166.22</v>
      </c>
      <c r="FY990" s="3">
        <v>36.880000000000003</v>
      </c>
      <c r="FZ990" s="3">
        <v>66.69</v>
      </c>
      <c r="GA990" s="3">
        <v>28.74</v>
      </c>
      <c r="GB990" s="3">
        <v>37.43</v>
      </c>
      <c r="GC990" s="3">
        <v>139.01</v>
      </c>
      <c r="GD990" s="3">
        <v>27.96</v>
      </c>
      <c r="GE990" s="3">
        <v>106.95</v>
      </c>
      <c r="GF990" s="3">
        <v>67.540000000000006</v>
      </c>
      <c r="GG990" s="3">
        <v>19.63</v>
      </c>
      <c r="GH990" s="3">
        <v>41.9</v>
      </c>
      <c r="GI990" s="3">
        <v>19.09</v>
      </c>
      <c r="GJ990" s="3">
        <v>123.11</v>
      </c>
      <c r="GK990" s="3">
        <v>17.25</v>
      </c>
      <c r="GL990" s="3">
        <v>70.709999999999994</v>
      </c>
      <c r="GM990" s="3">
        <v>46.23</v>
      </c>
      <c r="GN990" s="3">
        <v>26.88</v>
      </c>
      <c r="GO990" s="4" t="s">
        <v>502</v>
      </c>
      <c r="GP990" s="3">
        <v>50.65</v>
      </c>
      <c r="GQ990" s="3">
        <v>63.46</v>
      </c>
      <c r="GR990" s="3">
        <v>62.98</v>
      </c>
      <c r="GS990" s="3">
        <v>157.91</v>
      </c>
      <c r="GT990" s="3">
        <v>141.69</v>
      </c>
      <c r="GU990" s="3">
        <v>85.58</v>
      </c>
      <c r="GV990" s="3">
        <v>311.77999999999997</v>
      </c>
      <c r="GW990" s="3">
        <v>88.04</v>
      </c>
      <c r="GX990" s="3">
        <v>62.03</v>
      </c>
      <c r="GY990" s="3">
        <v>69.78</v>
      </c>
      <c r="GZ990" s="3">
        <v>54.95</v>
      </c>
      <c r="HA990" s="3">
        <v>103.81</v>
      </c>
      <c r="HB990" s="3">
        <v>43.66</v>
      </c>
      <c r="HC990" s="3">
        <v>143.43</v>
      </c>
      <c r="HD990" s="3">
        <v>102.52</v>
      </c>
      <c r="HE990" s="3">
        <v>43.3</v>
      </c>
      <c r="HF990" s="3">
        <v>170.65</v>
      </c>
      <c r="HG990" s="3">
        <v>153.09</v>
      </c>
      <c r="HH990" s="3">
        <v>151.75</v>
      </c>
      <c r="HI990" s="3">
        <v>79.87</v>
      </c>
      <c r="HJ990" s="3">
        <v>53.62</v>
      </c>
      <c r="HK990" s="3">
        <v>34.22</v>
      </c>
      <c r="HL990" s="3">
        <v>284.64999999999998</v>
      </c>
      <c r="HM990" s="3">
        <v>104.48</v>
      </c>
      <c r="HN990" s="3">
        <v>208.44</v>
      </c>
      <c r="HO990" s="3">
        <v>85.97</v>
      </c>
      <c r="HP990" s="3">
        <v>239.26</v>
      </c>
      <c r="HQ990" s="3">
        <v>70.08</v>
      </c>
      <c r="HR990" s="3">
        <v>77.48</v>
      </c>
      <c r="HS990" s="3">
        <v>23.7</v>
      </c>
      <c r="HT990" s="3">
        <v>63.3</v>
      </c>
      <c r="HU990" s="3">
        <v>56.22</v>
      </c>
      <c r="HV990" s="3">
        <v>14.9</v>
      </c>
      <c r="HW990" s="3">
        <v>52.68</v>
      </c>
      <c r="HX990" s="3">
        <v>127.57</v>
      </c>
      <c r="HY990" s="3">
        <v>93.63</v>
      </c>
      <c r="HZ990" s="3">
        <v>172.25</v>
      </c>
      <c r="IA990" s="3">
        <v>606.79999999999995</v>
      </c>
      <c r="IB990" s="4" t="s">
        <v>502</v>
      </c>
      <c r="IC990" s="3">
        <v>155.97</v>
      </c>
      <c r="ID990" s="3">
        <v>36.840000000000003</v>
      </c>
      <c r="IE990" s="3">
        <v>27.03</v>
      </c>
      <c r="IF990" s="3">
        <v>60.1</v>
      </c>
      <c r="IG990" s="3">
        <v>300.56</v>
      </c>
      <c r="IH990" s="3">
        <v>113.62</v>
      </c>
      <c r="II990" s="3">
        <v>27.41</v>
      </c>
      <c r="IJ990" s="3">
        <v>139.88999999999999</v>
      </c>
      <c r="IK990" s="3">
        <v>58.82</v>
      </c>
      <c r="IL990" s="3">
        <v>3456.42</v>
      </c>
      <c r="IM990" s="3">
        <v>55.34</v>
      </c>
      <c r="IN990" s="3">
        <v>52.29</v>
      </c>
      <c r="IO990" s="3">
        <v>74.7</v>
      </c>
      <c r="IP990" s="3">
        <v>48.4</v>
      </c>
      <c r="IQ990" s="4" t="s">
        <v>502</v>
      </c>
      <c r="IR990" s="3">
        <v>70.06</v>
      </c>
      <c r="IS990" s="3">
        <v>76.66</v>
      </c>
      <c r="IT990" s="3">
        <v>53.52</v>
      </c>
      <c r="IU990" s="3">
        <v>52.89</v>
      </c>
      <c r="IV990" s="3">
        <v>36.06</v>
      </c>
      <c r="IW990" s="3">
        <v>91.41</v>
      </c>
      <c r="IX990" s="3">
        <v>54.36</v>
      </c>
      <c r="IY990" s="3">
        <v>185.85</v>
      </c>
      <c r="IZ990" s="3">
        <v>34.44</v>
      </c>
      <c r="JA990" s="3">
        <v>118.91</v>
      </c>
      <c r="JB990" s="3">
        <v>65.94</v>
      </c>
      <c r="JC990" s="3">
        <v>104.61</v>
      </c>
      <c r="JD990" s="3">
        <v>143.84</v>
      </c>
      <c r="JE990" s="3">
        <v>69.16</v>
      </c>
      <c r="JF990" s="3">
        <v>90.21</v>
      </c>
      <c r="JG990" s="3">
        <v>117.56</v>
      </c>
      <c r="JH990" s="3">
        <v>35.96</v>
      </c>
      <c r="JI990" s="3">
        <v>116.76</v>
      </c>
      <c r="JJ990" s="3">
        <v>209.97</v>
      </c>
      <c r="JK990" s="3">
        <v>97.53</v>
      </c>
      <c r="JL990" s="3">
        <v>38.799999999999997</v>
      </c>
      <c r="JM990" s="3">
        <v>156.35</v>
      </c>
      <c r="JN990" s="3">
        <v>125.08</v>
      </c>
      <c r="JO990" s="3">
        <v>16.95</v>
      </c>
      <c r="JP990" s="3">
        <v>56.66</v>
      </c>
      <c r="JQ990" s="3">
        <v>90.11</v>
      </c>
      <c r="JR990" s="3">
        <v>99.71</v>
      </c>
      <c r="JS990" s="3">
        <v>83.57</v>
      </c>
      <c r="JT990" s="3">
        <v>190.78</v>
      </c>
      <c r="JU990" s="3">
        <v>46.1</v>
      </c>
      <c r="JV990" s="3">
        <v>65.03</v>
      </c>
      <c r="JW990" s="3">
        <v>120.04</v>
      </c>
      <c r="JX990" s="3">
        <v>69.78</v>
      </c>
      <c r="JY990" s="3">
        <v>51.55</v>
      </c>
      <c r="JZ990" s="3">
        <v>406.93</v>
      </c>
      <c r="KA990" s="3">
        <v>119.39</v>
      </c>
      <c r="KB990" s="3">
        <v>64.599999999999994</v>
      </c>
      <c r="KC990" s="3">
        <v>173.32</v>
      </c>
      <c r="KD990" s="3">
        <v>50.33</v>
      </c>
      <c r="KE990" s="4" t="s">
        <v>502</v>
      </c>
      <c r="KF990" s="3">
        <v>163.66999999999999</v>
      </c>
      <c r="KG990" s="3">
        <v>167.46</v>
      </c>
      <c r="KH990" s="3">
        <v>120.49</v>
      </c>
      <c r="KI990" s="4" t="s">
        <v>502</v>
      </c>
      <c r="KJ990" s="3">
        <v>97.1</v>
      </c>
      <c r="KK990" s="3">
        <v>216.34</v>
      </c>
      <c r="KL990" s="3">
        <v>169.81</v>
      </c>
      <c r="KM990" s="3">
        <v>37.450000000000003</v>
      </c>
      <c r="KN990" s="3">
        <v>152.36000000000001</v>
      </c>
      <c r="KO990" s="3">
        <v>59.53</v>
      </c>
      <c r="KP990" s="3">
        <v>37.270000000000003</v>
      </c>
      <c r="KQ990" s="3">
        <v>80.510000000000005</v>
      </c>
      <c r="KR990" s="3">
        <v>275.01</v>
      </c>
      <c r="KS990" s="3">
        <v>181.92</v>
      </c>
      <c r="KT990" s="3">
        <v>92.87</v>
      </c>
      <c r="KU990" s="3">
        <v>50.24</v>
      </c>
      <c r="KV990" s="3">
        <v>252.98</v>
      </c>
      <c r="KW990" s="3">
        <v>62.56</v>
      </c>
      <c r="KX990" s="3">
        <v>77</v>
      </c>
      <c r="KY990" s="3">
        <v>182.03</v>
      </c>
      <c r="KZ990" s="3">
        <v>41.65</v>
      </c>
      <c r="LA990" s="3">
        <v>44.8</v>
      </c>
      <c r="LB990" s="3">
        <v>136.36000000000001</v>
      </c>
      <c r="LC990" s="3">
        <v>83.56</v>
      </c>
      <c r="LD990" s="3">
        <v>85.12</v>
      </c>
      <c r="LE990" s="3">
        <v>55.18</v>
      </c>
      <c r="LF990" s="3">
        <v>183.71</v>
      </c>
      <c r="LG990" s="4" t="s">
        <v>502</v>
      </c>
      <c r="LH990" s="3">
        <v>39.29</v>
      </c>
      <c r="LI990" s="3">
        <v>106.26</v>
      </c>
      <c r="LJ990" s="3">
        <v>221.42</v>
      </c>
      <c r="LK990" s="3">
        <v>130.08000000000001</v>
      </c>
      <c r="LL990" s="3">
        <v>123.72</v>
      </c>
      <c r="LM990" s="3">
        <v>159.75</v>
      </c>
      <c r="LN990" s="3">
        <v>55.63</v>
      </c>
      <c r="LO990" s="3">
        <v>107.43</v>
      </c>
      <c r="LP990" s="4" t="s">
        <v>502</v>
      </c>
      <c r="LQ990" s="3">
        <v>83.63</v>
      </c>
      <c r="LR990" s="4" t="s">
        <v>502</v>
      </c>
      <c r="LS990" s="3">
        <v>125.25</v>
      </c>
      <c r="LT990" s="3">
        <v>62.82</v>
      </c>
      <c r="LU990" s="3">
        <v>51.72</v>
      </c>
      <c r="LV990" s="3">
        <v>77.599999999999994</v>
      </c>
      <c r="LW990" s="3">
        <v>194.67</v>
      </c>
      <c r="LX990" s="3">
        <v>68.58</v>
      </c>
      <c r="LY990" s="3">
        <v>67.13</v>
      </c>
      <c r="LZ990" s="3">
        <v>57.39</v>
      </c>
      <c r="MA990" s="3">
        <v>83.15</v>
      </c>
      <c r="MB990" s="3">
        <v>29.05</v>
      </c>
      <c r="MC990" s="3">
        <v>97.01</v>
      </c>
      <c r="MD990" s="3">
        <v>69.75</v>
      </c>
      <c r="ME990" s="3">
        <v>63.47</v>
      </c>
      <c r="MF990" s="3">
        <v>99.39</v>
      </c>
      <c r="MG990" s="3">
        <v>35.130000000000003</v>
      </c>
      <c r="MH990" s="3">
        <v>83.57</v>
      </c>
      <c r="MI990" s="3">
        <v>68.77</v>
      </c>
      <c r="MJ990" s="3">
        <v>83.31</v>
      </c>
      <c r="MK990" s="3">
        <v>114.82</v>
      </c>
      <c r="ML990" s="3">
        <v>71.02</v>
      </c>
      <c r="MM990" s="3">
        <v>49.93</v>
      </c>
      <c r="MN990" s="3">
        <v>169.8</v>
      </c>
      <c r="MO990" s="4" t="s">
        <v>502</v>
      </c>
      <c r="MP990" s="3">
        <v>93.63</v>
      </c>
      <c r="MQ990" s="3">
        <v>168.44</v>
      </c>
      <c r="MR990" s="3">
        <v>84.79</v>
      </c>
      <c r="MS990" s="3">
        <v>114.81</v>
      </c>
      <c r="MT990" s="3">
        <v>107.95</v>
      </c>
      <c r="MU990" s="4" t="s">
        <v>502</v>
      </c>
      <c r="MV990" s="3">
        <v>56.44</v>
      </c>
      <c r="MW990" s="3">
        <v>225.8</v>
      </c>
      <c r="MX990" s="3">
        <v>49.77</v>
      </c>
      <c r="MY990" s="3">
        <v>10.029999999999999</v>
      </c>
      <c r="MZ990" s="3">
        <v>178.69</v>
      </c>
      <c r="NA990" s="3">
        <v>1133.95</v>
      </c>
      <c r="NB990" s="3">
        <v>142.01</v>
      </c>
      <c r="NC990" s="4" t="s">
        <v>502</v>
      </c>
      <c r="ND990" s="3">
        <v>263.61</v>
      </c>
      <c r="NE990" s="3">
        <v>24.1</v>
      </c>
      <c r="NF990" s="3">
        <v>317.39999999999998</v>
      </c>
      <c r="NG990" s="3">
        <v>1723.24</v>
      </c>
      <c r="NH990" s="4" t="s">
        <v>502</v>
      </c>
      <c r="NI990" s="3">
        <v>42.42</v>
      </c>
      <c r="NJ990" s="3">
        <v>70.14</v>
      </c>
      <c r="NK990" s="4" t="s">
        <v>502</v>
      </c>
      <c r="NL990" s="3">
        <v>86.76</v>
      </c>
      <c r="NM990" s="3">
        <v>334</v>
      </c>
      <c r="NN990" s="3">
        <v>75.37</v>
      </c>
      <c r="NO990" s="3">
        <v>40.32</v>
      </c>
      <c r="NP990" s="3">
        <v>153.41</v>
      </c>
      <c r="NQ990" s="4" t="s">
        <v>502</v>
      </c>
      <c r="NR990" s="3">
        <v>189.56</v>
      </c>
      <c r="NS990" s="3">
        <v>42.99</v>
      </c>
      <c r="NT990" s="3">
        <v>37.72</v>
      </c>
      <c r="NU990" s="3">
        <v>295.77</v>
      </c>
      <c r="NV990" s="3">
        <v>56.99</v>
      </c>
      <c r="NW990" s="3">
        <v>158.71</v>
      </c>
      <c r="NX990" s="3">
        <v>70.319999999999993</v>
      </c>
      <c r="NY990" s="3">
        <v>30.85</v>
      </c>
      <c r="NZ990" s="3">
        <v>106.37</v>
      </c>
      <c r="OA990" s="3">
        <v>57.88</v>
      </c>
      <c r="OB990" s="3">
        <v>100.83</v>
      </c>
      <c r="OC990" s="3">
        <v>35.700000000000003</v>
      </c>
      <c r="OD990" s="3">
        <v>2.65</v>
      </c>
      <c r="OE990" s="3">
        <v>442.28</v>
      </c>
      <c r="OF990" s="3">
        <v>17.91</v>
      </c>
      <c r="OG990" s="4" t="s">
        <v>502</v>
      </c>
      <c r="OH990" s="4" t="s">
        <v>502</v>
      </c>
      <c r="OI990" s="3">
        <v>122.24</v>
      </c>
      <c r="OJ990" s="3">
        <v>109.02</v>
      </c>
      <c r="OK990" s="3">
        <v>54.88</v>
      </c>
      <c r="OL990" s="3">
        <v>132.53</v>
      </c>
      <c r="OM990" s="3">
        <v>31.36</v>
      </c>
      <c r="ON990" s="4" t="s">
        <v>502</v>
      </c>
      <c r="OO990" s="4" t="s">
        <v>502</v>
      </c>
      <c r="OP990" s="3">
        <v>57.27</v>
      </c>
      <c r="OQ990" s="3">
        <v>41.54</v>
      </c>
      <c r="OR990" s="4" t="s">
        <v>502</v>
      </c>
      <c r="OS990" s="3">
        <v>27.75</v>
      </c>
      <c r="OT990" s="3">
        <v>73.09</v>
      </c>
      <c r="OU990" s="3">
        <v>998.68</v>
      </c>
      <c r="OV990" s="3">
        <v>1011.87</v>
      </c>
      <c r="OW990" s="3">
        <v>92.14</v>
      </c>
      <c r="OX990" s="3">
        <v>14.7</v>
      </c>
      <c r="OY990" s="3">
        <v>41.85</v>
      </c>
      <c r="OZ990" s="4" t="s">
        <v>502</v>
      </c>
      <c r="PA990" s="3">
        <v>71.209999999999994</v>
      </c>
      <c r="PB990" s="4" t="s">
        <v>502</v>
      </c>
      <c r="PC990" s="3">
        <v>159.30000000000001</v>
      </c>
      <c r="PD990" s="3">
        <v>213.45</v>
      </c>
      <c r="PE990" s="3">
        <v>93.68</v>
      </c>
      <c r="PF990" s="3">
        <v>44.49</v>
      </c>
      <c r="PG990" s="3">
        <v>154.54</v>
      </c>
      <c r="PH990" s="3">
        <v>369.95</v>
      </c>
      <c r="PI990" s="3">
        <v>110.2</v>
      </c>
      <c r="PJ990" s="3">
        <v>115.48</v>
      </c>
      <c r="PK990" s="4" t="s">
        <v>502</v>
      </c>
      <c r="PL990" s="3">
        <v>81.92</v>
      </c>
      <c r="PM990" s="3">
        <v>100.88</v>
      </c>
      <c r="PN990" s="4" t="s">
        <v>502</v>
      </c>
      <c r="PO990" s="3">
        <v>39.28</v>
      </c>
      <c r="PP990" s="4" t="s">
        <v>502</v>
      </c>
      <c r="PQ990" s="3">
        <v>180.74</v>
      </c>
      <c r="PR990" s="3">
        <v>67.22</v>
      </c>
      <c r="PS990" s="3">
        <v>127.73</v>
      </c>
      <c r="PT990" s="3">
        <v>86.3</v>
      </c>
      <c r="PU990" s="3">
        <v>43.11</v>
      </c>
      <c r="PV990" s="3">
        <v>171.47</v>
      </c>
      <c r="PW990" s="3">
        <v>197.19</v>
      </c>
      <c r="PX990" s="3">
        <v>63.35</v>
      </c>
      <c r="PY990" s="3">
        <v>111.2</v>
      </c>
      <c r="PZ990" s="4" t="s">
        <v>502</v>
      </c>
      <c r="QA990" s="3">
        <v>81.08</v>
      </c>
      <c r="QB990" s="4" t="s">
        <v>502</v>
      </c>
      <c r="QC990" s="3">
        <v>39.9</v>
      </c>
      <c r="QD990" s="3">
        <v>78.930000000000007</v>
      </c>
      <c r="QE990" s="3">
        <v>127.52</v>
      </c>
      <c r="QF990" s="3">
        <v>184.04</v>
      </c>
      <c r="QG990" s="3">
        <v>55.93</v>
      </c>
      <c r="QH990" s="3">
        <v>98.95</v>
      </c>
      <c r="QI990" s="3">
        <v>186.66</v>
      </c>
      <c r="QJ990" s="3">
        <v>16.75</v>
      </c>
      <c r="QK990" s="3">
        <v>16.54</v>
      </c>
      <c r="QL990" s="3">
        <v>113.87</v>
      </c>
      <c r="QM990" s="3">
        <v>127.74</v>
      </c>
      <c r="QN990" s="3">
        <v>18.98</v>
      </c>
      <c r="QO990" s="3">
        <v>250.39</v>
      </c>
      <c r="QP990" s="4" t="s">
        <v>502</v>
      </c>
      <c r="QQ990" s="4" t="s">
        <v>502</v>
      </c>
      <c r="QR990" s="3">
        <v>67.61</v>
      </c>
      <c r="QS990" s="3">
        <v>70.27</v>
      </c>
      <c r="QT990" s="4" t="s">
        <v>502</v>
      </c>
      <c r="QU990" s="4" t="s">
        <v>502</v>
      </c>
      <c r="QV990" s="3">
        <v>69.650000000000006</v>
      </c>
      <c r="QW990" s="3">
        <v>129.88999999999999</v>
      </c>
      <c r="QX990" s="3">
        <v>61.61</v>
      </c>
      <c r="QY990" s="3">
        <v>70.97</v>
      </c>
      <c r="QZ990" s="3">
        <v>64.56</v>
      </c>
      <c r="RA990" s="3">
        <v>72.400000000000006</v>
      </c>
      <c r="RB990" s="4" t="s">
        <v>502</v>
      </c>
      <c r="RC990" s="3">
        <v>378.37</v>
      </c>
      <c r="RD990" s="4" t="s">
        <v>502</v>
      </c>
      <c r="RE990" s="3">
        <v>78.010000000000005</v>
      </c>
      <c r="RF990" s="3">
        <v>162.19999999999999</v>
      </c>
      <c r="RG990" s="3">
        <v>58.76</v>
      </c>
      <c r="RH990" s="4" t="s">
        <v>502</v>
      </c>
      <c r="RI990" s="3">
        <v>87.72</v>
      </c>
      <c r="RJ990" s="3">
        <v>39.79</v>
      </c>
      <c r="RK990" s="3">
        <v>39.200000000000003</v>
      </c>
      <c r="RL990" s="3">
        <v>98.26</v>
      </c>
      <c r="RM990" s="3">
        <v>129.81</v>
      </c>
      <c r="RN990" s="4" t="s">
        <v>502</v>
      </c>
      <c r="RO990" s="3">
        <v>60.24</v>
      </c>
      <c r="RP990" s="3">
        <v>41.61</v>
      </c>
      <c r="RQ990" s="3">
        <v>102.82</v>
      </c>
      <c r="RR990" s="3">
        <v>68.27</v>
      </c>
      <c r="RS990" s="3">
        <v>305.2</v>
      </c>
      <c r="RT990" s="3">
        <v>102.11</v>
      </c>
      <c r="RU990" s="3">
        <v>95.97</v>
      </c>
      <c r="RV990" s="4" t="s">
        <v>502</v>
      </c>
      <c r="RW990" s="3">
        <v>221.64</v>
      </c>
      <c r="RX990" s="3">
        <v>96.01</v>
      </c>
      <c r="RY990" s="3">
        <v>112.56</v>
      </c>
      <c r="RZ990" s="3">
        <v>138.79</v>
      </c>
      <c r="SA990" s="4" t="s">
        <v>502</v>
      </c>
      <c r="SB990" s="3">
        <v>71.569999999999993</v>
      </c>
      <c r="SC990" s="4" t="s">
        <v>502</v>
      </c>
      <c r="SD990" s="3">
        <v>77.11</v>
      </c>
      <c r="SE990" s="3">
        <v>158.47999999999999</v>
      </c>
      <c r="SF990" s="3">
        <v>158.07</v>
      </c>
      <c r="SG990" s="4" t="s">
        <v>502</v>
      </c>
      <c r="SH990" s="3">
        <v>109.51</v>
      </c>
    </row>
    <row r="991" spans="1:502" x14ac:dyDescent="0.15">
      <c r="A991" s="2" t="s">
        <v>1491</v>
      </c>
      <c r="B991" s="3">
        <v>65.83</v>
      </c>
      <c r="C991" s="3">
        <v>95.41</v>
      </c>
      <c r="D991" s="3">
        <v>54.79</v>
      </c>
      <c r="E991" s="3">
        <v>147.66999999999999</v>
      </c>
      <c r="F991" s="3">
        <v>40.840000000000003</v>
      </c>
      <c r="G991" s="3">
        <v>62.48</v>
      </c>
      <c r="H991" s="3">
        <v>10.72</v>
      </c>
      <c r="I991" s="3">
        <v>87.84</v>
      </c>
      <c r="J991" s="3">
        <v>59.53</v>
      </c>
      <c r="K991" s="3">
        <v>98.2</v>
      </c>
      <c r="L991" s="3">
        <v>65.819999999999993</v>
      </c>
      <c r="M991" s="3">
        <v>127.99</v>
      </c>
      <c r="N991" s="3">
        <v>102.84</v>
      </c>
      <c r="O991" s="3">
        <v>82</v>
      </c>
      <c r="P991" s="4" t="s">
        <v>502</v>
      </c>
      <c r="Q991" s="3">
        <v>71.05</v>
      </c>
      <c r="R991" s="3">
        <v>164.36</v>
      </c>
      <c r="S991" s="3">
        <v>140.76</v>
      </c>
      <c r="T991" s="3">
        <v>211.05</v>
      </c>
      <c r="U991" s="3">
        <v>139.24</v>
      </c>
      <c r="V991" s="3">
        <v>61.58</v>
      </c>
      <c r="W991" s="3">
        <v>161.97999999999999</v>
      </c>
      <c r="X991" s="3">
        <v>88.18</v>
      </c>
      <c r="Y991" s="3">
        <v>88.77</v>
      </c>
      <c r="Z991" s="3">
        <v>126.02</v>
      </c>
      <c r="AA991" s="3">
        <v>91.45</v>
      </c>
      <c r="AB991" s="3">
        <v>178.81</v>
      </c>
      <c r="AC991" s="3">
        <v>113.21</v>
      </c>
      <c r="AD991" s="3">
        <v>90.66</v>
      </c>
      <c r="AE991" s="3">
        <v>98.71</v>
      </c>
      <c r="AF991" s="3">
        <v>712.76</v>
      </c>
      <c r="AG991" s="3">
        <v>275.54000000000002</v>
      </c>
      <c r="AH991" s="3">
        <v>28.93</v>
      </c>
      <c r="AI991" s="3">
        <v>40.79</v>
      </c>
      <c r="AJ991" s="3">
        <v>64.02</v>
      </c>
      <c r="AK991" s="3">
        <v>55.3</v>
      </c>
      <c r="AL991" s="3">
        <v>61.98</v>
      </c>
      <c r="AM991" s="3">
        <v>219.07</v>
      </c>
      <c r="AN991" s="3">
        <v>44.15</v>
      </c>
      <c r="AO991" s="3">
        <v>62.01</v>
      </c>
      <c r="AP991" s="3">
        <v>66.06</v>
      </c>
      <c r="AQ991" s="3">
        <v>253.8</v>
      </c>
      <c r="AR991" s="3">
        <v>54.43</v>
      </c>
      <c r="AS991" s="4" t="s">
        <v>502</v>
      </c>
      <c r="AT991" s="3">
        <v>512.12</v>
      </c>
      <c r="AU991" s="3">
        <v>62.02</v>
      </c>
      <c r="AV991" s="3">
        <v>88.56</v>
      </c>
      <c r="AW991" s="3">
        <v>196.07</v>
      </c>
      <c r="AX991" s="3">
        <v>50.95</v>
      </c>
      <c r="AY991" s="3">
        <v>24.94</v>
      </c>
      <c r="AZ991" s="3">
        <v>54.38</v>
      </c>
      <c r="BA991" s="3">
        <v>32.14</v>
      </c>
      <c r="BB991" s="3">
        <v>125.49</v>
      </c>
      <c r="BC991" s="3">
        <v>76.540000000000006</v>
      </c>
      <c r="BD991" s="3">
        <v>37.17</v>
      </c>
      <c r="BE991" s="3">
        <v>60.35</v>
      </c>
      <c r="BF991" s="4" t="s">
        <v>502</v>
      </c>
      <c r="BG991" s="3">
        <v>140.13999999999999</v>
      </c>
      <c r="BH991" s="3">
        <v>150.18</v>
      </c>
      <c r="BI991" s="3">
        <v>43.61</v>
      </c>
      <c r="BJ991" s="3">
        <v>108.81</v>
      </c>
      <c r="BK991" s="3">
        <v>65.94</v>
      </c>
      <c r="BL991" s="3">
        <v>105.86</v>
      </c>
      <c r="BM991" s="3">
        <v>37.36</v>
      </c>
      <c r="BN991" s="3">
        <v>40.89</v>
      </c>
      <c r="BO991" s="3">
        <v>48.28</v>
      </c>
      <c r="BP991" s="4" t="s">
        <v>502</v>
      </c>
      <c r="BQ991" s="3">
        <v>74.59</v>
      </c>
      <c r="BR991" s="3">
        <v>144.66</v>
      </c>
      <c r="BS991" s="3">
        <v>83.94</v>
      </c>
      <c r="BT991" s="3">
        <v>315.56</v>
      </c>
      <c r="BU991" s="3">
        <v>164.84</v>
      </c>
      <c r="BV991" s="3">
        <v>49.31</v>
      </c>
      <c r="BW991" s="3">
        <v>99.73</v>
      </c>
      <c r="BX991" s="3">
        <v>28.91</v>
      </c>
      <c r="BY991" s="3">
        <v>93.91</v>
      </c>
      <c r="BZ991" s="3">
        <v>51.23</v>
      </c>
      <c r="CA991" s="3">
        <v>85.89</v>
      </c>
      <c r="CB991" s="3">
        <v>183.87</v>
      </c>
      <c r="CC991" s="3">
        <v>49.83</v>
      </c>
      <c r="CD991" s="3">
        <v>91.09</v>
      </c>
      <c r="CE991" s="3">
        <v>101.82</v>
      </c>
      <c r="CF991" s="3">
        <v>100.69</v>
      </c>
      <c r="CG991" s="3">
        <v>38.049999999999997</v>
      </c>
      <c r="CH991" s="3">
        <v>28.33</v>
      </c>
      <c r="CI991" s="4" t="s">
        <v>502</v>
      </c>
      <c r="CJ991" s="3">
        <v>71.010000000000005</v>
      </c>
      <c r="CK991" s="3">
        <v>120.39</v>
      </c>
      <c r="CL991" s="3">
        <v>83.12</v>
      </c>
      <c r="CM991" s="3">
        <v>52.39</v>
      </c>
      <c r="CN991" s="4" t="s">
        <v>502</v>
      </c>
      <c r="CO991" s="3">
        <v>71.540000000000006</v>
      </c>
      <c r="CP991" s="3">
        <v>150.66999999999999</v>
      </c>
      <c r="CQ991" s="3">
        <v>74.38</v>
      </c>
      <c r="CR991" s="3">
        <v>73.180000000000007</v>
      </c>
      <c r="CS991" s="3">
        <v>90.37</v>
      </c>
      <c r="CT991" s="3">
        <v>97.87</v>
      </c>
      <c r="CU991" s="3">
        <v>50.24</v>
      </c>
      <c r="CV991" s="3">
        <v>92.74</v>
      </c>
      <c r="CW991" s="3">
        <v>107.22</v>
      </c>
      <c r="CX991" s="3">
        <v>113.02</v>
      </c>
      <c r="CY991" s="3">
        <v>26.56</v>
      </c>
      <c r="CZ991" s="3">
        <v>95.95</v>
      </c>
      <c r="DA991" s="4" t="s">
        <v>502</v>
      </c>
      <c r="DB991" s="3">
        <v>185.5</v>
      </c>
      <c r="DC991" s="3">
        <v>86.14</v>
      </c>
      <c r="DD991" s="3">
        <v>114.35</v>
      </c>
      <c r="DE991" s="3">
        <v>87.96</v>
      </c>
      <c r="DF991" s="3">
        <v>60.93</v>
      </c>
      <c r="DG991" s="3">
        <v>38.380000000000003</v>
      </c>
      <c r="DH991" s="3">
        <v>137.41999999999999</v>
      </c>
      <c r="DI991" s="3">
        <v>88.02</v>
      </c>
      <c r="DJ991" s="3">
        <v>114.39</v>
      </c>
      <c r="DK991" s="3">
        <v>212.15</v>
      </c>
      <c r="DL991" s="3">
        <v>70</v>
      </c>
      <c r="DM991" s="3">
        <v>124.5</v>
      </c>
      <c r="DN991" s="3">
        <v>223.49</v>
      </c>
      <c r="DO991" s="3">
        <v>91.2</v>
      </c>
      <c r="DP991" s="3">
        <v>64.680000000000007</v>
      </c>
      <c r="DQ991" s="3">
        <v>100.9</v>
      </c>
      <c r="DR991" s="3">
        <v>97.14</v>
      </c>
      <c r="DS991" s="3">
        <v>65.510000000000005</v>
      </c>
      <c r="DT991" s="3">
        <v>59.02</v>
      </c>
      <c r="DU991" s="3">
        <v>64.88</v>
      </c>
      <c r="DV991" s="3">
        <v>242.99</v>
      </c>
      <c r="DW991" s="3">
        <v>74.95</v>
      </c>
      <c r="DX991" s="3">
        <v>83.13</v>
      </c>
      <c r="DY991" s="3">
        <v>113.05</v>
      </c>
      <c r="DZ991" s="4" t="s">
        <v>502</v>
      </c>
      <c r="EA991" s="3">
        <v>84.87</v>
      </c>
      <c r="EB991" s="3">
        <v>12.43</v>
      </c>
      <c r="EC991" s="3">
        <v>14.11</v>
      </c>
      <c r="ED991" s="3">
        <v>202.24</v>
      </c>
      <c r="EE991" s="3">
        <v>235.4</v>
      </c>
      <c r="EF991" s="3">
        <v>32.35</v>
      </c>
      <c r="EG991" s="4" t="s">
        <v>502</v>
      </c>
      <c r="EH991" s="3">
        <v>155.59</v>
      </c>
      <c r="EI991" s="3">
        <v>95.17</v>
      </c>
      <c r="EJ991" s="3">
        <v>89.85</v>
      </c>
      <c r="EK991" s="3">
        <v>131.54</v>
      </c>
      <c r="EL991" s="3">
        <v>72.95</v>
      </c>
      <c r="EM991" s="3">
        <v>199.91</v>
      </c>
      <c r="EN991" s="4" t="s">
        <v>502</v>
      </c>
      <c r="EO991" s="3">
        <v>57.25</v>
      </c>
      <c r="EP991" s="3">
        <v>89</v>
      </c>
      <c r="EQ991" s="3">
        <v>32.24</v>
      </c>
      <c r="ER991" s="3">
        <v>42.8</v>
      </c>
      <c r="ES991" s="3">
        <v>48.5</v>
      </c>
      <c r="ET991" s="3">
        <v>94.16</v>
      </c>
      <c r="EU991" s="3">
        <v>96.63</v>
      </c>
      <c r="EV991" s="4" t="s">
        <v>502</v>
      </c>
      <c r="EW991" s="3">
        <v>248.33</v>
      </c>
      <c r="EX991" s="3">
        <v>226.71</v>
      </c>
      <c r="EY991" s="3">
        <v>43.63</v>
      </c>
      <c r="EZ991" s="3">
        <v>83.22</v>
      </c>
      <c r="FA991" s="3">
        <v>182.85</v>
      </c>
      <c r="FB991" s="3">
        <v>46.29</v>
      </c>
      <c r="FC991" s="3">
        <v>54.64</v>
      </c>
      <c r="FD991" s="3">
        <v>232.79</v>
      </c>
      <c r="FE991" s="3">
        <v>77.63</v>
      </c>
      <c r="FF991" s="3">
        <v>14.08</v>
      </c>
      <c r="FG991" s="3">
        <v>21.07</v>
      </c>
      <c r="FH991" s="3">
        <v>37.1</v>
      </c>
      <c r="FI991" s="3">
        <v>112.76</v>
      </c>
      <c r="FJ991" s="3">
        <v>126.73</v>
      </c>
      <c r="FK991" s="3">
        <v>253.34</v>
      </c>
      <c r="FL991" s="3">
        <v>24.23</v>
      </c>
      <c r="FM991" s="3">
        <v>155.35</v>
      </c>
      <c r="FN991" s="3">
        <v>70.95</v>
      </c>
      <c r="FO991" s="3">
        <v>132.85</v>
      </c>
      <c r="FP991" s="3">
        <v>154.97</v>
      </c>
      <c r="FQ991" s="3">
        <v>23.07</v>
      </c>
      <c r="FR991" s="3">
        <v>56.92</v>
      </c>
      <c r="FS991" s="3">
        <v>20.57</v>
      </c>
      <c r="FT991" s="3">
        <v>101</v>
      </c>
      <c r="FU991" s="3">
        <v>31.16</v>
      </c>
      <c r="FV991" s="3">
        <v>40.35</v>
      </c>
      <c r="FW991" s="3">
        <v>121.52</v>
      </c>
      <c r="FX991" s="3">
        <v>165.02</v>
      </c>
      <c r="FY991" s="3">
        <v>36.630000000000003</v>
      </c>
      <c r="FZ991" s="3">
        <v>66.459999999999994</v>
      </c>
      <c r="GA991" s="3">
        <v>28.19</v>
      </c>
      <c r="GB991" s="3">
        <v>37.130000000000003</v>
      </c>
      <c r="GC991" s="3">
        <v>139.66999999999999</v>
      </c>
      <c r="GD991" s="3">
        <v>27.61</v>
      </c>
      <c r="GE991" s="3">
        <v>105.72</v>
      </c>
      <c r="GF991" s="3">
        <v>67.97</v>
      </c>
      <c r="GG991" s="3">
        <v>19.329999999999998</v>
      </c>
      <c r="GH991" s="3">
        <v>42.19</v>
      </c>
      <c r="GI991" s="3">
        <v>18.48</v>
      </c>
      <c r="GJ991" s="3">
        <v>122.85</v>
      </c>
      <c r="GK991" s="3">
        <v>17.14</v>
      </c>
      <c r="GL991" s="3">
        <v>67.72</v>
      </c>
      <c r="GM991" s="3">
        <v>46.26</v>
      </c>
      <c r="GN991" s="3">
        <v>26.22</v>
      </c>
      <c r="GO991" s="4" t="s">
        <v>502</v>
      </c>
      <c r="GP991" s="3">
        <v>50.11</v>
      </c>
      <c r="GQ991" s="3">
        <v>63.34</v>
      </c>
      <c r="GR991" s="3">
        <v>62.03</v>
      </c>
      <c r="GS991" s="3">
        <v>155.22</v>
      </c>
      <c r="GT991" s="3">
        <v>142.58000000000001</v>
      </c>
      <c r="GU991" s="3">
        <v>86.06</v>
      </c>
      <c r="GV991" s="3">
        <v>310.14</v>
      </c>
      <c r="GW991" s="3">
        <v>86.31</v>
      </c>
      <c r="GX991" s="3">
        <v>61.72</v>
      </c>
      <c r="GY991" s="3">
        <v>69.44</v>
      </c>
      <c r="GZ991" s="3">
        <v>54.45</v>
      </c>
      <c r="HA991" s="3">
        <v>104.58</v>
      </c>
      <c r="HB991" s="3">
        <v>43.35</v>
      </c>
      <c r="HC991" s="3">
        <v>145.13</v>
      </c>
      <c r="HD991" s="3">
        <v>101.41</v>
      </c>
      <c r="HE991" s="3">
        <v>42.98</v>
      </c>
      <c r="HF991" s="3">
        <v>172.99</v>
      </c>
      <c r="HG991" s="3">
        <v>150.69</v>
      </c>
      <c r="HH991" s="3">
        <v>152.08000000000001</v>
      </c>
      <c r="HI991" s="3">
        <v>80.92</v>
      </c>
      <c r="HJ991" s="3">
        <v>53.04</v>
      </c>
      <c r="HK991" s="3">
        <v>33.94</v>
      </c>
      <c r="HL991" s="3">
        <v>281.26</v>
      </c>
      <c r="HM991" s="3">
        <v>102.96</v>
      </c>
      <c r="HN991" s="3">
        <v>205.9</v>
      </c>
      <c r="HO991" s="3">
        <v>85.01</v>
      </c>
      <c r="HP991" s="3">
        <v>238.26</v>
      </c>
      <c r="HQ991" s="3">
        <v>70.180000000000007</v>
      </c>
      <c r="HR991" s="3">
        <v>76.510000000000005</v>
      </c>
      <c r="HS991" s="3">
        <v>23.84</v>
      </c>
      <c r="HT991" s="3">
        <v>64.540000000000006</v>
      </c>
      <c r="HU991" s="3">
        <v>55.77</v>
      </c>
      <c r="HV991" s="3">
        <v>14.88</v>
      </c>
      <c r="HW991" s="3">
        <v>52.01</v>
      </c>
      <c r="HX991" s="3">
        <v>128.36000000000001</v>
      </c>
      <c r="HY991" s="3">
        <v>90.66</v>
      </c>
      <c r="HZ991" s="3">
        <v>170.43</v>
      </c>
      <c r="IA991" s="3">
        <v>612.25</v>
      </c>
      <c r="IB991" s="4" t="s">
        <v>502</v>
      </c>
      <c r="IC991" s="3">
        <v>155.63999999999999</v>
      </c>
      <c r="ID991" s="3">
        <v>36.200000000000003</v>
      </c>
      <c r="IE991" s="3">
        <v>26.8</v>
      </c>
      <c r="IF991" s="3">
        <v>60.42</v>
      </c>
      <c r="IG991" s="3">
        <v>297.75</v>
      </c>
      <c r="IH991" s="3">
        <v>116.2</v>
      </c>
      <c r="II991" s="3">
        <v>27.32</v>
      </c>
      <c r="IJ991" s="3">
        <v>138.84</v>
      </c>
      <c r="IK991" s="3">
        <v>57.64</v>
      </c>
      <c r="IL991" s="3">
        <v>3400.52</v>
      </c>
      <c r="IM991" s="3">
        <v>55.22</v>
      </c>
      <c r="IN991" s="3">
        <v>52.34</v>
      </c>
      <c r="IO991" s="3">
        <v>75.31</v>
      </c>
      <c r="IP991" s="3">
        <v>47.99</v>
      </c>
      <c r="IQ991" s="4" t="s">
        <v>502</v>
      </c>
      <c r="IR991" s="3">
        <v>70</v>
      </c>
      <c r="IS991" s="3">
        <v>76.260000000000005</v>
      </c>
      <c r="IT991" s="3">
        <v>53.6</v>
      </c>
      <c r="IU991" s="3">
        <v>52.68</v>
      </c>
      <c r="IV991" s="3">
        <v>35.630000000000003</v>
      </c>
      <c r="IW991" s="3">
        <v>91.4</v>
      </c>
      <c r="IX991" s="3">
        <v>54.25</v>
      </c>
      <c r="IY991" s="3">
        <v>184.31</v>
      </c>
      <c r="IZ991" s="3">
        <v>33.49</v>
      </c>
      <c r="JA991" s="3">
        <v>117.76</v>
      </c>
      <c r="JB991" s="3">
        <v>64.44</v>
      </c>
      <c r="JC991" s="3">
        <v>105.46</v>
      </c>
      <c r="JD991" s="3">
        <v>142.43</v>
      </c>
      <c r="JE991" s="3">
        <v>68.55</v>
      </c>
      <c r="JF991" s="3">
        <v>89.34</v>
      </c>
      <c r="JG991" s="3">
        <v>116.75</v>
      </c>
      <c r="JH991" s="3">
        <v>35.29</v>
      </c>
      <c r="JI991" s="3">
        <v>115.51</v>
      </c>
      <c r="JJ991" s="3">
        <v>211.05</v>
      </c>
      <c r="JK991" s="3">
        <v>98.27</v>
      </c>
      <c r="JL991" s="3">
        <v>38.42</v>
      </c>
      <c r="JM991" s="3">
        <v>153.86000000000001</v>
      </c>
      <c r="JN991" s="3">
        <v>122.82</v>
      </c>
      <c r="JO991" s="3">
        <v>16.87</v>
      </c>
      <c r="JP991" s="3">
        <v>53.29</v>
      </c>
      <c r="JQ991" s="3">
        <v>88.32</v>
      </c>
      <c r="JR991" s="3">
        <v>95.79</v>
      </c>
      <c r="JS991" s="3">
        <v>84.35</v>
      </c>
      <c r="JT991" s="3">
        <v>187.68</v>
      </c>
      <c r="JU991" s="3">
        <v>45.59</v>
      </c>
      <c r="JV991" s="3">
        <v>65.08</v>
      </c>
      <c r="JW991" s="3">
        <v>120.29</v>
      </c>
      <c r="JX991" s="3">
        <v>69.36</v>
      </c>
      <c r="JY991" s="3">
        <v>50.78</v>
      </c>
      <c r="JZ991" s="3">
        <v>405.55</v>
      </c>
      <c r="KA991" s="3">
        <v>117.46</v>
      </c>
      <c r="KB991" s="3">
        <v>63.45</v>
      </c>
      <c r="KC991" s="3">
        <v>171.17</v>
      </c>
      <c r="KD991" s="3">
        <v>50.36</v>
      </c>
      <c r="KE991" s="4" t="s">
        <v>502</v>
      </c>
      <c r="KF991" s="3">
        <v>162.75</v>
      </c>
      <c r="KG991" s="3">
        <v>167.89</v>
      </c>
      <c r="KH991" s="3">
        <v>116.22</v>
      </c>
      <c r="KI991" s="4" t="s">
        <v>502</v>
      </c>
      <c r="KJ991" s="3">
        <v>96.83</v>
      </c>
      <c r="KK991" s="3">
        <v>216.82</v>
      </c>
      <c r="KL991" s="3">
        <v>168.34</v>
      </c>
      <c r="KM991" s="3">
        <v>37.31</v>
      </c>
      <c r="KN991" s="3">
        <v>152.03</v>
      </c>
      <c r="KO991" s="3">
        <v>59.28</v>
      </c>
      <c r="KP991" s="3">
        <v>36.549999999999997</v>
      </c>
      <c r="KQ991" s="3">
        <v>80.319999999999993</v>
      </c>
      <c r="KR991" s="3">
        <v>271.95</v>
      </c>
      <c r="KS991" s="3">
        <v>179.52</v>
      </c>
      <c r="KT991" s="3">
        <v>92.56</v>
      </c>
      <c r="KU991" s="3">
        <v>49.81</v>
      </c>
      <c r="KV991" s="3">
        <v>251.75</v>
      </c>
      <c r="KW991" s="3">
        <v>62.2</v>
      </c>
      <c r="KX991" s="3">
        <v>75.599999999999994</v>
      </c>
      <c r="KY991" s="3">
        <v>182.45</v>
      </c>
      <c r="KZ991" s="3">
        <v>41.65</v>
      </c>
      <c r="LA991" s="3">
        <v>45.03</v>
      </c>
      <c r="LB991" s="3">
        <v>135.32</v>
      </c>
      <c r="LC991" s="3">
        <v>83.35</v>
      </c>
      <c r="LD991" s="3">
        <v>84.58</v>
      </c>
      <c r="LE991" s="3">
        <v>54.01</v>
      </c>
      <c r="LF991" s="3">
        <v>183.7</v>
      </c>
      <c r="LG991" s="4" t="s">
        <v>502</v>
      </c>
      <c r="LH991" s="3">
        <v>38.799999999999997</v>
      </c>
      <c r="LI991" s="3">
        <v>105.95</v>
      </c>
      <c r="LJ991" s="3">
        <v>220.09</v>
      </c>
      <c r="LK991" s="3">
        <v>128.01</v>
      </c>
      <c r="LL991" s="3">
        <v>120.37</v>
      </c>
      <c r="LM991" s="3">
        <v>159.19</v>
      </c>
      <c r="LN991" s="3">
        <v>54.82</v>
      </c>
      <c r="LO991" s="3">
        <v>108.58</v>
      </c>
      <c r="LP991" s="4" t="s">
        <v>502</v>
      </c>
      <c r="LQ991" s="3">
        <v>85.78</v>
      </c>
      <c r="LR991" s="4" t="s">
        <v>502</v>
      </c>
      <c r="LS991" s="3">
        <v>122.71</v>
      </c>
      <c r="LT991" s="3">
        <v>62.73</v>
      </c>
      <c r="LU991" s="3">
        <v>50.92</v>
      </c>
      <c r="LV991" s="3">
        <v>76.930000000000007</v>
      </c>
      <c r="LW991" s="3">
        <v>194.26</v>
      </c>
      <c r="LX991" s="3">
        <v>68.239999999999995</v>
      </c>
      <c r="LY991" s="3">
        <v>66.12</v>
      </c>
      <c r="LZ991" s="3">
        <v>58.55</v>
      </c>
      <c r="MA991" s="3">
        <v>83.32</v>
      </c>
      <c r="MB991" s="3">
        <v>29.07</v>
      </c>
      <c r="MC991" s="3">
        <v>97.83</v>
      </c>
      <c r="MD991" s="3">
        <v>69.48</v>
      </c>
      <c r="ME991" s="3">
        <v>63.31</v>
      </c>
      <c r="MF991" s="3">
        <v>99.49</v>
      </c>
      <c r="MG991" s="3">
        <v>35.19</v>
      </c>
      <c r="MH991" s="3">
        <v>82.89</v>
      </c>
      <c r="MI991" s="3">
        <v>67.84</v>
      </c>
      <c r="MJ991" s="3">
        <v>83.1</v>
      </c>
      <c r="MK991" s="3">
        <v>115.49</v>
      </c>
      <c r="ML991" s="3">
        <v>70.849999999999994</v>
      </c>
      <c r="MM991" s="3">
        <v>49.47</v>
      </c>
      <c r="MN991" s="3">
        <v>169.64</v>
      </c>
      <c r="MO991" s="4" t="s">
        <v>502</v>
      </c>
      <c r="MP991" s="3">
        <v>92.71</v>
      </c>
      <c r="MQ991" s="3">
        <v>167.54</v>
      </c>
      <c r="MR991" s="3">
        <v>84.83</v>
      </c>
      <c r="MS991" s="3">
        <v>115.68</v>
      </c>
      <c r="MT991" s="3">
        <v>106.59</v>
      </c>
      <c r="MU991" s="4" t="s">
        <v>502</v>
      </c>
      <c r="MV991" s="3">
        <v>56.44</v>
      </c>
      <c r="MW991" s="3">
        <v>227.36</v>
      </c>
      <c r="MX991" s="3">
        <v>50.08</v>
      </c>
      <c r="MY991" s="3">
        <v>9.91</v>
      </c>
      <c r="MZ991" s="3">
        <v>178.67</v>
      </c>
      <c r="NA991" s="3">
        <v>1141.57</v>
      </c>
      <c r="NB991" s="3">
        <v>143.44</v>
      </c>
      <c r="NC991" s="4" t="s">
        <v>502</v>
      </c>
      <c r="ND991" s="3">
        <v>261.64999999999998</v>
      </c>
      <c r="NE991" s="3">
        <v>24.09</v>
      </c>
      <c r="NF991" s="3">
        <v>319.87</v>
      </c>
      <c r="NG991" s="3">
        <v>1724.88</v>
      </c>
      <c r="NH991" s="4" t="s">
        <v>502</v>
      </c>
      <c r="NI991" s="3">
        <v>42.67</v>
      </c>
      <c r="NJ991" s="3">
        <v>69.41</v>
      </c>
      <c r="NK991" s="4" t="s">
        <v>502</v>
      </c>
      <c r="NL991" s="3">
        <v>85.92</v>
      </c>
      <c r="NM991" s="3">
        <v>330.95</v>
      </c>
      <c r="NN991" s="3">
        <v>74.38</v>
      </c>
      <c r="NO991" s="3">
        <v>39.520000000000003</v>
      </c>
      <c r="NP991" s="3">
        <v>152.11000000000001</v>
      </c>
      <c r="NQ991" s="4" t="s">
        <v>502</v>
      </c>
      <c r="NR991" s="3">
        <v>187.82</v>
      </c>
      <c r="NS991" s="3">
        <v>43.52</v>
      </c>
      <c r="NT991" s="3">
        <v>37.31</v>
      </c>
      <c r="NU991" s="3">
        <v>292.58999999999997</v>
      </c>
      <c r="NV991" s="3">
        <v>55.79</v>
      </c>
      <c r="NW991" s="3">
        <v>156.28</v>
      </c>
      <c r="NX991" s="3">
        <v>70.430000000000007</v>
      </c>
      <c r="NY991" s="3">
        <v>31.35</v>
      </c>
      <c r="NZ991" s="3">
        <v>105.89</v>
      </c>
      <c r="OA991" s="3">
        <v>58</v>
      </c>
      <c r="OB991" s="3">
        <v>103.38</v>
      </c>
      <c r="OC991" s="3">
        <v>36.81</v>
      </c>
      <c r="OD991" s="3">
        <v>2.76</v>
      </c>
      <c r="OE991" s="3">
        <v>445.59</v>
      </c>
      <c r="OF991" s="3">
        <v>18.190000000000001</v>
      </c>
      <c r="OG991" s="4" t="s">
        <v>502</v>
      </c>
      <c r="OH991" s="4" t="s">
        <v>502</v>
      </c>
      <c r="OI991" s="3">
        <v>120.77</v>
      </c>
      <c r="OJ991" s="3">
        <v>109.06</v>
      </c>
      <c r="OK991" s="3">
        <v>53.89</v>
      </c>
      <c r="OL991" s="3">
        <v>132.6</v>
      </c>
      <c r="OM991" s="3">
        <v>30.78</v>
      </c>
      <c r="ON991" s="4" t="s">
        <v>502</v>
      </c>
      <c r="OO991" s="4" t="s">
        <v>502</v>
      </c>
      <c r="OP991" s="3">
        <v>61.21</v>
      </c>
      <c r="OQ991" s="3">
        <v>41.1</v>
      </c>
      <c r="OR991" s="4" t="s">
        <v>502</v>
      </c>
      <c r="OS991" s="3">
        <v>27.44</v>
      </c>
      <c r="OT991" s="3">
        <v>73.290000000000006</v>
      </c>
      <c r="OU991" s="3">
        <v>1005.15</v>
      </c>
      <c r="OV991" s="3">
        <v>1019.6</v>
      </c>
      <c r="OW991" s="3">
        <v>91.11</v>
      </c>
      <c r="OX991" s="3">
        <v>14.46</v>
      </c>
      <c r="OY991" s="3">
        <v>41.89</v>
      </c>
      <c r="OZ991" s="4" t="s">
        <v>502</v>
      </c>
      <c r="PA991" s="3">
        <v>71.099999999999994</v>
      </c>
      <c r="PB991" s="4" t="s">
        <v>502</v>
      </c>
      <c r="PC991" s="3">
        <v>159.78</v>
      </c>
      <c r="PD991" s="3">
        <v>211.06</v>
      </c>
      <c r="PE991" s="3">
        <v>93.71</v>
      </c>
      <c r="PF991" s="3">
        <v>43.44</v>
      </c>
      <c r="PG991" s="3">
        <v>154.47</v>
      </c>
      <c r="PH991" s="3">
        <v>369.5</v>
      </c>
      <c r="PI991" s="3">
        <v>109.28</v>
      </c>
      <c r="PJ991" s="3">
        <v>114.77</v>
      </c>
      <c r="PK991" s="4" t="s">
        <v>502</v>
      </c>
      <c r="PL991" s="3">
        <v>80.64</v>
      </c>
      <c r="PM991" s="3">
        <v>102.64</v>
      </c>
      <c r="PN991" s="4" t="s">
        <v>502</v>
      </c>
      <c r="PO991" s="3">
        <v>39.24</v>
      </c>
      <c r="PP991" s="4" t="s">
        <v>502</v>
      </c>
      <c r="PQ991" s="3">
        <v>180.53</v>
      </c>
      <c r="PR991" s="3">
        <v>66.36</v>
      </c>
      <c r="PS991" s="3">
        <v>127.53</v>
      </c>
      <c r="PT991" s="3">
        <v>86.21</v>
      </c>
      <c r="PU991" s="3">
        <v>42.99</v>
      </c>
      <c r="PV991" s="3">
        <v>172.83</v>
      </c>
      <c r="PW991" s="3">
        <v>196.09</v>
      </c>
      <c r="PX991" s="3">
        <v>63.05</v>
      </c>
      <c r="PY991" s="3">
        <v>111.24</v>
      </c>
      <c r="PZ991" s="4" t="s">
        <v>502</v>
      </c>
      <c r="QA991" s="3">
        <v>81.59</v>
      </c>
      <c r="QB991" s="4" t="s">
        <v>502</v>
      </c>
      <c r="QC991" s="3">
        <v>41.21</v>
      </c>
      <c r="QD991" s="3">
        <v>78.510000000000005</v>
      </c>
      <c r="QE991" s="3">
        <v>126.22</v>
      </c>
      <c r="QF991" s="3">
        <v>184.21</v>
      </c>
      <c r="QG991" s="3">
        <v>56.14</v>
      </c>
      <c r="QH991" s="3">
        <v>96.95</v>
      </c>
      <c r="QI991" s="3">
        <v>187.74</v>
      </c>
      <c r="QJ991" s="3">
        <v>16.55</v>
      </c>
      <c r="QK991" s="3">
        <v>16.399999999999999</v>
      </c>
      <c r="QL991" s="3">
        <v>113.75</v>
      </c>
      <c r="QM991" s="3">
        <v>127.3</v>
      </c>
      <c r="QN991" s="3">
        <v>19.16</v>
      </c>
      <c r="QO991" s="3">
        <v>250.21</v>
      </c>
      <c r="QP991" s="4" t="s">
        <v>502</v>
      </c>
      <c r="QQ991" s="4" t="s">
        <v>502</v>
      </c>
      <c r="QR991" s="3">
        <v>67.94</v>
      </c>
      <c r="QS991" s="3">
        <v>70.17</v>
      </c>
      <c r="QT991" s="4" t="s">
        <v>502</v>
      </c>
      <c r="QU991" s="4" t="s">
        <v>502</v>
      </c>
      <c r="QV991" s="3">
        <v>69.489999999999995</v>
      </c>
      <c r="QW991" s="3">
        <v>127.75</v>
      </c>
      <c r="QX991" s="3">
        <v>61.53</v>
      </c>
      <c r="QY991" s="3">
        <v>71.2</v>
      </c>
      <c r="QZ991" s="3">
        <v>64.69</v>
      </c>
      <c r="RA991" s="3">
        <v>71.78</v>
      </c>
      <c r="RB991" s="4" t="s">
        <v>502</v>
      </c>
      <c r="RC991" s="3">
        <v>372.34</v>
      </c>
      <c r="RD991" s="4" t="s">
        <v>502</v>
      </c>
      <c r="RE991" s="3">
        <v>77.02</v>
      </c>
      <c r="RF991" s="3">
        <v>163.87</v>
      </c>
      <c r="RG991" s="3">
        <v>59.34</v>
      </c>
      <c r="RH991" s="4" t="s">
        <v>502</v>
      </c>
      <c r="RI991" s="3">
        <v>87.34</v>
      </c>
      <c r="RJ991" s="3">
        <v>38.729999999999997</v>
      </c>
      <c r="RK991" s="3">
        <v>39.130000000000003</v>
      </c>
      <c r="RL991" s="3">
        <v>97.6</v>
      </c>
      <c r="RM991" s="3">
        <v>128.47</v>
      </c>
      <c r="RN991" s="4" t="s">
        <v>502</v>
      </c>
      <c r="RO991" s="3">
        <v>60.96</v>
      </c>
      <c r="RP991" s="3">
        <v>41.23</v>
      </c>
      <c r="RQ991" s="3">
        <v>101.64</v>
      </c>
      <c r="RR991" s="3">
        <v>68.75</v>
      </c>
      <c r="RS991" s="3">
        <v>303.7</v>
      </c>
      <c r="RT991" s="3">
        <v>104.19</v>
      </c>
      <c r="RU991" s="3">
        <v>96.9</v>
      </c>
      <c r="RV991" s="4" t="s">
        <v>502</v>
      </c>
      <c r="RW991" s="3">
        <v>223.97</v>
      </c>
      <c r="RX991" s="3">
        <v>95.94</v>
      </c>
      <c r="RY991" s="3">
        <v>112.44</v>
      </c>
      <c r="RZ991" s="3">
        <v>138.36000000000001</v>
      </c>
      <c r="SA991" s="4" t="s">
        <v>502</v>
      </c>
      <c r="SB991" s="3">
        <v>70.180000000000007</v>
      </c>
      <c r="SC991" s="4" t="s">
        <v>502</v>
      </c>
      <c r="SD991" s="3">
        <v>78.56</v>
      </c>
      <c r="SE991" s="3">
        <v>157.32</v>
      </c>
      <c r="SF991" s="3">
        <v>159.44999999999999</v>
      </c>
      <c r="SG991" s="4" t="s">
        <v>502</v>
      </c>
      <c r="SH991" s="3">
        <v>107.36</v>
      </c>
    </row>
    <row r="992" spans="1:502" x14ac:dyDescent="0.15">
      <c r="A992" s="2" t="s">
        <v>1492</v>
      </c>
      <c r="B992" s="3">
        <v>65.89</v>
      </c>
      <c r="C992" s="3">
        <v>94.4</v>
      </c>
      <c r="D992" s="3">
        <v>54.66</v>
      </c>
      <c r="E992" s="3">
        <v>148.27000000000001</v>
      </c>
      <c r="F992" s="3">
        <v>41.22</v>
      </c>
      <c r="G992" s="3">
        <v>62.71</v>
      </c>
      <c r="H992" s="3">
        <v>10.83</v>
      </c>
      <c r="I992" s="3">
        <v>87.61</v>
      </c>
      <c r="J992" s="3">
        <v>60.03</v>
      </c>
      <c r="K992" s="3">
        <v>98.02</v>
      </c>
      <c r="L992" s="3">
        <v>65.83</v>
      </c>
      <c r="M992" s="3">
        <v>127.48</v>
      </c>
      <c r="N992" s="3">
        <v>102.65</v>
      </c>
      <c r="O992" s="3">
        <v>81.790000000000006</v>
      </c>
      <c r="P992" s="4" t="s">
        <v>502</v>
      </c>
      <c r="Q992" s="3">
        <v>71.040000000000006</v>
      </c>
      <c r="R992" s="3">
        <v>164.77</v>
      </c>
      <c r="S992" s="3">
        <v>141.80000000000001</v>
      </c>
      <c r="T992" s="3">
        <v>212.86</v>
      </c>
      <c r="U992" s="3">
        <v>139.11000000000001</v>
      </c>
      <c r="V992" s="3">
        <v>61.4</v>
      </c>
      <c r="W992" s="3">
        <v>160.41999999999999</v>
      </c>
      <c r="X992" s="3">
        <v>87.78</v>
      </c>
      <c r="Y992" s="3">
        <v>85.36</v>
      </c>
      <c r="Z992" s="3">
        <v>126.85</v>
      </c>
      <c r="AA992" s="3">
        <v>91.43</v>
      </c>
      <c r="AB992" s="3">
        <v>179.38</v>
      </c>
      <c r="AC992" s="3">
        <v>111.51</v>
      </c>
      <c r="AD992" s="3">
        <v>90.94</v>
      </c>
      <c r="AE992" s="3">
        <v>98.21</v>
      </c>
      <c r="AF992" s="3">
        <v>698.65</v>
      </c>
      <c r="AG992" s="3">
        <v>278.27</v>
      </c>
      <c r="AH992" s="3">
        <v>28.64</v>
      </c>
      <c r="AI992" s="3">
        <v>40.799999999999997</v>
      </c>
      <c r="AJ992" s="3">
        <v>63.72</v>
      </c>
      <c r="AK992" s="3">
        <v>55.21</v>
      </c>
      <c r="AL992" s="3">
        <v>60.97</v>
      </c>
      <c r="AM992" s="3">
        <v>218.92</v>
      </c>
      <c r="AN992" s="3">
        <v>44.29</v>
      </c>
      <c r="AO992" s="3">
        <v>65.849999999999994</v>
      </c>
      <c r="AP992" s="3">
        <v>68.33</v>
      </c>
      <c r="AQ992" s="3">
        <v>253.63</v>
      </c>
      <c r="AR992" s="3">
        <v>54.02</v>
      </c>
      <c r="AS992" s="4" t="s">
        <v>502</v>
      </c>
      <c r="AT992" s="3">
        <v>511.82</v>
      </c>
      <c r="AU992" s="3">
        <v>60.97</v>
      </c>
      <c r="AV992" s="3">
        <v>88.65</v>
      </c>
      <c r="AW992" s="3">
        <v>196.01</v>
      </c>
      <c r="AX992" s="3">
        <v>51.67</v>
      </c>
      <c r="AY992" s="3">
        <v>25.24</v>
      </c>
      <c r="AZ992" s="3">
        <v>53.05</v>
      </c>
      <c r="BA992" s="3">
        <v>31.76</v>
      </c>
      <c r="BB992" s="3">
        <v>125.41</v>
      </c>
      <c r="BC992" s="3">
        <v>75.44</v>
      </c>
      <c r="BD992" s="3">
        <v>37.08</v>
      </c>
      <c r="BE992" s="3">
        <v>59.72</v>
      </c>
      <c r="BF992" s="4" t="s">
        <v>502</v>
      </c>
      <c r="BG992" s="3">
        <v>140.34</v>
      </c>
      <c r="BH992" s="3">
        <v>150.87</v>
      </c>
      <c r="BI992" s="3">
        <v>43.55</v>
      </c>
      <c r="BJ992" s="3">
        <v>109.18</v>
      </c>
      <c r="BK992" s="3">
        <v>66.06</v>
      </c>
      <c r="BL992" s="3">
        <v>105.61</v>
      </c>
      <c r="BM992" s="3">
        <v>36.549999999999997</v>
      </c>
      <c r="BN992" s="3">
        <v>40.630000000000003</v>
      </c>
      <c r="BO992" s="3">
        <v>47.79</v>
      </c>
      <c r="BP992" s="4" t="s">
        <v>502</v>
      </c>
      <c r="BQ992" s="3">
        <v>74.25</v>
      </c>
      <c r="BR992" s="3">
        <v>145.05000000000001</v>
      </c>
      <c r="BS992" s="3">
        <v>83.23</v>
      </c>
      <c r="BT992" s="3">
        <v>310.67</v>
      </c>
      <c r="BU992" s="3">
        <v>165.38</v>
      </c>
      <c r="BV992" s="3">
        <v>49.41</v>
      </c>
      <c r="BW992" s="3">
        <v>98.51</v>
      </c>
      <c r="BX992" s="3">
        <v>29.01</v>
      </c>
      <c r="BY992" s="3">
        <v>93.87</v>
      </c>
      <c r="BZ992" s="3">
        <v>50.38</v>
      </c>
      <c r="CA992" s="3">
        <v>85.99</v>
      </c>
      <c r="CB992" s="3">
        <v>184.48</v>
      </c>
      <c r="CC992" s="3">
        <v>50.19</v>
      </c>
      <c r="CD992" s="3">
        <v>91.44</v>
      </c>
      <c r="CE992" s="3">
        <v>102.48</v>
      </c>
      <c r="CF992" s="3">
        <v>102.92</v>
      </c>
      <c r="CG992" s="3">
        <v>39.229999999999997</v>
      </c>
      <c r="CH992" s="3">
        <v>28.05</v>
      </c>
      <c r="CI992" s="4" t="s">
        <v>502</v>
      </c>
      <c r="CJ992" s="3">
        <v>71.38</v>
      </c>
      <c r="CK992" s="3">
        <v>119.61</v>
      </c>
      <c r="CL992" s="3">
        <v>83.53</v>
      </c>
      <c r="CM992" s="3">
        <v>52.3</v>
      </c>
      <c r="CN992" s="4" t="s">
        <v>502</v>
      </c>
      <c r="CO992" s="3">
        <v>71.08</v>
      </c>
      <c r="CP992" s="3">
        <v>149.44999999999999</v>
      </c>
      <c r="CQ992" s="3">
        <v>75.790000000000006</v>
      </c>
      <c r="CR992" s="3">
        <v>72.94</v>
      </c>
      <c r="CS992" s="3">
        <v>90.85</v>
      </c>
      <c r="CT992" s="3">
        <v>97.39</v>
      </c>
      <c r="CU992" s="3">
        <v>49.71</v>
      </c>
      <c r="CV992" s="3">
        <v>92.53</v>
      </c>
      <c r="CW992" s="3">
        <v>105.46</v>
      </c>
      <c r="CX992" s="3">
        <v>112.64</v>
      </c>
      <c r="CY992" s="3">
        <v>26.61</v>
      </c>
      <c r="CZ992" s="3">
        <v>96.28</v>
      </c>
      <c r="DA992" s="4" t="s">
        <v>502</v>
      </c>
      <c r="DB992" s="3">
        <v>181.17</v>
      </c>
      <c r="DC992" s="3">
        <v>85.53</v>
      </c>
      <c r="DD992" s="3">
        <v>115</v>
      </c>
      <c r="DE992" s="3">
        <v>88.31</v>
      </c>
      <c r="DF992" s="3">
        <v>69.2</v>
      </c>
      <c r="DG992" s="3">
        <v>36.880000000000003</v>
      </c>
      <c r="DH992" s="3">
        <v>136.88</v>
      </c>
      <c r="DI992" s="3">
        <v>88.47</v>
      </c>
      <c r="DJ992" s="3">
        <v>115.69</v>
      </c>
      <c r="DK992" s="3">
        <v>211.06</v>
      </c>
      <c r="DL992" s="3">
        <v>68.72</v>
      </c>
      <c r="DM992" s="3">
        <v>124.47</v>
      </c>
      <c r="DN992" s="3">
        <v>222.71</v>
      </c>
      <c r="DO992" s="3">
        <v>90.61</v>
      </c>
      <c r="DP992" s="3">
        <v>64.73</v>
      </c>
      <c r="DQ992" s="3">
        <v>98.86</v>
      </c>
      <c r="DR992" s="3">
        <v>97.72</v>
      </c>
      <c r="DS992" s="3">
        <v>65.400000000000006</v>
      </c>
      <c r="DT992" s="3">
        <v>57.18</v>
      </c>
      <c r="DU992" s="3">
        <v>65.11</v>
      </c>
      <c r="DV992" s="3">
        <v>241.96</v>
      </c>
      <c r="DW992" s="3">
        <v>75.790000000000006</v>
      </c>
      <c r="DX992" s="3">
        <v>83.59</v>
      </c>
      <c r="DY992" s="3">
        <v>113.36</v>
      </c>
      <c r="DZ992" s="4" t="s">
        <v>502</v>
      </c>
      <c r="EA992" s="3">
        <v>85.44</v>
      </c>
      <c r="EB992" s="3">
        <v>12.38</v>
      </c>
      <c r="EC992" s="3">
        <v>14.35</v>
      </c>
      <c r="ED992" s="3">
        <v>202.14</v>
      </c>
      <c r="EE992" s="3">
        <v>236.39</v>
      </c>
      <c r="EF992" s="3">
        <v>32.369999999999997</v>
      </c>
      <c r="EG992" s="4" t="s">
        <v>502</v>
      </c>
      <c r="EH992" s="3">
        <v>155.57</v>
      </c>
      <c r="EI992" s="3">
        <v>95.3</v>
      </c>
      <c r="EJ992" s="3">
        <v>87.99</v>
      </c>
      <c r="EK992" s="3">
        <v>130.09</v>
      </c>
      <c r="EL992" s="3">
        <v>73.290000000000006</v>
      </c>
      <c r="EM992" s="3">
        <v>200.21</v>
      </c>
      <c r="EN992" s="4" t="s">
        <v>502</v>
      </c>
      <c r="EO992" s="3">
        <v>57.41</v>
      </c>
      <c r="EP992" s="3">
        <v>89.03</v>
      </c>
      <c r="EQ992" s="3">
        <v>31.67</v>
      </c>
      <c r="ER992" s="3">
        <v>42.15</v>
      </c>
      <c r="ES992" s="3">
        <v>48.54</v>
      </c>
      <c r="ET992" s="3">
        <v>93.72</v>
      </c>
      <c r="EU992" s="3">
        <v>97.19</v>
      </c>
      <c r="EV992" s="4" t="s">
        <v>502</v>
      </c>
      <c r="EW992" s="3">
        <v>245.95</v>
      </c>
      <c r="EX992" s="3">
        <v>221.43</v>
      </c>
      <c r="EY992" s="3">
        <v>43.38</v>
      </c>
      <c r="EZ992" s="3">
        <v>83.1</v>
      </c>
      <c r="FA992" s="3">
        <v>180.8</v>
      </c>
      <c r="FB992" s="3">
        <v>44.67</v>
      </c>
      <c r="FC992" s="3">
        <v>54.92</v>
      </c>
      <c r="FD992" s="3">
        <v>233.65</v>
      </c>
      <c r="FE992" s="3">
        <v>76.75</v>
      </c>
      <c r="FF992" s="3">
        <v>14.16</v>
      </c>
      <c r="FG992" s="3">
        <v>21.02</v>
      </c>
      <c r="FH992" s="3">
        <v>37.1</v>
      </c>
      <c r="FI992" s="3">
        <v>113.76</v>
      </c>
      <c r="FJ992" s="3">
        <v>127.6</v>
      </c>
      <c r="FK992" s="3">
        <v>250.3</v>
      </c>
      <c r="FL992" s="3">
        <v>24.13</v>
      </c>
      <c r="FM992" s="3">
        <v>154.1</v>
      </c>
      <c r="FN992" s="3">
        <v>70.739999999999995</v>
      </c>
      <c r="FO992" s="3">
        <v>131.99</v>
      </c>
      <c r="FP992" s="3">
        <v>153.80000000000001</v>
      </c>
      <c r="FQ992" s="3">
        <v>23.09</v>
      </c>
      <c r="FR992" s="3">
        <v>56.8</v>
      </c>
      <c r="FS992" s="3">
        <v>20.329999999999998</v>
      </c>
      <c r="FT992" s="3">
        <v>101.01</v>
      </c>
      <c r="FU992" s="3">
        <v>31.47</v>
      </c>
      <c r="FV992" s="3">
        <v>40.07</v>
      </c>
      <c r="FW992" s="3">
        <v>119.48</v>
      </c>
      <c r="FX992" s="3">
        <v>166.3</v>
      </c>
      <c r="FY992" s="3">
        <v>37.090000000000003</v>
      </c>
      <c r="FZ992" s="3">
        <v>67.69</v>
      </c>
      <c r="GA992" s="3">
        <v>27.56</v>
      </c>
      <c r="GB992" s="3">
        <v>37.24</v>
      </c>
      <c r="GC992" s="3">
        <v>141.06</v>
      </c>
      <c r="GD992" s="3">
        <v>27.96</v>
      </c>
      <c r="GE992" s="3">
        <v>104.93</v>
      </c>
      <c r="GF992" s="3">
        <v>68.13</v>
      </c>
      <c r="GG992" s="3">
        <v>19.38</v>
      </c>
      <c r="GH992" s="3">
        <v>42.08</v>
      </c>
      <c r="GI992" s="3">
        <v>18.04</v>
      </c>
      <c r="GJ992" s="3">
        <v>122.16</v>
      </c>
      <c r="GK992" s="3">
        <v>17.11</v>
      </c>
      <c r="GL992" s="3">
        <v>66.55</v>
      </c>
      <c r="GM992" s="3">
        <v>46.45</v>
      </c>
      <c r="GN992" s="3">
        <v>26.41</v>
      </c>
      <c r="GO992" s="4" t="s">
        <v>502</v>
      </c>
      <c r="GP992" s="3">
        <v>49.96</v>
      </c>
      <c r="GQ992" s="3">
        <v>62.61</v>
      </c>
      <c r="GR992" s="3">
        <v>60.91</v>
      </c>
      <c r="GS992" s="3">
        <v>155.51</v>
      </c>
      <c r="GT992" s="3">
        <v>142.52000000000001</v>
      </c>
      <c r="GU992" s="3">
        <v>85.32</v>
      </c>
      <c r="GV992" s="3">
        <v>311.97000000000003</v>
      </c>
      <c r="GW992" s="3">
        <v>82.4</v>
      </c>
      <c r="GX992" s="3">
        <v>61.12</v>
      </c>
      <c r="GY992" s="3">
        <v>68.75</v>
      </c>
      <c r="GZ992" s="3">
        <v>54.45</v>
      </c>
      <c r="HA992" s="3">
        <v>104.69</v>
      </c>
      <c r="HB992" s="3">
        <v>42.73</v>
      </c>
      <c r="HC992" s="3">
        <v>147.41999999999999</v>
      </c>
      <c r="HD992" s="3">
        <v>102.33</v>
      </c>
      <c r="HE992" s="3">
        <v>42.15</v>
      </c>
      <c r="HF992" s="3">
        <v>173.48</v>
      </c>
      <c r="HG992" s="3">
        <v>150.47</v>
      </c>
      <c r="HH992" s="3">
        <v>152.27000000000001</v>
      </c>
      <c r="HI992" s="3">
        <v>81.5</v>
      </c>
      <c r="HJ992" s="3">
        <v>53</v>
      </c>
      <c r="HK992" s="3">
        <v>33.1</v>
      </c>
      <c r="HL992" s="3">
        <v>277.67</v>
      </c>
      <c r="HM992" s="3">
        <v>103</v>
      </c>
      <c r="HN992" s="3">
        <v>201.51</v>
      </c>
      <c r="HO992" s="3">
        <v>84.4</v>
      </c>
      <c r="HP992" s="3">
        <v>238.67</v>
      </c>
      <c r="HQ992" s="3">
        <v>71.66</v>
      </c>
      <c r="HR992" s="3">
        <v>74.290000000000006</v>
      </c>
      <c r="HS992" s="3">
        <v>23.41</v>
      </c>
      <c r="HT992" s="3">
        <v>63.46</v>
      </c>
      <c r="HU992" s="3">
        <v>54.35</v>
      </c>
      <c r="HV992" s="3">
        <v>14.45</v>
      </c>
      <c r="HW992" s="3">
        <v>51.69</v>
      </c>
      <c r="HX992" s="3">
        <v>128</v>
      </c>
      <c r="HY992" s="3">
        <v>91.29</v>
      </c>
      <c r="HZ992" s="3">
        <v>169.51</v>
      </c>
      <c r="IA992" s="3">
        <v>615.98</v>
      </c>
      <c r="IB992" s="4" t="s">
        <v>502</v>
      </c>
      <c r="IC992" s="3">
        <v>157.78</v>
      </c>
      <c r="ID992" s="3">
        <v>35.83</v>
      </c>
      <c r="IE992" s="3">
        <v>27</v>
      </c>
      <c r="IF992" s="3">
        <v>59.72</v>
      </c>
      <c r="IG992" s="3">
        <v>300.2</v>
      </c>
      <c r="IH992" s="3">
        <v>117.76</v>
      </c>
      <c r="II992" s="3">
        <v>27.29</v>
      </c>
      <c r="IJ992" s="3">
        <v>138.72999999999999</v>
      </c>
      <c r="IK992" s="3">
        <v>57.94</v>
      </c>
      <c r="IL992" s="3">
        <v>3373.84</v>
      </c>
      <c r="IM992" s="3">
        <v>54.7</v>
      </c>
      <c r="IN992" s="3">
        <v>51.8</v>
      </c>
      <c r="IO992" s="3">
        <v>74.47</v>
      </c>
      <c r="IP992" s="3">
        <v>48.42</v>
      </c>
      <c r="IQ992" s="4" t="s">
        <v>502</v>
      </c>
      <c r="IR992" s="3">
        <v>69.27</v>
      </c>
      <c r="IS992" s="3">
        <v>77.05</v>
      </c>
      <c r="IT992" s="3">
        <v>53.06</v>
      </c>
      <c r="IU992" s="3">
        <v>52.76</v>
      </c>
      <c r="IV992" s="3">
        <v>35.56</v>
      </c>
      <c r="IW992" s="3">
        <v>91.25</v>
      </c>
      <c r="IX992" s="3">
        <v>54.59</v>
      </c>
      <c r="IY992" s="3">
        <v>186.33</v>
      </c>
      <c r="IZ992" s="3">
        <v>33.1</v>
      </c>
      <c r="JA992" s="3">
        <v>117.34</v>
      </c>
      <c r="JB992" s="3">
        <v>64.72</v>
      </c>
      <c r="JC992" s="3">
        <v>107.6</v>
      </c>
      <c r="JD992" s="3">
        <v>143.01</v>
      </c>
      <c r="JE992" s="3">
        <v>69.23</v>
      </c>
      <c r="JF992" s="3">
        <v>89.91</v>
      </c>
      <c r="JG992" s="3">
        <v>116.19</v>
      </c>
      <c r="JH992" s="3">
        <v>35.409999999999997</v>
      </c>
      <c r="JI992" s="3">
        <v>115.38</v>
      </c>
      <c r="JJ992" s="3">
        <v>211.8</v>
      </c>
      <c r="JK992" s="3">
        <v>97.59</v>
      </c>
      <c r="JL992" s="3">
        <v>38.29</v>
      </c>
      <c r="JM992" s="3">
        <v>150.66</v>
      </c>
      <c r="JN992" s="3">
        <v>123.02</v>
      </c>
      <c r="JO992" s="3">
        <v>16.78</v>
      </c>
      <c r="JP992" s="3">
        <v>53.08</v>
      </c>
      <c r="JQ992" s="3">
        <v>87.72</v>
      </c>
      <c r="JR992" s="3">
        <v>97.3</v>
      </c>
      <c r="JS992" s="3">
        <v>85.18</v>
      </c>
      <c r="JT992" s="3">
        <v>190.59</v>
      </c>
      <c r="JU992" s="3">
        <v>46.17</v>
      </c>
      <c r="JV992" s="3">
        <v>65.28</v>
      </c>
      <c r="JW992" s="3">
        <v>121.2</v>
      </c>
      <c r="JX992" s="3">
        <v>69.540000000000006</v>
      </c>
      <c r="JY992" s="3">
        <v>50.54</v>
      </c>
      <c r="JZ992" s="3">
        <v>401.19</v>
      </c>
      <c r="KA992" s="3">
        <v>118.91</v>
      </c>
      <c r="KB992" s="3">
        <v>62.07</v>
      </c>
      <c r="KC992" s="3">
        <v>168.62</v>
      </c>
      <c r="KD992" s="3">
        <v>50.89</v>
      </c>
      <c r="KE992" s="4" t="s">
        <v>502</v>
      </c>
      <c r="KF992" s="3">
        <v>162.76</v>
      </c>
      <c r="KG992" s="3">
        <v>168.62</v>
      </c>
      <c r="KH992" s="3">
        <v>116.31</v>
      </c>
      <c r="KI992" s="4" t="s">
        <v>502</v>
      </c>
      <c r="KJ992" s="3">
        <v>96.52</v>
      </c>
      <c r="KK992" s="3">
        <v>216.93</v>
      </c>
      <c r="KL992" s="3">
        <v>168.47</v>
      </c>
      <c r="KM992" s="3">
        <v>37.39</v>
      </c>
      <c r="KN992" s="3">
        <v>151.76</v>
      </c>
      <c r="KO992" s="3">
        <v>59.52</v>
      </c>
      <c r="KP992" s="3">
        <v>36.11</v>
      </c>
      <c r="KQ992" s="3">
        <v>81.069999999999993</v>
      </c>
      <c r="KR992" s="3">
        <v>274</v>
      </c>
      <c r="KS992" s="3">
        <v>180.41</v>
      </c>
      <c r="KT992" s="3">
        <v>92.28</v>
      </c>
      <c r="KU992" s="3">
        <v>49.38</v>
      </c>
      <c r="KV992" s="3">
        <v>250.1</v>
      </c>
      <c r="KW992" s="3">
        <v>60.72</v>
      </c>
      <c r="KX992" s="3">
        <v>75.05</v>
      </c>
      <c r="KY992" s="3">
        <v>183.87</v>
      </c>
      <c r="KZ992" s="3">
        <v>41.71</v>
      </c>
      <c r="LA992" s="3">
        <v>43.65</v>
      </c>
      <c r="LB992" s="3">
        <v>135.36000000000001</v>
      </c>
      <c r="LC992" s="3">
        <v>83.29</v>
      </c>
      <c r="LD992" s="3">
        <v>86.26</v>
      </c>
      <c r="LE992" s="3">
        <v>53.92</v>
      </c>
      <c r="LF992" s="3">
        <v>181.96</v>
      </c>
      <c r="LG992" s="4" t="s">
        <v>502</v>
      </c>
      <c r="LH992" s="3">
        <v>38.869999999999997</v>
      </c>
      <c r="LI992" s="3">
        <v>107.66</v>
      </c>
      <c r="LJ992" s="3">
        <v>219.94</v>
      </c>
      <c r="LK992" s="3">
        <v>127.95</v>
      </c>
      <c r="LL992" s="3">
        <v>118.29</v>
      </c>
      <c r="LM992" s="3">
        <v>158.28</v>
      </c>
      <c r="LN992" s="3">
        <v>54.59</v>
      </c>
      <c r="LO992" s="3">
        <v>109.74</v>
      </c>
      <c r="LP992" s="4" t="s">
        <v>502</v>
      </c>
      <c r="LQ992" s="3">
        <v>84.97</v>
      </c>
      <c r="LR992" s="4" t="s">
        <v>502</v>
      </c>
      <c r="LS992" s="3">
        <v>121.11</v>
      </c>
      <c r="LT992" s="3">
        <v>62.99</v>
      </c>
      <c r="LU992" s="3">
        <v>50.68</v>
      </c>
      <c r="LV992" s="3">
        <v>74.86</v>
      </c>
      <c r="LW992" s="3">
        <v>195.2</v>
      </c>
      <c r="LX992" s="3">
        <v>68.42</v>
      </c>
      <c r="LY992" s="3">
        <v>66.290000000000006</v>
      </c>
      <c r="LZ992" s="3">
        <v>58.57</v>
      </c>
      <c r="MA992" s="3">
        <v>83.5</v>
      </c>
      <c r="MB992" s="3">
        <v>28.69</v>
      </c>
      <c r="MC992" s="3">
        <v>97.28</v>
      </c>
      <c r="MD992" s="3">
        <v>69.709999999999994</v>
      </c>
      <c r="ME992" s="3">
        <v>63.42</v>
      </c>
      <c r="MF992" s="3">
        <v>99.19</v>
      </c>
      <c r="MG992" s="3">
        <v>35.24</v>
      </c>
      <c r="MH992" s="3">
        <v>82.28</v>
      </c>
      <c r="MI992" s="3">
        <v>67.98</v>
      </c>
      <c r="MJ992" s="3">
        <v>83.24</v>
      </c>
      <c r="MK992" s="3">
        <v>115.78</v>
      </c>
      <c r="ML992" s="3">
        <v>70.97</v>
      </c>
      <c r="MM992" s="3">
        <v>49.61</v>
      </c>
      <c r="MN992" s="3">
        <v>169.01</v>
      </c>
      <c r="MO992" s="4" t="s">
        <v>502</v>
      </c>
      <c r="MP992" s="3">
        <v>92.86</v>
      </c>
      <c r="MQ992" s="3">
        <v>173.52</v>
      </c>
      <c r="MR992" s="3">
        <v>85.41</v>
      </c>
      <c r="MS992" s="3">
        <v>115.92</v>
      </c>
      <c r="MT992" s="3">
        <v>106.92</v>
      </c>
      <c r="MU992" s="4" t="s">
        <v>502</v>
      </c>
      <c r="MV992" s="3">
        <v>55.77</v>
      </c>
      <c r="MW992" s="3">
        <v>233.01</v>
      </c>
      <c r="MX992" s="3">
        <v>51.01</v>
      </c>
      <c r="MY992" s="3">
        <v>10</v>
      </c>
      <c r="MZ992" s="3">
        <v>176.22</v>
      </c>
      <c r="NA992" s="3">
        <v>1152.3499999999999</v>
      </c>
      <c r="NB992" s="3">
        <v>144.72</v>
      </c>
      <c r="NC992" s="4" t="s">
        <v>502</v>
      </c>
      <c r="ND992" s="3">
        <v>263.89</v>
      </c>
      <c r="NE992" s="3">
        <v>24</v>
      </c>
      <c r="NF992" s="3">
        <v>314.66000000000003</v>
      </c>
      <c r="NG992" s="3">
        <v>1719.04</v>
      </c>
      <c r="NH992" s="4" t="s">
        <v>502</v>
      </c>
      <c r="NI992" s="3">
        <v>42.9</v>
      </c>
      <c r="NJ992" s="3">
        <v>68.430000000000007</v>
      </c>
      <c r="NK992" s="4" t="s">
        <v>502</v>
      </c>
      <c r="NL992" s="3">
        <v>87.15</v>
      </c>
      <c r="NM992" s="3">
        <v>322.64</v>
      </c>
      <c r="NN992" s="3">
        <v>74.459999999999994</v>
      </c>
      <c r="NO992" s="3">
        <v>38.630000000000003</v>
      </c>
      <c r="NP992" s="3">
        <v>152.75</v>
      </c>
      <c r="NQ992" s="4" t="s">
        <v>502</v>
      </c>
      <c r="NR992" s="3">
        <v>187.22</v>
      </c>
      <c r="NS992" s="3">
        <v>43.39</v>
      </c>
      <c r="NT992" s="3">
        <v>37.409999999999997</v>
      </c>
      <c r="NU992" s="3">
        <v>293.20999999999998</v>
      </c>
      <c r="NV992" s="3">
        <v>55.63</v>
      </c>
      <c r="NW992" s="3">
        <v>156.5</v>
      </c>
      <c r="NX992" s="3">
        <v>71.5</v>
      </c>
      <c r="NY992" s="3">
        <v>31.25</v>
      </c>
      <c r="NZ992" s="3">
        <v>105.52</v>
      </c>
      <c r="OA992" s="3">
        <v>58.83</v>
      </c>
      <c r="OB992" s="3">
        <v>103.18</v>
      </c>
      <c r="OC992" s="3">
        <v>36.83</v>
      </c>
      <c r="OD992" s="3">
        <v>2.7</v>
      </c>
      <c r="OE992" s="3">
        <v>450.24</v>
      </c>
      <c r="OF992" s="3">
        <v>18.739999999999998</v>
      </c>
      <c r="OG992" s="4" t="s">
        <v>502</v>
      </c>
      <c r="OH992" s="4" t="s">
        <v>502</v>
      </c>
      <c r="OI992" s="3">
        <v>119.17</v>
      </c>
      <c r="OJ992" s="3">
        <v>106.33</v>
      </c>
      <c r="OK992" s="3">
        <v>53.43</v>
      </c>
      <c r="OL992" s="3">
        <v>131.47</v>
      </c>
      <c r="OM992" s="3">
        <v>30.58</v>
      </c>
      <c r="ON992" s="4" t="s">
        <v>502</v>
      </c>
      <c r="OO992" s="4" t="s">
        <v>502</v>
      </c>
      <c r="OP992" s="3">
        <v>63.24</v>
      </c>
      <c r="OQ992" s="3">
        <v>41.29</v>
      </c>
      <c r="OR992" s="4" t="s">
        <v>502</v>
      </c>
      <c r="OS992" s="3">
        <v>27.36</v>
      </c>
      <c r="OT992" s="3">
        <v>73.290000000000006</v>
      </c>
      <c r="OU992" s="3">
        <v>1018.38</v>
      </c>
      <c r="OV992" s="3">
        <v>1032.72</v>
      </c>
      <c r="OW992" s="3">
        <v>90.81</v>
      </c>
      <c r="OX992" s="3">
        <v>14.52</v>
      </c>
      <c r="OY992" s="3">
        <v>41.44</v>
      </c>
      <c r="OZ992" s="4" t="s">
        <v>502</v>
      </c>
      <c r="PA992" s="3">
        <v>67.58</v>
      </c>
      <c r="PB992" s="4" t="s">
        <v>502</v>
      </c>
      <c r="PC992" s="3">
        <v>159.99</v>
      </c>
      <c r="PD992" s="3">
        <v>213.98</v>
      </c>
      <c r="PE992" s="3">
        <v>93.79</v>
      </c>
      <c r="PF992" s="3">
        <v>43.45</v>
      </c>
      <c r="PG992" s="3">
        <v>156.19</v>
      </c>
      <c r="PH992" s="3">
        <v>379.04</v>
      </c>
      <c r="PI992" s="3">
        <v>110.41</v>
      </c>
      <c r="PJ992" s="3">
        <v>115.88</v>
      </c>
      <c r="PK992" s="4" t="s">
        <v>502</v>
      </c>
      <c r="PL992" s="3">
        <v>80.489999999999995</v>
      </c>
      <c r="PM992" s="3">
        <v>102.74</v>
      </c>
      <c r="PN992" s="4" t="s">
        <v>502</v>
      </c>
      <c r="PO992" s="3">
        <v>39.32</v>
      </c>
      <c r="PP992" s="4" t="s">
        <v>502</v>
      </c>
      <c r="PQ992" s="3">
        <v>184.23</v>
      </c>
      <c r="PR992" s="3">
        <v>67.66</v>
      </c>
      <c r="PS992" s="3">
        <v>127.3</v>
      </c>
      <c r="PT992" s="3">
        <v>86.31</v>
      </c>
      <c r="PU992" s="3">
        <v>43.33</v>
      </c>
      <c r="PV992" s="3">
        <v>176.06</v>
      </c>
      <c r="PW992" s="3">
        <v>197.03</v>
      </c>
      <c r="PX992" s="3">
        <v>63.27</v>
      </c>
      <c r="PY992" s="3">
        <v>111.24</v>
      </c>
      <c r="PZ992" s="4" t="s">
        <v>502</v>
      </c>
      <c r="QA992" s="3">
        <v>82.78</v>
      </c>
      <c r="QB992" s="4" t="s">
        <v>502</v>
      </c>
      <c r="QC992" s="3">
        <v>41.58</v>
      </c>
      <c r="QD992" s="3">
        <v>78.319999999999993</v>
      </c>
      <c r="QE992" s="3">
        <v>126.41</v>
      </c>
      <c r="QF992" s="3">
        <v>185.3</v>
      </c>
      <c r="QG992" s="3">
        <v>57.21</v>
      </c>
      <c r="QH992" s="3">
        <v>96.5</v>
      </c>
      <c r="QI992" s="3">
        <v>189.26</v>
      </c>
      <c r="QJ992" s="3">
        <v>16.55</v>
      </c>
      <c r="QK992" s="3">
        <v>16.39</v>
      </c>
      <c r="QL992" s="3">
        <v>114.33</v>
      </c>
      <c r="QM992" s="3">
        <v>128.59</v>
      </c>
      <c r="QN992" s="3">
        <v>19.22</v>
      </c>
      <c r="QO992" s="3">
        <v>245.83</v>
      </c>
      <c r="QP992" s="4" t="s">
        <v>502</v>
      </c>
      <c r="QQ992" s="4" t="s">
        <v>502</v>
      </c>
      <c r="QR992" s="3">
        <v>68.41</v>
      </c>
      <c r="QS992" s="3">
        <v>70.12</v>
      </c>
      <c r="QT992" s="4" t="s">
        <v>502</v>
      </c>
      <c r="QU992" s="4" t="s">
        <v>502</v>
      </c>
      <c r="QV992" s="3">
        <v>68.790000000000006</v>
      </c>
      <c r="QW992" s="3">
        <v>126.23</v>
      </c>
      <c r="QX992" s="3">
        <v>61.52</v>
      </c>
      <c r="QY992" s="3">
        <v>73.14</v>
      </c>
      <c r="QZ992" s="3">
        <v>64.98</v>
      </c>
      <c r="RA992" s="3">
        <v>70.099999999999994</v>
      </c>
      <c r="RB992" s="4" t="s">
        <v>502</v>
      </c>
      <c r="RC992" s="3">
        <v>375.13</v>
      </c>
      <c r="RD992" s="4" t="s">
        <v>502</v>
      </c>
      <c r="RE992" s="3">
        <v>76.790000000000006</v>
      </c>
      <c r="RF992" s="3">
        <v>166.4</v>
      </c>
      <c r="RG992" s="3">
        <v>59.28</v>
      </c>
      <c r="RH992" s="4" t="s">
        <v>502</v>
      </c>
      <c r="RI992" s="3">
        <v>88.65</v>
      </c>
      <c r="RJ992" s="3">
        <v>39.21</v>
      </c>
      <c r="RK992" s="3">
        <v>39.18</v>
      </c>
      <c r="RL992" s="3">
        <v>96.47</v>
      </c>
      <c r="RM992" s="3">
        <v>128.72</v>
      </c>
      <c r="RN992" s="4" t="s">
        <v>502</v>
      </c>
      <c r="RO992" s="3">
        <v>62.12</v>
      </c>
      <c r="RP992" s="3">
        <v>40.729999999999997</v>
      </c>
      <c r="RQ992" s="3">
        <v>101.79</v>
      </c>
      <c r="RR992" s="3">
        <v>67.010000000000005</v>
      </c>
      <c r="RS992" s="3">
        <v>313.26</v>
      </c>
      <c r="RT992" s="3">
        <v>104.89</v>
      </c>
      <c r="RU992" s="3">
        <v>97.02</v>
      </c>
      <c r="RV992" s="4" t="s">
        <v>502</v>
      </c>
      <c r="RW992" s="3">
        <v>223.14</v>
      </c>
      <c r="RX992" s="3">
        <v>95.87</v>
      </c>
      <c r="RY992" s="3">
        <v>112.4</v>
      </c>
      <c r="RZ992" s="3">
        <v>137.28</v>
      </c>
      <c r="SA992" s="4" t="s">
        <v>502</v>
      </c>
      <c r="SB992" s="3">
        <v>71.05</v>
      </c>
      <c r="SC992" s="4" t="s">
        <v>502</v>
      </c>
      <c r="SD992" s="3">
        <v>77.86</v>
      </c>
      <c r="SE992" s="3">
        <v>157.1</v>
      </c>
      <c r="SF992" s="3">
        <v>157.85</v>
      </c>
      <c r="SG992" s="4" t="s">
        <v>502</v>
      </c>
      <c r="SH992" s="3">
        <v>105.31</v>
      </c>
    </row>
    <row r="993" spans="1:502" x14ac:dyDescent="0.15">
      <c r="A993" s="2" t="s">
        <v>1493</v>
      </c>
      <c r="B993" s="3">
        <v>66.709999999999994</v>
      </c>
      <c r="C993" s="3">
        <v>94.24</v>
      </c>
      <c r="D993" s="3">
        <v>54.69</v>
      </c>
      <c r="E993" s="3">
        <v>148.6</v>
      </c>
      <c r="F993" s="3">
        <v>41.31</v>
      </c>
      <c r="G993" s="3">
        <v>62.67</v>
      </c>
      <c r="H993" s="3">
        <v>10.7</v>
      </c>
      <c r="I993" s="3">
        <v>87.94</v>
      </c>
      <c r="J993" s="3">
        <v>59.55</v>
      </c>
      <c r="K993" s="3">
        <v>98.58</v>
      </c>
      <c r="L993" s="3">
        <v>65.27</v>
      </c>
      <c r="M993" s="3">
        <v>129.08000000000001</v>
      </c>
      <c r="N993" s="3">
        <v>102.11</v>
      </c>
      <c r="O993" s="3">
        <v>83.11</v>
      </c>
      <c r="P993" s="4" t="s">
        <v>502</v>
      </c>
      <c r="Q993" s="3">
        <v>71.400000000000006</v>
      </c>
      <c r="R993" s="3">
        <v>167.6</v>
      </c>
      <c r="S993" s="3">
        <v>144.11000000000001</v>
      </c>
      <c r="T993" s="3">
        <v>219.86</v>
      </c>
      <c r="U993" s="3">
        <v>138.46</v>
      </c>
      <c r="V993" s="3">
        <v>61.59</v>
      </c>
      <c r="W993" s="3">
        <v>160.97999999999999</v>
      </c>
      <c r="X993" s="3">
        <v>88.14</v>
      </c>
      <c r="Y993" s="3">
        <v>84.38</v>
      </c>
      <c r="Z993" s="3">
        <v>128.16999999999999</v>
      </c>
      <c r="AA993" s="3">
        <v>91.56</v>
      </c>
      <c r="AB993" s="3">
        <v>179.96</v>
      </c>
      <c r="AC993" s="3">
        <v>112.35</v>
      </c>
      <c r="AD993" s="3">
        <v>91.08</v>
      </c>
      <c r="AE993" s="3">
        <v>98.58</v>
      </c>
      <c r="AF993" s="3">
        <v>702.34</v>
      </c>
      <c r="AG993" s="3">
        <v>281.97000000000003</v>
      </c>
      <c r="AH993" s="3">
        <v>28.78</v>
      </c>
      <c r="AI993" s="3">
        <v>40.81</v>
      </c>
      <c r="AJ993" s="3">
        <v>63.52</v>
      </c>
      <c r="AK993" s="3">
        <v>55.1</v>
      </c>
      <c r="AL993" s="3">
        <v>61.49</v>
      </c>
      <c r="AM993" s="3">
        <v>217.81</v>
      </c>
      <c r="AN993" s="3">
        <v>44.5</v>
      </c>
      <c r="AO993" s="3">
        <v>66.03</v>
      </c>
      <c r="AP993" s="3">
        <v>69.209999999999994</v>
      </c>
      <c r="AQ993" s="3">
        <v>254.97</v>
      </c>
      <c r="AR993" s="3">
        <v>54.22</v>
      </c>
      <c r="AS993" s="4" t="s">
        <v>502</v>
      </c>
      <c r="AT993" s="3">
        <v>512.41</v>
      </c>
      <c r="AU993" s="3">
        <v>61.84</v>
      </c>
      <c r="AV993" s="3">
        <v>89.27</v>
      </c>
      <c r="AW993" s="3">
        <v>196.34</v>
      </c>
      <c r="AX993" s="3">
        <v>51.64</v>
      </c>
      <c r="AY993" s="3">
        <v>25.04</v>
      </c>
      <c r="AZ993" s="3">
        <v>53.68</v>
      </c>
      <c r="BA993" s="3">
        <v>31.93</v>
      </c>
      <c r="BB993" s="3">
        <v>123.95</v>
      </c>
      <c r="BC993" s="3">
        <v>74.98</v>
      </c>
      <c r="BD993" s="3">
        <v>37.25</v>
      </c>
      <c r="BE993" s="3">
        <v>58.5</v>
      </c>
      <c r="BF993" s="4" t="s">
        <v>502</v>
      </c>
      <c r="BG993" s="3">
        <v>142.88999999999999</v>
      </c>
      <c r="BH993" s="3">
        <v>149.44</v>
      </c>
      <c r="BI993" s="3">
        <v>43.82</v>
      </c>
      <c r="BJ993" s="3">
        <v>109.71</v>
      </c>
      <c r="BK993" s="3">
        <v>66.180000000000007</v>
      </c>
      <c r="BL993" s="3">
        <v>105.85</v>
      </c>
      <c r="BM993" s="3">
        <v>38.22</v>
      </c>
      <c r="BN993" s="3">
        <v>41.43</v>
      </c>
      <c r="BO993" s="3">
        <v>48.13</v>
      </c>
      <c r="BP993" s="4" t="s">
        <v>502</v>
      </c>
      <c r="BQ993" s="3">
        <v>73.2</v>
      </c>
      <c r="BR993" s="3">
        <v>144.24</v>
      </c>
      <c r="BS993" s="3">
        <v>84.43</v>
      </c>
      <c r="BT993" s="3">
        <v>313.64999999999998</v>
      </c>
      <c r="BU993" s="3">
        <v>169.3</v>
      </c>
      <c r="BV993" s="3">
        <v>49.58</v>
      </c>
      <c r="BW993" s="3">
        <v>100.9</v>
      </c>
      <c r="BX993" s="3">
        <v>28.86</v>
      </c>
      <c r="BY993" s="3">
        <v>95.07</v>
      </c>
      <c r="BZ993" s="3">
        <v>50.54</v>
      </c>
      <c r="CA993" s="3">
        <v>85.93</v>
      </c>
      <c r="CB993" s="3">
        <v>185.72</v>
      </c>
      <c r="CC993" s="3">
        <v>49.28</v>
      </c>
      <c r="CD993" s="3">
        <v>91.94</v>
      </c>
      <c r="CE993" s="3">
        <v>103.13</v>
      </c>
      <c r="CF993" s="3">
        <v>104.07</v>
      </c>
      <c r="CG993" s="3">
        <v>39.340000000000003</v>
      </c>
      <c r="CH993" s="3">
        <v>27.78</v>
      </c>
      <c r="CI993" s="4" t="s">
        <v>502</v>
      </c>
      <c r="CJ993" s="3">
        <v>71.09</v>
      </c>
      <c r="CK993" s="3">
        <v>119.63</v>
      </c>
      <c r="CL993" s="3">
        <v>83.68</v>
      </c>
      <c r="CM993" s="3">
        <v>53.41</v>
      </c>
      <c r="CN993" s="4" t="s">
        <v>502</v>
      </c>
      <c r="CO993" s="3">
        <v>71.37</v>
      </c>
      <c r="CP993" s="3">
        <v>151.11000000000001</v>
      </c>
      <c r="CQ993" s="3">
        <v>76.28</v>
      </c>
      <c r="CR993" s="3">
        <v>73.45</v>
      </c>
      <c r="CS993" s="3">
        <v>93.37</v>
      </c>
      <c r="CT993" s="3">
        <v>96.62</v>
      </c>
      <c r="CU993" s="3">
        <v>50.16</v>
      </c>
      <c r="CV993" s="3">
        <v>92.68</v>
      </c>
      <c r="CW993" s="3">
        <v>105.26</v>
      </c>
      <c r="CX993" s="3">
        <v>114.14</v>
      </c>
      <c r="CY993" s="3">
        <v>26.77</v>
      </c>
      <c r="CZ993" s="3">
        <v>96.71</v>
      </c>
      <c r="DA993" s="4" t="s">
        <v>502</v>
      </c>
      <c r="DB993" s="3">
        <v>179.51</v>
      </c>
      <c r="DC993" s="3">
        <v>85.28</v>
      </c>
      <c r="DD993" s="3">
        <v>115.07</v>
      </c>
      <c r="DE993" s="3">
        <v>87.9</v>
      </c>
      <c r="DF993" s="3">
        <v>67.14</v>
      </c>
      <c r="DG993" s="3">
        <v>37.15</v>
      </c>
      <c r="DH993" s="3">
        <v>135.91999999999999</v>
      </c>
      <c r="DI993" s="3">
        <v>88.49</v>
      </c>
      <c r="DJ993" s="3">
        <v>116.83</v>
      </c>
      <c r="DK993" s="3">
        <v>210.36</v>
      </c>
      <c r="DL993" s="3">
        <v>71.77</v>
      </c>
      <c r="DM993" s="3">
        <v>125.18</v>
      </c>
      <c r="DN993" s="3">
        <v>223.64</v>
      </c>
      <c r="DO993" s="3">
        <v>91.5</v>
      </c>
      <c r="DP993" s="3">
        <v>65.78</v>
      </c>
      <c r="DQ993" s="3">
        <v>99.72</v>
      </c>
      <c r="DR993" s="3">
        <v>100.07</v>
      </c>
      <c r="DS993" s="3">
        <v>65.150000000000006</v>
      </c>
      <c r="DT993" s="3">
        <v>55.8</v>
      </c>
      <c r="DU993" s="3">
        <v>64.91</v>
      </c>
      <c r="DV993" s="3">
        <v>240.61</v>
      </c>
      <c r="DW993" s="3">
        <v>77.260000000000005</v>
      </c>
      <c r="DX993" s="3">
        <v>83.7</v>
      </c>
      <c r="DY993" s="3">
        <v>117.45</v>
      </c>
      <c r="DZ993" s="4" t="s">
        <v>502</v>
      </c>
      <c r="EA993" s="3">
        <v>85.25</v>
      </c>
      <c r="EB993" s="3">
        <v>12.53</v>
      </c>
      <c r="EC993" s="3">
        <v>14.84</v>
      </c>
      <c r="ED993" s="3">
        <v>200</v>
      </c>
      <c r="EE993" s="3">
        <v>239.3</v>
      </c>
      <c r="EF993" s="3">
        <v>32.72</v>
      </c>
      <c r="EG993" s="4" t="s">
        <v>502</v>
      </c>
      <c r="EH993" s="3">
        <v>156.68</v>
      </c>
      <c r="EI993" s="3">
        <v>95.87</v>
      </c>
      <c r="EJ993" s="3">
        <v>88.25</v>
      </c>
      <c r="EK993" s="3">
        <v>129.84</v>
      </c>
      <c r="EL993" s="3">
        <v>73.599999999999994</v>
      </c>
      <c r="EM993" s="3">
        <v>200.17</v>
      </c>
      <c r="EN993" s="4" t="s">
        <v>502</v>
      </c>
      <c r="EO993" s="3">
        <v>56.69</v>
      </c>
      <c r="EP993" s="3">
        <v>89.17</v>
      </c>
      <c r="EQ993" s="3">
        <v>31.73</v>
      </c>
      <c r="ER993" s="3">
        <v>42.02</v>
      </c>
      <c r="ES993" s="3">
        <v>48.67</v>
      </c>
      <c r="ET993" s="3">
        <v>93.8</v>
      </c>
      <c r="EU993" s="3">
        <v>99.19</v>
      </c>
      <c r="EV993" s="4" t="s">
        <v>502</v>
      </c>
      <c r="EW993" s="3">
        <v>248.56</v>
      </c>
      <c r="EX993" s="3">
        <v>222.27</v>
      </c>
      <c r="EY993" s="3">
        <v>43.46</v>
      </c>
      <c r="EZ993" s="3">
        <v>85.06</v>
      </c>
      <c r="FA993" s="3">
        <v>182</v>
      </c>
      <c r="FB993" s="3">
        <v>44.6</v>
      </c>
      <c r="FC993" s="3">
        <v>54.77</v>
      </c>
      <c r="FD993" s="3">
        <v>235.86</v>
      </c>
      <c r="FE993" s="3">
        <v>77.28</v>
      </c>
      <c r="FF993" s="3">
        <v>14.22</v>
      </c>
      <c r="FG993" s="3">
        <v>20.97</v>
      </c>
      <c r="FH993" s="3">
        <v>36.93</v>
      </c>
      <c r="FI993" s="3">
        <v>113.56</v>
      </c>
      <c r="FJ993" s="3">
        <v>130.79</v>
      </c>
      <c r="FK993" s="3">
        <v>253.9</v>
      </c>
      <c r="FL993" s="3">
        <v>24.59</v>
      </c>
      <c r="FM993" s="3">
        <v>153.57</v>
      </c>
      <c r="FN993" s="3">
        <v>70.39</v>
      </c>
      <c r="FO993" s="3">
        <v>132.30000000000001</v>
      </c>
      <c r="FP993" s="3">
        <v>153.26</v>
      </c>
      <c r="FQ993" s="3">
        <v>23.24</v>
      </c>
      <c r="FR993" s="3">
        <v>56.8</v>
      </c>
      <c r="FS993" s="3">
        <v>20.190000000000001</v>
      </c>
      <c r="FT993" s="3">
        <v>100.92</v>
      </c>
      <c r="FU993" s="3">
        <v>32.18</v>
      </c>
      <c r="FV993" s="3">
        <v>39.99</v>
      </c>
      <c r="FW993" s="3">
        <v>120.23</v>
      </c>
      <c r="FX993" s="3">
        <v>166.49</v>
      </c>
      <c r="FY993" s="3">
        <v>37.340000000000003</v>
      </c>
      <c r="FZ993" s="3">
        <v>67.69</v>
      </c>
      <c r="GA993" s="3">
        <v>27.72</v>
      </c>
      <c r="GB993" s="3">
        <v>37.36</v>
      </c>
      <c r="GC993" s="3">
        <v>140.01</v>
      </c>
      <c r="GD993" s="3">
        <v>28.42</v>
      </c>
      <c r="GE993" s="3">
        <v>104.62</v>
      </c>
      <c r="GF993" s="3">
        <v>67.27</v>
      </c>
      <c r="GG993" s="3">
        <v>19.739999999999998</v>
      </c>
      <c r="GH993" s="3">
        <v>42.72</v>
      </c>
      <c r="GI993" s="3">
        <v>18.16</v>
      </c>
      <c r="GJ993" s="3">
        <v>119.76</v>
      </c>
      <c r="GK993" s="3">
        <v>17.36</v>
      </c>
      <c r="GL993" s="3">
        <v>66.97</v>
      </c>
      <c r="GM993" s="3">
        <v>45.78</v>
      </c>
      <c r="GN993" s="3">
        <v>26.53</v>
      </c>
      <c r="GO993" s="4" t="s">
        <v>502</v>
      </c>
      <c r="GP993" s="3">
        <v>49.99</v>
      </c>
      <c r="GQ993" s="3">
        <v>63.18</v>
      </c>
      <c r="GR993" s="3">
        <v>61.71</v>
      </c>
      <c r="GS993" s="3">
        <v>155.26</v>
      </c>
      <c r="GT993" s="3">
        <v>143.19999999999999</v>
      </c>
      <c r="GU993" s="3">
        <v>85.87</v>
      </c>
      <c r="GV993" s="3">
        <v>314.42</v>
      </c>
      <c r="GW993" s="3">
        <v>83.63</v>
      </c>
      <c r="GX993" s="3">
        <v>63.02</v>
      </c>
      <c r="GY993" s="3">
        <v>69.599999999999994</v>
      </c>
      <c r="GZ993" s="3">
        <v>54.98</v>
      </c>
      <c r="HA993" s="3">
        <v>106.51</v>
      </c>
      <c r="HB993" s="3">
        <v>43.59</v>
      </c>
      <c r="HC993" s="3">
        <v>149.44999999999999</v>
      </c>
      <c r="HD993" s="3">
        <v>102.27</v>
      </c>
      <c r="HE993" s="3">
        <v>42.31</v>
      </c>
      <c r="HF993" s="3">
        <v>172.91</v>
      </c>
      <c r="HG993" s="3">
        <v>150.01</v>
      </c>
      <c r="HH993" s="3">
        <v>151.72999999999999</v>
      </c>
      <c r="HI993" s="3">
        <v>80.569999999999993</v>
      </c>
      <c r="HJ993" s="3">
        <v>53.62</v>
      </c>
      <c r="HK993" s="3">
        <v>33.340000000000003</v>
      </c>
      <c r="HL993" s="3">
        <v>280.32</v>
      </c>
      <c r="HM993" s="3">
        <v>102.14</v>
      </c>
      <c r="HN993" s="3">
        <v>208.55</v>
      </c>
      <c r="HO993" s="3">
        <v>83.73</v>
      </c>
      <c r="HP993" s="3">
        <v>240.3</v>
      </c>
      <c r="HQ993" s="3">
        <v>71.5</v>
      </c>
      <c r="HR993" s="3">
        <v>74.459999999999994</v>
      </c>
      <c r="HS993" s="3">
        <v>23.87</v>
      </c>
      <c r="HT993" s="3">
        <v>64</v>
      </c>
      <c r="HU993" s="3">
        <v>54.77</v>
      </c>
      <c r="HV993" s="3">
        <v>14.74</v>
      </c>
      <c r="HW993" s="3">
        <v>52.35</v>
      </c>
      <c r="HX993" s="3">
        <v>128.21</v>
      </c>
      <c r="HY993" s="3">
        <v>92.8</v>
      </c>
      <c r="HZ993" s="3">
        <v>171.07</v>
      </c>
      <c r="IA993" s="3">
        <v>620.15</v>
      </c>
      <c r="IB993" s="4" t="s">
        <v>502</v>
      </c>
      <c r="IC993" s="3">
        <v>158.18</v>
      </c>
      <c r="ID993" s="3">
        <v>35.92</v>
      </c>
      <c r="IE993" s="3">
        <v>27.03</v>
      </c>
      <c r="IF993" s="3">
        <v>60.6</v>
      </c>
      <c r="IG993" s="3">
        <v>302.68</v>
      </c>
      <c r="IH993" s="3">
        <v>121</v>
      </c>
      <c r="II993" s="3">
        <v>27.73</v>
      </c>
      <c r="IJ993" s="3">
        <v>141.03</v>
      </c>
      <c r="IK993" s="3">
        <v>58.59</v>
      </c>
      <c r="IL993" s="3">
        <v>3387.93</v>
      </c>
      <c r="IM993" s="3">
        <v>54.83</v>
      </c>
      <c r="IN993" s="3">
        <v>52.41</v>
      </c>
      <c r="IO993" s="3">
        <v>73.09</v>
      </c>
      <c r="IP993" s="3">
        <v>48.52</v>
      </c>
      <c r="IQ993" s="4" t="s">
        <v>502</v>
      </c>
      <c r="IR993" s="3">
        <v>69.41</v>
      </c>
      <c r="IS993" s="3">
        <v>78.27</v>
      </c>
      <c r="IT993" s="3">
        <v>52.96</v>
      </c>
      <c r="IU993" s="3">
        <v>51.98</v>
      </c>
      <c r="IV993" s="3">
        <v>35.5</v>
      </c>
      <c r="IW993" s="3">
        <v>90.1</v>
      </c>
      <c r="IX993" s="3">
        <v>54.52</v>
      </c>
      <c r="IY993" s="3">
        <v>191.33</v>
      </c>
      <c r="IZ993" s="3">
        <v>33.590000000000003</v>
      </c>
      <c r="JA993" s="3">
        <v>117.96</v>
      </c>
      <c r="JB993" s="3">
        <v>65.819999999999993</v>
      </c>
      <c r="JC993" s="3">
        <v>106.7</v>
      </c>
      <c r="JD993" s="3">
        <v>143.41999999999999</v>
      </c>
      <c r="JE993" s="3">
        <v>69.42</v>
      </c>
      <c r="JF993" s="3">
        <v>90.15</v>
      </c>
      <c r="JG993" s="3">
        <v>116.11</v>
      </c>
      <c r="JH993" s="3">
        <v>35.020000000000003</v>
      </c>
      <c r="JI993" s="3">
        <v>116.33</v>
      </c>
      <c r="JJ993" s="3">
        <v>208.34</v>
      </c>
      <c r="JK993" s="3">
        <v>97.86</v>
      </c>
      <c r="JL993" s="3">
        <v>38.450000000000003</v>
      </c>
      <c r="JM993" s="3">
        <v>154.25</v>
      </c>
      <c r="JN993" s="3">
        <v>124.05</v>
      </c>
      <c r="JO993" s="3">
        <v>16.97</v>
      </c>
      <c r="JP993" s="3">
        <v>53.53</v>
      </c>
      <c r="JQ993" s="3">
        <v>88.46</v>
      </c>
      <c r="JR993" s="3">
        <v>99.97</v>
      </c>
      <c r="JS993" s="3">
        <v>85.77</v>
      </c>
      <c r="JT993" s="3">
        <v>192.26</v>
      </c>
      <c r="JU993" s="3">
        <v>46.46</v>
      </c>
      <c r="JV993" s="3">
        <v>65.239999999999995</v>
      </c>
      <c r="JW993" s="3">
        <v>122.4</v>
      </c>
      <c r="JX993" s="3">
        <v>70.11</v>
      </c>
      <c r="JY993" s="3">
        <v>51.08</v>
      </c>
      <c r="JZ993" s="3">
        <v>406.47</v>
      </c>
      <c r="KA993" s="3">
        <v>118.47</v>
      </c>
      <c r="KB993" s="3">
        <v>62.07</v>
      </c>
      <c r="KC993" s="3">
        <v>170.93</v>
      </c>
      <c r="KD993" s="3">
        <v>51.33</v>
      </c>
      <c r="KE993" s="4" t="s">
        <v>502</v>
      </c>
      <c r="KF993" s="3">
        <v>162.07</v>
      </c>
      <c r="KG993" s="3">
        <v>169.53</v>
      </c>
      <c r="KH993" s="3">
        <v>116.43</v>
      </c>
      <c r="KI993" s="4" t="s">
        <v>502</v>
      </c>
      <c r="KJ993" s="3">
        <v>96.92</v>
      </c>
      <c r="KK993" s="3">
        <v>216.85</v>
      </c>
      <c r="KL993" s="3">
        <v>168.36</v>
      </c>
      <c r="KM993" s="3">
        <v>37.340000000000003</v>
      </c>
      <c r="KN993" s="3">
        <v>151.15</v>
      </c>
      <c r="KO993" s="3">
        <v>60.91</v>
      </c>
      <c r="KP993" s="3">
        <v>36.17</v>
      </c>
      <c r="KQ993" s="3">
        <v>79.95</v>
      </c>
      <c r="KR993" s="3">
        <v>275.14999999999998</v>
      </c>
      <c r="KS993" s="3">
        <v>180.06</v>
      </c>
      <c r="KT993" s="3">
        <v>93.89</v>
      </c>
      <c r="KU993" s="3">
        <v>49.58</v>
      </c>
      <c r="KV993" s="3">
        <v>251.19</v>
      </c>
      <c r="KW993" s="3">
        <v>61.09</v>
      </c>
      <c r="KX993" s="3">
        <v>73.84</v>
      </c>
      <c r="KY993" s="3">
        <v>185.63</v>
      </c>
      <c r="KZ993" s="3">
        <v>41.98</v>
      </c>
      <c r="LA993" s="3">
        <v>45.01</v>
      </c>
      <c r="LB993" s="3">
        <v>134.21</v>
      </c>
      <c r="LC993" s="3">
        <v>82.82</v>
      </c>
      <c r="LD993" s="3">
        <v>86.3</v>
      </c>
      <c r="LE993" s="3">
        <v>54.79</v>
      </c>
      <c r="LF993" s="3">
        <v>184.11</v>
      </c>
      <c r="LG993" s="4" t="s">
        <v>502</v>
      </c>
      <c r="LH993" s="3">
        <v>38.83</v>
      </c>
      <c r="LI993" s="3">
        <v>110.34</v>
      </c>
      <c r="LJ993" s="3">
        <v>220.15</v>
      </c>
      <c r="LK993" s="3">
        <v>128.46</v>
      </c>
      <c r="LL993" s="3">
        <v>119.73</v>
      </c>
      <c r="LM993" s="3">
        <v>162.38</v>
      </c>
      <c r="LN993" s="3">
        <v>54.9</v>
      </c>
      <c r="LO993" s="3">
        <v>111.4</v>
      </c>
      <c r="LP993" s="4" t="s">
        <v>502</v>
      </c>
      <c r="LQ993" s="3">
        <v>85.59</v>
      </c>
      <c r="LR993" s="4" t="s">
        <v>502</v>
      </c>
      <c r="LS993" s="3">
        <v>124.88</v>
      </c>
      <c r="LT993" s="3">
        <v>63.53</v>
      </c>
      <c r="LU993" s="3">
        <v>50.42</v>
      </c>
      <c r="LV993" s="3">
        <v>75.47</v>
      </c>
      <c r="LW993" s="3">
        <v>196.47</v>
      </c>
      <c r="LX993" s="3">
        <v>68.72</v>
      </c>
      <c r="LY993" s="3">
        <v>66.19</v>
      </c>
      <c r="LZ993" s="3">
        <v>59.36</v>
      </c>
      <c r="MA993" s="3">
        <v>83.91</v>
      </c>
      <c r="MB993" s="3">
        <v>28.47</v>
      </c>
      <c r="MC993" s="3">
        <v>96.78</v>
      </c>
      <c r="MD993" s="3">
        <v>69.87</v>
      </c>
      <c r="ME993" s="3">
        <v>63.56</v>
      </c>
      <c r="MF993" s="3">
        <v>99.61</v>
      </c>
      <c r="MG993" s="3">
        <v>35.619999999999997</v>
      </c>
      <c r="MH993" s="3">
        <v>82.55</v>
      </c>
      <c r="MI993" s="3">
        <v>68.38</v>
      </c>
      <c r="MJ993" s="3">
        <v>83.05</v>
      </c>
      <c r="MK993" s="3">
        <v>114.78</v>
      </c>
      <c r="ML993" s="3">
        <v>71.64</v>
      </c>
      <c r="MM993" s="3">
        <v>50.88</v>
      </c>
      <c r="MN993" s="3">
        <v>169.32</v>
      </c>
      <c r="MO993" s="4" t="s">
        <v>502</v>
      </c>
      <c r="MP993" s="3">
        <v>91.85</v>
      </c>
      <c r="MQ993" s="3">
        <v>174.61</v>
      </c>
      <c r="MR993" s="3">
        <v>86.11</v>
      </c>
      <c r="MS993" s="3">
        <v>115.88</v>
      </c>
      <c r="MT993" s="3">
        <v>109.61</v>
      </c>
      <c r="MU993" s="4" t="s">
        <v>502</v>
      </c>
      <c r="MV993" s="3">
        <v>56.44</v>
      </c>
      <c r="MW993" s="3">
        <v>241.38</v>
      </c>
      <c r="MX993" s="3">
        <v>52.3</v>
      </c>
      <c r="MY993" s="3">
        <v>10.039999999999999</v>
      </c>
      <c r="MZ993" s="3">
        <v>173.96</v>
      </c>
      <c r="NA993" s="3">
        <v>1159.79</v>
      </c>
      <c r="NB993" s="3">
        <v>146.31</v>
      </c>
      <c r="NC993" s="4" t="s">
        <v>502</v>
      </c>
      <c r="ND993" s="3">
        <v>263.89</v>
      </c>
      <c r="NE993" s="3">
        <v>24.33</v>
      </c>
      <c r="NF993" s="3">
        <v>319.57</v>
      </c>
      <c r="NG993" s="3">
        <v>1719.62</v>
      </c>
      <c r="NH993" s="4" t="s">
        <v>502</v>
      </c>
      <c r="NI993" s="3">
        <v>43.55</v>
      </c>
      <c r="NJ993" s="3">
        <v>69.02</v>
      </c>
      <c r="NK993" s="4" t="s">
        <v>502</v>
      </c>
      <c r="NL993" s="3">
        <v>87.42</v>
      </c>
      <c r="NM993" s="3">
        <v>325.22000000000003</v>
      </c>
      <c r="NN993" s="3">
        <v>74.16</v>
      </c>
      <c r="NO993" s="3">
        <v>37.89</v>
      </c>
      <c r="NP993" s="3">
        <v>152.07</v>
      </c>
      <c r="NQ993" s="4" t="s">
        <v>502</v>
      </c>
      <c r="NR993" s="3">
        <v>186.2</v>
      </c>
      <c r="NS993" s="3">
        <v>43.88</v>
      </c>
      <c r="NT993" s="3">
        <v>37.4</v>
      </c>
      <c r="NU993" s="3">
        <v>291.82</v>
      </c>
      <c r="NV993" s="3">
        <v>56.16</v>
      </c>
      <c r="NW993" s="3">
        <v>158</v>
      </c>
      <c r="NX993" s="3">
        <v>71.61</v>
      </c>
      <c r="NY993" s="3">
        <v>31.85</v>
      </c>
      <c r="NZ993" s="3">
        <v>107.31</v>
      </c>
      <c r="OA993" s="3">
        <v>59.97</v>
      </c>
      <c r="OB993" s="3">
        <v>104.37</v>
      </c>
      <c r="OC993" s="3">
        <v>36.85</v>
      </c>
      <c r="OD993" s="3">
        <v>2.8</v>
      </c>
      <c r="OE993" s="3">
        <v>455.77</v>
      </c>
      <c r="OF993" s="3">
        <v>18.96</v>
      </c>
      <c r="OG993" s="4" t="s">
        <v>502</v>
      </c>
      <c r="OH993" s="4" t="s">
        <v>502</v>
      </c>
      <c r="OI993" s="3">
        <v>119.21</v>
      </c>
      <c r="OJ993" s="3">
        <v>108.95</v>
      </c>
      <c r="OK993" s="3">
        <v>53.84</v>
      </c>
      <c r="OL993" s="3">
        <v>131.83000000000001</v>
      </c>
      <c r="OM993" s="3">
        <v>30.4</v>
      </c>
      <c r="ON993" s="4" t="s">
        <v>502</v>
      </c>
      <c r="OO993" s="4" t="s">
        <v>502</v>
      </c>
      <c r="OP993" s="3">
        <v>68.430000000000007</v>
      </c>
      <c r="OQ993" s="3">
        <v>41.42</v>
      </c>
      <c r="OR993" s="4" t="s">
        <v>502</v>
      </c>
      <c r="OS993" s="3">
        <v>27.56</v>
      </c>
      <c r="OT993" s="3">
        <v>72.72</v>
      </c>
      <c r="OU993" s="3">
        <v>1030.93</v>
      </c>
      <c r="OV993" s="3">
        <v>1044.57</v>
      </c>
      <c r="OW993" s="3">
        <v>91.35</v>
      </c>
      <c r="OX993" s="3">
        <v>14.71</v>
      </c>
      <c r="OY993" s="3">
        <v>41.68</v>
      </c>
      <c r="OZ993" s="4" t="s">
        <v>502</v>
      </c>
      <c r="PA993" s="3">
        <v>67.569999999999993</v>
      </c>
      <c r="PB993" s="4" t="s">
        <v>502</v>
      </c>
      <c r="PC993" s="3">
        <v>159.78</v>
      </c>
      <c r="PD993" s="3">
        <v>214.67</v>
      </c>
      <c r="PE993" s="3">
        <v>94.83</v>
      </c>
      <c r="PF993" s="3">
        <v>43.08</v>
      </c>
      <c r="PG993" s="3">
        <v>155.56</v>
      </c>
      <c r="PH993" s="3">
        <v>383.78</v>
      </c>
      <c r="PI993" s="3">
        <v>111.6</v>
      </c>
      <c r="PJ993" s="3">
        <v>116.81</v>
      </c>
      <c r="PK993" s="4" t="s">
        <v>502</v>
      </c>
      <c r="PL993" s="3">
        <v>79.36</v>
      </c>
      <c r="PM993" s="3">
        <v>104.58</v>
      </c>
      <c r="PN993" s="4" t="s">
        <v>502</v>
      </c>
      <c r="PO993" s="3">
        <v>39.75</v>
      </c>
      <c r="PP993" s="4" t="s">
        <v>502</v>
      </c>
      <c r="PQ993" s="3">
        <v>189.16</v>
      </c>
      <c r="PR993" s="3">
        <v>72.010000000000005</v>
      </c>
      <c r="PS993" s="3">
        <v>127.85</v>
      </c>
      <c r="PT993" s="3">
        <v>87.39</v>
      </c>
      <c r="PU993" s="3">
        <v>42.68</v>
      </c>
      <c r="PV993" s="3">
        <v>180.14</v>
      </c>
      <c r="PW993" s="3">
        <v>195.6</v>
      </c>
      <c r="PX993" s="3">
        <v>62.3</v>
      </c>
      <c r="PY993" s="3">
        <v>111.26</v>
      </c>
      <c r="PZ993" s="4" t="s">
        <v>502</v>
      </c>
      <c r="QA993" s="3">
        <v>82.49</v>
      </c>
      <c r="QB993" s="4" t="s">
        <v>502</v>
      </c>
      <c r="QC993" s="3">
        <v>43.2</v>
      </c>
      <c r="QD993" s="3">
        <v>77.790000000000006</v>
      </c>
      <c r="QE993" s="3">
        <v>127.22</v>
      </c>
      <c r="QF993" s="3">
        <v>185.2</v>
      </c>
      <c r="QG993" s="3">
        <v>57.53</v>
      </c>
      <c r="QH993" s="3">
        <v>97.32</v>
      </c>
      <c r="QI993" s="3">
        <v>191.99</v>
      </c>
      <c r="QJ993" s="3">
        <v>16.55</v>
      </c>
      <c r="QK993" s="3">
        <v>16.36</v>
      </c>
      <c r="QL993" s="3">
        <v>115.13</v>
      </c>
      <c r="QM993" s="3">
        <v>129.63</v>
      </c>
      <c r="QN993" s="3">
        <v>19.5</v>
      </c>
      <c r="QO993" s="3">
        <v>244.86</v>
      </c>
      <c r="QP993" s="4" t="s">
        <v>502</v>
      </c>
      <c r="QQ993" s="4" t="s">
        <v>502</v>
      </c>
      <c r="QR993" s="3">
        <v>68.53</v>
      </c>
      <c r="QS993" s="3">
        <v>71.22</v>
      </c>
      <c r="QT993" s="4" t="s">
        <v>502</v>
      </c>
      <c r="QU993" s="4" t="s">
        <v>502</v>
      </c>
      <c r="QV993" s="3">
        <v>68.73</v>
      </c>
      <c r="QW993" s="3">
        <v>127.85</v>
      </c>
      <c r="QX993" s="3">
        <v>62.31</v>
      </c>
      <c r="QY993" s="3">
        <v>73.69</v>
      </c>
      <c r="QZ993" s="3">
        <v>65.23</v>
      </c>
      <c r="RA993" s="3">
        <v>68.72</v>
      </c>
      <c r="RB993" s="4" t="s">
        <v>502</v>
      </c>
      <c r="RC993" s="3">
        <v>373.61</v>
      </c>
      <c r="RD993" s="4" t="s">
        <v>502</v>
      </c>
      <c r="RE993" s="3">
        <v>76.7</v>
      </c>
      <c r="RF993" s="3">
        <v>166.68</v>
      </c>
      <c r="RG993" s="3">
        <v>59.14</v>
      </c>
      <c r="RH993" s="4" t="s">
        <v>502</v>
      </c>
      <c r="RI993" s="3">
        <v>90.33</v>
      </c>
      <c r="RJ993" s="3">
        <v>39.74</v>
      </c>
      <c r="RK993" s="3">
        <v>39.58</v>
      </c>
      <c r="RL993" s="3">
        <v>96.68</v>
      </c>
      <c r="RM993" s="3">
        <v>128.9</v>
      </c>
      <c r="RN993" s="4" t="s">
        <v>502</v>
      </c>
      <c r="RO993" s="3">
        <v>61.92</v>
      </c>
      <c r="RP993" s="3">
        <v>40.869999999999997</v>
      </c>
      <c r="RQ993" s="3">
        <v>102.74</v>
      </c>
      <c r="RR993" s="3">
        <v>66.48</v>
      </c>
      <c r="RS993" s="3">
        <v>311.24</v>
      </c>
      <c r="RT993" s="3">
        <v>106.54</v>
      </c>
      <c r="RU993" s="3">
        <v>97.78</v>
      </c>
      <c r="RV993" s="4" t="s">
        <v>502</v>
      </c>
      <c r="RW993" s="3">
        <v>221.59</v>
      </c>
      <c r="RX993" s="3">
        <v>95.44</v>
      </c>
      <c r="RY993" s="3">
        <v>112.82</v>
      </c>
      <c r="RZ993" s="3">
        <v>138.78</v>
      </c>
      <c r="SA993" s="4" t="s">
        <v>502</v>
      </c>
      <c r="SB993" s="3">
        <v>69.61</v>
      </c>
      <c r="SC993" s="4" t="s">
        <v>502</v>
      </c>
      <c r="SD993" s="3">
        <v>78.349999999999994</v>
      </c>
      <c r="SE993" s="3">
        <v>155.41999999999999</v>
      </c>
      <c r="SF993" s="3">
        <v>158.91999999999999</v>
      </c>
      <c r="SG993" s="4" t="s">
        <v>502</v>
      </c>
      <c r="SH993" s="3">
        <v>107.67</v>
      </c>
    </row>
    <row r="994" spans="1:502" x14ac:dyDescent="0.15">
      <c r="A994" s="2" t="s">
        <v>1494</v>
      </c>
      <c r="B994" s="3">
        <v>67.38</v>
      </c>
      <c r="C994" s="3">
        <v>95.95</v>
      </c>
      <c r="D994" s="3">
        <v>54.64</v>
      </c>
      <c r="E994" s="3">
        <v>150.53</v>
      </c>
      <c r="F994" s="3">
        <v>41.51</v>
      </c>
      <c r="G994" s="3">
        <v>63.19</v>
      </c>
      <c r="H994" s="3">
        <v>10.76</v>
      </c>
      <c r="I994" s="3">
        <v>88.16</v>
      </c>
      <c r="J994" s="3">
        <v>59.51</v>
      </c>
      <c r="K994" s="3">
        <v>99.13</v>
      </c>
      <c r="L994" s="3">
        <v>65.69</v>
      </c>
      <c r="M994" s="3">
        <v>130.6</v>
      </c>
      <c r="N994" s="3">
        <v>102.5</v>
      </c>
      <c r="O994" s="3">
        <v>82.46</v>
      </c>
      <c r="P994" s="4" t="s">
        <v>502</v>
      </c>
      <c r="Q994" s="3">
        <v>71.739999999999995</v>
      </c>
      <c r="R994" s="3">
        <v>169.86</v>
      </c>
      <c r="S994" s="3">
        <v>142.47</v>
      </c>
      <c r="T994" s="3">
        <v>222.79</v>
      </c>
      <c r="U994" s="3">
        <v>138.49</v>
      </c>
      <c r="V994" s="3">
        <v>62.22</v>
      </c>
      <c r="W994" s="3">
        <v>160.91999999999999</v>
      </c>
      <c r="X994" s="3">
        <v>89.34</v>
      </c>
      <c r="Y994" s="3">
        <v>85.22</v>
      </c>
      <c r="Z994" s="3">
        <v>130</v>
      </c>
      <c r="AA994" s="3">
        <v>91.8</v>
      </c>
      <c r="AB994" s="3">
        <v>182.22</v>
      </c>
      <c r="AC994" s="3">
        <v>113.73</v>
      </c>
      <c r="AD994" s="3">
        <v>91.52</v>
      </c>
      <c r="AE994" s="3">
        <v>98.55</v>
      </c>
      <c r="AF994" s="3">
        <v>721.89</v>
      </c>
      <c r="AG994" s="3">
        <v>285.89999999999998</v>
      </c>
      <c r="AH994" s="3">
        <v>29.05</v>
      </c>
      <c r="AI994" s="3">
        <v>39.6</v>
      </c>
      <c r="AJ994" s="3">
        <v>64.05</v>
      </c>
      <c r="AK994" s="3">
        <v>57.28</v>
      </c>
      <c r="AL994" s="3">
        <v>63.79</v>
      </c>
      <c r="AM994" s="3">
        <v>219.68</v>
      </c>
      <c r="AN994" s="3">
        <v>44.67</v>
      </c>
      <c r="AO994" s="3">
        <v>66.48</v>
      </c>
      <c r="AP994" s="3">
        <v>69.790000000000006</v>
      </c>
      <c r="AQ994" s="3">
        <v>255.08</v>
      </c>
      <c r="AR994" s="3">
        <v>54.67</v>
      </c>
      <c r="AS994" s="4" t="s">
        <v>502</v>
      </c>
      <c r="AT994" s="3">
        <v>515.49</v>
      </c>
      <c r="AU994" s="3">
        <v>62.42</v>
      </c>
      <c r="AV994" s="3">
        <v>89.53</v>
      </c>
      <c r="AW994" s="3">
        <v>196.44</v>
      </c>
      <c r="AX994" s="3">
        <v>51.93</v>
      </c>
      <c r="AY994" s="3">
        <v>25.77</v>
      </c>
      <c r="AZ994" s="3">
        <v>53.76</v>
      </c>
      <c r="BA994" s="3">
        <v>32.19</v>
      </c>
      <c r="BB994" s="3">
        <v>124.66</v>
      </c>
      <c r="BC994" s="3">
        <v>75.709999999999994</v>
      </c>
      <c r="BD994" s="3">
        <v>37.25</v>
      </c>
      <c r="BE994" s="3">
        <v>58.89</v>
      </c>
      <c r="BF994" s="4" t="s">
        <v>502</v>
      </c>
      <c r="BG994" s="3">
        <v>143.86000000000001</v>
      </c>
      <c r="BH994" s="3">
        <v>150.05000000000001</v>
      </c>
      <c r="BI994" s="3">
        <v>43.62</v>
      </c>
      <c r="BJ994" s="3">
        <v>109.5</v>
      </c>
      <c r="BK994" s="3">
        <v>66.91</v>
      </c>
      <c r="BL994" s="3">
        <v>106.54</v>
      </c>
      <c r="BM994" s="3">
        <v>39.26</v>
      </c>
      <c r="BN994" s="3">
        <v>41.74</v>
      </c>
      <c r="BO994" s="3">
        <v>48.4</v>
      </c>
      <c r="BP994" s="4" t="s">
        <v>502</v>
      </c>
      <c r="BQ994" s="3">
        <v>73.319999999999993</v>
      </c>
      <c r="BR994" s="3">
        <v>145.22999999999999</v>
      </c>
      <c r="BS994" s="3">
        <v>85.4</v>
      </c>
      <c r="BT994" s="3">
        <v>315.89999999999998</v>
      </c>
      <c r="BU994" s="3">
        <v>170.88</v>
      </c>
      <c r="BV994" s="3">
        <v>49.87</v>
      </c>
      <c r="BW994" s="3">
        <v>101.34</v>
      </c>
      <c r="BX994" s="3">
        <v>28.91</v>
      </c>
      <c r="BY994" s="3">
        <v>95.79</v>
      </c>
      <c r="BZ994" s="3">
        <v>51.57</v>
      </c>
      <c r="CA994" s="3">
        <v>86.7</v>
      </c>
      <c r="CB994" s="3">
        <v>186.43</v>
      </c>
      <c r="CC994" s="3">
        <v>48.95</v>
      </c>
      <c r="CD994" s="3">
        <v>92.16</v>
      </c>
      <c r="CE994" s="3">
        <v>103.84</v>
      </c>
      <c r="CF994" s="3">
        <v>103.44</v>
      </c>
      <c r="CG994" s="3">
        <v>39.72</v>
      </c>
      <c r="CH994" s="3">
        <v>27.75</v>
      </c>
      <c r="CI994" s="4" t="s">
        <v>502</v>
      </c>
      <c r="CJ994" s="3">
        <v>73.09</v>
      </c>
      <c r="CK994" s="3">
        <v>119.92</v>
      </c>
      <c r="CL994" s="3">
        <v>83.88</v>
      </c>
      <c r="CM994" s="3">
        <v>53.46</v>
      </c>
      <c r="CN994" s="4" t="s">
        <v>502</v>
      </c>
      <c r="CO994" s="3">
        <v>70.73</v>
      </c>
      <c r="CP994" s="3">
        <v>151.58000000000001</v>
      </c>
      <c r="CQ994" s="3">
        <v>77.72</v>
      </c>
      <c r="CR994" s="3">
        <v>73.8</v>
      </c>
      <c r="CS994" s="3">
        <v>93.38</v>
      </c>
      <c r="CT994" s="3">
        <v>97.09</v>
      </c>
      <c r="CU994" s="3">
        <v>50.78</v>
      </c>
      <c r="CV994" s="3">
        <v>93.18</v>
      </c>
      <c r="CW994" s="3">
        <v>104.23</v>
      </c>
      <c r="CX994" s="3">
        <v>114.81</v>
      </c>
      <c r="CY994" s="3">
        <v>26.78</v>
      </c>
      <c r="CZ994" s="3">
        <v>98.6</v>
      </c>
      <c r="DA994" s="4" t="s">
        <v>502</v>
      </c>
      <c r="DB994" s="3">
        <v>183.91</v>
      </c>
      <c r="DC994" s="3">
        <v>86.41</v>
      </c>
      <c r="DD994" s="3">
        <v>115.49</v>
      </c>
      <c r="DE994" s="3">
        <v>88.05</v>
      </c>
      <c r="DF994" s="3">
        <v>67.709999999999994</v>
      </c>
      <c r="DG994" s="3">
        <v>38.049999999999997</v>
      </c>
      <c r="DH994" s="3">
        <v>135.33000000000001</v>
      </c>
      <c r="DI994" s="3">
        <v>88.92</v>
      </c>
      <c r="DJ994" s="3">
        <v>117.4</v>
      </c>
      <c r="DK994" s="3">
        <v>212.28</v>
      </c>
      <c r="DL994" s="3">
        <v>71.8</v>
      </c>
      <c r="DM994" s="3">
        <v>125.63</v>
      </c>
      <c r="DN994" s="3">
        <v>224.85</v>
      </c>
      <c r="DO994" s="3">
        <v>92.18</v>
      </c>
      <c r="DP994" s="3">
        <v>66.55</v>
      </c>
      <c r="DQ994" s="3">
        <v>100.39</v>
      </c>
      <c r="DR994" s="3">
        <v>101.91</v>
      </c>
      <c r="DS994" s="3">
        <v>65.81</v>
      </c>
      <c r="DT994" s="3">
        <v>56.38</v>
      </c>
      <c r="DU994" s="3">
        <v>65.22</v>
      </c>
      <c r="DV994" s="3">
        <v>244.31</v>
      </c>
      <c r="DW994" s="3">
        <v>77.290000000000006</v>
      </c>
      <c r="DX994" s="3">
        <v>84.04</v>
      </c>
      <c r="DY994" s="3">
        <v>118.03</v>
      </c>
      <c r="DZ994" s="4" t="s">
        <v>502</v>
      </c>
      <c r="EA994" s="3">
        <v>86.28</v>
      </c>
      <c r="EB994" s="3">
        <v>12.61</v>
      </c>
      <c r="EC994" s="3">
        <v>14.97</v>
      </c>
      <c r="ED994" s="3">
        <v>202.07</v>
      </c>
      <c r="EE994" s="3">
        <v>240.73</v>
      </c>
      <c r="EF994" s="3">
        <v>32.83</v>
      </c>
      <c r="EG994" s="4" t="s">
        <v>502</v>
      </c>
      <c r="EH994" s="3">
        <v>157.31</v>
      </c>
      <c r="EI994" s="3">
        <v>95.85</v>
      </c>
      <c r="EJ994" s="3">
        <v>88.81</v>
      </c>
      <c r="EK994" s="3">
        <v>130.29</v>
      </c>
      <c r="EL994" s="3">
        <v>73.69</v>
      </c>
      <c r="EM994" s="3">
        <v>201.07</v>
      </c>
      <c r="EN994" s="4" t="s">
        <v>502</v>
      </c>
      <c r="EO994" s="3">
        <v>55.84</v>
      </c>
      <c r="EP994" s="3">
        <v>89.95</v>
      </c>
      <c r="EQ994" s="3">
        <v>32.35</v>
      </c>
      <c r="ER994" s="3">
        <v>42.02</v>
      </c>
      <c r="ES994" s="3">
        <v>48.86</v>
      </c>
      <c r="ET994" s="3">
        <v>94.85</v>
      </c>
      <c r="EU994" s="3">
        <v>99.37</v>
      </c>
      <c r="EV994" s="4" t="s">
        <v>502</v>
      </c>
      <c r="EW994" s="3">
        <v>250.35</v>
      </c>
      <c r="EX994" s="3">
        <v>223.91</v>
      </c>
      <c r="EY994" s="3">
        <v>43.99</v>
      </c>
      <c r="EZ994" s="3">
        <v>84.84</v>
      </c>
      <c r="FA994" s="3">
        <v>183.41</v>
      </c>
      <c r="FB994" s="3">
        <v>45.49</v>
      </c>
      <c r="FC994" s="3">
        <v>55.17</v>
      </c>
      <c r="FD994" s="3">
        <v>237.01</v>
      </c>
      <c r="FE994" s="3">
        <v>78.38</v>
      </c>
      <c r="FF994" s="3">
        <v>14.34</v>
      </c>
      <c r="FG994" s="3">
        <v>21.07</v>
      </c>
      <c r="FH994" s="3">
        <v>37.24</v>
      </c>
      <c r="FI994" s="3">
        <v>113.2</v>
      </c>
      <c r="FJ994" s="3">
        <v>130.75</v>
      </c>
      <c r="FK994" s="3">
        <v>256.49</v>
      </c>
      <c r="FL994" s="3">
        <v>24.47</v>
      </c>
      <c r="FM994" s="3">
        <v>154.81</v>
      </c>
      <c r="FN994" s="3">
        <v>70.930000000000007</v>
      </c>
      <c r="FO994" s="3">
        <v>132.63999999999999</v>
      </c>
      <c r="FP994" s="3">
        <v>153.04</v>
      </c>
      <c r="FQ994" s="3">
        <v>23.65</v>
      </c>
      <c r="FR994" s="3">
        <v>56.91</v>
      </c>
      <c r="FS994" s="3">
        <v>20.22</v>
      </c>
      <c r="FT994" s="3">
        <v>101.35</v>
      </c>
      <c r="FU994" s="3">
        <v>32.33</v>
      </c>
      <c r="FV994" s="3">
        <v>40.119999999999997</v>
      </c>
      <c r="FW994" s="3">
        <v>120.71</v>
      </c>
      <c r="FX994" s="3">
        <v>166.49</v>
      </c>
      <c r="FY994" s="3">
        <v>37.67</v>
      </c>
      <c r="FZ994" s="3">
        <v>68.510000000000005</v>
      </c>
      <c r="GA994" s="3">
        <v>27.88</v>
      </c>
      <c r="GB994" s="3">
        <v>37.409999999999997</v>
      </c>
      <c r="GC994" s="3">
        <v>140.59</v>
      </c>
      <c r="GD994" s="3">
        <v>28.38</v>
      </c>
      <c r="GE994" s="3">
        <v>105.93</v>
      </c>
      <c r="GF994" s="3">
        <v>66.53</v>
      </c>
      <c r="GG994" s="3">
        <v>19.89</v>
      </c>
      <c r="GH994" s="3">
        <v>43.35</v>
      </c>
      <c r="GI994" s="3">
        <v>18.29</v>
      </c>
      <c r="GJ994" s="3">
        <v>120.11</v>
      </c>
      <c r="GK994" s="3">
        <v>17.79</v>
      </c>
      <c r="GL994" s="3">
        <v>67.48</v>
      </c>
      <c r="GM994" s="3">
        <v>45.31</v>
      </c>
      <c r="GN994" s="3">
        <v>26.68</v>
      </c>
      <c r="GO994" s="4" t="s">
        <v>502</v>
      </c>
      <c r="GP994" s="3">
        <v>49.84</v>
      </c>
      <c r="GQ994" s="3">
        <v>64.13</v>
      </c>
      <c r="GR994" s="3">
        <v>62.18</v>
      </c>
      <c r="GS994" s="3">
        <v>156.26</v>
      </c>
      <c r="GT994" s="3">
        <v>143.25</v>
      </c>
      <c r="GU994" s="3">
        <v>86.45</v>
      </c>
      <c r="GV994" s="3">
        <v>315.85000000000002</v>
      </c>
      <c r="GW994" s="3">
        <v>85.6</v>
      </c>
      <c r="GX994" s="3">
        <v>63.33</v>
      </c>
      <c r="GY994" s="3">
        <v>70.36</v>
      </c>
      <c r="GZ994" s="3">
        <v>56.2</v>
      </c>
      <c r="HA994" s="3">
        <v>107.14</v>
      </c>
      <c r="HB994" s="3">
        <v>43.35</v>
      </c>
      <c r="HC994" s="3">
        <v>149.88999999999999</v>
      </c>
      <c r="HD994" s="3">
        <v>103.13</v>
      </c>
      <c r="HE994" s="3">
        <v>42.72</v>
      </c>
      <c r="HF994" s="3">
        <v>173.15</v>
      </c>
      <c r="HG994" s="3">
        <v>152.57</v>
      </c>
      <c r="HH994" s="3">
        <v>152.38999999999999</v>
      </c>
      <c r="HI994" s="3">
        <v>81.069999999999993</v>
      </c>
      <c r="HJ994" s="3">
        <v>53.76</v>
      </c>
      <c r="HK994" s="3">
        <v>33.18</v>
      </c>
      <c r="HL994" s="3">
        <v>280.57</v>
      </c>
      <c r="HM994" s="3">
        <v>101.16</v>
      </c>
      <c r="HN994" s="3">
        <v>214.1</v>
      </c>
      <c r="HO994" s="3">
        <v>84.13</v>
      </c>
      <c r="HP994" s="3">
        <v>238.13</v>
      </c>
      <c r="HQ994" s="3">
        <v>71.540000000000006</v>
      </c>
      <c r="HR994" s="3">
        <v>75.11</v>
      </c>
      <c r="HS994" s="3">
        <v>23.62</v>
      </c>
      <c r="HT994" s="3">
        <v>64.75</v>
      </c>
      <c r="HU994" s="3">
        <v>55.57</v>
      </c>
      <c r="HV994" s="3">
        <v>15.15</v>
      </c>
      <c r="HW994" s="3">
        <v>52.89</v>
      </c>
      <c r="HX994" s="3">
        <v>127.71</v>
      </c>
      <c r="HY994" s="3">
        <v>92.52</v>
      </c>
      <c r="HZ994" s="3">
        <v>171.72</v>
      </c>
      <c r="IA994" s="3">
        <v>623.19000000000005</v>
      </c>
      <c r="IB994" s="4" t="s">
        <v>502</v>
      </c>
      <c r="IC994" s="3">
        <v>159.03</v>
      </c>
      <c r="ID994" s="3">
        <v>35.4</v>
      </c>
      <c r="IE994" s="3">
        <v>27.14</v>
      </c>
      <c r="IF994" s="3">
        <v>61.3</v>
      </c>
      <c r="IG994" s="3">
        <v>305.67</v>
      </c>
      <c r="IH994" s="3">
        <v>121.81</v>
      </c>
      <c r="II994" s="3">
        <v>28.25</v>
      </c>
      <c r="IJ994" s="3">
        <v>140.82</v>
      </c>
      <c r="IK994" s="3">
        <v>60.17</v>
      </c>
      <c r="IL994" s="3">
        <v>3392.68</v>
      </c>
      <c r="IM994" s="3">
        <v>55.58</v>
      </c>
      <c r="IN994" s="3">
        <v>53.01</v>
      </c>
      <c r="IO994" s="3">
        <v>73.48</v>
      </c>
      <c r="IP994" s="3">
        <v>49.6</v>
      </c>
      <c r="IQ994" s="4" t="s">
        <v>502</v>
      </c>
      <c r="IR994" s="3">
        <v>68.87</v>
      </c>
      <c r="IS994" s="3">
        <v>78.66</v>
      </c>
      <c r="IT994" s="3">
        <v>53.46</v>
      </c>
      <c r="IU994" s="3">
        <v>51.93</v>
      </c>
      <c r="IV994" s="3">
        <v>35.74</v>
      </c>
      <c r="IW994" s="3">
        <v>90.37</v>
      </c>
      <c r="IX994" s="3">
        <v>54.99</v>
      </c>
      <c r="IY994" s="3">
        <v>192.98</v>
      </c>
      <c r="IZ994" s="3">
        <v>34.1</v>
      </c>
      <c r="JA994" s="3">
        <v>118.34</v>
      </c>
      <c r="JB994" s="3">
        <v>66.16</v>
      </c>
      <c r="JC994" s="3">
        <v>106.59</v>
      </c>
      <c r="JD994" s="3">
        <v>143.80000000000001</v>
      </c>
      <c r="JE994" s="3">
        <v>69.95</v>
      </c>
      <c r="JF994" s="3">
        <v>90.75</v>
      </c>
      <c r="JG994" s="3">
        <v>115.92</v>
      </c>
      <c r="JH994" s="3">
        <v>34.5</v>
      </c>
      <c r="JI994" s="3">
        <v>117.15</v>
      </c>
      <c r="JJ994" s="3">
        <v>210.84</v>
      </c>
      <c r="JK994" s="3">
        <v>99.55</v>
      </c>
      <c r="JL994" s="3">
        <v>39.4</v>
      </c>
      <c r="JM994" s="3">
        <v>155.9</v>
      </c>
      <c r="JN994" s="3">
        <v>125.23</v>
      </c>
      <c r="JO994" s="3">
        <v>17.079999999999998</v>
      </c>
      <c r="JP994" s="3">
        <v>54.68</v>
      </c>
      <c r="JQ994" s="3">
        <v>89.49</v>
      </c>
      <c r="JR994" s="3">
        <v>102.34</v>
      </c>
      <c r="JS994" s="3">
        <v>86.37</v>
      </c>
      <c r="JT994" s="3">
        <v>192.86</v>
      </c>
      <c r="JU994" s="3">
        <v>46</v>
      </c>
      <c r="JV994" s="3">
        <v>65.14</v>
      </c>
      <c r="JW994" s="3">
        <v>122.81</v>
      </c>
      <c r="JX994" s="3">
        <v>71.03</v>
      </c>
      <c r="JY994" s="3">
        <v>51.39</v>
      </c>
      <c r="JZ994" s="3">
        <v>408.85</v>
      </c>
      <c r="KA994" s="3">
        <v>118.61</v>
      </c>
      <c r="KB994" s="3">
        <v>63.54</v>
      </c>
      <c r="KC994" s="3">
        <v>172.19</v>
      </c>
      <c r="KD994" s="3">
        <v>51.06</v>
      </c>
      <c r="KE994" s="4" t="s">
        <v>502</v>
      </c>
      <c r="KF994" s="3">
        <v>162.25</v>
      </c>
      <c r="KG994" s="3">
        <v>171.21</v>
      </c>
      <c r="KH994" s="3">
        <v>116.69</v>
      </c>
      <c r="KI994" s="4" t="s">
        <v>502</v>
      </c>
      <c r="KJ994" s="3">
        <v>97.67</v>
      </c>
      <c r="KK994" s="3">
        <v>217.98</v>
      </c>
      <c r="KL994" s="3">
        <v>167.66</v>
      </c>
      <c r="KM994" s="3">
        <v>37.5</v>
      </c>
      <c r="KN994" s="3">
        <v>151.93</v>
      </c>
      <c r="KO994" s="3">
        <v>62.64</v>
      </c>
      <c r="KP994" s="3">
        <v>36.729999999999997</v>
      </c>
      <c r="KQ994" s="3">
        <v>80.14</v>
      </c>
      <c r="KR994" s="3">
        <v>274.62</v>
      </c>
      <c r="KS994" s="3">
        <v>180.58</v>
      </c>
      <c r="KT994" s="3">
        <v>94.82</v>
      </c>
      <c r="KU994" s="3">
        <v>49.81</v>
      </c>
      <c r="KV994" s="3">
        <v>252.76</v>
      </c>
      <c r="KW994" s="3">
        <v>61.37</v>
      </c>
      <c r="KX994" s="3">
        <v>73.88</v>
      </c>
      <c r="KY994" s="3">
        <v>187.96</v>
      </c>
      <c r="KZ994" s="3">
        <v>42.26</v>
      </c>
      <c r="LA994" s="3">
        <v>45.36</v>
      </c>
      <c r="LB994" s="3">
        <v>133.75</v>
      </c>
      <c r="LC994" s="3">
        <v>83.62</v>
      </c>
      <c r="LD994" s="3">
        <v>87.61</v>
      </c>
      <c r="LE994" s="3">
        <v>54.84</v>
      </c>
      <c r="LF994" s="3">
        <v>183.65</v>
      </c>
      <c r="LG994" s="4" t="s">
        <v>502</v>
      </c>
      <c r="LH994" s="3">
        <v>39.03</v>
      </c>
      <c r="LI994" s="3">
        <v>111.56</v>
      </c>
      <c r="LJ994" s="3">
        <v>223.91</v>
      </c>
      <c r="LK994" s="3">
        <v>129.11000000000001</v>
      </c>
      <c r="LL994" s="3">
        <v>119.56</v>
      </c>
      <c r="LM994" s="3">
        <v>164</v>
      </c>
      <c r="LN994" s="3">
        <v>55.36</v>
      </c>
      <c r="LO994" s="3">
        <v>112.6</v>
      </c>
      <c r="LP994" s="4" t="s">
        <v>502</v>
      </c>
      <c r="LQ994" s="3">
        <v>87.6</v>
      </c>
      <c r="LR994" s="4" t="s">
        <v>502</v>
      </c>
      <c r="LS994" s="3">
        <v>125.88</v>
      </c>
      <c r="LT994" s="3">
        <v>63.31</v>
      </c>
      <c r="LU994" s="3">
        <v>51.09</v>
      </c>
      <c r="LV994" s="3">
        <v>76.23</v>
      </c>
      <c r="LW994" s="3">
        <v>199.29</v>
      </c>
      <c r="LX994" s="3">
        <v>68.959999999999994</v>
      </c>
      <c r="LY994" s="3">
        <v>66.319999999999993</v>
      </c>
      <c r="LZ994" s="3">
        <v>59.31</v>
      </c>
      <c r="MA994" s="3">
        <v>84.57</v>
      </c>
      <c r="MB994" s="3">
        <v>28.55</v>
      </c>
      <c r="MC994" s="3">
        <v>96.55</v>
      </c>
      <c r="MD994" s="3">
        <v>70.400000000000006</v>
      </c>
      <c r="ME994" s="3">
        <v>64.42</v>
      </c>
      <c r="MF994" s="3">
        <v>99.63</v>
      </c>
      <c r="MG994" s="3">
        <v>35.43</v>
      </c>
      <c r="MH994" s="3">
        <v>82.66</v>
      </c>
      <c r="MI994" s="3">
        <v>68.19</v>
      </c>
      <c r="MJ994" s="3">
        <v>83.32</v>
      </c>
      <c r="MK994" s="3">
        <v>113.38</v>
      </c>
      <c r="ML994" s="3">
        <v>71.88</v>
      </c>
      <c r="MM994" s="3">
        <v>51.02</v>
      </c>
      <c r="MN994" s="3">
        <v>169.37</v>
      </c>
      <c r="MO994" s="4" t="s">
        <v>502</v>
      </c>
      <c r="MP994" s="3">
        <v>92.01</v>
      </c>
      <c r="MQ994" s="3">
        <v>173.57</v>
      </c>
      <c r="MR994" s="3">
        <v>85.52</v>
      </c>
      <c r="MS994" s="3">
        <v>116.02</v>
      </c>
      <c r="MT994" s="3">
        <v>107.16</v>
      </c>
      <c r="MU994" s="4" t="s">
        <v>502</v>
      </c>
      <c r="MV994" s="3">
        <v>56.5</v>
      </c>
      <c r="MW994" s="3">
        <v>238.43</v>
      </c>
      <c r="MX994" s="3">
        <v>51.43</v>
      </c>
      <c r="MY994" s="3">
        <v>9.94</v>
      </c>
      <c r="MZ994" s="3">
        <v>175.41</v>
      </c>
      <c r="NA994" s="3">
        <v>1162</v>
      </c>
      <c r="NB994" s="3">
        <v>146.13</v>
      </c>
      <c r="NC994" s="4" t="s">
        <v>502</v>
      </c>
      <c r="ND994" s="3">
        <v>259.91000000000003</v>
      </c>
      <c r="NE994" s="3">
        <v>24.504999999999999</v>
      </c>
      <c r="NF994" s="3">
        <v>325.77</v>
      </c>
      <c r="NG994" s="3">
        <v>1719.84</v>
      </c>
      <c r="NH994" s="4" t="s">
        <v>502</v>
      </c>
      <c r="NI994" s="3">
        <v>43.56</v>
      </c>
      <c r="NJ994" s="3">
        <v>69.760000000000005</v>
      </c>
      <c r="NK994" s="4" t="s">
        <v>502</v>
      </c>
      <c r="NL994" s="3">
        <v>88.38</v>
      </c>
      <c r="NM994" s="3">
        <v>324.5</v>
      </c>
      <c r="NN994" s="3">
        <v>74.400000000000006</v>
      </c>
      <c r="NO994" s="3">
        <v>37.950000000000003</v>
      </c>
      <c r="NP994" s="3">
        <v>152.82</v>
      </c>
      <c r="NQ994" s="4" t="s">
        <v>502</v>
      </c>
      <c r="NR994" s="3">
        <v>188.07</v>
      </c>
      <c r="NS994" s="3">
        <v>43.96</v>
      </c>
      <c r="NT994" s="3">
        <v>37.61</v>
      </c>
      <c r="NU994" s="3">
        <v>292.33999999999997</v>
      </c>
      <c r="NV994" s="3">
        <v>56.46</v>
      </c>
      <c r="NW994" s="3">
        <v>159.18</v>
      </c>
      <c r="NX994" s="3">
        <v>71.819999999999993</v>
      </c>
      <c r="NY994" s="3">
        <v>32.700000000000003</v>
      </c>
      <c r="NZ994" s="3">
        <v>108.67</v>
      </c>
      <c r="OA994" s="3">
        <v>61.53</v>
      </c>
      <c r="OB994" s="3">
        <v>105.27</v>
      </c>
      <c r="OC994" s="3">
        <v>37.65</v>
      </c>
      <c r="OD994" s="3">
        <v>2.77</v>
      </c>
      <c r="OE994" s="3">
        <v>452.39</v>
      </c>
      <c r="OF994" s="3">
        <v>19.32</v>
      </c>
      <c r="OG994" s="4" t="s">
        <v>502</v>
      </c>
      <c r="OH994" s="4" t="s">
        <v>502</v>
      </c>
      <c r="OI994" s="3">
        <v>117.54</v>
      </c>
      <c r="OJ994" s="3">
        <v>110.77</v>
      </c>
      <c r="OK994" s="3">
        <v>53.78</v>
      </c>
      <c r="OL994" s="3">
        <v>132.74</v>
      </c>
      <c r="OM994" s="3">
        <v>30.37</v>
      </c>
      <c r="ON994" s="4" t="s">
        <v>502</v>
      </c>
      <c r="OO994" s="4" t="s">
        <v>502</v>
      </c>
      <c r="OP994" s="3">
        <v>70.02</v>
      </c>
      <c r="OQ994" s="3">
        <v>41.95</v>
      </c>
      <c r="OR994" s="4" t="s">
        <v>502</v>
      </c>
      <c r="OS994" s="3">
        <v>27.98</v>
      </c>
      <c r="OT994" s="3">
        <v>74.22</v>
      </c>
      <c r="OU994" s="3">
        <v>1037.05</v>
      </c>
      <c r="OV994" s="3">
        <v>1049.3800000000001</v>
      </c>
      <c r="OW994" s="3">
        <v>91.36</v>
      </c>
      <c r="OX994" s="3">
        <v>14.85</v>
      </c>
      <c r="OY994" s="3">
        <v>42.69</v>
      </c>
      <c r="OZ994" s="4" t="s">
        <v>502</v>
      </c>
      <c r="PA994" s="3">
        <v>67.900000000000006</v>
      </c>
      <c r="PB994" s="4" t="s">
        <v>502</v>
      </c>
      <c r="PC994" s="3">
        <v>160.57</v>
      </c>
      <c r="PD994" s="3">
        <v>217.65</v>
      </c>
      <c r="PE994" s="3">
        <v>96.58</v>
      </c>
      <c r="PF994" s="3">
        <v>43.35</v>
      </c>
      <c r="PG994" s="3">
        <v>155.22999999999999</v>
      </c>
      <c r="PH994" s="3">
        <v>379.61</v>
      </c>
      <c r="PI994" s="3">
        <v>112.51</v>
      </c>
      <c r="PJ994" s="3">
        <v>117.29</v>
      </c>
      <c r="PK994" s="4" t="s">
        <v>502</v>
      </c>
      <c r="PL994" s="3">
        <v>78.48</v>
      </c>
      <c r="PM994" s="3">
        <v>103.98</v>
      </c>
      <c r="PN994" s="4" t="s">
        <v>502</v>
      </c>
      <c r="PO994" s="3">
        <v>40.22</v>
      </c>
      <c r="PP994" s="4" t="s">
        <v>502</v>
      </c>
      <c r="PQ994" s="3">
        <v>186.46</v>
      </c>
      <c r="PR994" s="3">
        <v>73.77</v>
      </c>
      <c r="PS994" s="3">
        <v>129.32</v>
      </c>
      <c r="PT994" s="3">
        <v>87.41</v>
      </c>
      <c r="PU994" s="3">
        <v>42.65</v>
      </c>
      <c r="PV994" s="3">
        <v>179</v>
      </c>
      <c r="PW994" s="3">
        <v>196</v>
      </c>
      <c r="PX994" s="3">
        <v>63.22</v>
      </c>
      <c r="PY994" s="3">
        <v>112.79</v>
      </c>
      <c r="PZ994" s="4" t="s">
        <v>502</v>
      </c>
      <c r="QA994" s="3">
        <v>84.16</v>
      </c>
      <c r="QB994" s="4" t="s">
        <v>502</v>
      </c>
      <c r="QC994" s="3">
        <v>43.21</v>
      </c>
      <c r="QD994" s="3">
        <v>78.78</v>
      </c>
      <c r="QE994" s="3">
        <v>127.31</v>
      </c>
      <c r="QF994" s="3">
        <v>188.54</v>
      </c>
      <c r="QG994" s="3">
        <v>58.26</v>
      </c>
      <c r="QH994" s="3">
        <v>97.73</v>
      </c>
      <c r="QI994" s="3">
        <v>191.49</v>
      </c>
      <c r="QJ994" s="3">
        <v>16.8</v>
      </c>
      <c r="QK994" s="3">
        <v>16.55</v>
      </c>
      <c r="QL994" s="3">
        <v>115.29</v>
      </c>
      <c r="QM994" s="3">
        <v>130.5</v>
      </c>
      <c r="QN994" s="3">
        <v>19.420000000000002</v>
      </c>
      <c r="QO994" s="3">
        <v>251.07</v>
      </c>
      <c r="QP994" s="4" t="s">
        <v>502</v>
      </c>
      <c r="QQ994" s="4" t="s">
        <v>502</v>
      </c>
      <c r="QR994" s="3">
        <v>69.010000000000005</v>
      </c>
      <c r="QS994" s="3">
        <v>71.97</v>
      </c>
      <c r="QT994" s="4" t="s">
        <v>502</v>
      </c>
      <c r="QU994" s="4" t="s">
        <v>502</v>
      </c>
      <c r="QV994" s="3">
        <v>69.760000000000005</v>
      </c>
      <c r="QW994" s="3">
        <v>129</v>
      </c>
      <c r="QX994" s="3">
        <v>61.7</v>
      </c>
      <c r="QY994" s="3">
        <v>72.91</v>
      </c>
      <c r="QZ994" s="3">
        <v>64.239999999999995</v>
      </c>
      <c r="RA994" s="3">
        <v>67.88</v>
      </c>
      <c r="RB994" s="4" t="s">
        <v>502</v>
      </c>
      <c r="RC994" s="3">
        <v>380.78</v>
      </c>
      <c r="RD994" s="4" t="s">
        <v>502</v>
      </c>
      <c r="RE994" s="3">
        <v>76.89</v>
      </c>
      <c r="RF994" s="3">
        <v>165.19</v>
      </c>
      <c r="RG994" s="3">
        <v>58.61</v>
      </c>
      <c r="RH994" s="4" t="s">
        <v>502</v>
      </c>
      <c r="RI994" s="3">
        <v>90.51</v>
      </c>
      <c r="RJ994" s="3">
        <v>40.700000000000003</v>
      </c>
      <c r="RK994" s="3">
        <v>40.49</v>
      </c>
      <c r="RL994" s="3">
        <v>96.28</v>
      </c>
      <c r="RM994" s="3">
        <v>128.76</v>
      </c>
      <c r="RN994" s="4" t="s">
        <v>502</v>
      </c>
      <c r="RO994" s="3">
        <v>62.54</v>
      </c>
      <c r="RP994" s="3">
        <v>41.21</v>
      </c>
      <c r="RQ994" s="3">
        <v>102.75</v>
      </c>
      <c r="RR994" s="3">
        <v>67.66</v>
      </c>
      <c r="RS994" s="3">
        <v>315.13</v>
      </c>
      <c r="RT994" s="3">
        <v>106.81</v>
      </c>
      <c r="RU994" s="3">
        <v>98.02</v>
      </c>
      <c r="RV994" s="4" t="s">
        <v>502</v>
      </c>
      <c r="RW994" s="3">
        <v>224.54</v>
      </c>
      <c r="RX994" s="3">
        <v>96.16</v>
      </c>
      <c r="RY994" s="3">
        <v>112.98</v>
      </c>
      <c r="RZ994" s="3">
        <v>143.61000000000001</v>
      </c>
      <c r="SA994" s="4" t="s">
        <v>502</v>
      </c>
      <c r="SB994" s="3">
        <v>71.55</v>
      </c>
      <c r="SC994" s="4" t="s">
        <v>502</v>
      </c>
      <c r="SD994" s="3">
        <v>81.47</v>
      </c>
      <c r="SE994" s="3">
        <v>155.46</v>
      </c>
      <c r="SF994" s="3">
        <v>159.54</v>
      </c>
      <c r="SG994" s="4" t="s">
        <v>502</v>
      </c>
      <c r="SH994" s="3">
        <v>107.91</v>
      </c>
    </row>
    <row r="995" spans="1:502" x14ac:dyDescent="0.15">
      <c r="A995" s="2" t="s">
        <v>1495</v>
      </c>
      <c r="B995" s="3">
        <v>67</v>
      </c>
      <c r="C995" s="3">
        <v>96.47</v>
      </c>
      <c r="D995" s="3">
        <v>54.94</v>
      </c>
      <c r="E995" s="3">
        <v>150.69</v>
      </c>
      <c r="F995" s="3">
        <v>41.9</v>
      </c>
      <c r="G995" s="3">
        <v>63.66</v>
      </c>
      <c r="H995" s="3">
        <v>10.86</v>
      </c>
      <c r="I995" s="3">
        <v>88.48</v>
      </c>
      <c r="J995" s="3">
        <v>59.79</v>
      </c>
      <c r="K995" s="3">
        <v>99.88</v>
      </c>
      <c r="L995" s="3">
        <v>65.48</v>
      </c>
      <c r="M995" s="3">
        <v>131.13999999999999</v>
      </c>
      <c r="N995" s="3">
        <v>102.37</v>
      </c>
      <c r="O995" s="3">
        <v>82.17</v>
      </c>
      <c r="P995" s="4" t="s">
        <v>502</v>
      </c>
      <c r="Q995" s="3">
        <v>71.91</v>
      </c>
      <c r="R995" s="3">
        <v>167.78</v>
      </c>
      <c r="S995" s="3">
        <v>144.05000000000001</v>
      </c>
      <c r="T995" s="3">
        <v>223.69</v>
      </c>
      <c r="U995" s="3">
        <v>138.30000000000001</v>
      </c>
      <c r="V995" s="3">
        <v>61.36</v>
      </c>
      <c r="W995" s="3">
        <v>163.12</v>
      </c>
      <c r="X995" s="3">
        <v>89.24</v>
      </c>
      <c r="Y995" s="3">
        <v>85.89</v>
      </c>
      <c r="Z995" s="3">
        <v>130.19</v>
      </c>
      <c r="AA995" s="3">
        <v>91.91</v>
      </c>
      <c r="AB995" s="3">
        <v>182.81</v>
      </c>
      <c r="AC995" s="3">
        <v>114.98</v>
      </c>
      <c r="AD995" s="3">
        <v>92.25</v>
      </c>
      <c r="AE995" s="3">
        <v>99</v>
      </c>
      <c r="AF995" s="3">
        <v>708.61</v>
      </c>
      <c r="AG995" s="3">
        <v>283.16000000000003</v>
      </c>
      <c r="AH995" s="3">
        <v>28.94</v>
      </c>
      <c r="AI995" s="3">
        <v>39.6</v>
      </c>
      <c r="AJ995" s="3">
        <v>64.14</v>
      </c>
      <c r="AK995" s="3">
        <v>57.99</v>
      </c>
      <c r="AL995" s="3">
        <v>63.62</v>
      </c>
      <c r="AM995" s="3">
        <v>218.31</v>
      </c>
      <c r="AN995" s="3">
        <v>44.1</v>
      </c>
      <c r="AO995" s="3">
        <v>65.94</v>
      </c>
      <c r="AP995" s="3">
        <v>69.67</v>
      </c>
      <c r="AQ995" s="3">
        <v>253.18</v>
      </c>
      <c r="AR995" s="3">
        <v>54.54</v>
      </c>
      <c r="AS995" s="4" t="s">
        <v>502</v>
      </c>
      <c r="AT995" s="3">
        <v>512.13</v>
      </c>
      <c r="AU995" s="3">
        <v>63.02</v>
      </c>
      <c r="AV995" s="3">
        <v>89.8</v>
      </c>
      <c r="AW995" s="3">
        <v>196.7</v>
      </c>
      <c r="AX995" s="3">
        <v>51.6</v>
      </c>
      <c r="AY995" s="3">
        <v>25.5</v>
      </c>
      <c r="AZ995" s="3">
        <v>53.56</v>
      </c>
      <c r="BA995" s="3">
        <v>32.17</v>
      </c>
      <c r="BB995" s="3">
        <v>125.05</v>
      </c>
      <c r="BC995" s="3">
        <v>75.849999999999994</v>
      </c>
      <c r="BD995" s="3">
        <v>37.24</v>
      </c>
      <c r="BE995" s="3">
        <v>60.24</v>
      </c>
      <c r="BF995" s="4" t="s">
        <v>502</v>
      </c>
      <c r="BG995" s="3">
        <v>143.77000000000001</v>
      </c>
      <c r="BH995" s="3">
        <v>150.24</v>
      </c>
      <c r="BI995" s="3">
        <v>43.35</v>
      </c>
      <c r="BJ995" s="3">
        <v>110.91</v>
      </c>
      <c r="BK995" s="3">
        <v>67.03</v>
      </c>
      <c r="BL995" s="3">
        <v>105.66</v>
      </c>
      <c r="BM995" s="3">
        <v>39.4</v>
      </c>
      <c r="BN995" s="3">
        <v>41.42</v>
      </c>
      <c r="BO995" s="3">
        <v>47.96</v>
      </c>
      <c r="BP995" s="4" t="s">
        <v>502</v>
      </c>
      <c r="BQ995" s="3">
        <v>73.17</v>
      </c>
      <c r="BR995" s="3">
        <v>145.05000000000001</v>
      </c>
      <c r="BS995" s="3">
        <v>84.67</v>
      </c>
      <c r="BT995" s="3">
        <v>313.39</v>
      </c>
      <c r="BU995" s="3">
        <v>170.77</v>
      </c>
      <c r="BV995" s="3">
        <v>50.09</v>
      </c>
      <c r="BW995" s="3">
        <v>99.7</v>
      </c>
      <c r="BX995" s="3">
        <v>28.85</v>
      </c>
      <c r="BY995" s="3">
        <v>95.97</v>
      </c>
      <c r="BZ995" s="3">
        <v>51.69</v>
      </c>
      <c r="CA995" s="3">
        <v>86.77</v>
      </c>
      <c r="CB995" s="3">
        <v>189.13</v>
      </c>
      <c r="CC995" s="3">
        <v>48.55</v>
      </c>
      <c r="CD995" s="3">
        <v>92.36</v>
      </c>
      <c r="CE995" s="3">
        <v>103.9</v>
      </c>
      <c r="CF995" s="3">
        <v>104.54</v>
      </c>
      <c r="CG995" s="3">
        <v>39.74</v>
      </c>
      <c r="CH995" s="3">
        <v>28.33</v>
      </c>
      <c r="CI995" s="4" t="s">
        <v>502</v>
      </c>
      <c r="CJ995" s="3">
        <v>73.08</v>
      </c>
      <c r="CK995" s="3">
        <v>120.42</v>
      </c>
      <c r="CL995" s="3">
        <v>84.14</v>
      </c>
      <c r="CM995" s="3">
        <v>54.37</v>
      </c>
      <c r="CN995" s="4" t="s">
        <v>502</v>
      </c>
      <c r="CO995" s="3">
        <v>70.81</v>
      </c>
      <c r="CP995" s="3">
        <v>151.33000000000001</v>
      </c>
      <c r="CQ995" s="3">
        <v>77.040000000000006</v>
      </c>
      <c r="CR995" s="3">
        <v>74.349999999999994</v>
      </c>
      <c r="CS995" s="3">
        <v>93.35</v>
      </c>
      <c r="CT995" s="3">
        <v>97.1</v>
      </c>
      <c r="CU995" s="3">
        <v>50.47</v>
      </c>
      <c r="CV995" s="3">
        <v>93.21</v>
      </c>
      <c r="CW995" s="3">
        <v>106.83</v>
      </c>
      <c r="CX995" s="3">
        <v>114.95</v>
      </c>
      <c r="CY995" s="3">
        <v>26.72</v>
      </c>
      <c r="CZ995" s="3">
        <v>96.78</v>
      </c>
      <c r="DA995" s="4" t="s">
        <v>502</v>
      </c>
      <c r="DB995" s="3">
        <v>180.96</v>
      </c>
      <c r="DC995" s="3">
        <v>86.55</v>
      </c>
      <c r="DD995" s="3">
        <v>115.99</v>
      </c>
      <c r="DE995" s="3">
        <v>88.37</v>
      </c>
      <c r="DF995" s="3">
        <v>69.510000000000005</v>
      </c>
      <c r="DG995" s="3">
        <v>38.49</v>
      </c>
      <c r="DH995" s="3">
        <v>134.66999999999999</v>
      </c>
      <c r="DI995" s="3">
        <v>89.66</v>
      </c>
      <c r="DJ995" s="3">
        <v>118.52</v>
      </c>
      <c r="DK995" s="3">
        <v>217.47</v>
      </c>
      <c r="DL995" s="3">
        <v>72.98</v>
      </c>
      <c r="DM995" s="3">
        <v>125.47</v>
      </c>
      <c r="DN995" s="3">
        <v>226.02</v>
      </c>
      <c r="DO995" s="3">
        <v>92.8</v>
      </c>
      <c r="DP995" s="3">
        <v>66.41</v>
      </c>
      <c r="DQ995" s="3">
        <v>101.21</v>
      </c>
      <c r="DR995" s="3">
        <v>104.5</v>
      </c>
      <c r="DS995" s="3">
        <v>65.92</v>
      </c>
      <c r="DT995" s="3">
        <v>57.13</v>
      </c>
      <c r="DU995" s="3">
        <v>65.7</v>
      </c>
      <c r="DV995" s="3">
        <v>249.16</v>
      </c>
      <c r="DW995" s="3">
        <v>77.77</v>
      </c>
      <c r="DX995" s="3">
        <v>84.58</v>
      </c>
      <c r="DY995" s="3">
        <v>118.18</v>
      </c>
      <c r="DZ995" s="4" t="s">
        <v>502</v>
      </c>
      <c r="EA995" s="3">
        <v>87.82</v>
      </c>
      <c r="EB995" s="3">
        <v>12.58</v>
      </c>
      <c r="EC995" s="3">
        <v>15.02</v>
      </c>
      <c r="ED995" s="3">
        <v>204.05</v>
      </c>
      <c r="EE995" s="3">
        <v>238.61</v>
      </c>
      <c r="EF995" s="3">
        <v>33.14</v>
      </c>
      <c r="EG995" s="4" t="s">
        <v>502</v>
      </c>
      <c r="EH995" s="3">
        <v>155.56</v>
      </c>
      <c r="EI995" s="3">
        <v>95.71</v>
      </c>
      <c r="EJ995" s="3">
        <v>89.64</v>
      </c>
      <c r="EK995" s="3">
        <v>129.79</v>
      </c>
      <c r="EL995" s="3">
        <v>73.010000000000005</v>
      </c>
      <c r="EM995" s="3">
        <v>199.64</v>
      </c>
      <c r="EN995" s="4" t="s">
        <v>502</v>
      </c>
      <c r="EO995" s="3">
        <v>55.89</v>
      </c>
      <c r="EP995" s="3">
        <v>89.63</v>
      </c>
      <c r="EQ995" s="3">
        <v>32.57</v>
      </c>
      <c r="ER995" s="3">
        <v>41.67</v>
      </c>
      <c r="ES995" s="3">
        <v>49.28</v>
      </c>
      <c r="ET995" s="3">
        <v>93.49</v>
      </c>
      <c r="EU995" s="3">
        <v>100.22</v>
      </c>
      <c r="EV995" s="4" t="s">
        <v>502</v>
      </c>
      <c r="EW995" s="3">
        <v>250.13</v>
      </c>
      <c r="EX995" s="3">
        <v>223.54</v>
      </c>
      <c r="EY995" s="3">
        <v>45.16</v>
      </c>
      <c r="EZ995" s="3">
        <v>84.97</v>
      </c>
      <c r="FA995" s="3">
        <v>182.25</v>
      </c>
      <c r="FB995" s="3">
        <v>45.76</v>
      </c>
      <c r="FC995" s="3">
        <v>55.42</v>
      </c>
      <c r="FD995" s="3">
        <v>234.1</v>
      </c>
      <c r="FE995" s="3">
        <v>77.47</v>
      </c>
      <c r="FF995" s="3">
        <v>14.58</v>
      </c>
      <c r="FG995" s="3">
        <v>21.3</v>
      </c>
      <c r="FH995" s="3">
        <v>36.99</v>
      </c>
      <c r="FI995" s="3">
        <v>112.8</v>
      </c>
      <c r="FJ995" s="3">
        <v>130.74</v>
      </c>
      <c r="FK995" s="3">
        <v>253.03</v>
      </c>
      <c r="FL995" s="3">
        <v>24.43</v>
      </c>
      <c r="FM995" s="3">
        <v>155.41</v>
      </c>
      <c r="FN995" s="3">
        <v>70.81</v>
      </c>
      <c r="FO995" s="3">
        <v>132.31</v>
      </c>
      <c r="FP995" s="3">
        <v>152.30000000000001</v>
      </c>
      <c r="FQ995" s="3">
        <v>23.67</v>
      </c>
      <c r="FR995" s="3">
        <v>57.32</v>
      </c>
      <c r="FS995" s="3">
        <v>20.2</v>
      </c>
      <c r="FT995" s="3">
        <v>101.68</v>
      </c>
      <c r="FU995" s="3">
        <v>32.03</v>
      </c>
      <c r="FV995" s="3">
        <v>40.700000000000003</v>
      </c>
      <c r="FW995" s="3">
        <v>120.01</v>
      </c>
      <c r="FX995" s="3">
        <v>165.03</v>
      </c>
      <c r="FY995" s="3">
        <v>37.39</v>
      </c>
      <c r="FZ995" s="3">
        <v>68.38</v>
      </c>
      <c r="GA995" s="3">
        <v>28.4</v>
      </c>
      <c r="GB995" s="3">
        <v>37.71</v>
      </c>
      <c r="GC995" s="3">
        <v>141.13999999999999</v>
      </c>
      <c r="GD995" s="3">
        <v>28.39</v>
      </c>
      <c r="GE995" s="3">
        <v>105.62</v>
      </c>
      <c r="GF995" s="3">
        <v>66.55</v>
      </c>
      <c r="GG995" s="3">
        <v>19.73</v>
      </c>
      <c r="GH995" s="3">
        <v>42.23</v>
      </c>
      <c r="GI995" s="3">
        <v>18.11</v>
      </c>
      <c r="GJ995" s="3">
        <v>118.49</v>
      </c>
      <c r="GK995" s="3">
        <v>17.96</v>
      </c>
      <c r="GL995" s="3">
        <v>67.97</v>
      </c>
      <c r="GM995" s="3">
        <v>45.33</v>
      </c>
      <c r="GN995" s="3">
        <v>26.58</v>
      </c>
      <c r="GO995" s="4" t="s">
        <v>502</v>
      </c>
      <c r="GP995" s="3">
        <v>50.05</v>
      </c>
      <c r="GQ995" s="3">
        <v>64.290000000000006</v>
      </c>
      <c r="GR995" s="3">
        <v>61.68</v>
      </c>
      <c r="GS995" s="3">
        <v>155.79</v>
      </c>
      <c r="GT995" s="3">
        <v>142.63999999999999</v>
      </c>
      <c r="GU995" s="3">
        <v>86.67</v>
      </c>
      <c r="GV995" s="3">
        <v>316.17</v>
      </c>
      <c r="GW995" s="3">
        <v>85.54</v>
      </c>
      <c r="GX995" s="3">
        <v>63.32</v>
      </c>
      <c r="GY995" s="3">
        <v>71.069999999999993</v>
      </c>
      <c r="GZ995" s="3">
        <v>56.88</v>
      </c>
      <c r="HA995" s="3">
        <v>107.51</v>
      </c>
      <c r="HB995" s="3">
        <v>43.59</v>
      </c>
      <c r="HC995" s="3">
        <v>150.88</v>
      </c>
      <c r="HD995" s="3">
        <v>102.88</v>
      </c>
      <c r="HE995" s="3">
        <v>42.42</v>
      </c>
      <c r="HF995" s="3">
        <v>173.25</v>
      </c>
      <c r="HG995" s="3">
        <v>153.81</v>
      </c>
      <c r="HH995" s="3">
        <v>152.38999999999999</v>
      </c>
      <c r="HI995" s="3">
        <v>81.27</v>
      </c>
      <c r="HJ995" s="3">
        <v>53.64</v>
      </c>
      <c r="HK995" s="3">
        <v>33.340000000000003</v>
      </c>
      <c r="HL995" s="3">
        <v>277.37</v>
      </c>
      <c r="HM995" s="3">
        <v>100.52</v>
      </c>
      <c r="HN995" s="3">
        <v>208.68</v>
      </c>
      <c r="HO995" s="3">
        <v>83.93</v>
      </c>
      <c r="HP995" s="3">
        <v>239.3</v>
      </c>
      <c r="HQ995" s="3">
        <v>71.650000000000006</v>
      </c>
      <c r="HR995" s="3">
        <v>73.83</v>
      </c>
      <c r="HS995" s="3">
        <v>23.84</v>
      </c>
      <c r="HT995" s="3">
        <v>64.459999999999994</v>
      </c>
      <c r="HU995" s="3">
        <v>56.34</v>
      </c>
      <c r="HV995" s="3">
        <v>15.15</v>
      </c>
      <c r="HW995" s="3">
        <v>52.77</v>
      </c>
      <c r="HX995" s="3">
        <v>128.34</v>
      </c>
      <c r="HY995" s="3">
        <v>92.33</v>
      </c>
      <c r="HZ995" s="3">
        <v>170.51</v>
      </c>
      <c r="IA995" s="3">
        <v>624.66999999999996</v>
      </c>
      <c r="IB995" s="4" t="s">
        <v>502</v>
      </c>
      <c r="IC995" s="3">
        <v>159.25</v>
      </c>
      <c r="ID995" s="3">
        <v>34.67</v>
      </c>
      <c r="IE995" s="3">
        <v>27.18</v>
      </c>
      <c r="IF995" s="3">
        <v>61.91</v>
      </c>
      <c r="IG995" s="3">
        <v>304.56</v>
      </c>
      <c r="IH995" s="3">
        <v>123.09</v>
      </c>
      <c r="II995" s="3">
        <v>29.13</v>
      </c>
      <c r="IJ995" s="3">
        <v>141.55000000000001</v>
      </c>
      <c r="IK995" s="3">
        <v>61.27</v>
      </c>
      <c r="IL995" s="3">
        <v>3423.26</v>
      </c>
      <c r="IM995" s="3">
        <v>55.42</v>
      </c>
      <c r="IN995" s="3">
        <v>53.4</v>
      </c>
      <c r="IO995" s="3">
        <v>74.44</v>
      </c>
      <c r="IP995" s="3">
        <v>50.47</v>
      </c>
      <c r="IQ995" s="4" t="s">
        <v>502</v>
      </c>
      <c r="IR995" s="3">
        <v>69.5</v>
      </c>
      <c r="IS995" s="3">
        <v>79.540000000000006</v>
      </c>
      <c r="IT995" s="3">
        <v>53.71</v>
      </c>
      <c r="IU995" s="3">
        <v>52.4</v>
      </c>
      <c r="IV995" s="3">
        <v>36.21</v>
      </c>
      <c r="IW995" s="3">
        <v>90.23</v>
      </c>
      <c r="IX995" s="3">
        <v>54.88</v>
      </c>
      <c r="IY995" s="3">
        <v>191.94</v>
      </c>
      <c r="IZ995" s="3">
        <v>33.81</v>
      </c>
      <c r="JA995" s="3">
        <v>118.13</v>
      </c>
      <c r="JB995" s="3">
        <v>65.73</v>
      </c>
      <c r="JC995" s="3">
        <v>106.04</v>
      </c>
      <c r="JD995" s="3">
        <v>143.29</v>
      </c>
      <c r="JE995" s="3">
        <v>69.77</v>
      </c>
      <c r="JF995" s="3">
        <v>91.22</v>
      </c>
      <c r="JG995" s="3">
        <v>115.68</v>
      </c>
      <c r="JH995" s="3">
        <v>34.619999999999997</v>
      </c>
      <c r="JI995" s="3">
        <v>116.26</v>
      </c>
      <c r="JJ995" s="3">
        <v>211.68</v>
      </c>
      <c r="JK995" s="3">
        <v>99.72</v>
      </c>
      <c r="JL995" s="3">
        <v>39.17</v>
      </c>
      <c r="JM995" s="3">
        <v>158.66999999999999</v>
      </c>
      <c r="JN995" s="3">
        <v>125.45</v>
      </c>
      <c r="JO995" s="3">
        <v>16.98</v>
      </c>
      <c r="JP995" s="3">
        <v>54.56</v>
      </c>
      <c r="JQ995" s="3">
        <v>89.04</v>
      </c>
      <c r="JR995" s="3">
        <v>101.19</v>
      </c>
      <c r="JS995" s="3">
        <v>86.44</v>
      </c>
      <c r="JT995" s="3">
        <v>191.47</v>
      </c>
      <c r="JU995" s="3">
        <v>45.34</v>
      </c>
      <c r="JV995" s="3">
        <v>65.25</v>
      </c>
      <c r="JW995" s="3">
        <v>123.3</v>
      </c>
      <c r="JX995" s="3">
        <v>70.81</v>
      </c>
      <c r="JY995" s="3">
        <v>50.72</v>
      </c>
      <c r="JZ995" s="3">
        <v>407.76</v>
      </c>
      <c r="KA995" s="3">
        <v>117.26</v>
      </c>
      <c r="KB995" s="3">
        <v>64.56</v>
      </c>
      <c r="KC995" s="3">
        <v>171.33</v>
      </c>
      <c r="KD995" s="3">
        <v>51.68</v>
      </c>
      <c r="KE995" s="4" t="s">
        <v>502</v>
      </c>
      <c r="KF995" s="3">
        <v>162.26</v>
      </c>
      <c r="KG995" s="3">
        <v>171.7</v>
      </c>
      <c r="KH995" s="3">
        <v>118.03</v>
      </c>
      <c r="KI995" s="4" t="s">
        <v>502</v>
      </c>
      <c r="KJ995" s="3">
        <v>97.41</v>
      </c>
      <c r="KK995" s="3">
        <v>219.37</v>
      </c>
      <c r="KL995" s="3">
        <v>166.9</v>
      </c>
      <c r="KM995" s="3">
        <v>37.590000000000003</v>
      </c>
      <c r="KN995" s="3">
        <v>152.71</v>
      </c>
      <c r="KO995" s="3">
        <v>61.98</v>
      </c>
      <c r="KP995" s="3">
        <v>36.9</v>
      </c>
      <c r="KQ995" s="3">
        <v>80.790000000000006</v>
      </c>
      <c r="KR995" s="3">
        <v>274.38</v>
      </c>
      <c r="KS995" s="3">
        <v>177.35</v>
      </c>
      <c r="KT995" s="3">
        <v>95.04</v>
      </c>
      <c r="KU995" s="3">
        <v>49.75</v>
      </c>
      <c r="KV995" s="3">
        <v>252.18</v>
      </c>
      <c r="KW995" s="3">
        <v>61.76</v>
      </c>
      <c r="KX995" s="3">
        <v>73.3</v>
      </c>
      <c r="KY995" s="3">
        <v>189.49</v>
      </c>
      <c r="KZ995" s="3">
        <v>41.39</v>
      </c>
      <c r="LA995" s="3">
        <v>46.24</v>
      </c>
      <c r="LB995" s="3">
        <v>133.16</v>
      </c>
      <c r="LC995" s="3">
        <v>82.6</v>
      </c>
      <c r="LD995" s="3">
        <v>87.82</v>
      </c>
      <c r="LE995" s="3">
        <v>54.63</v>
      </c>
      <c r="LF995" s="3">
        <v>182.89</v>
      </c>
      <c r="LG995" s="4" t="s">
        <v>502</v>
      </c>
      <c r="LH995" s="3">
        <v>39.229999999999997</v>
      </c>
      <c r="LI995" s="3">
        <v>110.98</v>
      </c>
      <c r="LJ995" s="3">
        <v>222.77</v>
      </c>
      <c r="LK995" s="3">
        <v>129.05000000000001</v>
      </c>
      <c r="LL995" s="3">
        <v>118.05</v>
      </c>
      <c r="LM995" s="3">
        <v>163.82</v>
      </c>
      <c r="LN995" s="3">
        <v>55.27</v>
      </c>
      <c r="LO995" s="3">
        <v>112.37</v>
      </c>
      <c r="LP995" s="4" t="s">
        <v>502</v>
      </c>
      <c r="LQ995" s="3">
        <v>87.2</v>
      </c>
      <c r="LR995" s="4" t="s">
        <v>502</v>
      </c>
      <c r="LS995" s="3">
        <v>122.92</v>
      </c>
      <c r="LT995" s="3">
        <v>63.32</v>
      </c>
      <c r="LU995" s="3">
        <v>51.84</v>
      </c>
      <c r="LV995" s="3">
        <v>77.3</v>
      </c>
      <c r="LW995" s="3">
        <v>197.76</v>
      </c>
      <c r="LX995" s="3">
        <v>69.17</v>
      </c>
      <c r="LY995" s="3">
        <v>65.92</v>
      </c>
      <c r="LZ995" s="3">
        <v>58.87</v>
      </c>
      <c r="MA995" s="3">
        <v>85.37</v>
      </c>
      <c r="MB995" s="3">
        <v>28.9</v>
      </c>
      <c r="MC995" s="3">
        <v>96.93</v>
      </c>
      <c r="MD995" s="3">
        <v>70.489999999999995</v>
      </c>
      <c r="ME995" s="3">
        <v>64.42</v>
      </c>
      <c r="MF995" s="3">
        <v>99.08</v>
      </c>
      <c r="MG995" s="3">
        <v>35.44</v>
      </c>
      <c r="MH995" s="3">
        <v>83.03</v>
      </c>
      <c r="MI995" s="3">
        <v>67.28</v>
      </c>
      <c r="MJ995" s="3">
        <v>82.45</v>
      </c>
      <c r="MK995" s="3">
        <v>113.51</v>
      </c>
      <c r="ML995" s="3">
        <v>71.77</v>
      </c>
      <c r="MM995" s="3">
        <v>51.3</v>
      </c>
      <c r="MN995" s="3">
        <v>172.67</v>
      </c>
      <c r="MO995" s="4" t="s">
        <v>502</v>
      </c>
      <c r="MP995" s="3">
        <v>92.57</v>
      </c>
      <c r="MQ995" s="3">
        <v>174.31</v>
      </c>
      <c r="MR995" s="3">
        <v>85.8</v>
      </c>
      <c r="MS995" s="3">
        <v>117.82</v>
      </c>
      <c r="MT995" s="3">
        <v>106.83</v>
      </c>
      <c r="MU995" s="4" t="s">
        <v>502</v>
      </c>
      <c r="MV995" s="3">
        <v>56.55</v>
      </c>
      <c r="MW995" s="3">
        <v>233.66</v>
      </c>
      <c r="MX995" s="3">
        <v>51.62</v>
      </c>
      <c r="MY995" s="3">
        <v>10.16</v>
      </c>
      <c r="MZ995" s="3">
        <v>176.83</v>
      </c>
      <c r="NA995" s="3">
        <v>1168.92</v>
      </c>
      <c r="NB995" s="3">
        <v>146.38999999999999</v>
      </c>
      <c r="NC995" s="4" t="s">
        <v>502</v>
      </c>
      <c r="ND995" s="3">
        <v>259.95</v>
      </c>
      <c r="NE995" s="3">
        <v>24.59</v>
      </c>
      <c r="NF995" s="3">
        <v>328.03</v>
      </c>
      <c r="NG995" s="3">
        <v>1715.52</v>
      </c>
      <c r="NH995" s="4" t="s">
        <v>502</v>
      </c>
      <c r="NI995" s="3">
        <v>43.5</v>
      </c>
      <c r="NJ995" s="3">
        <v>70.27</v>
      </c>
      <c r="NK995" s="4" t="s">
        <v>502</v>
      </c>
      <c r="NL995" s="3">
        <v>87.97</v>
      </c>
      <c r="NM995" s="3">
        <v>331.49</v>
      </c>
      <c r="NN995" s="3">
        <v>74.56</v>
      </c>
      <c r="NO995" s="3">
        <v>38.44</v>
      </c>
      <c r="NP995" s="3">
        <v>152.71</v>
      </c>
      <c r="NQ995" s="4" t="s">
        <v>502</v>
      </c>
      <c r="NR995" s="3">
        <v>188.86</v>
      </c>
      <c r="NS995" s="3">
        <v>43.9</v>
      </c>
      <c r="NT995" s="3">
        <v>37.96</v>
      </c>
      <c r="NU995" s="3">
        <v>290.5</v>
      </c>
      <c r="NV995" s="3">
        <v>56.97</v>
      </c>
      <c r="NW995" s="3">
        <v>158.33000000000001</v>
      </c>
      <c r="NX995" s="3">
        <v>71.56</v>
      </c>
      <c r="NY995" s="3">
        <v>33.299999999999997</v>
      </c>
      <c r="NZ995" s="3">
        <v>107.07</v>
      </c>
      <c r="OA995" s="3">
        <v>58.45</v>
      </c>
      <c r="OB995" s="3">
        <v>107.92</v>
      </c>
      <c r="OC995" s="3">
        <v>37.520000000000003</v>
      </c>
      <c r="OD995" s="3">
        <v>2.7</v>
      </c>
      <c r="OE995" s="3">
        <v>449.58</v>
      </c>
      <c r="OF995" s="3">
        <v>19.93</v>
      </c>
      <c r="OG995" s="4" t="s">
        <v>502</v>
      </c>
      <c r="OH995" s="4" t="s">
        <v>502</v>
      </c>
      <c r="OI995" s="3">
        <v>117.83</v>
      </c>
      <c r="OJ995" s="3">
        <v>111.3</v>
      </c>
      <c r="OK995" s="3">
        <v>53.82</v>
      </c>
      <c r="OL995" s="3">
        <v>133.15</v>
      </c>
      <c r="OM995" s="3">
        <v>30.3</v>
      </c>
      <c r="ON995" s="4" t="s">
        <v>502</v>
      </c>
      <c r="OO995" s="4" t="s">
        <v>502</v>
      </c>
      <c r="OP995" s="3">
        <v>70.05</v>
      </c>
      <c r="OQ995" s="3">
        <v>42.22</v>
      </c>
      <c r="OR995" s="4" t="s">
        <v>502</v>
      </c>
      <c r="OS995" s="3">
        <v>29.22</v>
      </c>
      <c r="OT995" s="3">
        <v>75.88</v>
      </c>
      <c r="OU995" s="3">
        <v>1041.0999999999999</v>
      </c>
      <c r="OV995" s="3">
        <v>1051.97</v>
      </c>
      <c r="OW995" s="3">
        <v>91.67</v>
      </c>
      <c r="OX995" s="3">
        <v>14.62</v>
      </c>
      <c r="OY995" s="3">
        <v>43.82</v>
      </c>
      <c r="OZ995" s="4" t="s">
        <v>502</v>
      </c>
      <c r="PA995" s="3">
        <v>68.319999999999993</v>
      </c>
      <c r="PB995" s="4" t="s">
        <v>502</v>
      </c>
      <c r="PC995" s="3">
        <v>159.69999999999999</v>
      </c>
      <c r="PD995" s="3">
        <v>214.11</v>
      </c>
      <c r="PE995" s="3">
        <v>97.25</v>
      </c>
      <c r="PF995" s="3">
        <v>43.66</v>
      </c>
      <c r="PG995" s="3">
        <v>155.68</v>
      </c>
      <c r="PH995" s="3">
        <v>373.55</v>
      </c>
      <c r="PI995" s="3">
        <v>111.3</v>
      </c>
      <c r="PJ995" s="3">
        <v>116.89</v>
      </c>
      <c r="PK995" s="4" t="s">
        <v>502</v>
      </c>
      <c r="PL995" s="3">
        <v>78.37</v>
      </c>
      <c r="PM995" s="3">
        <v>103.85</v>
      </c>
      <c r="PN995" s="4" t="s">
        <v>502</v>
      </c>
      <c r="PO995" s="3">
        <v>40.340000000000003</v>
      </c>
      <c r="PP995" s="4" t="s">
        <v>502</v>
      </c>
      <c r="PQ995" s="3">
        <v>185.56</v>
      </c>
      <c r="PR995" s="3">
        <v>73.64</v>
      </c>
      <c r="PS995" s="3">
        <v>128.57</v>
      </c>
      <c r="PT995" s="3">
        <v>87.39</v>
      </c>
      <c r="PU995" s="3">
        <v>42.87</v>
      </c>
      <c r="PV995" s="3">
        <v>179.04</v>
      </c>
      <c r="PW995" s="3">
        <v>196.82</v>
      </c>
      <c r="PX995" s="3">
        <v>62.94</v>
      </c>
      <c r="PY995" s="3">
        <v>113.88</v>
      </c>
      <c r="PZ995" s="4" t="s">
        <v>502</v>
      </c>
      <c r="QA995" s="3">
        <v>85.23</v>
      </c>
      <c r="QB995" s="4" t="s">
        <v>502</v>
      </c>
      <c r="QC995" s="3">
        <v>43.01</v>
      </c>
      <c r="QD995" s="3">
        <v>79.22</v>
      </c>
      <c r="QE995" s="3">
        <v>125.02</v>
      </c>
      <c r="QF995" s="3">
        <v>186.22</v>
      </c>
      <c r="QG995" s="3">
        <v>58.58</v>
      </c>
      <c r="QH995" s="3">
        <v>97.56</v>
      </c>
      <c r="QI995" s="3">
        <v>194.66</v>
      </c>
      <c r="QJ995" s="3">
        <v>16.899999999999999</v>
      </c>
      <c r="QK995" s="3">
        <v>16.59</v>
      </c>
      <c r="QL995" s="3">
        <v>115.84</v>
      </c>
      <c r="QM995" s="3">
        <v>128.61000000000001</v>
      </c>
      <c r="QN995" s="3">
        <v>19.48</v>
      </c>
      <c r="QO995" s="3">
        <v>247.24</v>
      </c>
      <c r="QP995" s="4" t="s">
        <v>502</v>
      </c>
      <c r="QQ995" s="4" t="s">
        <v>502</v>
      </c>
      <c r="QR995" s="3">
        <v>69.02</v>
      </c>
      <c r="QS995" s="3">
        <v>71.739999999999995</v>
      </c>
      <c r="QT995" s="4" t="s">
        <v>502</v>
      </c>
      <c r="QU995" s="4" t="s">
        <v>502</v>
      </c>
      <c r="QV995" s="3">
        <v>70.48</v>
      </c>
      <c r="QW995" s="3">
        <v>128.63999999999999</v>
      </c>
      <c r="QX995" s="3">
        <v>61.44</v>
      </c>
      <c r="QY995" s="3">
        <v>73.290000000000006</v>
      </c>
      <c r="QZ995" s="3">
        <v>65.180000000000007</v>
      </c>
      <c r="RA995" s="3">
        <v>68.62</v>
      </c>
      <c r="RB995" s="4" t="s">
        <v>502</v>
      </c>
      <c r="RC995" s="3">
        <v>381.32</v>
      </c>
      <c r="RD995" s="4" t="s">
        <v>502</v>
      </c>
      <c r="RE995" s="3">
        <v>76.760000000000005</v>
      </c>
      <c r="RF995" s="3">
        <v>166.61</v>
      </c>
      <c r="RG995" s="3">
        <v>59.07</v>
      </c>
      <c r="RH995" s="4" t="s">
        <v>502</v>
      </c>
      <c r="RI995" s="3">
        <v>89.56</v>
      </c>
      <c r="RJ995" s="3">
        <v>40.700000000000003</v>
      </c>
      <c r="RK995" s="3">
        <v>40.47</v>
      </c>
      <c r="RL995" s="3">
        <v>96.98</v>
      </c>
      <c r="RM995" s="3">
        <v>127</v>
      </c>
      <c r="RN995" s="4" t="s">
        <v>502</v>
      </c>
      <c r="RO995" s="3">
        <v>63.07</v>
      </c>
      <c r="RP995" s="3">
        <v>41.19</v>
      </c>
      <c r="RQ995" s="3">
        <v>101.85</v>
      </c>
      <c r="RR995" s="3">
        <v>67.150000000000006</v>
      </c>
      <c r="RS995" s="3">
        <v>328.91</v>
      </c>
      <c r="RT995" s="3">
        <v>108.23</v>
      </c>
      <c r="RU995" s="3">
        <v>98.83</v>
      </c>
      <c r="RV995" s="4" t="s">
        <v>502</v>
      </c>
      <c r="RW995" s="3">
        <v>216.14</v>
      </c>
      <c r="RX995" s="3">
        <v>94.32</v>
      </c>
      <c r="RY995" s="3">
        <v>114.32</v>
      </c>
      <c r="RZ995" s="3">
        <v>141.68</v>
      </c>
      <c r="SA995" s="4" t="s">
        <v>502</v>
      </c>
      <c r="SB995" s="3">
        <v>71.88</v>
      </c>
      <c r="SC995" s="4" t="s">
        <v>502</v>
      </c>
      <c r="SD995" s="3">
        <v>81.2</v>
      </c>
      <c r="SE995" s="3">
        <v>155.28</v>
      </c>
      <c r="SF995" s="3">
        <v>164.26</v>
      </c>
      <c r="SG995" s="4" t="s">
        <v>502</v>
      </c>
      <c r="SH995" s="3">
        <v>107.71</v>
      </c>
    </row>
    <row r="996" spans="1:502" x14ac:dyDescent="0.15">
      <c r="A996" s="2" t="s">
        <v>1496</v>
      </c>
      <c r="B996" s="3">
        <v>67.06</v>
      </c>
      <c r="C996" s="3">
        <v>96.3</v>
      </c>
      <c r="D996" s="3">
        <v>55.7</v>
      </c>
      <c r="E996" s="3">
        <v>152.1</v>
      </c>
      <c r="F996" s="3">
        <v>41.77</v>
      </c>
      <c r="G996" s="3">
        <v>61.36</v>
      </c>
      <c r="H996" s="3">
        <v>10.72</v>
      </c>
      <c r="I996" s="3">
        <v>88.76</v>
      </c>
      <c r="J996" s="3">
        <v>59.93</v>
      </c>
      <c r="K996" s="3">
        <v>100.3</v>
      </c>
      <c r="L996" s="3">
        <v>64.790000000000006</v>
      </c>
      <c r="M996" s="3">
        <v>130.36000000000001</v>
      </c>
      <c r="N996" s="3">
        <v>103.54</v>
      </c>
      <c r="O996" s="3">
        <v>82.15</v>
      </c>
      <c r="P996" s="4" t="s">
        <v>502</v>
      </c>
      <c r="Q996" s="3">
        <v>72.13</v>
      </c>
      <c r="R996" s="3">
        <v>168.6</v>
      </c>
      <c r="S996" s="3">
        <v>143.51</v>
      </c>
      <c r="T996" s="3">
        <v>218.25</v>
      </c>
      <c r="U996" s="3">
        <v>138.5</v>
      </c>
      <c r="V996" s="3">
        <v>61.06</v>
      </c>
      <c r="W996" s="3">
        <v>162.88999999999999</v>
      </c>
      <c r="X996" s="3">
        <v>89.67</v>
      </c>
      <c r="Y996" s="3">
        <v>85.67</v>
      </c>
      <c r="Z996" s="3">
        <v>131.4</v>
      </c>
      <c r="AA996" s="3">
        <v>89.28</v>
      </c>
      <c r="AB996" s="3">
        <v>183.64</v>
      </c>
      <c r="AC996" s="3">
        <v>114.46</v>
      </c>
      <c r="AD996" s="3">
        <v>89.32</v>
      </c>
      <c r="AE996" s="3">
        <v>99.37</v>
      </c>
      <c r="AF996" s="3">
        <v>711.05</v>
      </c>
      <c r="AG996" s="3">
        <v>289.94</v>
      </c>
      <c r="AH996" s="3">
        <v>29.32</v>
      </c>
      <c r="AI996" s="3">
        <v>38.89</v>
      </c>
      <c r="AJ996" s="3">
        <v>64.31</v>
      </c>
      <c r="AK996" s="3">
        <v>58.32</v>
      </c>
      <c r="AL996" s="3">
        <v>63.52</v>
      </c>
      <c r="AM996" s="3">
        <v>218.99</v>
      </c>
      <c r="AN996" s="3">
        <v>44.15</v>
      </c>
      <c r="AO996" s="3">
        <v>65.45</v>
      </c>
      <c r="AP996" s="3">
        <v>68.680000000000007</v>
      </c>
      <c r="AQ996" s="3">
        <v>253.35</v>
      </c>
      <c r="AR996" s="3">
        <v>54.97</v>
      </c>
      <c r="AS996" s="4" t="s">
        <v>502</v>
      </c>
      <c r="AT996" s="3">
        <v>517.73</v>
      </c>
      <c r="AU996" s="3">
        <v>63.28</v>
      </c>
      <c r="AV996" s="3">
        <v>89.38</v>
      </c>
      <c r="AW996" s="3">
        <v>199.07</v>
      </c>
      <c r="AX996" s="3">
        <v>51.66</v>
      </c>
      <c r="AY996" s="3">
        <v>25.61</v>
      </c>
      <c r="AZ996" s="3">
        <v>53.38</v>
      </c>
      <c r="BA996" s="3">
        <v>32.049999999999997</v>
      </c>
      <c r="BB996" s="3">
        <v>126.18</v>
      </c>
      <c r="BC996" s="3">
        <v>76.150000000000006</v>
      </c>
      <c r="BD996" s="3">
        <v>37.549999999999997</v>
      </c>
      <c r="BE996" s="3">
        <v>60.26</v>
      </c>
      <c r="BF996" s="4" t="s">
        <v>502</v>
      </c>
      <c r="BG996" s="3">
        <v>143.41999999999999</v>
      </c>
      <c r="BH996" s="3">
        <v>150.5</v>
      </c>
      <c r="BI996" s="3">
        <v>43.33</v>
      </c>
      <c r="BJ996" s="3">
        <v>110.89</v>
      </c>
      <c r="BK996" s="3">
        <v>66.55</v>
      </c>
      <c r="BL996" s="3">
        <v>106.97</v>
      </c>
      <c r="BM996" s="3">
        <v>40.6</v>
      </c>
      <c r="BN996" s="3">
        <v>41.92</v>
      </c>
      <c r="BO996" s="3">
        <v>48.39</v>
      </c>
      <c r="BP996" s="4" t="s">
        <v>502</v>
      </c>
      <c r="BQ996" s="3">
        <v>72.489999999999995</v>
      </c>
      <c r="BR996" s="3">
        <v>145.15</v>
      </c>
      <c r="BS996" s="3">
        <v>85.87</v>
      </c>
      <c r="BT996" s="3">
        <v>318.38</v>
      </c>
      <c r="BU996" s="3">
        <v>169.22</v>
      </c>
      <c r="BV996" s="3">
        <v>49.17</v>
      </c>
      <c r="BW996" s="3">
        <v>100.86</v>
      </c>
      <c r="BX996" s="3">
        <v>28.38</v>
      </c>
      <c r="BY996" s="3">
        <v>96.21</v>
      </c>
      <c r="BZ996" s="3">
        <v>51.96</v>
      </c>
      <c r="CA996" s="3">
        <v>87.82</v>
      </c>
      <c r="CB996" s="3">
        <v>189.29</v>
      </c>
      <c r="CC996" s="3">
        <v>49.76</v>
      </c>
      <c r="CD996" s="3">
        <v>93.5</v>
      </c>
      <c r="CE996" s="3">
        <v>104.57</v>
      </c>
      <c r="CF996" s="3">
        <v>103.67</v>
      </c>
      <c r="CG996" s="3">
        <v>39.54</v>
      </c>
      <c r="CH996" s="3">
        <v>27.6</v>
      </c>
      <c r="CI996" s="4" t="s">
        <v>502</v>
      </c>
      <c r="CJ996" s="3">
        <v>72.849999999999994</v>
      </c>
      <c r="CK996" s="3">
        <v>119.68</v>
      </c>
      <c r="CL996" s="3">
        <v>83.43</v>
      </c>
      <c r="CM996" s="3">
        <v>53.62</v>
      </c>
      <c r="CN996" s="4" t="s">
        <v>502</v>
      </c>
      <c r="CO996" s="3">
        <v>70.790000000000006</v>
      </c>
      <c r="CP996" s="3">
        <v>151.07</v>
      </c>
      <c r="CQ996" s="3">
        <v>77.13</v>
      </c>
      <c r="CR996" s="3">
        <v>75.09</v>
      </c>
      <c r="CS996" s="3">
        <v>91.23</v>
      </c>
      <c r="CT996" s="3">
        <v>97.01</v>
      </c>
      <c r="CU996" s="3">
        <v>50</v>
      </c>
      <c r="CV996" s="3">
        <v>93.72</v>
      </c>
      <c r="CW996" s="3">
        <v>107.43</v>
      </c>
      <c r="CX996" s="3">
        <v>114.9</v>
      </c>
      <c r="CY996" s="3">
        <v>27.14</v>
      </c>
      <c r="CZ996" s="3">
        <v>97.19</v>
      </c>
      <c r="DA996" s="4" t="s">
        <v>502</v>
      </c>
      <c r="DB996" s="3">
        <v>180.61</v>
      </c>
      <c r="DC996" s="3">
        <v>87.14</v>
      </c>
      <c r="DD996" s="3">
        <v>114.01</v>
      </c>
      <c r="DE996" s="3">
        <v>87.13</v>
      </c>
      <c r="DF996" s="3">
        <v>70.400000000000006</v>
      </c>
      <c r="DG996" s="3">
        <v>38.409999999999997</v>
      </c>
      <c r="DH996" s="3">
        <v>134.85</v>
      </c>
      <c r="DI996" s="3">
        <v>88.09</v>
      </c>
      <c r="DJ996" s="3">
        <v>118.22</v>
      </c>
      <c r="DK996" s="3">
        <v>219.82</v>
      </c>
      <c r="DL996" s="3">
        <v>68.58</v>
      </c>
      <c r="DM996" s="3">
        <v>124.95</v>
      </c>
      <c r="DN996" s="3">
        <v>228.75</v>
      </c>
      <c r="DO996" s="3">
        <v>93.02</v>
      </c>
      <c r="DP996" s="3">
        <v>66.67</v>
      </c>
      <c r="DQ996" s="3">
        <v>100.28</v>
      </c>
      <c r="DR996" s="3">
        <v>104.57</v>
      </c>
      <c r="DS996" s="3">
        <v>66.3</v>
      </c>
      <c r="DT996" s="3">
        <v>55.99</v>
      </c>
      <c r="DU996" s="3">
        <v>64.209999999999994</v>
      </c>
      <c r="DV996" s="3">
        <v>249.15</v>
      </c>
      <c r="DW996" s="3">
        <v>77.760000000000005</v>
      </c>
      <c r="DX996" s="3">
        <v>83.26</v>
      </c>
      <c r="DY996" s="3">
        <v>115.57</v>
      </c>
      <c r="DZ996" s="4" t="s">
        <v>502</v>
      </c>
      <c r="EA996" s="3">
        <v>87.86</v>
      </c>
      <c r="EB996" s="3">
        <v>12.6</v>
      </c>
      <c r="EC996" s="3">
        <v>15.71</v>
      </c>
      <c r="ED996" s="3">
        <v>204.04</v>
      </c>
      <c r="EE996" s="3">
        <v>239.5</v>
      </c>
      <c r="EF996" s="3">
        <v>32.659999999999997</v>
      </c>
      <c r="EG996" s="4" t="s">
        <v>502</v>
      </c>
      <c r="EH996" s="3">
        <v>154.94999999999999</v>
      </c>
      <c r="EI996" s="3">
        <v>94.24</v>
      </c>
      <c r="EJ996" s="3">
        <v>90.15</v>
      </c>
      <c r="EK996" s="3">
        <v>130.5</v>
      </c>
      <c r="EL996" s="3">
        <v>72.52</v>
      </c>
      <c r="EM996" s="3">
        <v>196.18</v>
      </c>
      <c r="EN996" s="4" t="s">
        <v>502</v>
      </c>
      <c r="EO996" s="3">
        <v>56.06</v>
      </c>
      <c r="EP996" s="3">
        <v>89.77</v>
      </c>
      <c r="EQ996" s="3">
        <v>32.64</v>
      </c>
      <c r="ER996" s="3">
        <v>41.53</v>
      </c>
      <c r="ES996" s="3">
        <v>49.42</v>
      </c>
      <c r="ET996" s="3">
        <v>92.73</v>
      </c>
      <c r="EU996" s="3">
        <v>100.14</v>
      </c>
      <c r="EV996" s="4" t="s">
        <v>502</v>
      </c>
      <c r="EW996" s="3">
        <v>257.68</v>
      </c>
      <c r="EX996" s="3">
        <v>222.39</v>
      </c>
      <c r="EY996" s="3">
        <v>45.24</v>
      </c>
      <c r="EZ996" s="3">
        <v>86.45</v>
      </c>
      <c r="FA996" s="3">
        <v>181.8</v>
      </c>
      <c r="FB996" s="3">
        <v>45.41</v>
      </c>
      <c r="FC996" s="3">
        <v>56.03</v>
      </c>
      <c r="FD996" s="3">
        <v>233.54</v>
      </c>
      <c r="FE996" s="3">
        <v>77</v>
      </c>
      <c r="FF996" s="3">
        <v>14.5</v>
      </c>
      <c r="FG996" s="3">
        <v>20.98</v>
      </c>
      <c r="FH996" s="3">
        <v>36.99</v>
      </c>
      <c r="FI996" s="3">
        <v>113.4</v>
      </c>
      <c r="FJ996" s="3">
        <v>130.49</v>
      </c>
      <c r="FK996" s="3">
        <v>254.64</v>
      </c>
      <c r="FL996" s="3">
        <v>24.65</v>
      </c>
      <c r="FM996" s="3">
        <v>156.74</v>
      </c>
      <c r="FN996" s="3">
        <v>71.2</v>
      </c>
      <c r="FO996" s="3">
        <v>131.33000000000001</v>
      </c>
      <c r="FP996" s="3">
        <v>152.26</v>
      </c>
      <c r="FQ996" s="3">
        <v>23.68</v>
      </c>
      <c r="FR996" s="3">
        <v>56.63</v>
      </c>
      <c r="FS996" s="3">
        <v>20.47</v>
      </c>
      <c r="FT996" s="3">
        <v>101.65</v>
      </c>
      <c r="FU996" s="3">
        <v>31.68</v>
      </c>
      <c r="FV996" s="3">
        <v>37.799999999999997</v>
      </c>
      <c r="FW996" s="3">
        <v>120.65</v>
      </c>
      <c r="FX996" s="3">
        <v>163.88</v>
      </c>
      <c r="FY996" s="3">
        <v>37.17</v>
      </c>
      <c r="FZ996" s="3">
        <v>68.39</v>
      </c>
      <c r="GA996" s="3">
        <v>28.42</v>
      </c>
      <c r="GB996" s="3">
        <v>38.25</v>
      </c>
      <c r="GC996" s="3">
        <v>142.6</v>
      </c>
      <c r="GD996" s="3">
        <v>28.92</v>
      </c>
      <c r="GE996" s="3">
        <v>106.85</v>
      </c>
      <c r="GF996" s="3">
        <v>65.95</v>
      </c>
      <c r="GG996" s="3">
        <v>20</v>
      </c>
      <c r="GH996" s="3">
        <v>42.03</v>
      </c>
      <c r="GI996" s="3">
        <v>18.41</v>
      </c>
      <c r="GJ996" s="3">
        <v>116.4</v>
      </c>
      <c r="GK996" s="3">
        <v>17.75</v>
      </c>
      <c r="GL996" s="3">
        <v>66.86</v>
      </c>
      <c r="GM996" s="3">
        <v>45.29</v>
      </c>
      <c r="GN996" s="3">
        <v>26.33</v>
      </c>
      <c r="GO996" s="4" t="s">
        <v>502</v>
      </c>
      <c r="GP996" s="3">
        <v>50.32</v>
      </c>
      <c r="GQ996" s="3">
        <v>64.14</v>
      </c>
      <c r="GR996" s="3">
        <v>61.43</v>
      </c>
      <c r="GS996" s="3">
        <v>156.02000000000001</v>
      </c>
      <c r="GT996" s="3">
        <v>141.41999999999999</v>
      </c>
      <c r="GU996" s="3">
        <v>86.71</v>
      </c>
      <c r="GV996" s="3">
        <v>315.89</v>
      </c>
      <c r="GW996" s="3">
        <v>84.99</v>
      </c>
      <c r="GX996" s="3">
        <v>63.43</v>
      </c>
      <c r="GY996" s="3">
        <v>70.08</v>
      </c>
      <c r="GZ996" s="3">
        <v>55.75</v>
      </c>
      <c r="HA996" s="3">
        <v>106.99</v>
      </c>
      <c r="HB996" s="3">
        <v>42.92</v>
      </c>
      <c r="HC996" s="3">
        <v>152.5</v>
      </c>
      <c r="HD996" s="3">
        <v>103.88</v>
      </c>
      <c r="HE996" s="3">
        <v>42.19</v>
      </c>
      <c r="HF996" s="3">
        <v>172.23</v>
      </c>
      <c r="HG996" s="3">
        <v>154.55000000000001</v>
      </c>
      <c r="HH996" s="3">
        <v>152.57</v>
      </c>
      <c r="HI996" s="3">
        <v>82</v>
      </c>
      <c r="HJ996" s="3">
        <v>53.67</v>
      </c>
      <c r="HK996" s="3">
        <v>32.71</v>
      </c>
      <c r="HL996" s="3">
        <v>275.33999999999997</v>
      </c>
      <c r="HM996" s="3">
        <v>101.07</v>
      </c>
      <c r="HN996" s="3">
        <v>207.25</v>
      </c>
      <c r="HO996" s="3">
        <v>84.65</v>
      </c>
      <c r="HP996" s="3">
        <v>236.58</v>
      </c>
      <c r="HQ996" s="3">
        <v>71.72</v>
      </c>
      <c r="HR996" s="3">
        <v>74.08</v>
      </c>
      <c r="HS996" s="3">
        <v>24.82</v>
      </c>
      <c r="HT996" s="3">
        <v>64.489999999999995</v>
      </c>
      <c r="HU996" s="3">
        <v>57.07</v>
      </c>
      <c r="HV996" s="3">
        <v>15.18</v>
      </c>
      <c r="HW996" s="3">
        <v>53.85</v>
      </c>
      <c r="HX996" s="3">
        <v>128</v>
      </c>
      <c r="HY996" s="3">
        <v>93.37</v>
      </c>
      <c r="HZ996" s="3">
        <v>172.49</v>
      </c>
      <c r="IA996" s="3">
        <v>625.01</v>
      </c>
      <c r="IB996" s="4" t="s">
        <v>502</v>
      </c>
      <c r="IC996" s="3">
        <v>157.07</v>
      </c>
      <c r="ID996" s="3">
        <v>34.590000000000003</v>
      </c>
      <c r="IE996" s="3">
        <v>26.39</v>
      </c>
      <c r="IF996" s="3">
        <v>62.17</v>
      </c>
      <c r="IG996" s="3">
        <v>307.27999999999997</v>
      </c>
      <c r="IH996" s="3">
        <v>121.01</v>
      </c>
      <c r="II996" s="3">
        <v>28.7</v>
      </c>
      <c r="IJ996" s="3">
        <v>141.46</v>
      </c>
      <c r="IK996" s="3">
        <v>61.95</v>
      </c>
      <c r="IL996" s="3">
        <v>3368.97</v>
      </c>
      <c r="IM996" s="3">
        <v>55.74</v>
      </c>
      <c r="IN996" s="3">
        <v>53.4</v>
      </c>
      <c r="IO996" s="3">
        <v>74.510000000000005</v>
      </c>
      <c r="IP996" s="3">
        <v>50.39</v>
      </c>
      <c r="IQ996" s="4" t="s">
        <v>502</v>
      </c>
      <c r="IR996" s="3">
        <v>70.03</v>
      </c>
      <c r="IS996" s="3">
        <v>77.92</v>
      </c>
      <c r="IT996" s="3">
        <v>53.43</v>
      </c>
      <c r="IU996" s="3">
        <v>52.01</v>
      </c>
      <c r="IV996" s="3">
        <v>36.58</v>
      </c>
      <c r="IW996" s="3">
        <v>89.85</v>
      </c>
      <c r="IX996" s="3">
        <v>55.15</v>
      </c>
      <c r="IY996" s="3">
        <v>191.86</v>
      </c>
      <c r="IZ996" s="3">
        <v>33.69</v>
      </c>
      <c r="JA996" s="3">
        <v>116.96</v>
      </c>
      <c r="JB996" s="3">
        <v>66.17</v>
      </c>
      <c r="JC996" s="3">
        <v>107.3</v>
      </c>
      <c r="JD996" s="3">
        <v>145.85</v>
      </c>
      <c r="JE996" s="3">
        <v>69.680000000000007</v>
      </c>
      <c r="JF996" s="3">
        <v>89.12</v>
      </c>
      <c r="JG996" s="3">
        <v>115.89</v>
      </c>
      <c r="JH996" s="3">
        <v>34.04</v>
      </c>
      <c r="JI996" s="3">
        <v>116.39</v>
      </c>
      <c r="JJ996" s="3">
        <v>211.72</v>
      </c>
      <c r="JK996" s="3">
        <v>99.07</v>
      </c>
      <c r="JL996" s="3">
        <v>39.119999999999997</v>
      </c>
      <c r="JM996" s="3">
        <v>158.99</v>
      </c>
      <c r="JN996" s="3">
        <v>123.83</v>
      </c>
      <c r="JO996" s="3">
        <v>17.309999999999999</v>
      </c>
      <c r="JP996" s="3">
        <v>54.36</v>
      </c>
      <c r="JQ996" s="3">
        <v>89.53</v>
      </c>
      <c r="JR996" s="3">
        <v>100.14</v>
      </c>
      <c r="JS996" s="3">
        <v>85.84</v>
      </c>
      <c r="JT996" s="3">
        <v>190.75</v>
      </c>
      <c r="JU996" s="3">
        <v>45.3</v>
      </c>
      <c r="JV996" s="3">
        <v>64.8</v>
      </c>
      <c r="JW996" s="3">
        <v>123.48</v>
      </c>
      <c r="JX996" s="3">
        <v>71.12</v>
      </c>
      <c r="JY996" s="3">
        <v>51.56</v>
      </c>
      <c r="JZ996" s="3">
        <v>407.02</v>
      </c>
      <c r="KA996" s="3">
        <v>117.95</v>
      </c>
      <c r="KB996" s="3">
        <v>64.180000000000007</v>
      </c>
      <c r="KC996" s="3">
        <v>170.78</v>
      </c>
      <c r="KD996" s="3">
        <v>51.19</v>
      </c>
      <c r="KE996" s="4" t="s">
        <v>502</v>
      </c>
      <c r="KF996" s="3">
        <v>166.35</v>
      </c>
      <c r="KG996" s="3">
        <v>172.57</v>
      </c>
      <c r="KH996" s="3">
        <v>114.69</v>
      </c>
      <c r="KI996" s="4" t="s">
        <v>502</v>
      </c>
      <c r="KJ996" s="3">
        <v>98.18</v>
      </c>
      <c r="KK996" s="3">
        <v>220.01</v>
      </c>
      <c r="KL996" s="3">
        <v>165.95</v>
      </c>
      <c r="KM996" s="3">
        <v>37.36</v>
      </c>
      <c r="KN996" s="3">
        <v>153.66999999999999</v>
      </c>
      <c r="KO996" s="3">
        <v>61.84</v>
      </c>
      <c r="KP996" s="3">
        <v>38.1</v>
      </c>
      <c r="KQ996" s="3">
        <v>80.150000000000006</v>
      </c>
      <c r="KR996" s="3">
        <v>270</v>
      </c>
      <c r="KS996" s="3">
        <v>178.39</v>
      </c>
      <c r="KT996" s="3">
        <v>95.65</v>
      </c>
      <c r="KU996" s="3">
        <v>50.28</v>
      </c>
      <c r="KV996" s="3">
        <v>249.86</v>
      </c>
      <c r="KW996" s="3">
        <v>61.02</v>
      </c>
      <c r="KX996" s="3">
        <v>73.62</v>
      </c>
      <c r="KY996" s="3">
        <v>189.49</v>
      </c>
      <c r="KZ996" s="3">
        <v>41.51</v>
      </c>
      <c r="LA996" s="3">
        <v>46.4</v>
      </c>
      <c r="LB996" s="3">
        <v>134.35</v>
      </c>
      <c r="LC996" s="3">
        <v>82.67</v>
      </c>
      <c r="LD996" s="3">
        <v>86.38</v>
      </c>
      <c r="LE996" s="3">
        <v>54.57</v>
      </c>
      <c r="LF996" s="3">
        <v>181.5</v>
      </c>
      <c r="LG996" s="4" t="s">
        <v>502</v>
      </c>
      <c r="LH996" s="3">
        <v>39.369999999999997</v>
      </c>
      <c r="LI996" s="3">
        <v>112.44</v>
      </c>
      <c r="LJ996" s="3">
        <v>222.49</v>
      </c>
      <c r="LK996" s="3">
        <v>130.69999999999999</v>
      </c>
      <c r="LL996" s="3">
        <v>118.16</v>
      </c>
      <c r="LM996" s="3">
        <v>163.65</v>
      </c>
      <c r="LN996" s="3">
        <v>55.5</v>
      </c>
      <c r="LO996" s="3">
        <v>113.46</v>
      </c>
      <c r="LP996" s="4" t="s">
        <v>502</v>
      </c>
      <c r="LQ996" s="3">
        <v>86.94</v>
      </c>
      <c r="LR996" s="4" t="s">
        <v>502</v>
      </c>
      <c r="LS996" s="3">
        <v>121.51</v>
      </c>
      <c r="LT996" s="3">
        <v>63.82</v>
      </c>
      <c r="LU996" s="3">
        <v>53.19</v>
      </c>
      <c r="LV996" s="3">
        <v>76.73</v>
      </c>
      <c r="LW996" s="3">
        <v>197.5</v>
      </c>
      <c r="LX996" s="3">
        <v>67.66</v>
      </c>
      <c r="LY996" s="3">
        <v>66.12</v>
      </c>
      <c r="LZ996" s="3">
        <v>60.33</v>
      </c>
      <c r="MA996" s="3">
        <v>84.64</v>
      </c>
      <c r="MB996" s="3">
        <v>29.08</v>
      </c>
      <c r="MC996" s="3">
        <v>96.7</v>
      </c>
      <c r="MD996" s="3">
        <v>71.02</v>
      </c>
      <c r="ME996" s="3">
        <v>63.94</v>
      </c>
      <c r="MF996" s="3">
        <v>99</v>
      </c>
      <c r="MG996" s="3">
        <v>35.630000000000003</v>
      </c>
      <c r="MH996" s="3">
        <v>82.76</v>
      </c>
      <c r="MI996" s="3">
        <v>67.540000000000006</v>
      </c>
      <c r="MJ996" s="3">
        <v>81.99</v>
      </c>
      <c r="MK996" s="3">
        <v>113.54</v>
      </c>
      <c r="ML996" s="3">
        <v>72.23</v>
      </c>
      <c r="MM996" s="3">
        <v>50.47</v>
      </c>
      <c r="MN996" s="3">
        <v>171.7</v>
      </c>
      <c r="MO996" s="4" t="s">
        <v>502</v>
      </c>
      <c r="MP996" s="3">
        <v>92.25</v>
      </c>
      <c r="MQ996" s="3">
        <v>172.54</v>
      </c>
      <c r="MR996" s="3">
        <v>85.48</v>
      </c>
      <c r="MS996" s="3">
        <v>117.05</v>
      </c>
      <c r="MT996" s="3">
        <v>106.33</v>
      </c>
      <c r="MU996" s="4" t="s">
        <v>502</v>
      </c>
      <c r="MV996" s="3">
        <v>57.02</v>
      </c>
      <c r="MW996" s="3">
        <v>234.37</v>
      </c>
      <c r="MX996" s="3">
        <v>50.47</v>
      </c>
      <c r="MY996" s="3">
        <v>9.9</v>
      </c>
      <c r="MZ996" s="3">
        <v>176.26</v>
      </c>
      <c r="NA996" s="3">
        <v>1165.08</v>
      </c>
      <c r="NB996" s="3">
        <v>145.33000000000001</v>
      </c>
      <c r="NC996" s="4" t="s">
        <v>502</v>
      </c>
      <c r="ND996" s="3">
        <v>258.7</v>
      </c>
      <c r="NE996" s="3">
        <v>25.16</v>
      </c>
      <c r="NF996" s="3">
        <v>327.75</v>
      </c>
      <c r="NG996" s="3">
        <v>1723.72</v>
      </c>
      <c r="NH996" s="4" t="s">
        <v>502</v>
      </c>
      <c r="NI996" s="3">
        <v>43.29</v>
      </c>
      <c r="NJ996" s="3">
        <v>70.19</v>
      </c>
      <c r="NK996" s="4" t="s">
        <v>502</v>
      </c>
      <c r="NL996" s="3">
        <v>88</v>
      </c>
      <c r="NM996" s="3">
        <v>329.99</v>
      </c>
      <c r="NN996" s="3">
        <v>74.52</v>
      </c>
      <c r="NO996" s="3">
        <v>39.51</v>
      </c>
      <c r="NP996" s="3">
        <v>153.03</v>
      </c>
      <c r="NQ996" s="4" t="s">
        <v>502</v>
      </c>
      <c r="NR996" s="3">
        <v>188.3</v>
      </c>
      <c r="NS996" s="3">
        <v>43.7</v>
      </c>
      <c r="NT996" s="3">
        <v>37.909999999999997</v>
      </c>
      <c r="NU996" s="3">
        <v>287.83</v>
      </c>
      <c r="NV996" s="3">
        <v>56.98</v>
      </c>
      <c r="NW996" s="3">
        <v>157.19</v>
      </c>
      <c r="NX996" s="3">
        <v>71.45</v>
      </c>
      <c r="NY996" s="3">
        <v>33.65</v>
      </c>
      <c r="NZ996" s="3">
        <v>106.22</v>
      </c>
      <c r="OA996" s="3">
        <v>57.25</v>
      </c>
      <c r="OB996" s="3">
        <v>107.66</v>
      </c>
      <c r="OC996" s="3">
        <v>37.44</v>
      </c>
      <c r="OD996" s="3">
        <v>2.72</v>
      </c>
      <c r="OE996" s="3">
        <v>450.21</v>
      </c>
      <c r="OF996" s="3">
        <v>20.21</v>
      </c>
      <c r="OG996" s="4" t="s">
        <v>502</v>
      </c>
      <c r="OH996" s="4" t="s">
        <v>502</v>
      </c>
      <c r="OI996" s="3">
        <v>118.69</v>
      </c>
      <c r="OJ996" s="3">
        <v>111.53</v>
      </c>
      <c r="OK996" s="3">
        <v>52.96</v>
      </c>
      <c r="OL996" s="3">
        <v>135.49</v>
      </c>
      <c r="OM996" s="3">
        <v>30.45</v>
      </c>
      <c r="ON996" s="4" t="s">
        <v>502</v>
      </c>
      <c r="OO996" s="4" t="s">
        <v>502</v>
      </c>
      <c r="OP996" s="3">
        <v>68.91</v>
      </c>
      <c r="OQ996" s="3">
        <v>42.18</v>
      </c>
      <c r="OR996" s="4" t="s">
        <v>502</v>
      </c>
      <c r="OS996" s="3">
        <v>28.92</v>
      </c>
      <c r="OT996" s="3">
        <v>76.09</v>
      </c>
      <c r="OU996" s="3">
        <v>1040.48</v>
      </c>
      <c r="OV996" s="3">
        <v>1048.77</v>
      </c>
      <c r="OW996" s="3">
        <v>92.02</v>
      </c>
      <c r="OX996" s="3">
        <v>14.81</v>
      </c>
      <c r="OY996" s="3">
        <v>43.57</v>
      </c>
      <c r="OZ996" s="4" t="s">
        <v>502</v>
      </c>
      <c r="PA996" s="3">
        <v>67.81</v>
      </c>
      <c r="PB996" s="4" t="s">
        <v>502</v>
      </c>
      <c r="PC996" s="3">
        <v>159.27000000000001</v>
      </c>
      <c r="PD996" s="3">
        <v>212.64</v>
      </c>
      <c r="PE996" s="3">
        <v>95.4</v>
      </c>
      <c r="PF996" s="3">
        <v>43.33</v>
      </c>
      <c r="PG996" s="3">
        <v>155.85</v>
      </c>
      <c r="PH996" s="3">
        <v>370.49</v>
      </c>
      <c r="PI996" s="3">
        <v>111.24</v>
      </c>
      <c r="PJ996" s="3">
        <v>116.31</v>
      </c>
      <c r="PK996" s="4" t="s">
        <v>502</v>
      </c>
      <c r="PL996" s="3">
        <v>78.95</v>
      </c>
      <c r="PM996" s="3">
        <v>103.06</v>
      </c>
      <c r="PN996" s="4" t="s">
        <v>502</v>
      </c>
      <c r="PO996" s="3">
        <v>40.590000000000003</v>
      </c>
      <c r="PP996" s="4" t="s">
        <v>502</v>
      </c>
      <c r="PQ996" s="3">
        <v>181.57</v>
      </c>
      <c r="PR996" s="3">
        <v>74.31</v>
      </c>
      <c r="PS996" s="3">
        <v>128.76</v>
      </c>
      <c r="PT996" s="3">
        <v>85.84</v>
      </c>
      <c r="PU996" s="3">
        <v>42.88</v>
      </c>
      <c r="PV996" s="3">
        <v>176.96</v>
      </c>
      <c r="PW996" s="3">
        <v>197.21</v>
      </c>
      <c r="PX996" s="3">
        <v>62.91</v>
      </c>
      <c r="PY996" s="3">
        <v>112.81</v>
      </c>
      <c r="PZ996" s="4" t="s">
        <v>502</v>
      </c>
      <c r="QA996" s="3">
        <v>85.58</v>
      </c>
      <c r="QB996" s="4" t="s">
        <v>502</v>
      </c>
      <c r="QC996" s="3">
        <v>41.86</v>
      </c>
      <c r="QD996" s="3">
        <v>79.27</v>
      </c>
      <c r="QE996" s="3">
        <v>124.22</v>
      </c>
      <c r="QF996" s="3">
        <v>185.73</v>
      </c>
      <c r="QG996" s="3">
        <v>57.8</v>
      </c>
      <c r="QH996" s="3">
        <v>98.55</v>
      </c>
      <c r="QI996" s="3">
        <v>190.84</v>
      </c>
      <c r="QJ996" s="3">
        <v>16.55</v>
      </c>
      <c r="QK996" s="3">
        <v>16.22</v>
      </c>
      <c r="QL996" s="3">
        <v>115.64</v>
      </c>
      <c r="QM996" s="3">
        <v>129.07</v>
      </c>
      <c r="QN996" s="3">
        <v>19.36</v>
      </c>
      <c r="QO996" s="3">
        <v>246.86</v>
      </c>
      <c r="QP996" s="4" t="s">
        <v>502</v>
      </c>
      <c r="QQ996" s="4" t="s">
        <v>502</v>
      </c>
      <c r="QR996" s="3">
        <v>68.709999999999994</v>
      </c>
      <c r="QS996" s="3">
        <v>71.91</v>
      </c>
      <c r="QT996" s="4" t="s">
        <v>502</v>
      </c>
      <c r="QU996" s="4" t="s">
        <v>502</v>
      </c>
      <c r="QV996" s="3">
        <v>70.099999999999994</v>
      </c>
      <c r="QW996" s="3">
        <v>127.93</v>
      </c>
      <c r="QX996" s="3">
        <v>60.55</v>
      </c>
      <c r="QY996" s="3">
        <v>73.62</v>
      </c>
      <c r="QZ996" s="3">
        <v>64.86</v>
      </c>
      <c r="RA996" s="3">
        <v>67.69</v>
      </c>
      <c r="RB996" s="4" t="s">
        <v>502</v>
      </c>
      <c r="RC996" s="3">
        <v>381.72</v>
      </c>
      <c r="RD996" s="4" t="s">
        <v>502</v>
      </c>
      <c r="RE996" s="3">
        <v>76.41</v>
      </c>
      <c r="RF996" s="3">
        <v>165.67</v>
      </c>
      <c r="RG996" s="3">
        <v>59.27</v>
      </c>
      <c r="RH996" s="4" t="s">
        <v>502</v>
      </c>
      <c r="RI996" s="3">
        <v>87.58</v>
      </c>
      <c r="RJ996" s="3">
        <v>40.64</v>
      </c>
      <c r="RK996" s="3">
        <v>42.12</v>
      </c>
      <c r="RL996" s="3">
        <v>96.47</v>
      </c>
      <c r="RM996" s="3">
        <v>127.32</v>
      </c>
      <c r="RN996" s="4" t="s">
        <v>502</v>
      </c>
      <c r="RO996" s="3">
        <v>63.48</v>
      </c>
      <c r="RP996" s="3">
        <v>40.799999999999997</v>
      </c>
      <c r="RQ996" s="3">
        <v>102.64</v>
      </c>
      <c r="RR996" s="3">
        <v>67.84</v>
      </c>
      <c r="RS996" s="3">
        <v>341.03</v>
      </c>
      <c r="RT996" s="3">
        <v>107.62</v>
      </c>
      <c r="RU996" s="3">
        <v>98.43</v>
      </c>
      <c r="RV996" s="4" t="s">
        <v>502</v>
      </c>
      <c r="RW996" s="3">
        <v>214.87</v>
      </c>
      <c r="RX996" s="3">
        <v>94.6</v>
      </c>
      <c r="RY996" s="3">
        <v>114.37</v>
      </c>
      <c r="RZ996" s="3">
        <v>140.91</v>
      </c>
      <c r="SA996" s="4" t="s">
        <v>502</v>
      </c>
      <c r="SB996" s="3">
        <v>72.010000000000005</v>
      </c>
      <c r="SC996" s="4" t="s">
        <v>502</v>
      </c>
      <c r="SD996" s="3">
        <v>81.77</v>
      </c>
      <c r="SE996" s="3">
        <v>155.19999999999999</v>
      </c>
      <c r="SF996" s="3">
        <v>162.31</v>
      </c>
      <c r="SG996" s="4" t="s">
        <v>502</v>
      </c>
      <c r="SH996" s="3">
        <v>106.43</v>
      </c>
    </row>
    <row r="997" spans="1:502" x14ac:dyDescent="0.15">
      <c r="A997" s="2" t="s">
        <v>1497</v>
      </c>
      <c r="B997" s="3">
        <v>66.680000000000007</v>
      </c>
      <c r="C997" s="3">
        <v>97.35</v>
      </c>
      <c r="D997" s="3">
        <v>55.06</v>
      </c>
      <c r="E997" s="3">
        <v>151.41999999999999</v>
      </c>
      <c r="F997" s="3">
        <v>40.049999999999997</v>
      </c>
      <c r="G997" s="3">
        <v>61.25</v>
      </c>
      <c r="H997" s="3">
        <v>10.65</v>
      </c>
      <c r="I997" s="3">
        <v>88.49</v>
      </c>
      <c r="J997" s="3">
        <v>58.97</v>
      </c>
      <c r="K997" s="3">
        <v>98.82</v>
      </c>
      <c r="L997" s="3">
        <v>64.209999999999994</v>
      </c>
      <c r="M997" s="3">
        <v>130.1</v>
      </c>
      <c r="N997" s="3">
        <v>103.32</v>
      </c>
      <c r="O997" s="3">
        <v>82.64</v>
      </c>
      <c r="P997" s="4" t="s">
        <v>502</v>
      </c>
      <c r="Q997" s="3">
        <v>71.709999999999994</v>
      </c>
      <c r="R997" s="3">
        <v>166.42</v>
      </c>
      <c r="S997" s="3">
        <v>143.72999999999999</v>
      </c>
      <c r="T997" s="3">
        <v>225.13</v>
      </c>
      <c r="U997" s="3">
        <v>136.56</v>
      </c>
      <c r="V997" s="3">
        <v>60.97</v>
      </c>
      <c r="W997" s="3">
        <v>162.49</v>
      </c>
      <c r="X997" s="3">
        <v>89.5</v>
      </c>
      <c r="Y997" s="3">
        <v>83.56</v>
      </c>
      <c r="Z997" s="3">
        <v>131.16</v>
      </c>
      <c r="AA997" s="3">
        <v>89.96</v>
      </c>
      <c r="AB997" s="3">
        <v>182.31</v>
      </c>
      <c r="AC997" s="3">
        <v>114.37</v>
      </c>
      <c r="AD997" s="3">
        <v>89.93</v>
      </c>
      <c r="AE997" s="3">
        <v>97.78</v>
      </c>
      <c r="AF997" s="3">
        <v>708.21</v>
      </c>
      <c r="AG997" s="3">
        <v>291.83999999999997</v>
      </c>
      <c r="AH997" s="3">
        <v>28.84</v>
      </c>
      <c r="AI997" s="3">
        <v>38.64</v>
      </c>
      <c r="AJ997" s="3">
        <v>64.72</v>
      </c>
      <c r="AK997" s="3">
        <v>58.82</v>
      </c>
      <c r="AL997" s="3">
        <v>64.39</v>
      </c>
      <c r="AM997" s="3">
        <v>218.94</v>
      </c>
      <c r="AN997" s="3">
        <v>43.69</v>
      </c>
      <c r="AO997" s="3">
        <v>65.34</v>
      </c>
      <c r="AP997" s="3">
        <v>66.22</v>
      </c>
      <c r="AQ997" s="3">
        <v>251.71</v>
      </c>
      <c r="AR997" s="3">
        <v>54.38</v>
      </c>
      <c r="AS997" s="4" t="s">
        <v>502</v>
      </c>
      <c r="AT997" s="3">
        <v>512.54999999999995</v>
      </c>
      <c r="AU997" s="3">
        <v>63.47</v>
      </c>
      <c r="AV997" s="3">
        <v>89.48</v>
      </c>
      <c r="AW997" s="3">
        <v>197.4</v>
      </c>
      <c r="AX997" s="3">
        <v>51.25</v>
      </c>
      <c r="AY997" s="3">
        <v>25.71</v>
      </c>
      <c r="AZ997" s="3">
        <v>52.32</v>
      </c>
      <c r="BA997" s="3">
        <v>31.99</v>
      </c>
      <c r="BB997" s="3">
        <v>126.37</v>
      </c>
      <c r="BC997" s="3">
        <v>75.14</v>
      </c>
      <c r="BD997" s="3">
        <v>37.340000000000003</v>
      </c>
      <c r="BE997" s="3">
        <v>60.57</v>
      </c>
      <c r="BF997" s="4" t="s">
        <v>502</v>
      </c>
      <c r="BG997" s="3">
        <v>148.57</v>
      </c>
      <c r="BH997" s="3">
        <v>148.44</v>
      </c>
      <c r="BI997" s="3">
        <v>43.2</v>
      </c>
      <c r="BJ997" s="3">
        <v>111.37</v>
      </c>
      <c r="BK997" s="3">
        <v>65.41</v>
      </c>
      <c r="BL997" s="3">
        <v>108.31</v>
      </c>
      <c r="BM997" s="3">
        <v>41.26</v>
      </c>
      <c r="BN997" s="3">
        <v>41.34</v>
      </c>
      <c r="BO997" s="3">
        <v>48.13</v>
      </c>
      <c r="BP997" s="4" t="s">
        <v>502</v>
      </c>
      <c r="BQ997" s="3">
        <v>73.349999999999994</v>
      </c>
      <c r="BR997" s="3">
        <v>146.61000000000001</v>
      </c>
      <c r="BS997" s="3">
        <v>84.81</v>
      </c>
      <c r="BT997" s="3">
        <v>319.7</v>
      </c>
      <c r="BU997" s="3">
        <v>169.58</v>
      </c>
      <c r="BV997" s="3">
        <v>49.25</v>
      </c>
      <c r="BW997" s="3">
        <v>101.19</v>
      </c>
      <c r="BX997" s="3">
        <v>28.4</v>
      </c>
      <c r="BY997" s="3">
        <v>94.72</v>
      </c>
      <c r="BZ997" s="3">
        <v>51.68</v>
      </c>
      <c r="CA997" s="3">
        <v>88.48</v>
      </c>
      <c r="CB997" s="3">
        <v>189.73</v>
      </c>
      <c r="CC997" s="3">
        <v>49.19</v>
      </c>
      <c r="CD997" s="3">
        <v>92.6</v>
      </c>
      <c r="CE997" s="3">
        <v>106</v>
      </c>
      <c r="CF997" s="3">
        <v>103.94</v>
      </c>
      <c r="CG997" s="3">
        <v>40.020000000000003</v>
      </c>
      <c r="CH997" s="3">
        <v>27.76</v>
      </c>
      <c r="CI997" s="4" t="s">
        <v>502</v>
      </c>
      <c r="CJ997" s="3">
        <v>71.62</v>
      </c>
      <c r="CK997" s="3">
        <v>119.93</v>
      </c>
      <c r="CL997" s="3">
        <v>84.11</v>
      </c>
      <c r="CM997" s="3">
        <v>53.63</v>
      </c>
      <c r="CN997" s="4" t="s">
        <v>502</v>
      </c>
      <c r="CO997" s="3">
        <v>70.56</v>
      </c>
      <c r="CP997" s="3">
        <v>151.94999999999999</v>
      </c>
      <c r="CQ997" s="3">
        <v>78.349999999999994</v>
      </c>
      <c r="CR997" s="3">
        <v>73.819999999999993</v>
      </c>
      <c r="CS997" s="3">
        <v>91.64</v>
      </c>
      <c r="CT997" s="3">
        <v>97.14</v>
      </c>
      <c r="CU997" s="3">
        <v>49.81</v>
      </c>
      <c r="CV997" s="3">
        <v>94.15</v>
      </c>
      <c r="CW997" s="3">
        <v>107.61</v>
      </c>
      <c r="CX997" s="3">
        <v>115.31</v>
      </c>
      <c r="CY997" s="3">
        <v>26.97</v>
      </c>
      <c r="CZ997" s="3">
        <v>96.18</v>
      </c>
      <c r="DA997" s="4" t="s">
        <v>502</v>
      </c>
      <c r="DB997" s="3">
        <v>180.51</v>
      </c>
      <c r="DC997" s="3">
        <v>87.6</v>
      </c>
      <c r="DD997" s="3">
        <v>113.82</v>
      </c>
      <c r="DE997" s="3">
        <v>87.56</v>
      </c>
      <c r="DF997" s="3">
        <v>71.3</v>
      </c>
      <c r="DG997" s="3">
        <v>38.119999999999997</v>
      </c>
      <c r="DH997" s="3">
        <v>135</v>
      </c>
      <c r="DI997" s="3">
        <v>87.98</v>
      </c>
      <c r="DJ997" s="3">
        <v>117.4</v>
      </c>
      <c r="DK997" s="3">
        <v>216.92</v>
      </c>
      <c r="DL997" s="3">
        <v>69.8</v>
      </c>
      <c r="DM997" s="3">
        <v>127.95</v>
      </c>
      <c r="DN997" s="3">
        <v>232.06</v>
      </c>
      <c r="DO997" s="3">
        <v>93.08</v>
      </c>
      <c r="DP997" s="3">
        <v>67.2</v>
      </c>
      <c r="DQ997" s="3">
        <v>99.94</v>
      </c>
      <c r="DR997" s="3">
        <v>106.07</v>
      </c>
      <c r="DS997" s="3">
        <v>65.63</v>
      </c>
      <c r="DT997" s="3">
        <v>56.81</v>
      </c>
      <c r="DU997" s="3">
        <v>65.08</v>
      </c>
      <c r="DV997" s="3">
        <v>247.98</v>
      </c>
      <c r="DW997" s="3">
        <v>77.569999999999993</v>
      </c>
      <c r="DX997" s="3">
        <v>83.32</v>
      </c>
      <c r="DY997" s="3">
        <v>115.4</v>
      </c>
      <c r="DZ997" s="4" t="s">
        <v>502</v>
      </c>
      <c r="EA997" s="3">
        <v>87.6</v>
      </c>
      <c r="EB997" s="3">
        <v>12.63</v>
      </c>
      <c r="EC997" s="3">
        <v>16.32</v>
      </c>
      <c r="ED997" s="3">
        <v>202.02</v>
      </c>
      <c r="EE997" s="3">
        <v>242.02</v>
      </c>
      <c r="EF997" s="3">
        <v>32.270000000000003</v>
      </c>
      <c r="EG997" s="4" t="s">
        <v>502</v>
      </c>
      <c r="EH997" s="3">
        <v>155.63999999999999</v>
      </c>
      <c r="EI997" s="3">
        <v>94.26</v>
      </c>
      <c r="EJ997" s="3">
        <v>90.71</v>
      </c>
      <c r="EK997" s="3">
        <v>131.37</v>
      </c>
      <c r="EL997" s="3">
        <v>72.41</v>
      </c>
      <c r="EM997" s="3">
        <v>196.63</v>
      </c>
      <c r="EN997" s="4" t="s">
        <v>502</v>
      </c>
      <c r="EO997" s="3">
        <v>56.47</v>
      </c>
      <c r="EP997" s="3">
        <v>89.31</v>
      </c>
      <c r="EQ997" s="3">
        <v>32.29</v>
      </c>
      <c r="ER997" s="3">
        <v>41.4</v>
      </c>
      <c r="ES997" s="3">
        <v>49.72</v>
      </c>
      <c r="ET997" s="3">
        <v>93.26</v>
      </c>
      <c r="EU997" s="3">
        <v>99.36</v>
      </c>
      <c r="EV997" s="4" t="s">
        <v>502</v>
      </c>
      <c r="EW997" s="3">
        <v>255.56</v>
      </c>
      <c r="EX997" s="3">
        <v>224.3</v>
      </c>
      <c r="EY997" s="3">
        <v>44.76</v>
      </c>
      <c r="EZ997" s="3">
        <v>87.59</v>
      </c>
      <c r="FA997" s="3">
        <v>183.03</v>
      </c>
      <c r="FB997" s="3">
        <v>44.1</v>
      </c>
      <c r="FC997" s="3">
        <v>55.55</v>
      </c>
      <c r="FD997" s="3">
        <v>235.09</v>
      </c>
      <c r="FE997" s="3">
        <v>76.75</v>
      </c>
      <c r="FF997" s="3">
        <v>14.32</v>
      </c>
      <c r="FG997" s="3">
        <v>20.85</v>
      </c>
      <c r="FH997" s="3">
        <v>37.119999999999997</v>
      </c>
      <c r="FI997" s="3">
        <v>113.16</v>
      </c>
      <c r="FJ997" s="3">
        <v>129.33000000000001</v>
      </c>
      <c r="FK997" s="3">
        <v>256.24</v>
      </c>
      <c r="FL997" s="3">
        <v>25.18</v>
      </c>
      <c r="FM997" s="3">
        <v>153.91</v>
      </c>
      <c r="FN997" s="3">
        <v>70.48</v>
      </c>
      <c r="FO997" s="3">
        <v>130.41999999999999</v>
      </c>
      <c r="FP997" s="3">
        <v>153.04</v>
      </c>
      <c r="FQ997" s="3">
        <v>23.7</v>
      </c>
      <c r="FR997" s="3">
        <v>56.48</v>
      </c>
      <c r="FS997" s="3">
        <v>20.149999999999999</v>
      </c>
      <c r="FT997" s="3">
        <v>102.22</v>
      </c>
      <c r="FU997" s="3">
        <v>31.83</v>
      </c>
      <c r="FV997" s="3">
        <v>38.340000000000003</v>
      </c>
      <c r="FW997" s="3">
        <v>121.33</v>
      </c>
      <c r="FX997" s="3">
        <v>163.82</v>
      </c>
      <c r="FY997" s="3">
        <v>36.96</v>
      </c>
      <c r="FZ997" s="3">
        <v>68.16</v>
      </c>
      <c r="GA997" s="3">
        <v>28.53</v>
      </c>
      <c r="GB997" s="3">
        <v>37.659999999999997</v>
      </c>
      <c r="GC997" s="3">
        <v>142.88999999999999</v>
      </c>
      <c r="GD997" s="3">
        <v>29.11</v>
      </c>
      <c r="GE997" s="3">
        <v>105.51</v>
      </c>
      <c r="GF997" s="3">
        <v>65.83</v>
      </c>
      <c r="GG997" s="3">
        <v>19.7</v>
      </c>
      <c r="GH997" s="3">
        <v>41.82</v>
      </c>
      <c r="GI997" s="3">
        <v>18.41</v>
      </c>
      <c r="GJ997" s="3">
        <v>117.39</v>
      </c>
      <c r="GK997" s="3">
        <v>17.850000000000001</v>
      </c>
      <c r="GL997" s="3">
        <v>67.47</v>
      </c>
      <c r="GM997" s="3">
        <v>45.9</v>
      </c>
      <c r="GN997" s="3">
        <v>26.69</v>
      </c>
      <c r="GO997" s="4" t="s">
        <v>502</v>
      </c>
      <c r="GP997" s="3">
        <v>49.9</v>
      </c>
      <c r="GQ997" s="3">
        <v>64.06</v>
      </c>
      <c r="GR997" s="3">
        <v>61.11</v>
      </c>
      <c r="GS997" s="3">
        <v>156.26</v>
      </c>
      <c r="GT997" s="3">
        <v>141.94</v>
      </c>
      <c r="GU997" s="3">
        <v>87.89</v>
      </c>
      <c r="GV997" s="3">
        <v>317.79000000000002</v>
      </c>
      <c r="GW997" s="3">
        <v>85.6</v>
      </c>
      <c r="GX997" s="3">
        <v>63.14</v>
      </c>
      <c r="GY997" s="3">
        <v>70.83</v>
      </c>
      <c r="GZ997" s="3">
        <v>55.8</v>
      </c>
      <c r="HA997" s="3">
        <v>107.5</v>
      </c>
      <c r="HB997" s="3">
        <v>42.69</v>
      </c>
      <c r="HC997" s="3">
        <v>151.69</v>
      </c>
      <c r="HD997" s="3">
        <v>102.57</v>
      </c>
      <c r="HE997" s="3">
        <v>42.02</v>
      </c>
      <c r="HF997" s="3">
        <v>173.55</v>
      </c>
      <c r="HG997" s="3">
        <v>155.21</v>
      </c>
      <c r="HH997" s="3">
        <v>150.16999999999999</v>
      </c>
      <c r="HI997" s="3">
        <v>81.92</v>
      </c>
      <c r="HJ997" s="3">
        <v>52.84</v>
      </c>
      <c r="HK997" s="3">
        <v>33.159999999999997</v>
      </c>
      <c r="HL997" s="3">
        <v>275.51</v>
      </c>
      <c r="HM997" s="3">
        <v>100.96</v>
      </c>
      <c r="HN997" s="3">
        <v>208.01</v>
      </c>
      <c r="HO997" s="3">
        <v>83.4</v>
      </c>
      <c r="HP997" s="3">
        <v>239.11</v>
      </c>
      <c r="HQ997" s="3">
        <v>72.319999999999993</v>
      </c>
      <c r="HR997" s="3">
        <v>75.09</v>
      </c>
      <c r="HS997" s="3">
        <v>24.69</v>
      </c>
      <c r="HT997" s="3">
        <v>64.150000000000006</v>
      </c>
      <c r="HU997" s="3">
        <v>56.91</v>
      </c>
      <c r="HV997" s="3">
        <v>15.2</v>
      </c>
      <c r="HW997" s="3">
        <v>53.18</v>
      </c>
      <c r="HX997" s="3">
        <v>127.29</v>
      </c>
      <c r="HY997" s="3">
        <v>93.94</v>
      </c>
      <c r="HZ997" s="3">
        <v>171.02</v>
      </c>
      <c r="IA997" s="3">
        <v>626.39</v>
      </c>
      <c r="IB997" s="4" t="s">
        <v>502</v>
      </c>
      <c r="IC997" s="3">
        <v>156.47</v>
      </c>
      <c r="ID997" s="3">
        <v>35.75</v>
      </c>
      <c r="IE997" s="3">
        <v>26.43</v>
      </c>
      <c r="IF997" s="3">
        <v>64.3</v>
      </c>
      <c r="IG997" s="3">
        <v>308.45999999999998</v>
      </c>
      <c r="IH997" s="3">
        <v>123.37</v>
      </c>
      <c r="II997" s="3">
        <v>28.15</v>
      </c>
      <c r="IJ997" s="3">
        <v>141.83000000000001</v>
      </c>
      <c r="IK997" s="3">
        <v>61.85</v>
      </c>
      <c r="IL997" s="3">
        <v>3370</v>
      </c>
      <c r="IM997" s="3">
        <v>56.87</v>
      </c>
      <c r="IN997" s="3">
        <v>53.22</v>
      </c>
      <c r="IO997" s="3">
        <v>73.709999999999994</v>
      </c>
      <c r="IP997" s="3">
        <v>50.05</v>
      </c>
      <c r="IQ997" s="4" t="s">
        <v>502</v>
      </c>
      <c r="IR997" s="3">
        <v>69.97</v>
      </c>
      <c r="IS997" s="3">
        <v>79.45</v>
      </c>
      <c r="IT997" s="3">
        <v>53.09</v>
      </c>
      <c r="IU997" s="3">
        <v>52.18</v>
      </c>
      <c r="IV997" s="3">
        <v>36.64</v>
      </c>
      <c r="IW997" s="3">
        <v>90.88</v>
      </c>
      <c r="IX997" s="3">
        <v>55.86</v>
      </c>
      <c r="IY997" s="3">
        <v>194.71</v>
      </c>
      <c r="IZ997" s="3">
        <v>33.32</v>
      </c>
      <c r="JA997" s="3">
        <v>116.98</v>
      </c>
      <c r="JB997" s="3">
        <v>65.760000000000005</v>
      </c>
      <c r="JC997" s="3">
        <v>108.24</v>
      </c>
      <c r="JD997" s="3">
        <v>143.83000000000001</v>
      </c>
      <c r="JE997" s="3">
        <v>69.64</v>
      </c>
      <c r="JF997" s="3">
        <v>89.3</v>
      </c>
      <c r="JG997" s="3">
        <v>116.25</v>
      </c>
      <c r="JH997" s="3">
        <v>33.869999999999997</v>
      </c>
      <c r="JI997" s="3">
        <v>113.95</v>
      </c>
      <c r="JJ997" s="3">
        <v>212.56</v>
      </c>
      <c r="JK997" s="3">
        <v>99.99</v>
      </c>
      <c r="JL997" s="3">
        <v>38.29</v>
      </c>
      <c r="JM997" s="3">
        <v>157.06</v>
      </c>
      <c r="JN997" s="3">
        <v>121.69</v>
      </c>
      <c r="JO997" s="3">
        <v>17.079999999999998</v>
      </c>
      <c r="JP997" s="3">
        <v>54.35</v>
      </c>
      <c r="JQ997" s="3">
        <v>87.86</v>
      </c>
      <c r="JR997" s="3">
        <v>96.22</v>
      </c>
      <c r="JS997" s="3">
        <v>85.01</v>
      </c>
      <c r="JT997" s="3">
        <v>191.46</v>
      </c>
      <c r="JU997" s="3">
        <v>45.79</v>
      </c>
      <c r="JV997" s="3">
        <v>65.14</v>
      </c>
      <c r="JW997" s="3">
        <v>124.3</v>
      </c>
      <c r="JX997" s="3">
        <v>71.31</v>
      </c>
      <c r="JY997" s="3">
        <v>50.33</v>
      </c>
      <c r="JZ997" s="3">
        <v>405.45</v>
      </c>
      <c r="KA997" s="3">
        <v>118.15</v>
      </c>
      <c r="KB997" s="3">
        <v>63.3</v>
      </c>
      <c r="KC997" s="3">
        <v>170.28</v>
      </c>
      <c r="KD997" s="3">
        <v>51.68</v>
      </c>
      <c r="KE997" s="4" t="s">
        <v>502</v>
      </c>
      <c r="KF997" s="3">
        <v>165.83</v>
      </c>
      <c r="KG997" s="3">
        <v>169.01</v>
      </c>
      <c r="KH997" s="3">
        <v>115.24</v>
      </c>
      <c r="KI997" s="4" t="s">
        <v>502</v>
      </c>
      <c r="KJ997" s="3">
        <v>99.18</v>
      </c>
      <c r="KK997" s="3">
        <v>218.58</v>
      </c>
      <c r="KL997" s="3">
        <v>166.05</v>
      </c>
      <c r="KM997" s="3">
        <v>36.64</v>
      </c>
      <c r="KN997" s="3">
        <v>153.31</v>
      </c>
      <c r="KO997" s="3">
        <v>61.62</v>
      </c>
      <c r="KP997" s="3">
        <v>38.04</v>
      </c>
      <c r="KQ997" s="3">
        <v>79.5</v>
      </c>
      <c r="KR997" s="3">
        <v>272.60000000000002</v>
      </c>
      <c r="KS997" s="3">
        <v>183.23</v>
      </c>
      <c r="KT997" s="3">
        <v>95.27</v>
      </c>
      <c r="KU997" s="3">
        <v>49.42</v>
      </c>
      <c r="KV997" s="3">
        <v>251.91</v>
      </c>
      <c r="KW997" s="3">
        <v>62.67</v>
      </c>
      <c r="KX997" s="3">
        <v>73.900000000000006</v>
      </c>
      <c r="KY997" s="3">
        <v>191.47</v>
      </c>
      <c r="KZ997" s="3">
        <v>42.27</v>
      </c>
      <c r="LA997" s="3">
        <v>46.66</v>
      </c>
      <c r="LB997" s="3">
        <v>133.56</v>
      </c>
      <c r="LC997" s="3">
        <v>82.7</v>
      </c>
      <c r="LD997" s="3">
        <v>87.13</v>
      </c>
      <c r="LE997" s="3">
        <v>54.62</v>
      </c>
      <c r="LF997" s="3">
        <v>181.28</v>
      </c>
      <c r="LG997" s="4" t="s">
        <v>502</v>
      </c>
      <c r="LH997" s="3">
        <v>39.03</v>
      </c>
      <c r="LI997" s="3">
        <v>113.88</v>
      </c>
      <c r="LJ997" s="3">
        <v>224.35</v>
      </c>
      <c r="LK997" s="3">
        <v>130.31</v>
      </c>
      <c r="LL997" s="3">
        <v>118.4</v>
      </c>
      <c r="LM997" s="3">
        <v>163.81</v>
      </c>
      <c r="LN997" s="3">
        <v>54.6</v>
      </c>
      <c r="LO997" s="3">
        <v>113.31</v>
      </c>
      <c r="LP997" s="4" t="s">
        <v>502</v>
      </c>
      <c r="LQ997" s="3">
        <v>87.45</v>
      </c>
      <c r="LR997" s="4" t="s">
        <v>502</v>
      </c>
      <c r="LS997" s="3">
        <v>123.11</v>
      </c>
      <c r="LT997" s="3">
        <v>63.87</v>
      </c>
      <c r="LU997" s="3">
        <v>52.89</v>
      </c>
      <c r="LV997" s="3">
        <v>78.05</v>
      </c>
      <c r="LW997" s="3">
        <v>197.2</v>
      </c>
      <c r="LX997" s="3">
        <v>67.91</v>
      </c>
      <c r="LY997" s="3">
        <v>66.41</v>
      </c>
      <c r="LZ997" s="3">
        <v>59.4</v>
      </c>
      <c r="MA997" s="3">
        <v>85.34</v>
      </c>
      <c r="MB997" s="3">
        <v>29.06</v>
      </c>
      <c r="MC997" s="3">
        <v>97.76</v>
      </c>
      <c r="MD997" s="3">
        <v>70.5</v>
      </c>
      <c r="ME997" s="3">
        <v>64.3</v>
      </c>
      <c r="MF997" s="3">
        <v>98.74</v>
      </c>
      <c r="MG997" s="3">
        <v>35.76</v>
      </c>
      <c r="MH997" s="3">
        <v>83.12</v>
      </c>
      <c r="MI997" s="3">
        <v>67.489999999999995</v>
      </c>
      <c r="MJ997" s="3">
        <v>82.19</v>
      </c>
      <c r="MK997" s="3">
        <v>113.52</v>
      </c>
      <c r="ML997" s="3">
        <v>72.38</v>
      </c>
      <c r="MM997" s="3">
        <v>50.09</v>
      </c>
      <c r="MN997" s="3">
        <v>172.27</v>
      </c>
      <c r="MO997" s="4" t="s">
        <v>502</v>
      </c>
      <c r="MP997" s="3">
        <v>90.5</v>
      </c>
      <c r="MQ997" s="3">
        <v>176.83</v>
      </c>
      <c r="MR997" s="3">
        <v>85.18</v>
      </c>
      <c r="MS997" s="3">
        <v>117.02</v>
      </c>
      <c r="MT997" s="3">
        <v>106.02</v>
      </c>
      <c r="MU997" s="4" t="s">
        <v>502</v>
      </c>
      <c r="MV997" s="3">
        <v>56.66</v>
      </c>
      <c r="MW997" s="3">
        <v>235.63</v>
      </c>
      <c r="MX997" s="3">
        <v>50.76</v>
      </c>
      <c r="MY997" s="3">
        <v>10.11</v>
      </c>
      <c r="MZ997" s="3">
        <v>177.38</v>
      </c>
      <c r="NA997" s="3">
        <v>1164.1300000000001</v>
      </c>
      <c r="NB997" s="3">
        <v>144.76</v>
      </c>
      <c r="NC997" s="4" t="s">
        <v>502</v>
      </c>
      <c r="ND997" s="3">
        <v>262.02999999999997</v>
      </c>
      <c r="NE997" s="3">
        <v>25.6</v>
      </c>
      <c r="NF997" s="3">
        <v>330.71</v>
      </c>
      <c r="NG997" s="3">
        <v>1742.61</v>
      </c>
      <c r="NH997" s="4" t="s">
        <v>502</v>
      </c>
      <c r="NI997" s="3">
        <v>43.06</v>
      </c>
      <c r="NJ997" s="3">
        <v>69.599999999999994</v>
      </c>
      <c r="NK997" s="4" t="s">
        <v>502</v>
      </c>
      <c r="NL997" s="3">
        <v>87.77</v>
      </c>
      <c r="NM997" s="3">
        <v>329</v>
      </c>
      <c r="NN997" s="3">
        <v>73.680000000000007</v>
      </c>
      <c r="NO997" s="3">
        <v>38.58</v>
      </c>
      <c r="NP997" s="3">
        <v>151.61000000000001</v>
      </c>
      <c r="NQ997" s="4" t="s">
        <v>502</v>
      </c>
      <c r="NR997" s="3">
        <v>188.28</v>
      </c>
      <c r="NS997" s="3">
        <v>43.91</v>
      </c>
      <c r="NT997" s="3">
        <v>38.15</v>
      </c>
      <c r="NU997" s="3">
        <v>291.16000000000003</v>
      </c>
      <c r="NV997" s="3">
        <v>57.69</v>
      </c>
      <c r="NW997" s="3">
        <v>157.29</v>
      </c>
      <c r="NX997" s="3">
        <v>71.19</v>
      </c>
      <c r="NY997" s="3">
        <v>33.950000000000003</v>
      </c>
      <c r="NZ997" s="3">
        <v>105.59</v>
      </c>
      <c r="OA997" s="3">
        <v>58.51</v>
      </c>
      <c r="OB997" s="3">
        <v>105.54</v>
      </c>
      <c r="OC997" s="3">
        <v>37.4</v>
      </c>
      <c r="OD997" s="3">
        <v>2.66</v>
      </c>
      <c r="OE997" s="3">
        <v>451.28</v>
      </c>
      <c r="OF997" s="3">
        <v>20.16</v>
      </c>
      <c r="OG997" s="4" t="s">
        <v>502</v>
      </c>
      <c r="OH997" s="4" t="s">
        <v>502</v>
      </c>
      <c r="OI997" s="3">
        <v>118.55</v>
      </c>
      <c r="OJ997" s="3">
        <v>111.59</v>
      </c>
      <c r="OK997" s="3">
        <v>53.11</v>
      </c>
      <c r="OL997" s="3">
        <v>131</v>
      </c>
      <c r="OM997" s="3">
        <v>29.94</v>
      </c>
      <c r="ON997" s="4" t="s">
        <v>502</v>
      </c>
      <c r="OO997" s="4" t="s">
        <v>502</v>
      </c>
      <c r="OP997" s="3">
        <v>68.48</v>
      </c>
      <c r="OQ997" s="3">
        <v>42.65</v>
      </c>
      <c r="OR997" s="4" t="s">
        <v>502</v>
      </c>
      <c r="OS997" s="3">
        <v>28.63</v>
      </c>
      <c r="OT997" s="3">
        <v>76.58</v>
      </c>
      <c r="OU997" s="3">
        <v>1040.6099999999999</v>
      </c>
      <c r="OV997" s="3">
        <v>1051.3900000000001</v>
      </c>
      <c r="OW997" s="3">
        <v>95.45</v>
      </c>
      <c r="OX997" s="3">
        <v>14.58</v>
      </c>
      <c r="OY997" s="3">
        <v>43.68</v>
      </c>
      <c r="OZ997" s="4" t="s">
        <v>502</v>
      </c>
      <c r="PA997" s="3">
        <v>68.7</v>
      </c>
      <c r="PB997" s="4" t="s">
        <v>502</v>
      </c>
      <c r="PC997" s="3">
        <v>158.19999999999999</v>
      </c>
      <c r="PD997" s="3">
        <v>214.55</v>
      </c>
      <c r="PE997" s="3">
        <v>98.1</v>
      </c>
      <c r="PF997" s="3">
        <v>43.34</v>
      </c>
      <c r="PG997" s="3">
        <v>156.47999999999999</v>
      </c>
      <c r="PH997" s="3">
        <v>371.08</v>
      </c>
      <c r="PI997" s="3">
        <v>111.87</v>
      </c>
      <c r="PJ997" s="3">
        <v>116.27</v>
      </c>
      <c r="PK997" s="4" t="s">
        <v>502</v>
      </c>
      <c r="PL997" s="3">
        <v>79.28</v>
      </c>
      <c r="PM997" s="3">
        <v>103.87</v>
      </c>
      <c r="PN997" s="4" t="s">
        <v>502</v>
      </c>
      <c r="PO997" s="3">
        <v>40.07</v>
      </c>
      <c r="PP997" s="4" t="s">
        <v>502</v>
      </c>
      <c r="PQ997" s="3">
        <v>181.31</v>
      </c>
      <c r="PR997" s="3">
        <v>74.19</v>
      </c>
      <c r="PS997" s="3">
        <v>128.47</v>
      </c>
      <c r="PT997" s="3">
        <v>86.4</v>
      </c>
      <c r="PU997" s="3">
        <v>42.94</v>
      </c>
      <c r="PV997" s="3">
        <v>178.3</v>
      </c>
      <c r="PW997" s="3">
        <v>196.25</v>
      </c>
      <c r="PX997" s="3">
        <v>63.51</v>
      </c>
      <c r="PY997" s="3">
        <v>111.5</v>
      </c>
      <c r="PZ997" s="4" t="s">
        <v>502</v>
      </c>
      <c r="QA997" s="3">
        <v>85.35</v>
      </c>
      <c r="QB997" s="4" t="s">
        <v>502</v>
      </c>
      <c r="QC997" s="3">
        <v>42.05</v>
      </c>
      <c r="QD997" s="3">
        <v>78.209999999999994</v>
      </c>
      <c r="QE997" s="3">
        <v>126.91</v>
      </c>
      <c r="QF997" s="3">
        <v>187.86</v>
      </c>
      <c r="QG997" s="3">
        <v>57.78</v>
      </c>
      <c r="QH997" s="3">
        <v>97.48</v>
      </c>
      <c r="QI997" s="3">
        <v>186.18</v>
      </c>
      <c r="QJ997" s="3">
        <v>16.5</v>
      </c>
      <c r="QK997" s="3">
        <v>16.28</v>
      </c>
      <c r="QL997" s="3">
        <v>116.06</v>
      </c>
      <c r="QM997" s="3">
        <v>129</v>
      </c>
      <c r="QN997" s="3">
        <v>19.510000000000002</v>
      </c>
      <c r="QO997" s="3">
        <v>245.92</v>
      </c>
      <c r="QP997" s="4" t="s">
        <v>502</v>
      </c>
      <c r="QQ997" s="4" t="s">
        <v>502</v>
      </c>
      <c r="QR997" s="3">
        <v>68.819999999999993</v>
      </c>
      <c r="QS997" s="3">
        <v>70.099999999999994</v>
      </c>
      <c r="QT997" s="4" t="s">
        <v>502</v>
      </c>
      <c r="QU997" s="4" t="s">
        <v>502</v>
      </c>
      <c r="QV997" s="3">
        <v>70.069999999999993</v>
      </c>
      <c r="QW997" s="3">
        <v>127.66</v>
      </c>
      <c r="QX997" s="3">
        <v>60.8</v>
      </c>
      <c r="QY997" s="3">
        <v>74.09</v>
      </c>
      <c r="QZ997" s="3">
        <v>64.900000000000006</v>
      </c>
      <c r="RA997" s="3">
        <v>67.290000000000006</v>
      </c>
      <c r="RB997" s="4" t="s">
        <v>502</v>
      </c>
      <c r="RC997" s="3">
        <v>386.67</v>
      </c>
      <c r="RD997" s="4" t="s">
        <v>502</v>
      </c>
      <c r="RE997" s="3">
        <v>76.97</v>
      </c>
      <c r="RF997" s="3">
        <v>165.43</v>
      </c>
      <c r="RG997" s="3">
        <v>59.49</v>
      </c>
      <c r="RH997" s="4" t="s">
        <v>502</v>
      </c>
      <c r="RI997" s="3">
        <v>88.25</v>
      </c>
      <c r="RJ997" s="3">
        <v>41.18</v>
      </c>
      <c r="RK997" s="3">
        <v>42.08</v>
      </c>
      <c r="RL997" s="3">
        <v>95.86</v>
      </c>
      <c r="RM997" s="3">
        <v>127.78</v>
      </c>
      <c r="RN997" s="4" t="s">
        <v>502</v>
      </c>
      <c r="RO997" s="3">
        <v>63.83</v>
      </c>
      <c r="RP997" s="3">
        <v>40.51</v>
      </c>
      <c r="RQ997" s="3">
        <v>101.9</v>
      </c>
      <c r="RR997" s="3">
        <v>67.92</v>
      </c>
      <c r="RS997" s="3">
        <v>339.03</v>
      </c>
      <c r="RT997" s="3">
        <v>107.74</v>
      </c>
      <c r="RU997" s="3">
        <v>98.86</v>
      </c>
      <c r="RV997" s="4" t="s">
        <v>502</v>
      </c>
      <c r="RW997" s="3">
        <v>215.03</v>
      </c>
      <c r="RX997" s="3">
        <v>94.41</v>
      </c>
      <c r="RY997" s="3">
        <v>113.78</v>
      </c>
      <c r="RZ997" s="3">
        <v>144.80000000000001</v>
      </c>
      <c r="SA997" s="4" t="s">
        <v>502</v>
      </c>
      <c r="SB997" s="3">
        <v>71.72</v>
      </c>
      <c r="SC997" s="4" t="s">
        <v>502</v>
      </c>
      <c r="SD997" s="3">
        <v>83.63</v>
      </c>
      <c r="SE997" s="3">
        <v>152.93</v>
      </c>
      <c r="SF997" s="3">
        <v>164.85</v>
      </c>
      <c r="SG997" s="4" t="s">
        <v>502</v>
      </c>
      <c r="SH997" s="3">
        <v>105.99</v>
      </c>
    </row>
    <row r="998" spans="1:502" x14ac:dyDescent="0.15">
      <c r="A998" s="2" t="s">
        <v>1498</v>
      </c>
      <c r="B998" s="3">
        <v>66.510000000000005</v>
      </c>
      <c r="C998" s="3">
        <v>96.3</v>
      </c>
      <c r="D998" s="3">
        <v>54.73</v>
      </c>
      <c r="E998" s="3">
        <v>151.21</v>
      </c>
      <c r="F998" s="3">
        <v>39.57</v>
      </c>
      <c r="G998" s="3">
        <v>60.83</v>
      </c>
      <c r="H998" s="3">
        <v>10.63</v>
      </c>
      <c r="I998" s="3">
        <v>88.42</v>
      </c>
      <c r="J998" s="3">
        <v>58.11</v>
      </c>
      <c r="K998" s="3">
        <v>97.79</v>
      </c>
      <c r="L998" s="3">
        <v>63.69</v>
      </c>
      <c r="M998" s="3">
        <v>127.58</v>
      </c>
      <c r="N998" s="3">
        <v>102.65</v>
      </c>
      <c r="O998" s="3">
        <v>81.680000000000007</v>
      </c>
      <c r="P998" s="4" t="s">
        <v>502</v>
      </c>
      <c r="Q998" s="3">
        <v>70.959999999999994</v>
      </c>
      <c r="R998" s="3">
        <v>165.45</v>
      </c>
      <c r="S998" s="3">
        <v>143.63999999999999</v>
      </c>
      <c r="T998" s="3">
        <v>226.72</v>
      </c>
      <c r="U998" s="3">
        <v>136.58000000000001</v>
      </c>
      <c r="V998" s="3">
        <v>60.04</v>
      </c>
      <c r="W998" s="3">
        <v>160.53</v>
      </c>
      <c r="X998" s="3">
        <v>89.23</v>
      </c>
      <c r="Y998" s="3">
        <v>83.05</v>
      </c>
      <c r="Z998" s="3">
        <v>131.88999999999999</v>
      </c>
      <c r="AA998" s="3">
        <v>89.42</v>
      </c>
      <c r="AB998" s="3">
        <v>182.37</v>
      </c>
      <c r="AC998" s="3">
        <v>114.28</v>
      </c>
      <c r="AD998" s="3">
        <v>90.35</v>
      </c>
      <c r="AE998" s="3">
        <v>97.15</v>
      </c>
      <c r="AF998" s="3">
        <v>701.23</v>
      </c>
      <c r="AG998" s="3">
        <v>293.88</v>
      </c>
      <c r="AH998" s="3">
        <v>28.73</v>
      </c>
      <c r="AI998" s="3">
        <v>38.29</v>
      </c>
      <c r="AJ998" s="3">
        <v>64.78</v>
      </c>
      <c r="AK998" s="3">
        <v>58.57</v>
      </c>
      <c r="AL998" s="3">
        <v>63.75</v>
      </c>
      <c r="AM998" s="3">
        <v>218.77</v>
      </c>
      <c r="AN998" s="3">
        <v>43.07</v>
      </c>
      <c r="AO998" s="3">
        <v>65.84</v>
      </c>
      <c r="AP998" s="3">
        <v>66.12</v>
      </c>
      <c r="AQ998" s="3">
        <v>249.72</v>
      </c>
      <c r="AR998" s="3">
        <v>54.02</v>
      </c>
      <c r="AS998" s="4" t="s">
        <v>502</v>
      </c>
      <c r="AT998" s="3">
        <v>506.75</v>
      </c>
      <c r="AU998" s="3">
        <v>62.13</v>
      </c>
      <c r="AV998" s="3">
        <v>88.84</v>
      </c>
      <c r="AW998" s="3">
        <v>196.66</v>
      </c>
      <c r="AX998" s="3">
        <v>51.05</v>
      </c>
      <c r="AY998" s="3">
        <v>25.62</v>
      </c>
      <c r="AZ998" s="3">
        <v>51.54</v>
      </c>
      <c r="BA998" s="3">
        <v>31.72</v>
      </c>
      <c r="BB998" s="3">
        <v>126.71</v>
      </c>
      <c r="BC998" s="3">
        <v>73.92</v>
      </c>
      <c r="BD998" s="3">
        <v>37.01</v>
      </c>
      <c r="BE998" s="3">
        <v>60.35</v>
      </c>
      <c r="BF998" s="4" t="s">
        <v>502</v>
      </c>
      <c r="BG998" s="3">
        <v>146.28</v>
      </c>
      <c r="BH998" s="3">
        <v>146.12</v>
      </c>
      <c r="BI998" s="3">
        <v>42.58</v>
      </c>
      <c r="BJ998" s="3">
        <v>110.61</v>
      </c>
      <c r="BK998" s="3">
        <v>65.180000000000007</v>
      </c>
      <c r="BL998" s="3">
        <v>105.73</v>
      </c>
      <c r="BM998" s="3">
        <v>41.02</v>
      </c>
      <c r="BN998" s="3">
        <v>40.869999999999997</v>
      </c>
      <c r="BO998" s="3">
        <v>48.46</v>
      </c>
      <c r="BP998" s="4" t="s">
        <v>502</v>
      </c>
      <c r="BQ998" s="3">
        <v>73.239999999999995</v>
      </c>
      <c r="BR998" s="3">
        <v>146.26</v>
      </c>
      <c r="BS998" s="3">
        <v>83.75</v>
      </c>
      <c r="BT998" s="3">
        <v>314.02</v>
      </c>
      <c r="BU998" s="3">
        <v>168.55</v>
      </c>
      <c r="BV998" s="3">
        <v>49.07</v>
      </c>
      <c r="BW998" s="3">
        <v>99.02</v>
      </c>
      <c r="BX998" s="3">
        <v>28.62</v>
      </c>
      <c r="BY998" s="3">
        <v>94.06</v>
      </c>
      <c r="BZ998" s="3">
        <v>52.31</v>
      </c>
      <c r="CA998" s="3">
        <v>89.31</v>
      </c>
      <c r="CB998" s="3">
        <v>188.5</v>
      </c>
      <c r="CC998" s="3">
        <v>48.56</v>
      </c>
      <c r="CD998" s="3">
        <v>91.91</v>
      </c>
      <c r="CE998" s="3">
        <v>104.88</v>
      </c>
      <c r="CF998" s="3">
        <v>104.24</v>
      </c>
      <c r="CG998" s="3">
        <v>40.06</v>
      </c>
      <c r="CH998" s="3">
        <v>27.26</v>
      </c>
      <c r="CI998" s="4" t="s">
        <v>502</v>
      </c>
      <c r="CJ998" s="3">
        <v>70.8</v>
      </c>
      <c r="CK998" s="3">
        <v>119.53</v>
      </c>
      <c r="CL998" s="3">
        <v>84.38</v>
      </c>
      <c r="CM998" s="3">
        <v>55.25</v>
      </c>
      <c r="CN998" s="4" t="s">
        <v>502</v>
      </c>
      <c r="CO998" s="3">
        <v>70.319999999999993</v>
      </c>
      <c r="CP998" s="3">
        <v>149.44</v>
      </c>
      <c r="CQ998" s="3">
        <v>74.150000000000006</v>
      </c>
      <c r="CR998" s="3">
        <v>73.67</v>
      </c>
      <c r="CS998" s="3">
        <v>90.79</v>
      </c>
      <c r="CT998" s="3">
        <v>97.12</v>
      </c>
      <c r="CU998" s="3">
        <v>50.34</v>
      </c>
      <c r="CV998" s="3">
        <v>92.85</v>
      </c>
      <c r="CW998" s="3">
        <v>110.57</v>
      </c>
      <c r="CX998" s="3">
        <v>115.27</v>
      </c>
      <c r="CY998" s="3">
        <v>26.81</v>
      </c>
      <c r="CZ998" s="3">
        <v>95.75</v>
      </c>
      <c r="DA998" s="4" t="s">
        <v>502</v>
      </c>
      <c r="DB998" s="3">
        <v>182.52</v>
      </c>
      <c r="DC998" s="3">
        <v>86.96</v>
      </c>
      <c r="DD998" s="3">
        <v>113.62</v>
      </c>
      <c r="DE998" s="3">
        <v>87.56</v>
      </c>
      <c r="DF998" s="3">
        <v>69.03</v>
      </c>
      <c r="DG998" s="3">
        <v>38</v>
      </c>
      <c r="DH998" s="3">
        <v>134.37</v>
      </c>
      <c r="DI998" s="3">
        <v>87.59</v>
      </c>
      <c r="DJ998" s="3">
        <v>118.19</v>
      </c>
      <c r="DK998" s="3">
        <v>217.7</v>
      </c>
      <c r="DL998" s="3">
        <v>69.290000000000006</v>
      </c>
      <c r="DM998" s="3">
        <v>127.81</v>
      </c>
      <c r="DN998" s="3">
        <v>227.12</v>
      </c>
      <c r="DO998" s="3">
        <v>91.01</v>
      </c>
      <c r="DP998" s="3">
        <v>66.510000000000005</v>
      </c>
      <c r="DQ998" s="3">
        <v>99.64</v>
      </c>
      <c r="DR998" s="3">
        <v>105.08</v>
      </c>
      <c r="DS998" s="3">
        <v>65.400000000000006</v>
      </c>
      <c r="DT998" s="3">
        <v>56.01</v>
      </c>
      <c r="DU998" s="3">
        <v>64.78</v>
      </c>
      <c r="DV998" s="3">
        <v>249</v>
      </c>
      <c r="DW998" s="3">
        <v>76.44</v>
      </c>
      <c r="DX998" s="3">
        <v>82.66</v>
      </c>
      <c r="DY998" s="3">
        <v>114.31</v>
      </c>
      <c r="DZ998" s="4" t="s">
        <v>502</v>
      </c>
      <c r="EA998" s="3">
        <v>86.6</v>
      </c>
      <c r="EB998" s="3">
        <v>12.46</v>
      </c>
      <c r="EC998" s="3">
        <v>16.190000000000001</v>
      </c>
      <c r="ED998" s="3">
        <v>202.46</v>
      </c>
      <c r="EE998" s="3">
        <v>238.5</v>
      </c>
      <c r="EF998" s="3">
        <v>32.119999999999997</v>
      </c>
      <c r="EG998" s="4" t="s">
        <v>502</v>
      </c>
      <c r="EH998" s="3">
        <v>154.44</v>
      </c>
      <c r="EI998" s="3">
        <v>93.6</v>
      </c>
      <c r="EJ998" s="3">
        <v>89.86</v>
      </c>
      <c r="EK998" s="3">
        <v>130.72999999999999</v>
      </c>
      <c r="EL998" s="3">
        <v>71.400000000000006</v>
      </c>
      <c r="EM998" s="3">
        <v>196.22</v>
      </c>
      <c r="EN998" s="4" t="s">
        <v>502</v>
      </c>
      <c r="EO998" s="3">
        <v>56.13</v>
      </c>
      <c r="EP998" s="3">
        <v>88.86</v>
      </c>
      <c r="EQ998" s="3">
        <v>31.81</v>
      </c>
      <c r="ER998" s="3">
        <v>40.81</v>
      </c>
      <c r="ES998" s="3">
        <v>48.51</v>
      </c>
      <c r="ET998" s="3">
        <v>91.48</v>
      </c>
      <c r="EU998" s="3">
        <v>99.54</v>
      </c>
      <c r="EV998" s="4" t="s">
        <v>502</v>
      </c>
      <c r="EW998" s="3">
        <v>255.48</v>
      </c>
      <c r="EX998" s="3">
        <v>222.67</v>
      </c>
      <c r="EY998" s="3">
        <v>44.41</v>
      </c>
      <c r="EZ998" s="3">
        <v>86.15</v>
      </c>
      <c r="FA998" s="3">
        <v>182.13</v>
      </c>
      <c r="FB998" s="3">
        <v>42.67</v>
      </c>
      <c r="FC998" s="3">
        <v>55.21</v>
      </c>
      <c r="FD998" s="3">
        <v>233.88</v>
      </c>
      <c r="FE998" s="3">
        <v>76.02</v>
      </c>
      <c r="FF998" s="3">
        <v>14.24</v>
      </c>
      <c r="FG998" s="3">
        <v>20.74</v>
      </c>
      <c r="FH998" s="3">
        <v>36.619999999999997</v>
      </c>
      <c r="FI998" s="3">
        <v>113.36</v>
      </c>
      <c r="FJ998" s="3">
        <v>127.75</v>
      </c>
      <c r="FK998" s="3">
        <v>250.61</v>
      </c>
      <c r="FL998" s="3">
        <v>24.99</v>
      </c>
      <c r="FM998" s="3">
        <v>154</v>
      </c>
      <c r="FN998" s="3">
        <v>70.319999999999993</v>
      </c>
      <c r="FO998" s="3">
        <v>129.24</v>
      </c>
      <c r="FP998" s="3">
        <v>151.63</v>
      </c>
      <c r="FQ998" s="3">
        <v>23.76</v>
      </c>
      <c r="FR998" s="3">
        <v>55.18</v>
      </c>
      <c r="FS998" s="3">
        <v>20.18</v>
      </c>
      <c r="FT998" s="3">
        <v>101.47</v>
      </c>
      <c r="FU998" s="3">
        <v>31.69</v>
      </c>
      <c r="FV998" s="3">
        <v>37.96</v>
      </c>
      <c r="FW998" s="3">
        <v>120.05</v>
      </c>
      <c r="FX998" s="3">
        <v>162.65</v>
      </c>
      <c r="FY998" s="3">
        <v>36.29</v>
      </c>
      <c r="FZ998" s="3">
        <v>66.13</v>
      </c>
      <c r="GA998" s="3">
        <v>27.45</v>
      </c>
      <c r="GB998" s="3">
        <v>37.409999999999997</v>
      </c>
      <c r="GC998" s="3">
        <v>141.65</v>
      </c>
      <c r="GD998" s="3">
        <v>28.8</v>
      </c>
      <c r="GE998" s="3">
        <v>104.66</v>
      </c>
      <c r="GF998" s="3">
        <v>65.05</v>
      </c>
      <c r="GG998" s="3">
        <v>19.52</v>
      </c>
      <c r="GH998" s="3">
        <v>42.23</v>
      </c>
      <c r="GI998" s="3">
        <v>18.36</v>
      </c>
      <c r="GJ998" s="3">
        <v>117.25</v>
      </c>
      <c r="GK998" s="3">
        <v>17.84</v>
      </c>
      <c r="GL998" s="3">
        <v>67.09</v>
      </c>
      <c r="GM998" s="3">
        <v>46.03</v>
      </c>
      <c r="GN998" s="3">
        <v>25.9</v>
      </c>
      <c r="GO998" s="4" t="s">
        <v>502</v>
      </c>
      <c r="GP998" s="3">
        <v>49.45</v>
      </c>
      <c r="GQ998" s="3">
        <v>63.87</v>
      </c>
      <c r="GR998" s="3">
        <v>61.14</v>
      </c>
      <c r="GS998" s="3">
        <v>155.84</v>
      </c>
      <c r="GT998" s="3">
        <v>141.27000000000001</v>
      </c>
      <c r="GU998" s="3">
        <v>86.5</v>
      </c>
      <c r="GV998" s="3">
        <v>317.01</v>
      </c>
      <c r="GW998" s="3">
        <v>85.58</v>
      </c>
      <c r="GX998" s="3">
        <v>63.85</v>
      </c>
      <c r="GY998" s="3">
        <v>70.55</v>
      </c>
      <c r="GZ998" s="3">
        <v>55.45</v>
      </c>
      <c r="HA998" s="3">
        <v>105.43</v>
      </c>
      <c r="HB998" s="3">
        <v>42.81</v>
      </c>
      <c r="HC998" s="3">
        <v>151.93</v>
      </c>
      <c r="HD998" s="3">
        <v>102.45</v>
      </c>
      <c r="HE998" s="3">
        <v>41.85</v>
      </c>
      <c r="HF998" s="3">
        <v>173.14</v>
      </c>
      <c r="HG998" s="3">
        <v>157.19999999999999</v>
      </c>
      <c r="HH998" s="3">
        <v>149.5</v>
      </c>
      <c r="HI998" s="3">
        <v>81.83</v>
      </c>
      <c r="HJ998" s="3">
        <v>52.49</v>
      </c>
      <c r="HK998" s="3">
        <v>32.83</v>
      </c>
      <c r="HL998" s="3">
        <v>273.56</v>
      </c>
      <c r="HM998" s="3">
        <v>100.24</v>
      </c>
      <c r="HN998" s="3">
        <v>202.2</v>
      </c>
      <c r="HO998" s="3">
        <v>83.02</v>
      </c>
      <c r="HP998" s="3">
        <v>238.08</v>
      </c>
      <c r="HQ998" s="3">
        <v>71.790000000000006</v>
      </c>
      <c r="HR998" s="3">
        <v>74.569999999999993</v>
      </c>
      <c r="HS998" s="3">
        <v>24.9</v>
      </c>
      <c r="HT998" s="3">
        <v>64.66</v>
      </c>
      <c r="HU998" s="3">
        <v>56.01</v>
      </c>
      <c r="HV998" s="3">
        <v>15.12</v>
      </c>
      <c r="HW998" s="3">
        <v>52.64</v>
      </c>
      <c r="HX998" s="3">
        <v>127.55</v>
      </c>
      <c r="HY998" s="3">
        <v>92.2</v>
      </c>
      <c r="HZ998" s="3">
        <v>169.04</v>
      </c>
      <c r="IA998" s="3">
        <v>629.92999999999995</v>
      </c>
      <c r="IB998" s="4" t="s">
        <v>502</v>
      </c>
      <c r="IC998" s="3">
        <v>157.97999999999999</v>
      </c>
      <c r="ID998" s="3">
        <v>35.9</v>
      </c>
      <c r="IE998" s="3">
        <v>26.48</v>
      </c>
      <c r="IF998" s="3">
        <v>64.53</v>
      </c>
      <c r="IG998" s="3">
        <v>306.91000000000003</v>
      </c>
      <c r="IH998" s="3">
        <v>126.17</v>
      </c>
      <c r="II998" s="3">
        <v>27.68</v>
      </c>
      <c r="IJ998" s="3">
        <v>140.86000000000001</v>
      </c>
      <c r="IK998" s="3">
        <v>59.54</v>
      </c>
      <c r="IL998" s="3">
        <v>3405.54</v>
      </c>
      <c r="IM998" s="3">
        <v>56.97</v>
      </c>
      <c r="IN998" s="3">
        <v>52.74</v>
      </c>
      <c r="IO998" s="3">
        <v>73.099999999999994</v>
      </c>
      <c r="IP998" s="3">
        <v>50.19</v>
      </c>
      <c r="IQ998" s="4" t="s">
        <v>502</v>
      </c>
      <c r="IR998" s="3">
        <v>70.55</v>
      </c>
      <c r="IS998" s="3">
        <v>79.569999999999993</v>
      </c>
      <c r="IT998" s="3">
        <v>52.72</v>
      </c>
      <c r="IU998" s="3">
        <v>51.94</v>
      </c>
      <c r="IV998" s="3">
        <v>36.46</v>
      </c>
      <c r="IW998" s="3">
        <v>91</v>
      </c>
      <c r="IX998" s="3">
        <v>55.14</v>
      </c>
      <c r="IY998" s="3">
        <v>191.7</v>
      </c>
      <c r="IZ998" s="3">
        <v>33.049999999999997</v>
      </c>
      <c r="JA998" s="3">
        <v>114.89</v>
      </c>
      <c r="JB998" s="3">
        <v>65.91</v>
      </c>
      <c r="JC998" s="3">
        <v>107.68</v>
      </c>
      <c r="JD998" s="3">
        <v>142.97</v>
      </c>
      <c r="JE998" s="3">
        <v>68.84</v>
      </c>
      <c r="JF998" s="3">
        <v>88.97</v>
      </c>
      <c r="JG998" s="3">
        <v>113.82</v>
      </c>
      <c r="JH998" s="3">
        <v>33.799999999999997</v>
      </c>
      <c r="JI998" s="3">
        <v>114.47</v>
      </c>
      <c r="JJ998" s="3">
        <v>211.02</v>
      </c>
      <c r="JK998" s="3">
        <v>99.55</v>
      </c>
      <c r="JL998" s="3">
        <v>37.44</v>
      </c>
      <c r="JM998" s="3">
        <v>156.58000000000001</v>
      </c>
      <c r="JN998" s="3">
        <v>121.66</v>
      </c>
      <c r="JO998" s="3">
        <v>16.91</v>
      </c>
      <c r="JP998" s="3">
        <v>54.22</v>
      </c>
      <c r="JQ998" s="3">
        <v>86.64</v>
      </c>
      <c r="JR998" s="3">
        <v>96.85</v>
      </c>
      <c r="JS998" s="3">
        <v>83.93</v>
      </c>
      <c r="JT998" s="3">
        <v>189.45</v>
      </c>
      <c r="JU998" s="3">
        <v>45.7</v>
      </c>
      <c r="JV998" s="3">
        <v>64.849999999999994</v>
      </c>
      <c r="JW998" s="3">
        <v>123.76</v>
      </c>
      <c r="JX998" s="3">
        <v>70.83</v>
      </c>
      <c r="JY998" s="3">
        <v>50.2</v>
      </c>
      <c r="JZ998" s="3">
        <v>400.23</v>
      </c>
      <c r="KA998" s="3">
        <v>118.52</v>
      </c>
      <c r="KB998" s="3">
        <v>62.37</v>
      </c>
      <c r="KC998" s="3">
        <v>165.5</v>
      </c>
      <c r="KD998" s="3">
        <v>51.52</v>
      </c>
      <c r="KE998" s="4" t="s">
        <v>502</v>
      </c>
      <c r="KF998" s="3">
        <v>165.63</v>
      </c>
      <c r="KG998" s="3">
        <v>167.59</v>
      </c>
      <c r="KH998" s="3">
        <v>115.78</v>
      </c>
      <c r="KI998" s="4" t="s">
        <v>502</v>
      </c>
      <c r="KJ998" s="3">
        <v>97.97</v>
      </c>
      <c r="KK998" s="3">
        <v>222.75</v>
      </c>
      <c r="KL998" s="3">
        <v>164.94</v>
      </c>
      <c r="KM998" s="3">
        <v>36.99</v>
      </c>
      <c r="KN998" s="3">
        <v>151.34</v>
      </c>
      <c r="KO998" s="3">
        <v>60.9</v>
      </c>
      <c r="KP998" s="3">
        <v>37.74</v>
      </c>
      <c r="KQ998" s="3">
        <v>79.37</v>
      </c>
      <c r="KR998" s="3">
        <v>274.48</v>
      </c>
      <c r="KS998" s="3">
        <v>180.93</v>
      </c>
      <c r="KT998" s="3">
        <v>95.51</v>
      </c>
      <c r="KU998" s="3">
        <v>48.97</v>
      </c>
      <c r="KV998" s="3">
        <v>249.35</v>
      </c>
      <c r="KW998" s="3">
        <v>61.94</v>
      </c>
      <c r="KX998" s="3">
        <v>73.42</v>
      </c>
      <c r="KY998" s="3">
        <v>188.32</v>
      </c>
      <c r="KZ998" s="3">
        <v>42.82</v>
      </c>
      <c r="LA998" s="3">
        <v>47</v>
      </c>
      <c r="LB998" s="3">
        <v>132.58000000000001</v>
      </c>
      <c r="LC998" s="3">
        <v>80.709999999999994</v>
      </c>
      <c r="LD998" s="3">
        <v>86.03</v>
      </c>
      <c r="LE998" s="3">
        <v>54.38</v>
      </c>
      <c r="LF998" s="3">
        <v>180.22</v>
      </c>
      <c r="LG998" s="4" t="s">
        <v>502</v>
      </c>
      <c r="LH998" s="3">
        <v>39.1</v>
      </c>
      <c r="LI998" s="3">
        <v>112.93</v>
      </c>
      <c r="LJ998" s="3">
        <v>221.25</v>
      </c>
      <c r="LK998" s="3">
        <v>129.16999999999999</v>
      </c>
      <c r="LL998" s="3">
        <v>116.84</v>
      </c>
      <c r="LM998" s="3">
        <v>161.16999999999999</v>
      </c>
      <c r="LN998" s="3">
        <v>54.15</v>
      </c>
      <c r="LO998" s="3">
        <v>112.92</v>
      </c>
      <c r="LP998" s="4" t="s">
        <v>502</v>
      </c>
      <c r="LQ998" s="3">
        <v>87.48</v>
      </c>
      <c r="LR998" s="4" t="s">
        <v>502</v>
      </c>
      <c r="LS998" s="3">
        <v>120.24</v>
      </c>
      <c r="LT998" s="3">
        <v>63.46</v>
      </c>
      <c r="LU998" s="3">
        <v>52.34</v>
      </c>
      <c r="LV998" s="3">
        <v>76.87</v>
      </c>
      <c r="LW998" s="3">
        <v>193.98</v>
      </c>
      <c r="LX998" s="3">
        <v>67.7</v>
      </c>
      <c r="LY998" s="3">
        <v>66.290000000000006</v>
      </c>
      <c r="LZ998" s="3">
        <v>59.22</v>
      </c>
      <c r="MA998" s="3">
        <v>84.66</v>
      </c>
      <c r="MB998" s="3">
        <v>29.68</v>
      </c>
      <c r="MC998" s="3">
        <v>97.13</v>
      </c>
      <c r="MD998" s="3">
        <v>70.25</v>
      </c>
      <c r="ME998" s="3">
        <v>62.55</v>
      </c>
      <c r="MF998" s="3">
        <v>98.24</v>
      </c>
      <c r="MG998" s="3">
        <v>35.65</v>
      </c>
      <c r="MH998" s="3">
        <v>82.9</v>
      </c>
      <c r="MI998" s="3">
        <v>66.7</v>
      </c>
      <c r="MJ998" s="3">
        <v>82.04</v>
      </c>
      <c r="MK998" s="3">
        <v>112.82</v>
      </c>
      <c r="ML998" s="3">
        <v>71.760000000000005</v>
      </c>
      <c r="MM998" s="3">
        <v>50.21</v>
      </c>
      <c r="MN998" s="3">
        <v>172.22</v>
      </c>
      <c r="MO998" s="4" t="s">
        <v>502</v>
      </c>
      <c r="MP998" s="3">
        <v>89.8</v>
      </c>
      <c r="MQ998" s="3">
        <v>175</v>
      </c>
      <c r="MR998" s="3">
        <v>85.44</v>
      </c>
      <c r="MS998" s="3">
        <v>116.46</v>
      </c>
      <c r="MT998" s="3">
        <v>106.25</v>
      </c>
      <c r="MU998" s="4" t="s">
        <v>502</v>
      </c>
      <c r="MV998" s="3">
        <v>56.76</v>
      </c>
      <c r="MW998" s="3">
        <v>233.8</v>
      </c>
      <c r="MX998" s="3">
        <v>51.31</v>
      </c>
      <c r="MY998" s="3">
        <v>10.130000000000001</v>
      </c>
      <c r="MZ998" s="3">
        <v>174.92</v>
      </c>
      <c r="NA998" s="3">
        <v>1174.26</v>
      </c>
      <c r="NB998" s="3">
        <v>144.51</v>
      </c>
      <c r="NC998" s="4" t="s">
        <v>502</v>
      </c>
      <c r="ND998" s="3">
        <v>259.33999999999997</v>
      </c>
      <c r="NE998" s="3">
        <v>25.43</v>
      </c>
      <c r="NF998" s="3">
        <v>323.55</v>
      </c>
      <c r="NG998" s="3">
        <v>1760.92</v>
      </c>
      <c r="NH998" s="4" t="s">
        <v>502</v>
      </c>
      <c r="NI998" s="3">
        <v>43.19</v>
      </c>
      <c r="NJ998" s="3">
        <v>67.599999999999994</v>
      </c>
      <c r="NK998" s="4" t="s">
        <v>502</v>
      </c>
      <c r="NL998" s="3">
        <v>85.79</v>
      </c>
      <c r="NM998" s="3">
        <v>328.68</v>
      </c>
      <c r="NN998" s="3">
        <v>72.650000000000006</v>
      </c>
      <c r="NO998" s="3">
        <v>39.119999999999997</v>
      </c>
      <c r="NP998" s="3">
        <v>150.41999999999999</v>
      </c>
      <c r="NQ998" s="4" t="s">
        <v>502</v>
      </c>
      <c r="NR998" s="3">
        <v>186.53</v>
      </c>
      <c r="NS998" s="3">
        <v>43.8</v>
      </c>
      <c r="NT998" s="3">
        <v>37.9</v>
      </c>
      <c r="NU998" s="3">
        <v>287.8</v>
      </c>
      <c r="NV998" s="3">
        <v>57.31</v>
      </c>
      <c r="NW998" s="3">
        <v>157.18</v>
      </c>
      <c r="NX998" s="3">
        <v>71.81</v>
      </c>
      <c r="NY998" s="3">
        <v>32.049999999999997</v>
      </c>
      <c r="NZ998" s="3">
        <v>104.65</v>
      </c>
      <c r="OA998" s="3">
        <v>58.23</v>
      </c>
      <c r="OB998" s="3">
        <v>106.42</v>
      </c>
      <c r="OC998" s="3">
        <v>37.6</v>
      </c>
      <c r="OD998" s="3">
        <v>2.7</v>
      </c>
      <c r="OE998" s="3">
        <v>460.35</v>
      </c>
      <c r="OF998" s="3">
        <v>20.14</v>
      </c>
      <c r="OG998" s="4" t="s">
        <v>502</v>
      </c>
      <c r="OH998" s="4" t="s">
        <v>502</v>
      </c>
      <c r="OI998" s="3">
        <v>119.9</v>
      </c>
      <c r="OJ998" s="3">
        <v>111.03</v>
      </c>
      <c r="OK998" s="3">
        <v>52.54</v>
      </c>
      <c r="OL998" s="3">
        <v>130.22999999999999</v>
      </c>
      <c r="OM998" s="3">
        <v>29.67</v>
      </c>
      <c r="ON998" s="4" t="s">
        <v>502</v>
      </c>
      <c r="OO998" s="4" t="s">
        <v>502</v>
      </c>
      <c r="OP998" s="3">
        <v>67.89</v>
      </c>
      <c r="OQ998" s="3">
        <v>42.71</v>
      </c>
      <c r="OR998" s="4" t="s">
        <v>502</v>
      </c>
      <c r="OS998" s="3">
        <v>28.75</v>
      </c>
      <c r="OT998" s="3">
        <v>74.34</v>
      </c>
      <c r="OU998" s="3">
        <v>1049.1500000000001</v>
      </c>
      <c r="OV998" s="3">
        <v>1057.47</v>
      </c>
      <c r="OW998" s="3">
        <v>95.87</v>
      </c>
      <c r="OX998" s="3">
        <v>14.44</v>
      </c>
      <c r="OY998" s="3">
        <v>42.96</v>
      </c>
      <c r="OZ998" s="4" t="s">
        <v>502</v>
      </c>
      <c r="PA998" s="3">
        <v>68.69</v>
      </c>
      <c r="PB998" s="4" t="s">
        <v>502</v>
      </c>
      <c r="PC998" s="3">
        <v>155.25</v>
      </c>
      <c r="PD998" s="3">
        <v>210.85</v>
      </c>
      <c r="PE998" s="3">
        <v>95.97</v>
      </c>
      <c r="PF998" s="3">
        <v>43.26</v>
      </c>
      <c r="PG998" s="3">
        <v>156.19</v>
      </c>
      <c r="PH998" s="3">
        <v>360.56</v>
      </c>
      <c r="PI998" s="3">
        <v>111.39</v>
      </c>
      <c r="PJ998" s="3">
        <v>116.06</v>
      </c>
      <c r="PK998" s="4" t="s">
        <v>502</v>
      </c>
      <c r="PL998" s="3">
        <v>78.98</v>
      </c>
      <c r="PM998" s="3">
        <v>104.42</v>
      </c>
      <c r="PN998" s="4" t="s">
        <v>502</v>
      </c>
      <c r="PO998" s="3">
        <v>39.31</v>
      </c>
      <c r="PP998" s="4" t="s">
        <v>502</v>
      </c>
      <c r="PQ998" s="3">
        <v>182.1</v>
      </c>
      <c r="PR998" s="3">
        <v>74.78</v>
      </c>
      <c r="PS998" s="3">
        <v>127.72</v>
      </c>
      <c r="PT998" s="3">
        <v>85.47</v>
      </c>
      <c r="PU998" s="3">
        <v>42.77</v>
      </c>
      <c r="PV998" s="3">
        <v>178.39</v>
      </c>
      <c r="PW998" s="3">
        <v>195.07</v>
      </c>
      <c r="PX998" s="3">
        <v>63.13</v>
      </c>
      <c r="PY998" s="3">
        <v>110.26</v>
      </c>
      <c r="PZ998" s="4" t="s">
        <v>502</v>
      </c>
      <c r="QA998" s="3">
        <v>84.69</v>
      </c>
      <c r="QB998" s="4" t="s">
        <v>502</v>
      </c>
      <c r="QC998" s="3">
        <v>42.24</v>
      </c>
      <c r="QD998" s="3">
        <v>77.47</v>
      </c>
      <c r="QE998" s="3">
        <v>143.86000000000001</v>
      </c>
      <c r="QF998" s="3">
        <v>189.56</v>
      </c>
      <c r="QG998" s="3">
        <v>57.37</v>
      </c>
      <c r="QH998" s="3">
        <v>96.59</v>
      </c>
      <c r="QI998" s="3">
        <v>186.47</v>
      </c>
      <c r="QJ998" s="3">
        <v>16.45</v>
      </c>
      <c r="QK998" s="3">
        <v>16.22</v>
      </c>
      <c r="QL998" s="3">
        <v>115.88</v>
      </c>
      <c r="QM998" s="3">
        <v>128.11000000000001</v>
      </c>
      <c r="QN998" s="3">
        <v>19.54</v>
      </c>
      <c r="QO998" s="3">
        <v>241.45</v>
      </c>
      <c r="QP998" s="4" t="s">
        <v>502</v>
      </c>
      <c r="QQ998" s="4" t="s">
        <v>502</v>
      </c>
      <c r="QR998" s="3">
        <v>68.33</v>
      </c>
      <c r="QS998" s="3">
        <v>69.22</v>
      </c>
      <c r="QT998" s="4" t="s">
        <v>502</v>
      </c>
      <c r="QU998" s="4" t="s">
        <v>502</v>
      </c>
      <c r="QV998" s="3">
        <v>68.040000000000006</v>
      </c>
      <c r="QW998" s="3">
        <v>127.72</v>
      </c>
      <c r="QX998" s="3">
        <v>60.13</v>
      </c>
      <c r="QY998" s="3">
        <v>74.260000000000005</v>
      </c>
      <c r="QZ998" s="3">
        <v>64.7</v>
      </c>
      <c r="RA998" s="3">
        <v>65.23</v>
      </c>
      <c r="RB998" s="4" t="s">
        <v>502</v>
      </c>
      <c r="RC998" s="3">
        <v>383.12</v>
      </c>
      <c r="RD998" s="4" t="s">
        <v>502</v>
      </c>
      <c r="RE998" s="3">
        <v>75.510000000000005</v>
      </c>
      <c r="RF998" s="3">
        <v>165.8</v>
      </c>
      <c r="RG998" s="3">
        <v>59.7</v>
      </c>
      <c r="RH998" s="4" t="s">
        <v>502</v>
      </c>
      <c r="RI998" s="3">
        <v>87.98</v>
      </c>
      <c r="RJ998" s="3">
        <v>39.840000000000003</v>
      </c>
      <c r="RK998" s="3">
        <v>41.94</v>
      </c>
      <c r="RL998" s="3">
        <v>94.09</v>
      </c>
      <c r="RM998" s="3">
        <v>127.76</v>
      </c>
      <c r="RN998" s="4" t="s">
        <v>502</v>
      </c>
      <c r="RO998" s="3">
        <v>62.56</v>
      </c>
      <c r="RP998" s="3">
        <v>40.24</v>
      </c>
      <c r="RQ998" s="3">
        <v>101.59</v>
      </c>
      <c r="RR998" s="3">
        <v>66.78</v>
      </c>
      <c r="RS998" s="3">
        <v>337.89</v>
      </c>
      <c r="RT998" s="3">
        <v>109.02</v>
      </c>
      <c r="RU998" s="3">
        <v>100.25</v>
      </c>
      <c r="RV998" s="4" t="s">
        <v>502</v>
      </c>
      <c r="RW998" s="3">
        <v>217.17</v>
      </c>
      <c r="RX998" s="3">
        <v>94.73</v>
      </c>
      <c r="RY998" s="3">
        <v>114.14</v>
      </c>
      <c r="RZ998" s="3">
        <v>142.53</v>
      </c>
      <c r="SA998" s="4" t="s">
        <v>502</v>
      </c>
      <c r="SB998" s="3">
        <v>70.36</v>
      </c>
      <c r="SC998" s="4" t="s">
        <v>502</v>
      </c>
      <c r="SD998" s="3">
        <v>82.64</v>
      </c>
      <c r="SE998" s="3">
        <v>153.47999999999999</v>
      </c>
      <c r="SF998" s="3">
        <v>165</v>
      </c>
      <c r="SG998" s="4" t="s">
        <v>502</v>
      </c>
      <c r="SH998" s="3">
        <v>104.14</v>
      </c>
    </row>
    <row r="999" spans="1:502" x14ac:dyDescent="0.15">
      <c r="A999" s="2" t="s">
        <v>1499</v>
      </c>
      <c r="B999" s="3">
        <v>67.61</v>
      </c>
      <c r="C999" s="3">
        <v>97.45</v>
      </c>
      <c r="D999" s="3">
        <v>55.5</v>
      </c>
      <c r="E999" s="3">
        <v>152.66</v>
      </c>
      <c r="F999" s="3">
        <v>40.56</v>
      </c>
      <c r="G999" s="3">
        <v>60.94</v>
      </c>
      <c r="H999" s="3">
        <v>10.8</v>
      </c>
      <c r="I999" s="3">
        <v>89.26</v>
      </c>
      <c r="J999" s="3">
        <v>59.39</v>
      </c>
      <c r="K999" s="3">
        <v>98.31</v>
      </c>
      <c r="L999" s="3">
        <v>63.98</v>
      </c>
      <c r="M999" s="3">
        <v>129.57</v>
      </c>
      <c r="N999" s="3">
        <v>103.97</v>
      </c>
      <c r="O999" s="3">
        <v>82.28</v>
      </c>
      <c r="P999" s="4" t="s">
        <v>502</v>
      </c>
      <c r="Q999" s="3">
        <v>71.22</v>
      </c>
      <c r="R999" s="3">
        <v>167.93</v>
      </c>
      <c r="S999" s="3">
        <v>142.76</v>
      </c>
      <c r="T999" s="3">
        <v>231.03</v>
      </c>
      <c r="U999" s="3">
        <v>138.38999999999999</v>
      </c>
      <c r="V999" s="3">
        <v>60.73</v>
      </c>
      <c r="W999" s="3">
        <v>160.41999999999999</v>
      </c>
      <c r="X999" s="3">
        <v>89.13</v>
      </c>
      <c r="Y999" s="3">
        <v>84.4</v>
      </c>
      <c r="Z999" s="3">
        <v>132.84</v>
      </c>
      <c r="AA999" s="3">
        <v>89.37</v>
      </c>
      <c r="AB999" s="3">
        <v>181.66</v>
      </c>
      <c r="AC999" s="3">
        <v>115.91</v>
      </c>
      <c r="AD999" s="3">
        <v>90.82</v>
      </c>
      <c r="AE999" s="3">
        <v>98.52</v>
      </c>
      <c r="AF999" s="3">
        <v>697.06</v>
      </c>
      <c r="AG999" s="3">
        <v>293.94</v>
      </c>
      <c r="AH999" s="3">
        <v>29.04</v>
      </c>
      <c r="AI999" s="3">
        <v>39.4</v>
      </c>
      <c r="AJ999" s="3">
        <v>65.33</v>
      </c>
      <c r="AK999" s="3">
        <v>58.11</v>
      </c>
      <c r="AL999" s="3">
        <v>65.319999999999993</v>
      </c>
      <c r="AM999" s="3">
        <v>221.46</v>
      </c>
      <c r="AN999" s="3">
        <v>43.46</v>
      </c>
      <c r="AO999" s="3">
        <v>66.62</v>
      </c>
      <c r="AP999" s="3">
        <v>67.69</v>
      </c>
      <c r="AQ999" s="3">
        <v>251.94</v>
      </c>
      <c r="AR999" s="3">
        <v>54.2</v>
      </c>
      <c r="AS999" s="4" t="s">
        <v>502</v>
      </c>
      <c r="AT999" s="3">
        <v>511.87</v>
      </c>
      <c r="AU999" s="3">
        <v>62.41</v>
      </c>
      <c r="AV999" s="3">
        <v>90.03</v>
      </c>
      <c r="AW999" s="3">
        <v>197.78</v>
      </c>
      <c r="AX999" s="3">
        <v>51.18</v>
      </c>
      <c r="AY999" s="3">
        <v>25.78</v>
      </c>
      <c r="AZ999" s="3">
        <v>51.53</v>
      </c>
      <c r="BA999" s="3">
        <v>31.41</v>
      </c>
      <c r="BB999" s="3">
        <v>129.41</v>
      </c>
      <c r="BC999" s="3">
        <v>74.77</v>
      </c>
      <c r="BD999" s="3">
        <v>37.76</v>
      </c>
      <c r="BE999" s="3">
        <v>63.19</v>
      </c>
      <c r="BF999" s="4" t="s">
        <v>502</v>
      </c>
      <c r="BG999" s="3">
        <v>146.69</v>
      </c>
      <c r="BH999" s="3">
        <v>148.72</v>
      </c>
      <c r="BI999" s="3">
        <v>43.25</v>
      </c>
      <c r="BJ999" s="3">
        <v>110.65</v>
      </c>
      <c r="BK999" s="3">
        <v>65.95</v>
      </c>
      <c r="BL999" s="3">
        <v>106.54</v>
      </c>
      <c r="BM999" s="3">
        <v>41.09</v>
      </c>
      <c r="BN999" s="3">
        <v>41.7</v>
      </c>
      <c r="BO999" s="3">
        <v>49.06</v>
      </c>
      <c r="BP999" s="4" t="s">
        <v>502</v>
      </c>
      <c r="BQ999" s="3">
        <v>74.05</v>
      </c>
      <c r="BR999" s="3">
        <v>147.63</v>
      </c>
      <c r="BS999" s="3">
        <v>85.29</v>
      </c>
      <c r="BT999" s="3">
        <v>312.12</v>
      </c>
      <c r="BU999" s="3">
        <v>169.63</v>
      </c>
      <c r="BV999" s="3">
        <v>49.25</v>
      </c>
      <c r="BW999" s="3">
        <v>94.86</v>
      </c>
      <c r="BX999" s="3">
        <v>28.8</v>
      </c>
      <c r="BY999" s="3">
        <v>96.31</v>
      </c>
      <c r="BZ999" s="3">
        <v>52.17</v>
      </c>
      <c r="CA999" s="3">
        <v>93.17</v>
      </c>
      <c r="CB999" s="3">
        <v>190.11</v>
      </c>
      <c r="CC999" s="3">
        <v>49.59</v>
      </c>
      <c r="CD999" s="3">
        <v>93.06</v>
      </c>
      <c r="CE999" s="3">
        <v>108.08</v>
      </c>
      <c r="CF999" s="3">
        <v>105.48</v>
      </c>
      <c r="CG999" s="3">
        <v>41.12</v>
      </c>
      <c r="CH999" s="3">
        <v>26.64</v>
      </c>
      <c r="CI999" s="4" t="s">
        <v>502</v>
      </c>
      <c r="CJ999" s="3">
        <v>73.08</v>
      </c>
      <c r="CK999" s="3">
        <v>119.73</v>
      </c>
      <c r="CL999" s="3">
        <v>84.91</v>
      </c>
      <c r="CM999" s="3">
        <v>56.1</v>
      </c>
      <c r="CN999" s="4" t="s">
        <v>502</v>
      </c>
      <c r="CO999" s="3">
        <v>70</v>
      </c>
      <c r="CP999" s="3">
        <v>150.87</v>
      </c>
      <c r="CQ999" s="3">
        <v>75.98</v>
      </c>
      <c r="CR999" s="3">
        <v>74.59</v>
      </c>
      <c r="CS999" s="3">
        <v>90.93</v>
      </c>
      <c r="CT999" s="3">
        <v>98.99</v>
      </c>
      <c r="CU999" s="3">
        <v>50.58</v>
      </c>
      <c r="CV999" s="3">
        <v>94</v>
      </c>
      <c r="CW999" s="3">
        <v>111.27</v>
      </c>
      <c r="CX999" s="3">
        <v>114.46</v>
      </c>
      <c r="CY999" s="3">
        <v>26.83</v>
      </c>
      <c r="CZ999" s="3">
        <v>97.48</v>
      </c>
      <c r="DA999" s="4" t="s">
        <v>502</v>
      </c>
      <c r="DB999" s="3">
        <v>185.04</v>
      </c>
      <c r="DC999" s="3">
        <v>88.41</v>
      </c>
      <c r="DD999" s="3">
        <v>113.23</v>
      </c>
      <c r="DE999" s="3">
        <v>87.84</v>
      </c>
      <c r="DF999" s="3">
        <v>70.52</v>
      </c>
      <c r="DG999" s="3">
        <v>37.68</v>
      </c>
      <c r="DH999" s="3">
        <v>135.19</v>
      </c>
      <c r="DI999" s="3">
        <v>88.24</v>
      </c>
      <c r="DJ999" s="3">
        <v>119.51</v>
      </c>
      <c r="DK999" s="3">
        <v>222.11</v>
      </c>
      <c r="DL999" s="3">
        <v>69.709999999999994</v>
      </c>
      <c r="DM999" s="3">
        <v>129.62</v>
      </c>
      <c r="DN999" s="3">
        <v>226.21</v>
      </c>
      <c r="DO999" s="3">
        <v>90.23</v>
      </c>
      <c r="DP999" s="3">
        <v>67.260000000000005</v>
      </c>
      <c r="DQ999" s="3">
        <v>98.55</v>
      </c>
      <c r="DR999" s="3">
        <v>106.7</v>
      </c>
      <c r="DS999" s="3">
        <v>65.66</v>
      </c>
      <c r="DT999" s="3">
        <v>54.71</v>
      </c>
      <c r="DU999" s="3">
        <v>64.62</v>
      </c>
      <c r="DV999" s="3">
        <v>249.79</v>
      </c>
      <c r="DW999" s="3">
        <v>77.290000000000006</v>
      </c>
      <c r="DX999" s="3">
        <v>83.8</v>
      </c>
      <c r="DY999" s="3">
        <v>114.22</v>
      </c>
      <c r="DZ999" s="4" t="s">
        <v>502</v>
      </c>
      <c r="EA999" s="3">
        <v>87.56</v>
      </c>
      <c r="EB999" s="3">
        <v>12.58</v>
      </c>
      <c r="EC999" s="3">
        <v>16.98</v>
      </c>
      <c r="ED999" s="3">
        <v>204.87</v>
      </c>
      <c r="EE999" s="3">
        <v>240.05</v>
      </c>
      <c r="EF999" s="3">
        <v>31.83</v>
      </c>
      <c r="EG999" s="4" t="s">
        <v>502</v>
      </c>
      <c r="EH999" s="3">
        <v>157.69999999999999</v>
      </c>
      <c r="EI999" s="3">
        <v>94.83</v>
      </c>
      <c r="EJ999" s="3">
        <v>92.2</v>
      </c>
      <c r="EK999" s="3">
        <v>132</v>
      </c>
      <c r="EL999" s="3">
        <v>72.06</v>
      </c>
      <c r="EM999" s="3">
        <v>198.84</v>
      </c>
      <c r="EN999" s="4" t="s">
        <v>502</v>
      </c>
      <c r="EO999" s="3">
        <v>56.89</v>
      </c>
      <c r="EP999" s="3">
        <v>89.61</v>
      </c>
      <c r="EQ999" s="3">
        <v>32.049999999999997</v>
      </c>
      <c r="ER999" s="3">
        <v>40.950000000000003</v>
      </c>
      <c r="ES999" s="3">
        <v>48.94</v>
      </c>
      <c r="ET999" s="3">
        <v>91.98</v>
      </c>
      <c r="EU999" s="3">
        <v>100.83</v>
      </c>
      <c r="EV999" s="4" t="s">
        <v>502</v>
      </c>
      <c r="EW999" s="3">
        <v>257.17</v>
      </c>
      <c r="EX999" s="3">
        <v>229.97</v>
      </c>
      <c r="EY999" s="3">
        <v>44.61</v>
      </c>
      <c r="EZ999" s="3">
        <v>88.46</v>
      </c>
      <c r="FA999" s="3">
        <v>182.58</v>
      </c>
      <c r="FB999" s="3">
        <v>43.4</v>
      </c>
      <c r="FC999" s="3">
        <v>55.75</v>
      </c>
      <c r="FD999" s="3">
        <v>238.83</v>
      </c>
      <c r="FE999" s="3">
        <v>77.09</v>
      </c>
      <c r="FF999" s="3">
        <v>14.41</v>
      </c>
      <c r="FG999" s="3">
        <v>20.92</v>
      </c>
      <c r="FH999" s="3">
        <v>36.79</v>
      </c>
      <c r="FI999" s="3">
        <v>114.14</v>
      </c>
      <c r="FJ999" s="3">
        <v>128.87</v>
      </c>
      <c r="FK999" s="3">
        <v>253.64</v>
      </c>
      <c r="FL999" s="3">
        <v>25.3</v>
      </c>
      <c r="FM999" s="3">
        <v>152.5</v>
      </c>
      <c r="FN999" s="3">
        <v>70.489999999999995</v>
      </c>
      <c r="FO999" s="3">
        <v>131.19999999999999</v>
      </c>
      <c r="FP999" s="3">
        <v>154.16999999999999</v>
      </c>
      <c r="FQ999" s="3">
        <v>24.1</v>
      </c>
      <c r="FR999" s="3">
        <v>56.25</v>
      </c>
      <c r="FS999" s="3">
        <v>20.46</v>
      </c>
      <c r="FT999" s="3">
        <v>102.06</v>
      </c>
      <c r="FU999" s="3">
        <v>32.61</v>
      </c>
      <c r="FV999" s="3">
        <v>37.68</v>
      </c>
      <c r="FW999" s="3">
        <v>122.51</v>
      </c>
      <c r="FX999" s="3">
        <v>165.17</v>
      </c>
      <c r="FY999" s="3">
        <v>36.56</v>
      </c>
      <c r="FZ999" s="3">
        <v>66.19</v>
      </c>
      <c r="GA999" s="3">
        <v>27.87</v>
      </c>
      <c r="GB999" s="3">
        <v>37.26</v>
      </c>
      <c r="GC999" s="3">
        <v>142.46</v>
      </c>
      <c r="GD999" s="3">
        <v>28.4</v>
      </c>
      <c r="GE999" s="3">
        <v>106.14</v>
      </c>
      <c r="GF999" s="3">
        <v>64.989999999999995</v>
      </c>
      <c r="GG999" s="3">
        <v>19.760000000000002</v>
      </c>
      <c r="GH999" s="3">
        <v>42.68</v>
      </c>
      <c r="GI999" s="3">
        <v>18.47</v>
      </c>
      <c r="GJ999" s="3">
        <v>118.51</v>
      </c>
      <c r="GK999" s="3">
        <v>17.93</v>
      </c>
      <c r="GL999" s="3">
        <v>67.73</v>
      </c>
      <c r="GM999" s="3">
        <v>46.19</v>
      </c>
      <c r="GN999" s="3">
        <v>26.45</v>
      </c>
      <c r="GO999" s="4" t="s">
        <v>502</v>
      </c>
      <c r="GP999" s="3">
        <v>49.75</v>
      </c>
      <c r="GQ999" s="3">
        <v>64.599999999999994</v>
      </c>
      <c r="GR999" s="3">
        <v>61.4</v>
      </c>
      <c r="GS999" s="3">
        <v>159.06</v>
      </c>
      <c r="GT999" s="3">
        <v>144.09</v>
      </c>
      <c r="GU999" s="3">
        <v>86.54</v>
      </c>
      <c r="GV999" s="3">
        <v>322.82</v>
      </c>
      <c r="GW999" s="3">
        <v>86.69</v>
      </c>
      <c r="GX999" s="3">
        <v>64.7</v>
      </c>
      <c r="GY999" s="3">
        <v>70.5</v>
      </c>
      <c r="GZ999" s="3">
        <v>55.5</v>
      </c>
      <c r="HA999" s="3">
        <v>106.03</v>
      </c>
      <c r="HB999" s="3">
        <v>42.63</v>
      </c>
      <c r="HC999" s="3">
        <v>153.4</v>
      </c>
      <c r="HD999" s="3">
        <v>103.1</v>
      </c>
      <c r="HE999" s="3">
        <v>42.31</v>
      </c>
      <c r="HF999" s="3">
        <v>174.06</v>
      </c>
      <c r="HG999" s="3">
        <v>162.6</v>
      </c>
      <c r="HH999" s="3">
        <v>150.57</v>
      </c>
      <c r="HI999" s="3">
        <v>83.5</v>
      </c>
      <c r="HJ999" s="3">
        <v>51.41</v>
      </c>
      <c r="HK999" s="3">
        <v>32.880000000000003</v>
      </c>
      <c r="HL999" s="3">
        <v>274.70999999999998</v>
      </c>
      <c r="HM999" s="3">
        <v>101.43</v>
      </c>
      <c r="HN999" s="3">
        <v>204.44</v>
      </c>
      <c r="HO999" s="3">
        <v>83.11</v>
      </c>
      <c r="HP999" s="3">
        <v>238</v>
      </c>
      <c r="HQ999" s="3">
        <v>71.67</v>
      </c>
      <c r="HR999" s="3">
        <v>76.27</v>
      </c>
      <c r="HS999" s="3">
        <v>24.92</v>
      </c>
      <c r="HT999" s="3">
        <v>65.75</v>
      </c>
      <c r="HU999" s="3">
        <v>56.24</v>
      </c>
      <c r="HV999" s="3">
        <v>15.01</v>
      </c>
      <c r="HW999" s="3">
        <v>53.1</v>
      </c>
      <c r="HX999" s="3">
        <v>127.93</v>
      </c>
      <c r="HY999" s="3">
        <v>93.15</v>
      </c>
      <c r="HZ999" s="3">
        <v>170.9</v>
      </c>
      <c r="IA999" s="3">
        <v>639.94000000000005</v>
      </c>
      <c r="IB999" s="4" t="s">
        <v>502</v>
      </c>
      <c r="IC999" s="3">
        <v>158.43</v>
      </c>
      <c r="ID999" s="3">
        <v>35.869999999999997</v>
      </c>
      <c r="IE999" s="3">
        <v>26.51</v>
      </c>
      <c r="IF999" s="3">
        <v>64.790000000000006</v>
      </c>
      <c r="IG999" s="3">
        <v>310.47000000000003</v>
      </c>
      <c r="IH999" s="3">
        <v>129.5</v>
      </c>
      <c r="II999" s="3">
        <v>27.5</v>
      </c>
      <c r="IJ999" s="3">
        <v>141.11000000000001</v>
      </c>
      <c r="IK999" s="3">
        <v>60.11</v>
      </c>
      <c r="IL999" s="3">
        <v>3398.63</v>
      </c>
      <c r="IM999" s="3">
        <v>57.4</v>
      </c>
      <c r="IN999" s="3">
        <v>52.16</v>
      </c>
      <c r="IO999" s="3">
        <v>74.41</v>
      </c>
      <c r="IP999" s="3">
        <v>48.3</v>
      </c>
      <c r="IQ999" s="4" t="s">
        <v>502</v>
      </c>
      <c r="IR999" s="3">
        <v>70.62</v>
      </c>
      <c r="IS999" s="3">
        <v>81.34</v>
      </c>
      <c r="IT999" s="3">
        <v>53.05</v>
      </c>
      <c r="IU999" s="3">
        <v>52.3</v>
      </c>
      <c r="IV999" s="3">
        <v>37.200000000000003</v>
      </c>
      <c r="IW999" s="3">
        <v>91.89</v>
      </c>
      <c r="IX999" s="3">
        <v>55.46</v>
      </c>
      <c r="IY999" s="3">
        <v>194.26</v>
      </c>
      <c r="IZ999" s="3">
        <v>33.43</v>
      </c>
      <c r="JA999" s="3">
        <v>115.27</v>
      </c>
      <c r="JB999" s="3">
        <v>65.98</v>
      </c>
      <c r="JC999" s="3">
        <v>109.68</v>
      </c>
      <c r="JD999" s="3">
        <v>144.94999999999999</v>
      </c>
      <c r="JE999" s="3">
        <v>68.17</v>
      </c>
      <c r="JF999" s="3">
        <v>89.54</v>
      </c>
      <c r="JG999" s="3">
        <v>115.09</v>
      </c>
      <c r="JH999" s="3">
        <v>33.97</v>
      </c>
      <c r="JI999" s="3">
        <v>115.73</v>
      </c>
      <c r="JJ999" s="3">
        <v>211.56</v>
      </c>
      <c r="JK999" s="3">
        <v>99.92</v>
      </c>
      <c r="JL999" s="3">
        <v>37.72</v>
      </c>
      <c r="JM999" s="3">
        <v>155.83000000000001</v>
      </c>
      <c r="JN999" s="3">
        <v>125.09</v>
      </c>
      <c r="JO999" s="3">
        <v>17.12</v>
      </c>
      <c r="JP999" s="3">
        <v>55.26</v>
      </c>
      <c r="JQ999" s="3">
        <v>88.24</v>
      </c>
      <c r="JR999" s="3">
        <v>96.11</v>
      </c>
      <c r="JS999" s="3">
        <v>85.29</v>
      </c>
      <c r="JT999" s="3">
        <v>190.93</v>
      </c>
      <c r="JU999" s="3">
        <v>46.82</v>
      </c>
      <c r="JV999" s="3">
        <v>66.09</v>
      </c>
      <c r="JW999" s="3">
        <v>126.17</v>
      </c>
      <c r="JX999" s="3">
        <v>72.13</v>
      </c>
      <c r="JY999" s="3">
        <v>51.28</v>
      </c>
      <c r="JZ999" s="3">
        <v>403.82</v>
      </c>
      <c r="KA999" s="3">
        <v>119.44</v>
      </c>
      <c r="KB999" s="3">
        <v>62.09</v>
      </c>
      <c r="KC999" s="3">
        <v>168.2</v>
      </c>
      <c r="KD999" s="3">
        <v>51.31</v>
      </c>
      <c r="KE999" s="4" t="s">
        <v>502</v>
      </c>
      <c r="KF999" s="3">
        <v>167.81</v>
      </c>
      <c r="KG999" s="3">
        <v>169.05</v>
      </c>
      <c r="KH999" s="3">
        <v>116.53</v>
      </c>
      <c r="KI999" s="4" t="s">
        <v>502</v>
      </c>
      <c r="KJ999" s="3">
        <v>98.53</v>
      </c>
      <c r="KK999" s="3">
        <v>224.44</v>
      </c>
      <c r="KL999" s="3">
        <v>165.71</v>
      </c>
      <c r="KM999" s="3">
        <v>37.19</v>
      </c>
      <c r="KN999" s="3">
        <v>154.25</v>
      </c>
      <c r="KO999" s="3">
        <v>60.95</v>
      </c>
      <c r="KP999" s="3">
        <v>38.24</v>
      </c>
      <c r="KQ999" s="3">
        <v>79.8</v>
      </c>
      <c r="KR999" s="3">
        <v>276.55</v>
      </c>
      <c r="KS999" s="3">
        <v>184.36</v>
      </c>
      <c r="KT999" s="3">
        <v>96.22</v>
      </c>
      <c r="KU999" s="3">
        <v>49.53</v>
      </c>
      <c r="KV999" s="3">
        <v>252.17</v>
      </c>
      <c r="KW999" s="3">
        <v>62.61</v>
      </c>
      <c r="KX999" s="3">
        <v>74.17</v>
      </c>
      <c r="KY999" s="3">
        <v>192.27</v>
      </c>
      <c r="KZ999" s="3">
        <v>42.83</v>
      </c>
      <c r="LA999" s="3">
        <v>46.36</v>
      </c>
      <c r="LB999" s="3">
        <v>134.88999999999999</v>
      </c>
      <c r="LC999" s="3">
        <v>81.28</v>
      </c>
      <c r="LD999" s="3">
        <v>86.75</v>
      </c>
      <c r="LE999" s="3">
        <v>55.22</v>
      </c>
      <c r="LF999" s="3">
        <v>181.09</v>
      </c>
      <c r="LG999" s="4" t="s">
        <v>502</v>
      </c>
      <c r="LH999" s="3">
        <v>39.36</v>
      </c>
      <c r="LI999" s="3">
        <v>113.44</v>
      </c>
      <c r="LJ999" s="3">
        <v>221.82</v>
      </c>
      <c r="LK999" s="3">
        <v>130.6</v>
      </c>
      <c r="LL999" s="3">
        <v>118</v>
      </c>
      <c r="LM999" s="3">
        <v>164.29</v>
      </c>
      <c r="LN999" s="3">
        <v>54.5</v>
      </c>
      <c r="LO999" s="3">
        <v>113.82</v>
      </c>
      <c r="LP999" s="4" t="s">
        <v>502</v>
      </c>
      <c r="LQ999" s="3">
        <v>88.19</v>
      </c>
      <c r="LR999" s="4" t="s">
        <v>502</v>
      </c>
      <c r="LS999" s="3">
        <v>120.82</v>
      </c>
      <c r="LT999" s="3">
        <v>64.25</v>
      </c>
      <c r="LU999" s="3">
        <v>52.67</v>
      </c>
      <c r="LV999" s="3">
        <v>76.67</v>
      </c>
      <c r="LW999" s="3">
        <v>196.56</v>
      </c>
      <c r="LX999" s="3">
        <v>68.17</v>
      </c>
      <c r="LY999" s="3">
        <v>66.94</v>
      </c>
      <c r="LZ999" s="3">
        <v>59.87</v>
      </c>
      <c r="MA999" s="3">
        <v>85.87</v>
      </c>
      <c r="MB999" s="3">
        <v>29.73</v>
      </c>
      <c r="MC999" s="3">
        <v>97.11</v>
      </c>
      <c r="MD999" s="3">
        <v>71.239999999999995</v>
      </c>
      <c r="ME999" s="3">
        <v>63.11</v>
      </c>
      <c r="MF999" s="3">
        <v>98.73</v>
      </c>
      <c r="MG999" s="3">
        <v>35.840000000000003</v>
      </c>
      <c r="MH999" s="3">
        <v>83.03</v>
      </c>
      <c r="MI999" s="3">
        <v>67.569999999999993</v>
      </c>
      <c r="MJ999" s="3">
        <v>82.3</v>
      </c>
      <c r="MK999" s="3">
        <v>115.24</v>
      </c>
      <c r="ML999" s="3">
        <v>71.959999999999994</v>
      </c>
      <c r="MM999" s="3">
        <v>51.06</v>
      </c>
      <c r="MN999" s="3">
        <v>173.97</v>
      </c>
      <c r="MO999" s="4" t="s">
        <v>502</v>
      </c>
      <c r="MP999" s="3">
        <v>92.01</v>
      </c>
      <c r="MQ999" s="3">
        <v>177.51</v>
      </c>
      <c r="MR999" s="3">
        <v>86.69</v>
      </c>
      <c r="MS999" s="3">
        <v>118.19</v>
      </c>
      <c r="MT999" s="3">
        <v>108.4</v>
      </c>
      <c r="MU999" s="4" t="s">
        <v>502</v>
      </c>
      <c r="MV999" s="3">
        <v>57.76</v>
      </c>
      <c r="MW999" s="3">
        <v>233.55</v>
      </c>
      <c r="MX999" s="3">
        <v>52.54</v>
      </c>
      <c r="MY999" s="3">
        <v>10.29</v>
      </c>
      <c r="MZ999" s="3">
        <v>177.04</v>
      </c>
      <c r="NA999" s="3">
        <v>1179.1400000000001</v>
      </c>
      <c r="NB999" s="3">
        <v>148.03</v>
      </c>
      <c r="NC999" s="4" t="s">
        <v>502</v>
      </c>
      <c r="ND999" s="3">
        <v>265.73</v>
      </c>
      <c r="NE999" s="3">
        <v>26.35</v>
      </c>
      <c r="NF999" s="3">
        <v>327.94</v>
      </c>
      <c r="NG999" s="3">
        <v>1760</v>
      </c>
      <c r="NH999" s="4" t="s">
        <v>502</v>
      </c>
      <c r="NI999" s="3">
        <v>43.68</v>
      </c>
      <c r="NJ999" s="3">
        <v>68.45</v>
      </c>
      <c r="NK999" s="4" t="s">
        <v>502</v>
      </c>
      <c r="NL999" s="3">
        <v>86.21</v>
      </c>
      <c r="NM999" s="3">
        <v>322.31</v>
      </c>
      <c r="NN999" s="3">
        <v>74.28</v>
      </c>
      <c r="NO999" s="3">
        <v>39.71</v>
      </c>
      <c r="NP999" s="3">
        <v>151.07</v>
      </c>
      <c r="NQ999" s="4" t="s">
        <v>502</v>
      </c>
      <c r="NR999" s="3">
        <v>192.73</v>
      </c>
      <c r="NS999" s="3">
        <v>44.11</v>
      </c>
      <c r="NT999" s="3">
        <v>38.19</v>
      </c>
      <c r="NU999" s="3">
        <v>294.86</v>
      </c>
      <c r="NV999" s="3">
        <v>52.93</v>
      </c>
      <c r="NW999" s="3">
        <v>158</v>
      </c>
      <c r="NX999" s="3">
        <v>72.08</v>
      </c>
      <c r="NY999" s="3">
        <v>32.15</v>
      </c>
      <c r="NZ999" s="3">
        <v>106.29</v>
      </c>
      <c r="OA999" s="3">
        <v>57.04</v>
      </c>
      <c r="OB999" s="3">
        <v>109.28</v>
      </c>
      <c r="OC999" s="3">
        <v>38.369999999999997</v>
      </c>
      <c r="OD999" s="3">
        <v>2.8</v>
      </c>
      <c r="OE999" s="3">
        <v>457.85</v>
      </c>
      <c r="OF999" s="3">
        <v>20.5</v>
      </c>
      <c r="OG999" s="4" t="s">
        <v>502</v>
      </c>
      <c r="OH999" s="4" t="s">
        <v>502</v>
      </c>
      <c r="OI999" s="3">
        <v>120.88</v>
      </c>
      <c r="OJ999" s="3">
        <v>109.52</v>
      </c>
      <c r="OK999" s="3">
        <v>53.28</v>
      </c>
      <c r="OL999" s="3">
        <v>131.06</v>
      </c>
      <c r="OM999" s="3">
        <v>30.03</v>
      </c>
      <c r="ON999" s="4" t="s">
        <v>502</v>
      </c>
      <c r="OO999" s="4" t="s">
        <v>502</v>
      </c>
      <c r="OP999" s="3">
        <v>68.959999999999994</v>
      </c>
      <c r="OQ999" s="3">
        <v>43.64</v>
      </c>
      <c r="OR999" s="4" t="s">
        <v>502</v>
      </c>
      <c r="OS999" s="3">
        <v>28.98</v>
      </c>
      <c r="OT999" s="3">
        <v>75.569999999999993</v>
      </c>
      <c r="OU999" s="3">
        <v>1064.19</v>
      </c>
      <c r="OV999" s="3">
        <v>1072</v>
      </c>
      <c r="OW999" s="3">
        <v>94.07</v>
      </c>
      <c r="OX999" s="3">
        <v>14.58</v>
      </c>
      <c r="OY999" s="3">
        <v>43.53</v>
      </c>
      <c r="OZ999" s="4" t="s">
        <v>502</v>
      </c>
      <c r="PA999" s="3">
        <v>70.16</v>
      </c>
      <c r="PB999" s="4" t="s">
        <v>502</v>
      </c>
      <c r="PC999" s="3">
        <v>156.6</v>
      </c>
      <c r="PD999" s="3">
        <v>216.55</v>
      </c>
      <c r="PE999" s="3">
        <v>96.41</v>
      </c>
      <c r="PF999" s="3">
        <v>44.56</v>
      </c>
      <c r="PG999" s="3">
        <v>159.65</v>
      </c>
      <c r="PH999" s="3">
        <v>369.87</v>
      </c>
      <c r="PI999" s="3">
        <v>112.37</v>
      </c>
      <c r="PJ999" s="3">
        <v>118.24</v>
      </c>
      <c r="PK999" s="4" t="s">
        <v>502</v>
      </c>
      <c r="PL999" s="3">
        <v>79.540000000000006</v>
      </c>
      <c r="PM999" s="3">
        <v>105.63</v>
      </c>
      <c r="PN999" s="4" t="s">
        <v>502</v>
      </c>
      <c r="PO999" s="3">
        <v>39.51</v>
      </c>
      <c r="PP999" s="4" t="s">
        <v>502</v>
      </c>
      <c r="PQ999" s="3">
        <v>186.32</v>
      </c>
      <c r="PR999" s="3">
        <v>75.819999999999993</v>
      </c>
      <c r="PS999" s="3">
        <v>129.82</v>
      </c>
      <c r="PT999" s="3">
        <v>86.75</v>
      </c>
      <c r="PU999" s="3">
        <v>43.38</v>
      </c>
      <c r="PV999" s="3">
        <v>180.18</v>
      </c>
      <c r="PW999" s="3">
        <v>193.85</v>
      </c>
      <c r="PX999" s="3">
        <v>64.010000000000005</v>
      </c>
      <c r="PY999" s="3">
        <v>112.45</v>
      </c>
      <c r="PZ999" s="4" t="s">
        <v>502</v>
      </c>
      <c r="QA999" s="3">
        <v>86.85</v>
      </c>
      <c r="QB999" s="4" t="s">
        <v>502</v>
      </c>
      <c r="QC999" s="3">
        <v>42.4</v>
      </c>
      <c r="QD999" s="3">
        <v>77.510000000000005</v>
      </c>
      <c r="QE999" s="3">
        <v>144.80000000000001</v>
      </c>
      <c r="QF999" s="3">
        <v>190.12</v>
      </c>
      <c r="QG999" s="3">
        <v>57.27</v>
      </c>
      <c r="QH999" s="3">
        <v>97.85</v>
      </c>
      <c r="QI999" s="3">
        <v>191.56</v>
      </c>
      <c r="QJ999" s="3">
        <v>16.350000000000001</v>
      </c>
      <c r="QK999" s="3">
        <v>16.02</v>
      </c>
      <c r="QL999" s="3">
        <v>116.35</v>
      </c>
      <c r="QM999" s="3">
        <v>129.43</v>
      </c>
      <c r="QN999" s="3">
        <v>19.899999999999999</v>
      </c>
      <c r="QO999" s="3">
        <v>240.2</v>
      </c>
      <c r="QP999" s="4" t="s">
        <v>502</v>
      </c>
      <c r="QQ999" s="4" t="s">
        <v>502</v>
      </c>
      <c r="QR999" s="3">
        <v>69.77</v>
      </c>
      <c r="QS999" s="3">
        <v>69.16</v>
      </c>
      <c r="QT999" s="4" t="s">
        <v>502</v>
      </c>
      <c r="QU999" s="4" t="s">
        <v>502</v>
      </c>
      <c r="QV999" s="3">
        <v>68.45</v>
      </c>
      <c r="QW999" s="3">
        <v>130.15</v>
      </c>
      <c r="QX999" s="3">
        <v>60.46</v>
      </c>
      <c r="QY999" s="3">
        <v>75.650000000000006</v>
      </c>
      <c r="QZ999" s="3">
        <v>64.760000000000005</v>
      </c>
      <c r="RA999" s="3">
        <v>65.53</v>
      </c>
      <c r="RB999" s="4" t="s">
        <v>502</v>
      </c>
      <c r="RC999" s="3">
        <v>388.95</v>
      </c>
      <c r="RD999" s="4" t="s">
        <v>502</v>
      </c>
      <c r="RE999" s="3">
        <v>75.959999999999994</v>
      </c>
      <c r="RF999" s="3">
        <v>163.68</v>
      </c>
      <c r="RG999" s="3">
        <v>58.29</v>
      </c>
      <c r="RH999" s="4" t="s">
        <v>502</v>
      </c>
      <c r="RI999" s="3">
        <v>87.86</v>
      </c>
      <c r="RJ999" s="3">
        <v>39.85</v>
      </c>
      <c r="RK999" s="3">
        <v>42.02</v>
      </c>
      <c r="RL999" s="3">
        <v>94.63</v>
      </c>
      <c r="RM999" s="3">
        <v>129.51</v>
      </c>
      <c r="RN999" s="4" t="s">
        <v>502</v>
      </c>
      <c r="RO999" s="3">
        <v>62.66</v>
      </c>
      <c r="RP999" s="3">
        <v>40.67</v>
      </c>
      <c r="RQ999" s="3">
        <v>102.57</v>
      </c>
      <c r="RR999" s="3">
        <v>68.42</v>
      </c>
      <c r="RS999" s="3">
        <v>343.45</v>
      </c>
      <c r="RT999" s="3">
        <v>111.19</v>
      </c>
      <c r="RU999" s="3">
        <v>101.22</v>
      </c>
      <c r="RV999" s="4" t="s">
        <v>502</v>
      </c>
      <c r="RW999" s="3">
        <v>218.25</v>
      </c>
      <c r="RX999" s="3">
        <v>95</v>
      </c>
      <c r="RY999" s="3">
        <v>115.03</v>
      </c>
      <c r="RZ999" s="3">
        <v>145.86000000000001</v>
      </c>
      <c r="SA999" s="4" t="s">
        <v>502</v>
      </c>
      <c r="SB999" s="3">
        <v>71.94</v>
      </c>
      <c r="SC999" s="4" t="s">
        <v>502</v>
      </c>
      <c r="SD999" s="3">
        <v>81.62</v>
      </c>
      <c r="SE999" s="3">
        <v>156</v>
      </c>
      <c r="SF999" s="3">
        <v>166.03</v>
      </c>
      <c r="SG999" s="4" t="s">
        <v>502</v>
      </c>
      <c r="SH999" s="3">
        <v>101.83</v>
      </c>
    </row>
    <row r="1000" spans="1:502" x14ac:dyDescent="0.15">
      <c r="A1000" s="2" t="s">
        <v>1500</v>
      </c>
      <c r="B1000" s="3">
        <v>67.66</v>
      </c>
      <c r="C1000" s="3">
        <v>98.19</v>
      </c>
      <c r="D1000" s="3">
        <v>56.4</v>
      </c>
      <c r="E1000" s="3">
        <v>151.72</v>
      </c>
      <c r="F1000" s="3">
        <v>40.22</v>
      </c>
      <c r="G1000" s="3">
        <v>60.41</v>
      </c>
      <c r="H1000" s="3">
        <v>10.95</v>
      </c>
      <c r="I1000" s="3">
        <v>88.29</v>
      </c>
      <c r="J1000" s="3">
        <v>59.58</v>
      </c>
      <c r="K1000" s="3">
        <v>98.72</v>
      </c>
      <c r="L1000" s="3">
        <v>63.85</v>
      </c>
      <c r="M1000" s="3">
        <v>132.08000000000001</v>
      </c>
      <c r="N1000" s="3">
        <v>104.16</v>
      </c>
      <c r="O1000" s="3">
        <v>82.56</v>
      </c>
      <c r="P1000" s="4" t="s">
        <v>502</v>
      </c>
      <c r="Q1000" s="3">
        <v>71.5</v>
      </c>
      <c r="R1000" s="3">
        <v>170.02</v>
      </c>
      <c r="S1000" s="3">
        <v>142.84</v>
      </c>
      <c r="T1000" s="3">
        <v>235.39</v>
      </c>
      <c r="U1000" s="3">
        <v>137.19</v>
      </c>
      <c r="V1000" s="3">
        <v>61.28</v>
      </c>
      <c r="W1000" s="3">
        <v>162.13999999999999</v>
      </c>
      <c r="X1000" s="3">
        <v>89.45</v>
      </c>
      <c r="Y1000" s="3">
        <v>84.24</v>
      </c>
      <c r="Z1000" s="3">
        <v>134.03</v>
      </c>
      <c r="AA1000" s="3">
        <v>88.71</v>
      </c>
      <c r="AB1000" s="3">
        <v>182.46</v>
      </c>
      <c r="AC1000" s="3">
        <v>116.12</v>
      </c>
      <c r="AD1000" s="3">
        <v>90.49</v>
      </c>
      <c r="AE1000" s="3">
        <v>99.68</v>
      </c>
      <c r="AF1000" s="3">
        <v>704.4</v>
      </c>
      <c r="AG1000" s="3">
        <v>296.14</v>
      </c>
      <c r="AH1000" s="3">
        <v>29.48</v>
      </c>
      <c r="AI1000" s="3">
        <v>38.53</v>
      </c>
      <c r="AJ1000" s="3">
        <v>65.45</v>
      </c>
      <c r="AK1000" s="3">
        <v>61.01</v>
      </c>
      <c r="AL1000" s="3">
        <v>67.010000000000005</v>
      </c>
      <c r="AM1000" s="3">
        <v>221.73</v>
      </c>
      <c r="AN1000" s="3">
        <v>43.65</v>
      </c>
      <c r="AO1000" s="3">
        <v>67.56</v>
      </c>
      <c r="AP1000" s="3">
        <v>67.03</v>
      </c>
      <c r="AQ1000" s="3">
        <v>249.24</v>
      </c>
      <c r="AR1000" s="3">
        <v>54.42</v>
      </c>
      <c r="AS1000" s="4" t="s">
        <v>502</v>
      </c>
      <c r="AT1000" s="3">
        <v>518.86</v>
      </c>
      <c r="AU1000" s="3">
        <v>62.4</v>
      </c>
      <c r="AV1000" s="3">
        <v>90.92</v>
      </c>
      <c r="AW1000" s="3">
        <v>199.34</v>
      </c>
      <c r="AX1000" s="3">
        <v>51.47</v>
      </c>
      <c r="AY1000" s="3">
        <v>25.78</v>
      </c>
      <c r="AZ1000" s="3">
        <v>52.19</v>
      </c>
      <c r="BA1000" s="3">
        <v>31.8</v>
      </c>
      <c r="BB1000" s="3">
        <v>130.96</v>
      </c>
      <c r="BC1000" s="3">
        <v>75.67</v>
      </c>
      <c r="BD1000" s="3">
        <v>37.770000000000003</v>
      </c>
      <c r="BE1000" s="3">
        <v>62.39</v>
      </c>
      <c r="BF1000" s="4" t="s">
        <v>502</v>
      </c>
      <c r="BG1000" s="3">
        <v>149.77000000000001</v>
      </c>
      <c r="BH1000" s="3">
        <v>147.86000000000001</v>
      </c>
      <c r="BI1000" s="3">
        <v>44.2</v>
      </c>
      <c r="BJ1000" s="3">
        <v>109.63</v>
      </c>
      <c r="BK1000" s="3">
        <v>66.599999999999994</v>
      </c>
      <c r="BL1000" s="3">
        <v>108.5</v>
      </c>
      <c r="BM1000" s="3">
        <v>40.93</v>
      </c>
      <c r="BN1000" s="3">
        <v>42.03</v>
      </c>
      <c r="BO1000" s="3">
        <v>49.26</v>
      </c>
      <c r="BP1000" s="4" t="s">
        <v>502</v>
      </c>
      <c r="BQ1000" s="3">
        <v>73.989999999999995</v>
      </c>
      <c r="BR1000" s="3">
        <v>148.1</v>
      </c>
      <c r="BS1000" s="3">
        <v>86.26</v>
      </c>
      <c r="BT1000" s="3">
        <v>313.42</v>
      </c>
      <c r="BU1000" s="3">
        <v>172.04</v>
      </c>
      <c r="BV1000" s="3">
        <v>48.65</v>
      </c>
      <c r="BW1000" s="3">
        <v>97.93</v>
      </c>
      <c r="BX1000" s="3">
        <v>28.46</v>
      </c>
      <c r="BY1000" s="3">
        <v>99.31</v>
      </c>
      <c r="BZ1000" s="3">
        <v>52.34</v>
      </c>
      <c r="CA1000" s="3">
        <v>92.4</v>
      </c>
      <c r="CB1000" s="3">
        <v>190.68</v>
      </c>
      <c r="CC1000" s="3">
        <v>49.66</v>
      </c>
      <c r="CD1000" s="3">
        <v>94.07</v>
      </c>
      <c r="CE1000" s="3">
        <v>108.45</v>
      </c>
      <c r="CF1000" s="3">
        <v>105.08</v>
      </c>
      <c r="CG1000" s="3">
        <v>41.23</v>
      </c>
      <c r="CH1000" s="3">
        <v>27.09</v>
      </c>
      <c r="CI1000" s="4" t="s">
        <v>502</v>
      </c>
      <c r="CJ1000" s="3">
        <v>71.67</v>
      </c>
      <c r="CK1000" s="3">
        <v>119.7</v>
      </c>
      <c r="CL1000" s="3">
        <v>82.75</v>
      </c>
      <c r="CM1000" s="3">
        <v>56.07</v>
      </c>
      <c r="CN1000" s="4" t="s">
        <v>502</v>
      </c>
      <c r="CO1000" s="3">
        <v>71.39</v>
      </c>
      <c r="CP1000" s="3">
        <v>154.04</v>
      </c>
      <c r="CQ1000" s="3">
        <v>77.12</v>
      </c>
      <c r="CR1000" s="3">
        <v>75.959999999999994</v>
      </c>
      <c r="CS1000" s="3">
        <v>92.55</v>
      </c>
      <c r="CT1000" s="3">
        <v>98.73</v>
      </c>
      <c r="CU1000" s="3">
        <v>51.45</v>
      </c>
      <c r="CV1000" s="3">
        <v>94.36</v>
      </c>
      <c r="CW1000" s="3">
        <v>111.03</v>
      </c>
      <c r="CX1000" s="3">
        <v>114.1</v>
      </c>
      <c r="CY1000" s="3">
        <v>26.98</v>
      </c>
      <c r="CZ1000" s="3">
        <v>99.27</v>
      </c>
      <c r="DA1000" s="4" t="s">
        <v>502</v>
      </c>
      <c r="DB1000" s="3">
        <v>186</v>
      </c>
      <c r="DC1000" s="3">
        <v>90.54</v>
      </c>
      <c r="DD1000" s="3">
        <v>111.16</v>
      </c>
      <c r="DE1000" s="3">
        <v>86.54</v>
      </c>
      <c r="DF1000" s="3">
        <v>71.069999999999993</v>
      </c>
      <c r="DG1000" s="3">
        <v>38.06</v>
      </c>
      <c r="DH1000" s="3">
        <v>135.84</v>
      </c>
      <c r="DI1000" s="3">
        <v>87.32</v>
      </c>
      <c r="DJ1000" s="3">
        <v>118.33</v>
      </c>
      <c r="DK1000" s="3">
        <v>219.22</v>
      </c>
      <c r="DL1000" s="3">
        <v>70.95</v>
      </c>
      <c r="DM1000" s="3">
        <v>129.38999999999999</v>
      </c>
      <c r="DN1000" s="3">
        <v>227.02</v>
      </c>
      <c r="DO1000" s="3">
        <v>91.74</v>
      </c>
      <c r="DP1000" s="3">
        <v>68.36</v>
      </c>
      <c r="DQ1000" s="3">
        <v>99.91</v>
      </c>
      <c r="DR1000" s="3">
        <v>108.7</v>
      </c>
      <c r="DS1000" s="3">
        <v>65.599999999999994</v>
      </c>
      <c r="DT1000" s="3">
        <v>55.33</v>
      </c>
      <c r="DU1000" s="3">
        <v>63.91</v>
      </c>
      <c r="DV1000" s="3">
        <v>249.87</v>
      </c>
      <c r="DW1000" s="3">
        <v>77.06</v>
      </c>
      <c r="DX1000" s="3">
        <v>82.69</v>
      </c>
      <c r="DY1000" s="3">
        <v>114.92</v>
      </c>
      <c r="DZ1000" s="4" t="s">
        <v>502</v>
      </c>
      <c r="EA1000" s="3">
        <v>87.58</v>
      </c>
      <c r="EB1000" s="3">
        <v>12.66</v>
      </c>
      <c r="EC1000" s="3">
        <v>17.350000000000001</v>
      </c>
      <c r="ED1000" s="3">
        <v>204.73</v>
      </c>
      <c r="EE1000" s="3">
        <v>241.91</v>
      </c>
      <c r="EF1000" s="3">
        <v>31.51</v>
      </c>
      <c r="EG1000" s="4" t="s">
        <v>502</v>
      </c>
      <c r="EH1000" s="3">
        <v>158.13</v>
      </c>
      <c r="EI1000" s="3">
        <v>95.25</v>
      </c>
      <c r="EJ1000" s="3">
        <v>93.95</v>
      </c>
      <c r="EK1000" s="3">
        <v>133.88</v>
      </c>
      <c r="EL1000" s="3">
        <v>72.73</v>
      </c>
      <c r="EM1000" s="3">
        <v>198.45</v>
      </c>
      <c r="EN1000" s="4" t="s">
        <v>502</v>
      </c>
      <c r="EO1000" s="3">
        <v>57.8</v>
      </c>
      <c r="EP1000" s="3">
        <v>89.87</v>
      </c>
      <c r="EQ1000" s="3">
        <v>32.32</v>
      </c>
      <c r="ER1000" s="3">
        <v>42.15</v>
      </c>
      <c r="ES1000" s="3">
        <v>49.88</v>
      </c>
      <c r="ET1000" s="3">
        <v>93.44</v>
      </c>
      <c r="EU1000" s="3">
        <v>101.36</v>
      </c>
      <c r="EV1000" s="4" t="s">
        <v>502</v>
      </c>
      <c r="EW1000" s="3">
        <v>260.02</v>
      </c>
      <c r="EX1000" s="3">
        <v>229.92</v>
      </c>
      <c r="EY1000" s="3">
        <v>45.48</v>
      </c>
      <c r="EZ1000" s="3">
        <v>89.69</v>
      </c>
      <c r="FA1000" s="3">
        <v>184.73</v>
      </c>
      <c r="FB1000" s="3">
        <v>43.6</v>
      </c>
      <c r="FC1000" s="3">
        <v>55.64</v>
      </c>
      <c r="FD1000" s="3">
        <v>238.6</v>
      </c>
      <c r="FE1000" s="3">
        <v>78.09</v>
      </c>
      <c r="FF1000" s="3">
        <v>14.9</v>
      </c>
      <c r="FG1000" s="3">
        <v>21.29</v>
      </c>
      <c r="FH1000" s="3">
        <v>37.07</v>
      </c>
      <c r="FI1000" s="3">
        <v>114.26</v>
      </c>
      <c r="FJ1000" s="3">
        <v>130.94</v>
      </c>
      <c r="FK1000" s="3">
        <v>246.38</v>
      </c>
      <c r="FL1000" s="3">
        <v>25.61</v>
      </c>
      <c r="FM1000" s="3">
        <v>153.33000000000001</v>
      </c>
      <c r="FN1000" s="3">
        <v>71.209999999999994</v>
      </c>
      <c r="FO1000" s="3">
        <v>131.94</v>
      </c>
      <c r="FP1000" s="3">
        <v>154.34</v>
      </c>
      <c r="FQ1000" s="3">
        <v>24.02</v>
      </c>
      <c r="FR1000" s="3">
        <v>57.41</v>
      </c>
      <c r="FS1000" s="3">
        <v>20.329999999999998</v>
      </c>
      <c r="FT1000" s="3">
        <v>102.48</v>
      </c>
      <c r="FU1000" s="3">
        <v>33.380000000000003</v>
      </c>
      <c r="FV1000" s="3">
        <v>37.94</v>
      </c>
      <c r="FW1000" s="3">
        <v>124.43</v>
      </c>
      <c r="FX1000" s="3">
        <v>166.06</v>
      </c>
      <c r="FY1000" s="3">
        <v>36.81</v>
      </c>
      <c r="FZ1000" s="3">
        <v>66.739999999999995</v>
      </c>
      <c r="GA1000" s="3">
        <v>26.96</v>
      </c>
      <c r="GB1000" s="3">
        <v>37.51</v>
      </c>
      <c r="GC1000" s="3">
        <v>141.80000000000001</v>
      </c>
      <c r="GD1000" s="3">
        <v>28.6</v>
      </c>
      <c r="GE1000" s="3">
        <v>106.96</v>
      </c>
      <c r="GF1000" s="3">
        <v>65.64</v>
      </c>
      <c r="GG1000" s="3">
        <v>20.16</v>
      </c>
      <c r="GH1000" s="3">
        <v>43.05</v>
      </c>
      <c r="GI1000" s="3">
        <v>18.850000000000001</v>
      </c>
      <c r="GJ1000" s="3">
        <v>119.65</v>
      </c>
      <c r="GK1000" s="3">
        <v>18</v>
      </c>
      <c r="GL1000" s="3">
        <v>68.52</v>
      </c>
      <c r="GM1000" s="3">
        <v>45.93</v>
      </c>
      <c r="GN1000" s="3">
        <v>27</v>
      </c>
      <c r="GO1000" s="4" t="s">
        <v>502</v>
      </c>
      <c r="GP1000" s="3">
        <v>49.98</v>
      </c>
      <c r="GQ1000" s="3">
        <v>65.19</v>
      </c>
      <c r="GR1000" s="3">
        <v>62.36</v>
      </c>
      <c r="GS1000" s="3">
        <v>161.46</v>
      </c>
      <c r="GT1000" s="3">
        <v>142.66999999999999</v>
      </c>
      <c r="GU1000" s="3">
        <v>86.08</v>
      </c>
      <c r="GV1000" s="3">
        <v>322.76</v>
      </c>
      <c r="GW1000" s="3">
        <v>87.44</v>
      </c>
      <c r="GX1000" s="3">
        <v>65.7</v>
      </c>
      <c r="GY1000" s="3">
        <v>71.12</v>
      </c>
      <c r="GZ1000" s="3">
        <v>56.12</v>
      </c>
      <c r="HA1000" s="3">
        <v>109.56</v>
      </c>
      <c r="HB1000" s="3">
        <v>43.56</v>
      </c>
      <c r="HC1000" s="3">
        <v>153.12</v>
      </c>
      <c r="HD1000" s="3">
        <v>102.95</v>
      </c>
      <c r="HE1000" s="3">
        <v>43</v>
      </c>
      <c r="HF1000" s="3">
        <v>174.2</v>
      </c>
      <c r="HG1000" s="3">
        <v>160.26</v>
      </c>
      <c r="HH1000" s="3">
        <v>150.47</v>
      </c>
      <c r="HI1000" s="3">
        <v>83.43</v>
      </c>
      <c r="HJ1000" s="3">
        <v>50.93</v>
      </c>
      <c r="HK1000" s="3">
        <v>32.950000000000003</v>
      </c>
      <c r="HL1000" s="3">
        <v>275.14</v>
      </c>
      <c r="HM1000" s="3">
        <v>101.69</v>
      </c>
      <c r="HN1000" s="3">
        <v>207.63</v>
      </c>
      <c r="HO1000" s="3">
        <v>82.5</v>
      </c>
      <c r="HP1000" s="3">
        <v>238.42</v>
      </c>
      <c r="HQ1000" s="3">
        <v>72.650000000000006</v>
      </c>
      <c r="HR1000" s="3">
        <v>76.66</v>
      </c>
      <c r="HS1000" s="3">
        <v>24.51</v>
      </c>
      <c r="HT1000" s="3">
        <v>66.010000000000005</v>
      </c>
      <c r="HU1000" s="3">
        <v>56.22</v>
      </c>
      <c r="HV1000" s="3">
        <v>15.43</v>
      </c>
      <c r="HW1000" s="3">
        <v>53.24</v>
      </c>
      <c r="HX1000" s="3">
        <v>127.28</v>
      </c>
      <c r="HY1000" s="3">
        <v>94.49</v>
      </c>
      <c r="HZ1000" s="3">
        <v>173.86</v>
      </c>
      <c r="IA1000" s="3">
        <v>642.99</v>
      </c>
      <c r="IB1000" s="4" t="s">
        <v>502</v>
      </c>
      <c r="IC1000" s="3">
        <v>156.35</v>
      </c>
      <c r="ID1000" s="3">
        <v>36.65</v>
      </c>
      <c r="IE1000" s="3">
        <v>25.98</v>
      </c>
      <c r="IF1000" s="3">
        <v>64.81</v>
      </c>
      <c r="IG1000" s="3">
        <v>308.39999999999998</v>
      </c>
      <c r="IH1000" s="3">
        <v>130.69</v>
      </c>
      <c r="II1000" s="3">
        <v>27.59</v>
      </c>
      <c r="IJ1000" s="3">
        <v>143.63</v>
      </c>
      <c r="IK1000" s="3">
        <v>62.01</v>
      </c>
      <c r="IL1000" s="3">
        <v>3400.82</v>
      </c>
      <c r="IM1000" s="3">
        <v>57.8</v>
      </c>
      <c r="IN1000" s="3">
        <v>52.35</v>
      </c>
      <c r="IO1000" s="3">
        <v>73.47</v>
      </c>
      <c r="IP1000" s="3">
        <v>47.71</v>
      </c>
      <c r="IQ1000" s="4" t="s">
        <v>502</v>
      </c>
      <c r="IR1000" s="3">
        <v>70.97</v>
      </c>
      <c r="IS1000" s="3">
        <v>82.77</v>
      </c>
      <c r="IT1000" s="3">
        <v>52.5</v>
      </c>
      <c r="IU1000" s="3">
        <v>51.97</v>
      </c>
      <c r="IV1000" s="3">
        <v>37.130000000000003</v>
      </c>
      <c r="IW1000" s="3">
        <v>91.88</v>
      </c>
      <c r="IX1000" s="3">
        <v>55.2</v>
      </c>
      <c r="IY1000" s="3">
        <v>198.13</v>
      </c>
      <c r="IZ1000" s="3">
        <v>33.840000000000003</v>
      </c>
      <c r="JA1000" s="3">
        <v>117.04</v>
      </c>
      <c r="JB1000" s="3">
        <v>65.86</v>
      </c>
      <c r="JC1000" s="3">
        <v>107.97</v>
      </c>
      <c r="JD1000" s="3">
        <v>146.15</v>
      </c>
      <c r="JE1000" s="3">
        <v>68.89</v>
      </c>
      <c r="JF1000" s="3">
        <v>88.23</v>
      </c>
      <c r="JG1000" s="3">
        <v>116.13</v>
      </c>
      <c r="JH1000" s="3">
        <v>33.97</v>
      </c>
      <c r="JI1000" s="3">
        <v>116.12</v>
      </c>
      <c r="JJ1000" s="3">
        <v>212.09</v>
      </c>
      <c r="JK1000" s="3">
        <v>99.98</v>
      </c>
      <c r="JL1000" s="3">
        <v>38.380000000000003</v>
      </c>
      <c r="JM1000" s="3">
        <v>159.31</v>
      </c>
      <c r="JN1000" s="3">
        <v>126.58</v>
      </c>
      <c r="JO1000" s="3">
        <v>17.329999999999998</v>
      </c>
      <c r="JP1000" s="3">
        <v>55.37</v>
      </c>
      <c r="JQ1000" s="3">
        <v>88.95</v>
      </c>
      <c r="JR1000" s="3">
        <v>98.06</v>
      </c>
      <c r="JS1000" s="3">
        <v>85.7</v>
      </c>
      <c r="JT1000" s="3">
        <v>192.83</v>
      </c>
      <c r="JU1000" s="3">
        <v>46.85</v>
      </c>
      <c r="JV1000" s="3">
        <v>66.44</v>
      </c>
      <c r="JW1000" s="3">
        <v>126.71</v>
      </c>
      <c r="JX1000" s="3">
        <v>73.16</v>
      </c>
      <c r="JY1000" s="3">
        <v>51.74</v>
      </c>
      <c r="JZ1000" s="3">
        <v>408.15</v>
      </c>
      <c r="KA1000" s="3">
        <v>120.61</v>
      </c>
      <c r="KB1000" s="3">
        <v>63.6</v>
      </c>
      <c r="KC1000" s="3">
        <v>172.62</v>
      </c>
      <c r="KD1000" s="3">
        <v>50.55</v>
      </c>
      <c r="KE1000" s="4" t="s">
        <v>502</v>
      </c>
      <c r="KF1000" s="3">
        <v>169.82</v>
      </c>
      <c r="KG1000" s="3">
        <v>170.91</v>
      </c>
      <c r="KH1000" s="3">
        <v>115.07</v>
      </c>
      <c r="KI1000" s="4" t="s">
        <v>502</v>
      </c>
      <c r="KJ1000" s="3">
        <v>98.21</v>
      </c>
      <c r="KK1000" s="3">
        <v>222.42</v>
      </c>
      <c r="KL1000" s="3">
        <v>167.61</v>
      </c>
      <c r="KM1000" s="3">
        <v>38.51</v>
      </c>
      <c r="KN1000" s="3">
        <v>155.49</v>
      </c>
      <c r="KO1000" s="3">
        <v>61.34</v>
      </c>
      <c r="KP1000" s="3">
        <v>38.46</v>
      </c>
      <c r="KQ1000" s="3">
        <v>80.849999999999994</v>
      </c>
      <c r="KR1000" s="3">
        <v>275.39999999999998</v>
      </c>
      <c r="KS1000" s="3">
        <v>183.09</v>
      </c>
      <c r="KT1000" s="3">
        <v>95.99</v>
      </c>
      <c r="KU1000" s="3">
        <v>50.01</v>
      </c>
      <c r="KV1000" s="3">
        <v>251.91</v>
      </c>
      <c r="KW1000" s="3">
        <v>64.08</v>
      </c>
      <c r="KX1000" s="3">
        <v>75.47</v>
      </c>
      <c r="KY1000" s="3">
        <v>193.57</v>
      </c>
      <c r="KZ1000" s="3">
        <v>43.49</v>
      </c>
      <c r="LA1000" s="3">
        <v>47.02</v>
      </c>
      <c r="LB1000" s="3">
        <v>135.21</v>
      </c>
      <c r="LC1000" s="3">
        <v>82.85</v>
      </c>
      <c r="LD1000" s="3">
        <v>86.64</v>
      </c>
      <c r="LE1000" s="3">
        <v>56.19</v>
      </c>
      <c r="LF1000" s="3">
        <v>181.86</v>
      </c>
      <c r="LG1000" s="4" t="s">
        <v>502</v>
      </c>
      <c r="LH1000" s="3">
        <v>39.369999999999997</v>
      </c>
      <c r="LI1000" s="3">
        <v>113.12</v>
      </c>
      <c r="LJ1000" s="3">
        <v>222.67</v>
      </c>
      <c r="LK1000" s="3">
        <v>132.47</v>
      </c>
      <c r="LL1000" s="3">
        <v>118.81</v>
      </c>
      <c r="LM1000" s="3">
        <v>168.57</v>
      </c>
      <c r="LN1000" s="3">
        <v>54.78</v>
      </c>
      <c r="LO1000" s="3">
        <v>113.55</v>
      </c>
      <c r="LP1000" s="4" t="s">
        <v>502</v>
      </c>
      <c r="LQ1000" s="3">
        <v>88.93</v>
      </c>
      <c r="LR1000" s="4" t="s">
        <v>502</v>
      </c>
      <c r="LS1000" s="3">
        <v>122.31</v>
      </c>
      <c r="LT1000" s="3">
        <v>64.39</v>
      </c>
      <c r="LU1000" s="3">
        <v>53.25</v>
      </c>
      <c r="LV1000" s="3">
        <v>78.05</v>
      </c>
      <c r="LW1000" s="3">
        <v>197.72</v>
      </c>
      <c r="LX1000" s="3">
        <v>67.47</v>
      </c>
      <c r="LY1000" s="3">
        <v>67.34</v>
      </c>
      <c r="LZ1000" s="3">
        <v>60.92</v>
      </c>
      <c r="MA1000" s="3">
        <v>86.12</v>
      </c>
      <c r="MB1000" s="3">
        <v>30.14</v>
      </c>
      <c r="MC1000" s="3">
        <v>97.9</v>
      </c>
      <c r="MD1000" s="3">
        <v>70.55</v>
      </c>
      <c r="ME1000" s="3">
        <v>63.86</v>
      </c>
      <c r="MF1000" s="3">
        <v>98.61</v>
      </c>
      <c r="MG1000" s="3">
        <v>36.01</v>
      </c>
      <c r="MH1000" s="3">
        <v>82.94</v>
      </c>
      <c r="MI1000" s="3">
        <v>67.900000000000006</v>
      </c>
      <c r="MJ1000" s="3">
        <v>83.11</v>
      </c>
      <c r="MK1000" s="3">
        <v>114.43</v>
      </c>
      <c r="ML1000" s="3">
        <v>72.63</v>
      </c>
      <c r="MM1000" s="3">
        <v>51.49</v>
      </c>
      <c r="MN1000" s="3">
        <v>176.42</v>
      </c>
      <c r="MO1000" s="4" t="s">
        <v>502</v>
      </c>
      <c r="MP1000" s="3">
        <v>91.37</v>
      </c>
      <c r="MQ1000" s="3">
        <v>176.74</v>
      </c>
      <c r="MR1000" s="3">
        <v>88.09</v>
      </c>
      <c r="MS1000" s="3">
        <v>118.64</v>
      </c>
      <c r="MT1000" s="3">
        <v>107.48</v>
      </c>
      <c r="MU1000" s="4" t="s">
        <v>502</v>
      </c>
      <c r="MV1000" s="3">
        <v>65.67</v>
      </c>
      <c r="MW1000" s="3">
        <v>235.47</v>
      </c>
      <c r="MX1000" s="3">
        <v>53.4</v>
      </c>
      <c r="MY1000" s="3">
        <v>10.98</v>
      </c>
      <c r="MZ1000" s="3">
        <v>176.14</v>
      </c>
      <c r="NA1000" s="3">
        <v>1190.58</v>
      </c>
      <c r="NB1000" s="3">
        <v>147.59</v>
      </c>
      <c r="NC1000" s="4" t="s">
        <v>502</v>
      </c>
      <c r="ND1000" s="3">
        <v>264.39</v>
      </c>
      <c r="NE1000" s="3">
        <v>27</v>
      </c>
      <c r="NF1000" s="3">
        <v>325.95</v>
      </c>
      <c r="NG1000" s="3">
        <v>1781.35</v>
      </c>
      <c r="NH1000" s="4" t="s">
        <v>502</v>
      </c>
      <c r="NI1000" s="3">
        <v>43.56</v>
      </c>
      <c r="NJ1000" s="3">
        <v>70.08</v>
      </c>
      <c r="NK1000" s="4" t="s">
        <v>502</v>
      </c>
      <c r="NL1000" s="3">
        <v>87.16</v>
      </c>
      <c r="NM1000" s="3">
        <v>323.23</v>
      </c>
      <c r="NN1000" s="3">
        <v>74.58</v>
      </c>
      <c r="NO1000" s="3">
        <v>39.54</v>
      </c>
      <c r="NP1000" s="3">
        <v>151.28</v>
      </c>
      <c r="NQ1000" s="4" t="s">
        <v>502</v>
      </c>
      <c r="NR1000" s="3">
        <v>192.31</v>
      </c>
      <c r="NS1000" s="3">
        <v>44.38</v>
      </c>
      <c r="NT1000" s="3">
        <v>38.479999999999997</v>
      </c>
      <c r="NU1000" s="3">
        <v>297.25</v>
      </c>
      <c r="NV1000" s="3">
        <v>53.59</v>
      </c>
      <c r="NW1000" s="3">
        <v>159.88</v>
      </c>
      <c r="NX1000" s="3">
        <v>71.87</v>
      </c>
      <c r="NY1000" s="3">
        <v>33.6</v>
      </c>
      <c r="NZ1000" s="3">
        <v>109.1</v>
      </c>
      <c r="OA1000" s="3">
        <v>58.35</v>
      </c>
      <c r="OB1000" s="3">
        <v>107.34</v>
      </c>
      <c r="OC1000" s="3">
        <v>38.18</v>
      </c>
      <c r="OD1000" s="3">
        <v>2.56</v>
      </c>
      <c r="OE1000" s="3">
        <v>455.82</v>
      </c>
      <c r="OF1000" s="3">
        <v>20.77</v>
      </c>
      <c r="OG1000" s="4" t="s">
        <v>502</v>
      </c>
      <c r="OH1000" s="4" t="s">
        <v>502</v>
      </c>
      <c r="OI1000" s="3">
        <v>121.96</v>
      </c>
      <c r="OJ1000" s="3">
        <v>109.65</v>
      </c>
      <c r="OK1000" s="3">
        <v>53.71</v>
      </c>
      <c r="OL1000" s="3">
        <v>131.87</v>
      </c>
      <c r="OM1000" s="3">
        <v>30.47</v>
      </c>
      <c r="ON1000" s="4" t="s">
        <v>502</v>
      </c>
      <c r="OO1000" s="4" t="s">
        <v>502</v>
      </c>
      <c r="OP1000" s="3">
        <v>70.63</v>
      </c>
      <c r="OQ1000" s="3">
        <v>44.27</v>
      </c>
      <c r="OR1000" s="4" t="s">
        <v>502</v>
      </c>
      <c r="OS1000" s="3">
        <v>28.65</v>
      </c>
      <c r="OT1000" s="3">
        <v>75.13</v>
      </c>
      <c r="OU1000" s="3">
        <v>1077.1400000000001</v>
      </c>
      <c r="OV1000" s="3">
        <v>1085.0899999999999</v>
      </c>
      <c r="OW1000" s="3">
        <v>91.55</v>
      </c>
      <c r="OX1000" s="3">
        <v>14.68</v>
      </c>
      <c r="OY1000" s="3">
        <v>43.36</v>
      </c>
      <c r="OZ1000" s="4" t="s">
        <v>502</v>
      </c>
      <c r="PA1000" s="3">
        <v>70.16</v>
      </c>
      <c r="PB1000" s="4" t="s">
        <v>502</v>
      </c>
      <c r="PC1000" s="3">
        <v>157.30000000000001</v>
      </c>
      <c r="PD1000" s="3">
        <v>217.29</v>
      </c>
      <c r="PE1000" s="3">
        <v>93.56</v>
      </c>
      <c r="PF1000" s="3">
        <v>46.26</v>
      </c>
      <c r="PG1000" s="3">
        <v>161.13</v>
      </c>
      <c r="PH1000" s="3">
        <v>371.9</v>
      </c>
      <c r="PI1000" s="3">
        <v>112.83</v>
      </c>
      <c r="PJ1000" s="3">
        <v>118.28</v>
      </c>
      <c r="PK1000" s="4" t="s">
        <v>502</v>
      </c>
      <c r="PL1000" s="3">
        <v>79.37</v>
      </c>
      <c r="PM1000" s="3">
        <v>111.22</v>
      </c>
      <c r="PN1000" s="4" t="s">
        <v>502</v>
      </c>
      <c r="PO1000" s="3">
        <v>40.39</v>
      </c>
      <c r="PP1000" s="4" t="s">
        <v>502</v>
      </c>
      <c r="PQ1000" s="3">
        <v>189.07</v>
      </c>
      <c r="PR1000" s="3">
        <v>76.55</v>
      </c>
      <c r="PS1000" s="3">
        <v>133.34</v>
      </c>
      <c r="PT1000" s="3">
        <v>88.97</v>
      </c>
      <c r="PU1000" s="3">
        <v>43.11</v>
      </c>
      <c r="PV1000" s="3">
        <v>180.82</v>
      </c>
      <c r="PW1000" s="3">
        <v>199.36</v>
      </c>
      <c r="PX1000" s="3">
        <v>64.03</v>
      </c>
      <c r="PY1000" s="3">
        <v>114.77</v>
      </c>
      <c r="PZ1000" s="4" t="s">
        <v>502</v>
      </c>
      <c r="QA1000" s="3">
        <v>86.38</v>
      </c>
      <c r="QB1000" s="4" t="s">
        <v>502</v>
      </c>
      <c r="QC1000" s="3">
        <v>43.71</v>
      </c>
      <c r="QD1000" s="3">
        <v>76.97</v>
      </c>
      <c r="QE1000" s="3">
        <v>142.16999999999999</v>
      </c>
      <c r="QF1000" s="3">
        <v>190.42</v>
      </c>
      <c r="QG1000" s="3">
        <v>57.73</v>
      </c>
      <c r="QH1000" s="3">
        <v>98.59</v>
      </c>
      <c r="QI1000" s="3">
        <v>197.9</v>
      </c>
      <c r="QJ1000" s="3">
        <v>16.600000000000001</v>
      </c>
      <c r="QK1000" s="3">
        <v>16.329999999999998</v>
      </c>
      <c r="QL1000" s="3">
        <v>116.79</v>
      </c>
      <c r="QM1000" s="3">
        <v>129.31</v>
      </c>
      <c r="QN1000" s="3">
        <v>20.84</v>
      </c>
      <c r="QO1000" s="3">
        <v>245.88</v>
      </c>
      <c r="QP1000" s="4" t="s">
        <v>502</v>
      </c>
      <c r="QQ1000" s="4" t="s">
        <v>502</v>
      </c>
      <c r="QR1000" s="3">
        <v>70.25</v>
      </c>
      <c r="QS1000" s="3">
        <v>70.599999999999994</v>
      </c>
      <c r="QT1000" s="4" t="s">
        <v>502</v>
      </c>
      <c r="QU1000" s="3">
        <v>70.61</v>
      </c>
      <c r="QV1000" s="3">
        <v>69.03</v>
      </c>
      <c r="QW1000" s="3">
        <v>131.16999999999999</v>
      </c>
      <c r="QX1000" s="3">
        <v>60.57</v>
      </c>
      <c r="QY1000" s="3">
        <v>75.319999999999993</v>
      </c>
      <c r="QZ1000" s="3">
        <v>65.38</v>
      </c>
      <c r="RA1000" s="3">
        <v>67.05</v>
      </c>
      <c r="RB1000" s="4" t="s">
        <v>502</v>
      </c>
      <c r="RC1000" s="3">
        <v>383.39</v>
      </c>
      <c r="RD1000" s="4" t="s">
        <v>502</v>
      </c>
      <c r="RE1000" s="3">
        <v>77.56</v>
      </c>
      <c r="RF1000" s="3">
        <v>161.79</v>
      </c>
      <c r="RG1000" s="3">
        <v>58.03</v>
      </c>
      <c r="RH1000" s="4" t="s">
        <v>502</v>
      </c>
      <c r="RI1000" s="3">
        <v>87.92</v>
      </c>
      <c r="RJ1000" s="3">
        <v>40.880000000000003</v>
      </c>
      <c r="RK1000" s="3">
        <v>42.99</v>
      </c>
      <c r="RL1000" s="3">
        <v>95.84</v>
      </c>
      <c r="RM1000" s="3">
        <v>129.58000000000001</v>
      </c>
      <c r="RN1000" s="4" t="s">
        <v>502</v>
      </c>
      <c r="RO1000" s="3">
        <v>63.47</v>
      </c>
      <c r="RP1000" s="3">
        <v>41.14</v>
      </c>
      <c r="RQ1000" s="3">
        <v>103.44</v>
      </c>
      <c r="RR1000" s="3">
        <v>69.2</v>
      </c>
      <c r="RS1000" s="3">
        <v>338.87</v>
      </c>
      <c r="RT1000" s="3">
        <v>110.32</v>
      </c>
      <c r="RU1000" s="3">
        <v>103.27</v>
      </c>
      <c r="RV1000" s="4" t="s">
        <v>502</v>
      </c>
      <c r="RW1000" s="3">
        <v>222.66</v>
      </c>
      <c r="RX1000" s="3">
        <v>95.94</v>
      </c>
      <c r="RY1000" s="3">
        <v>116.1</v>
      </c>
      <c r="RZ1000" s="3">
        <v>145.44</v>
      </c>
      <c r="SA1000" s="4" t="s">
        <v>502</v>
      </c>
      <c r="SB1000" s="3">
        <v>72.55</v>
      </c>
      <c r="SC1000" s="4" t="s">
        <v>502</v>
      </c>
      <c r="SD1000" s="3">
        <v>83.62</v>
      </c>
      <c r="SE1000" s="3">
        <v>154.56</v>
      </c>
      <c r="SF1000" s="3">
        <v>165.13</v>
      </c>
      <c r="SG1000" s="4" t="s">
        <v>502</v>
      </c>
      <c r="SH1000" s="3">
        <v>103.65</v>
      </c>
    </row>
    <row r="1001" spans="1:502" x14ac:dyDescent="0.15">
      <c r="A1001" s="2" t="s">
        <v>1501</v>
      </c>
      <c r="B1001" s="3">
        <v>67.75</v>
      </c>
      <c r="C1001" s="3">
        <v>97.92</v>
      </c>
      <c r="D1001" s="3">
        <v>56.8</v>
      </c>
      <c r="E1001" s="3">
        <v>152.22</v>
      </c>
      <c r="F1001" s="3">
        <v>40.130000000000003</v>
      </c>
      <c r="G1001" s="3">
        <v>59.49</v>
      </c>
      <c r="H1001" s="3">
        <v>10.65</v>
      </c>
      <c r="I1001" s="3">
        <v>87.98</v>
      </c>
      <c r="J1001" s="3">
        <v>59.78</v>
      </c>
      <c r="K1001" s="3">
        <v>98.69</v>
      </c>
      <c r="L1001" s="3">
        <v>64.400000000000006</v>
      </c>
      <c r="M1001" s="3">
        <v>132.02000000000001</v>
      </c>
      <c r="N1001" s="3">
        <v>104.38</v>
      </c>
      <c r="O1001" s="3">
        <v>80.069999999999993</v>
      </c>
      <c r="P1001" s="4" t="s">
        <v>502</v>
      </c>
      <c r="Q1001" s="3">
        <v>72.06</v>
      </c>
      <c r="R1001" s="3">
        <v>171.33</v>
      </c>
      <c r="S1001" s="3">
        <v>141.86000000000001</v>
      </c>
      <c r="T1001" s="3">
        <v>236</v>
      </c>
      <c r="U1001" s="3">
        <v>136.87</v>
      </c>
      <c r="V1001" s="3">
        <v>61.29</v>
      </c>
      <c r="W1001" s="3">
        <v>162.52000000000001</v>
      </c>
      <c r="X1001" s="3">
        <v>88.8</v>
      </c>
      <c r="Y1001" s="3">
        <v>85.62</v>
      </c>
      <c r="Z1001" s="3">
        <v>131.6</v>
      </c>
      <c r="AA1001" s="3">
        <v>87.19</v>
      </c>
      <c r="AB1001" s="3">
        <v>177.72</v>
      </c>
      <c r="AC1001" s="3">
        <v>117.1</v>
      </c>
      <c r="AD1001" s="3">
        <v>89</v>
      </c>
      <c r="AE1001" s="3">
        <v>99.15</v>
      </c>
      <c r="AF1001" s="3">
        <v>701.01</v>
      </c>
      <c r="AG1001" s="3">
        <v>297.25</v>
      </c>
      <c r="AH1001" s="3">
        <v>29.45</v>
      </c>
      <c r="AI1001" s="3">
        <v>38.26</v>
      </c>
      <c r="AJ1001" s="3">
        <v>65.78</v>
      </c>
      <c r="AK1001" s="3">
        <v>60.34</v>
      </c>
      <c r="AL1001" s="3">
        <v>65.8</v>
      </c>
      <c r="AM1001" s="3">
        <v>221.33</v>
      </c>
      <c r="AN1001" s="3">
        <v>43.68</v>
      </c>
      <c r="AO1001" s="3">
        <v>67.7</v>
      </c>
      <c r="AP1001" s="3">
        <v>66.91</v>
      </c>
      <c r="AQ1001" s="3">
        <v>247.16</v>
      </c>
      <c r="AR1001" s="3">
        <v>54.2</v>
      </c>
      <c r="AS1001" s="4" t="s">
        <v>502</v>
      </c>
      <c r="AT1001" s="3">
        <v>515.82000000000005</v>
      </c>
      <c r="AU1001" s="3">
        <v>61.56</v>
      </c>
      <c r="AV1001" s="3">
        <v>91.16</v>
      </c>
      <c r="AW1001" s="3">
        <v>197.91</v>
      </c>
      <c r="AX1001" s="3">
        <v>51.5</v>
      </c>
      <c r="AY1001" s="3">
        <v>25.49</v>
      </c>
      <c r="AZ1001" s="3">
        <v>52.2</v>
      </c>
      <c r="BA1001" s="3">
        <v>31.7</v>
      </c>
      <c r="BB1001" s="3">
        <v>128.84</v>
      </c>
      <c r="BC1001" s="3">
        <v>74.7</v>
      </c>
      <c r="BD1001" s="3">
        <v>37.979999999999997</v>
      </c>
      <c r="BE1001" s="3">
        <v>63.01</v>
      </c>
      <c r="BF1001" s="4" t="s">
        <v>502</v>
      </c>
      <c r="BG1001" s="3">
        <v>150.91</v>
      </c>
      <c r="BH1001" s="3">
        <v>147.62</v>
      </c>
      <c r="BI1001" s="3">
        <v>43.5</v>
      </c>
      <c r="BJ1001" s="3">
        <v>108.55</v>
      </c>
      <c r="BK1001" s="3">
        <v>68.13</v>
      </c>
      <c r="BL1001" s="3">
        <v>107.98</v>
      </c>
      <c r="BM1001" s="3">
        <v>41.2</v>
      </c>
      <c r="BN1001" s="3">
        <v>42.08</v>
      </c>
      <c r="BO1001" s="3">
        <v>49.22</v>
      </c>
      <c r="BP1001" s="4" t="s">
        <v>502</v>
      </c>
      <c r="BQ1001" s="3">
        <v>74.849999999999994</v>
      </c>
      <c r="BR1001" s="3">
        <v>148.05000000000001</v>
      </c>
      <c r="BS1001" s="3">
        <v>86.54</v>
      </c>
      <c r="BT1001" s="3">
        <v>313.17</v>
      </c>
      <c r="BU1001" s="3">
        <v>174</v>
      </c>
      <c r="BV1001" s="3">
        <v>47.72</v>
      </c>
      <c r="BW1001" s="3">
        <v>100.94</v>
      </c>
      <c r="BX1001" s="3">
        <v>28.01</v>
      </c>
      <c r="BY1001" s="3">
        <v>98.74</v>
      </c>
      <c r="BZ1001" s="3">
        <v>52.68</v>
      </c>
      <c r="CA1001" s="3">
        <v>93.79</v>
      </c>
      <c r="CB1001" s="3">
        <v>188.86</v>
      </c>
      <c r="CC1001" s="3">
        <v>48.78</v>
      </c>
      <c r="CD1001" s="3">
        <v>91.53</v>
      </c>
      <c r="CE1001" s="3">
        <v>109.74</v>
      </c>
      <c r="CF1001" s="3">
        <v>104.26</v>
      </c>
      <c r="CG1001" s="3">
        <v>41.95</v>
      </c>
      <c r="CH1001" s="3">
        <v>26.82</v>
      </c>
      <c r="CI1001" s="4" t="s">
        <v>502</v>
      </c>
      <c r="CJ1001" s="3">
        <v>72.31</v>
      </c>
      <c r="CK1001" s="3">
        <v>119.84</v>
      </c>
      <c r="CL1001" s="3">
        <v>81.34</v>
      </c>
      <c r="CM1001" s="3">
        <v>55.75</v>
      </c>
      <c r="CN1001" s="4" t="s">
        <v>502</v>
      </c>
      <c r="CO1001" s="3">
        <v>71.42</v>
      </c>
      <c r="CP1001" s="3">
        <v>154.47999999999999</v>
      </c>
      <c r="CQ1001" s="3">
        <v>79.28</v>
      </c>
      <c r="CR1001" s="3">
        <v>75.95</v>
      </c>
      <c r="CS1001" s="3">
        <v>92.1</v>
      </c>
      <c r="CT1001" s="3">
        <v>99.48</v>
      </c>
      <c r="CU1001" s="3">
        <v>50.8</v>
      </c>
      <c r="CV1001" s="3">
        <v>94.38</v>
      </c>
      <c r="CW1001" s="3">
        <v>111.81</v>
      </c>
      <c r="CX1001" s="3">
        <v>111.78</v>
      </c>
      <c r="CY1001" s="3">
        <v>26.1</v>
      </c>
      <c r="CZ1001" s="3">
        <v>99.54</v>
      </c>
      <c r="DA1001" s="4" t="s">
        <v>502</v>
      </c>
      <c r="DB1001" s="3">
        <v>187.06</v>
      </c>
      <c r="DC1001" s="3">
        <v>96.69</v>
      </c>
      <c r="DD1001" s="3">
        <v>109.01</v>
      </c>
      <c r="DE1001" s="3">
        <v>85.01</v>
      </c>
      <c r="DF1001" s="3">
        <v>71.8</v>
      </c>
      <c r="DG1001" s="3">
        <v>38.700000000000003</v>
      </c>
      <c r="DH1001" s="3">
        <v>135.09</v>
      </c>
      <c r="DI1001" s="3">
        <v>85.56</v>
      </c>
      <c r="DJ1001" s="3">
        <v>119.44</v>
      </c>
      <c r="DK1001" s="3">
        <v>218.88</v>
      </c>
      <c r="DL1001" s="3">
        <v>69.849999999999994</v>
      </c>
      <c r="DM1001" s="3">
        <v>127.84</v>
      </c>
      <c r="DN1001" s="3">
        <v>227.99</v>
      </c>
      <c r="DO1001" s="3">
        <v>92.33</v>
      </c>
      <c r="DP1001" s="3">
        <v>68.540000000000006</v>
      </c>
      <c r="DQ1001" s="3">
        <v>101.43</v>
      </c>
      <c r="DR1001" s="3">
        <v>108.03</v>
      </c>
      <c r="DS1001" s="3">
        <v>64.3</v>
      </c>
      <c r="DT1001" s="3">
        <v>54.42</v>
      </c>
      <c r="DU1001" s="3">
        <v>62.59</v>
      </c>
      <c r="DV1001" s="3">
        <v>242.82</v>
      </c>
      <c r="DW1001" s="3">
        <v>76.86</v>
      </c>
      <c r="DX1001" s="3">
        <v>81.03</v>
      </c>
      <c r="DY1001" s="3">
        <v>114.32</v>
      </c>
      <c r="DZ1001" s="4" t="s">
        <v>502</v>
      </c>
      <c r="EA1001" s="3">
        <v>86.2</v>
      </c>
      <c r="EB1001" s="3">
        <v>12.69</v>
      </c>
      <c r="EC1001" s="3">
        <v>17.329999999999998</v>
      </c>
      <c r="ED1001" s="3">
        <v>187.46</v>
      </c>
      <c r="EE1001" s="3">
        <v>242.54</v>
      </c>
      <c r="EF1001" s="3">
        <v>31.01</v>
      </c>
      <c r="EG1001" s="4" t="s">
        <v>502</v>
      </c>
      <c r="EH1001" s="3">
        <v>157.01</v>
      </c>
      <c r="EI1001" s="3">
        <v>95</v>
      </c>
      <c r="EJ1001" s="3">
        <v>94.47</v>
      </c>
      <c r="EK1001" s="3">
        <v>132.03</v>
      </c>
      <c r="EL1001" s="3">
        <v>72.73</v>
      </c>
      <c r="EM1001" s="3">
        <v>199.83</v>
      </c>
      <c r="EN1001" s="4" t="s">
        <v>502</v>
      </c>
      <c r="EO1001" s="3">
        <v>57.63</v>
      </c>
      <c r="EP1001" s="3">
        <v>90.14</v>
      </c>
      <c r="EQ1001" s="3">
        <v>32.26</v>
      </c>
      <c r="ER1001" s="3">
        <v>42.49</v>
      </c>
      <c r="ES1001" s="3">
        <v>49.41</v>
      </c>
      <c r="ET1001" s="3">
        <v>93.01</v>
      </c>
      <c r="EU1001" s="3">
        <v>102.72</v>
      </c>
      <c r="EV1001" s="4" t="s">
        <v>502</v>
      </c>
      <c r="EW1001" s="3">
        <v>256.48</v>
      </c>
      <c r="EX1001" s="3">
        <v>228.59</v>
      </c>
      <c r="EY1001" s="3">
        <v>45.87</v>
      </c>
      <c r="EZ1001" s="3">
        <v>88.83</v>
      </c>
      <c r="FA1001" s="3">
        <v>185.98</v>
      </c>
      <c r="FB1001" s="3">
        <v>43.36</v>
      </c>
      <c r="FC1001" s="3">
        <v>56.73</v>
      </c>
      <c r="FD1001" s="3">
        <v>238</v>
      </c>
      <c r="FE1001" s="3">
        <v>77.81</v>
      </c>
      <c r="FF1001" s="3">
        <v>14.8</v>
      </c>
      <c r="FG1001" s="3">
        <v>21.42</v>
      </c>
      <c r="FH1001" s="3">
        <v>36.82</v>
      </c>
      <c r="FI1001" s="3">
        <v>115.45</v>
      </c>
      <c r="FJ1001" s="3">
        <v>132.15</v>
      </c>
      <c r="FK1001" s="3">
        <v>245.16</v>
      </c>
      <c r="FL1001" s="3">
        <v>25.63</v>
      </c>
      <c r="FM1001" s="3">
        <v>153.22999999999999</v>
      </c>
      <c r="FN1001" s="3">
        <v>71.069999999999993</v>
      </c>
      <c r="FO1001" s="3">
        <v>132.13</v>
      </c>
      <c r="FP1001" s="3">
        <v>154.4</v>
      </c>
      <c r="FQ1001" s="3">
        <v>23.67</v>
      </c>
      <c r="FR1001" s="3">
        <v>57.76</v>
      </c>
      <c r="FS1001" s="3">
        <v>20.39</v>
      </c>
      <c r="FT1001" s="3">
        <v>101.26</v>
      </c>
      <c r="FU1001" s="3">
        <v>33.29</v>
      </c>
      <c r="FV1001" s="3">
        <v>37.950000000000003</v>
      </c>
      <c r="FW1001" s="3">
        <v>123.45</v>
      </c>
      <c r="FX1001" s="3">
        <v>167.46</v>
      </c>
      <c r="FY1001" s="3">
        <v>36.61</v>
      </c>
      <c r="FZ1001" s="3">
        <v>66.39</v>
      </c>
      <c r="GA1001" s="3">
        <v>26.75</v>
      </c>
      <c r="GB1001" s="3">
        <v>37.46</v>
      </c>
      <c r="GC1001" s="3">
        <v>141.78</v>
      </c>
      <c r="GD1001" s="3">
        <v>28.44</v>
      </c>
      <c r="GE1001" s="3">
        <v>106.51</v>
      </c>
      <c r="GF1001" s="3">
        <v>65.47</v>
      </c>
      <c r="GG1001" s="3">
        <v>20.12</v>
      </c>
      <c r="GH1001" s="3">
        <v>43</v>
      </c>
      <c r="GI1001" s="3">
        <v>18.309999999999999</v>
      </c>
      <c r="GJ1001" s="3">
        <v>120.57</v>
      </c>
      <c r="GK1001" s="3">
        <v>17.920000000000002</v>
      </c>
      <c r="GL1001" s="3">
        <v>67.849999999999994</v>
      </c>
      <c r="GM1001" s="3">
        <v>46.13</v>
      </c>
      <c r="GN1001" s="3">
        <v>26.95</v>
      </c>
      <c r="GO1001" s="4" t="s">
        <v>502</v>
      </c>
      <c r="GP1001" s="3">
        <v>49.64</v>
      </c>
      <c r="GQ1001" s="3">
        <v>64.739999999999995</v>
      </c>
      <c r="GR1001" s="3">
        <v>61.88</v>
      </c>
      <c r="GS1001" s="3">
        <v>163.95</v>
      </c>
      <c r="GT1001" s="3">
        <v>142.57</v>
      </c>
      <c r="GU1001" s="3">
        <v>86.71</v>
      </c>
      <c r="GV1001" s="3">
        <v>319.97000000000003</v>
      </c>
      <c r="GW1001" s="3">
        <v>88.86</v>
      </c>
      <c r="GX1001" s="3">
        <v>65.92</v>
      </c>
      <c r="GY1001" s="3">
        <v>71.97</v>
      </c>
      <c r="GZ1001" s="3">
        <v>55.85</v>
      </c>
      <c r="HA1001" s="3">
        <v>108.95</v>
      </c>
      <c r="HB1001" s="3">
        <v>44.06</v>
      </c>
      <c r="HC1001" s="3">
        <v>151.68</v>
      </c>
      <c r="HD1001" s="3">
        <v>99.5</v>
      </c>
      <c r="HE1001" s="3">
        <v>43</v>
      </c>
      <c r="HF1001" s="3">
        <v>173.39</v>
      </c>
      <c r="HG1001" s="3">
        <v>159.97</v>
      </c>
      <c r="HH1001" s="3">
        <v>150.15</v>
      </c>
      <c r="HI1001" s="3">
        <v>82.04</v>
      </c>
      <c r="HJ1001" s="3">
        <v>50.79</v>
      </c>
      <c r="HK1001" s="3">
        <v>32.840000000000003</v>
      </c>
      <c r="HL1001" s="3">
        <v>276.56</v>
      </c>
      <c r="HM1001" s="3">
        <v>101.57</v>
      </c>
      <c r="HN1001" s="3">
        <v>203.67</v>
      </c>
      <c r="HO1001" s="3">
        <v>82.52</v>
      </c>
      <c r="HP1001" s="3">
        <v>238.39</v>
      </c>
      <c r="HQ1001" s="3">
        <v>73.900000000000006</v>
      </c>
      <c r="HR1001" s="3">
        <v>76.510000000000005</v>
      </c>
      <c r="HS1001" s="3">
        <v>24.49</v>
      </c>
      <c r="HT1001" s="3">
        <v>64.75</v>
      </c>
      <c r="HU1001" s="3">
        <v>56.23</v>
      </c>
      <c r="HV1001" s="3">
        <v>16.02</v>
      </c>
      <c r="HW1001" s="3">
        <v>52.93</v>
      </c>
      <c r="HX1001" s="3">
        <v>126.97</v>
      </c>
      <c r="HY1001" s="3">
        <v>93.28</v>
      </c>
      <c r="HZ1001" s="3">
        <v>173.9</v>
      </c>
      <c r="IA1001" s="3">
        <v>635.07000000000005</v>
      </c>
      <c r="IB1001" s="3">
        <v>55.59</v>
      </c>
      <c r="IC1001" s="3">
        <v>154.1</v>
      </c>
      <c r="ID1001" s="3">
        <v>36.35</v>
      </c>
      <c r="IE1001" s="3">
        <v>25.3</v>
      </c>
      <c r="IF1001" s="3">
        <v>64.239999999999995</v>
      </c>
      <c r="IG1001" s="3">
        <v>307.12</v>
      </c>
      <c r="IH1001" s="3">
        <v>129.96</v>
      </c>
      <c r="II1001" s="3">
        <v>27.25</v>
      </c>
      <c r="IJ1001" s="3">
        <v>143.72</v>
      </c>
      <c r="IK1001" s="3">
        <v>62.43</v>
      </c>
      <c r="IL1001" s="3">
        <v>3387.63</v>
      </c>
      <c r="IM1001" s="3">
        <v>56.35</v>
      </c>
      <c r="IN1001" s="3">
        <v>51.86</v>
      </c>
      <c r="IO1001" s="3">
        <v>73.87</v>
      </c>
      <c r="IP1001" s="3">
        <v>47.82</v>
      </c>
      <c r="IQ1001" s="4" t="s">
        <v>502</v>
      </c>
      <c r="IR1001" s="3">
        <v>70.900000000000006</v>
      </c>
      <c r="IS1001" s="3">
        <v>82.51</v>
      </c>
      <c r="IT1001" s="3">
        <v>52.05</v>
      </c>
      <c r="IU1001" s="3">
        <v>51.32</v>
      </c>
      <c r="IV1001" s="3">
        <v>36.94</v>
      </c>
      <c r="IW1001" s="3">
        <v>91.68</v>
      </c>
      <c r="IX1001" s="3">
        <v>55.79</v>
      </c>
      <c r="IY1001" s="3">
        <v>198.07</v>
      </c>
      <c r="IZ1001" s="3">
        <v>33.369999999999997</v>
      </c>
      <c r="JA1001" s="3">
        <v>118.84</v>
      </c>
      <c r="JB1001" s="3">
        <v>63.38</v>
      </c>
      <c r="JC1001" s="3">
        <v>108.12</v>
      </c>
      <c r="JD1001" s="3">
        <v>145.1</v>
      </c>
      <c r="JE1001" s="3">
        <v>69.19</v>
      </c>
      <c r="JF1001" s="3">
        <v>86.59</v>
      </c>
      <c r="JG1001" s="3">
        <v>116.31</v>
      </c>
      <c r="JH1001" s="3">
        <v>32.42</v>
      </c>
      <c r="JI1001" s="3">
        <v>116.86</v>
      </c>
      <c r="JJ1001" s="3">
        <v>208.21</v>
      </c>
      <c r="JK1001" s="3">
        <v>99.14</v>
      </c>
      <c r="JL1001" s="3">
        <v>37.799999999999997</v>
      </c>
      <c r="JM1001" s="3">
        <v>160.19999999999999</v>
      </c>
      <c r="JN1001" s="3">
        <v>126.55</v>
      </c>
      <c r="JO1001" s="3">
        <v>17.3</v>
      </c>
      <c r="JP1001" s="3">
        <v>55.4</v>
      </c>
      <c r="JQ1001" s="3">
        <v>88.67</v>
      </c>
      <c r="JR1001" s="3">
        <v>97.33</v>
      </c>
      <c r="JS1001" s="3">
        <v>86.12</v>
      </c>
      <c r="JT1001" s="3">
        <v>193.84</v>
      </c>
      <c r="JU1001" s="3">
        <v>46.92</v>
      </c>
      <c r="JV1001" s="3">
        <v>65.5</v>
      </c>
      <c r="JW1001" s="3">
        <v>126.78</v>
      </c>
      <c r="JX1001" s="3">
        <v>73.84</v>
      </c>
      <c r="JY1001" s="3">
        <v>51.81</v>
      </c>
      <c r="JZ1001" s="3">
        <v>411.87</v>
      </c>
      <c r="KA1001" s="3">
        <v>121.47</v>
      </c>
      <c r="KB1001" s="3">
        <v>64.39</v>
      </c>
      <c r="KC1001" s="3">
        <v>172.35</v>
      </c>
      <c r="KD1001" s="3">
        <v>49.81</v>
      </c>
      <c r="KE1001" s="4" t="s">
        <v>502</v>
      </c>
      <c r="KF1001" s="3">
        <v>168.42</v>
      </c>
      <c r="KG1001" s="3">
        <v>172</v>
      </c>
      <c r="KH1001" s="3">
        <v>112.19</v>
      </c>
      <c r="KI1001" s="4" t="s">
        <v>502</v>
      </c>
      <c r="KJ1001" s="3">
        <v>97.87</v>
      </c>
      <c r="KK1001" s="3">
        <v>223.23</v>
      </c>
      <c r="KL1001" s="3">
        <v>168.65</v>
      </c>
      <c r="KM1001" s="3">
        <v>38.18</v>
      </c>
      <c r="KN1001" s="3">
        <v>155.26</v>
      </c>
      <c r="KO1001" s="3">
        <v>61.02</v>
      </c>
      <c r="KP1001" s="3">
        <v>38.049999999999997</v>
      </c>
      <c r="KQ1001" s="3">
        <v>80.7</v>
      </c>
      <c r="KR1001" s="3">
        <v>270.92</v>
      </c>
      <c r="KS1001" s="3">
        <v>182.75</v>
      </c>
      <c r="KT1001" s="3">
        <v>95.91</v>
      </c>
      <c r="KU1001" s="3">
        <v>50.03</v>
      </c>
      <c r="KV1001" s="3">
        <v>254.23</v>
      </c>
      <c r="KW1001" s="3">
        <v>64.06</v>
      </c>
      <c r="KX1001" s="3">
        <v>76.06</v>
      </c>
      <c r="KY1001" s="3">
        <v>193.89</v>
      </c>
      <c r="KZ1001" s="3">
        <v>43.48</v>
      </c>
      <c r="LA1001" s="3">
        <v>45.69</v>
      </c>
      <c r="LB1001" s="3">
        <v>135.54</v>
      </c>
      <c r="LC1001" s="3">
        <v>81.459999999999994</v>
      </c>
      <c r="LD1001" s="3">
        <v>86.74</v>
      </c>
      <c r="LE1001" s="3">
        <v>56.35</v>
      </c>
      <c r="LF1001" s="3">
        <v>180.29</v>
      </c>
      <c r="LG1001" s="4" t="s">
        <v>502</v>
      </c>
      <c r="LH1001" s="3">
        <v>38.14</v>
      </c>
      <c r="LI1001" s="3">
        <v>113.04</v>
      </c>
      <c r="LJ1001" s="3">
        <v>222.04</v>
      </c>
      <c r="LK1001" s="3">
        <v>133.24</v>
      </c>
      <c r="LL1001" s="3">
        <v>119</v>
      </c>
      <c r="LM1001" s="3">
        <v>166.38</v>
      </c>
      <c r="LN1001" s="3">
        <v>54.56</v>
      </c>
      <c r="LO1001" s="3">
        <v>112.14</v>
      </c>
      <c r="LP1001" s="4" t="s">
        <v>502</v>
      </c>
      <c r="LQ1001" s="3">
        <v>88.07</v>
      </c>
      <c r="LR1001" s="4" t="s">
        <v>502</v>
      </c>
      <c r="LS1001" s="3">
        <v>119.26</v>
      </c>
      <c r="LT1001" s="3">
        <v>61.83</v>
      </c>
      <c r="LU1001" s="3">
        <v>52.83</v>
      </c>
      <c r="LV1001" s="3">
        <v>78.91</v>
      </c>
      <c r="LW1001" s="3">
        <v>198.08</v>
      </c>
      <c r="LX1001" s="3">
        <v>66.13</v>
      </c>
      <c r="LY1001" s="3">
        <v>64.48</v>
      </c>
      <c r="LZ1001" s="3">
        <v>60.36</v>
      </c>
      <c r="MA1001" s="3">
        <v>85.65</v>
      </c>
      <c r="MB1001" s="3">
        <v>30.06</v>
      </c>
      <c r="MC1001" s="3">
        <v>98.8</v>
      </c>
      <c r="MD1001" s="3">
        <v>70.099999999999994</v>
      </c>
      <c r="ME1001" s="3">
        <v>63.4</v>
      </c>
      <c r="MF1001" s="3">
        <v>99.65</v>
      </c>
      <c r="MG1001" s="3">
        <v>35.479999999999997</v>
      </c>
      <c r="MH1001" s="3">
        <v>82.44</v>
      </c>
      <c r="MI1001" s="3">
        <v>67.86</v>
      </c>
      <c r="MJ1001" s="3">
        <v>82.86</v>
      </c>
      <c r="MK1001" s="3">
        <v>121.38</v>
      </c>
      <c r="ML1001" s="3">
        <v>72.8</v>
      </c>
      <c r="MM1001" s="3">
        <v>51.44</v>
      </c>
      <c r="MN1001" s="3">
        <v>174.54</v>
      </c>
      <c r="MO1001" s="4" t="s">
        <v>502</v>
      </c>
      <c r="MP1001" s="3">
        <v>90.52</v>
      </c>
      <c r="MQ1001" s="3">
        <v>174.97</v>
      </c>
      <c r="MR1001" s="3">
        <v>87.95</v>
      </c>
      <c r="MS1001" s="3">
        <v>118.34</v>
      </c>
      <c r="MT1001" s="3">
        <v>105.39</v>
      </c>
      <c r="MU1001" s="4" t="s">
        <v>502</v>
      </c>
      <c r="MV1001" s="3">
        <v>66.819999999999993</v>
      </c>
      <c r="MW1001" s="3">
        <v>235.05</v>
      </c>
      <c r="MX1001" s="3">
        <v>52.96</v>
      </c>
      <c r="MY1001" s="3">
        <v>10.95</v>
      </c>
      <c r="MZ1001" s="3">
        <v>176.87</v>
      </c>
      <c r="NA1001" s="3">
        <v>1187.3800000000001</v>
      </c>
      <c r="NB1001" s="3">
        <v>147.63</v>
      </c>
      <c r="NC1001" s="4" t="s">
        <v>502</v>
      </c>
      <c r="ND1001" s="3">
        <v>263.7</v>
      </c>
      <c r="NE1001" s="3">
        <v>26.5</v>
      </c>
      <c r="NF1001" s="3">
        <v>327.02</v>
      </c>
      <c r="NG1001" s="3">
        <v>1780.62</v>
      </c>
      <c r="NH1001" s="4" t="s">
        <v>502</v>
      </c>
      <c r="NI1001" s="3">
        <v>43.76</v>
      </c>
      <c r="NJ1001" s="3">
        <v>70.02</v>
      </c>
      <c r="NK1001" s="4" t="s">
        <v>502</v>
      </c>
      <c r="NL1001" s="3">
        <v>86.63</v>
      </c>
      <c r="NM1001" s="3">
        <v>316.97000000000003</v>
      </c>
      <c r="NN1001" s="3">
        <v>73.55</v>
      </c>
      <c r="NO1001" s="3">
        <v>39.14</v>
      </c>
      <c r="NP1001" s="3">
        <v>150.16</v>
      </c>
      <c r="NQ1001" s="4" t="s">
        <v>502</v>
      </c>
      <c r="NR1001" s="3">
        <v>188.33</v>
      </c>
      <c r="NS1001" s="3">
        <v>44.04</v>
      </c>
      <c r="NT1001" s="3">
        <v>38.299999999999997</v>
      </c>
      <c r="NU1001" s="3">
        <v>298.86</v>
      </c>
      <c r="NV1001" s="3">
        <v>54.85</v>
      </c>
      <c r="NW1001" s="3">
        <v>158.99</v>
      </c>
      <c r="NX1001" s="3">
        <v>71.930000000000007</v>
      </c>
      <c r="NY1001" s="3">
        <v>33.4</v>
      </c>
      <c r="NZ1001" s="3">
        <v>109.17</v>
      </c>
      <c r="OA1001" s="3">
        <v>58.14</v>
      </c>
      <c r="OB1001" s="3">
        <v>107</v>
      </c>
      <c r="OC1001" s="3">
        <v>37.799999999999997</v>
      </c>
      <c r="OD1001" s="3">
        <v>2.4700000000000002</v>
      </c>
      <c r="OE1001" s="3">
        <v>448.52</v>
      </c>
      <c r="OF1001" s="3">
        <v>20.309999999999999</v>
      </c>
      <c r="OG1001" s="4" t="s">
        <v>502</v>
      </c>
      <c r="OH1001" s="4" t="s">
        <v>502</v>
      </c>
      <c r="OI1001" s="3">
        <v>121.46</v>
      </c>
      <c r="OJ1001" s="3">
        <v>111.81</v>
      </c>
      <c r="OK1001" s="3">
        <v>53.33</v>
      </c>
      <c r="OL1001" s="3">
        <v>131.51</v>
      </c>
      <c r="OM1001" s="3">
        <v>30.62</v>
      </c>
      <c r="ON1001" s="4" t="s">
        <v>502</v>
      </c>
      <c r="OO1001" s="4" t="s">
        <v>502</v>
      </c>
      <c r="OP1001" s="3">
        <v>69.150000000000006</v>
      </c>
      <c r="OQ1001" s="3">
        <v>45.09</v>
      </c>
      <c r="OR1001" s="4" t="s">
        <v>502</v>
      </c>
      <c r="OS1001" s="3">
        <v>28.31</v>
      </c>
      <c r="OT1001" s="3">
        <v>74.349999999999994</v>
      </c>
      <c r="OU1001" s="3">
        <v>1070.68</v>
      </c>
      <c r="OV1001" s="3">
        <v>1079.78</v>
      </c>
      <c r="OW1001" s="3">
        <v>91.67</v>
      </c>
      <c r="OX1001" s="3">
        <v>14.61</v>
      </c>
      <c r="OY1001" s="3">
        <v>43.49</v>
      </c>
      <c r="OZ1001" s="4" t="s">
        <v>502</v>
      </c>
      <c r="PA1001" s="3">
        <v>71.489999999999995</v>
      </c>
      <c r="PB1001" s="4" t="s">
        <v>502</v>
      </c>
      <c r="PC1001" s="3">
        <v>157.38999999999999</v>
      </c>
      <c r="PD1001" s="3">
        <v>214.74</v>
      </c>
      <c r="PE1001" s="3">
        <v>95.02</v>
      </c>
      <c r="PF1001" s="3">
        <v>47.04</v>
      </c>
      <c r="PG1001" s="3">
        <v>159.88</v>
      </c>
      <c r="PH1001" s="3">
        <v>367.35</v>
      </c>
      <c r="PI1001" s="3">
        <v>112.74</v>
      </c>
      <c r="PJ1001" s="3">
        <v>117.89</v>
      </c>
      <c r="PK1001" s="4" t="s">
        <v>502</v>
      </c>
      <c r="PL1001" s="3">
        <v>78.52</v>
      </c>
      <c r="PM1001" s="3">
        <v>111.62</v>
      </c>
      <c r="PN1001" s="4" t="s">
        <v>502</v>
      </c>
      <c r="PO1001" s="3">
        <v>40.799999999999997</v>
      </c>
      <c r="PP1001" s="4" t="s">
        <v>502</v>
      </c>
      <c r="PQ1001" s="3">
        <v>186.11</v>
      </c>
      <c r="PR1001" s="3">
        <v>76.569999999999993</v>
      </c>
      <c r="PS1001" s="3">
        <v>133.13999999999999</v>
      </c>
      <c r="PT1001" s="3">
        <v>89.59</v>
      </c>
      <c r="PU1001" s="3">
        <v>43.25</v>
      </c>
      <c r="PV1001" s="3">
        <v>179.51</v>
      </c>
      <c r="PW1001" s="3">
        <v>202.1</v>
      </c>
      <c r="PX1001" s="3">
        <v>64.209999999999994</v>
      </c>
      <c r="PY1001" s="3">
        <v>114.01</v>
      </c>
      <c r="PZ1001" s="4" t="s">
        <v>502</v>
      </c>
      <c r="QA1001" s="3">
        <v>85.83</v>
      </c>
      <c r="QB1001" s="4" t="s">
        <v>502</v>
      </c>
      <c r="QC1001" s="3">
        <v>43.98</v>
      </c>
      <c r="QD1001" s="3">
        <v>76.11</v>
      </c>
      <c r="QE1001" s="3">
        <v>142.38999999999999</v>
      </c>
      <c r="QF1001" s="3">
        <v>187.02</v>
      </c>
      <c r="QG1001" s="3">
        <v>57.91</v>
      </c>
      <c r="QH1001" s="3">
        <v>98.02</v>
      </c>
      <c r="QI1001" s="3">
        <v>196.11</v>
      </c>
      <c r="QJ1001" s="3">
        <v>16.649999999999999</v>
      </c>
      <c r="QK1001" s="3">
        <v>16.27</v>
      </c>
      <c r="QL1001" s="3">
        <v>116.45</v>
      </c>
      <c r="QM1001" s="3">
        <v>129.78</v>
      </c>
      <c r="QN1001" s="3">
        <v>20.8</v>
      </c>
      <c r="QO1001" s="3">
        <v>243.03</v>
      </c>
      <c r="QP1001" s="4" t="s">
        <v>502</v>
      </c>
      <c r="QQ1001" s="4" t="s">
        <v>502</v>
      </c>
      <c r="QR1001" s="3">
        <v>69.260000000000005</v>
      </c>
      <c r="QS1001" s="3">
        <v>70.900000000000006</v>
      </c>
      <c r="QT1001" s="4" t="s">
        <v>502</v>
      </c>
      <c r="QU1001" s="3">
        <v>70.86</v>
      </c>
      <c r="QV1001" s="3">
        <v>69.55</v>
      </c>
      <c r="QW1001" s="3">
        <v>131.16999999999999</v>
      </c>
      <c r="QX1001" s="3">
        <v>59.85</v>
      </c>
      <c r="QY1001" s="3">
        <v>74.5</v>
      </c>
      <c r="QZ1001" s="3">
        <v>64.5</v>
      </c>
      <c r="RA1001" s="3">
        <v>66.790000000000006</v>
      </c>
      <c r="RB1001" s="4" t="s">
        <v>502</v>
      </c>
      <c r="RC1001" s="3">
        <v>385.72</v>
      </c>
      <c r="RD1001" s="4" t="s">
        <v>502</v>
      </c>
      <c r="RE1001" s="3">
        <v>78.540000000000006</v>
      </c>
      <c r="RF1001" s="3">
        <v>157.99</v>
      </c>
      <c r="RG1001" s="3">
        <v>58.01</v>
      </c>
      <c r="RH1001" s="4" t="s">
        <v>502</v>
      </c>
      <c r="RI1001" s="3">
        <v>88.37</v>
      </c>
      <c r="RJ1001" s="3">
        <v>41.4</v>
      </c>
      <c r="RK1001" s="3">
        <v>42.18</v>
      </c>
      <c r="RL1001" s="3">
        <v>95.68</v>
      </c>
      <c r="RM1001" s="3">
        <v>129.30000000000001</v>
      </c>
      <c r="RN1001" s="4" t="s">
        <v>502</v>
      </c>
      <c r="RO1001" s="3">
        <v>63.64</v>
      </c>
      <c r="RP1001" s="3">
        <v>41.23</v>
      </c>
      <c r="RQ1001" s="3">
        <v>103.14</v>
      </c>
      <c r="RR1001" s="3">
        <v>70.5</v>
      </c>
      <c r="RS1001" s="3">
        <v>331.1</v>
      </c>
      <c r="RT1001" s="3">
        <v>109.28</v>
      </c>
      <c r="RU1001" s="3">
        <v>104.1</v>
      </c>
      <c r="RV1001" s="4" t="s">
        <v>502</v>
      </c>
      <c r="RW1001" s="3">
        <v>227.47</v>
      </c>
      <c r="RX1001" s="3">
        <v>96</v>
      </c>
      <c r="RY1001" s="3">
        <v>115.55</v>
      </c>
      <c r="RZ1001" s="3">
        <v>145.15</v>
      </c>
      <c r="SA1001" s="4" t="s">
        <v>502</v>
      </c>
      <c r="SB1001" s="3">
        <v>72.19</v>
      </c>
      <c r="SC1001" s="4" t="s">
        <v>502</v>
      </c>
      <c r="SD1001" s="3">
        <v>84.24</v>
      </c>
      <c r="SE1001" s="3">
        <v>154.15</v>
      </c>
      <c r="SF1001" s="3">
        <v>166.14</v>
      </c>
      <c r="SG1001" s="4" t="s">
        <v>502</v>
      </c>
      <c r="SH1001" s="3">
        <v>103.93</v>
      </c>
    </row>
    <row r="1002" spans="1:502" x14ac:dyDescent="0.15">
      <c r="A1002" s="2" t="s">
        <v>1502</v>
      </c>
      <c r="B1002" s="3">
        <v>67.400000000000006</v>
      </c>
      <c r="C1002" s="3">
        <v>97.41</v>
      </c>
      <c r="D1002" s="3">
        <v>57.02</v>
      </c>
      <c r="E1002" s="3">
        <v>151.75</v>
      </c>
      <c r="F1002" s="3">
        <v>39.869999999999997</v>
      </c>
      <c r="G1002" s="3">
        <v>58.69</v>
      </c>
      <c r="H1002" s="3">
        <v>10.58</v>
      </c>
      <c r="I1002" s="3">
        <v>87.36</v>
      </c>
      <c r="J1002" s="3">
        <v>60</v>
      </c>
      <c r="K1002" s="3">
        <v>99.71</v>
      </c>
      <c r="L1002" s="3">
        <v>64.209999999999994</v>
      </c>
      <c r="M1002" s="3">
        <v>131.33000000000001</v>
      </c>
      <c r="N1002" s="3">
        <v>104.42</v>
      </c>
      <c r="O1002" s="3">
        <v>81</v>
      </c>
      <c r="P1002" s="4" t="s">
        <v>502</v>
      </c>
      <c r="Q1002" s="3">
        <v>72.48</v>
      </c>
      <c r="R1002" s="3">
        <v>171.1</v>
      </c>
      <c r="S1002" s="3">
        <v>140.19</v>
      </c>
      <c r="T1002" s="3">
        <v>234.15</v>
      </c>
      <c r="U1002" s="3">
        <v>136.38999999999999</v>
      </c>
      <c r="V1002" s="3">
        <v>61.48</v>
      </c>
      <c r="W1002" s="3">
        <v>162.83000000000001</v>
      </c>
      <c r="X1002" s="3">
        <v>88.64</v>
      </c>
      <c r="Y1002" s="3">
        <v>85.87</v>
      </c>
      <c r="Z1002" s="3">
        <v>128.63</v>
      </c>
      <c r="AA1002" s="3">
        <v>86.55</v>
      </c>
      <c r="AB1002" s="3">
        <v>177.62</v>
      </c>
      <c r="AC1002" s="3">
        <v>116.68</v>
      </c>
      <c r="AD1002" s="3">
        <v>89.34</v>
      </c>
      <c r="AE1002" s="3">
        <v>98.51</v>
      </c>
      <c r="AF1002" s="3">
        <v>700.9</v>
      </c>
      <c r="AG1002" s="3">
        <v>297.89999999999998</v>
      </c>
      <c r="AH1002" s="3">
        <v>29.48</v>
      </c>
      <c r="AI1002" s="3">
        <v>37.99</v>
      </c>
      <c r="AJ1002" s="3">
        <v>65.290000000000006</v>
      </c>
      <c r="AK1002" s="3">
        <v>60.4</v>
      </c>
      <c r="AL1002" s="3">
        <v>66.73</v>
      </c>
      <c r="AM1002" s="3">
        <v>218.99</v>
      </c>
      <c r="AN1002" s="3">
        <v>43.69</v>
      </c>
      <c r="AO1002" s="3">
        <v>67.569999999999993</v>
      </c>
      <c r="AP1002" s="3">
        <v>67.25</v>
      </c>
      <c r="AQ1002" s="3">
        <v>245.29</v>
      </c>
      <c r="AR1002" s="3">
        <v>53.95</v>
      </c>
      <c r="AS1002" s="4" t="s">
        <v>502</v>
      </c>
      <c r="AT1002" s="3">
        <v>514.54999999999995</v>
      </c>
      <c r="AU1002" s="3">
        <v>61.2</v>
      </c>
      <c r="AV1002" s="3">
        <v>91.16</v>
      </c>
      <c r="AW1002" s="3">
        <v>197.79</v>
      </c>
      <c r="AX1002" s="3">
        <v>51.39</v>
      </c>
      <c r="AY1002" s="3">
        <v>25.37</v>
      </c>
      <c r="AZ1002" s="3">
        <v>53.06</v>
      </c>
      <c r="BA1002" s="3">
        <v>31.99</v>
      </c>
      <c r="BB1002" s="3">
        <v>127.85</v>
      </c>
      <c r="BC1002" s="3">
        <v>74.66</v>
      </c>
      <c r="BD1002" s="3">
        <v>38.14</v>
      </c>
      <c r="BE1002" s="3">
        <v>63.46</v>
      </c>
      <c r="BF1002" s="4" t="s">
        <v>502</v>
      </c>
      <c r="BG1002" s="3">
        <v>152.52000000000001</v>
      </c>
      <c r="BH1002" s="3">
        <v>145.97</v>
      </c>
      <c r="BI1002" s="3">
        <v>43.27</v>
      </c>
      <c r="BJ1002" s="3">
        <v>107.89</v>
      </c>
      <c r="BK1002" s="3">
        <v>67.7</v>
      </c>
      <c r="BL1002" s="3">
        <v>107.72</v>
      </c>
      <c r="BM1002" s="3">
        <v>40.880000000000003</v>
      </c>
      <c r="BN1002" s="3">
        <v>41.93</v>
      </c>
      <c r="BO1002" s="3">
        <v>49.48</v>
      </c>
      <c r="BP1002" s="4" t="s">
        <v>502</v>
      </c>
      <c r="BQ1002" s="3">
        <v>74.52</v>
      </c>
      <c r="BR1002" s="3">
        <v>148.38999999999999</v>
      </c>
      <c r="BS1002" s="3">
        <v>86.56</v>
      </c>
      <c r="BT1002" s="3">
        <v>298.67</v>
      </c>
      <c r="BU1002" s="3">
        <v>175.15</v>
      </c>
      <c r="BV1002" s="3">
        <v>47.16</v>
      </c>
      <c r="BW1002" s="3">
        <v>102.95</v>
      </c>
      <c r="BX1002" s="3">
        <v>28.02</v>
      </c>
      <c r="BY1002" s="3">
        <v>98.59</v>
      </c>
      <c r="BZ1002" s="3">
        <v>54.25</v>
      </c>
      <c r="CA1002" s="3">
        <v>93.74</v>
      </c>
      <c r="CB1002" s="3">
        <v>190.17</v>
      </c>
      <c r="CC1002" s="3">
        <v>48.33</v>
      </c>
      <c r="CD1002" s="3">
        <v>90.32</v>
      </c>
      <c r="CE1002" s="3">
        <v>109.44</v>
      </c>
      <c r="CF1002" s="3">
        <v>103.39</v>
      </c>
      <c r="CG1002" s="3">
        <v>41.94</v>
      </c>
      <c r="CH1002" s="3">
        <v>26.97</v>
      </c>
      <c r="CI1002" s="4" t="s">
        <v>502</v>
      </c>
      <c r="CJ1002" s="3">
        <v>73.56</v>
      </c>
      <c r="CK1002" s="3">
        <v>120.89</v>
      </c>
      <c r="CL1002" s="3">
        <v>80.59</v>
      </c>
      <c r="CM1002" s="3">
        <v>56.22</v>
      </c>
      <c r="CN1002" s="4" t="s">
        <v>502</v>
      </c>
      <c r="CO1002" s="3">
        <v>71.27</v>
      </c>
      <c r="CP1002" s="3">
        <v>154.37</v>
      </c>
      <c r="CQ1002" s="3">
        <v>79.02</v>
      </c>
      <c r="CR1002" s="3">
        <v>75.739999999999995</v>
      </c>
      <c r="CS1002" s="3">
        <v>91.73</v>
      </c>
      <c r="CT1002" s="3">
        <v>99.04</v>
      </c>
      <c r="CU1002" s="3">
        <v>50.78</v>
      </c>
      <c r="CV1002" s="3">
        <v>94.62</v>
      </c>
      <c r="CW1002" s="3">
        <v>109.69</v>
      </c>
      <c r="CX1002" s="3">
        <v>110.42</v>
      </c>
      <c r="CY1002" s="3">
        <v>25.84</v>
      </c>
      <c r="CZ1002" s="3">
        <v>99.51</v>
      </c>
      <c r="DA1002" s="4" t="s">
        <v>502</v>
      </c>
      <c r="DB1002" s="3">
        <v>183.62</v>
      </c>
      <c r="DC1002" s="3">
        <v>95.67</v>
      </c>
      <c r="DD1002" s="3">
        <v>108.25</v>
      </c>
      <c r="DE1002" s="3">
        <v>84.49</v>
      </c>
      <c r="DF1002" s="3">
        <v>71.75</v>
      </c>
      <c r="DG1002" s="3">
        <v>39.840000000000003</v>
      </c>
      <c r="DH1002" s="3">
        <v>134.08000000000001</v>
      </c>
      <c r="DI1002" s="3">
        <v>84.91</v>
      </c>
      <c r="DJ1002" s="3">
        <v>118.89</v>
      </c>
      <c r="DK1002" s="3">
        <v>216.51</v>
      </c>
      <c r="DL1002" s="3">
        <v>68.3</v>
      </c>
      <c r="DM1002" s="3">
        <v>127.69</v>
      </c>
      <c r="DN1002" s="3">
        <v>227.92</v>
      </c>
      <c r="DO1002" s="3">
        <v>93.03</v>
      </c>
      <c r="DP1002" s="3">
        <v>68.959999999999994</v>
      </c>
      <c r="DQ1002" s="3">
        <v>103.54</v>
      </c>
      <c r="DR1002" s="3">
        <v>108.03</v>
      </c>
      <c r="DS1002" s="3">
        <v>63.81</v>
      </c>
      <c r="DT1002" s="3">
        <v>54.22</v>
      </c>
      <c r="DU1002" s="3">
        <v>62.22</v>
      </c>
      <c r="DV1002" s="3">
        <v>240.3</v>
      </c>
      <c r="DW1002" s="3">
        <v>77.150000000000006</v>
      </c>
      <c r="DX1002" s="3">
        <v>80.2</v>
      </c>
      <c r="DY1002" s="3">
        <v>114.15</v>
      </c>
      <c r="DZ1002" s="4" t="s">
        <v>502</v>
      </c>
      <c r="EA1002" s="3">
        <v>85.66</v>
      </c>
      <c r="EB1002" s="3">
        <v>12.72</v>
      </c>
      <c r="EC1002" s="3">
        <v>17.66</v>
      </c>
      <c r="ED1002" s="3">
        <v>194.96</v>
      </c>
      <c r="EE1002" s="3">
        <v>251.07</v>
      </c>
      <c r="EF1002" s="3">
        <v>30.59</v>
      </c>
      <c r="EG1002" s="4" t="s">
        <v>502</v>
      </c>
      <c r="EH1002" s="3">
        <v>156.75</v>
      </c>
      <c r="EI1002" s="3">
        <v>95.08</v>
      </c>
      <c r="EJ1002" s="3">
        <v>94.92</v>
      </c>
      <c r="EK1002" s="3">
        <v>130.52000000000001</v>
      </c>
      <c r="EL1002" s="3">
        <v>72.989999999999995</v>
      </c>
      <c r="EM1002" s="3">
        <v>201.3</v>
      </c>
      <c r="EN1002" s="4" t="s">
        <v>502</v>
      </c>
      <c r="EO1002" s="3">
        <v>58.76</v>
      </c>
      <c r="EP1002" s="3">
        <v>90.42</v>
      </c>
      <c r="EQ1002" s="3">
        <v>32.42</v>
      </c>
      <c r="ER1002" s="3">
        <v>42.52</v>
      </c>
      <c r="ES1002" s="3">
        <v>49.65</v>
      </c>
      <c r="ET1002" s="3">
        <v>93.22</v>
      </c>
      <c r="EU1002" s="3">
        <v>101.72</v>
      </c>
      <c r="EV1002" s="4" t="s">
        <v>502</v>
      </c>
      <c r="EW1002" s="3">
        <v>255.18</v>
      </c>
      <c r="EX1002" s="3">
        <v>230.94</v>
      </c>
      <c r="EY1002" s="3">
        <v>47.42</v>
      </c>
      <c r="EZ1002" s="3">
        <v>86.45</v>
      </c>
      <c r="FA1002" s="3">
        <v>187.31</v>
      </c>
      <c r="FB1002" s="3">
        <v>43.99</v>
      </c>
      <c r="FC1002" s="3">
        <v>56.35</v>
      </c>
      <c r="FD1002" s="3">
        <v>238.02</v>
      </c>
      <c r="FE1002" s="3">
        <v>78.349999999999994</v>
      </c>
      <c r="FF1002" s="3">
        <v>14.71</v>
      </c>
      <c r="FG1002" s="3">
        <v>21.46</v>
      </c>
      <c r="FH1002" s="3">
        <v>36.549999999999997</v>
      </c>
      <c r="FI1002" s="3">
        <v>114.99</v>
      </c>
      <c r="FJ1002" s="3">
        <v>134.66999999999999</v>
      </c>
      <c r="FK1002" s="3">
        <v>245.16</v>
      </c>
      <c r="FL1002" s="3">
        <v>26.13</v>
      </c>
      <c r="FM1002" s="3">
        <v>152.94999999999999</v>
      </c>
      <c r="FN1002" s="3">
        <v>70.02</v>
      </c>
      <c r="FO1002" s="3">
        <v>132.5</v>
      </c>
      <c r="FP1002" s="3">
        <v>153.07</v>
      </c>
      <c r="FQ1002" s="3">
        <v>23.33</v>
      </c>
      <c r="FR1002" s="3">
        <v>57.97</v>
      </c>
      <c r="FS1002" s="3">
        <v>20.149999999999999</v>
      </c>
      <c r="FT1002" s="3">
        <v>100.32</v>
      </c>
      <c r="FU1002" s="3">
        <v>34.01</v>
      </c>
      <c r="FV1002" s="3">
        <v>37.18</v>
      </c>
      <c r="FW1002" s="3">
        <v>123.66</v>
      </c>
      <c r="FX1002" s="3">
        <v>168.55</v>
      </c>
      <c r="FY1002" s="3">
        <v>36.520000000000003</v>
      </c>
      <c r="FZ1002" s="3">
        <v>66.39</v>
      </c>
      <c r="GA1002" s="3">
        <v>26.9</v>
      </c>
      <c r="GB1002" s="3">
        <v>37.65</v>
      </c>
      <c r="GC1002" s="3">
        <v>141.16</v>
      </c>
      <c r="GD1002" s="3">
        <v>28.5</v>
      </c>
      <c r="GE1002" s="3">
        <v>106.14</v>
      </c>
      <c r="GF1002" s="3">
        <v>66.87</v>
      </c>
      <c r="GG1002" s="3">
        <v>20.09</v>
      </c>
      <c r="GH1002" s="3">
        <v>42.93</v>
      </c>
      <c r="GI1002" s="3">
        <v>18.03</v>
      </c>
      <c r="GJ1002" s="3">
        <v>120.45</v>
      </c>
      <c r="GK1002" s="3">
        <v>17.760000000000002</v>
      </c>
      <c r="GL1002" s="3">
        <v>68.47</v>
      </c>
      <c r="GM1002" s="3">
        <v>46.08</v>
      </c>
      <c r="GN1002" s="3">
        <v>27.32</v>
      </c>
      <c r="GO1002" s="4" t="s">
        <v>502</v>
      </c>
      <c r="GP1002" s="3">
        <v>49.51</v>
      </c>
      <c r="GQ1002" s="3">
        <v>65.03</v>
      </c>
      <c r="GR1002" s="3">
        <v>62.56</v>
      </c>
      <c r="GS1002" s="3">
        <v>163.03</v>
      </c>
      <c r="GT1002" s="3">
        <v>142.34</v>
      </c>
      <c r="GU1002" s="3">
        <v>85.74</v>
      </c>
      <c r="GV1002" s="3">
        <v>317.72000000000003</v>
      </c>
      <c r="GW1002" s="3">
        <v>90.19</v>
      </c>
      <c r="GX1002" s="3">
        <v>66.09</v>
      </c>
      <c r="GY1002" s="3">
        <v>70.760000000000005</v>
      </c>
      <c r="GZ1002" s="3">
        <v>55.98</v>
      </c>
      <c r="HA1002" s="3">
        <v>109.92</v>
      </c>
      <c r="HB1002" s="3">
        <v>43.37</v>
      </c>
      <c r="HC1002" s="3">
        <v>151.44999999999999</v>
      </c>
      <c r="HD1002" s="3">
        <v>99.48</v>
      </c>
      <c r="HE1002" s="3">
        <v>43.67</v>
      </c>
      <c r="HF1002" s="3">
        <v>172.17</v>
      </c>
      <c r="HG1002" s="3">
        <v>160.63999999999999</v>
      </c>
      <c r="HH1002" s="3">
        <v>148.47</v>
      </c>
      <c r="HI1002" s="3">
        <v>81.38</v>
      </c>
      <c r="HJ1002" s="3">
        <v>51.01</v>
      </c>
      <c r="HK1002" s="3">
        <v>33.159999999999997</v>
      </c>
      <c r="HL1002" s="3">
        <v>277.55</v>
      </c>
      <c r="HM1002" s="3">
        <v>101.4</v>
      </c>
      <c r="HN1002" s="3">
        <v>204.64</v>
      </c>
      <c r="HO1002" s="3">
        <v>82.12</v>
      </c>
      <c r="HP1002" s="3">
        <v>236.92</v>
      </c>
      <c r="HQ1002" s="3">
        <v>72.599999999999994</v>
      </c>
      <c r="HR1002" s="3">
        <v>78.400000000000006</v>
      </c>
      <c r="HS1002" s="3">
        <v>24.48</v>
      </c>
      <c r="HT1002" s="3">
        <v>65.66</v>
      </c>
      <c r="HU1002" s="3">
        <v>56.11</v>
      </c>
      <c r="HV1002" s="3">
        <v>16.32</v>
      </c>
      <c r="HW1002" s="3">
        <v>52.51</v>
      </c>
      <c r="HX1002" s="3">
        <v>128.16</v>
      </c>
      <c r="HY1002" s="3">
        <v>92.1</v>
      </c>
      <c r="HZ1002" s="3">
        <v>172.53</v>
      </c>
      <c r="IA1002" s="3">
        <v>626.66</v>
      </c>
      <c r="IB1002" s="3">
        <v>54.82</v>
      </c>
      <c r="IC1002" s="3">
        <v>153.63999999999999</v>
      </c>
      <c r="ID1002" s="3">
        <v>36.61</v>
      </c>
      <c r="IE1002" s="3">
        <v>24.96</v>
      </c>
      <c r="IF1002" s="3">
        <v>63.59</v>
      </c>
      <c r="IG1002" s="3">
        <v>306.62</v>
      </c>
      <c r="IH1002" s="3">
        <v>129</v>
      </c>
      <c r="II1002" s="3">
        <v>27</v>
      </c>
      <c r="IJ1002" s="3">
        <v>144.84</v>
      </c>
      <c r="IK1002" s="3">
        <v>63.85</v>
      </c>
      <c r="IL1002" s="3">
        <v>3420</v>
      </c>
      <c r="IM1002" s="3">
        <v>55.61</v>
      </c>
      <c r="IN1002" s="3">
        <v>51.51</v>
      </c>
      <c r="IO1002" s="3">
        <v>74</v>
      </c>
      <c r="IP1002" s="3">
        <v>47.9</v>
      </c>
      <c r="IQ1002" s="4" t="s">
        <v>502</v>
      </c>
      <c r="IR1002" s="3">
        <v>71.88</v>
      </c>
      <c r="IS1002" s="3">
        <v>82.33</v>
      </c>
      <c r="IT1002" s="3">
        <v>51.12</v>
      </c>
      <c r="IU1002" s="3">
        <v>50.98</v>
      </c>
      <c r="IV1002" s="3">
        <v>36.46</v>
      </c>
      <c r="IW1002" s="3">
        <v>91.53</v>
      </c>
      <c r="IX1002" s="3">
        <v>56.17</v>
      </c>
      <c r="IY1002" s="3">
        <v>199.06</v>
      </c>
      <c r="IZ1002" s="3">
        <v>33.54</v>
      </c>
      <c r="JA1002" s="3">
        <v>119.74</v>
      </c>
      <c r="JB1002" s="3">
        <v>63.05</v>
      </c>
      <c r="JC1002" s="3">
        <v>104.37</v>
      </c>
      <c r="JD1002" s="3">
        <v>144.91999999999999</v>
      </c>
      <c r="JE1002" s="3">
        <v>69.78</v>
      </c>
      <c r="JF1002" s="3">
        <v>85.8</v>
      </c>
      <c r="JG1002" s="3">
        <v>116.16</v>
      </c>
      <c r="JH1002" s="3">
        <v>31.59</v>
      </c>
      <c r="JI1002" s="3">
        <v>117.11</v>
      </c>
      <c r="JJ1002" s="3">
        <v>205.15</v>
      </c>
      <c r="JK1002" s="3">
        <v>100.72</v>
      </c>
      <c r="JL1002" s="3">
        <v>38.54</v>
      </c>
      <c r="JM1002" s="3">
        <v>167.2</v>
      </c>
      <c r="JN1002" s="3">
        <v>123.48</v>
      </c>
      <c r="JO1002" s="3">
        <v>17.25</v>
      </c>
      <c r="JP1002" s="3">
        <v>55.87</v>
      </c>
      <c r="JQ1002" s="3">
        <v>88.3</v>
      </c>
      <c r="JR1002" s="3">
        <v>98.62</v>
      </c>
      <c r="JS1002" s="3">
        <v>85.57</v>
      </c>
      <c r="JT1002" s="3">
        <v>193.07</v>
      </c>
      <c r="JU1002" s="3">
        <v>47.15</v>
      </c>
      <c r="JV1002" s="3">
        <v>66.28</v>
      </c>
      <c r="JW1002" s="3">
        <v>127</v>
      </c>
      <c r="JX1002" s="3">
        <v>73.650000000000006</v>
      </c>
      <c r="JY1002" s="3">
        <v>51.81</v>
      </c>
      <c r="JZ1002" s="3">
        <v>414.34</v>
      </c>
      <c r="KA1002" s="3">
        <v>123.42</v>
      </c>
      <c r="KB1002" s="3">
        <v>65.28</v>
      </c>
      <c r="KC1002" s="3">
        <v>174.94</v>
      </c>
      <c r="KD1002" s="3">
        <v>49.94</v>
      </c>
      <c r="KE1002" s="4" t="s">
        <v>502</v>
      </c>
      <c r="KF1002" s="3">
        <v>163.98</v>
      </c>
      <c r="KG1002" s="3">
        <v>170.01</v>
      </c>
      <c r="KH1002" s="3">
        <v>111.93</v>
      </c>
      <c r="KI1002" s="4" t="s">
        <v>502</v>
      </c>
      <c r="KJ1002" s="3">
        <v>97.08</v>
      </c>
      <c r="KK1002" s="3">
        <v>223.51</v>
      </c>
      <c r="KL1002" s="3">
        <v>169.01</v>
      </c>
      <c r="KM1002" s="3">
        <v>37.96</v>
      </c>
      <c r="KN1002" s="3">
        <v>154.78</v>
      </c>
      <c r="KO1002" s="3">
        <v>60.78</v>
      </c>
      <c r="KP1002" s="3">
        <v>38.549999999999997</v>
      </c>
      <c r="KQ1002" s="3">
        <v>80.59</v>
      </c>
      <c r="KR1002" s="3">
        <v>271.42</v>
      </c>
      <c r="KS1002" s="3">
        <v>181.78</v>
      </c>
      <c r="KT1002" s="3">
        <v>96.23</v>
      </c>
      <c r="KU1002" s="3">
        <v>49.84</v>
      </c>
      <c r="KV1002" s="3">
        <v>255.77</v>
      </c>
      <c r="KW1002" s="3">
        <v>64.48</v>
      </c>
      <c r="KX1002" s="3">
        <v>75.8</v>
      </c>
      <c r="KY1002" s="3">
        <v>192.29</v>
      </c>
      <c r="KZ1002" s="3">
        <v>43.28</v>
      </c>
      <c r="LA1002" s="3">
        <v>45.54</v>
      </c>
      <c r="LB1002" s="3">
        <v>135.26</v>
      </c>
      <c r="LC1002" s="3">
        <v>81.33</v>
      </c>
      <c r="LD1002" s="3">
        <v>87.21</v>
      </c>
      <c r="LE1002" s="3">
        <v>57</v>
      </c>
      <c r="LF1002" s="3">
        <v>179.11</v>
      </c>
      <c r="LG1002" s="4" t="s">
        <v>502</v>
      </c>
      <c r="LH1002" s="3">
        <v>38.03</v>
      </c>
      <c r="LI1002" s="3">
        <v>112.78</v>
      </c>
      <c r="LJ1002" s="3">
        <v>222.38</v>
      </c>
      <c r="LK1002" s="3">
        <v>134.68</v>
      </c>
      <c r="LL1002" s="3">
        <v>118.33</v>
      </c>
      <c r="LM1002" s="3">
        <v>168.3</v>
      </c>
      <c r="LN1002" s="3">
        <v>54.26</v>
      </c>
      <c r="LO1002" s="3">
        <v>112.12</v>
      </c>
      <c r="LP1002" s="4" t="s">
        <v>502</v>
      </c>
      <c r="LQ1002" s="3">
        <v>90.16</v>
      </c>
      <c r="LR1002" s="4" t="s">
        <v>502</v>
      </c>
      <c r="LS1002" s="3">
        <v>118.98</v>
      </c>
      <c r="LT1002" s="3">
        <v>60.69</v>
      </c>
      <c r="LU1002" s="3">
        <v>52.77</v>
      </c>
      <c r="LV1002" s="3">
        <v>80.39</v>
      </c>
      <c r="LW1002" s="3">
        <v>196.06</v>
      </c>
      <c r="LX1002" s="3">
        <v>65.94</v>
      </c>
      <c r="LY1002" s="3">
        <v>63.66</v>
      </c>
      <c r="LZ1002" s="3">
        <v>60.14</v>
      </c>
      <c r="MA1002" s="3">
        <v>85.79</v>
      </c>
      <c r="MB1002" s="3">
        <v>30.05</v>
      </c>
      <c r="MC1002" s="3">
        <v>98.75</v>
      </c>
      <c r="MD1002" s="3">
        <v>70.75</v>
      </c>
      <c r="ME1002" s="3">
        <v>63.73</v>
      </c>
      <c r="MF1002" s="3">
        <v>100.3</v>
      </c>
      <c r="MG1002" s="3">
        <v>35.42</v>
      </c>
      <c r="MH1002" s="3">
        <v>82.87</v>
      </c>
      <c r="MI1002" s="3">
        <v>67.819999999999993</v>
      </c>
      <c r="MJ1002" s="3">
        <v>82.13</v>
      </c>
      <c r="MK1002" s="3">
        <v>121.18</v>
      </c>
      <c r="ML1002" s="3">
        <v>72.709999999999994</v>
      </c>
      <c r="MM1002" s="3">
        <v>51.92</v>
      </c>
      <c r="MN1002" s="3">
        <v>174.35</v>
      </c>
      <c r="MO1002" s="4" t="s">
        <v>502</v>
      </c>
      <c r="MP1002" s="3">
        <v>89.55</v>
      </c>
      <c r="MQ1002" s="3">
        <v>174.25</v>
      </c>
      <c r="MR1002" s="3">
        <v>88.65</v>
      </c>
      <c r="MS1002" s="3">
        <v>117.86</v>
      </c>
      <c r="MT1002" s="3">
        <v>105.03</v>
      </c>
      <c r="MU1002" s="4" t="s">
        <v>502</v>
      </c>
      <c r="MV1002" s="3">
        <v>66.63</v>
      </c>
      <c r="MW1002" s="3">
        <v>233.65</v>
      </c>
      <c r="MX1002" s="3">
        <v>53.29</v>
      </c>
      <c r="MY1002" s="3">
        <v>10.98</v>
      </c>
      <c r="MZ1002" s="3">
        <v>177.11</v>
      </c>
      <c r="NA1002" s="3">
        <v>1177.6199999999999</v>
      </c>
      <c r="NB1002" s="3">
        <v>147.35</v>
      </c>
      <c r="NC1002" s="4" t="s">
        <v>502</v>
      </c>
      <c r="ND1002" s="3">
        <v>265.64</v>
      </c>
      <c r="NE1002" s="3">
        <v>25.8</v>
      </c>
      <c r="NF1002" s="3">
        <v>333.47</v>
      </c>
      <c r="NG1002" s="3">
        <v>1774</v>
      </c>
      <c r="NH1002" s="4" t="s">
        <v>502</v>
      </c>
      <c r="NI1002" s="3">
        <v>43.21</v>
      </c>
      <c r="NJ1002" s="3">
        <v>70.400000000000006</v>
      </c>
      <c r="NK1002" s="4" t="s">
        <v>502</v>
      </c>
      <c r="NL1002" s="3">
        <v>86.75</v>
      </c>
      <c r="NM1002" s="3">
        <v>316.38</v>
      </c>
      <c r="NN1002" s="3">
        <v>73.45</v>
      </c>
      <c r="NO1002" s="3">
        <v>39.380000000000003</v>
      </c>
      <c r="NP1002" s="3">
        <v>149.44</v>
      </c>
      <c r="NQ1002" s="4" t="s">
        <v>502</v>
      </c>
      <c r="NR1002" s="3">
        <v>187.51</v>
      </c>
      <c r="NS1002" s="3">
        <v>43.8</v>
      </c>
      <c r="NT1002" s="3">
        <v>38.74</v>
      </c>
      <c r="NU1002" s="3">
        <v>296.92</v>
      </c>
      <c r="NV1002" s="3">
        <v>55.41</v>
      </c>
      <c r="NW1002" s="3">
        <v>159.09</v>
      </c>
      <c r="NX1002" s="3">
        <v>72.709999999999994</v>
      </c>
      <c r="NY1002" s="3">
        <v>33</v>
      </c>
      <c r="NZ1002" s="3">
        <v>108.92</v>
      </c>
      <c r="OA1002" s="3">
        <v>56.71</v>
      </c>
      <c r="OB1002" s="3">
        <v>108.45</v>
      </c>
      <c r="OC1002" s="3">
        <v>37.93</v>
      </c>
      <c r="OD1002" s="3">
        <v>2.52</v>
      </c>
      <c r="OE1002" s="3">
        <v>447.2</v>
      </c>
      <c r="OF1002" s="3">
        <v>20.72</v>
      </c>
      <c r="OG1002" s="4" t="s">
        <v>502</v>
      </c>
      <c r="OH1002" s="4" t="s">
        <v>502</v>
      </c>
      <c r="OI1002" s="3">
        <v>120.01</v>
      </c>
      <c r="OJ1002" s="3">
        <v>117.24</v>
      </c>
      <c r="OK1002" s="3">
        <v>53.55</v>
      </c>
      <c r="OL1002" s="3">
        <v>131.44999999999999</v>
      </c>
      <c r="OM1002" s="3">
        <v>30.51</v>
      </c>
      <c r="ON1002" s="4" t="s">
        <v>502</v>
      </c>
      <c r="OO1002" s="4" t="s">
        <v>502</v>
      </c>
      <c r="OP1002" s="3">
        <v>68.69</v>
      </c>
      <c r="OQ1002" s="3">
        <v>44.87</v>
      </c>
      <c r="OR1002" s="4" t="s">
        <v>502</v>
      </c>
      <c r="OS1002" s="3">
        <v>28.16</v>
      </c>
      <c r="OT1002" s="3">
        <v>74.010000000000005</v>
      </c>
      <c r="OU1002" s="3">
        <v>1064.95</v>
      </c>
      <c r="OV1002" s="3">
        <v>1073.56</v>
      </c>
      <c r="OW1002" s="3">
        <v>91.11</v>
      </c>
      <c r="OX1002" s="3">
        <v>14.64</v>
      </c>
      <c r="OY1002" s="3">
        <v>43.44</v>
      </c>
      <c r="OZ1002" s="4" t="s">
        <v>502</v>
      </c>
      <c r="PA1002" s="3">
        <v>71.099999999999994</v>
      </c>
      <c r="PB1002" s="4" t="s">
        <v>502</v>
      </c>
      <c r="PC1002" s="3">
        <v>158.68</v>
      </c>
      <c r="PD1002" s="3">
        <v>216.44</v>
      </c>
      <c r="PE1002" s="3">
        <v>94.03</v>
      </c>
      <c r="PF1002" s="3">
        <v>47.56</v>
      </c>
      <c r="PG1002" s="3">
        <v>159.35</v>
      </c>
      <c r="PH1002" s="3">
        <v>367.21</v>
      </c>
      <c r="PI1002" s="3">
        <v>112.75</v>
      </c>
      <c r="PJ1002" s="3">
        <v>117.82</v>
      </c>
      <c r="PK1002" s="4" t="s">
        <v>502</v>
      </c>
      <c r="PL1002" s="3">
        <v>77.38</v>
      </c>
      <c r="PM1002" s="3">
        <v>112.45</v>
      </c>
      <c r="PN1002" s="4" t="s">
        <v>502</v>
      </c>
      <c r="PO1002" s="3">
        <v>40.74</v>
      </c>
      <c r="PP1002" s="4" t="s">
        <v>502</v>
      </c>
      <c r="PQ1002" s="3">
        <v>188.83</v>
      </c>
      <c r="PR1002" s="3">
        <v>76.88</v>
      </c>
      <c r="PS1002" s="3">
        <v>133.84</v>
      </c>
      <c r="PT1002" s="3">
        <v>90.22</v>
      </c>
      <c r="PU1002" s="3">
        <v>42.95</v>
      </c>
      <c r="PV1002" s="3">
        <v>177.89</v>
      </c>
      <c r="PW1002" s="3">
        <v>202.91</v>
      </c>
      <c r="PX1002" s="3">
        <v>64.02</v>
      </c>
      <c r="PY1002" s="3">
        <v>114.97</v>
      </c>
      <c r="PZ1002" s="4" t="s">
        <v>502</v>
      </c>
      <c r="QA1002" s="3">
        <v>85.52</v>
      </c>
      <c r="QB1002" s="4" t="s">
        <v>502</v>
      </c>
      <c r="QC1002" s="3">
        <v>45.75</v>
      </c>
      <c r="QD1002" s="3">
        <v>75.05</v>
      </c>
      <c r="QE1002" s="3">
        <v>143.1</v>
      </c>
      <c r="QF1002" s="3">
        <v>188.82</v>
      </c>
      <c r="QG1002" s="3">
        <v>57.04</v>
      </c>
      <c r="QH1002" s="3">
        <v>98.44</v>
      </c>
      <c r="QI1002" s="3">
        <v>196.8</v>
      </c>
      <c r="QJ1002" s="3">
        <v>16.600000000000001</v>
      </c>
      <c r="QK1002" s="3">
        <v>16.239999999999998</v>
      </c>
      <c r="QL1002" s="3">
        <v>116.74</v>
      </c>
      <c r="QM1002" s="3">
        <v>129.34</v>
      </c>
      <c r="QN1002" s="3">
        <v>20.96</v>
      </c>
      <c r="QO1002" s="3">
        <v>242.05</v>
      </c>
      <c r="QP1002" s="4" t="s">
        <v>502</v>
      </c>
      <c r="QQ1002" s="4" t="s">
        <v>502</v>
      </c>
      <c r="QR1002" s="3">
        <v>69.2</v>
      </c>
      <c r="QS1002" s="3">
        <v>71.31</v>
      </c>
      <c r="QT1002" s="3">
        <v>119.02</v>
      </c>
      <c r="QU1002" s="3">
        <v>71.25</v>
      </c>
      <c r="QV1002" s="3">
        <v>69.52</v>
      </c>
      <c r="QW1002" s="3">
        <v>130.77000000000001</v>
      </c>
      <c r="QX1002" s="3">
        <v>59.46</v>
      </c>
      <c r="QY1002" s="3">
        <v>74</v>
      </c>
      <c r="QZ1002" s="3">
        <v>64.599999999999994</v>
      </c>
      <c r="RA1002" s="3">
        <v>67.069999999999993</v>
      </c>
      <c r="RB1002" s="4" t="s">
        <v>502</v>
      </c>
      <c r="RC1002" s="3">
        <v>382.89</v>
      </c>
      <c r="RD1002" s="4" t="s">
        <v>502</v>
      </c>
      <c r="RE1002" s="3">
        <v>79.61</v>
      </c>
      <c r="RF1002" s="3">
        <v>157.97999999999999</v>
      </c>
      <c r="RG1002" s="3">
        <v>57.73</v>
      </c>
      <c r="RH1002" s="4" t="s">
        <v>502</v>
      </c>
      <c r="RI1002" s="3">
        <v>87.1</v>
      </c>
      <c r="RJ1002" s="3">
        <v>43.31</v>
      </c>
      <c r="RK1002" s="3">
        <v>41.53</v>
      </c>
      <c r="RL1002" s="3">
        <v>97.43</v>
      </c>
      <c r="RM1002" s="3">
        <v>129.16999999999999</v>
      </c>
      <c r="RN1002" s="4" t="s">
        <v>502</v>
      </c>
      <c r="RO1002" s="3">
        <v>62.9</v>
      </c>
      <c r="RP1002" s="3">
        <v>40.94</v>
      </c>
      <c r="RQ1002" s="3">
        <v>103.76</v>
      </c>
      <c r="RR1002" s="3">
        <v>72.97</v>
      </c>
      <c r="RS1002" s="3">
        <v>328.98</v>
      </c>
      <c r="RT1002" s="3">
        <v>108.75</v>
      </c>
      <c r="RU1002" s="3">
        <v>104.8</v>
      </c>
      <c r="RV1002" s="4" t="s">
        <v>502</v>
      </c>
      <c r="RW1002" s="3">
        <v>226</v>
      </c>
      <c r="RX1002" s="3">
        <v>96.32</v>
      </c>
      <c r="RY1002" s="3">
        <v>116.01</v>
      </c>
      <c r="RZ1002" s="3">
        <v>145.12</v>
      </c>
      <c r="SA1002" s="4" t="s">
        <v>502</v>
      </c>
      <c r="SB1002" s="3">
        <v>72.72</v>
      </c>
      <c r="SC1002" s="4" t="s">
        <v>502</v>
      </c>
      <c r="SD1002" s="3">
        <v>82.77</v>
      </c>
      <c r="SE1002" s="3">
        <v>153.12</v>
      </c>
      <c r="SF1002" s="3">
        <v>168.95</v>
      </c>
      <c r="SG1002" s="4" t="s">
        <v>502</v>
      </c>
      <c r="SH1002" s="3">
        <v>106.38</v>
      </c>
    </row>
    <row r="1003" spans="1:502" x14ac:dyDescent="0.15">
      <c r="A1003" s="2" t="s">
        <v>1503</v>
      </c>
      <c r="B1003" s="3">
        <v>67.52</v>
      </c>
      <c r="C1003" s="3">
        <v>97.91</v>
      </c>
      <c r="D1003" s="3">
        <v>56.93</v>
      </c>
      <c r="E1003" s="3">
        <v>154.19999999999999</v>
      </c>
      <c r="F1003" s="3">
        <v>40.090000000000003</v>
      </c>
      <c r="G1003" s="3">
        <v>58.37</v>
      </c>
      <c r="H1003" s="3">
        <v>10.62</v>
      </c>
      <c r="I1003" s="3">
        <v>87.11</v>
      </c>
      <c r="J1003" s="3">
        <v>60.08</v>
      </c>
      <c r="K1003" s="3">
        <v>101.12</v>
      </c>
      <c r="L1003" s="3">
        <v>62.98</v>
      </c>
      <c r="M1003" s="3">
        <v>128.65</v>
      </c>
      <c r="N1003" s="3">
        <v>104.21</v>
      </c>
      <c r="O1003" s="3">
        <v>81</v>
      </c>
      <c r="P1003" s="4" t="s">
        <v>502</v>
      </c>
      <c r="Q1003" s="3">
        <v>72.62</v>
      </c>
      <c r="R1003" s="3">
        <v>171.7</v>
      </c>
      <c r="S1003" s="3">
        <v>139.61000000000001</v>
      </c>
      <c r="T1003" s="3">
        <v>235.96</v>
      </c>
      <c r="U1003" s="3">
        <v>135.34</v>
      </c>
      <c r="V1003" s="3">
        <v>61.71</v>
      </c>
      <c r="W1003" s="3">
        <v>163.16</v>
      </c>
      <c r="X1003" s="3">
        <v>88.45</v>
      </c>
      <c r="Y1003" s="3">
        <v>84.98</v>
      </c>
      <c r="Z1003" s="3">
        <v>128.83000000000001</v>
      </c>
      <c r="AA1003" s="3">
        <v>84.86</v>
      </c>
      <c r="AB1003" s="3">
        <v>175.55</v>
      </c>
      <c r="AC1003" s="3">
        <v>114.02</v>
      </c>
      <c r="AD1003" s="3">
        <v>89.7</v>
      </c>
      <c r="AE1003" s="3">
        <v>98.5</v>
      </c>
      <c r="AF1003" s="3">
        <v>705.91</v>
      </c>
      <c r="AG1003" s="3">
        <v>295.02999999999997</v>
      </c>
      <c r="AH1003" s="3">
        <v>29.82</v>
      </c>
      <c r="AI1003" s="3">
        <v>37.630000000000003</v>
      </c>
      <c r="AJ1003" s="3">
        <v>64.53</v>
      </c>
      <c r="AK1003" s="3">
        <v>60.59</v>
      </c>
      <c r="AL1003" s="3">
        <v>67.08</v>
      </c>
      <c r="AM1003" s="3">
        <v>217.78</v>
      </c>
      <c r="AN1003" s="3">
        <v>43.84</v>
      </c>
      <c r="AO1003" s="3">
        <v>67.39</v>
      </c>
      <c r="AP1003" s="3">
        <v>66.989999999999995</v>
      </c>
      <c r="AQ1003" s="3">
        <v>245.04</v>
      </c>
      <c r="AR1003" s="3">
        <v>54.36</v>
      </c>
      <c r="AS1003" s="4" t="s">
        <v>502</v>
      </c>
      <c r="AT1003" s="3">
        <v>513.59</v>
      </c>
      <c r="AU1003" s="3">
        <v>61.5</v>
      </c>
      <c r="AV1003" s="3">
        <v>91.61</v>
      </c>
      <c r="AW1003" s="3">
        <v>198.89</v>
      </c>
      <c r="AX1003" s="3">
        <v>51.35</v>
      </c>
      <c r="AY1003" s="3">
        <v>25.14</v>
      </c>
      <c r="AZ1003" s="3">
        <v>52</v>
      </c>
      <c r="BA1003" s="3">
        <v>32.9</v>
      </c>
      <c r="BB1003" s="3">
        <v>126.94</v>
      </c>
      <c r="BC1003" s="3">
        <v>75.819999999999993</v>
      </c>
      <c r="BD1003" s="3">
        <v>37.85</v>
      </c>
      <c r="BE1003" s="3">
        <v>62.68</v>
      </c>
      <c r="BF1003" s="4" t="s">
        <v>502</v>
      </c>
      <c r="BG1003" s="3">
        <v>154.63999999999999</v>
      </c>
      <c r="BH1003" s="3">
        <v>145.01</v>
      </c>
      <c r="BI1003" s="3">
        <v>43.32</v>
      </c>
      <c r="BJ1003" s="3">
        <v>108.18</v>
      </c>
      <c r="BK1003" s="3">
        <v>66.34</v>
      </c>
      <c r="BL1003" s="3">
        <v>106.44</v>
      </c>
      <c r="BM1003" s="3">
        <v>41.25</v>
      </c>
      <c r="BN1003" s="3">
        <v>42.6</v>
      </c>
      <c r="BO1003" s="3">
        <v>49.5</v>
      </c>
      <c r="BP1003" s="4" t="s">
        <v>502</v>
      </c>
      <c r="BQ1003" s="3">
        <v>74.66</v>
      </c>
      <c r="BR1003" s="3">
        <v>148.78</v>
      </c>
      <c r="BS1003" s="3">
        <v>87.66</v>
      </c>
      <c r="BT1003" s="3">
        <v>292.39999999999998</v>
      </c>
      <c r="BU1003" s="3">
        <v>174.66</v>
      </c>
      <c r="BV1003" s="3">
        <v>47.26</v>
      </c>
      <c r="BW1003" s="3">
        <v>102.59</v>
      </c>
      <c r="BX1003" s="3">
        <v>27.77</v>
      </c>
      <c r="BY1003" s="3">
        <v>99.52</v>
      </c>
      <c r="BZ1003" s="3">
        <v>55.95</v>
      </c>
      <c r="CA1003" s="3">
        <v>92.99</v>
      </c>
      <c r="CB1003" s="3">
        <v>191.18</v>
      </c>
      <c r="CC1003" s="3">
        <v>48.67</v>
      </c>
      <c r="CD1003" s="3">
        <v>89.81</v>
      </c>
      <c r="CE1003" s="3">
        <v>108.77</v>
      </c>
      <c r="CF1003" s="3">
        <v>103.62</v>
      </c>
      <c r="CG1003" s="3">
        <v>41.68</v>
      </c>
      <c r="CH1003" s="3">
        <v>27.72</v>
      </c>
      <c r="CI1003" s="4" t="s">
        <v>502</v>
      </c>
      <c r="CJ1003" s="3">
        <v>74.64</v>
      </c>
      <c r="CK1003" s="3">
        <v>124.82</v>
      </c>
      <c r="CL1003" s="3">
        <v>80.650000000000006</v>
      </c>
      <c r="CM1003" s="3">
        <v>56.03</v>
      </c>
      <c r="CN1003" s="4" t="s">
        <v>502</v>
      </c>
      <c r="CO1003" s="3">
        <v>71.64</v>
      </c>
      <c r="CP1003" s="3">
        <v>155.86000000000001</v>
      </c>
      <c r="CQ1003" s="3">
        <v>79.209999999999994</v>
      </c>
      <c r="CR1003" s="3">
        <v>76.040000000000006</v>
      </c>
      <c r="CS1003" s="3">
        <v>91.64</v>
      </c>
      <c r="CT1003" s="3">
        <v>99.15</v>
      </c>
      <c r="CU1003" s="3">
        <v>50.93</v>
      </c>
      <c r="CV1003" s="3">
        <v>93.82</v>
      </c>
      <c r="CW1003" s="3">
        <v>109.57</v>
      </c>
      <c r="CX1003" s="3">
        <v>109.31</v>
      </c>
      <c r="CY1003" s="3">
        <v>25.6</v>
      </c>
      <c r="CZ1003" s="3">
        <v>100.86</v>
      </c>
      <c r="DA1003" s="4" t="s">
        <v>502</v>
      </c>
      <c r="DB1003" s="3">
        <v>188.39</v>
      </c>
      <c r="DC1003" s="3">
        <v>95.06</v>
      </c>
      <c r="DD1003" s="3">
        <v>108.25</v>
      </c>
      <c r="DE1003" s="3">
        <v>84.3</v>
      </c>
      <c r="DF1003" s="3">
        <v>71.900000000000006</v>
      </c>
      <c r="DG1003" s="3">
        <v>40.92</v>
      </c>
      <c r="DH1003" s="3">
        <v>133.51</v>
      </c>
      <c r="DI1003" s="3">
        <v>84.79</v>
      </c>
      <c r="DJ1003" s="3">
        <v>119.57</v>
      </c>
      <c r="DK1003" s="3">
        <v>218.44</v>
      </c>
      <c r="DL1003" s="3">
        <v>63.31</v>
      </c>
      <c r="DM1003" s="3">
        <v>127.58</v>
      </c>
      <c r="DN1003" s="3">
        <v>225.08</v>
      </c>
      <c r="DO1003" s="3">
        <v>92.91</v>
      </c>
      <c r="DP1003" s="3">
        <v>69.58</v>
      </c>
      <c r="DQ1003" s="3">
        <v>106.35</v>
      </c>
      <c r="DR1003" s="3">
        <v>108.93</v>
      </c>
      <c r="DS1003" s="3">
        <v>63.39</v>
      </c>
      <c r="DT1003" s="3">
        <v>55.42</v>
      </c>
      <c r="DU1003" s="3">
        <v>61.98</v>
      </c>
      <c r="DV1003" s="3">
        <v>237.57</v>
      </c>
      <c r="DW1003" s="3">
        <v>78.099999999999994</v>
      </c>
      <c r="DX1003" s="3">
        <v>80.12</v>
      </c>
      <c r="DY1003" s="3">
        <v>113.3</v>
      </c>
      <c r="DZ1003" s="4" t="s">
        <v>502</v>
      </c>
      <c r="EA1003" s="3">
        <v>85.17</v>
      </c>
      <c r="EB1003" s="3">
        <v>12.63</v>
      </c>
      <c r="EC1003" s="3">
        <v>18.18</v>
      </c>
      <c r="ED1003" s="3">
        <v>191.06</v>
      </c>
      <c r="EE1003" s="3">
        <v>250.17</v>
      </c>
      <c r="EF1003" s="3">
        <v>30.59</v>
      </c>
      <c r="EG1003" s="4" t="s">
        <v>502</v>
      </c>
      <c r="EH1003" s="3">
        <v>156.55000000000001</v>
      </c>
      <c r="EI1003" s="3">
        <v>94.86</v>
      </c>
      <c r="EJ1003" s="3">
        <v>95.14</v>
      </c>
      <c r="EK1003" s="3">
        <v>129.32</v>
      </c>
      <c r="EL1003" s="3">
        <v>72.8</v>
      </c>
      <c r="EM1003" s="3">
        <v>202.48</v>
      </c>
      <c r="EN1003" s="4" t="s">
        <v>502</v>
      </c>
      <c r="EO1003" s="3">
        <v>59.53</v>
      </c>
      <c r="EP1003" s="3">
        <v>90.51</v>
      </c>
      <c r="EQ1003" s="3">
        <v>32.299999999999997</v>
      </c>
      <c r="ER1003" s="3">
        <v>42.16</v>
      </c>
      <c r="ES1003" s="3">
        <v>50.13</v>
      </c>
      <c r="ET1003" s="3">
        <v>94.53</v>
      </c>
      <c r="EU1003" s="3">
        <v>100.37</v>
      </c>
      <c r="EV1003" s="4" t="s">
        <v>502</v>
      </c>
      <c r="EW1003" s="3">
        <v>261.01</v>
      </c>
      <c r="EX1003" s="3">
        <v>235.02</v>
      </c>
      <c r="EY1003" s="3">
        <v>48.17</v>
      </c>
      <c r="EZ1003" s="3">
        <v>87.84</v>
      </c>
      <c r="FA1003" s="3">
        <v>188.08</v>
      </c>
      <c r="FB1003" s="3">
        <v>46.34</v>
      </c>
      <c r="FC1003" s="3">
        <v>55.93</v>
      </c>
      <c r="FD1003" s="3">
        <v>235.38</v>
      </c>
      <c r="FE1003" s="3">
        <v>79.37</v>
      </c>
      <c r="FF1003" s="3">
        <v>14.72</v>
      </c>
      <c r="FG1003" s="3">
        <v>21.25</v>
      </c>
      <c r="FH1003" s="3">
        <v>36.409999999999997</v>
      </c>
      <c r="FI1003" s="3">
        <v>114.66</v>
      </c>
      <c r="FJ1003" s="3">
        <v>135.22</v>
      </c>
      <c r="FK1003" s="3">
        <v>243.58</v>
      </c>
      <c r="FL1003" s="3">
        <v>26.8</v>
      </c>
      <c r="FM1003" s="3">
        <v>151.5</v>
      </c>
      <c r="FN1003" s="3">
        <v>70.11</v>
      </c>
      <c r="FO1003" s="3">
        <v>132.97</v>
      </c>
      <c r="FP1003" s="3">
        <v>151.86000000000001</v>
      </c>
      <c r="FQ1003" s="3">
        <v>23.41</v>
      </c>
      <c r="FR1003" s="3">
        <v>57.48</v>
      </c>
      <c r="FS1003" s="3">
        <v>20.23</v>
      </c>
      <c r="FT1003" s="3">
        <v>100.14</v>
      </c>
      <c r="FU1003" s="3">
        <v>34.43</v>
      </c>
      <c r="FV1003" s="3">
        <v>37.15</v>
      </c>
      <c r="FW1003" s="3">
        <v>123.02</v>
      </c>
      <c r="FX1003" s="3">
        <v>168.26</v>
      </c>
      <c r="FY1003" s="3">
        <v>36.61</v>
      </c>
      <c r="FZ1003" s="3">
        <v>66.48</v>
      </c>
      <c r="GA1003" s="3">
        <v>26.95</v>
      </c>
      <c r="GB1003" s="3">
        <v>38</v>
      </c>
      <c r="GC1003" s="3">
        <v>141.06</v>
      </c>
      <c r="GD1003" s="3">
        <v>28.68</v>
      </c>
      <c r="GE1003" s="3">
        <v>107.83</v>
      </c>
      <c r="GF1003" s="3">
        <v>67.650000000000006</v>
      </c>
      <c r="GG1003" s="3">
        <v>20.43</v>
      </c>
      <c r="GH1003" s="3">
        <v>42.62</v>
      </c>
      <c r="GI1003" s="3">
        <v>17.95</v>
      </c>
      <c r="GJ1003" s="3">
        <v>120.28</v>
      </c>
      <c r="GK1003" s="3">
        <v>18.07</v>
      </c>
      <c r="GL1003" s="3">
        <v>66</v>
      </c>
      <c r="GM1003" s="3">
        <v>45.6</v>
      </c>
      <c r="GN1003" s="3">
        <v>27.55</v>
      </c>
      <c r="GO1003" s="4" t="s">
        <v>502</v>
      </c>
      <c r="GP1003" s="3">
        <v>49.79</v>
      </c>
      <c r="GQ1003" s="3">
        <v>65.099999999999994</v>
      </c>
      <c r="GR1003" s="3">
        <v>63.75</v>
      </c>
      <c r="GS1003" s="3">
        <v>161.38</v>
      </c>
      <c r="GT1003" s="3">
        <v>142.79</v>
      </c>
      <c r="GU1003" s="3">
        <v>85.61</v>
      </c>
      <c r="GV1003" s="3">
        <v>317.19</v>
      </c>
      <c r="GW1003" s="3">
        <v>90.73</v>
      </c>
      <c r="GX1003" s="3">
        <v>66.03</v>
      </c>
      <c r="GY1003" s="3">
        <v>70.3</v>
      </c>
      <c r="GZ1003" s="3">
        <v>55.43</v>
      </c>
      <c r="HA1003" s="3">
        <v>110.28</v>
      </c>
      <c r="HB1003" s="3">
        <v>43.1</v>
      </c>
      <c r="HC1003" s="3">
        <v>150.53</v>
      </c>
      <c r="HD1003" s="3">
        <v>98.77</v>
      </c>
      <c r="HE1003" s="3">
        <v>44.24</v>
      </c>
      <c r="HF1003" s="3">
        <v>171.85</v>
      </c>
      <c r="HG1003" s="3">
        <v>159.38999999999999</v>
      </c>
      <c r="HH1003" s="3">
        <v>147.47999999999999</v>
      </c>
      <c r="HI1003" s="3">
        <v>81.48</v>
      </c>
      <c r="HJ1003" s="3">
        <v>51.03</v>
      </c>
      <c r="HK1003" s="3">
        <v>33.729999999999997</v>
      </c>
      <c r="HL1003" s="3">
        <v>277.86</v>
      </c>
      <c r="HM1003" s="3">
        <v>101.15</v>
      </c>
      <c r="HN1003" s="3">
        <v>210.49</v>
      </c>
      <c r="HO1003" s="3">
        <v>80.709999999999994</v>
      </c>
      <c r="HP1003" s="3">
        <v>234.78</v>
      </c>
      <c r="HQ1003" s="3">
        <v>71.94</v>
      </c>
      <c r="HR1003" s="3">
        <v>75.28</v>
      </c>
      <c r="HS1003" s="3">
        <v>25.24</v>
      </c>
      <c r="HT1003" s="3">
        <v>66.33</v>
      </c>
      <c r="HU1003" s="3">
        <v>56.6</v>
      </c>
      <c r="HV1003" s="3">
        <v>17.05</v>
      </c>
      <c r="HW1003" s="3">
        <v>52.88</v>
      </c>
      <c r="HX1003" s="3">
        <v>128.62</v>
      </c>
      <c r="HY1003" s="3">
        <v>91.62</v>
      </c>
      <c r="HZ1003" s="3">
        <v>173.59</v>
      </c>
      <c r="IA1003" s="3">
        <v>618.42999999999995</v>
      </c>
      <c r="IB1003" s="3">
        <v>54.14</v>
      </c>
      <c r="IC1003" s="3">
        <v>154.47999999999999</v>
      </c>
      <c r="ID1003" s="3">
        <v>36.729999999999997</v>
      </c>
      <c r="IE1003" s="3">
        <v>24.66</v>
      </c>
      <c r="IF1003" s="3">
        <v>64.77</v>
      </c>
      <c r="IG1003" s="3">
        <v>304.49</v>
      </c>
      <c r="IH1003" s="3">
        <v>128.97</v>
      </c>
      <c r="II1003" s="3">
        <v>27.46</v>
      </c>
      <c r="IJ1003" s="3">
        <v>144.28</v>
      </c>
      <c r="IK1003" s="3">
        <v>64.53</v>
      </c>
      <c r="IL1003" s="3">
        <v>3496.2</v>
      </c>
      <c r="IM1003" s="3">
        <v>55.25</v>
      </c>
      <c r="IN1003" s="3">
        <v>52.22</v>
      </c>
      <c r="IO1003" s="3">
        <v>74.08</v>
      </c>
      <c r="IP1003" s="3">
        <v>47.28</v>
      </c>
      <c r="IQ1003" s="4" t="s">
        <v>502</v>
      </c>
      <c r="IR1003" s="3">
        <v>72.58</v>
      </c>
      <c r="IS1003" s="3">
        <v>81.66</v>
      </c>
      <c r="IT1003" s="3">
        <v>44.5</v>
      </c>
      <c r="IU1003" s="3">
        <v>51.01</v>
      </c>
      <c r="IV1003" s="3">
        <v>36.24</v>
      </c>
      <c r="IW1003" s="3">
        <v>91.67</v>
      </c>
      <c r="IX1003" s="3">
        <v>55.8</v>
      </c>
      <c r="IY1003" s="3">
        <v>199.69</v>
      </c>
      <c r="IZ1003" s="3">
        <v>33.770000000000003</v>
      </c>
      <c r="JA1003" s="3">
        <v>120.3</v>
      </c>
      <c r="JB1003" s="3">
        <v>63.01</v>
      </c>
      <c r="JC1003" s="3">
        <v>104.78</v>
      </c>
      <c r="JD1003" s="3">
        <v>146.26</v>
      </c>
      <c r="JE1003" s="3">
        <v>70.17</v>
      </c>
      <c r="JF1003" s="3">
        <v>85.21</v>
      </c>
      <c r="JG1003" s="3">
        <v>116.18</v>
      </c>
      <c r="JH1003" s="3">
        <v>31.19</v>
      </c>
      <c r="JI1003" s="3">
        <v>116.74</v>
      </c>
      <c r="JJ1003" s="3">
        <v>203.72</v>
      </c>
      <c r="JK1003" s="3">
        <v>100.08</v>
      </c>
      <c r="JL1003" s="3">
        <v>39.4</v>
      </c>
      <c r="JM1003" s="3">
        <v>168.82</v>
      </c>
      <c r="JN1003" s="3">
        <v>121.75</v>
      </c>
      <c r="JO1003" s="3">
        <v>17.489999999999998</v>
      </c>
      <c r="JP1003" s="3">
        <v>55.87</v>
      </c>
      <c r="JQ1003" s="3">
        <v>90.35</v>
      </c>
      <c r="JR1003" s="3">
        <v>100.92</v>
      </c>
      <c r="JS1003" s="3">
        <v>84.98</v>
      </c>
      <c r="JT1003" s="3">
        <v>194.14</v>
      </c>
      <c r="JU1003" s="3">
        <v>46.87</v>
      </c>
      <c r="JV1003" s="3">
        <v>66.760000000000005</v>
      </c>
      <c r="JW1003" s="3">
        <v>127.31</v>
      </c>
      <c r="JX1003" s="3">
        <v>73.28</v>
      </c>
      <c r="JY1003" s="3">
        <v>52.28</v>
      </c>
      <c r="JZ1003" s="3">
        <v>411.53</v>
      </c>
      <c r="KA1003" s="3">
        <v>123.91</v>
      </c>
      <c r="KB1003" s="3">
        <v>67.86</v>
      </c>
      <c r="KC1003" s="3">
        <v>175.55</v>
      </c>
      <c r="KD1003" s="3">
        <v>49.49</v>
      </c>
      <c r="KE1003" s="4" t="s">
        <v>502</v>
      </c>
      <c r="KF1003" s="3">
        <v>164.7</v>
      </c>
      <c r="KG1003" s="3">
        <v>168.78</v>
      </c>
      <c r="KH1003" s="3">
        <v>106.91</v>
      </c>
      <c r="KI1003" s="4" t="s">
        <v>502</v>
      </c>
      <c r="KJ1003" s="3">
        <v>98.31</v>
      </c>
      <c r="KK1003" s="3">
        <v>224.6</v>
      </c>
      <c r="KL1003" s="3">
        <v>169.06</v>
      </c>
      <c r="KM1003" s="3">
        <v>38.6</v>
      </c>
      <c r="KN1003" s="3">
        <v>154.1</v>
      </c>
      <c r="KO1003" s="3">
        <v>60.59</v>
      </c>
      <c r="KP1003" s="3">
        <v>38.880000000000003</v>
      </c>
      <c r="KQ1003" s="3">
        <v>81.180000000000007</v>
      </c>
      <c r="KR1003" s="3">
        <v>272.86</v>
      </c>
      <c r="KS1003" s="3">
        <v>181.31</v>
      </c>
      <c r="KT1003" s="3">
        <v>95.54</v>
      </c>
      <c r="KU1003" s="3">
        <v>50.39</v>
      </c>
      <c r="KV1003" s="3">
        <v>249.92</v>
      </c>
      <c r="KW1003" s="3">
        <v>65.22</v>
      </c>
      <c r="KX1003" s="3">
        <v>76.3</v>
      </c>
      <c r="KY1003" s="3">
        <v>191.13</v>
      </c>
      <c r="KZ1003" s="3">
        <v>44.27</v>
      </c>
      <c r="LA1003" s="3">
        <v>46.25</v>
      </c>
      <c r="LB1003" s="3">
        <v>134.44</v>
      </c>
      <c r="LC1003" s="3">
        <v>81.16</v>
      </c>
      <c r="LD1003" s="3">
        <v>90.38</v>
      </c>
      <c r="LE1003" s="3">
        <v>57.18</v>
      </c>
      <c r="LF1003" s="3">
        <v>178.33</v>
      </c>
      <c r="LG1003" s="4" t="s">
        <v>502</v>
      </c>
      <c r="LH1003" s="3">
        <v>37.68</v>
      </c>
      <c r="LI1003" s="3">
        <v>114.77</v>
      </c>
      <c r="LJ1003" s="3">
        <v>221.69</v>
      </c>
      <c r="LK1003" s="3">
        <v>133.72999999999999</v>
      </c>
      <c r="LL1003" s="3">
        <v>118.58</v>
      </c>
      <c r="LM1003" s="3">
        <v>170.47</v>
      </c>
      <c r="LN1003" s="3">
        <v>54.53</v>
      </c>
      <c r="LO1003" s="3">
        <v>112.41</v>
      </c>
      <c r="LP1003" s="4" t="s">
        <v>502</v>
      </c>
      <c r="LQ1003" s="3">
        <v>90.72</v>
      </c>
      <c r="LR1003" s="4" t="s">
        <v>502</v>
      </c>
      <c r="LS1003" s="3">
        <v>122.85</v>
      </c>
      <c r="LT1003" s="3">
        <v>59.84</v>
      </c>
      <c r="LU1003" s="3">
        <v>53.01</v>
      </c>
      <c r="LV1003" s="3">
        <v>79.86</v>
      </c>
      <c r="LW1003" s="3">
        <v>194.52</v>
      </c>
      <c r="LX1003" s="3">
        <v>65.62</v>
      </c>
      <c r="LY1003" s="3">
        <v>63.48</v>
      </c>
      <c r="LZ1003" s="3">
        <v>61.61</v>
      </c>
      <c r="MA1003" s="3">
        <v>85.79</v>
      </c>
      <c r="MB1003" s="3">
        <v>30.32</v>
      </c>
      <c r="MC1003" s="3">
        <v>98.06</v>
      </c>
      <c r="MD1003" s="3">
        <v>70.72</v>
      </c>
      <c r="ME1003" s="3">
        <v>63.84</v>
      </c>
      <c r="MF1003" s="3">
        <v>99.75</v>
      </c>
      <c r="MG1003" s="3">
        <v>35.21</v>
      </c>
      <c r="MH1003" s="3">
        <v>83.85</v>
      </c>
      <c r="MI1003" s="3">
        <v>67.75</v>
      </c>
      <c r="MJ1003" s="3">
        <v>82.5</v>
      </c>
      <c r="MK1003" s="3">
        <v>119.95</v>
      </c>
      <c r="ML1003" s="3">
        <v>72.28</v>
      </c>
      <c r="MM1003" s="3">
        <v>52.79</v>
      </c>
      <c r="MN1003" s="3">
        <v>175.01</v>
      </c>
      <c r="MO1003" s="4" t="s">
        <v>502</v>
      </c>
      <c r="MP1003" s="3">
        <v>89.5</v>
      </c>
      <c r="MQ1003" s="3">
        <v>174.56</v>
      </c>
      <c r="MR1003" s="3">
        <v>88.65</v>
      </c>
      <c r="MS1003" s="3">
        <v>117.4</v>
      </c>
      <c r="MT1003" s="3">
        <v>104.43</v>
      </c>
      <c r="MU1003" s="4" t="s">
        <v>502</v>
      </c>
      <c r="MV1003" s="3">
        <v>65.84</v>
      </c>
      <c r="MW1003" s="3">
        <v>218.76</v>
      </c>
      <c r="MX1003" s="3">
        <v>51.89</v>
      </c>
      <c r="MY1003" s="3">
        <v>10.89</v>
      </c>
      <c r="MZ1003" s="3">
        <v>176.68</v>
      </c>
      <c r="NA1003" s="3">
        <v>1174.76</v>
      </c>
      <c r="NB1003" s="3">
        <v>147.22999999999999</v>
      </c>
      <c r="NC1003" s="4" t="s">
        <v>502</v>
      </c>
      <c r="ND1003" s="3">
        <v>261.52999999999997</v>
      </c>
      <c r="NE1003" s="3">
        <v>26.38</v>
      </c>
      <c r="NF1003" s="3">
        <v>322.52</v>
      </c>
      <c r="NG1003" s="3">
        <v>1778.79</v>
      </c>
      <c r="NH1003" s="4" t="s">
        <v>502</v>
      </c>
      <c r="NI1003" s="3">
        <v>42.48</v>
      </c>
      <c r="NJ1003" s="3">
        <v>69.09</v>
      </c>
      <c r="NK1003" s="4" t="s">
        <v>502</v>
      </c>
      <c r="NL1003" s="3">
        <v>87.13</v>
      </c>
      <c r="NM1003" s="3">
        <v>332.94</v>
      </c>
      <c r="NN1003" s="3">
        <v>73.66</v>
      </c>
      <c r="NO1003" s="3">
        <v>40.81</v>
      </c>
      <c r="NP1003" s="3">
        <v>150.88</v>
      </c>
      <c r="NQ1003" s="4" t="s">
        <v>502</v>
      </c>
      <c r="NR1003" s="3">
        <v>186.8</v>
      </c>
      <c r="NS1003" s="3">
        <v>43.41</v>
      </c>
      <c r="NT1003" s="3">
        <v>38.53</v>
      </c>
      <c r="NU1003" s="3">
        <v>298.58</v>
      </c>
      <c r="NV1003" s="3">
        <v>54.88</v>
      </c>
      <c r="NW1003" s="3">
        <v>159.65</v>
      </c>
      <c r="NX1003" s="3">
        <v>72.400000000000006</v>
      </c>
      <c r="NY1003" s="3">
        <v>33.299999999999997</v>
      </c>
      <c r="NZ1003" s="3">
        <v>108.47</v>
      </c>
      <c r="OA1003" s="3">
        <v>55.73</v>
      </c>
      <c r="OB1003" s="3">
        <v>107.97</v>
      </c>
      <c r="OC1003" s="3">
        <v>37.81</v>
      </c>
      <c r="OD1003" s="3">
        <v>2.5499999999999998</v>
      </c>
      <c r="OE1003" s="3">
        <v>445.89</v>
      </c>
      <c r="OF1003" s="3">
        <v>21.76</v>
      </c>
      <c r="OG1003" s="4" t="s">
        <v>502</v>
      </c>
      <c r="OH1003" s="4" t="s">
        <v>502</v>
      </c>
      <c r="OI1003" s="3">
        <v>120.07</v>
      </c>
      <c r="OJ1003" s="3">
        <v>123.1</v>
      </c>
      <c r="OK1003" s="3">
        <v>54.11</v>
      </c>
      <c r="OL1003" s="3">
        <v>132.36000000000001</v>
      </c>
      <c r="OM1003" s="3">
        <v>30.93</v>
      </c>
      <c r="ON1003" s="4" t="s">
        <v>502</v>
      </c>
      <c r="OO1003" s="4" t="s">
        <v>502</v>
      </c>
      <c r="OP1003" s="3">
        <v>69.11</v>
      </c>
      <c r="OQ1003" s="3">
        <v>43.99</v>
      </c>
      <c r="OR1003" s="4" t="s">
        <v>502</v>
      </c>
      <c r="OS1003" s="3">
        <v>28.48</v>
      </c>
      <c r="OT1003" s="3">
        <v>73.02</v>
      </c>
      <c r="OU1003" s="3">
        <v>1063.6300000000001</v>
      </c>
      <c r="OV1003" s="3">
        <v>1070.8499999999999</v>
      </c>
      <c r="OW1003" s="3">
        <v>92.84</v>
      </c>
      <c r="OX1003" s="3">
        <v>14.84</v>
      </c>
      <c r="OY1003" s="3">
        <v>43.25</v>
      </c>
      <c r="OZ1003" s="4" t="s">
        <v>502</v>
      </c>
      <c r="PA1003" s="3">
        <v>71.16</v>
      </c>
      <c r="PB1003" s="4" t="s">
        <v>502</v>
      </c>
      <c r="PC1003" s="3">
        <v>157.28</v>
      </c>
      <c r="PD1003" s="3">
        <v>214.57</v>
      </c>
      <c r="PE1003" s="3">
        <v>96.36</v>
      </c>
      <c r="PF1003" s="3">
        <v>46.76</v>
      </c>
      <c r="PG1003" s="3">
        <v>158.62</v>
      </c>
      <c r="PH1003" s="3">
        <v>361.33</v>
      </c>
      <c r="PI1003" s="3">
        <v>112.72</v>
      </c>
      <c r="PJ1003" s="3">
        <v>117.41</v>
      </c>
      <c r="PK1003" s="4" t="s">
        <v>502</v>
      </c>
      <c r="PL1003" s="3">
        <v>77.88</v>
      </c>
      <c r="PM1003" s="3">
        <v>108.62</v>
      </c>
      <c r="PN1003" s="4" t="s">
        <v>502</v>
      </c>
      <c r="PO1003" s="3">
        <v>40.9</v>
      </c>
      <c r="PP1003" s="4" t="s">
        <v>502</v>
      </c>
      <c r="PQ1003" s="3">
        <v>185.64</v>
      </c>
      <c r="PR1003" s="3">
        <v>77.739999999999995</v>
      </c>
      <c r="PS1003" s="3">
        <v>133.94999999999999</v>
      </c>
      <c r="PT1003" s="3">
        <v>89.46</v>
      </c>
      <c r="PU1003" s="3">
        <v>43.1</v>
      </c>
      <c r="PV1003" s="3">
        <v>177.45</v>
      </c>
      <c r="PW1003" s="3">
        <v>201.72</v>
      </c>
      <c r="PX1003" s="3">
        <v>63.81</v>
      </c>
      <c r="PY1003" s="3">
        <v>113.71</v>
      </c>
      <c r="PZ1003" s="4" t="s">
        <v>502</v>
      </c>
      <c r="QA1003" s="3">
        <v>85.5</v>
      </c>
      <c r="QB1003" s="4" t="s">
        <v>502</v>
      </c>
      <c r="QC1003" s="3">
        <v>44.42</v>
      </c>
      <c r="QD1003" s="3">
        <v>75.400000000000006</v>
      </c>
      <c r="QE1003" s="3">
        <v>144.69</v>
      </c>
      <c r="QF1003" s="3">
        <v>188.62</v>
      </c>
      <c r="QG1003" s="3">
        <v>56.21</v>
      </c>
      <c r="QH1003" s="3">
        <v>100.05</v>
      </c>
      <c r="QI1003" s="3">
        <v>195.89</v>
      </c>
      <c r="QJ1003" s="3">
        <v>16.649999999999999</v>
      </c>
      <c r="QK1003" s="3">
        <v>16.34</v>
      </c>
      <c r="QL1003" s="3">
        <v>116.7</v>
      </c>
      <c r="QM1003" s="3">
        <v>129.57</v>
      </c>
      <c r="QN1003" s="3">
        <v>20.9</v>
      </c>
      <c r="QO1003" s="3">
        <v>241.5</v>
      </c>
      <c r="QP1003" s="4" t="s">
        <v>502</v>
      </c>
      <c r="QQ1003" s="4" t="s">
        <v>502</v>
      </c>
      <c r="QR1003" s="3">
        <v>68.64</v>
      </c>
      <c r="QS1003" s="3">
        <v>71.23</v>
      </c>
      <c r="QT1003" s="3">
        <v>118.26</v>
      </c>
      <c r="QU1003" s="3">
        <v>71.239999999999995</v>
      </c>
      <c r="QV1003" s="3">
        <v>68.2</v>
      </c>
      <c r="QW1003" s="3">
        <v>129.94999999999999</v>
      </c>
      <c r="QX1003" s="3">
        <v>60.05</v>
      </c>
      <c r="QY1003" s="3">
        <v>74.02</v>
      </c>
      <c r="QZ1003" s="3">
        <v>64.39</v>
      </c>
      <c r="RA1003" s="3">
        <v>67.48</v>
      </c>
      <c r="RB1003" s="4" t="s">
        <v>502</v>
      </c>
      <c r="RC1003" s="3">
        <v>384.14</v>
      </c>
      <c r="RD1003" s="4" t="s">
        <v>502</v>
      </c>
      <c r="RE1003" s="3">
        <v>80.14</v>
      </c>
      <c r="RF1003" s="3">
        <v>157.84</v>
      </c>
      <c r="RG1003" s="3">
        <v>57.58</v>
      </c>
      <c r="RH1003" s="4" t="s">
        <v>502</v>
      </c>
      <c r="RI1003" s="3">
        <v>86.48</v>
      </c>
      <c r="RJ1003" s="3">
        <v>43.46</v>
      </c>
      <c r="RK1003" s="3">
        <v>41.96</v>
      </c>
      <c r="RL1003" s="3">
        <v>97.49</v>
      </c>
      <c r="RM1003" s="3">
        <v>128.77000000000001</v>
      </c>
      <c r="RN1003" s="4" t="s">
        <v>502</v>
      </c>
      <c r="RO1003" s="3">
        <v>63.52</v>
      </c>
      <c r="RP1003" s="3">
        <v>40.479999999999997</v>
      </c>
      <c r="RQ1003" s="3">
        <v>104.6</v>
      </c>
      <c r="RR1003" s="3">
        <v>74.39</v>
      </c>
      <c r="RS1003" s="3">
        <v>331.66</v>
      </c>
      <c r="RT1003" s="3">
        <v>110.46</v>
      </c>
      <c r="RU1003" s="3">
        <v>104.07</v>
      </c>
      <c r="RV1003" s="4" t="s">
        <v>502</v>
      </c>
      <c r="RW1003" s="3">
        <v>228.57</v>
      </c>
      <c r="RX1003" s="3">
        <v>95.58</v>
      </c>
      <c r="RY1003" s="3">
        <v>114.19</v>
      </c>
      <c r="RZ1003" s="3">
        <v>148.82</v>
      </c>
      <c r="SA1003" s="4" t="s">
        <v>502</v>
      </c>
      <c r="SB1003" s="3">
        <v>73.25</v>
      </c>
      <c r="SC1003" s="4" t="s">
        <v>502</v>
      </c>
      <c r="SD1003" s="3">
        <v>80.83</v>
      </c>
      <c r="SE1003" s="3">
        <v>152.37</v>
      </c>
      <c r="SF1003" s="3">
        <v>168.51</v>
      </c>
      <c r="SG1003" s="4" t="s">
        <v>502</v>
      </c>
      <c r="SH1003" s="3">
        <v>106.53</v>
      </c>
    </row>
    <row r="1004" spans="1:502" x14ac:dyDescent="0.15">
      <c r="A1004" s="2" t="s">
        <v>1504</v>
      </c>
      <c r="B1004" s="3">
        <v>67.349999999999994</v>
      </c>
      <c r="C1004" s="3">
        <v>98.21</v>
      </c>
      <c r="D1004" s="3">
        <v>56.93</v>
      </c>
      <c r="E1004" s="3">
        <v>153.88999999999999</v>
      </c>
      <c r="F1004" s="3">
        <v>40.19</v>
      </c>
      <c r="G1004" s="3">
        <v>58.69</v>
      </c>
      <c r="H1004" s="3">
        <v>10.71</v>
      </c>
      <c r="I1004" s="3">
        <v>87.21</v>
      </c>
      <c r="J1004" s="3">
        <v>59.31</v>
      </c>
      <c r="K1004" s="3">
        <v>101.03</v>
      </c>
      <c r="L1004" s="3">
        <v>62.6</v>
      </c>
      <c r="M1004" s="3">
        <v>129.29</v>
      </c>
      <c r="N1004" s="3">
        <v>104.11</v>
      </c>
      <c r="O1004" s="3">
        <v>80.34</v>
      </c>
      <c r="P1004" s="4" t="s">
        <v>502</v>
      </c>
      <c r="Q1004" s="3">
        <v>72.599999999999994</v>
      </c>
      <c r="R1004" s="3">
        <v>171.51</v>
      </c>
      <c r="S1004" s="3">
        <v>140.66</v>
      </c>
      <c r="T1004" s="3">
        <v>236.55</v>
      </c>
      <c r="U1004" s="3">
        <v>133.35</v>
      </c>
      <c r="V1004" s="3">
        <v>61.26</v>
      </c>
      <c r="W1004" s="3">
        <v>163.41999999999999</v>
      </c>
      <c r="X1004" s="3">
        <v>88.14</v>
      </c>
      <c r="Y1004" s="3">
        <v>84.79</v>
      </c>
      <c r="Z1004" s="3">
        <v>129.46</v>
      </c>
      <c r="AA1004" s="3">
        <v>85.09</v>
      </c>
      <c r="AB1004" s="3">
        <v>178.12</v>
      </c>
      <c r="AC1004" s="3">
        <v>114.17</v>
      </c>
      <c r="AD1004" s="3">
        <v>90.51</v>
      </c>
      <c r="AE1004" s="3">
        <v>98.74</v>
      </c>
      <c r="AF1004" s="3">
        <v>710.09</v>
      </c>
      <c r="AG1004" s="3">
        <v>295.10000000000002</v>
      </c>
      <c r="AH1004" s="3">
        <v>29.88</v>
      </c>
      <c r="AI1004" s="3">
        <v>37.97</v>
      </c>
      <c r="AJ1004" s="3">
        <v>64.72</v>
      </c>
      <c r="AK1004" s="3">
        <v>61.36</v>
      </c>
      <c r="AL1004" s="3">
        <v>67.11</v>
      </c>
      <c r="AM1004" s="3">
        <v>217.23</v>
      </c>
      <c r="AN1004" s="3">
        <v>43.91</v>
      </c>
      <c r="AO1004" s="3">
        <v>67.790000000000006</v>
      </c>
      <c r="AP1004" s="3">
        <v>66.739999999999995</v>
      </c>
      <c r="AQ1004" s="3">
        <v>244.19</v>
      </c>
      <c r="AR1004" s="3">
        <v>54</v>
      </c>
      <c r="AS1004" s="4" t="s">
        <v>502</v>
      </c>
      <c r="AT1004" s="3">
        <v>512.12</v>
      </c>
      <c r="AU1004" s="3">
        <v>60.96</v>
      </c>
      <c r="AV1004" s="3">
        <v>90.95</v>
      </c>
      <c r="AW1004" s="3">
        <v>197.92</v>
      </c>
      <c r="AX1004" s="3">
        <v>51.11</v>
      </c>
      <c r="AY1004" s="3">
        <v>25.1</v>
      </c>
      <c r="AZ1004" s="3">
        <v>51.71</v>
      </c>
      <c r="BA1004" s="3">
        <v>32.76</v>
      </c>
      <c r="BB1004" s="3">
        <v>127.34</v>
      </c>
      <c r="BC1004" s="3">
        <v>75.489999999999995</v>
      </c>
      <c r="BD1004" s="3">
        <v>38.08</v>
      </c>
      <c r="BE1004" s="3">
        <v>62.49</v>
      </c>
      <c r="BF1004" s="4" t="s">
        <v>502</v>
      </c>
      <c r="BG1004" s="3">
        <v>155.75</v>
      </c>
      <c r="BH1004" s="3">
        <v>145.19999999999999</v>
      </c>
      <c r="BI1004" s="3">
        <v>43.37</v>
      </c>
      <c r="BJ1004" s="3">
        <v>108.55</v>
      </c>
      <c r="BK1004" s="3">
        <v>66.349999999999994</v>
      </c>
      <c r="BL1004" s="3">
        <v>106.54</v>
      </c>
      <c r="BM1004" s="3">
        <v>41.71</v>
      </c>
      <c r="BN1004" s="3">
        <v>42.63</v>
      </c>
      <c r="BO1004" s="3">
        <v>50.05</v>
      </c>
      <c r="BP1004" s="4" t="s">
        <v>502</v>
      </c>
      <c r="BQ1004" s="3">
        <v>75.150000000000006</v>
      </c>
      <c r="BR1004" s="3">
        <v>149.52000000000001</v>
      </c>
      <c r="BS1004" s="3">
        <v>87.74</v>
      </c>
      <c r="BT1004" s="3">
        <v>295.23</v>
      </c>
      <c r="BU1004" s="3">
        <v>175.76</v>
      </c>
      <c r="BV1004" s="3">
        <v>47.35</v>
      </c>
      <c r="BW1004" s="3">
        <v>102.16</v>
      </c>
      <c r="BX1004" s="3">
        <v>28.07</v>
      </c>
      <c r="BY1004" s="3">
        <v>100.5</v>
      </c>
      <c r="BZ1004" s="3">
        <v>55.5</v>
      </c>
      <c r="CA1004" s="3">
        <v>92.46</v>
      </c>
      <c r="CB1004" s="3">
        <v>190.46</v>
      </c>
      <c r="CC1004" s="3">
        <v>48.77</v>
      </c>
      <c r="CD1004" s="3">
        <v>90.91</v>
      </c>
      <c r="CE1004" s="3">
        <v>108.51</v>
      </c>
      <c r="CF1004" s="3">
        <v>102.63</v>
      </c>
      <c r="CG1004" s="3">
        <v>41.46</v>
      </c>
      <c r="CH1004" s="3">
        <v>27.59</v>
      </c>
      <c r="CI1004" s="4" t="s">
        <v>502</v>
      </c>
      <c r="CJ1004" s="3">
        <v>73.41</v>
      </c>
      <c r="CK1004" s="3">
        <v>124.98</v>
      </c>
      <c r="CL1004" s="3">
        <v>80.44</v>
      </c>
      <c r="CM1004" s="3">
        <v>56.03</v>
      </c>
      <c r="CN1004" s="4" t="s">
        <v>502</v>
      </c>
      <c r="CO1004" s="3">
        <v>72.11</v>
      </c>
      <c r="CP1004" s="3">
        <v>157.53</v>
      </c>
      <c r="CQ1004" s="3">
        <v>79.260000000000005</v>
      </c>
      <c r="CR1004" s="3">
        <v>77.13</v>
      </c>
      <c r="CS1004" s="3">
        <v>92.91</v>
      </c>
      <c r="CT1004" s="3">
        <v>99.24</v>
      </c>
      <c r="CU1004" s="3">
        <v>50.83</v>
      </c>
      <c r="CV1004" s="3">
        <v>93.46</v>
      </c>
      <c r="CW1004" s="3">
        <v>108.67</v>
      </c>
      <c r="CX1004" s="3">
        <v>110.98</v>
      </c>
      <c r="CY1004" s="3">
        <v>25.67</v>
      </c>
      <c r="CZ1004" s="3">
        <v>100.46</v>
      </c>
      <c r="DA1004" s="4" t="s">
        <v>502</v>
      </c>
      <c r="DB1004" s="3">
        <v>192.87</v>
      </c>
      <c r="DC1004" s="3">
        <v>96.4</v>
      </c>
      <c r="DD1004" s="3">
        <v>108.72</v>
      </c>
      <c r="DE1004" s="3">
        <v>84.17</v>
      </c>
      <c r="DF1004" s="3">
        <v>71.98</v>
      </c>
      <c r="DG1004" s="3">
        <v>41.57</v>
      </c>
      <c r="DH1004" s="3">
        <v>133.97</v>
      </c>
      <c r="DI1004" s="3">
        <v>84.75</v>
      </c>
      <c r="DJ1004" s="3">
        <v>119.73</v>
      </c>
      <c r="DK1004" s="3">
        <v>218.95</v>
      </c>
      <c r="DL1004" s="3">
        <v>65.23</v>
      </c>
      <c r="DM1004" s="3">
        <v>127.75</v>
      </c>
      <c r="DN1004" s="3">
        <v>225.6</v>
      </c>
      <c r="DO1004" s="3">
        <v>92.65</v>
      </c>
      <c r="DP1004" s="3">
        <v>69.66</v>
      </c>
      <c r="DQ1004" s="3">
        <v>107.11</v>
      </c>
      <c r="DR1004" s="3">
        <v>108.6</v>
      </c>
      <c r="DS1004" s="3">
        <v>63.8</v>
      </c>
      <c r="DT1004" s="3">
        <v>54.77</v>
      </c>
      <c r="DU1004" s="3">
        <v>62.37</v>
      </c>
      <c r="DV1004" s="3">
        <v>239.39</v>
      </c>
      <c r="DW1004" s="3">
        <v>77.510000000000005</v>
      </c>
      <c r="DX1004" s="3">
        <v>80.31</v>
      </c>
      <c r="DY1004" s="3">
        <v>112.49</v>
      </c>
      <c r="DZ1004" s="4" t="s">
        <v>502</v>
      </c>
      <c r="EA1004" s="3">
        <v>86.12</v>
      </c>
      <c r="EB1004" s="3">
        <v>12.58</v>
      </c>
      <c r="EC1004" s="3">
        <v>18.100000000000001</v>
      </c>
      <c r="ED1004" s="3">
        <v>192.11</v>
      </c>
      <c r="EE1004" s="3">
        <v>250.02</v>
      </c>
      <c r="EF1004" s="3">
        <v>30.48</v>
      </c>
      <c r="EG1004" s="4" t="s">
        <v>502</v>
      </c>
      <c r="EH1004" s="3">
        <v>153.72999999999999</v>
      </c>
      <c r="EI1004" s="3">
        <v>94.32</v>
      </c>
      <c r="EJ1004" s="3">
        <v>95.46</v>
      </c>
      <c r="EK1004" s="3">
        <v>130.38999999999999</v>
      </c>
      <c r="EL1004" s="3">
        <v>72.47</v>
      </c>
      <c r="EM1004" s="3">
        <v>202.64</v>
      </c>
      <c r="EN1004" s="4" t="s">
        <v>502</v>
      </c>
      <c r="EO1004" s="3">
        <v>60.13</v>
      </c>
      <c r="EP1004" s="3">
        <v>90.69</v>
      </c>
      <c r="EQ1004" s="3">
        <v>32.380000000000003</v>
      </c>
      <c r="ER1004" s="3">
        <v>42.02</v>
      </c>
      <c r="ES1004" s="3">
        <v>50.36</v>
      </c>
      <c r="ET1004" s="3">
        <v>95.11</v>
      </c>
      <c r="EU1004" s="3">
        <v>100.36</v>
      </c>
      <c r="EV1004" s="4" t="s">
        <v>502</v>
      </c>
      <c r="EW1004" s="3">
        <v>258.97000000000003</v>
      </c>
      <c r="EX1004" s="3">
        <v>234.84</v>
      </c>
      <c r="EY1004" s="3">
        <v>48.01</v>
      </c>
      <c r="EZ1004" s="3">
        <v>89.09</v>
      </c>
      <c r="FA1004" s="3">
        <v>188.13</v>
      </c>
      <c r="FB1004" s="3">
        <v>47.01</v>
      </c>
      <c r="FC1004" s="3">
        <v>55.55</v>
      </c>
      <c r="FD1004" s="3">
        <v>237.44</v>
      </c>
      <c r="FE1004" s="3">
        <v>79.349999999999994</v>
      </c>
      <c r="FF1004" s="3">
        <v>14.71</v>
      </c>
      <c r="FG1004" s="3">
        <v>21.26</v>
      </c>
      <c r="FH1004" s="3">
        <v>36.729999999999997</v>
      </c>
      <c r="FI1004" s="3">
        <v>114.95</v>
      </c>
      <c r="FJ1004" s="3">
        <v>135.22999999999999</v>
      </c>
      <c r="FK1004" s="3">
        <v>245</v>
      </c>
      <c r="FL1004" s="3">
        <v>26.83</v>
      </c>
      <c r="FM1004" s="3">
        <v>152.5</v>
      </c>
      <c r="FN1004" s="3">
        <v>70.25</v>
      </c>
      <c r="FO1004" s="3">
        <v>132.07</v>
      </c>
      <c r="FP1004" s="3">
        <v>152.51</v>
      </c>
      <c r="FQ1004" s="3">
        <v>23.3</v>
      </c>
      <c r="FR1004" s="3">
        <v>57.98</v>
      </c>
      <c r="FS1004" s="3">
        <v>20.39</v>
      </c>
      <c r="FT1004" s="3">
        <v>99.38</v>
      </c>
      <c r="FU1004" s="3">
        <v>34.200000000000003</v>
      </c>
      <c r="FV1004" s="3">
        <v>37.659999999999997</v>
      </c>
      <c r="FW1004" s="3">
        <v>123.59</v>
      </c>
      <c r="FX1004" s="3">
        <v>167.13</v>
      </c>
      <c r="FY1004" s="3">
        <v>36.64</v>
      </c>
      <c r="FZ1004" s="3">
        <v>66.28</v>
      </c>
      <c r="GA1004" s="3">
        <v>26.7</v>
      </c>
      <c r="GB1004" s="3">
        <v>38.11</v>
      </c>
      <c r="GC1004" s="3">
        <v>140.12</v>
      </c>
      <c r="GD1004" s="3">
        <v>28.86</v>
      </c>
      <c r="GE1004" s="3">
        <v>107.45</v>
      </c>
      <c r="GF1004" s="3">
        <v>68.099999999999994</v>
      </c>
      <c r="GG1004" s="3">
        <v>20.440000000000001</v>
      </c>
      <c r="GH1004" s="3">
        <v>42.07</v>
      </c>
      <c r="GI1004" s="3">
        <v>18.02</v>
      </c>
      <c r="GJ1004" s="3">
        <v>120.66</v>
      </c>
      <c r="GK1004" s="3">
        <v>18.05</v>
      </c>
      <c r="GL1004" s="3">
        <v>65.23</v>
      </c>
      <c r="GM1004" s="3">
        <v>45.59</v>
      </c>
      <c r="GN1004" s="3">
        <v>28.25</v>
      </c>
      <c r="GO1004" s="4" t="s">
        <v>502</v>
      </c>
      <c r="GP1004" s="3">
        <v>49.66</v>
      </c>
      <c r="GQ1004" s="3">
        <v>65.22</v>
      </c>
      <c r="GR1004" s="3">
        <v>64</v>
      </c>
      <c r="GS1004" s="3">
        <v>160.72</v>
      </c>
      <c r="GT1004" s="3">
        <v>142.78</v>
      </c>
      <c r="GU1004" s="3">
        <v>85.07</v>
      </c>
      <c r="GV1004" s="3">
        <v>318.02999999999997</v>
      </c>
      <c r="GW1004" s="3">
        <v>91.19</v>
      </c>
      <c r="GX1004" s="3">
        <v>65.97</v>
      </c>
      <c r="GY1004" s="3">
        <v>69.739999999999995</v>
      </c>
      <c r="GZ1004" s="3">
        <v>55.82</v>
      </c>
      <c r="HA1004" s="3">
        <v>109.98</v>
      </c>
      <c r="HB1004" s="3">
        <v>42.07</v>
      </c>
      <c r="HC1004" s="3">
        <v>150.85</v>
      </c>
      <c r="HD1004" s="3">
        <v>99.75</v>
      </c>
      <c r="HE1004" s="3">
        <v>43.83</v>
      </c>
      <c r="HF1004" s="3">
        <v>171.42</v>
      </c>
      <c r="HG1004" s="3">
        <v>158.44</v>
      </c>
      <c r="HH1004" s="3">
        <v>146.99</v>
      </c>
      <c r="HI1004" s="3">
        <v>81.540000000000006</v>
      </c>
      <c r="HJ1004" s="3">
        <v>50.76</v>
      </c>
      <c r="HK1004" s="3">
        <v>33.340000000000003</v>
      </c>
      <c r="HL1004" s="3">
        <v>276.45999999999998</v>
      </c>
      <c r="HM1004" s="3">
        <v>101.92</v>
      </c>
      <c r="HN1004" s="3">
        <v>211.1</v>
      </c>
      <c r="HO1004" s="3">
        <v>80.69</v>
      </c>
      <c r="HP1004" s="3">
        <v>234.73</v>
      </c>
      <c r="HQ1004" s="3">
        <v>72.14</v>
      </c>
      <c r="HR1004" s="3">
        <v>74.03</v>
      </c>
      <c r="HS1004" s="3">
        <v>25.52</v>
      </c>
      <c r="HT1004" s="3">
        <v>66.36</v>
      </c>
      <c r="HU1004" s="3">
        <v>56.36</v>
      </c>
      <c r="HV1004" s="3">
        <v>16.899999999999999</v>
      </c>
      <c r="HW1004" s="3">
        <v>52.72</v>
      </c>
      <c r="HX1004" s="3">
        <v>128.33000000000001</v>
      </c>
      <c r="HY1004" s="3">
        <v>90.76</v>
      </c>
      <c r="HZ1004" s="3">
        <v>173.07</v>
      </c>
      <c r="IA1004" s="3">
        <v>614.77</v>
      </c>
      <c r="IB1004" s="3">
        <v>54.03</v>
      </c>
      <c r="IC1004" s="3">
        <v>154.54</v>
      </c>
      <c r="ID1004" s="3">
        <v>36.92</v>
      </c>
      <c r="IE1004" s="3">
        <v>25.28</v>
      </c>
      <c r="IF1004" s="3">
        <v>63.29</v>
      </c>
      <c r="IG1004" s="3">
        <v>303.77999999999997</v>
      </c>
      <c r="IH1004" s="3">
        <v>129.19</v>
      </c>
      <c r="II1004" s="3">
        <v>28.16</v>
      </c>
      <c r="IJ1004" s="3">
        <v>144.52000000000001</v>
      </c>
      <c r="IK1004" s="3">
        <v>64.56</v>
      </c>
      <c r="IL1004" s="3">
        <v>3480</v>
      </c>
      <c r="IM1004" s="3">
        <v>55.85</v>
      </c>
      <c r="IN1004" s="3">
        <v>53.21</v>
      </c>
      <c r="IO1004" s="3">
        <v>73.61</v>
      </c>
      <c r="IP1004" s="3">
        <v>47.36</v>
      </c>
      <c r="IQ1004" s="4" t="s">
        <v>502</v>
      </c>
      <c r="IR1004" s="3">
        <v>72.989999999999995</v>
      </c>
      <c r="IS1004" s="3">
        <v>80.72</v>
      </c>
      <c r="IT1004" s="3">
        <v>44.57</v>
      </c>
      <c r="IU1004" s="3">
        <v>51.07</v>
      </c>
      <c r="IV1004" s="3">
        <v>36.14</v>
      </c>
      <c r="IW1004" s="3">
        <v>92.13</v>
      </c>
      <c r="IX1004" s="3">
        <v>56.09</v>
      </c>
      <c r="IY1004" s="3">
        <v>199.25</v>
      </c>
      <c r="IZ1004" s="3">
        <v>33.369999999999997</v>
      </c>
      <c r="JA1004" s="3">
        <v>120.09</v>
      </c>
      <c r="JB1004" s="3">
        <v>63.83</v>
      </c>
      <c r="JC1004" s="3">
        <v>104.65</v>
      </c>
      <c r="JD1004" s="3">
        <v>146.12</v>
      </c>
      <c r="JE1004" s="3">
        <v>69.73</v>
      </c>
      <c r="JF1004" s="3">
        <v>85.14</v>
      </c>
      <c r="JG1004" s="3">
        <v>116.19</v>
      </c>
      <c r="JH1004" s="3">
        <v>31.13</v>
      </c>
      <c r="JI1004" s="3">
        <v>116.16</v>
      </c>
      <c r="JJ1004" s="3">
        <v>205.97</v>
      </c>
      <c r="JK1004" s="3">
        <v>100.89</v>
      </c>
      <c r="JL1004" s="3">
        <v>39.409999999999997</v>
      </c>
      <c r="JM1004" s="3">
        <v>171.12</v>
      </c>
      <c r="JN1004" s="3">
        <v>121.06</v>
      </c>
      <c r="JO1004" s="3">
        <v>17.47</v>
      </c>
      <c r="JP1004" s="3">
        <v>55.68</v>
      </c>
      <c r="JQ1004" s="3">
        <v>90.64</v>
      </c>
      <c r="JR1004" s="3">
        <v>101.8</v>
      </c>
      <c r="JS1004" s="3">
        <v>85.11</v>
      </c>
      <c r="JT1004" s="3">
        <v>194.57</v>
      </c>
      <c r="JU1004" s="3">
        <v>46.45</v>
      </c>
      <c r="JV1004" s="3">
        <v>66.930000000000007</v>
      </c>
      <c r="JW1004" s="3">
        <v>127.23</v>
      </c>
      <c r="JX1004" s="3">
        <v>73.05</v>
      </c>
      <c r="JY1004" s="3">
        <v>52.08</v>
      </c>
      <c r="JZ1004" s="3">
        <v>413.09</v>
      </c>
      <c r="KA1004" s="3">
        <v>125.22</v>
      </c>
      <c r="KB1004" s="3">
        <v>67.44</v>
      </c>
      <c r="KC1004" s="3">
        <v>174.7</v>
      </c>
      <c r="KD1004" s="3">
        <v>48.5</v>
      </c>
      <c r="KE1004" s="4" t="s">
        <v>502</v>
      </c>
      <c r="KF1004" s="3">
        <v>167.07</v>
      </c>
      <c r="KG1004" s="3">
        <v>167.83</v>
      </c>
      <c r="KH1004" s="3">
        <v>108.31</v>
      </c>
      <c r="KI1004" s="4" t="s">
        <v>502</v>
      </c>
      <c r="KJ1004" s="3">
        <v>97.93</v>
      </c>
      <c r="KK1004" s="3">
        <v>223.81</v>
      </c>
      <c r="KL1004" s="3">
        <v>167.46</v>
      </c>
      <c r="KM1004" s="3">
        <v>38.770000000000003</v>
      </c>
      <c r="KN1004" s="3">
        <v>154.13999999999999</v>
      </c>
      <c r="KO1004" s="3">
        <v>60.72</v>
      </c>
      <c r="KP1004" s="3">
        <v>38.94</v>
      </c>
      <c r="KQ1004" s="3">
        <v>81.099999999999994</v>
      </c>
      <c r="KR1004" s="3">
        <v>270.64999999999998</v>
      </c>
      <c r="KS1004" s="3">
        <v>181.24</v>
      </c>
      <c r="KT1004" s="3">
        <v>94.95</v>
      </c>
      <c r="KU1004" s="3">
        <v>50.45</v>
      </c>
      <c r="KV1004" s="3">
        <v>249.44</v>
      </c>
      <c r="KW1004" s="3">
        <v>65.39</v>
      </c>
      <c r="KX1004" s="3">
        <v>76.25</v>
      </c>
      <c r="KY1004" s="3">
        <v>190.42</v>
      </c>
      <c r="KZ1004" s="3">
        <v>44.38</v>
      </c>
      <c r="LA1004" s="3">
        <v>47.19</v>
      </c>
      <c r="LB1004" s="3">
        <v>134.38999999999999</v>
      </c>
      <c r="LC1004" s="3">
        <v>80.62</v>
      </c>
      <c r="LD1004" s="3">
        <v>89.77</v>
      </c>
      <c r="LE1004" s="3">
        <v>56.76</v>
      </c>
      <c r="LF1004" s="3">
        <v>177.36</v>
      </c>
      <c r="LG1004" s="4" t="s">
        <v>502</v>
      </c>
      <c r="LH1004" s="3">
        <v>38.159999999999997</v>
      </c>
      <c r="LI1004" s="3">
        <v>115.06</v>
      </c>
      <c r="LJ1004" s="3">
        <v>220</v>
      </c>
      <c r="LK1004" s="3">
        <v>134.47</v>
      </c>
      <c r="LL1004" s="3">
        <v>118.64</v>
      </c>
      <c r="LM1004" s="3">
        <v>169.49</v>
      </c>
      <c r="LN1004" s="3">
        <v>54.46</v>
      </c>
      <c r="LO1004" s="3">
        <v>112.69</v>
      </c>
      <c r="LP1004" s="4" t="s">
        <v>502</v>
      </c>
      <c r="LQ1004" s="3">
        <v>91.13</v>
      </c>
      <c r="LR1004" s="4" t="s">
        <v>502</v>
      </c>
      <c r="LS1004" s="3">
        <v>124.23</v>
      </c>
      <c r="LT1004" s="3">
        <v>60.14</v>
      </c>
      <c r="LU1004" s="3">
        <v>53.19</v>
      </c>
      <c r="LV1004" s="3">
        <v>79.63</v>
      </c>
      <c r="LW1004" s="3">
        <v>193.79</v>
      </c>
      <c r="LX1004" s="3">
        <v>65.72</v>
      </c>
      <c r="LY1004" s="3">
        <v>63.4</v>
      </c>
      <c r="LZ1004" s="3">
        <v>61.55</v>
      </c>
      <c r="MA1004" s="3">
        <v>85.91</v>
      </c>
      <c r="MB1004" s="3">
        <v>30.31</v>
      </c>
      <c r="MC1004" s="3">
        <v>98.21</v>
      </c>
      <c r="MD1004" s="3">
        <v>70.900000000000006</v>
      </c>
      <c r="ME1004" s="3">
        <v>63.73</v>
      </c>
      <c r="MF1004" s="3">
        <v>99.54</v>
      </c>
      <c r="MG1004" s="3">
        <v>34.94</v>
      </c>
      <c r="MH1004" s="3">
        <v>83.97</v>
      </c>
      <c r="MI1004" s="3">
        <v>67.58</v>
      </c>
      <c r="MJ1004" s="3">
        <v>82.4</v>
      </c>
      <c r="MK1004" s="3">
        <v>120.12</v>
      </c>
      <c r="ML1004" s="3">
        <v>71.989999999999995</v>
      </c>
      <c r="MM1004" s="3">
        <v>52.59</v>
      </c>
      <c r="MN1004" s="3">
        <v>175.01</v>
      </c>
      <c r="MO1004" s="4" t="s">
        <v>502</v>
      </c>
      <c r="MP1004" s="3">
        <v>89.71</v>
      </c>
      <c r="MQ1004" s="3">
        <v>175</v>
      </c>
      <c r="MR1004" s="3">
        <v>88.85</v>
      </c>
      <c r="MS1004" s="3">
        <v>116.88</v>
      </c>
      <c r="MT1004" s="3">
        <v>103.89</v>
      </c>
      <c r="MU1004" s="4" t="s">
        <v>502</v>
      </c>
      <c r="MV1004" s="3">
        <v>65.45</v>
      </c>
      <c r="MW1004" s="3">
        <v>223.12</v>
      </c>
      <c r="MX1004" s="3">
        <v>52.06</v>
      </c>
      <c r="MY1004" s="3">
        <v>10.54</v>
      </c>
      <c r="MZ1004" s="3">
        <v>176.42</v>
      </c>
      <c r="NA1004" s="3">
        <v>1168.3599999999999</v>
      </c>
      <c r="NB1004" s="3">
        <v>146.66</v>
      </c>
      <c r="NC1004" s="4" t="s">
        <v>502</v>
      </c>
      <c r="ND1004" s="3">
        <v>262.35000000000002</v>
      </c>
      <c r="NE1004" s="3">
        <v>26.44</v>
      </c>
      <c r="NF1004" s="3">
        <v>319.5</v>
      </c>
      <c r="NG1004" s="3">
        <v>1775.26</v>
      </c>
      <c r="NH1004" s="4" t="s">
        <v>502</v>
      </c>
      <c r="NI1004" s="3">
        <v>42.26</v>
      </c>
      <c r="NJ1004" s="3">
        <v>69.2</v>
      </c>
      <c r="NK1004" s="4" t="s">
        <v>502</v>
      </c>
      <c r="NL1004" s="3">
        <v>88.7</v>
      </c>
      <c r="NM1004" s="3">
        <v>338.2</v>
      </c>
      <c r="NN1004" s="3">
        <v>73.989999999999995</v>
      </c>
      <c r="NO1004" s="3">
        <v>40.78</v>
      </c>
      <c r="NP1004" s="3">
        <v>148.97999999999999</v>
      </c>
      <c r="NQ1004" s="4" t="s">
        <v>502</v>
      </c>
      <c r="NR1004" s="3">
        <v>186.63</v>
      </c>
      <c r="NS1004" s="3">
        <v>43.35</v>
      </c>
      <c r="NT1004" s="3">
        <v>38.549999999999997</v>
      </c>
      <c r="NU1004" s="3">
        <v>299.79000000000002</v>
      </c>
      <c r="NV1004" s="3">
        <v>55</v>
      </c>
      <c r="NW1004" s="3">
        <v>156.85</v>
      </c>
      <c r="NX1004" s="3">
        <v>71.7</v>
      </c>
      <c r="NY1004" s="3">
        <v>33.200000000000003</v>
      </c>
      <c r="NZ1004" s="3">
        <v>109.46</v>
      </c>
      <c r="OA1004" s="3">
        <v>56.12</v>
      </c>
      <c r="OB1004" s="3">
        <v>106.02</v>
      </c>
      <c r="OC1004" s="3">
        <v>37.76</v>
      </c>
      <c r="OD1004" s="3">
        <v>2.5299999999999998</v>
      </c>
      <c r="OE1004" s="3">
        <v>446.6</v>
      </c>
      <c r="OF1004" s="3">
        <v>21.69</v>
      </c>
      <c r="OG1004" s="4" t="s">
        <v>502</v>
      </c>
      <c r="OH1004" s="4" t="s">
        <v>502</v>
      </c>
      <c r="OI1004" s="3">
        <v>120.18</v>
      </c>
      <c r="OJ1004" s="3">
        <v>124.37</v>
      </c>
      <c r="OK1004" s="3">
        <v>54.05</v>
      </c>
      <c r="OL1004" s="3">
        <v>132.37</v>
      </c>
      <c r="OM1004" s="3">
        <v>30.84</v>
      </c>
      <c r="ON1004" s="4" t="s">
        <v>502</v>
      </c>
      <c r="OO1004" s="4" t="s">
        <v>502</v>
      </c>
      <c r="OP1004" s="3">
        <v>68.849999999999994</v>
      </c>
      <c r="OQ1004" s="3">
        <v>43.92</v>
      </c>
      <c r="OR1004" s="4" t="s">
        <v>502</v>
      </c>
      <c r="OS1004" s="3">
        <v>28.32</v>
      </c>
      <c r="OT1004" s="3">
        <v>72.709999999999994</v>
      </c>
      <c r="OU1004" s="3">
        <v>1060.1199999999999</v>
      </c>
      <c r="OV1004" s="3">
        <v>1068.8599999999999</v>
      </c>
      <c r="OW1004" s="3">
        <v>93.545000000000002</v>
      </c>
      <c r="OX1004" s="3">
        <v>14.78</v>
      </c>
      <c r="OY1004" s="3">
        <v>43.37</v>
      </c>
      <c r="OZ1004" s="4" t="s">
        <v>502</v>
      </c>
      <c r="PA1004" s="3">
        <v>71.010000000000005</v>
      </c>
      <c r="PB1004" s="4" t="s">
        <v>502</v>
      </c>
      <c r="PC1004" s="3">
        <v>157.65</v>
      </c>
      <c r="PD1004" s="3">
        <v>215.72</v>
      </c>
      <c r="PE1004" s="3">
        <v>95.81</v>
      </c>
      <c r="PF1004" s="3">
        <v>46.7</v>
      </c>
      <c r="PG1004" s="3">
        <v>158.5</v>
      </c>
      <c r="PH1004" s="3">
        <v>363.16</v>
      </c>
      <c r="PI1004" s="3">
        <v>114.53</v>
      </c>
      <c r="PJ1004" s="3">
        <v>116.84</v>
      </c>
      <c r="PK1004" s="4" t="s">
        <v>502</v>
      </c>
      <c r="PL1004" s="3">
        <v>78.239999999999995</v>
      </c>
      <c r="PM1004" s="3">
        <v>109.32</v>
      </c>
      <c r="PN1004" s="4" t="s">
        <v>502</v>
      </c>
      <c r="PO1004" s="3">
        <v>40.82</v>
      </c>
      <c r="PP1004" s="4" t="s">
        <v>502</v>
      </c>
      <c r="PQ1004" s="3">
        <v>186.69</v>
      </c>
      <c r="PR1004" s="3">
        <v>78.48</v>
      </c>
      <c r="PS1004" s="3">
        <v>133.97</v>
      </c>
      <c r="PT1004" s="3">
        <v>88.92</v>
      </c>
      <c r="PU1004" s="3">
        <v>43.36</v>
      </c>
      <c r="PV1004" s="3">
        <v>177.2</v>
      </c>
      <c r="PW1004" s="3">
        <v>201.75</v>
      </c>
      <c r="PX1004" s="3">
        <v>63.77</v>
      </c>
      <c r="PY1004" s="3">
        <v>113.17</v>
      </c>
      <c r="PZ1004" s="4" t="s">
        <v>502</v>
      </c>
      <c r="QA1004" s="3">
        <v>85.51</v>
      </c>
      <c r="QB1004" s="4" t="s">
        <v>502</v>
      </c>
      <c r="QC1004" s="3">
        <v>44.12</v>
      </c>
      <c r="QD1004" s="3">
        <v>76.09</v>
      </c>
      <c r="QE1004" s="3">
        <v>144.47999999999999</v>
      </c>
      <c r="QF1004" s="3">
        <v>189.94</v>
      </c>
      <c r="QG1004" s="3">
        <v>56.3</v>
      </c>
      <c r="QH1004" s="3">
        <v>98.98</v>
      </c>
      <c r="QI1004" s="3">
        <v>195.27</v>
      </c>
      <c r="QJ1004" s="3">
        <v>16.8</v>
      </c>
      <c r="QK1004" s="3">
        <v>16.420000000000002</v>
      </c>
      <c r="QL1004" s="3">
        <v>116.7</v>
      </c>
      <c r="QM1004" s="3">
        <v>132.68</v>
      </c>
      <c r="QN1004" s="3">
        <v>20.86</v>
      </c>
      <c r="QO1004" s="3">
        <v>242.5</v>
      </c>
      <c r="QP1004" s="4" t="s">
        <v>502</v>
      </c>
      <c r="QQ1004" s="4" t="s">
        <v>502</v>
      </c>
      <c r="QR1004" s="3">
        <v>68.27</v>
      </c>
      <c r="QS1004" s="3">
        <v>71</v>
      </c>
      <c r="QT1004" s="3">
        <v>118.6</v>
      </c>
      <c r="QU1004" s="3">
        <v>71.260000000000005</v>
      </c>
      <c r="QV1004" s="3">
        <v>69.17</v>
      </c>
      <c r="QW1004" s="3">
        <v>129.30000000000001</v>
      </c>
      <c r="QX1004" s="3">
        <v>60</v>
      </c>
      <c r="QY1004" s="3">
        <v>73.89</v>
      </c>
      <c r="QZ1004" s="3">
        <v>64.73</v>
      </c>
      <c r="RA1004" s="3">
        <v>67.69</v>
      </c>
      <c r="RB1004" s="4" t="s">
        <v>502</v>
      </c>
      <c r="RC1004" s="3">
        <v>381</v>
      </c>
      <c r="RD1004" s="4" t="s">
        <v>502</v>
      </c>
      <c r="RE1004" s="3">
        <v>80.44</v>
      </c>
      <c r="RF1004" s="3">
        <v>160.22</v>
      </c>
      <c r="RG1004" s="3">
        <v>57.3</v>
      </c>
      <c r="RH1004" s="4" t="s">
        <v>502</v>
      </c>
      <c r="RI1004" s="3">
        <v>85.82</v>
      </c>
      <c r="RJ1004" s="3">
        <v>43.26</v>
      </c>
      <c r="RK1004" s="3">
        <v>42.17</v>
      </c>
      <c r="RL1004" s="3">
        <v>97.07</v>
      </c>
      <c r="RM1004" s="3">
        <v>128.33000000000001</v>
      </c>
      <c r="RN1004" s="4" t="s">
        <v>502</v>
      </c>
      <c r="RO1004" s="3">
        <v>63.62</v>
      </c>
      <c r="RP1004" s="3">
        <v>40.51</v>
      </c>
      <c r="RQ1004" s="3">
        <v>105.24</v>
      </c>
      <c r="RR1004" s="3">
        <v>74.48</v>
      </c>
      <c r="RS1004" s="3">
        <v>325.2</v>
      </c>
      <c r="RT1004" s="3">
        <v>109.14</v>
      </c>
      <c r="RU1004" s="3">
        <v>104.13</v>
      </c>
      <c r="RV1004" s="4" t="s">
        <v>502</v>
      </c>
      <c r="RW1004" s="3">
        <v>226.27</v>
      </c>
      <c r="RX1004" s="3">
        <v>95.33</v>
      </c>
      <c r="RY1004" s="3">
        <v>113.99</v>
      </c>
      <c r="RZ1004" s="3">
        <v>149.97</v>
      </c>
      <c r="SA1004" s="4" t="s">
        <v>502</v>
      </c>
      <c r="SB1004" s="3">
        <v>72.709999999999994</v>
      </c>
      <c r="SC1004" s="4" t="s">
        <v>502</v>
      </c>
      <c r="SD1004" s="3">
        <v>80.680000000000007</v>
      </c>
      <c r="SE1004" s="3">
        <v>151.74</v>
      </c>
      <c r="SF1004" s="3">
        <v>167.75</v>
      </c>
      <c r="SG1004" s="4" t="s">
        <v>502</v>
      </c>
      <c r="SH1004" s="3">
        <v>105.15</v>
      </c>
    </row>
    <row r="1005" spans="1:502" x14ac:dyDescent="0.15">
      <c r="A1005" s="2" t="s">
        <v>1505</v>
      </c>
      <c r="B1005" s="3">
        <v>67.25</v>
      </c>
      <c r="C1005" s="3">
        <v>97.75</v>
      </c>
      <c r="D1005" s="3">
        <v>57</v>
      </c>
      <c r="E1005" s="3">
        <v>152.99</v>
      </c>
      <c r="F1005" s="3">
        <v>40.26</v>
      </c>
      <c r="G1005" s="3">
        <v>58.3</v>
      </c>
      <c r="H1005" s="3">
        <v>10.64</v>
      </c>
      <c r="I1005" s="3">
        <v>87.64</v>
      </c>
      <c r="J1005" s="3">
        <v>59.43</v>
      </c>
      <c r="K1005" s="3">
        <v>101.17</v>
      </c>
      <c r="L1005" s="3">
        <v>62.91</v>
      </c>
      <c r="M1005" s="3">
        <v>129.04</v>
      </c>
      <c r="N1005" s="3">
        <v>104.34</v>
      </c>
      <c r="O1005" s="3">
        <v>80.39</v>
      </c>
      <c r="P1005" s="4" t="s">
        <v>502</v>
      </c>
      <c r="Q1005" s="3">
        <v>72.540000000000006</v>
      </c>
      <c r="R1005" s="3">
        <v>171.1</v>
      </c>
      <c r="S1005" s="3">
        <v>140.91</v>
      </c>
      <c r="T1005" s="3">
        <v>235.66</v>
      </c>
      <c r="U1005" s="3">
        <v>133.30000000000001</v>
      </c>
      <c r="V1005" s="3">
        <v>61.66</v>
      </c>
      <c r="W1005" s="3">
        <v>163</v>
      </c>
      <c r="X1005" s="3">
        <v>87.79</v>
      </c>
      <c r="Y1005" s="3">
        <v>84.88</v>
      </c>
      <c r="Z1005" s="3">
        <v>130.38999999999999</v>
      </c>
      <c r="AA1005" s="3">
        <v>84.6</v>
      </c>
      <c r="AB1005" s="3">
        <v>178.99</v>
      </c>
      <c r="AC1005" s="3">
        <v>114.82</v>
      </c>
      <c r="AD1005" s="3">
        <v>90.42</v>
      </c>
      <c r="AE1005" s="3">
        <v>98.57</v>
      </c>
      <c r="AF1005" s="3">
        <v>714.48</v>
      </c>
      <c r="AG1005" s="3">
        <v>295.36</v>
      </c>
      <c r="AH1005" s="3">
        <v>29.78</v>
      </c>
      <c r="AI1005" s="3">
        <v>37.6</v>
      </c>
      <c r="AJ1005" s="3">
        <v>65.02</v>
      </c>
      <c r="AK1005" s="3">
        <v>62.95</v>
      </c>
      <c r="AL1005" s="3">
        <v>68.02</v>
      </c>
      <c r="AM1005" s="3">
        <v>217.02</v>
      </c>
      <c r="AN1005" s="3">
        <v>43.57</v>
      </c>
      <c r="AO1005" s="3">
        <v>68.5</v>
      </c>
      <c r="AP1005" s="3">
        <v>67.17</v>
      </c>
      <c r="AQ1005" s="3">
        <v>242.04</v>
      </c>
      <c r="AR1005" s="3">
        <v>53.81</v>
      </c>
      <c r="AS1005" s="4" t="s">
        <v>502</v>
      </c>
      <c r="AT1005" s="3">
        <v>513.72</v>
      </c>
      <c r="AU1005" s="3">
        <v>61.26</v>
      </c>
      <c r="AV1005" s="3">
        <v>90.86</v>
      </c>
      <c r="AW1005" s="3">
        <v>197.57</v>
      </c>
      <c r="AX1005" s="3">
        <v>51.44</v>
      </c>
      <c r="AY1005" s="3">
        <v>25.13</v>
      </c>
      <c r="AZ1005" s="3">
        <v>51.49</v>
      </c>
      <c r="BA1005" s="3">
        <v>32.33</v>
      </c>
      <c r="BB1005" s="3">
        <v>128.49</v>
      </c>
      <c r="BC1005" s="3">
        <v>74.78</v>
      </c>
      <c r="BD1005" s="3">
        <v>38.21</v>
      </c>
      <c r="BE1005" s="3">
        <v>62.67</v>
      </c>
      <c r="BF1005" s="4" t="s">
        <v>502</v>
      </c>
      <c r="BG1005" s="3">
        <v>156.44</v>
      </c>
      <c r="BH1005" s="3">
        <v>145.31</v>
      </c>
      <c r="BI1005" s="3">
        <v>43.56</v>
      </c>
      <c r="BJ1005" s="3">
        <v>108.97</v>
      </c>
      <c r="BK1005" s="3">
        <v>65.69</v>
      </c>
      <c r="BL1005" s="3">
        <v>106.44</v>
      </c>
      <c r="BM1005" s="3">
        <v>42.85</v>
      </c>
      <c r="BN1005" s="3">
        <v>42.52</v>
      </c>
      <c r="BO1005" s="3">
        <v>50.16</v>
      </c>
      <c r="BP1005" s="4" t="s">
        <v>502</v>
      </c>
      <c r="BQ1005" s="3">
        <v>75.48</v>
      </c>
      <c r="BR1005" s="3">
        <v>149.69</v>
      </c>
      <c r="BS1005" s="3">
        <v>87.33</v>
      </c>
      <c r="BT1005" s="3">
        <v>295.52</v>
      </c>
      <c r="BU1005" s="3">
        <v>176.14</v>
      </c>
      <c r="BV1005" s="3">
        <v>46.81</v>
      </c>
      <c r="BW1005" s="3">
        <v>102.26</v>
      </c>
      <c r="BX1005" s="3">
        <v>28.03</v>
      </c>
      <c r="BY1005" s="3">
        <v>99.92</v>
      </c>
      <c r="BZ1005" s="3">
        <v>56.23</v>
      </c>
      <c r="CA1005" s="3">
        <v>93.25</v>
      </c>
      <c r="CB1005" s="3">
        <v>191.34</v>
      </c>
      <c r="CC1005" s="3">
        <v>48.29</v>
      </c>
      <c r="CD1005" s="3">
        <v>91.15</v>
      </c>
      <c r="CE1005" s="3">
        <v>107.77</v>
      </c>
      <c r="CF1005" s="3">
        <v>102.54</v>
      </c>
      <c r="CG1005" s="3">
        <v>41.51</v>
      </c>
      <c r="CH1005" s="3">
        <v>28.1</v>
      </c>
      <c r="CI1005" s="4" t="s">
        <v>502</v>
      </c>
      <c r="CJ1005" s="3">
        <v>73.680000000000007</v>
      </c>
      <c r="CK1005" s="3">
        <v>125.98</v>
      </c>
      <c r="CL1005" s="3">
        <v>80.33</v>
      </c>
      <c r="CM1005" s="3">
        <v>56.43</v>
      </c>
      <c r="CN1005" s="4" t="s">
        <v>502</v>
      </c>
      <c r="CO1005" s="3">
        <v>71.44</v>
      </c>
      <c r="CP1005" s="3">
        <v>158.75</v>
      </c>
      <c r="CQ1005" s="3">
        <v>79.8</v>
      </c>
      <c r="CR1005" s="3">
        <v>77.260000000000005</v>
      </c>
      <c r="CS1005" s="3">
        <v>92.48</v>
      </c>
      <c r="CT1005" s="3">
        <v>99.27</v>
      </c>
      <c r="CU1005" s="3">
        <v>50.97</v>
      </c>
      <c r="CV1005" s="3">
        <v>93.32</v>
      </c>
      <c r="CW1005" s="3">
        <v>108.12</v>
      </c>
      <c r="CX1005" s="3">
        <v>111.59</v>
      </c>
      <c r="CY1005" s="3">
        <v>25.95</v>
      </c>
      <c r="CZ1005" s="3">
        <v>101.12</v>
      </c>
      <c r="DA1005" s="4" t="s">
        <v>502</v>
      </c>
      <c r="DB1005" s="3">
        <v>190.37</v>
      </c>
      <c r="DC1005" s="3">
        <v>97.15</v>
      </c>
      <c r="DD1005" s="3">
        <v>108.13</v>
      </c>
      <c r="DE1005" s="3">
        <v>83.6</v>
      </c>
      <c r="DF1005" s="3">
        <v>72.099999999999994</v>
      </c>
      <c r="DG1005" s="3">
        <v>42.58</v>
      </c>
      <c r="DH1005" s="3">
        <v>133.69999999999999</v>
      </c>
      <c r="DI1005" s="3">
        <v>84.2</v>
      </c>
      <c r="DJ1005" s="3">
        <v>118.98</v>
      </c>
      <c r="DK1005" s="3">
        <v>219.73</v>
      </c>
      <c r="DL1005" s="3">
        <v>64.040000000000006</v>
      </c>
      <c r="DM1005" s="3">
        <v>128.85</v>
      </c>
      <c r="DN1005" s="3">
        <v>225.43</v>
      </c>
      <c r="DO1005" s="3">
        <v>92.98</v>
      </c>
      <c r="DP1005" s="3">
        <v>69.53</v>
      </c>
      <c r="DQ1005" s="3">
        <v>109.41</v>
      </c>
      <c r="DR1005" s="3">
        <v>107.58</v>
      </c>
      <c r="DS1005" s="3">
        <v>64.099999999999994</v>
      </c>
      <c r="DT1005" s="3">
        <v>55.45</v>
      </c>
      <c r="DU1005" s="3">
        <v>61.96</v>
      </c>
      <c r="DV1005" s="3">
        <v>240.56</v>
      </c>
      <c r="DW1005" s="3">
        <v>77.319999999999993</v>
      </c>
      <c r="DX1005" s="3">
        <v>79.900000000000006</v>
      </c>
      <c r="DY1005" s="3">
        <v>112.16</v>
      </c>
      <c r="DZ1005" s="4" t="s">
        <v>502</v>
      </c>
      <c r="EA1005" s="3">
        <v>86.8</v>
      </c>
      <c r="EB1005" s="3">
        <v>12.6</v>
      </c>
      <c r="EC1005" s="3">
        <v>18.670000000000002</v>
      </c>
      <c r="ED1005" s="3">
        <v>191.08</v>
      </c>
      <c r="EE1005" s="3">
        <v>249.64</v>
      </c>
      <c r="EF1005" s="3">
        <v>30.32</v>
      </c>
      <c r="EG1005" s="4" t="s">
        <v>502</v>
      </c>
      <c r="EH1005" s="3">
        <v>153.24</v>
      </c>
      <c r="EI1005" s="3">
        <v>94.13</v>
      </c>
      <c r="EJ1005" s="3">
        <v>95.54</v>
      </c>
      <c r="EK1005" s="3">
        <v>132.02000000000001</v>
      </c>
      <c r="EL1005" s="3">
        <v>72.62</v>
      </c>
      <c r="EM1005" s="3">
        <v>201.97</v>
      </c>
      <c r="EN1005" s="4" t="s">
        <v>502</v>
      </c>
      <c r="EO1005" s="3">
        <v>60.12</v>
      </c>
      <c r="EP1005" s="3">
        <v>90.63</v>
      </c>
      <c r="EQ1005" s="3">
        <v>32.380000000000003</v>
      </c>
      <c r="ER1005" s="3">
        <v>41.8</v>
      </c>
      <c r="ES1005" s="3">
        <v>50.15</v>
      </c>
      <c r="ET1005" s="3">
        <v>95.39</v>
      </c>
      <c r="EU1005" s="3">
        <v>100.73</v>
      </c>
      <c r="EV1005" s="4" t="s">
        <v>502</v>
      </c>
      <c r="EW1005" s="3">
        <v>257.72000000000003</v>
      </c>
      <c r="EX1005" s="3">
        <v>236.01</v>
      </c>
      <c r="EY1005" s="3">
        <v>48.77</v>
      </c>
      <c r="EZ1005" s="3">
        <v>89.14</v>
      </c>
      <c r="FA1005" s="3">
        <v>190.36</v>
      </c>
      <c r="FB1005" s="3">
        <v>48.46</v>
      </c>
      <c r="FC1005" s="3">
        <v>55.97</v>
      </c>
      <c r="FD1005" s="3">
        <v>236.8</v>
      </c>
      <c r="FE1005" s="3">
        <v>79.37</v>
      </c>
      <c r="FF1005" s="3">
        <v>14.74</v>
      </c>
      <c r="FG1005" s="3">
        <v>21.23</v>
      </c>
      <c r="FH1005" s="3">
        <v>36.74</v>
      </c>
      <c r="FI1005" s="3">
        <v>115.01</v>
      </c>
      <c r="FJ1005" s="3">
        <v>137.5</v>
      </c>
      <c r="FK1005" s="3">
        <v>246.25</v>
      </c>
      <c r="FL1005" s="3">
        <v>27.07</v>
      </c>
      <c r="FM1005" s="3">
        <v>152.83000000000001</v>
      </c>
      <c r="FN1005" s="3">
        <v>70.040000000000006</v>
      </c>
      <c r="FO1005" s="3">
        <v>132.02000000000001</v>
      </c>
      <c r="FP1005" s="3">
        <v>152.24</v>
      </c>
      <c r="FQ1005" s="3">
        <v>23.37</v>
      </c>
      <c r="FR1005" s="3">
        <v>57.49</v>
      </c>
      <c r="FS1005" s="3">
        <v>20.23</v>
      </c>
      <c r="FT1005" s="3">
        <v>98.35</v>
      </c>
      <c r="FU1005" s="3">
        <v>34.03</v>
      </c>
      <c r="FV1005" s="3">
        <v>37.659999999999997</v>
      </c>
      <c r="FW1005" s="3">
        <v>123.09</v>
      </c>
      <c r="FX1005" s="3">
        <v>167.1</v>
      </c>
      <c r="FY1005" s="3">
        <v>36.6</v>
      </c>
      <c r="FZ1005" s="3">
        <v>66.05</v>
      </c>
      <c r="GA1005" s="3">
        <v>26.24</v>
      </c>
      <c r="GB1005" s="3">
        <v>37.9</v>
      </c>
      <c r="GC1005" s="3">
        <v>140.09</v>
      </c>
      <c r="GD1005" s="3">
        <v>28.86</v>
      </c>
      <c r="GE1005" s="3">
        <v>107.02</v>
      </c>
      <c r="GF1005" s="3">
        <v>68.150000000000006</v>
      </c>
      <c r="GG1005" s="3">
        <v>20.329999999999998</v>
      </c>
      <c r="GH1005" s="3">
        <v>41.6</v>
      </c>
      <c r="GI1005" s="3">
        <v>18.25</v>
      </c>
      <c r="GJ1005" s="3">
        <v>121.31</v>
      </c>
      <c r="GK1005" s="3">
        <v>18.11</v>
      </c>
      <c r="GL1005" s="3">
        <v>65.55</v>
      </c>
      <c r="GM1005" s="3">
        <v>45.81</v>
      </c>
      <c r="GN1005" s="3">
        <v>27.8</v>
      </c>
      <c r="GO1005" s="4" t="s">
        <v>502</v>
      </c>
      <c r="GP1005" s="3">
        <v>49.92</v>
      </c>
      <c r="GQ1005" s="3">
        <v>64.790000000000006</v>
      </c>
      <c r="GR1005" s="3">
        <v>63.89</v>
      </c>
      <c r="GS1005" s="3">
        <v>161.04</v>
      </c>
      <c r="GT1005" s="3">
        <v>142.19999999999999</v>
      </c>
      <c r="GU1005" s="3">
        <v>84.99</v>
      </c>
      <c r="GV1005" s="3">
        <v>318.51</v>
      </c>
      <c r="GW1005" s="3">
        <v>91.89</v>
      </c>
      <c r="GX1005" s="3">
        <v>65.98</v>
      </c>
      <c r="GY1005" s="3">
        <v>70.13</v>
      </c>
      <c r="GZ1005" s="3">
        <v>55.18</v>
      </c>
      <c r="HA1005" s="3">
        <v>109.93</v>
      </c>
      <c r="HB1005" s="3">
        <v>42.41</v>
      </c>
      <c r="HC1005" s="3">
        <v>151.28</v>
      </c>
      <c r="HD1005" s="3">
        <v>100.15</v>
      </c>
      <c r="HE1005" s="3">
        <v>44.02</v>
      </c>
      <c r="HF1005" s="3">
        <v>171.29</v>
      </c>
      <c r="HG1005" s="3">
        <v>158.9</v>
      </c>
      <c r="HH1005" s="3">
        <v>145.87</v>
      </c>
      <c r="HI1005" s="3">
        <v>81.47</v>
      </c>
      <c r="HJ1005" s="3">
        <v>50.67</v>
      </c>
      <c r="HK1005" s="3">
        <v>33.35</v>
      </c>
      <c r="HL1005" s="3">
        <v>276.45</v>
      </c>
      <c r="HM1005" s="3">
        <v>102.01</v>
      </c>
      <c r="HN1005" s="3">
        <v>217.57</v>
      </c>
      <c r="HO1005" s="3">
        <v>80.739999999999995</v>
      </c>
      <c r="HP1005" s="3">
        <v>235.45</v>
      </c>
      <c r="HQ1005" s="3">
        <v>72.08</v>
      </c>
      <c r="HR1005" s="3">
        <v>75.86</v>
      </c>
      <c r="HS1005" s="3">
        <v>25.5</v>
      </c>
      <c r="HT1005" s="3">
        <v>66.84</v>
      </c>
      <c r="HU1005" s="3">
        <v>56.34</v>
      </c>
      <c r="HV1005" s="3">
        <v>17.260000000000002</v>
      </c>
      <c r="HW1005" s="3">
        <v>52.47</v>
      </c>
      <c r="HX1005" s="3">
        <v>125.6</v>
      </c>
      <c r="HY1005" s="3">
        <v>90.67</v>
      </c>
      <c r="HZ1005" s="3">
        <v>171.99</v>
      </c>
      <c r="IA1005" s="3">
        <v>613.53</v>
      </c>
      <c r="IB1005" s="3">
        <v>53.73</v>
      </c>
      <c r="IC1005" s="3">
        <v>154</v>
      </c>
      <c r="ID1005" s="3">
        <v>37.57</v>
      </c>
      <c r="IE1005" s="3">
        <v>25.06</v>
      </c>
      <c r="IF1005" s="3">
        <v>63.65</v>
      </c>
      <c r="IG1005" s="3">
        <v>303.83999999999997</v>
      </c>
      <c r="IH1005" s="3">
        <v>129.32</v>
      </c>
      <c r="II1005" s="3">
        <v>28.43</v>
      </c>
      <c r="IJ1005" s="3">
        <v>144.6</v>
      </c>
      <c r="IK1005" s="3">
        <v>64.73</v>
      </c>
      <c r="IL1005" s="3">
        <v>3471</v>
      </c>
      <c r="IM1005" s="3">
        <v>56.23</v>
      </c>
      <c r="IN1005" s="3">
        <v>53.26</v>
      </c>
      <c r="IO1005" s="3">
        <v>73.349999999999994</v>
      </c>
      <c r="IP1005" s="3">
        <v>47.43</v>
      </c>
      <c r="IQ1005" s="4" t="s">
        <v>502</v>
      </c>
      <c r="IR1005" s="3">
        <v>73.540000000000006</v>
      </c>
      <c r="IS1005" s="3">
        <v>80.709999999999994</v>
      </c>
      <c r="IT1005" s="3">
        <v>44.45</v>
      </c>
      <c r="IU1005" s="3">
        <v>50.96</v>
      </c>
      <c r="IV1005" s="3">
        <v>36.21</v>
      </c>
      <c r="IW1005" s="3">
        <v>92.48</v>
      </c>
      <c r="IX1005" s="3">
        <v>56.22</v>
      </c>
      <c r="IY1005" s="3">
        <v>198.94</v>
      </c>
      <c r="IZ1005" s="3">
        <v>33.56</v>
      </c>
      <c r="JA1005" s="3">
        <v>120.1</v>
      </c>
      <c r="JB1005" s="3">
        <v>63.82</v>
      </c>
      <c r="JC1005" s="3">
        <v>104.11</v>
      </c>
      <c r="JD1005" s="3">
        <v>144.9</v>
      </c>
      <c r="JE1005" s="3">
        <v>69.38</v>
      </c>
      <c r="JF1005" s="3">
        <v>84.29</v>
      </c>
      <c r="JG1005" s="3">
        <v>116.28</v>
      </c>
      <c r="JH1005" s="3">
        <v>30.76</v>
      </c>
      <c r="JI1005" s="3">
        <v>115.65</v>
      </c>
      <c r="JJ1005" s="3">
        <v>208.03</v>
      </c>
      <c r="JK1005" s="3">
        <v>101.64</v>
      </c>
      <c r="JL1005" s="3">
        <v>39.5</v>
      </c>
      <c r="JM1005" s="3">
        <v>173.99</v>
      </c>
      <c r="JN1005" s="3">
        <v>120.18</v>
      </c>
      <c r="JO1005" s="3">
        <v>17.350000000000001</v>
      </c>
      <c r="JP1005" s="3">
        <v>55.31</v>
      </c>
      <c r="JQ1005" s="3">
        <v>89.91</v>
      </c>
      <c r="JR1005" s="3">
        <v>103.39</v>
      </c>
      <c r="JS1005" s="3">
        <v>85.59</v>
      </c>
      <c r="JT1005" s="3">
        <v>194.53</v>
      </c>
      <c r="JU1005" s="3">
        <v>46.67</v>
      </c>
      <c r="JV1005" s="3">
        <v>66.77</v>
      </c>
      <c r="JW1005" s="3">
        <v>127.14</v>
      </c>
      <c r="JX1005" s="3">
        <v>73.05</v>
      </c>
      <c r="JY1005" s="3">
        <v>51.87</v>
      </c>
      <c r="JZ1005" s="3">
        <v>411.39</v>
      </c>
      <c r="KA1005" s="3">
        <v>125.27</v>
      </c>
      <c r="KB1005" s="3">
        <v>67.61</v>
      </c>
      <c r="KC1005" s="3">
        <v>174.82</v>
      </c>
      <c r="KD1005" s="3">
        <v>48.05</v>
      </c>
      <c r="KE1005" s="4" t="s">
        <v>502</v>
      </c>
      <c r="KF1005" s="3">
        <v>169.36</v>
      </c>
      <c r="KG1005" s="3">
        <v>167.42</v>
      </c>
      <c r="KH1005" s="3">
        <v>107.94</v>
      </c>
      <c r="KI1005" s="4" t="s">
        <v>502</v>
      </c>
      <c r="KJ1005" s="3">
        <v>97.44</v>
      </c>
      <c r="KK1005" s="3">
        <v>225.51</v>
      </c>
      <c r="KL1005" s="3">
        <v>167.81</v>
      </c>
      <c r="KM1005" s="3">
        <v>38.71</v>
      </c>
      <c r="KN1005" s="3">
        <v>154.21</v>
      </c>
      <c r="KO1005" s="3">
        <v>60.76</v>
      </c>
      <c r="KP1005" s="3">
        <v>39.06</v>
      </c>
      <c r="KQ1005" s="3">
        <v>81.819999999999993</v>
      </c>
      <c r="KR1005" s="3">
        <v>273.11</v>
      </c>
      <c r="KS1005" s="3">
        <v>181.83</v>
      </c>
      <c r="KT1005" s="3">
        <v>95.26</v>
      </c>
      <c r="KU1005" s="3">
        <v>50.04</v>
      </c>
      <c r="KV1005" s="3">
        <v>247.89</v>
      </c>
      <c r="KW1005" s="3">
        <v>65.819999999999993</v>
      </c>
      <c r="KX1005" s="3">
        <v>77.45</v>
      </c>
      <c r="KY1005" s="3">
        <v>190.34</v>
      </c>
      <c r="KZ1005" s="3">
        <v>44.95</v>
      </c>
      <c r="LA1005" s="3">
        <v>47.31</v>
      </c>
      <c r="LB1005" s="3">
        <v>134.78</v>
      </c>
      <c r="LC1005" s="3">
        <v>81.73</v>
      </c>
      <c r="LD1005" s="3">
        <v>89.21</v>
      </c>
      <c r="LE1005" s="3">
        <v>56.88</v>
      </c>
      <c r="LF1005" s="3">
        <v>177.81</v>
      </c>
      <c r="LG1005" s="4" t="s">
        <v>502</v>
      </c>
      <c r="LH1005" s="3">
        <v>38.33</v>
      </c>
      <c r="LI1005" s="3">
        <v>114.38</v>
      </c>
      <c r="LJ1005" s="3">
        <v>219.6</v>
      </c>
      <c r="LK1005" s="3">
        <v>134.65</v>
      </c>
      <c r="LL1005" s="3">
        <v>118.26</v>
      </c>
      <c r="LM1005" s="3">
        <v>170.61</v>
      </c>
      <c r="LN1005" s="3">
        <v>54.01</v>
      </c>
      <c r="LO1005" s="3">
        <v>112.99</v>
      </c>
      <c r="LP1005" s="4" t="s">
        <v>502</v>
      </c>
      <c r="LQ1005" s="3">
        <v>91.86</v>
      </c>
      <c r="LR1005" s="4" t="s">
        <v>502</v>
      </c>
      <c r="LS1005" s="3">
        <v>126.72</v>
      </c>
      <c r="LT1005" s="3">
        <v>60.18</v>
      </c>
      <c r="LU1005" s="3">
        <v>53.22</v>
      </c>
      <c r="LV1005" s="3">
        <v>80.790000000000006</v>
      </c>
      <c r="LW1005" s="3">
        <v>193.82</v>
      </c>
      <c r="LX1005" s="3">
        <v>65.36</v>
      </c>
      <c r="LY1005" s="3">
        <v>63.49</v>
      </c>
      <c r="LZ1005" s="3">
        <v>61.13</v>
      </c>
      <c r="MA1005" s="3">
        <v>85.88</v>
      </c>
      <c r="MB1005" s="3">
        <v>30.49</v>
      </c>
      <c r="MC1005" s="3">
        <v>99.16</v>
      </c>
      <c r="MD1005" s="3">
        <v>70.900000000000006</v>
      </c>
      <c r="ME1005" s="3">
        <v>63.25</v>
      </c>
      <c r="MF1005" s="3">
        <v>99.19</v>
      </c>
      <c r="MG1005" s="3">
        <v>35.06</v>
      </c>
      <c r="MH1005" s="3">
        <v>83.98</v>
      </c>
      <c r="MI1005" s="3">
        <v>67.5</v>
      </c>
      <c r="MJ1005" s="3">
        <v>82.19</v>
      </c>
      <c r="MK1005" s="3">
        <v>119.96</v>
      </c>
      <c r="ML1005" s="3">
        <v>72.34</v>
      </c>
      <c r="MM1005" s="3">
        <v>52.85</v>
      </c>
      <c r="MN1005" s="3">
        <v>170.57</v>
      </c>
      <c r="MO1005" s="4" t="s">
        <v>502</v>
      </c>
      <c r="MP1005" s="3">
        <v>90.27</v>
      </c>
      <c r="MQ1005" s="3">
        <v>174.44</v>
      </c>
      <c r="MR1005" s="3">
        <v>88.63</v>
      </c>
      <c r="MS1005" s="3">
        <v>117.57</v>
      </c>
      <c r="MT1005" s="3">
        <v>103.8</v>
      </c>
      <c r="MU1005" s="4" t="s">
        <v>502</v>
      </c>
      <c r="MV1005" s="3">
        <v>65.42</v>
      </c>
      <c r="MW1005" s="3">
        <v>223.54</v>
      </c>
      <c r="MX1005" s="3">
        <v>51.05</v>
      </c>
      <c r="MY1005" s="3">
        <v>10.46</v>
      </c>
      <c r="MZ1005" s="3">
        <v>176.09</v>
      </c>
      <c r="NA1005" s="3">
        <v>1176.76</v>
      </c>
      <c r="NB1005" s="3">
        <v>146.38999999999999</v>
      </c>
      <c r="NC1005" s="4" t="s">
        <v>502</v>
      </c>
      <c r="ND1005" s="3">
        <v>258.10000000000002</v>
      </c>
      <c r="NE1005" s="3">
        <v>26.47</v>
      </c>
      <c r="NF1005" s="3">
        <v>319.77999999999997</v>
      </c>
      <c r="NG1005" s="3">
        <v>1755.32</v>
      </c>
      <c r="NH1005" s="4" t="s">
        <v>502</v>
      </c>
      <c r="NI1005" s="3">
        <v>41.97</v>
      </c>
      <c r="NJ1005" s="3">
        <v>68.989999999999995</v>
      </c>
      <c r="NK1005" s="4" t="s">
        <v>502</v>
      </c>
      <c r="NL1005" s="3">
        <v>88.79</v>
      </c>
      <c r="NM1005" s="3">
        <v>340.4</v>
      </c>
      <c r="NN1005" s="3">
        <v>74.27</v>
      </c>
      <c r="NO1005" s="3">
        <v>40.82</v>
      </c>
      <c r="NP1005" s="3">
        <v>148.94</v>
      </c>
      <c r="NQ1005" s="4" t="s">
        <v>502</v>
      </c>
      <c r="NR1005" s="3">
        <v>186.55</v>
      </c>
      <c r="NS1005" s="3">
        <v>43.34</v>
      </c>
      <c r="NT1005" s="3">
        <v>38.479999999999997</v>
      </c>
      <c r="NU1005" s="3">
        <v>294.86</v>
      </c>
      <c r="NV1005" s="3">
        <v>54.87</v>
      </c>
      <c r="NW1005" s="3">
        <v>155.52000000000001</v>
      </c>
      <c r="NX1005" s="3">
        <v>71.239999999999995</v>
      </c>
      <c r="NY1005" s="3">
        <v>33.200000000000003</v>
      </c>
      <c r="NZ1005" s="3">
        <v>108.5</v>
      </c>
      <c r="OA1005" s="3">
        <v>56.94</v>
      </c>
      <c r="OB1005" s="3">
        <v>105.06</v>
      </c>
      <c r="OC1005" s="3">
        <v>37.94</v>
      </c>
      <c r="OD1005" s="3">
        <v>2.42</v>
      </c>
      <c r="OE1005" s="3">
        <v>446.7</v>
      </c>
      <c r="OF1005" s="3">
        <v>21.75</v>
      </c>
      <c r="OG1005" s="4" t="s">
        <v>502</v>
      </c>
      <c r="OH1005" s="4" t="s">
        <v>502</v>
      </c>
      <c r="OI1005" s="3">
        <v>119.44</v>
      </c>
      <c r="OJ1005" s="3">
        <v>125.97</v>
      </c>
      <c r="OK1005" s="3">
        <v>54.13</v>
      </c>
      <c r="OL1005" s="3">
        <v>131.26</v>
      </c>
      <c r="OM1005" s="3">
        <v>30.68</v>
      </c>
      <c r="ON1005" s="4" t="s">
        <v>502</v>
      </c>
      <c r="OO1005" s="4" t="s">
        <v>502</v>
      </c>
      <c r="OP1005" s="3">
        <v>68.040000000000006</v>
      </c>
      <c r="OQ1005" s="3">
        <v>44.16</v>
      </c>
      <c r="OR1005" s="4" t="s">
        <v>502</v>
      </c>
      <c r="OS1005" s="3">
        <v>28.23</v>
      </c>
      <c r="OT1005" s="3">
        <v>72.7</v>
      </c>
      <c r="OU1005" s="3">
        <v>1056.74</v>
      </c>
      <c r="OV1005" s="3">
        <v>1065.8499999999999</v>
      </c>
      <c r="OW1005" s="3">
        <v>92.8</v>
      </c>
      <c r="OX1005" s="3">
        <v>14.63</v>
      </c>
      <c r="OY1005" s="3">
        <v>43.23</v>
      </c>
      <c r="OZ1005" s="4" t="s">
        <v>502</v>
      </c>
      <c r="PA1005" s="3">
        <v>70.62</v>
      </c>
      <c r="PB1005" s="4" t="s">
        <v>502</v>
      </c>
      <c r="PC1005" s="3">
        <v>157.07</v>
      </c>
      <c r="PD1005" s="3">
        <v>214.21</v>
      </c>
      <c r="PE1005" s="3">
        <v>95.4</v>
      </c>
      <c r="PF1005" s="3">
        <v>46.08</v>
      </c>
      <c r="PG1005" s="3">
        <v>158.93</v>
      </c>
      <c r="PH1005" s="3">
        <v>365.83</v>
      </c>
      <c r="PI1005" s="3">
        <v>114.92</v>
      </c>
      <c r="PJ1005" s="3">
        <v>116.83</v>
      </c>
      <c r="PK1005" s="4" t="s">
        <v>502</v>
      </c>
      <c r="PL1005" s="3">
        <v>78.11</v>
      </c>
      <c r="PM1005" s="3">
        <v>107.65</v>
      </c>
      <c r="PN1005" s="4" t="s">
        <v>502</v>
      </c>
      <c r="PO1005" s="3">
        <v>40.78</v>
      </c>
      <c r="PP1005" s="4" t="s">
        <v>502</v>
      </c>
      <c r="PQ1005" s="3">
        <v>184.31</v>
      </c>
      <c r="PR1005" s="3">
        <v>79.400000000000006</v>
      </c>
      <c r="PS1005" s="3">
        <v>133.30000000000001</v>
      </c>
      <c r="PT1005" s="3">
        <v>88.63</v>
      </c>
      <c r="PU1005" s="3">
        <v>43.42</v>
      </c>
      <c r="PV1005" s="3">
        <v>175.99</v>
      </c>
      <c r="PW1005" s="3">
        <v>201.02</v>
      </c>
      <c r="PX1005" s="3">
        <v>63.84</v>
      </c>
      <c r="PY1005" s="3">
        <v>113.14</v>
      </c>
      <c r="PZ1005" s="4" t="s">
        <v>502</v>
      </c>
      <c r="QA1005" s="3">
        <v>85.4</v>
      </c>
      <c r="QB1005" s="4" t="s">
        <v>502</v>
      </c>
      <c r="QC1005" s="3">
        <v>42.25</v>
      </c>
      <c r="QD1005" s="3">
        <v>76.13</v>
      </c>
      <c r="QE1005" s="3">
        <v>144.82</v>
      </c>
      <c r="QF1005" s="3">
        <v>187.76</v>
      </c>
      <c r="QG1005" s="3">
        <v>55.86</v>
      </c>
      <c r="QH1005" s="3">
        <v>98.7</v>
      </c>
      <c r="QI1005" s="3">
        <v>197.44</v>
      </c>
      <c r="QJ1005" s="3">
        <v>16.600000000000001</v>
      </c>
      <c r="QK1005" s="3">
        <v>16.309999999999999</v>
      </c>
      <c r="QL1005" s="3">
        <v>116.57</v>
      </c>
      <c r="QM1005" s="3">
        <v>132.6</v>
      </c>
      <c r="QN1005" s="3">
        <v>20.87</v>
      </c>
      <c r="QO1005" s="3">
        <v>244.65</v>
      </c>
      <c r="QP1005" s="4" t="s">
        <v>502</v>
      </c>
      <c r="QQ1005" s="4" t="s">
        <v>502</v>
      </c>
      <c r="QR1005" s="3">
        <v>68.849999999999994</v>
      </c>
      <c r="QS1005" s="3">
        <v>71.150000000000006</v>
      </c>
      <c r="QT1005" s="3">
        <v>118.89</v>
      </c>
      <c r="QU1005" s="3">
        <v>71.33</v>
      </c>
      <c r="QV1005" s="3">
        <v>69.34</v>
      </c>
      <c r="QW1005" s="3">
        <v>129.71</v>
      </c>
      <c r="QX1005" s="3">
        <v>60.06</v>
      </c>
      <c r="QY1005" s="3">
        <v>74.27</v>
      </c>
      <c r="QZ1005" s="3">
        <v>64.3</v>
      </c>
      <c r="RA1005" s="3">
        <v>65.900000000000006</v>
      </c>
      <c r="RB1005" s="4" t="s">
        <v>502</v>
      </c>
      <c r="RC1005" s="3">
        <v>387.43</v>
      </c>
      <c r="RD1005" s="4" t="s">
        <v>502</v>
      </c>
      <c r="RE1005" s="3">
        <v>80.959999999999994</v>
      </c>
      <c r="RF1005" s="3">
        <v>159.82</v>
      </c>
      <c r="RG1005" s="3">
        <v>57.14</v>
      </c>
      <c r="RH1005" s="4" t="s">
        <v>502</v>
      </c>
      <c r="RI1005" s="3">
        <v>85.35</v>
      </c>
      <c r="RJ1005" s="3">
        <v>43.68</v>
      </c>
      <c r="RK1005" s="3">
        <v>42.14</v>
      </c>
      <c r="RL1005" s="3">
        <v>95.2</v>
      </c>
      <c r="RM1005" s="3">
        <v>128.47999999999999</v>
      </c>
      <c r="RN1005" s="4" t="s">
        <v>502</v>
      </c>
      <c r="RO1005" s="3">
        <v>63.79</v>
      </c>
      <c r="RP1005" s="3">
        <v>40.35</v>
      </c>
      <c r="RQ1005" s="3">
        <v>105.36</v>
      </c>
      <c r="RR1005" s="3">
        <v>75.3</v>
      </c>
      <c r="RS1005" s="3">
        <v>317.29000000000002</v>
      </c>
      <c r="RT1005" s="3">
        <v>108.25</v>
      </c>
      <c r="RU1005" s="3">
        <v>104.15</v>
      </c>
      <c r="RV1005" s="4" t="s">
        <v>502</v>
      </c>
      <c r="RW1005" s="3">
        <v>226.68</v>
      </c>
      <c r="RX1005" s="3">
        <v>95.65</v>
      </c>
      <c r="RY1005" s="3">
        <v>113.91</v>
      </c>
      <c r="RZ1005" s="3">
        <v>150.6</v>
      </c>
      <c r="SA1005" s="4" t="s">
        <v>502</v>
      </c>
      <c r="SB1005" s="3">
        <v>73.3</v>
      </c>
      <c r="SC1005" s="4" t="s">
        <v>502</v>
      </c>
      <c r="SD1005" s="3">
        <v>80</v>
      </c>
      <c r="SE1005" s="3">
        <v>151.87</v>
      </c>
      <c r="SF1005" s="3">
        <v>168.62</v>
      </c>
      <c r="SG1005" s="4" t="s">
        <v>502</v>
      </c>
      <c r="SH1005" s="3">
        <v>104.79</v>
      </c>
    </row>
    <row r="1006" spans="1:502" x14ac:dyDescent="0.15">
      <c r="A1006" s="2" t="s">
        <v>1506</v>
      </c>
      <c r="B1006" s="3">
        <v>67.3</v>
      </c>
      <c r="C1006" s="3">
        <v>98.09</v>
      </c>
      <c r="D1006" s="3">
        <v>57.47</v>
      </c>
      <c r="E1006" s="3">
        <v>153.32</v>
      </c>
      <c r="F1006" s="3">
        <v>40.24</v>
      </c>
      <c r="G1006" s="3">
        <v>58.7</v>
      </c>
      <c r="H1006" s="3">
        <v>10.67</v>
      </c>
      <c r="I1006" s="3">
        <v>87.71</v>
      </c>
      <c r="J1006" s="3">
        <v>59.54</v>
      </c>
      <c r="K1006" s="3">
        <v>101.29</v>
      </c>
      <c r="L1006" s="3">
        <v>63.22</v>
      </c>
      <c r="M1006" s="3">
        <v>128.43</v>
      </c>
      <c r="N1006" s="3">
        <v>104.6</v>
      </c>
      <c r="O1006" s="3">
        <v>80</v>
      </c>
      <c r="P1006" s="4" t="s">
        <v>502</v>
      </c>
      <c r="Q1006" s="3">
        <v>72.67</v>
      </c>
      <c r="R1006" s="3">
        <v>170.94</v>
      </c>
      <c r="S1006" s="3">
        <v>141.56</v>
      </c>
      <c r="T1006" s="3">
        <v>239.5</v>
      </c>
      <c r="U1006" s="3">
        <v>133.91999999999999</v>
      </c>
      <c r="V1006" s="3">
        <v>61.88</v>
      </c>
      <c r="W1006" s="3">
        <v>163.66999999999999</v>
      </c>
      <c r="X1006" s="3">
        <v>88.09</v>
      </c>
      <c r="Y1006" s="3">
        <v>84.73</v>
      </c>
      <c r="Z1006" s="3">
        <v>131.22999999999999</v>
      </c>
      <c r="AA1006" s="3">
        <v>84.99</v>
      </c>
      <c r="AB1006" s="3">
        <v>178.57</v>
      </c>
      <c r="AC1006" s="3">
        <v>115.14</v>
      </c>
      <c r="AD1006" s="3">
        <v>90.84</v>
      </c>
      <c r="AE1006" s="3">
        <v>99.13</v>
      </c>
      <c r="AF1006" s="3">
        <v>707</v>
      </c>
      <c r="AG1006" s="3">
        <v>295.62</v>
      </c>
      <c r="AH1006" s="3">
        <v>29.73</v>
      </c>
      <c r="AI1006" s="3">
        <v>37.56</v>
      </c>
      <c r="AJ1006" s="3">
        <v>64.78</v>
      </c>
      <c r="AK1006" s="3">
        <v>61.25</v>
      </c>
      <c r="AL1006" s="3">
        <v>68.36</v>
      </c>
      <c r="AM1006" s="3">
        <v>217.32</v>
      </c>
      <c r="AN1006" s="3">
        <v>43.43</v>
      </c>
      <c r="AO1006" s="3">
        <v>68.599999999999994</v>
      </c>
      <c r="AP1006" s="3">
        <v>66.86</v>
      </c>
      <c r="AQ1006" s="3">
        <v>240.36</v>
      </c>
      <c r="AR1006" s="3">
        <v>53.84</v>
      </c>
      <c r="AS1006" s="4" t="s">
        <v>502</v>
      </c>
      <c r="AT1006" s="3">
        <v>514.32000000000005</v>
      </c>
      <c r="AU1006" s="3">
        <v>61.68</v>
      </c>
      <c r="AV1006" s="3">
        <v>90.83</v>
      </c>
      <c r="AW1006" s="3">
        <v>198.69</v>
      </c>
      <c r="AX1006" s="3">
        <v>51.56</v>
      </c>
      <c r="AY1006" s="3">
        <v>25.2</v>
      </c>
      <c r="AZ1006" s="3">
        <v>51.57</v>
      </c>
      <c r="BA1006" s="3">
        <v>32.51</v>
      </c>
      <c r="BB1006" s="3">
        <v>129.09</v>
      </c>
      <c r="BC1006" s="3">
        <v>74.89</v>
      </c>
      <c r="BD1006" s="3">
        <v>38.07</v>
      </c>
      <c r="BE1006" s="3">
        <v>62.3</v>
      </c>
      <c r="BF1006" s="4" t="s">
        <v>502</v>
      </c>
      <c r="BG1006" s="3">
        <v>157.52000000000001</v>
      </c>
      <c r="BH1006" s="3">
        <v>146.16999999999999</v>
      </c>
      <c r="BI1006" s="3">
        <v>43.76</v>
      </c>
      <c r="BJ1006" s="3">
        <v>109.43</v>
      </c>
      <c r="BK1006" s="3">
        <v>66.760000000000005</v>
      </c>
      <c r="BL1006" s="3">
        <v>106.9</v>
      </c>
      <c r="BM1006" s="3">
        <v>43.07</v>
      </c>
      <c r="BN1006" s="3">
        <v>42.36</v>
      </c>
      <c r="BO1006" s="3">
        <v>50.06</v>
      </c>
      <c r="BP1006" s="4" t="s">
        <v>502</v>
      </c>
      <c r="BQ1006" s="3">
        <v>75.37</v>
      </c>
      <c r="BR1006" s="3">
        <v>149.29</v>
      </c>
      <c r="BS1006" s="3">
        <v>87.12</v>
      </c>
      <c r="BT1006" s="3">
        <v>295.42</v>
      </c>
      <c r="BU1006" s="3">
        <v>176.24</v>
      </c>
      <c r="BV1006" s="3">
        <v>47.21</v>
      </c>
      <c r="BW1006" s="3">
        <v>103.02</v>
      </c>
      <c r="BX1006" s="3">
        <v>28.15</v>
      </c>
      <c r="BY1006" s="3">
        <v>99.75</v>
      </c>
      <c r="BZ1006" s="3">
        <v>55.59</v>
      </c>
      <c r="CA1006" s="3">
        <v>92.6</v>
      </c>
      <c r="CB1006" s="3">
        <v>191.43</v>
      </c>
      <c r="CC1006" s="3">
        <v>48.58</v>
      </c>
      <c r="CD1006" s="3">
        <v>91.47</v>
      </c>
      <c r="CE1006" s="3">
        <v>108.95</v>
      </c>
      <c r="CF1006" s="3">
        <v>102.65</v>
      </c>
      <c r="CG1006" s="3">
        <v>41.51</v>
      </c>
      <c r="CH1006" s="3">
        <v>28.13</v>
      </c>
      <c r="CI1006" s="4" t="s">
        <v>502</v>
      </c>
      <c r="CJ1006" s="3">
        <v>72.760000000000005</v>
      </c>
      <c r="CK1006" s="3">
        <v>125.55</v>
      </c>
      <c r="CL1006" s="3">
        <v>80.66</v>
      </c>
      <c r="CM1006" s="3">
        <v>56.12</v>
      </c>
      <c r="CN1006" s="4" t="s">
        <v>502</v>
      </c>
      <c r="CO1006" s="3">
        <v>71.44</v>
      </c>
      <c r="CP1006" s="3">
        <v>158.58000000000001</v>
      </c>
      <c r="CQ1006" s="3">
        <v>79.88</v>
      </c>
      <c r="CR1006" s="3">
        <v>76.959999999999994</v>
      </c>
      <c r="CS1006" s="3">
        <v>92.62</v>
      </c>
      <c r="CT1006" s="3">
        <v>99.2</v>
      </c>
      <c r="CU1006" s="3">
        <v>51.02</v>
      </c>
      <c r="CV1006" s="3">
        <v>93.56</v>
      </c>
      <c r="CW1006" s="3">
        <v>107.64</v>
      </c>
      <c r="CX1006" s="3">
        <v>112.5</v>
      </c>
      <c r="CY1006" s="3">
        <v>25.87</v>
      </c>
      <c r="CZ1006" s="3">
        <v>101.14</v>
      </c>
      <c r="DA1006" s="4" t="s">
        <v>502</v>
      </c>
      <c r="DB1006" s="3">
        <v>190.57</v>
      </c>
      <c r="DC1006" s="3">
        <v>97.41</v>
      </c>
      <c r="DD1006" s="3">
        <v>108.74</v>
      </c>
      <c r="DE1006" s="3">
        <v>83.98</v>
      </c>
      <c r="DF1006" s="3">
        <v>72.31</v>
      </c>
      <c r="DG1006" s="3">
        <v>41.84</v>
      </c>
      <c r="DH1006" s="3">
        <v>134.1</v>
      </c>
      <c r="DI1006" s="3">
        <v>84.66</v>
      </c>
      <c r="DJ1006" s="3">
        <v>119.78</v>
      </c>
      <c r="DK1006" s="3">
        <v>219.98</v>
      </c>
      <c r="DL1006" s="3">
        <v>64.400000000000006</v>
      </c>
      <c r="DM1006" s="3">
        <v>127.75</v>
      </c>
      <c r="DN1006" s="3">
        <v>225.24</v>
      </c>
      <c r="DO1006" s="3">
        <v>92.53</v>
      </c>
      <c r="DP1006" s="3">
        <v>69.75</v>
      </c>
      <c r="DQ1006" s="3">
        <v>108.36</v>
      </c>
      <c r="DR1006" s="3">
        <v>107.72</v>
      </c>
      <c r="DS1006" s="3">
        <v>64.08</v>
      </c>
      <c r="DT1006" s="3">
        <v>55.33</v>
      </c>
      <c r="DU1006" s="3">
        <v>62.53</v>
      </c>
      <c r="DV1006" s="3">
        <v>241.23</v>
      </c>
      <c r="DW1006" s="3">
        <v>77.42</v>
      </c>
      <c r="DX1006" s="3">
        <v>80.5</v>
      </c>
      <c r="DY1006" s="3">
        <v>113.16</v>
      </c>
      <c r="DZ1006" s="4" t="s">
        <v>502</v>
      </c>
      <c r="EA1006" s="3">
        <v>87.41</v>
      </c>
      <c r="EB1006" s="3">
        <v>12.5</v>
      </c>
      <c r="EC1006" s="3">
        <v>18.690000000000001</v>
      </c>
      <c r="ED1006" s="3">
        <v>192.82</v>
      </c>
      <c r="EE1006" s="3">
        <v>250.03</v>
      </c>
      <c r="EF1006" s="3">
        <v>30.32</v>
      </c>
      <c r="EG1006" s="4" t="s">
        <v>502</v>
      </c>
      <c r="EH1006" s="3">
        <v>154.44</v>
      </c>
      <c r="EI1006" s="3">
        <v>94</v>
      </c>
      <c r="EJ1006" s="3">
        <v>94.8</v>
      </c>
      <c r="EK1006" s="3">
        <v>133.29</v>
      </c>
      <c r="EL1006" s="3">
        <v>72.37</v>
      </c>
      <c r="EM1006" s="3">
        <v>202.72</v>
      </c>
      <c r="EN1006" s="4" t="s">
        <v>502</v>
      </c>
      <c r="EO1006" s="3">
        <v>60.18</v>
      </c>
      <c r="EP1006" s="3">
        <v>90.69</v>
      </c>
      <c r="EQ1006" s="3">
        <v>32.35</v>
      </c>
      <c r="ER1006" s="3">
        <v>41.31</v>
      </c>
      <c r="ES1006" s="3">
        <v>49.86</v>
      </c>
      <c r="ET1006" s="3">
        <v>95.67</v>
      </c>
      <c r="EU1006" s="3">
        <v>100.33</v>
      </c>
      <c r="EV1006" s="4" t="s">
        <v>502</v>
      </c>
      <c r="EW1006" s="3">
        <v>255.95</v>
      </c>
      <c r="EX1006" s="3">
        <v>237</v>
      </c>
      <c r="EY1006" s="3">
        <v>48.82</v>
      </c>
      <c r="EZ1006" s="3">
        <v>87.89</v>
      </c>
      <c r="FA1006" s="3">
        <v>190.19</v>
      </c>
      <c r="FB1006" s="3">
        <v>48.14</v>
      </c>
      <c r="FC1006" s="3">
        <v>56.28</v>
      </c>
      <c r="FD1006" s="3">
        <v>237.59</v>
      </c>
      <c r="FE1006" s="3">
        <v>80.150000000000006</v>
      </c>
      <c r="FF1006" s="3">
        <v>14.67</v>
      </c>
      <c r="FG1006" s="3">
        <v>21.27</v>
      </c>
      <c r="FH1006" s="3">
        <v>36.590000000000003</v>
      </c>
      <c r="FI1006" s="3">
        <v>114.58</v>
      </c>
      <c r="FJ1006" s="3">
        <v>135.88</v>
      </c>
      <c r="FK1006" s="3">
        <v>248.15</v>
      </c>
      <c r="FL1006" s="3">
        <v>27.34</v>
      </c>
      <c r="FM1006" s="3">
        <v>153.13</v>
      </c>
      <c r="FN1006" s="3">
        <v>70.27</v>
      </c>
      <c r="FO1006" s="3">
        <v>132.22</v>
      </c>
      <c r="FP1006" s="3">
        <v>152.91999999999999</v>
      </c>
      <c r="FQ1006" s="3">
        <v>23.39</v>
      </c>
      <c r="FR1006" s="3">
        <v>57.65</v>
      </c>
      <c r="FS1006" s="3">
        <v>20.260000000000002</v>
      </c>
      <c r="FT1006" s="3">
        <v>98.54</v>
      </c>
      <c r="FU1006" s="3">
        <v>34.11</v>
      </c>
      <c r="FV1006" s="3">
        <v>37.450000000000003</v>
      </c>
      <c r="FW1006" s="3">
        <v>123.97</v>
      </c>
      <c r="FX1006" s="3">
        <v>167.13</v>
      </c>
      <c r="FY1006" s="3">
        <v>36.54</v>
      </c>
      <c r="FZ1006" s="3">
        <v>66.28</v>
      </c>
      <c r="GA1006" s="3">
        <v>26.24</v>
      </c>
      <c r="GB1006" s="3">
        <v>37.92</v>
      </c>
      <c r="GC1006" s="3">
        <v>140.57</v>
      </c>
      <c r="GD1006" s="3">
        <v>28.88</v>
      </c>
      <c r="GE1006" s="3">
        <v>107.22</v>
      </c>
      <c r="GF1006" s="3">
        <v>68.290000000000006</v>
      </c>
      <c r="GG1006" s="3">
        <v>20.239999999999998</v>
      </c>
      <c r="GH1006" s="3">
        <v>41.54</v>
      </c>
      <c r="GI1006" s="3">
        <v>18.25</v>
      </c>
      <c r="GJ1006" s="3">
        <v>121.88</v>
      </c>
      <c r="GK1006" s="3">
        <v>18.12</v>
      </c>
      <c r="GL1006" s="3">
        <v>64.91</v>
      </c>
      <c r="GM1006" s="3">
        <v>45.93</v>
      </c>
      <c r="GN1006" s="3">
        <v>27.71</v>
      </c>
      <c r="GO1006" s="4" t="s">
        <v>502</v>
      </c>
      <c r="GP1006" s="3">
        <v>50</v>
      </c>
      <c r="GQ1006" s="3">
        <v>64.64</v>
      </c>
      <c r="GR1006" s="3">
        <v>63.92</v>
      </c>
      <c r="GS1006" s="3">
        <v>160.75</v>
      </c>
      <c r="GT1006" s="3">
        <v>143.22</v>
      </c>
      <c r="GU1006" s="3">
        <v>85.14</v>
      </c>
      <c r="GV1006" s="3">
        <v>319.44</v>
      </c>
      <c r="GW1006" s="3">
        <v>92.11</v>
      </c>
      <c r="GX1006" s="3">
        <v>65.959999999999994</v>
      </c>
      <c r="GY1006" s="3">
        <v>70.84</v>
      </c>
      <c r="GZ1006" s="3">
        <v>55.46</v>
      </c>
      <c r="HA1006" s="3">
        <v>110.03</v>
      </c>
      <c r="HB1006" s="3">
        <v>42.4</v>
      </c>
      <c r="HC1006" s="3">
        <v>151.4</v>
      </c>
      <c r="HD1006" s="3">
        <v>100.07</v>
      </c>
      <c r="HE1006" s="3">
        <v>43.88</v>
      </c>
      <c r="HF1006" s="3">
        <v>172.67</v>
      </c>
      <c r="HG1006" s="3">
        <v>158.02000000000001</v>
      </c>
      <c r="HH1006" s="3">
        <v>146.63</v>
      </c>
      <c r="HI1006" s="3">
        <v>81.760000000000005</v>
      </c>
      <c r="HJ1006" s="3">
        <v>50.75</v>
      </c>
      <c r="HK1006" s="3">
        <v>33.71</v>
      </c>
      <c r="HL1006" s="3">
        <v>273.44</v>
      </c>
      <c r="HM1006" s="3">
        <v>102.13</v>
      </c>
      <c r="HN1006" s="3">
        <v>218.2</v>
      </c>
      <c r="HO1006" s="3">
        <v>81.69</v>
      </c>
      <c r="HP1006" s="3">
        <v>236.2</v>
      </c>
      <c r="HQ1006" s="3">
        <v>72.430000000000007</v>
      </c>
      <c r="HR1006" s="3">
        <v>77.42</v>
      </c>
      <c r="HS1006" s="3">
        <v>25.49</v>
      </c>
      <c r="HT1006" s="3">
        <v>66.42</v>
      </c>
      <c r="HU1006" s="3">
        <v>56.34</v>
      </c>
      <c r="HV1006" s="3">
        <v>17.010000000000002</v>
      </c>
      <c r="HW1006" s="3">
        <v>52.57</v>
      </c>
      <c r="HX1006" s="3">
        <v>125.47</v>
      </c>
      <c r="HY1006" s="3">
        <v>90.8</v>
      </c>
      <c r="HZ1006" s="3">
        <v>171.57</v>
      </c>
      <c r="IA1006" s="3">
        <v>615.92999999999995</v>
      </c>
      <c r="IB1006" s="3">
        <v>54</v>
      </c>
      <c r="IC1006" s="3">
        <v>155.29</v>
      </c>
      <c r="ID1006" s="3">
        <v>37.6</v>
      </c>
      <c r="IE1006" s="3">
        <v>25.24</v>
      </c>
      <c r="IF1006" s="3">
        <v>62.95</v>
      </c>
      <c r="IG1006" s="3">
        <v>306.16000000000003</v>
      </c>
      <c r="IH1006" s="3">
        <v>130.26</v>
      </c>
      <c r="II1006" s="3">
        <v>27.7</v>
      </c>
      <c r="IJ1006" s="3">
        <v>145.91</v>
      </c>
      <c r="IK1006" s="3">
        <v>64.61</v>
      </c>
      <c r="IL1006" s="3">
        <v>3462</v>
      </c>
      <c r="IM1006" s="3">
        <v>56.72</v>
      </c>
      <c r="IN1006" s="3">
        <v>53.17</v>
      </c>
      <c r="IO1006" s="3">
        <v>73.48</v>
      </c>
      <c r="IP1006" s="3">
        <v>47.38</v>
      </c>
      <c r="IQ1006" s="4" t="s">
        <v>502</v>
      </c>
      <c r="IR1006" s="3">
        <v>73.319999999999993</v>
      </c>
      <c r="IS1006" s="3">
        <v>81.28</v>
      </c>
      <c r="IT1006" s="3">
        <v>44.68</v>
      </c>
      <c r="IU1006" s="3">
        <v>51.01</v>
      </c>
      <c r="IV1006" s="3">
        <v>36.33</v>
      </c>
      <c r="IW1006" s="3">
        <v>92.1</v>
      </c>
      <c r="IX1006" s="3">
        <v>56.36</v>
      </c>
      <c r="IY1006" s="3">
        <v>198.91</v>
      </c>
      <c r="IZ1006" s="3">
        <v>33.520000000000003</v>
      </c>
      <c r="JA1006" s="3">
        <v>120.54</v>
      </c>
      <c r="JB1006" s="3">
        <v>64.28</v>
      </c>
      <c r="JC1006" s="3">
        <v>104.71</v>
      </c>
      <c r="JD1006" s="3">
        <v>144.97999999999999</v>
      </c>
      <c r="JE1006" s="3">
        <v>69.400000000000006</v>
      </c>
      <c r="JF1006" s="3">
        <v>84.62</v>
      </c>
      <c r="JG1006" s="3">
        <v>116.49</v>
      </c>
      <c r="JH1006" s="3">
        <v>30.83</v>
      </c>
      <c r="JI1006" s="3">
        <v>115.33</v>
      </c>
      <c r="JJ1006" s="3">
        <v>209.28</v>
      </c>
      <c r="JK1006" s="3">
        <v>102.06</v>
      </c>
      <c r="JL1006" s="3">
        <v>39.479999999999997</v>
      </c>
      <c r="JM1006" s="3">
        <v>172.44</v>
      </c>
      <c r="JN1006" s="3">
        <v>121.21</v>
      </c>
      <c r="JO1006" s="3">
        <v>17.3</v>
      </c>
      <c r="JP1006" s="3">
        <v>55.43</v>
      </c>
      <c r="JQ1006" s="3">
        <v>89.65</v>
      </c>
      <c r="JR1006" s="3">
        <v>103.31</v>
      </c>
      <c r="JS1006" s="3">
        <v>85.76</v>
      </c>
      <c r="JT1006" s="3">
        <v>195.99</v>
      </c>
      <c r="JU1006" s="3">
        <v>46.8</v>
      </c>
      <c r="JV1006" s="3">
        <v>66.930000000000007</v>
      </c>
      <c r="JW1006" s="3">
        <v>127.58</v>
      </c>
      <c r="JX1006" s="3">
        <v>73.09</v>
      </c>
      <c r="JY1006" s="3">
        <v>51.85</v>
      </c>
      <c r="JZ1006" s="3">
        <v>410.2</v>
      </c>
      <c r="KA1006" s="3">
        <v>124.79</v>
      </c>
      <c r="KB1006" s="3">
        <v>67.92</v>
      </c>
      <c r="KC1006" s="3">
        <v>175.41</v>
      </c>
      <c r="KD1006" s="3">
        <v>48.05</v>
      </c>
      <c r="KE1006" s="4" t="s">
        <v>502</v>
      </c>
      <c r="KF1006" s="3">
        <v>170.77</v>
      </c>
      <c r="KG1006" s="3">
        <v>169.4</v>
      </c>
      <c r="KH1006" s="3">
        <v>107.83</v>
      </c>
      <c r="KI1006" s="4" t="s">
        <v>502</v>
      </c>
      <c r="KJ1006" s="3">
        <v>97.71</v>
      </c>
      <c r="KK1006" s="3">
        <v>225.98</v>
      </c>
      <c r="KL1006" s="3">
        <v>168.68</v>
      </c>
      <c r="KM1006" s="3">
        <v>38.6</v>
      </c>
      <c r="KN1006" s="3">
        <v>155.62</v>
      </c>
      <c r="KO1006" s="3">
        <v>60.86</v>
      </c>
      <c r="KP1006" s="3">
        <v>38.89</v>
      </c>
      <c r="KQ1006" s="3">
        <v>81.680000000000007</v>
      </c>
      <c r="KR1006" s="3">
        <v>273.81</v>
      </c>
      <c r="KS1006" s="3">
        <v>183.86</v>
      </c>
      <c r="KT1006" s="3">
        <v>95.19</v>
      </c>
      <c r="KU1006" s="3">
        <v>49.98</v>
      </c>
      <c r="KV1006" s="3">
        <v>249.65</v>
      </c>
      <c r="KW1006" s="3">
        <v>65.14</v>
      </c>
      <c r="KX1006" s="3">
        <v>76.97</v>
      </c>
      <c r="KY1006" s="3">
        <v>191.17</v>
      </c>
      <c r="KZ1006" s="3">
        <v>44.65</v>
      </c>
      <c r="LA1006" s="3">
        <v>47.62</v>
      </c>
      <c r="LB1006" s="3">
        <v>134.77000000000001</v>
      </c>
      <c r="LC1006" s="3">
        <v>81.48</v>
      </c>
      <c r="LD1006" s="3">
        <v>89.11</v>
      </c>
      <c r="LE1006" s="3">
        <v>56.97</v>
      </c>
      <c r="LF1006" s="3">
        <v>177.1</v>
      </c>
      <c r="LG1006" s="4" t="s">
        <v>502</v>
      </c>
      <c r="LH1006" s="3">
        <v>38.36</v>
      </c>
      <c r="LI1006" s="3">
        <v>114.16</v>
      </c>
      <c r="LJ1006" s="3">
        <v>220.42</v>
      </c>
      <c r="LK1006" s="3">
        <v>136.32</v>
      </c>
      <c r="LL1006" s="3">
        <v>119.08</v>
      </c>
      <c r="LM1006" s="3">
        <v>171.47</v>
      </c>
      <c r="LN1006" s="3">
        <v>54.07</v>
      </c>
      <c r="LO1006" s="3">
        <v>114.02</v>
      </c>
      <c r="LP1006" s="4" t="s">
        <v>502</v>
      </c>
      <c r="LQ1006" s="3">
        <v>92.14</v>
      </c>
      <c r="LR1006" s="4" t="s">
        <v>502</v>
      </c>
      <c r="LS1006" s="3">
        <v>127.48</v>
      </c>
      <c r="LT1006" s="3">
        <v>60.14</v>
      </c>
      <c r="LU1006" s="3">
        <v>53.28</v>
      </c>
      <c r="LV1006" s="3">
        <v>81.37</v>
      </c>
      <c r="LW1006" s="3">
        <v>193.45</v>
      </c>
      <c r="LX1006" s="3">
        <v>65.88</v>
      </c>
      <c r="LY1006" s="3">
        <v>63.27</v>
      </c>
      <c r="LZ1006" s="3">
        <v>60.95</v>
      </c>
      <c r="MA1006" s="3">
        <v>86.11</v>
      </c>
      <c r="MB1006" s="3">
        <v>30.39</v>
      </c>
      <c r="MC1006" s="3">
        <v>99.26</v>
      </c>
      <c r="MD1006" s="3">
        <v>71.06</v>
      </c>
      <c r="ME1006" s="3">
        <v>63.08</v>
      </c>
      <c r="MF1006" s="3">
        <v>99.39</v>
      </c>
      <c r="MG1006" s="3">
        <v>35.1</v>
      </c>
      <c r="MH1006" s="3">
        <v>83.9</v>
      </c>
      <c r="MI1006" s="3">
        <v>68.23</v>
      </c>
      <c r="MJ1006" s="3">
        <v>82.4</v>
      </c>
      <c r="MK1006" s="3">
        <v>120.14</v>
      </c>
      <c r="ML1006" s="3">
        <v>72.45</v>
      </c>
      <c r="MM1006" s="3">
        <v>52.4</v>
      </c>
      <c r="MN1006" s="3">
        <v>170.6</v>
      </c>
      <c r="MO1006" s="4" t="s">
        <v>502</v>
      </c>
      <c r="MP1006" s="3">
        <v>90.48</v>
      </c>
      <c r="MQ1006" s="3">
        <v>175.36</v>
      </c>
      <c r="MR1006" s="3">
        <v>89.1</v>
      </c>
      <c r="MS1006" s="3">
        <v>117.26</v>
      </c>
      <c r="MT1006" s="3">
        <v>104.58</v>
      </c>
      <c r="MU1006" s="4" t="s">
        <v>502</v>
      </c>
      <c r="MV1006" s="3">
        <v>65.19</v>
      </c>
      <c r="MW1006" s="3">
        <v>226.45</v>
      </c>
      <c r="MX1006" s="3">
        <v>51.68</v>
      </c>
      <c r="MY1006" s="3">
        <v>10.53</v>
      </c>
      <c r="MZ1006" s="3">
        <v>176.21</v>
      </c>
      <c r="NA1006" s="3">
        <v>1182.26</v>
      </c>
      <c r="NB1006" s="3">
        <v>146.66</v>
      </c>
      <c r="NC1006" s="4" t="s">
        <v>502</v>
      </c>
      <c r="ND1006" s="3">
        <v>259.12</v>
      </c>
      <c r="NE1006" s="3">
        <v>26.68</v>
      </c>
      <c r="NF1006" s="3">
        <v>320.07</v>
      </c>
      <c r="NG1006" s="3">
        <v>1757.88</v>
      </c>
      <c r="NH1006" s="4" t="s">
        <v>502</v>
      </c>
      <c r="NI1006" s="3">
        <v>42.25</v>
      </c>
      <c r="NJ1006" s="3">
        <v>69.599999999999994</v>
      </c>
      <c r="NK1006" s="4" t="s">
        <v>502</v>
      </c>
      <c r="NL1006" s="3">
        <v>89.5</v>
      </c>
      <c r="NM1006" s="3">
        <v>333.25</v>
      </c>
      <c r="NN1006" s="3">
        <v>74.55</v>
      </c>
      <c r="NO1006" s="3">
        <v>40.409999999999997</v>
      </c>
      <c r="NP1006" s="3">
        <v>145.94999999999999</v>
      </c>
      <c r="NQ1006" s="4" t="s">
        <v>502</v>
      </c>
      <c r="NR1006" s="3">
        <v>186.3</v>
      </c>
      <c r="NS1006" s="3">
        <v>43.29</v>
      </c>
      <c r="NT1006" s="3">
        <v>38.56</v>
      </c>
      <c r="NU1006" s="3">
        <v>294.07</v>
      </c>
      <c r="NV1006" s="3">
        <v>55.14</v>
      </c>
      <c r="NW1006" s="3">
        <v>156.02000000000001</v>
      </c>
      <c r="NX1006" s="3">
        <v>71.2</v>
      </c>
      <c r="NY1006" s="3">
        <v>33.9</v>
      </c>
      <c r="NZ1006" s="3">
        <v>107.49</v>
      </c>
      <c r="OA1006" s="3">
        <v>56.88</v>
      </c>
      <c r="OB1006" s="3">
        <v>105.23</v>
      </c>
      <c r="OC1006" s="3">
        <v>37.61</v>
      </c>
      <c r="OD1006" s="3">
        <v>2.4500000000000002</v>
      </c>
      <c r="OE1006" s="3">
        <v>451.69</v>
      </c>
      <c r="OF1006" s="3">
        <v>20.82</v>
      </c>
      <c r="OG1006" s="4" t="s">
        <v>502</v>
      </c>
      <c r="OH1006" s="4" t="s">
        <v>502</v>
      </c>
      <c r="OI1006" s="3">
        <v>120.32</v>
      </c>
      <c r="OJ1006" s="3">
        <v>123.19</v>
      </c>
      <c r="OK1006" s="3">
        <v>54.71</v>
      </c>
      <c r="OL1006" s="3">
        <v>131.75</v>
      </c>
      <c r="OM1006" s="3">
        <v>30.66</v>
      </c>
      <c r="ON1006" s="4" t="s">
        <v>502</v>
      </c>
      <c r="OO1006" s="4" t="s">
        <v>502</v>
      </c>
      <c r="OP1006" s="3">
        <v>68.84</v>
      </c>
      <c r="OQ1006" s="3">
        <v>44.06</v>
      </c>
      <c r="OR1006" s="4" t="s">
        <v>502</v>
      </c>
      <c r="OS1006" s="3">
        <v>28.45</v>
      </c>
      <c r="OT1006" s="3">
        <v>72.98</v>
      </c>
      <c r="OU1006" s="3">
        <v>1049.3699999999999</v>
      </c>
      <c r="OV1006" s="3">
        <v>1060.2</v>
      </c>
      <c r="OW1006" s="3">
        <v>91.67</v>
      </c>
      <c r="OX1006" s="3">
        <v>14.59</v>
      </c>
      <c r="OY1006" s="3">
        <v>43.23</v>
      </c>
      <c r="OZ1006" s="4" t="s">
        <v>502</v>
      </c>
      <c r="PA1006" s="3">
        <v>70.459999999999994</v>
      </c>
      <c r="PB1006" s="4" t="s">
        <v>502</v>
      </c>
      <c r="PC1006" s="3">
        <v>156.69</v>
      </c>
      <c r="PD1006" s="3">
        <v>215.46</v>
      </c>
      <c r="PE1006" s="3">
        <v>96.51</v>
      </c>
      <c r="PF1006" s="3">
        <v>46.11</v>
      </c>
      <c r="PG1006" s="3">
        <v>158.72999999999999</v>
      </c>
      <c r="PH1006" s="3">
        <v>368.09</v>
      </c>
      <c r="PI1006" s="3">
        <v>115.47</v>
      </c>
      <c r="PJ1006" s="3">
        <v>116.92</v>
      </c>
      <c r="PK1006" s="4" t="s">
        <v>502</v>
      </c>
      <c r="PL1006" s="3">
        <v>77.98</v>
      </c>
      <c r="PM1006" s="3">
        <v>107.28</v>
      </c>
      <c r="PN1006" s="4" t="s">
        <v>502</v>
      </c>
      <c r="PO1006" s="3">
        <v>40.869999999999997</v>
      </c>
      <c r="PP1006" s="4" t="s">
        <v>502</v>
      </c>
      <c r="PQ1006" s="3">
        <v>185.37</v>
      </c>
      <c r="PR1006" s="3">
        <v>79.28</v>
      </c>
      <c r="PS1006" s="3">
        <v>136.25</v>
      </c>
      <c r="PT1006" s="3">
        <v>88.4</v>
      </c>
      <c r="PU1006" s="3">
        <v>43.25</v>
      </c>
      <c r="PV1006" s="3">
        <v>177.62</v>
      </c>
      <c r="PW1006" s="3">
        <v>201</v>
      </c>
      <c r="PX1006" s="3">
        <v>64.23</v>
      </c>
      <c r="PY1006" s="3">
        <v>112.89</v>
      </c>
      <c r="PZ1006" s="4" t="s">
        <v>502</v>
      </c>
      <c r="QA1006" s="3">
        <v>85.71</v>
      </c>
      <c r="QB1006" s="4" t="s">
        <v>502</v>
      </c>
      <c r="QC1006" s="3">
        <v>42.48</v>
      </c>
      <c r="QD1006" s="3">
        <v>76.34</v>
      </c>
      <c r="QE1006" s="3">
        <v>145.53</v>
      </c>
      <c r="QF1006" s="3">
        <v>186.24</v>
      </c>
      <c r="QG1006" s="3">
        <v>56.15</v>
      </c>
      <c r="QH1006" s="3">
        <v>98.68</v>
      </c>
      <c r="QI1006" s="3">
        <v>197.17</v>
      </c>
      <c r="QJ1006" s="3">
        <v>16.649999999999999</v>
      </c>
      <c r="QK1006" s="3">
        <v>16.25</v>
      </c>
      <c r="QL1006" s="3">
        <v>116.69</v>
      </c>
      <c r="QM1006" s="3">
        <v>133.61000000000001</v>
      </c>
      <c r="QN1006" s="3">
        <v>21.16</v>
      </c>
      <c r="QO1006" s="3">
        <v>242.31</v>
      </c>
      <c r="QP1006" s="4" t="s">
        <v>502</v>
      </c>
      <c r="QQ1006" s="4" t="s">
        <v>502</v>
      </c>
      <c r="QR1006" s="3">
        <v>68.400000000000006</v>
      </c>
      <c r="QS1006" s="3">
        <v>70.84</v>
      </c>
      <c r="QT1006" s="3">
        <v>119.3</v>
      </c>
      <c r="QU1006" s="3">
        <v>71.069999999999993</v>
      </c>
      <c r="QV1006" s="3">
        <v>68.69</v>
      </c>
      <c r="QW1006" s="3">
        <v>130.57</v>
      </c>
      <c r="QX1006" s="3">
        <v>60.34</v>
      </c>
      <c r="QY1006" s="3">
        <v>74.59</v>
      </c>
      <c r="QZ1006" s="3">
        <v>64.540000000000006</v>
      </c>
      <c r="RA1006" s="3">
        <v>67.260000000000005</v>
      </c>
      <c r="RB1006" s="4" t="s">
        <v>502</v>
      </c>
      <c r="RC1006" s="3">
        <v>384.09</v>
      </c>
      <c r="RD1006" s="4" t="s">
        <v>502</v>
      </c>
      <c r="RE1006" s="3">
        <v>80.73</v>
      </c>
      <c r="RF1006" s="3">
        <v>161.26</v>
      </c>
      <c r="RG1006" s="3">
        <v>57.27</v>
      </c>
      <c r="RH1006" s="4" t="s">
        <v>502</v>
      </c>
      <c r="RI1006" s="3">
        <v>85.71</v>
      </c>
      <c r="RJ1006" s="3">
        <v>43.19</v>
      </c>
      <c r="RK1006" s="3">
        <v>42.11</v>
      </c>
      <c r="RL1006" s="3">
        <v>95.82</v>
      </c>
      <c r="RM1006" s="3">
        <v>128.19999999999999</v>
      </c>
      <c r="RN1006" s="4" t="s">
        <v>502</v>
      </c>
      <c r="RO1006" s="3">
        <v>64.11</v>
      </c>
      <c r="RP1006" s="3">
        <v>40.409999999999997</v>
      </c>
      <c r="RQ1006" s="3">
        <v>105.02</v>
      </c>
      <c r="RR1006" s="3">
        <v>74.88</v>
      </c>
      <c r="RS1006" s="3">
        <v>311.64</v>
      </c>
      <c r="RT1006" s="3">
        <v>107.8</v>
      </c>
      <c r="RU1006" s="3">
        <v>104.53</v>
      </c>
      <c r="RV1006" s="4" t="s">
        <v>502</v>
      </c>
      <c r="RW1006" s="3">
        <v>225.65</v>
      </c>
      <c r="RX1006" s="3">
        <v>95.77</v>
      </c>
      <c r="RY1006" s="3">
        <v>114.38</v>
      </c>
      <c r="RZ1006" s="3">
        <v>151.55000000000001</v>
      </c>
      <c r="SA1006" s="4" t="s">
        <v>502</v>
      </c>
      <c r="SB1006" s="3">
        <v>72.86</v>
      </c>
      <c r="SC1006" s="4" t="s">
        <v>502</v>
      </c>
      <c r="SD1006" s="3">
        <v>80.959999999999994</v>
      </c>
      <c r="SE1006" s="3">
        <v>151.63999999999999</v>
      </c>
      <c r="SF1006" s="3">
        <v>170.21</v>
      </c>
      <c r="SG1006" s="4" t="s">
        <v>502</v>
      </c>
      <c r="SH1006" s="3">
        <v>104.95</v>
      </c>
    </row>
    <row r="1007" spans="1:502" x14ac:dyDescent="0.15">
      <c r="A1007" s="2" t="s">
        <v>1507</v>
      </c>
      <c r="B1007" s="3">
        <v>67.45</v>
      </c>
      <c r="C1007" s="3">
        <v>97.79</v>
      </c>
      <c r="D1007" s="3">
        <v>57.46</v>
      </c>
      <c r="E1007" s="3">
        <v>153.57</v>
      </c>
      <c r="F1007" s="3">
        <v>40.270000000000003</v>
      </c>
      <c r="G1007" s="3">
        <v>59.15</v>
      </c>
      <c r="H1007" s="3">
        <v>10.76</v>
      </c>
      <c r="I1007" s="3">
        <v>88.23</v>
      </c>
      <c r="J1007" s="3">
        <v>60</v>
      </c>
      <c r="K1007" s="3">
        <v>101.68</v>
      </c>
      <c r="L1007" s="3">
        <v>63.63</v>
      </c>
      <c r="M1007" s="3">
        <v>128.44999999999999</v>
      </c>
      <c r="N1007" s="3">
        <v>104.91</v>
      </c>
      <c r="O1007" s="3">
        <v>79.56</v>
      </c>
      <c r="P1007" s="4" t="s">
        <v>502</v>
      </c>
      <c r="Q1007" s="3">
        <v>72.87</v>
      </c>
      <c r="R1007" s="3">
        <v>171.61</v>
      </c>
      <c r="S1007" s="3">
        <v>142.91</v>
      </c>
      <c r="T1007" s="3">
        <v>240.64</v>
      </c>
      <c r="U1007" s="3">
        <v>134.52000000000001</v>
      </c>
      <c r="V1007" s="3">
        <v>61.61</v>
      </c>
      <c r="W1007" s="3">
        <v>164.62</v>
      </c>
      <c r="X1007" s="3">
        <v>88.6</v>
      </c>
      <c r="Y1007" s="3">
        <v>85.56</v>
      </c>
      <c r="Z1007" s="3">
        <v>130.66999999999999</v>
      </c>
      <c r="AA1007" s="3">
        <v>85.59</v>
      </c>
      <c r="AB1007" s="3">
        <v>178.58</v>
      </c>
      <c r="AC1007" s="3">
        <v>115.57</v>
      </c>
      <c r="AD1007" s="3">
        <v>91.62</v>
      </c>
      <c r="AE1007" s="3">
        <v>99.7</v>
      </c>
      <c r="AF1007" s="3">
        <v>718.38</v>
      </c>
      <c r="AG1007" s="3">
        <v>296.35000000000002</v>
      </c>
      <c r="AH1007" s="3">
        <v>29.8</v>
      </c>
      <c r="AI1007" s="3">
        <v>37.92</v>
      </c>
      <c r="AJ1007" s="3">
        <v>64.900000000000006</v>
      </c>
      <c r="AK1007" s="3">
        <v>61.02</v>
      </c>
      <c r="AL1007" s="3">
        <v>68.42</v>
      </c>
      <c r="AM1007" s="3">
        <v>214.32</v>
      </c>
      <c r="AN1007" s="3">
        <v>43.53</v>
      </c>
      <c r="AO1007" s="3">
        <v>68.78</v>
      </c>
      <c r="AP1007" s="3">
        <v>67.150000000000006</v>
      </c>
      <c r="AQ1007" s="3">
        <v>239.31</v>
      </c>
      <c r="AR1007" s="3">
        <v>54.12</v>
      </c>
      <c r="AS1007" s="4" t="s">
        <v>502</v>
      </c>
      <c r="AT1007" s="3">
        <v>517.98</v>
      </c>
      <c r="AU1007" s="3">
        <v>61.77</v>
      </c>
      <c r="AV1007" s="3">
        <v>90.88</v>
      </c>
      <c r="AW1007" s="3">
        <v>199.56</v>
      </c>
      <c r="AX1007" s="3">
        <v>51.78</v>
      </c>
      <c r="AY1007" s="3">
        <v>25.19</v>
      </c>
      <c r="AZ1007" s="3">
        <v>52.1</v>
      </c>
      <c r="BA1007" s="3">
        <v>32.270000000000003</v>
      </c>
      <c r="BB1007" s="3">
        <v>128.84</v>
      </c>
      <c r="BC1007" s="3">
        <v>75.08</v>
      </c>
      <c r="BD1007" s="3">
        <v>38.049999999999997</v>
      </c>
      <c r="BE1007" s="3">
        <v>62.14</v>
      </c>
      <c r="BF1007" s="4" t="s">
        <v>502</v>
      </c>
      <c r="BG1007" s="3">
        <v>158.41999999999999</v>
      </c>
      <c r="BH1007" s="3">
        <v>146.16</v>
      </c>
      <c r="BI1007" s="3">
        <v>43.95</v>
      </c>
      <c r="BJ1007" s="3">
        <v>109.82</v>
      </c>
      <c r="BK1007" s="3">
        <v>66.48</v>
      </c>
      <c r="BL1007" s="3">
        <v>108.24</v>
      </c>
      <c r="BM1007" s="3">
        <v>42.61</v>
      </c>
      <c r="BN1007" s="3">
        <v>42.44</v>
      </c>
      <c r="BO1007" s="3">
        <v>50.18</v>
      </c>
      <c r="BP1007" s="4" t="s">
        <v>502</v>
      </c>
      <c r="BQ1007" s="3">
        <v>75.14</v>
      </c>
      <c r="BR1007" s="3">
        <v>149</v>
      </c>
      <c r="BS1007" s="3">
        <v>87.29</v>
      </c>
      <c r="BT1007" s="3">
        <v>294.82</v>
      </c>
      <c r="BU1007" s="3">
        <v>177.2</v>
      </c>
      <c r="BV1007" s="3">
        <v>47.39</v>
      </c>
      <c r="BW1007" s="3">
        <v>102.9</v>
      </c>
      <c r="BX1007" s="3">
        <v>28.36</v>
      </c>
      <c r="BY1007" s="3">
        <v>100.3</v>
      </c>
      <c r="BZ1007" s="3">
        <v>55.18</v>
      </c>
      <c r="CA1007" s="3">
        <v>92.59</v>
      </c>
      <c r="CB1007" s="3">
        <v>193.38</v>
      </c>
      <c r="CC1007" s="3">
        <v>48.46</v>
      </c>
      <c r="CD1007" s="3">
        <v>91.74</v>
      </c>
      <c r="CE1007" s="3">
        <v>109.74</v>
      </c>
      <c r="CF1007" s="3">
        <v>102.79</v>
      </c>
      <c r="CG1007" s="3">
        <v>41.41</v>
      </c>
      <c r="CH1007" s="3">
        <v>28.54</v>
      </c>
      <c r="CI1007" s="4" t="s">
        <v>502</v>
      </c>
      <c r="CJ1007" s="3">
        <v>73.05</v>
      </c>
      <c r="CK1007" s="3">
        <v>125.58</v>
      </c>
      <c r="CL1007" s="3">
        <v>81.069999999999993</v>
      </c>
      <c r="CM1007" s="3">
        <v>56.35</v>
      </c>
      <c r="CN1007" s="4" t="s">
        <v>502</v>
      </c>
      <c r="CO1007" s="3">
        <v>71.510000000000005</v>
      </c>
      <c r="CP1007" s="3">
        <v>157.69999999999999</v>
      </c>
      <c r="CQ1007" s="3">
        <v>80.06</v>
      </c>
      <c r="CR1007" s="3">
        <v>77.5</v>
      </c>
      <c r="CS1007" s="3">
        <v>92.58</v>
      </c>
      <c r="CT1007" s="3">
        <v>99.13</v>
      </c>
      <c r="CU1007" s="3">
        <v>51.34</v>
      </c>
      <c r="CV1007" s="3">
        <v>93.56</v>
      </c>
      <c r="CW1007" s="3">
        <v>107.77</v>
      </c>
      <c r="CX1007" s="3">
        <v>114.03</v>
      </c>
      <c r="CY1007" s="3">
        <v>26.03</v>
      </c>
      <c r="CZ1007" s="3">
        <v>101.44</v>
      </c>
      <c r="DA1007" s="4" t="s">
        <v>502</v>
      </c>
      <c r="DB1007" s="3">
        <v>189.98</v>
      </c>
      <c r="DC1007" s="3">
        <v>97.5</v>
      </c>
      <c r="DD1007" s="3">
        <v>109.61</v>
      </c>
      <c r="DE1007" s="3">
        <v>83.99</v>
      </c>
      <c r="DF1007" s="3">
        <v>72.36</v>
      </c>
      <c r="DG1007" s="3">
        <v>41.76</v>
      </c>
      <c r="DH1007" s="3">
        <v>134.53</v>
      </c>
      <c r="DI1007" s="3">
        <v>85.09</v>
      </c>
      <c r="DJ1007" s="3">
        <v>119.73</v>
      </c>
      <c r="DK1007" s="3">
        <v>222.57</v>
      </c>
      <c r="DL1007" s="3">
        <v>63.94</v>
      </c>
      <c r="DM1007" s="3">
        <v>127.89</v>
      </c>
      <c r="DN1007" s="3">
        <v>227.04</v>
      </c>
      <c r="DO1007" s="3">
        <v>93.42</v>
      </c>
      <c r="DP1007" s="3">
        <v>69.98</v>
      </c>
      <c r="DQ1007" s="3">
        <v>108.45</v>
      </c>
      <c r="DR1007" s="3">
        <v>107.7</v>
      </c>
      <c r="DS1007" s="3">
        <v>64.25</v>
      </c>
      <c r="DT1007" s="3">
        <v>57.26</v>
      </c>
      <c r="DU1007" s="3">
        <v>62.95</v>
      </c>
      <c r="DV1007" s="3">
        <v>240.91</v>
      </c>
      <c r="DW1007" s="3">
        <v>78.16</v>
      </c>
      <c r="DX1007" s="3">
        <v>81.16</v>
      </c>
      <c r="DY1007" s="3">
        <v>114.55</v>
      </c>
      <c r="DZ1007" s="4" t="s">
        <v>502</v>
      </c>
      <c r="EA1007" s="3">
        <v>87.76</v>
      </c>
      <c r="EB1007" s="3">
        <v>12.58</v>
      </c>
      <c r="EC1007" s="3">
        <v>19.27</v>
      </c>
      <c r="ED1007" s="3">
        <v>193.09</v>
      </c>
      <c r="EE1007" s="3">
        <v>248.32</v>
      </c>
      <c r="EF1007" s="3">
        <v>30.45</v>
      </c>
      <c r="EG1007" s="4" t="s">
        <v>502</v>
      </c>
      <c r="EH1007" s="3">
        <v>154.26</v>
      </c>
      <c r="EI1007" s="3">
        <v>94.28</v>
      </c>
      <c r="EJ1007" s="3">
        <v>95</v>
      </c>
      <c r="EK1007" s="3">
        <v>133.61000000000001</v>
      </c>
      <c r="EL1007" s="3">
        <v>72.5</v>
      </c>
      <c r="EM1007" s="3">
        <v>203.86</v>
      </c>
      <c r="EN1007" s="4" t="s">
        <v>502</v>
      </c>
      <c r="EO1007" s="3">
        <v>59.55</v>
      </c>
      <c r="EP1007" s="3">
        <v>91.16</v>
      </c>
      <c r="EQ1007" s="3">
        <v>32.299999999999997</v>
      </c>
      <c r="ER1007" s="3">
        <v>41.38</v>
      </c>
      <c r="ES1007" s="3">
        <v>49.81</v>
      </c>
      <c r="ET1007" s="3">
        <v>95.48</v>
      </c>
      <c r="EU1007" s="3">
        <v>100.32</v>
      </c>
      <c r="EV1007" s="4" t="s">
        <v>502</v>
      </c>
      <c r="EW1007" s="3">
        <v>256.5</v>
      </c>
      <c r="EX1007" s="3">
        <v>237.96</v>
      </c>
      <c r="EY1007" s="3">
        <v>48.57</v>
      </c>
      <c r="EZ1007" s="3">
        <v>88.31</v>
      </c>
      <c r="FA1007" s="3">
        <v>189.78</v>
      </c>
      <c r="FB1007" s="3">
        <v>48.36</v>
      </c>
      <c r="FC1007" s="3">
        <v>56.56</v>
      </c>
      <c r="FD1007" s="3">
        <v>239.45</v>
      </c>
      <c r="FE1007" s="3">
        <v>80.45</v>
      </c>
      <c r="FF1007" s="3">
        <v>14.61</v>
      </c>
      <c r="FG1007" s="3">
        <v>21.15</v>
      </c>
      <c r="FH1007" s="3">
        <v>36.54</v>
      </c>
      <c r="FI1007" s="3">
        <v>114.36</v>
      </c>
      <c r="FJ1007" s="3">
        <v>135.99</v>
      </c>
      <c r="FK1007" s="3">
        <v>249.01</v>
      </c>
      <c r="FL1007" s="3">
        <v>27.62</v>
      </c>
      <c r="FM1007" s="3">
        <v>154.04</v>
      </c>
      <c r="FN1007" s="3">
        <v>70.52</v>
      </c>
      <c r="FO1007" s="3">
        <v>132.5</v>
      </c>
      <c r="FP1007" s="3">
        <v>153.77000000000001</v>
      </c>
      <c r="FQ1007" s="3">
        <v>23.6</v>
      </c>
      <c r="FR1007" s="3">
        <v>57.83</v>
      </c>
      <c r="FS1007" s="3">
        <v>20.37</v>
      </c>
      <c r="FT1007" s="3">
        <v>98.31</v>
      </c>
      <c r="FU1007" s="3">
        <v>33.97</v>
      </c>
      <c r="FV1007" s="3">
        <v>37.979999999999997</v>
      </c>
      <c r="FW1007" s="3">
        <v>123.89</v>
      </c>
      <c r="FX1007" s="3">
        <v>166.71</v>
      </c>
      <c r="FY1007" s="3">
        <v>36.770000000000003</v>
      </c>
      <c r="FZ1007" s="3">
        <v>66.569999999999993</v>
      </c>
      <c r="GA1007" s="3">
        <v>26.24</v>
      </c>
      <c r="GB1007" s="3">
        <v>38.18</v>
      </c>
      <c r="GC1007" s="3">
        <v>140.56</v>
      </c>
      <c r="GD1007" s="3">
        <v>28.87</v>
      </c>
      <c r="GE1007" s="3">
        <v>107.79</v>
      </c>
      <c r="GF1007" s="3">
        <v>68.03</v>
      </c>
      <c r="GG1007" s="3">
        <v>20.350000000000001</v>
      </c>
      <c r="GH1007" s="3">
        <v>42.18</v>
      </c>
      <c r="GI1007" s="3">
        <v>18.37</v>
      </c>
      <c r="GJ1007" s="3">
        <v>120.23</v>
      </c>
      <c r="GK1007" s="3">
        <v>18.309999999999999</v>
      </c>
      <c r="GL1007" s="3">
        <v>64.81</v>
      </c>
      <c r="GM1007" s="3">
        <v>45.72</v>
      </c>
      <c r="GN1007" s="3">
        <v>27.65</v>
      </c>
      <c r="GO1007" s="4" t="s">
        <v>502</v>
      </c>
      <c r="GP1007" s="3">
        <v>50.14</v>
      </c>
      <c r="GQ1007" s="3">
        <v>64.819999999999993</v>
      </c>
      <c r="GR1007" s="3">
        <v>63.82</v>
      </c>
      <c r="GS1007" s="3">
        <v>160.85</v>
      </c>
      <c r="GT1007" s="3">
        <v>143.22</v>
      </c>
      <c r="GU1007" s="3">
        <v>85.05</v>
      </c>
      <c r="GV1007" s="3">
        <v>322.10000000000002</v>
      </c>
      <c r="GW1007" s="3">
        <v>92.86</v>
      </c>
      <c r="GX1007" s="3">
        <v>65.87</v>
      </c>
      <c r="GY1007" s="3">
        <v>69.98</v>
      </c>
      <c r="GZ1007" s="3">
        <v>55.86</v>
      </c>
      <c r="HA1007" s="3">
        <v>111.16</v>
      </c>
      <c r="HB1007" s="3">
        <v>42.61</v>
      </c>
      <c r="HC1007" s="3">
        <v>151.77000000000001</v>
      </c>
      <c r="HD1007" s="3">
        <v>100.56</v>
      </c>
      <c r="HE1007" s="3">
        <v>44.12</v>
      </c>
      <c r="HF1007" s="3">
        <v>173.1</v>
      </c>
      <c r="HG1007" s="3">
        <v>157.72999999999999</v>
      </c>
      <c r="HH1007" s="3">
        <v>147.82</v>
      </c>
      <c r="HI1007" s="3">
        <v>81.34</v>
      </c>
      <c r="HJ1007" s="3">
        <v>50.87</v>
      </c>
      <c r="HK1007" s="3">
        <v>33.630000000000003</v>
      </c>
      <c r="HL1007" s="3">
        <v>276.14</v>
      </c>
      <c r="HM1007" s="3">
        <v>102.24</v>
      </c>
      <c r="HN1007" s="3">
        <v>217.46</v>
      </c>
      <c r="HO1007" s="3">
        <v>81.97</v>
      </c>
      <c r="HP1007" s="3">
        <v>235.72</v>
      </c>
      <c r="HQ1007" s="3">
        <v>71.27</v>
      </c>
      <c r="HR1007" s="3">
        <v>77.900000000000006</v>
      </c>
      <c r="HS1007" s="3">
        <v>25.56</v>
      </c>
      <c r="HT1007" s="3">
        <v>66.400000000000006</v>
      </c>
      <c r="HU1007" s="3">
        <v>56.6</v>
      </c>
      <c r="HV1007" s="3">
        <v>17.07</v>
      </c>
      <c r="HW1007" s="3">
        <v>52.65</v>
      </c>
      <c r="HX1007" s="3">
        <v>126.38</v>
      </c>
      <c r="HY1007" s="3">
        <v>90.57</v>
      </c>
      <c r="HZ1007" s="3">
        <v>172.29</v>
      </c>
      <c r="IA1007" s="3">
        <v>622.6</v>
      </c>
      <c r="IB1007" s="3">
        <v>53.61</v>
      </c>
      <c r="IC1007" s="3">
        <v>156.35</v>
      </c>
      <c r="ID1007" s="3">
        <v>37.51</v>
      </c>
      <c r="IE1007" s="3">
        <v>25.56</v>
      </c>
      <c r="IF1007" s="3">
        <v>62.95</v>
      </c>
      <c r="IG1007" s="3">
        <v>308.29000000000002</v>
      </c>
      <c r="IH1007" s="3">
        <v>130.69</v>
      </c>
      <c r="II1007" s="3">
        <v>28.01</v>
      </c>
      <c r="IJ1007" s="3">
        <v>145.31</v>
      </c>
      <c r="IK1007" s="3">
        <v>64.34</v>
      </c>
      <c r="IL1007" s="3">
        <v>3525.73</v>
      </c>
      <c r="IM1007" s="3">
        <v>57.12</v>
      </c>
      <c r="IN1007" s="3">
        <v>53.49</v>
      </c>
      <c r="IO1007" s="3">
        <v>73.400000000000006</v>
      </c>
      <c r="IP1007" s="3">
        <v>47.52</v>
      </c>
      <c r="IQ1007" s="4" t="s">
        <v>502</v>
      </c>
      <c r="IR1007" s="3">
        <v>73.7</v>
      </c>
      <c r="IS1007" s="3">
        <v>80.75</v>
      </c>
      <c r="IT1007" s="3">
        <v>44.81</v>
      </c>
      <c r="IU1007" s="3">
        <v>51.34</v>
      </c>
      <c r="IV1007" s="3">
        <v>36.369999999999997</v>
      </c>
      <c r="IW1007" s="3">
        <v>92.07</v>
      </c>
      <c r="IX1007" s="3">
        <v>56.51</v>
      </c>
      <c r="IY1007" s="3">
        <v>199.21</v>
      </c>
      <c r="IZ1007" s="3">
        <v>33.72</v>
      </c>
      <c r="JA1007" s="3">
        <v>120.92</v>
      </c>
      <c r="JB1007" s="3">
        <v>64.760000000000005</v>
      </c>
      <c r="JC1007" s="3">
        <v>104.81</v>
      </c>
      <c r="JD1007" s="3">
        <v>145.66999999999999</v>
      </c>
      <c r="JE1007" s="3">
        <v>70.14</v>
      </c>
      <c r="JF1007" s="3">
        <v>85.2</v>
      </c>
      <c r="JG1007" s="3">
        <v>117.17</v>
      </c>
      <c r="JH1007" s="3">
        <v>30.91</v>
      </c>
      <c r="JI1007" s="3">
        <v>115.2</v>
      </c>
      <c r="JJ1007" s="3">
        <v>209.24</v>
      </c>
      <c r="JK1007" s="3">
        <v>101.96</v>
      </c>
      <c r="JL1007" s="3">
        <v>39.33</v>
      </c>
      <c r="JM1007" s="3">
        <v>172.58</v>
      </c>
      <c r="JN1007" s="3">
        <v>120.88</v>
      </c>
      <c r="JO1007" s="3">
        <v>17.38</v>
      </c>
      <c r="JP1007" s="3">
        <v>56.03</v>
      </c>
      <c r="JQ1007" s="3">
        <v>89.83</v>
      </c>
      <c r="JR1007" s="3">
        <v>102.61</v>
      </c>
      <c r="JS1007" s="3">
        <v>86.26</v>
      </c>
      <c r="JT1007" s="3">
        <v>197.53</v>
      </c>
      <c r="JU1007" s="3">
        <v>46.58</v>
      </c>
      <c r="JV1007" s="3">
        <v>67.41</v>
      </c>
      <c r="JW1007" s="3">
        <v>128.12</v>
      </c>
      <c r="JX1007" s="3">
        <v>73.42</v>
      </c>
      <c r="JY1007" s="3">
        <v>52.04</v>
      </c>
      <c r="JZ1007" s="3">
        <v>413.07</v>
      </c>
      <c r="KA1007" s="3">
        <v>124.89</v>
      </c>
      <c r="KB1007" s="3">
        <v>67.459999999999994</v>
      </c>
      <c r="KC1007" s="3">
        <v>175.88</v>
      </c>
      <c r="KD1007" s="3">
        <v>48.28</v>
      </c>
      <c r="KE1007" s="4" t="s">
        <v>502</v>
      </c>
      <c r="KF1007" s="3">
        <v>171.15</v>
      </c>
      <c r="KG1007" s="3">
        <v>169.85</v>
      </c>
      <c r="KH1007" s="3">
        <v>107.08</v>
      </c>
      <c r="KI1007" s="4" t="s">
        <v>502</v>
      </c>
      <c r="KJ1007" s="3">
        <v>98.23</v>
      </c>
      <c r="KK1007" s="3">
        <v>227.98</v>
      </c>
      <c r="KL1007" s="3">
        <v>170.03</v>
      </c>
      <c r="KM1007" s="3">
        <v>38.97</v>
      </c>
      <c r="KN1007" s="3">
        <v>155.62</v>
      </c>
      <c r="KO1007" s="3">
        <v>61.06</v>
      </c>
      <c r="KP1007" s="3">
        <v>39.18</v>
      </c>
      <c r="KQ1007" s="3">
        <v>82.03</v>
      </c>
      <c r="KR1007" s="3">
        <v>275.77</v>
      </c>
      <c r="KS1007" s="3">
        <v>181.11</v>
      </c>
      <c r="KT1007" s="3">
        <v>95.24</v>
      </c>
      <c r="KU1007" s="3">
        <v>50.12</v>
      </c>
      <c r="KV1007" s="3">
        <v>251.51</v>
      </c>
      <c r="KW1007" s="3">
        <v>64.819999999999993</v>
      </c>
      <c r="KX1007" s="3">
        <v>76.38</v>
      </c>
      <c r="KY1007" s="3">
        <v>191.17</v>
      </c>
      <c r="KZ1007" s="3">
        <v>44.34</v>
      </c>
      <c r="LA1007" s="3">
        <v>48.19</v>
      </c>
      <c r="LB1007" s="3">
        <v>135.66</v>
      </c>
      <c r="LC1007" s="3">
        <v>81.55</v>
      </c>
      <c r="LD1007" s="3">
        <v>89.23</v>
      </c>
      <c r="LE1007" s="3">
        <v>57</v>
      </c>
      <c r="LF1007" s="3">
        <v>177.43</v>
      </c>
      <c r="LG1007" s="4" t="s">
        <v>502</v>
      </c>
      <c r="LH1007" s="3">
        <v>38.619999999999997</v>
      </c>
      <c r="LI1007" s="3">
        <v>114.37</v>
      </c>
      <c r="LJ1007" s="3">
        <v>222.77</v>
      </c>
      <c r="LK1007" s="3">
        <v>135.12</v>
      </c>
      <c r="LL1007" s="3">
        <v>119.05</v>
      </c>
      <c r="LM1007" s="3">
        <v>173.33</v>
      </c>
      <c r="LN1007" s="3">
        <v>53.95</v>
      </c>
      <c r="LO1007" s="3">
        <v>114.35</v>
      </c>
      <c r="LP1007" s="4" t="s">
        <v>502</v>
      </c>
      <c r="LQ1007" s="3">
        <v>92.3</v>
      </c>
      <c r="LR1007" s="4" t="s">
        <v>502</v>
      </c>
      <c r="LS1007" s="3">
        <v>127.6</v>
      </c>
      <c r="LT1007" s="3">
        <v>60.43</v>
      </c>
      <c r="LU1007" s="3">
        <v>53.43</v>
      </c>
      <c r="LV1007" s="3">
        <v>81.510000000000005</v>
      </c>
      <c r="LW1007" s="3">
        <v>194.81</v>
      </c>
      <c r="LX1007" s="3">
        <v>66.430000000000007</v>
      </c>
      <c r="LY1007" s="3">
        <v>63.72</v>
      </c>
      <c r="LZ1007" s="3">
        <v>61.3</v>
      </c>
      <c r="MA1007" s="3">
        <v>86.29</v>
      </c>
      <c r="MB1007" s="3">
        <v>30.51</v>
      </c>
      <c r="MC1007" s="3">
        <v>99.4</v>
      </c>
      <c r="MD1007" s="3">
        <v>71.77</v>
      </c>
      <c r="ME1007" s="3">
        <v>63.2</v>
      </c>
      <c r="MF1007" s="3">
        <v>99.02</v>
      </c>
      <c r="MG1007" s="3">
        <v>35.26</v>
      </c>
      <c r="MH1007" s="3">
        <v>84.02</v>
      </c>
      <c r="MI1007" s="3">
        <v>68.25</v>
      </c>
      <c r="MJ1007" s="3">
        <v>82.67</v>
      </c>
      <c r="MK1007" s="3">
        <v>121.75</v>
      </c>
      <c r="ML1007" s="3">
        <v>72.39</v>
      </c>
      <c r="MM1007" s="3">
        <v>52.46</v>
      </c>
      <c r="MN1007" s="3">
        <v>171.08</v>
      </c>
      <c r="MO1007" s="4" t="s">
        <v>502</v>
      </c>
      <c r="MP1007" s="3">
        <v>90.85</v>
      </c>
      <c r="MQ1007" s="3">
        <v>175.55</v>
      </c>
      <c r="MR1007" s="3">
        <v>89.38</v>
      </c>
      <c r="MS1007" s="3">
        <v>117.31</v>
      </c>
      <c r="MT1007" s="3">
        <v>105.07</v>
      </c>
      <c r="MU1007" s="4" t="s">
        <v>502</v>
      </c>
      <c r="MV1007" s="3">
        <v>65.430000000000007</v>
      </c>
      <c r="MW1007" s="3">
        <v>226.48</v>
      </c>
      <c r="MX1007" s="3">
        <v>51.72</v>
      </c>
      <c r="MY1007" s="3">
        <v>10.55</v>
      </c>
      <c r="MZ1007" s="3">
        <v>175.25</v>
      </c>
      <c r="NA1007" s="3">
        <v>1186.0999999999999</v>
      </c>
      <c r="NB1007" s="3">
        <v>147.65</v>
      </c>
      <c r="NC1007" s="4" t="s">
        <v>502</v>
      </c>
      <c r="ND1007" s="3">
        <v>260.42</v>
      </c>
      <c r="NE1007" s="3">
        <v>26.93</v>
      </c>
      <c r="NF1007" s="3">
        <v>320.33</v>
      </c>
      <c r="NG1007" s="3">
        <v>1764.09</v>
      </c>
      <c r="NH1007" s="4" t="s">
        <v>502</v>
      </c>
      <c r="NI1007" s="3">
        <v>42.29</v>
      </c>
      <c r="NJ1007" s="3">
        <v>69.91</v>
      </c>
      <c r="NK1007" s="4" t="s">
        <v>502</v>
      </c>
      <c r="NL1007" s="3">
        <v>89.46</v>
      </c>
      <c r="NM1007" s="3">
        <v>338.03</v>
      </c>
      <c r="NN1007" s="3">
        <v>75.08</v>
      </c>
      <c r="NO1007" s="3">
        <v>40.29</v>
      </c>
      <c r="NP1007" s="3">
        <v>146.31</v>
      </c>
      <c r="NQ1007" s="4" t="s">
        <v>502</v>
      </c>
      <c r="NR1007" s="3">
        <v>186.62</v>
      </c>
      <c r="NS1007" s="3">
        <v>43.2</v>
      </c>
      <c r="NT1007" s="3">
        <v>38.590000000000003</v>
      </c>
      <c r="NU1007" s="3">
        <v>295.60000000000002</v>
      </c>
      <c r="NV1007" s="3">
        <v>55</v>
      </c>
      <c r="NW1007" s="3">
        <v>156.62</v>
      </c>
      <c r="NX1007" s="3">
        <v>71.39</v>
      </c>
      <c r="NY1007" s="3">
        <v>33</v>
      </c>
      <c r="NZ1007" s="3">
        <v>108.07</v>
      </c>
      <c r="OA1007" s="3">
        <v>57.33</v>
      </c>
      <c r="OB1007" s="3">
        <v>105.31</v>
      </c>
      <c r="OC1007" s="3">
        <v>37.92</v>
      </c>
      <c r="OD1007" s="3">
        <v>2.4900000000000002</v>
      </c>
      <c r="OE1007" s="3">
        <v>455.11</v>
      </c>
      <c r="OF1007" s="3">
        <v>20.65</v>
      </c>
      <c r="OG1007" s="4" t="s">
        <v>502</v>
      </c>
      <c r="OH1007" s="4" t="s">
        <v>502</v>
      </c>
      <c r="OI1007" s="3">
        <v>121.25</v>
      </c>
      <c r="OJ1007" s="3">
        <v>125.52</v>
      </c>
      <c r="OK1007" s="3">
        <v>55.14</v>
      </c>
      <c r="OL1007" s="3">
        <v>132.08000000000001</v>
      </c>
      <c r="OM1007" s="3">
        <v>30.64</v>
      </c>
      <c r="ON1007" s="4" t="s">
        <v>502</v>
      </c>
      <c r="OO1007" s="4" t="s">
        <v>502</v>
      </c>
      <c r="OP1007" s="3">
        <v>68.349999999999994</v>
      </c>
      <c r="OQ1007" s="3">
        <v>44.01</v>
      </c>
      <c r="OR1007" s="4" t="s">
        <v>502</v>
      </c>
      <c r="OS1007" s="3">
        <v>28.48</v>
      </c>
      <c r="OT1007" s="3">
        <v>72.48</v>
      </c>
      <c r="OU1007" s="3">
        <v>1048.1400000000001</v>
      </c>
      <c r="OV1007" s="3">
        <v>1055.95</v>
      </c>
      <c r="OW1007" s="3">
        <v>91.52</v>
      </c>
      <c r="OX1007" s="3">
        <v>14.74</v>
      </c>
      <c r="OY1007" s="3">
        <v>43.3</v>
      </c>
      <c r="OZ1007" s="4" t="s">
        <v>502</v>
      </c>
      <c r="PA1007" s="3">
        <v>70.56</v>
      </c>
      <c r="PB1007" s="4" t="s">
        <v>502</v>
      </c>
      <c r="PC1007" s="3">
        <v>158.79</v>
      </c>
      <c r="PD1007" s="3">
        <v>217.52</v>
      </c>
      <c r="PE1007" s="3">
        <v>95.38</v>
      </c>
      <c r="PF1007" s="3">
        <v>46.22</v>
      </c>
      <c r="PG1007" s="3">
        <v>158.58000000000001</v>
      </c>
      <c r="PH1007" s="3">
        <v>368.87</v>
      </c>
      <c r="PI1007" s="3">
        <v>115.24</v>
      </c>
      <c r="PJ1007" s="3">
        <v>117.29</v>
      </c>
      <c r="PK1007" s="4" t="s">
        <v>502</v>
      </c>
      <c r="PL1007" s="3">
        <v>77.92</v>
      </c>
      <c r="PM1007" s="3">
        <v>107.85</v>
      </c>
      <c r="PN1007" s="4" t="s">
        <v>502</v>
      </c>
      <c r="PO1007" s="3">
        <v>41.19</v>
      </c>
      <c r="PP1007" s="4" t="s">
        <v>502</v>
      </c>
      <c r="PQ1007" s="3">
        <v>185.54</v>
      </c>
      <c r="PR1007" s="3">
        <v>79.61</v>
      </c>
      <c r="PS1007" s="3">
        <v>136.57</v>
      </c>
      <c r="PT1007" s="3">
        <v>88.61</v>
      </c>
      <c r="PU1007" s="3">
        <v>43.06</v>
      </c>
      <c r="PV1007" s="3">
        <v>177.92</v>
      </c>
      <c r="PW1007" s="3">
        <v>201.81</v>
      </c>
      <c r="PX1007" s="3">
        <v>62.92</v>
      </c>
      <c r="PY1007" s="3">
        <v>113.31</v>
      </c>
      <c r="PZ1007" s="4" t="s">
        <v>502</v>
      </c>
      <c r="QA1007" s="3">
        <v>85.72</v>
      </c>
      <c r="QB1007" s="4" t="s">
        <v>502</v>
      </c>
      <c r="QC1007" s="3">
        <v>41.81</v>
      </c>
      <c r="QD1007" s="3">
        <v>76.67</v>
      </c>
      <c r="QE1007" s="3">
        <v>146.84</v>
      </c>
      <c r="QF1007" s="3">
        <v>192.71</v>
      </c>
      <c r="QG1007" s="3">
        <v>55.8</v>
      </c>
      <c r="QH1007" s="3">
        <v>100.32</v>
      </c>
      <c r="QI1007" s="3">
        <v>197.4</v>
      </c>
      <c r="QJ1007" s="3">
        <v>16.649999999999999</v>
      </c>
      <c r="QK1007" s="3">
        <v>16.329999999999998</v>
      </c>
      <c r="QL1007" s="3">
        <v>116.98</v>
      </c>
      <c r="QM1007" s="3">
        <v>132.79</v>
      </c>
      <c r="QN1007" s="3">
        <v>21.13</v>
      </c>
      <c r="QO1007" s="3">
        <v>242.36</v>
      </c>
      <c r="QP1007" s="4" t="s">
        <v>502</v>
      </c>
      <c r="QQ1007" s="4" t="s">
        <v>502</v>
      </c>
      <c r="QR1007" s="3">
        <v>68.34</v>
      </c>
      <c r="QS1007" s="3">
        <v>71.44</v>
      </c>
      <c r="QT1007" s="3">
        <v>119.35</v>
      </c>
      <c r="QU1007" s="3">
        <v>71.39</v>
      </c>
      <c r="QV1007" s="3">
        <v>69.66</v>
      </c>
      <c r="QW1007" s="3">
        <v>130.69999999999999</v>
      </c>
      <c r="QX1007" s="3">
        <v>61.24</v>
      </c>
      <c r="QY1007" s="3">
        <v>74.17</v>
      </c>
      <c r="QZ1007" s="3">
        <v>64.38</v>
      </c>
      <c r="RA1007" s="3">
        <v>67.36</v>
      </c>
      <c r="RB1007" s="4" t="s">
        <v>502</v>
      </c>
      <c r="RC1007" s="3">
        <v>382.82</v>
      </c>
      <c r="RD1007" s="4" t="s">
        <v>502</v>
      </c>
      <c r="RE1007" s="3">
        <v>80.61</v>
      </c>
      <c r="RF1007" s="3">
        <v>163</v>
      </c>
      <c r="RG1007" s="3">
        <v>57.81</v>
      </c>
      <c r="RH1007" s="4" t="s">
        <v>502</v>
      </c>
      <c r="RI1007" s="3">
        <v>85.65</v>
      </c>
      <c r="RJ1007" s="3">
        <v>43.82</v>
      </c>
      <c r="RK1007" s="3">
        <v>42.02</v>
      </c>
      <c r="RL1007" s="3">
        <v>96.54</v>
      </c>
      <c r="RM1007" s="3">
        <v>128.76</v>
      </c>
      <c r="RN1007" s="4" t="s">
        <v>502</v>
      </c>
      <c r="RO1007" s="3">
        <v>64.349999999999994</v>
      </c>
      <c r="RP1007" s="3">
        <v>40.97</v>
      </c>
      <c r="RQ1007" s="3">
        <v>105.34</v>
      </c>
      <c r="RR1007" s="3">
        <v>75.08</v>
      </c>
      <c r="RS1007" s="3">
        <v>315.36</v>
      </c>
      <c r="RT1007" s="3">
        <v>109.59</v>
      </c>
      <c r="RU1007" s="3">
        <v>104.82</v>
      </c>
      <c r="RV1007" s="4" t="s">
        <v>502</v>
      </c>
      <c r="RW1007" s="3">
        <v>225.33</v>
      </c>
      <c r="RX1007" s="3">
        <v>96.45</v>
      </c>
      <c r="RY1007" s="3">
        <v>115.5</v>
      </c>
      <c r="RZ1007" s="3">
        <v>151.16999999999999</v>
      </c>
      <c r="SA1007" s="4" t="s">
        <v>502</v>
      </c>
      <c r="SB1007" s="3">
        <v>72.94</v>
      </c>
      <c r="SC1007" s="4" t="s">
        <v>502</v>
      </c>
      <c r="SD1007" s="3">
        <v>80.64</v>
      </c>
      <c r="SE1007" s="3">
        <v>151.38999999999999</v>
      </c>
      <c r="SF1007" s="3">
        <v>168.48</v>
      </c>
      <c r="SG1007" s="4" t="s">
        <v>502</v>
      </c>
      <c r="SH1007" s="3">
        <v>104.28</v>
      </c>
    </row>
    <row r="1008" spans="1:502" x14ac:dyDescent="0.15">
      <c r="A1008" s="2" t="s">
        <v>1508</v>
      </c>
      <c r="B1008" s="3">
        <v>66.97</v>
      </c>
      <c r="C1008" s="3">
        <v>96.71</v>
      </c>
      <c r="D1008" s="3">
        <v>57.07</v>
      </c>
      <c r="E1008" s="3">
        <v>153.09</v>
      </c>
      <c r="F1008" s="3">
        <v>40.08</v>
      </c>
      <c r="G1008" s="3">
        <v>58.99</v>
      </c>
      <c r="H1008" s="3">
        <v>10.83</v>
      </c>
      <c r="I1008" s="3">
        <v>87.78</v>
      </c>
      <c r="J1008" s="3">
        <v>59.58</v>
      </c>
      <c r="K1008" s="3">
        <v>100.84</v>
      </c>
      <c r="L1008" s="3">
        <v>63.28</v>
      </c>
      <c r="M1008" s="3">
        <v>127.89</v>
      </c>
      <c r="N1008" s="3">
        <v>104.71</v>
      </c>
      <c r="O1008" s="3">
        <v>79.56</v>
      </c>
      <c r="P1008" s="4" t="s">
        <v>502</v>
      </c>
      <c r="Q1008" s="3">
        <v>72.47</v>
      </c>
      <c r="R1008" s="3">
        <v>169.47</v>
      </c>
      <c r="S1008" s="3">
        <v>142.66999999999999</v>
      </c>
      <c r="T1008" s="3">
        <v>235.58</v>
      </c>
      <c r="U1008" s="3">
        <v>134</v>
      </c>
      <c r="V1008" s="3">
        <v>61.28</v>
      </c>
      <c r="W1008" s="3">
        <v>164.08</v>
      </c>
      <c r="X1008" s="3">
        <v>87.8</v>
      </c>
      <c r="Y1008" s="3">
        <v>84.83</v>
      </c>
      <c r="Z1008" s="3">
        <v>130.59</v>
      </c>
      <c r="AA1008" s="3">
        <v>85.89</v>
      </c>
      <c r="AB1008" s="3">
        <v>178.41</v>
      </c>
      <c r="AC1008" s="3">
        <v>114.86</v>
      </c>
      <c r="AD1008" s="3">
        <v>91.49</v>
      </c>
      <c r="AE1008" s="3">
        <v>99.31</v>
      </c>
      <c r="AF1008" s="3">
        <v>711.37</v>
      </c>
      <c r="AG1008" s="3">
        <v>294.91000000000003</v>
      </c>
      <c r="AH1008" s="3">
        <v>29.52</v>
      </c>
      <c r="AI1008" s="3">
        <v>37.85</v>
      </c>
      <c r="AJ1008" s="3">
        <v>64.64</v>
      </c>
      <c r="AK1008" s="3">
        <v>60.22</v>
      </c>
      <c r="AL1008" s="3">
        <v>68.47</v>
      </c>
      <c r="AM1008" s="3">
        <v>214.06</v>
      </c>
      <c r="AN1008" s="3">
        <v>43.33</v>
      </c>
      <c r="AO1008" s="3">
        <v>68.67</v>
      </c>
      <c r="AP1008" s="3">
        <v>67.08</v>
      </c>
      <c r="AQ1008" s="3">
        <v>238.67</v>
      </c>
      <c r="AR1008" s="3">
        <v>53.86</v>
      </c>
      <c r="AS1008" s="4" t="s">
        <v>502</v>
      </c>
      <c r="AT1008" s="3">
        <v>513.71</v>
      </c>
      <c r="AU1008" s="3">
        <v>61.28</v>
      </c>
      <c r="AV1008" s="3">
        <v>90.58</v>
      </c>
      <c r="AW1008" s="3">
        <v>198.22</v>
      </c>
      <c r="AX1008" s="3">
        <v>51.46</v>
      </c>
      <c r="AY1008" s="3">
        <v>24.79</v>
      </c>
      <c r="AZ1008" s="3">
        <v>51.09</v>
      </c>
      <c r="BA1008" s="3">
        <v>32.020000000000003</v>
      </c>
      <c r="BB1008" s="3">
        <v>130.03</v>
      </c>
      <c r="BC1008" s="3">
        <v>74.41</v>
      </c>
      <c r="BD1008" s="3">
        <v>37.67</v>
      </c>
      <c r="BE1008" s="3">
        <v>61.27</v>
      </c>
      <c r="BF1008" s="4" t="s">
        <v>502</v>
      </c>
      <c r="BG1008" s="3">
        <v>157.58000000000001</v>
      </c>
      <c r="BH1008" s="3">
        <v>146.13</v>
      </c>
      <c r="BI1008" s="3">
        <v>43.31</v>
      </c>
      <c r="BJ1008" s="3">
        <v>111.01</v>
      </c>
      <c r="BK1008" s="3">
        <v>66.37</v>
      </c>
      <c r="BL1008" s="3">
        <v>107.08</v>
      </c>
      <c r="BM1008" s="3">
        <v>42.54</v>
      </c>
      <c r="BN1008" s="3">
        <v>41.98</v>
      </c>
      <c r="BO1008" s="3">
        <v>50.17</v>
      </c>
      <c r="BP1008" s="4" t="s">
        <v>502</v>
      </c>
      <c r="BQ1008" s="3">
        <v>75.45</v>
      </c>
      <c r="BR1008" s="3">
        <v>148.74</v>
      </c>
      <c r="BS1008" s="3">
        <v>86.81</v>
      </c>
      <c r="BT1008" s="3">
        <v>289.02999999999997</v>
      </c>
      <c r="BU1008" s="3">
        <v>176.64</v>
      </c>
      <c r="BV1008" s="3">
        <v>47.3</v>
      </c>
      <c r="BW1008" s="3">
        <v>100.88</v>
      </c>
      <c r="BX1008" s="3">
        <v>28.36</v>
      </c>
      <c r="BY1008" s="3">
        <v>99.58</v>
      </c>
      <c r="BZ1008" s="3">
        <v>54.89</v>
      </c>
      <c r="CA1008" s="3">
        <v>91.82</v>
      </c>
      <c r="CB1008" s="3">
        <v>192.43</v>
      </c>
      <c r="CC1008" s="3">
        <v>48.11</v>
      </c>
      <c r="CD1008" s="3">
        <v>92.06</v>
      </c>
      <c r="CE1008" s="3">
        <v>109.45</v>
      </c>
      <c r="CF1008" s="3">
        <v>102.23</v>
      </c>
      <c r="CG1008" s="3">
        <v>41.08</v>
      </c>
      <c r="CH1008" s="3">
        <v>28.6</v>
      </c>
      <c r="CI1008" s="4" t="s">
        <v>502</v>
      </c>
      <c r="CJ1008" s="3">
        <v>72.5</v>
      </c>
      <c r="CK1008" s="3">
        <v>125.19</v>
      </c>
      <c r="CL1008" s="3">
        <v>81.06</v>
      </c>
      <c r="CM1008" s="3">
        <v>56</v>
      </c>
      <c r="CN1008" s="4" t="s">
        <v>502</v>
      </c>
      <c r="CO1008" s="3">
        <v>71.22</v>
      </c>
      <c r="CP1008" s="3">
        <v>156.51</v>
      </c>
      <c r="CQ1008" s="3">
        <v>80.25</v>
      </c>
      <c r="CR1008" s="3">
        <v>76.92</v>
      </c>
      <c r="CS1008" s="3">
        <v>93.01</v>
      </c>
      <c r="CT1008" s="3">
        <v>98.49</v>
      </c>
      <c r="CU1008" s="3">
        <v>51.07</v>
      </c>
      <c r="CV1008" s="3">
        <v>92.82</v>
      </c>
      <c r="CW1008" s="3">
        <v>107.51</v>
      </c>
      <c r="CX1008" s="3">
        <v>113.9</v>
      </c>
      <c r="CY1008" s="3">
        <v>26.08</v>
      </c>
      <c r="CZ1008" s="3">
        <v>100.99</v>
      </c>
      <c r="DA1008" s="4" t="s">
        <v>502</v>
      </c>
      <c r="DB1008" s="3">
        <v>188.96</v>
      </c>
      <c r="DC1008" s="3">
        <v>96.02</v>
      </c>
      <c r="DD1008" s="3">
        <v>109.46</v>
      </c>
      <c r="DE1008" s="3">
        <v>84.11</v>
      </c>
      <c r="DF1008" s="3">
        <v>72.25</v>
      </c>
      <c r="DG1008" s="3">
        <v>41.4</v>
      </c>
      <c r="DH1008" s="3">
        <v>134.18</v>
      </c>
      <c r="DI1008" s="3">
        <v>84.95</v>
      </c>
      <c r="DJ1008" s="3">
        <v>117.92</v>
      </c>
      <c r="DK1008" s="3">
        <v>221.26</v>
      </c>
      <c r="DL1008" s="3">
        <v>63.24</v>
      </c>
      <c r="DM1008" s="3">
        <v>127.24</v>
      </c>
      <c r="DN1008" s="3">
        <v>225.01</v>
      </c>
      <c r="DO1008" s="3">
        <v>92.64</v>
      </c>
      <c r="DP1008" s="3">
        <v>69.69</v>
      </c>
      <c r="DQ1008" s="3">
        <v>107.91</v>
      </c>
      <c r="DR1008" s="3">
        <v>107.43</v>
      </c>
      <c r="DS1008" s="3">
        <v>63.77</v>
      </c>
      <c r="DT1008" s="3">
        <v>56.92</v>
      </c>
      <c r="DU1008" s="3">
        <v>63.18</v>
      </c>
      <c r="DV1008" s="3">
        <v>241.37</v>
      </c>
      <c r="DW1008" s="3">
        <v>79.010000000000005</v>
      </c>
      <c r="DX1008" s="3">
        <v>81.39</v>
      </c>
      <c r="DY1008" s="3">
        <v>112.71</v>
      </c>
      <c r="DZ1008" s="4" t="s">
        <v>502</v>
      </c>
      <c r="EA1008" s="3">
        <v>87.45</v>
      </c>
      <c r="EB1008" s="3">
        <v>12.49</v>
      </c>
      <c r="EC1008" s="3">
        <v>18.96</v>
      </c>
      <c r="ED1008" s="3">
        <v>192.76</v>
      </c>
      <c r="EE1008" s="3">
        <v>249.54</v>
      </c>
      <c r="EF1008" s="3">
        <v>30.62</v>
      </c>
      <c r="EG1008" s="4" t="s">
        <v>502</v>
      </c>
      <c r="EH1008" s="3">
        <v>153.19999999999999</v>
      </c>
      <c r="EI1008" s="3">
        <v>94.09</v>
      </c>
      <c r="EJ1008" s="3">
        <v>94.66</v>
      </c>
      <c r="EK1008" s="3">
        <v>132.81</v>
      </c>
      <c r="EL1008" s="3">
        <v>72.349999999999994</v>
      </c>
      <c r="EM1008" s="3">
        <v>203.45</v>
      </c>
      <c r="EN1008" s="4" t="s">
        <v>502</v>
      </c>
      <c r="EO1008" s="3">
        <v>59.29</v>
      </c>
      <c r="EP1008" s="3">
        <v>90.71</v>
      </c>
      <c r="EQ1008" s="3">
        <v>31.99</v>
      </c>
      <c r="ER1008" s="3">
        <v>40.99</v>
      </c>
      <c r="ES1008" s="3">
        <v>49.52</v>
      </c>
      <c r="ET1008" s="3">
        <v>95.01</v>
      </c>
      <c r="EU1008" s="3">
        <v>100.24</v>
      </c>
      <c r="EV1008" s="4" t="s">
        <v>502</v>
      </c>
      <c r="EW1008" s="3">
        <v>254.76</v>
      </c>
      <c r="EX1008" s="3">
        <v>236.25</v>
      </c>
      <c r="EY1008" s="3">
        <v>48.87</v>
      </c>
      <c r="EZ1008" s="3">
        <v>87.84</v>
      </c>
      <c r="FA1008" s="3">
        <v>189.53</v>
      </c>
      <c r="FB1008" s="3">
        <v>47.47</v>
      </c>
      <c r="FC1008" s="3">
        <v>56.28</v>
      </c>
      <c r="FD1008" s="3">
        <v>235.7</v>
      </c>
      <c r="FE1008" s="3">
        <v>79.86</v>
      </c>
      <c r="FF1008" s="3">
        <v>14.36</v>
      </c>
      <c r="FG1008" s="3">
        <v>21.01</v>
      </c>
      <c r="FH1008" s="3">
        <v>36.39</v>
      </c>
      <c r="FI1008" s="3">
        <v>113.51</v>
      </c>
      <c r="FJ1008" s="3">
        <v>135.34</v>
      </c>
      <c r="FK1008" s="3">
        <v>248.07</v>
      </c>
      <c r="FL1008" s="3">
        <v>27.25</v>
      </c>
      <c r="FM1008" s="3">
        <v>153.41999999999999</v>
      </c>
      <c r="FN1008" s="3">
        <v>70.56</v>
      </c>
      <c r="FO1008" s="3">
        <v>131.97</v>
      </c>
      <c r="FP1008" s="3">
        <v>152.61000000000001</v>
      </c>
      <c r="FQ1008" s="3">
        <v>23.57</v>
      </c>
      <c r="FR1008" s="3">
        <v>57.94</v>
      </c>
      <c r="FS1008" s="3">
        <v>20.16</v>
      </c>
      <c r="FT1008" s="3">
        <v>97.9</v>
      </c>
      <c r="FU1008" s="3">
        <v>33.93</v>
      </c>
      <c r="FV1008" s="3">
        <v>37.729999999999997</v>
      </c>
      <c r="FW1008" s="3">
        <v>123.15</v>
      </c>
      <c r="FX1008" s="3">
        <v>166.85</v>
      </c>
      <c r="FY1008" s="3">
        <v>36.54</v>
      </c>
      <c r="FZ1008" s="3">
        <v>65.959999999999994</v>
      </c>
      <c r="GA1008" s="3">
        <v>26.25</v>
      </c>
      <c r="GB1008" s="3">
        <v>38.11</v>
      </c>
      <c r="GC1008" s="3">
        <v>139.72</v>
      </c>
      <c r="GD1008" s="3">
        <v>28.5</v>
      </c>
      <c r="GE1008" s="3">
        <v>106.94</v>
      </c>
      <c r="GF1008" s="3">
        <v>67.98</v>
      </c>
      <c r="GG1008" s="3">
        <v>20.170000000000002</v>
      </c>
      <c r="GH1008" s="3">
        <v>41.6</v>
      </c>
      <c r="GI1008" s="3">
        <v>18.149999999999999</v>
      </c>
      <c r="GJ1008" s="3">
        <v>120.66</v>
      </c>
      <c r="GK1008" s="3">
        <v>18.07</v>
      </c>
      <c r="GL1008" s="3">
        <v>64.13</v>
      </c>
      <c r="GM1008" s="3">
        <v>45.88</v>
      </c>
      <c r="GN1008" s="3">
        <v>27.45</v>
      </c>
      <c r="GO1008" s="4" t="s">
        <v>502</v>
      </c>
      <c r="GP1008" s="3">
        <v>50.03</v>
      </c>
      <c r="GQ1008" s="3">
        <v>64.569999999999993</v>
      </c>
      <c r="GR1008" s="3">
        <v>63.24</v>
      </c>
      <c r="GS1008" s="3">
        <v>159.51</v>
      </c>
      <c r="GT1008" s="3">
        <v>141.65</v>
      </c>
      <c r="GU1008" s="3">
        <v>84.46</v>
      </c>
      <c r="GV1008" s="3">
        <v>321.05</v>
      </c>
      <c r="GW1008" s="3">
        <v>92.94</v>
      </c>
      <c r="GX1008" s="3">
        <v>65.45</v>
      </c>
      <c r="GY1008" s="3">
        <v>69.489999999999995</v>
      </c>
      <c r="GZ1008" s="3">
        <v>56.45</v>
      </c>
      <c r="HA1008" s="3">
        <v>110.32</v>
      </c>
      <c r="HB1008" s="3">
        <v>42.57</v>
      </c>
      <c r="HC1008" s="3">
        <v>151.36000000000001</v>
      </c>
      <c r="HD1008" s="3">
        <v>100.56</v>
      </c>
      <c r="HE1008" s="3">
        <v>43.94</v>
      </c>
      <c r="HF1008" s="3">
        <v>172.12</v>
      </c>
      <c r="HG1008" s="3">
        <v>155.94999999999999</v>
      </c>
      <c r="HH1008" s="3">
        <v>147.61000000000001</v>
      </c>
      <c r="HI1008" s="3">
        <v>80.75</v>
      </c>
      <c r="HJ1008" s="3">
        <v>50.56</v>
      </c>
      <c r="HK1008" s="3">
        <v>33.39</v>
      </c>
      <c r="HL1008" s="3">
        <v>275.89999999999998</v>
      </c>
      <c r="HM1008" s="3">
        <v>101.91</v>
      </c>
      <c r="HN1008" s="3">
        <v>221.04</v>
      </c>
      <c r="HO1008" s="3">
        <v>81.39</v>
      </c>
      <c r="HP1008" s="3">
        <v>235.37</v>
      </c>
      <c r="HQ1008" s="3">
        <v>71.41</v>
      </c>
      <c r="HR1008" s="3">
        <v>76.680000000000007</v>
      </c>
      <c r="HS1008" s="3">
        <v>25.66</v>
      </c>
      <c r="HT1008" s="3">
        <v>65.98</v>
      </c>
      <c r="HU1008" s="3">
        <v>56.27</v>
      </c>
      <c r="HV1008" s="3">
        <v>16.93</v>
      </c>
      <c r="HW1008" s="3">
        <v>52.47</v>
      </c>
      <c r="HX1008" s="3">
        <v>126.54</v>
      </c>
      <c r="HY1008" s="3">
        <v>90.34</v>
      </c>
      <c r="HZ1008" s="3">
        <v>170.99</v>
      </c>
      <c r="IA1008" s="3">
        <v>619.52</v>
      </c>
      <c r="IB1008" s="3">
        <v>53.25</v>
      </c>
      <c r="IC1008" s="3">
        <v>156.19</v>
      </c>
      <c r="ID1008" s="3">
        <v>37.520000000000003</v>
      </c>
      <c r="IE1008" s="3">
        <v>25.67</v>
      </c>
      <c r="IF1008" s="3">
        <v>62.55</v>
      </c>
      <c r="IG1008" s="3">
        <v>306.91000000000003</v>
      </c>
      <c r="IH1008" s="3">
        <v>130.38999999999999</v>
      </c>
      <c r="II1008" s="3">
        <v>28.48</v>
      </c>
      <c r="IJ1008" s="3">
        <v>144.9</v>
      </c>
      <c r="IK1008" s="3">
        <v>63.58</v>
      </c>
      <c r="IL1008" s="3">
        <v>3508.22</v>
      </c>
      <c r="IM1008" s="3">
        <v>57.02</v>
      </c>
      <c r="IN1008" s="3">
        <v>53.45</v>
      </c>
      <c r="IO1008" s="3">
        <v>72.83</v>
      </c>
      <c r="IP1008" s="3">
        <v>47.28</v>
      </c>
      <c r="IQ1008" s="4" t="s">
        <v>502</v>
      </c>
      <c r="IR1008" s="3">
        <v>73.66</v>
      </c>
      <c r="IS1008" s="3">
        <v>80.33</v>
      </c>
      <c r="IT1008" s="3">
        <v>44.83</v>
      </c>
      <c r="IU1008" s="3">
        <v>51.5</v>
      </c>
      <c r="IV1008" s="3">
        <v>36.22</v>
      </c>
      <c r="IW1008" s="3">
        <v>91.88</v>
      </c>
      <c r="IX1008" s="3">
        <v>56.32</v>
      </c>
      <c r="IY1008" s="3">
        <v>199.58</v>
      </c>
      <c r="IZ1008" s="3">
        <v>33.25</v>
      </c>
      <c r="JA1008" s="3">
        <v>120.55</v>
      </c>
      <c r="JB1008" s="3">
        <v>64.510000000000005</v>
      </c>
      <c r="JC1008" s="3">
        <v>105.65</v>
      </c>
      <c r="JD1008" s="3">
        <v>144.29</v>
      </c>
      <c r="JE1008" s="3">
        <v>70.62</v>
      </c>
      <c r="JF1008" s="3">
        <v>85.18</v>
      </c>
      <c r="JG1008" s="3">
        <v>116.82</v>
      </c>
      <c r="JH1008" s="3">
        <v>30.95</v>
      </c>
      <c r="JI1008" s="3">
        <v>114.98</v>
      </c>
      <c r="JJ1008" s="3">
        <v>209</v>
      </c>
      <c r="JK1008" s="3">
        <v>101.15</v>
      </c>
      <c r="JL1008" s="3">
        <v>39.11</v>
      </c>
      <c r="JM1008" s="3">
        <v>172.85</v>
      </c>
      <c r="JN1008" s="3">
        <v>119.28</v>
      </c>
      <c r="JO1008" s="3">
        <v>17.28</v>
      </c>
      <c r="JP1008" s="3">
        <v>55.54</v>
      </c>
      <c r="JQ1008" s="3">
        <v>89.3</v>
      </c>
      <c r="JR1008" s="3">
        <v>103.69</v>
      </c>
      <c r="JS1008" s="3">
        <v>84.69</v>
      </c>
      <c r="JT1008" s="3">
        <v>196.35</v>
      </c>
      <c r="JU1008" s="3">
        <v>46.53</v>
      </c>
      <c r="JV1008" s="3">
        <v>67.61</v>
      </c>
      <c r="JW1008" s="3">
        <v>127.57</v>
      </c>
      <c r="JX1008" s="3">
        <v>73.12</v>
      </c>
      <c r="JY1008" s="3">
        <v>51.37</v>
      </c>
      <c r="JZ1008" s="3">
        <v>410.04</v>
      </c>
      <c r="KA1008" s="3">
        <v>124.24</v>
      </c>
      <c r="KB1008" s="3">
        <v>67.39</v>
      </c>
      <c r="KC1008" s="3">
        <v>174.3</v>
      </c>
      <c r="KD1008" s="3">
        <v>48.09</v>
      </c>
      <c r="KE1008" s="4" t="s">
        <v>502</v>
      </c>
      <c r="KF1008" s="3">
        <v>171.74</v>
      </c>
      <c r="KG1008" s="3">
        <v>169.4</v>
      </c>
      <c r="KH1008" s="3">
        <v>106.92</v>
      </c>
      <c r="KI1008" s="4" t="s">
        <v>502</v>
      </c>
      <c r="KJ1008" s="3">
        <v>97.61</v>
      </c>
      <c r="KK1008" s="3">
        <v>228.57</v>
      </c>
      <c r="KL1008" s="3">
        <v>169.69</v>
      </c>
      <c r="KM1008" s="3">
        <v>38.61</v>
      </c>
      <c r="KN1008" s="3">
        <v>154.84</v>
      </c>
      <c r="KO1008" s="3">
        <v>60.73</v>
      </c>
      <c r="KP1008" s="3">
        <v>38.880000000000003</v>
      </c>
      <c r="KQ1008" s="3">
        <v>82.07</v>
      </c>
      <c r="KR1008" s="3">
        <v>274.62</v>
      </c>
      <c r="KS1008" s="3">
        <v>181.15</v>
      </c>
      <c r="KT1008" s="3">
        <v>95.04</v>
      </c>
      <c r="KU1008" s="3">
        <v>49.72</v>
      </c>
      <c r="KV1008" s="3">
        <v>248.82</v>
      </c>
      <c r="KW1008" s="3">
        <v>65.25</v>
      </c>
      <c r="KX1008" s="3">
        <v>76.459999999999994</v>
      </c>
      <c r="KY1008" s="3">
        <v>189.88</v>
      </c>
      <c r="KZ1008" s="3">
        <v>44.23</v>
      </c>
      <c r="LA1008" s="3">
        <v>48.42</v>
      </c>
      <c r="LB1008" s="3">
        <v>135.63999999999999</v>
      </c>
      <c r="LC1008" s="3">
        <v>81.069999999999993</v>
      </c>
      <c r="LD1008" s="3">
        <v>89.19</v>
      </c>
      <c r="LE1008" s="3">
        <v>56.59</v>
      </c>
      <c r="LF1008" s="3">
        <v>177.05</v>
      </c>
      <c r="LG1008" s="4" t="s">
        <v>502</v>
      </c>
      <c r="LH1008" s="3">
        <v>38.520000000000003</v>
      </c>
      <c r="LI1008" s="3">
        <v>113.35</v>
      </c>
      <c r="LJ1008" s="3">
        <v>220.46</v>
      </c>
      <c r="LK1008" s="3">
        <v>134.1</v>
      </c>
      <c r="LL1008" s="3">
        <v>119.15</v>
      </c>
      <c r="LM1008" s="3">
        <v>171.91</v>
      </c>
      <c r="LN1008" s="3">
        <v>53.58</v>
      </c>
      <c r="LO1008" s="3">
        <v>114.02</v>
      </c>
      <c r="LP1008" s="4" t="s">
        <v>502</v>
      </c>
      <c r="LQ1008" s="3">
        <v>91.91</v>
      </c>
      <c r="LR1008" s="4" t="s">
        <v>502</v>
      </c>
      <c r="LS1008" s="3">
        <v>128.37</v>
      </c>
      <c r="LT1008" s="3">
        <v>60.01</v>
      </c>
      <c r="LU1008" s="3">
        <v>52.93</v>
      </c>
      <c r="LV1008" s="3">
        <v>81.430000000000007</v>
      </c>
      <c r="LW1008" s="3">
        <v>193.19</v>
      </c>
      <c r="LX1008" s="3">
        <v>66.430000000000007</v>
      </c>
      <c r="LY1008" s="3">
        <v>63.77</v>
      </c>
      <c r="LZ1008" s="3">
        <v>60.67</v>
      </c>
      <c r="MA1008" s="3">
        <v>86.3</v>
      </c>
      <c r="MB1008" s="3">
        <v>30.49</v>
      </c>
      <c r="MC1008" s="3">
        <v>98.75</v>
      </c>
      <c r="MD1008" s="3">
        <v>71.650000000000006</v>
      </c>
      <c r="ME1008" s="3">
        <v>63.21</v>
      </c>
      <c r="MF1008" s="3">
        <v>98.67</v>
      </c>
      <c r="MG1008" s="3">
        <v>35.26</v>
      </c>
      <c r="MH1008" s="3">
        <v>83.64</v>
      </c>
      <c r="MI1008" s="3">
        <v>68.2</v>
      </c>
      <c r="MJ1008" s="3">
        <v>81.61</v>
      </c>
      <c r="MK1008" s="3">
        <v>120.67</v>
      </c>
      <c r="ML1008" s="3">
        <v>72.040000000000006</v>
      </c>
      <c r="MM1008" s="3">
        <v>52.03</v>
      </c>
      <c r="MN1008" s="3">
        <v>169.23</v>
      </c>
      <c r="MO1008" s="4" t="s">
        <v>502</v>
      </c>
      <c r="MP1008" s="3">
        <v>90.77</v>
      </c>
      <c r="MQ1008" s="3">
        <v>175.24</v>
      </c>
      <c r="MR1008" s="3">
        <v>89.03</v>
      </c>
      <c r="MS1008" s="3">
        <v>117.19</v>
      </c>
      <c r="MT1008" s="3">
        <v>104.83</v>
      </c>
      <c r="MU1008" s="4" t="s">
        <v>502</v>
      </c>
      <c r="MV1008" s="3">
        <v>65.040000000000006</v>
      </c>
      <c r="MW1008" s="3">
        <v>222.19</v>
      </c>
      <c r="MX1008" s="3">
        <v>51.12</v>
      </c>
      <c r="MY1008" s="3">
        <v>10.28</v>
      </c>
      <c r="MZ1008" s="3">
        <v>173.9</v>
      </c>
      <c r="NA1008" s="3">
        <v>1169.47</v>
      </c>
      <c r="NB1008" s="3">
        <v>147.59</v>
      </c>
      <c r="NC1008" s="4" t="s">
        <v>502</v>
      </c>
      <c r="ND1008" s="3">
        <v>256.89999999999998</v>
      </c>
      <c r="NE1008" s="3">
        <v>26.5</v>
      </c>
      <c r="NF1008" s="3">
        <v>318.57</v>
      </c>
      <c r="NG1008" s="3">
        <v>1737.74</v>
      </c>
      <c r="NH1008" s="4" t="s">
        <v>502</v>
      </c>
      <c r="NI1008" s="3">
        <v>41.82</v>
      </c>
      <c r="NJ1008" s="3">
        <v>69.489999999999995</v>
      </c>
      <c r="NK1008" s="4" t="s">
        <v>502</v>
      </c>
      <c r="NL1008" s="3">
        <v>89.09</v>
      </c>
      <c r="NM1008" s="3">
        <v>335.96</v>
      </c>
      <c r="NN1008" s="3">
        <v>74.97</v>
      </c>
      <c r="NO1008" s="3">
        <v>40.049999999999997</v>
      </c>
      <c r="NP1008" s="3">
        <v>146.05000000000001</v>
      </c>
      <c r="NQ1008" s="4" t="s">
        <v>502</v>
      </c>
      <c r="NR1008" s="3">
        <v>186.12</v>
      </c>
      <c r="NS1008" s="3">
        <v>43.19</v>
      </c>
      <c r="NT1008" s="3">
        <v>38.299999999999997</v>
      </c>
      <c r="NU1008" s="3">
        <v>296.95</v>
      </c>
      <c r="NV1008" s="3">
        <v>55.01</v>
      </c>
      <c r="NW1008" s="3">
        <v>155.83000000000001</v>
      </c>
      <c r="NX1008" s="3">
        <v>71.02</v>
      </c>
      <c r="NY1008" s="3">
        <v>33.15</v>
      </c>
      <c r="NZ1008" s="3">
        <v>107.31</v>
      </c>
      <c r="OA1008" s="3">
        <v>57.39</v>
      </c>
      <c r="OB1008" s="3">
        <v>105.06</v>
      </c>
      <c r="OC1008" s="3">
        <v>37.74</v>
      </c>
      <c r="OD1008" s="3">
        <v>2.41</v>
      </c>
      <c r="OE1008" s="3">
        <v>453.22</v>
      </c>
      <c r="OF1008" s="3">
        <v>20.45</v>
      </c>
      <c r="OG1008" s="4" t="s">
        <v>502</v>
      </c>
      <c r="OH1008" s="4" t="s">
        <v>502</v>
      </c>
      <c r="OI1008" s="3">
        <v>119.77</v>
      </c>
      <c r="OJ1008" s="3">
        <v>126.25</v>
      </c>
      <c r="OK1008" s="3">
        <v>54.69</v>
      </c>
      <c r="OL1008" s="3">
        <v>131.22</v>
      </c>
      <c r="OM1008" s="3">
        <v>30.34</v>
      </c>
      <c r="ON1008" s="4" t="s">
        <v>502</v>
      </c>
      <c r="OO1008" s="4" t="s">
        <v>502</v>
      </c>
      <c r="OP1008" s="3">
        <v>67.52</v>
      </c>
      <c r="OQ1008" s="3">
        <v>43.69</v>
      </c>
      <c r="OR1008" s="4" t="s">
        <v>502</v>
      </c>
      <c r="OS1008" s="3">
        <v>28.06</v>
      </c>
      <c r="OT1008" s="3">
        <v>71.64</v>
      </c>
      <c r="OU1008" s="3">
        <v>1046.4000000000001</v>
      </c>
      <c r="OV1008" s="3">
        <v>1053.4000000000001</v>
      </c>
      <c r="OW1008" s="3">
        <v>90.89</v>
      </c>
      <c r="OX1008" s="3">
        <v>14.56</v>
      </c>
      <c r="OY1008" s="3">
        <v>42.75</v>
      </c>
      <c r="OZ1008" s="4" t="s">
        <v>502</v>
      </c>
      <c r="PA1008" s="3">
        <v>69.88</v>
      </c>
      <c r="PB1008" s="4" t="s">
        <v>502</v>
      </c>
      <c r="PC1008" s="3">
        <v>156.38</v>
      </c>
      <c r="PD1008" s="3">
        <v>218.49</v>
      </c>
      <c r="PE1008" s="3">
        <v>94.71</v>
      </c>
      <c r="PF1008" s="3">
        <v>46.16</v>
      </c>
      <c r="PG1008" s="3">
        <v>157.78</v>
      </c>
      <c r="PH1008" s="3">
        <v>364.94</v>
      </c>
      <c r="PI1008" s="3">
        <v>114.98</v>
      </c>
      <c r="PJ1008" s="3">
        <v>116.96</v>
      </c>
      <c r="PK1008" s="4" t="s">
        <v>502</v>
      </c>
      <c r="PL1008" s="3">
        <v>77.760000000000005</v>
      </c>
      <c r="PM1008" s="3">
        <v>105.07</v>
      </c>
      <c r="PN1008" s="4" t="s">
        <v>502</v>
      </c>
      <c r="PO1008" s="3">
        <v>40.67</v>
      </c>
      <c r="PP1008" s="4" t="s">
        <v>502</v>
      </c>
      <c r="PQ1008" s="3">
        <v>184.07</v>
      </c>
      <c r="PR1008" s="3">
        <v>78.59</v>
      </c>
      <c r="PS1008" s="3">
        <v>135.72999999999999</v>
      </c>
      <c r="PT1008" s="3">
        <v>87.88</v>
      </c>
      <c r="PU1008" s="3">
        <v>42.8</v>
      </c>
      <c r="PV1008" s="3">
        <v>176.46</v>
      </c>
      <c r="PW1008" s="3">
        <v>201.75</v>
      </c>
      <c r="PX1008" s="3">
        <v>63.29</v>
      </c>
      <c r="PY1008" s="3">
        <v>112.36</v>
      </c>
      <c r="PZ1008" s="4" t="s">
        <v>502</v>
      </c>
      <c r="QA1008" s="3">
        <v>85.54</v>
      </c>
      <c r="QB1008" s="4" t="s">
        <v>502</v>
      </c>
      <c r="QC1008" s="3">
        <v>41.12</v>
      </c>
      <c r="QD1008" s="3">
        <v>76.83</v>
      </c>
      <c r="QE1008" s="3">
        <v>146.4</v>
      </c>
      <c r="QF1008" s="3">
        <v>191.96</v>
      </c>
      <c r="QG1008" s="3">
        <v>55.32</v>
      </c>
      <c r="QH1008" s="3">
        <v>99.89</v>
      </c>
      <c r="QI1008" s="3">
        <v>193.5</v>
      </c>
      <c r="QJ1008" s="3">
        <v>16.600000000000001</v>
      </c>
      <c r="QK1008" s="3">
        <v>16.21</v>
      </c>
      <c r="QL1008" s="3">
        <v>117.09</v>
      </c>
      <c r="QM1008" s="3">
        <v>131.55000000000001</v>
      </c>
      <c r="QN1008" s="3">
        <v>20.94</v>
      </c>
      <c r="QO1008" s="3">
        <v>240.54</v>
      </c>
      <c r="QP1008" s="4" t="s">
        <v>502</v>
      </c>
      <c r="QQ1008" s="4" t="s">
        <v>502</v>
      </c>
      <c r="QR1008" s="3">
        <v>68.08</v>
      </c>
      <c r="QS1008" s="3">
        <v>71.08</v>
      </c>
      <c r="QT1008" s="3">
        <v>119.92</v>
      </c>
      <c r="QU1008" s="3">
        <v>70.56</v>
      </c>
      <c r="QV1008" s="3">
        <v>69</v>
      </c>
      <c r="QW1008" s="3">
        <v>129.65</v>
      </c>
      <c r="QX1008" s="3">
        <v>60.77</v>
      </c>
      <c r="QY1008" s="3">
        <v>73.62</v>
      </c>
      <c r="QZ1008" s="3">
        <v>64.02</v>
      </c>
      <c r="RA1008" s="3">
        <v>66.599999999999994</v>
      </c>
      <c r="RB1008" s="4" t="s">
        <v>502</v>
      </c>
      <c r="RC1008" s="3">
        <v>375.96</v>
      </c>
      <c r="RD1008" s="4" t="s">
        <v>502</v>
      </c>
      <c r="RE1008" s="3">
        <v>80.25</v>
      </c>
      <c r="RF1008" s="3">
        <v>163.36000000000001</v>
      </c>
      <c r="RG1008" s="3">
        <v>57.43</v>
      </c>
      <c r="RH1008" s="4" t="s">
        <v>502</v>
      </c>
      <c r="RI1008" s="3">
        <v>85.24</v>
      </c>
      <c r="RJ1008" s="3">
        <v>43.13</v>
      </c>
      <c r="RK1008" s="3">
        <v>41.84</v>
      </c>
      <c r="RL1008" s="3">
        <v>94.95</v>
      </c>
      <c r="RM1008" s="3">
        <v>129.55000000000001</v>
      </c>
      <c r="RN1008" s="4" t="s">
        <v>502</v>
      </c>
      <c r="RO1008" s="3">
        <v>63.51</v>
      </c>
      <c r="RP1008" s="3">
        <v>40.64</v>
      </c>
      <c r="RQ1008" s="3">
        <v>104.93</v>
      </c>
      <c r="RR1008" s="3">
        <v>74.75</v>
      </c>
      <c r="RS1008" s="3">
        <v>311.35000000000002</v>
      </c>
      <c r="RT1008" s="3">
        <v>109.78</v>
      </c>
      <c r="RU1008" s="3">
        <v>104.44</v>
      </c>
      <c r="RV1008" s="4" t="s">
        <v>502</v>
      </c>
      <c r="RW1008" s="3">
        <v>223.66</v>
      </c>
      <c r="RX1008" s="3">
        <v>96</v>
      </c>
      <c r="RY1008" s="3">
        <v>114.44</v>
      </c>
      <c r="RZ1008" s="3">
        <v>149.86000000000001</v>
      </c>
      <c r="SA1008" s="4" t="s">
        <v>502</v>
      </c>
      <c r="SB1008" s="3">
        <v>72.62</v>
      </c>
      <c r="SC1008" s="4" t="s">
        <v>502</v>
      </c>
      <c r="SD1008" s="3">
        <v>79.53</v>
      </c>
      <c r="SE1008" s="3">
        <v>150.69</v>
      </c>
      <c r="SF1008" s="3">
        <v>168.59</v>
      </c>
      <c r="SG1008" s="4" t="s">
        <v>502</v>
      </c>
      <c r="SH1008" s="3">
        <v>103.8</v>
      </c>
    </row>
    <row r="1009" spans="1:502" x14ac:dyDescent="0.15">
      <c r="A1009" s="2" t="s">
        <v>1509</v>
      </c>
      <c r="B1009" s="3">
        <v>67.599999999999994</v>
      </c>
      <c r="C1009" s="3">
        <v>98.41</v>
      </c>
      <c r="D1009" s="3">
        <v>58.79</v>
      </c>
      <c r="E1009" s="3">
        <v>153.84</v>
      </c>
      <c r="F1009" s="3">
        <v>40.090000000000003</v>
      </c>
      <c r="G1009" s="3">
        <v>58.39</v>
      </c>
      <c r="H1009" s="3">
        <v>10.88</v>
      </c>
      <c r="I1009" s="3">
        <v>87.97</v>
      </c>
      <c r="J1009" s="3">
        <v>59.5</v>
      </c>
      <c r="K1009" s="3">
        <v>99.23</v>
      </c>
      <c r="L1009" s="3">
        <v>62.17</v>
      </c>
      <c r="M1009" s="3">
        <v>131.53</v>
      </c>
      <c r="N1009" s="3">
        <v>101.92</v>
      </c>
      <c r="O1009" s="3">
        <v>79.91</v>
      </c>
      <c r="P1009" s="4" t="s">
        <v>502</v>
      </c>
      <c r="Q1009" s="3">
        <v>72.75</v>
      </c>
      <c r="R1009" s="3">
        <v>169.91</v>
      </c>
      <c r="S1009" s="3">
        <v>141.13</v>
      </c>
      <c r="T1009" s="3">
        <v>231.03</v>
      </c>
      <c r="U1009" s="3">
        <v>131.49</v>
      </c>
      <c r="V1009" s="3">
        <v>61.53</v>
      </c>
      <c r="W1009" s="3">
        <v>165.51</v>
      </c>
      <c r="X1009" s="3">
        <v>87.8</v>
      </c>
      <c r="Y1009" s="3">
        <v>86.11</v>
      </c>
      <c r="Z1009" s="3">
        <v>129.93</v>
      </c>
      <c r="AA1009" s="3">
        <v>85.04</v>
      </c>
      <c r="AB1009" s="3">
        <v>177.24</v>
      </c>
      <c r="AC1009" s="3">
        <v>115.68</v>
      </c>
      <c r="AD1009" s="3">
        <v>89.08</v>
      </c>
      <c r="AE1009" s="3">
        <v>98.94</v>
      </c>
      <c r="AF1009" s="3">
        <v>736.54</v>
      </c>
      <c r="AG1009" s="3">
        <v>296.83999999999997</v>
      </c>
      <c r="AH1009" s="3">
        <v>29.9</v>
      </c>
      <c r="AI1009" s="3">
        <v>38.630000000000003</v>
      </c>
      <c r="AJ1009" s="3">
        <v>67.17</v>
      </c>
      <c r="AK1009" s="3">
        <v>59.89</v>
      </c>
      <c r="AL1009" s="3">
        <v>69.16</v>
      </c>
      <c r="AM1009" s="3">
        <v>217.84</v>
      </c>
      <c r="AN1009" s="3">
        <v>43.25</v>
      </c>
      <c r="AO1009" s="3">
        <v>67.7</v>
      </c>
      <c r="AP1009" s="3">
        <v>67.989999999999995</v>
      </c>
      <c r="AQ1009" s="3">
        <v>241.42</v>
      </c>
      <c r="AR1009" s="3">
        <v>53.82</v>
      </c>
      <c r="AS1009" s="4" t="s">
        <v>502</v>
      </c>
      <c r="AT1009" s="3">
        <v>508.97</v>
      </c>
      <c r="AU1009" s="3">
        <v>61.31</v>
      </c>
      <c r="AV1009" s="3">
        <v>90.8</v>
      </c>
      <c r="AW1009" s="3">
        <v>197.22</v>
      </c>
      <c r="AX1009" s="3">
        <v>51.08</v>
      </c>
      <c r="AY1009" s="3">
        <v>25.28</v>
      </c>
      <c r="AZ1009" s="3">
        <v>51.78</v>
      </c>
      <c r="BA1009" s="3">
        <v>32.520000000000003</v>
      </c>
      <c r="BB1009" s="3">
        <v>129.28</v>
      </c>
      <c r="BC1009" s="3">
        <v>74.36</v>
      </c>
      <c r="BD1009" s="3">
        <v>37.520000000000003</v>
      </c>
      <c r="BE1009" s="3">
        <v>63.23</v>
      </c>
      <c r="BF1009" s="4" t="s">
        <v>502</v>
      </c>
      <c r="BG1009" s="3">
        <v>157.04</v>
      </c>
      <c r="BH1009" s="3">
        <v>142.30000000000001</v>
      </c>
      <c r="BI1009" s="3">
        <v>43.82</v>
      </c>
      <c r="BJ1009" s="3">
        <v>108.93</v>
      </c>
      <c r="BK1009" s="3">
        <v>66.75</v>
      </c>
      <c r="BL1009" s="3">
        <v>106.76</v>
      </c>
      <c r="BM1009" s="3">
        <v>43.14</v>
      </c>
      <c r="BN1009" s="3">
        <v>42.68</v>
      </c>
      <c r="BO1009" s="3">
        <v>49.43</v>
      </c>
      <c r="BP1009" s="4" t="s">
        <v>502</v>
      </c>
      <c r="BQ1009" s="3">
        <v>75.14</v>
      </c>
      <c r="BR1009" s="3">
        <v>144.99</v>
      </c>
      <c r="BS1009" s="3">
        <v>86.57</v>
      </c>
      <c r="BT1009" s="3">
        <v>292.95</v>
      </c>
      <c r="BU1009" s="3">
        <v>177.06</v>
      </c>
      <c r="BV1009" s="3">
        <v>46.95</v>
      </c>
      <c r="BW1009" s="3">
        <v>102.59</v>
      </c>
      <c r="BX1009" s="3">
        <v>28.02</v>
      </c>
      <c r="BY1009" s="3">
        <v>99.61</v>
      </c>
      <c r="BZ1009" s="3">
        <v>55.32</v>
      </c>
      <c r="CA1009" s="3">
        <v>94.04</v>
      </c>
      <c r="CB1009" s="3">
        <v>193.87</v>
      </c>
      <c r="CC1009" s="3">
        <v>47.39</v>
      </c>
      <c r="CD1009" s="3">
        <v>91.5</v>
      </c>
      <c r="CE1009" s="3">
        <v>110.65</v>
      </c>
      <c r="CF1009" s="3">
        <v>104.41</v>
      </c>
      <c r="CG1009" s="3">
        <v>42.04</v>
      </c>
      <c r="CH1009" s="3">
        <v>28.9</v>
      </c>
      <c r="CI1009" s="4" t="s">
        <v>502</v>
      </c>
      <c r="CJ1009" s="3">
        <v>73.52</v>
      </c>
      <c r="CK1009" s="3">
        <v>127.58</v>
      </c>
      <c r="CL1009" s="3">
        <v>80.28</v>
      </c>
      <c r="CM1009" s="3">
        <v>56.74</v>
      </c>
      <c r="CN1009" s="4" t="s">
        <v>502</v>
      </c>
      <c r="CO1009" s="3">
        <v>71.900000000000006</v>
      </c>
      <c r="CP1009" s="3">
        <v>158.01</v>
      </c>
      <c r="CQ1009" s="3">
        <v>80.25</v>
      </c>
      <c r="CR1009" s="3">
        <v>76.91</v>
      </c>
      <c r="CS1009" s="3">
        <v>94.06</v>
      </c>
      <c r="CT1009" s="3">
        <v>98.9</v>
      </c>
      <c r="CU1009" s="3">
        <v>51.06</v>
      </c>
      <c r="CV1009" s="3">
        <v>92.44</v>
      </c>
      <c r="CW1009" s="3">
        <v>111.8</v>
      </c>
      <c r="CX1009" s="3">
        <v>112.66</v>
      </c>
      <c r="CY1009" s="3">
        <v>25.91</v>
      </c>
      <c r="CZ1009" s="3">
        <v>101.69</v>
      </c>
      <c r="DA1009" s="4" t="s">
        <v>502</v>
      </c>
      <c r="DB1009" s="3">
        <v>186.94</v>
      </c>
      <c r="DC1009" s="3">
        <v>96.32</v>
      </c>
      <c r="DD1009" s="3">
        <v>108.45</v>
      </c>
      <c r="DE1009" s="3">
        <v>83.23</v>
      </c>
      <c r="DF1009" s="3">
        <v>72.540000000000006</v>
      </c>
      <c r="DG1009" s="3">
        <v>42.23</v>
      </c>
      <c r="DH1009" s="3">
        <v>134.5</v>
      </c>
      <c r="DI1009" s="3">
        <v>83.58</v>
      </c>
      <c r="DJ1009" s="3">
        <v>119.54</v>
      </c>
      <c r="DK1009" s="3">
        <v>216.47</v>
      </c>
      <c r="DL1009" s="3">
        <v>63.25</v>
      </c>
      <c r="DM1009" s="3">
        <v>127.59</v>
      </c>
      <c r="DN1009" s="3">
        <v>226</v>
      </c>
      <c r="DO1009" s="3">
        <v>94.27</v>
      </c>
      <c r="DP1009" s="3">
        <v>70.739999999999995</v>
      </c>
      <c r="DQ1009" s="3">
        <v>109.3</v>
      </c>
      <c r="DR1009" s="3">
        <v>108.4</v>
      </c>
      <c r="DS1009" s="3">
        <v>63.51</v>
      </c>
      <c r="DT1009" s="3">
        <v>58.62</v>
      </c>
      <c r="DU1009" s="3">
        <v>63.15</v>
      </c>
      <c r="DV1009" s="3">
        <v>240.08</v>
      </c>
      <c r="DW1009" s="3">
        <v>78.86</v>
      </c>
      <c r="DX1009" s="3">
        <v>82.6</v>
      </c>
      <c r="DY1009" s="3">
        <v>111.58</v>
      </c>
      <c r="DZ1009" s="4" t="s">
        <v>502</v>
      </c>
      <c r="EA1009" s="3">
        <v>85.68</v>
      </c>
      <c r="EB1009" s="3">
        <v>12.66</v>
      </c>
      <c r="EC1009" s="3">
        <v>19.77</v>
      </c>
      <c r="ED1009" s="3">
        <v>191.63</v>
      </c>
      <c r="EE1009" s="3">
        <v>257.60000000000002</v>
      </c>
      <c r="EF1009" s="3">
        <v>30.82</v>
      </c>
      <c r="EG1009" s="4" t="s">
        <v>502</v>
      </c>
      <c r="EH1009" s="3">
        <v>153.38999999999999</v>
      </c>
      <c r="EI1009" s="3">
        <v>93.7</v>
      </c>
      <c r="EJ1009" s="3">
        <v>95.73</v>
      </c>
      <c r="EK1009" s="3">
        <v>133.75</v>
      </c>
      <c r="EL1009" s="3">
        <v>72.38</v>
      </c>
      <c r="EM1009" s="3">
        <v>200.49</v>
      </c>
      <c r="EN1009" s="4" t="s">
        <v>502</v>
      </c>
      <c r="EO1009" s="3">
        <v>59.04</v>
      </c>
      <c r="EP1009" s="3">
        <v>90.21</v>
      </c>
      <c r="EQ1009" s="3">
        <v>32.619999999999997</v>
      </c>
      <c r="ER1009" s="3">
        <v>41.8</v>
      </c>
      <c r="ES1009" s="3">
        <v>48.03</v>
      </c>
      <c r="ET1009" s="3">
        <v>96.58</v>
      </c>
      <c r="EU1009" s="3">
        <v>99.56</v>
      </c>
      <c r="EV1009" s="4" t="s">
        <v>502</v>
      </c>
      <c r="EW1009" s="3">
        <v>255.67</v>
      </c>
      <c r="EX1009" s="3">
        <v>235.71</v>
      </c>
      <c r="EY1009" s="3">
        <v>49.61</v>
      </c>
      <c r="EZ1009" s="3">
        <v>89.51</v>
      </c>
      <c r="FA1009" s="3">
        <v>188.03</v>
      </c>
      <c r="FB1009" s="3">
        <v>47.85</v>
      </c>
      <c r="FC1009" s="3">
        <v>55.27</v>
      </c>
      <c r="FD1009" s="3">
        <v>228.01</v>
      </c>
      <c r="FE1009" s="3">
        <v>79.680000000000007</v>
      </c>
      <c r="FF1009" s="3">
        <v>14.61</v>
      </c>
      <c r="FG1009" s="3">
        <v>21.32</v>
      </c>
      <c r="FH1009" s="3">
        <v>36.36</v>
      </c>
      <c r="FI1009" s="3">
        <v>112.11</v>
      </c>
      <c r="FJ1009" s="3">
        <v>134.19999999999999</v>
      </c>
      <c r="FK1009" s="3">
        <v>251.64</v>
      </c>
      <c r="FL1009" s="3">
        <v>27.76</v>
      </c>
      <c r="FM1009" s="3">
        <v>154.25</v>
      </c>
      <c r="FN1009" s="3">
        <v>69.849999999999994</v>
      </c>
      <c r="FO1009" s="3">
        <v>131.68</v>
      </c>
      <c r="FP1009" s="3">
        <v>154.56</v>
      </c>
      <c r="FQ1009" s="3">
        <v>23.49</v>
      </c>
      <c r="FR1009" s="3">
        <v>59.77</v>
      </c>
      <c r="FS1009" s="3">
        <v>20.25</v>
      </c>
      <c r="FT1009" s="3">
        <v>99.76</v>
      </c>
      <c r="FU1009" s="3">
        <v>33.71</v>
      </c>
      <c r="FV1009" s="3">
        <v>37.61</v>
      </c>
      <c r="FW1009" s="3">
        <v>124.85</v>
      </c>
      <c r="FX1009" s="3">
        <v>165.27</v>
      </c>
      <c r="FY1009" s="3">
        <v>36.35</v>
      </c>
      <c r="FZ1009" s="3">
        <v>66.87</v>
      </c>
      <c r="GA1009" s="3">
        <v>26.7</v>
      </c>
      <c r="GB1009" s="3">
        <v>38.229999999999997</v>
      </c>
      <c r="GC1009" s="3">
        <v>139.22999999999999</v>
      </c>
      <c r="GD1009" s="3">
        <v>28.7</v>
      </c>
      <c r="GE1009" s="3">
        <v>107.95</v>
      </c>
      <c r="GF1009" s="3">
        <v>67.97</v>
      </c>
      <c r="GG1009" s="3">
        <v>20.170000000000002</v>
      </c>
      <c r="GH1009" s="3">
        <v>42.15</v>
      </c>
      <c r="GI1009" s="3">
        <v>18.12</v>
      </c>
      <c r="GJ1009" s="3">
        <v>119.07</v>
      </c>
      <c r="GK1009" s="3">
        <v>18.8</v>
      </c>
      <c r="GL1009" s="3">
        <v>64.760000000000005</v>
      </c>
      <c r="GM1009" s="3">
        <v>45.54</v>
      </c>
      <c r="GN1009" s="3">
        <v>28.3</v>
      </c>
      <c r="GO1009" s="4" t="s">
        <v>502</v>
      </c>
      <c r="GP1009" s="3">
        <v>49.89</v>
      </c>
      <c r="GQ1009" s="3">
        <v>64</v>
      </c>
      <c r="GR1009" s="3">
        <v>64.84</v>
      </c>
      <c r="GS1009" s="3">
        <v>162.30000000000001</v>
      </c>
      <c r="GT1009" s="3">
        <v>142.07</v>
      </c>
      <c r="GU1009" s="3">
        <v>84.68</v>
      </c>
      <c r="GV1009" s="3">
        <v>318.54000000000002</v>
      </c>
      <c r="GW1009" s="3">
        <v>91.62</v>
      </c>
      <c r="GX1009" s="3">
        <v>66.290000000000006</v>
      </c>
      <c r="GY1009" s="3">
        <v>69.099999999999994</v>
      </c>
      <c r="GZ1009" s="3">
        <v>55.37</v>
      </c>
      <c r="HA1009" s="3">
        <v>112.23</v>
      </c>
      <c r="HB1009" s="3">
        <v>42.65</v>
      </c>
      <c r="HC1009" s="3">
        <v>151.91</v>
      </c>
      <c r="HD1009" s="3">
        <v>99.6</v>
      </c>
      <c r="HE1009" s="3">
        <v>43.81</v>
      </c>
      <c r="HF1009" s="3">
        <v>173.22</v>
      </c>
      <c r="HG1009" s="3">
        <v>159</v>
      </c>
      <c r="HH1009" s="3">
        <v>146.13</v>
      </c>
      <c r="HI1009" s="3">
        <v>82.21</v>
      </c>
      <c r="HJ1009" s="3">
        <v>50.18</v>
      </c>
      <c r="HK1009" s="3">
        <v>33.51</v>
      </c>
      <c r="HL1009" s="3">
        <v>276</v>
      </c>
      <c r="HM1009" s="3">
        <v>101.23</v>
      </c>
      <c r="HN1009" s="3">
        <v>225</v>
      </c>
      <c r="HO1009" s="3">
        <v>80.400000000000006</v>
      </c>
      <c r="HP1009" s="3">
        <v>235.64</v>
      </c>
      <c r="HQ1009" s="3">
        <v>70.739999999999995</v>
      </c>
      <c r="HR1009" s="3">
        <v>78</v>
      </c>
      <c r="HS1009" s="3">
        <v>26.65</v>
      </c>
      <c r="HT1009" s="3">
        <v>67.180000000000007</v>
      </c>
      <c r="HU1009" s="3">
        <v>56.22</v>
      </c>
      <c r="HV1009" s="3">
        <v>17.38</v>
      </c>
      <c r="HW1009" s="3">
        <v>52.19</v>
      </c>
      <c r="HX1009" s="3">
        <v>127.68</v>
      </c>
      <c r="HY1009" s="3">
        <v>90.55</v>
      </c>
      <c r="HZ1009" s="3">
        <v>171.19</v>
      </c>
      <c r="IA1009" s="3">
        <v>626.1</v>
      </c>
      <c r="IB1009" s="3">
        <v>54.96</v>
      </c>
      <c r="IC1009" s="3">
        <v>155.09</v>
      </c>
      <c r="ID1009" s="3">
        <v>38.159999999999997</v>
      </c>
      <c r="IE1009" s="3">
        <v>25.36</v>
      </c>
      <c r="IF1009" s="3">
        <v>63.49</v>
      </c>
      <c r="IG1009" s="3">
        <v>305.24</v>
      </c>
      <c r="IH1009" s="3">
        <v>131.72999999999999</v>
      </c>
      <c r="II1009" s="3">
        <v>28.9</v>
      </c>
      <c r="IJ1009" s="3">
        <v>146.96</v>
      </c>
      <c r="IK1009" s="3">
        <v>66.52</v>
      </c>
      <c r="IL1009" s="3">
        <v>3529.61</v>
      </c>
      <c r="IM1009" s="3">
        <v>56.62</v>
      </c>
      <c r="IN1009" s="3">
        <v>54.65</v>
      </c>
      <c r="IO1009" s="3">
        <v>72.77</v>
      </c>
      <c r="IP1009" s="3">
        <v>46.63</v>
      </c>
      <c r="IQ1009" s="4" t="s">
        <v>502</v>
      </c>
      <c r="IR1009" s="3">
        <v>73.98</v>
      </c>
      <c r="IS1009" s="3">
        <v>80.44</v>
      </c>
      <c r="IT1009" s="3">
        <v>44.49</v>
      </c>
      <c r="IU1009" s="3">
        <v>51</v>
      </c>
      <c r="IV1009" s="3">
        <v>36.44</v>
      </c>
      <c r="IW1009" s="3">
        <v>90.65</v>
      </c>
      <c r="IX1009" s="3">
        <v>55.36</v>
      </c>
      <c r="IY1009" s="3">
        <v>199.88</v>
      </c>
      <c r="IZ1009" s="3">
        <v>33.369999999999997</v>
      </c>
      <c r="JA1009" s="3">
        <v>123.61</v>
      </c>
      <c r="JB1009" s="3">
        <v>64.010000000000005</v>
      </c>
      <c r="JC1009" s="3">
        <v>104.39</v>
      </c>
      <c r="JD1009" s="3">
        <v>144.62</v>
      </c>
      <c r="JE1009" s="3">
        <v>70.23</v>
      </c>
      <c r="JF1009" s="3">
        <v>83.89</v>
      </c>
      <c r="JG1009" s="3">
        <v>118</v>
      </c>
      <c r="JH1009" s="3">
        <v>30.6</v>
      </c>
      <c r="JI1009" s="3">
        <v>115.45</v>
      </c>
      <c r="JJ1009" s="3">
        <v>206.32</v>
      </c>
      <c r="JK1009" s="3">
        <v>101.75</v>
      </c>
      <c r="JL1009" s="3">
        <v>39.24</v>
      </c>
      <c r="JM1009" s="3">
        <v>172.92</v>
      </c>
      <c r="JN1009" s="3">
        <v>120.38</v>
      </c>
      <c r="JO1009" s="3">
        <v>17.37</v>
      </c>
      <c r="JP1009" s="3">
        <v>55.91</v>
      </c>
      <c r="JQ1009" s="3">
        <v>88.86</v>
      </c>
      <c r="JR1009" s="3">
        <v>104.88</v>
      </c>
      <c r="JS1009" s="3">
        <v>85.53</v>
      </c>
      <c r="JT1009" s="3">
        <v>197.66</v>
      </c>
      <c r="JU1009" s="3">
        <v>46.65</v>
      </c>
      <c r="JV1009" s="3">
        <v>66.58</v>
      </c>
      <c r="JW1009" s="3">
        <v>128.16</v>
      </c>
      <c r="JX1009" s="3">
        <v>73.91</v>
      </c>
      <c r="JY1009" s="3">
        <v>51.44</v>
      </c>
      <c r="JZ1009" s="3">
        <v>413.7</v>
      </c>
      <c r="KA1009" s="3">
        <v>123.72</v>
      </c>
      <c r="KB1009" s="3">
        <v>69.52</v>
      </c>
      <c r="KC1009" s="3">
        <v>176.89</v>
      </c>
      <c r="KD1009" s="3">
        <v>47.17</v>
      </c>
      <c r="KE1009" s="4" t="s">
        <v>502</v>
      </c>
      <c r="KF1009" s="3">
        <v>172.42</v>
      </c>
      <c r="KG1009" s="3">
        <v>168.12</v>
      </c>
      <c r="KH1009" s="3">
        <v>105.35</v>
      </c>
      <c r="KI1009" s="4" t="s">
        <v>502</v>
      </c>
      <c r="KJ1009" s="3">
        <v>96.72</v>
      </c>
      <c r="KK1009" s="3">
        <v>226.56</v>
      </c>
      <c r="KL1009" s="3">
        <v>168.51</v>
      </c>
      <c r="KM1009" s="3">
        <v>38.86</v>
      </c>
      <c r="KN1009" s="3">
        <v>157.9</v>
      </c>
      <c r="KO1009" s="3">
        <v>60.5</v>
      </c>
      <c r="KP1009" s="3">
        <v>38.54</v>
      </c>
      <c r="KQ1009" s="3">
        <v>82.24</v>
      </c>
      <c r="KR1009" s="3">
        <v>275.11</v>
      </c>
      <c r="KS1009" s="3">
        <v>184.34</v>
      </c>
      <c r="KT1009" s="3">
        <v>95.32</v>
      </c>
      <c r="KU1009" s="3">
        <v>49.92</v>
      </c>
      <c r="KV1009" s="3">
        <v>254.73</v>
      </c>
      <c r="KW1009" s="3">
        <v>67.63</v>
      </c>
      <c r="KX1009" s="3">
        <v>76.69</v>
      </c>
      <c r="KY1009" s="3">
        <v>192.98</v>
      </c>
      <c r="KZ1009" s="3">
        <v>45.26</v>
      </c>
      <c r="LA1009" s="3">
        <v>49.09</v>
      </c>
      <c r="LB1009" s="3">
        <v>131.97999999999999</v>
      </c>
      <c r="LC1009" s="3">
        <v>80.62</v>
      </c>
      <c r="LD1009" s="3">
        <v>88.75</v>
      </c>
      <c r="LE1009" s="3">
        <v>57.3</v>
      </c>
      <c r="LF1009" s="3">
        <v>178.69</v>
      </c>
      <c r="LG1009" s="4" t="s">
        <v>502</v>
      </c>
      <c r="LH1009" s="3">
        <v>38.06</v>
      </c>
      <c r="LI1009" s="3">
        <v>115.6</v>
      </c>
      <c r="LJ1009" s="3">
        <v>221.16</v>
      </c>
      <c r="LK1009" s="3">
        <v>135.78</v>
      </c>
      <c r="LL1009" s="3">
        <v>123.67</v>
      </c>
      <c r="LM1009" s="3">
        <v>173.58</v>
      </c>
      <c r="LN1009" s="3">
        <v>54.03</v>
      </c>
      <c r="LO1009" s="3">
        <v>114.51</v>
      </c>
      <c r="LP1009" s="4" t="s">
        <v>502</v>
      </c>
      <c r="LQ1009" s="3">
        <v>92.8</v>
      </c>
      <c r="LR1009" s="4" t="s">
        <v>502</v>
      </c>
      <c r="LS1009" s="3">
        <v>131.87</v>
      </c>
      <c r="LT1009" s="3">
        <v>59.76</v>
      </c>
      <c r="LU1009" s="3">
        <v>53.53</v>
      </c>
      <c r="LV1009" s="3">
        <v>82.93</v>
      </c>
      <c r="LW1009" s="3">
        <v>195.69</v>
      </c>
      <c r="LX1009" s="3">
        <v>65.77</v>
      </c>
      <c r="LY1009" s="3">
        <v>64.03</v>
      </c>
      <c r="LZ1009" s="3">
        <v>61.09</v>
      </c>
      <c r="MA1009" s="3">
        <v>86.1</v>
      </c>
      <c r="MB1009" s="3">
        <v>31.14</v>
      </c>
      <c r="MC1009" s="3">
        <v>98.59</v>
      </c>
      <c r="MD1009" s="3">
        <v>70.040000000000006</v>
      </c>
      <c r="ME1009" s="3">
        <v>64.709999999999994</v>
      </c>
      <c r="MF1009" s="3">
        <v>99.5</v>
      </c>
      <c r="MG1009" s="3">
        <v>35.299999999999997</v>
      </c>
      <c r="MH1009" s="3">
        <v>85.03</v>
      </c>
      <c r="MI1009" s="3">
        <v>68.069999999999993</v>
      </c>
      <c r="MJ1009" s="3">
        <v>81.599999999999994</v>
      </c>
      <c r="MK1009" s="3">
        <v>124.06</v>
      </c>
      <c r="ML1009" s="3">
        <v>71.77</v>
      </c>
      <c r="MM1009" s="3">
        <v>52.99</v>
      </c>
      <c r="MN1009" s="3">
        <v>172.26</v>
      </c>
      <c r="MO1009" s="4" t="s">
        <v>502</v>
      </c>
      <c r="MP1009" s="3">
        <v>88.3</v>
      </c>
      <c r="MQ1009" s="3">
        <v>177.7</v>
      </c>
      <c r="MR1009" s="3">
        <v>90.28</v>
      </c>
      <c r="MS1009" s="3">
        <v>115.99</v>
      </c>
      <c r="MT1009" s="3">
        <v>107.12</v>
      </c>
      <c r="MU1009" s="4" t="s">
        <v>502</v>
      </c>
      <c r="MV1009" s="3">
        <v>65.56</v>
      </c>
      <c r="MW1009" s="3">
        <v>224.62</v>
      </c>
      <c r="MX1009" s="3">
        <v>53.04</v>
      </c>
      <c r="MY1009" s="3">
        <v>10.98</v>
      </c>
      <c r="MZ1009" s="3">
        <v>177</v>
      </c>
      <c r="NA1009" s="3">
        <v>1189.01</v>
      </c>
      <c r="NB1009" s="3">
        <v>148.55000000000001</v>
      </c>
      <c r="NC1009" s="4" t="s">
        <v>502</v>
      </c>
      <c r="ND1009" s="3">
        <v>267.01</v>
      </c>
      <c r="NE1009" s="3">
        <v>26.55</v>
      </c>
      <c r="NF1009" s="3">
        <v>334.17</v>
      </c>
      <c r="NG1009" s="3">
        <v>1784.75</v>
      </c>
      <c r="NH1009" s="4" t="s">
        <v>502</v>
      </c>
      <c r="NI1009" s="3">
        <v>42.05</v>
      </c>
      <c r="NJ1009" s="3">
        <v>69.760000000000005</v>
      </c>
      <c r="NK1009" s="4" t="s">
        <v>502</v>
      </c>
      <c r="NL1009" s="3">
        <v>89.74</v>
      </c>
      <c r="NM1009" s="3">
        <v>348.97</v>
      </c>
      <c r="NN1009" s="3">
        <v>73.08</v>
      </c>
      <c r="NO1009" s="3">
        <v>41.07</v>
      </c>
      <c r="NP1009" s="3">
        <v>144.79</v>
      </c>
      <c r="NQ1009" s="4" t="s">
        <v>502</v>
      </c>
      <c r="NR1009" s="3">
        <v>188.32</v>
      </c>
      <c r="NS1009" s="3">
        <v>43.594999999999999</v>
      </c>
      <c r="NT1009" s="3">
        <v>38.86</v>
      </c>
      <c r="NU1009" s="3">
        <v>296.79000000000002</v>
      </c>
      <c r="NV1009" s="3">
        <v>56.34</v>
      </c>
      <c r="NW1009" s="3">
        <v>156.85</v>
      </c>
      <c r="NX1009" s="3">
        <v>70.95</v>
      </c>
      <c r="NY1009" s="3">
        <v>31.65</v>
      </c>
      <c r="NZ1009" s="3">
        <v>108.69</v>
      </c>
      <c r="OA1009" s="3">
        <v>57.99</v>
      </c>
      <c r="OB1009" s="3">
        <v>109.45</v>
      </c>
      <c r="OC1009" s="3">
        <v>38.06</v>
      </c>
      <c r="OD1009" s="3">
        <v>2.6</v>
      </c>
      <c r="OE1009" s="3">
        <v>446.92</v>
      </c>
      <c r="OF1009" s="3">
        <v>20.83</v>
      </c>
      <c r="OG1009" s="4" t="s">
        <v>502</v>
      </c>
      <c r="OH1009" s="4" t="s">
        <v>502</v>
      </c>
      <c r="OI1009" s="3">
        <v>121.42</v>
      </c>
      <c r="OJ1009" s="3">
        <v>127.88</v>
      </c>
      <c r="OK1009" s="3">
        <v>54.54</v>
      </c>
      <c r="OL1009" s="3">
        <v>132.58000000000001</v>
      </c>
      <c r="OM1009" s="3">
        <v>30.43</v>
      </c>
      <c r="ON1009" s="4" t="s">
        <v>502</v>
      </c>
      <c r="OO1009" s="4" t="s">
        <v>502</v>
      </c>
      <c r="OP1009" s="3">
        <v>70.430000000000007</v>
      </c>
      <c r="OQ1009" s="3">
        <v>44.35</v>
      </c>
      <c r="OR1009" s="4" t="s">
        <v>502</v>
      </c>
      <c r="OS1009" s="3">
        <v>28.91</v>
      </c>
      <c r="OT1009" s="3">
        <v>74.099999999999994</v>
      </c>
      <c r="OU1009" s="3">
        <v>1065</v>
      </c>
      <c r="OV1009" s="3">
        <v>1073.21</v>
      </c>
      <c r="OW1009" s="3">
        <v>92.08</v>
      </c>
      <c r="OX1009" s="3">
        <v>14.6</v>
      </c>
      <c r="OY1009" s="3">
        <v>42.87</v>
      </c>
      <c r="OZ1009" s="4" t="s">
        <v>502</v>
      </c>
      <c r="PA1009" s="3">
        <v>71.47</v>
      </c>
      <c r="PB1009" s="4" t="s">
        <v>502</v>
      </c>
      <c r="PC1009" s="3">
        <v>157.81</v>
      </c>
      <c r="PD1009" s="3">
        <v>224.03</v>
      </c>
      <c r="PE1009" s="3">
        <v>100.89</v>
      </c>
      <c r="PF1009" s="3">
        <v>46.85</v>
      </c>
      <c r="PG1009" s="3">
        <v>158.72</v>
      </c>
      <c r="PH1009" s="3">
        <v>375.25</v>
      </c>
      <c r="PI1009" s="3">
        <v>116.09</v>
      </c>
      <c r="PJ1009" s="3">
        <v>116.19</v>
      </c>
      <c r="PK1009" s="4" t="s">
        <v>502</v>
      </c>
      <c r="PL1009" s="3">
        <v>77.02</v>
      </c>
      <c r="PM1009" s="3">
        <v>106.13</v>
      </c>
      <c r="PN1009" s="4" t="s">
        <v>502</v>
      </c>
      <c r="PO1009" s="3">
        <v>41.35</v>
      </c>
      <c r="PP1009" s="4" t="s">
        <v>502</v>
      </c>
      <c r="PQ1009" s="3">
        <v>189.28</v>
      </c>
      <c r="PR1009" s="3">
        <v>79.69</v>
      </c>
      <c r="PS1009" s="3">
        <v>133.75</v>
      </c>
      <c r="PT1009" s="3">
        <v>90.41</v>
      </c>
      <c r="PU1009" s="3">
        <v>42.41</v>
      </c>
      <c r="PV1009" s="3">
        <v>181.42</v>
      </c>
      <c r="PW1009" s="3">
        <v>203.63</v>
      </c>
      <c r="PX1009" s="3">
        <v>62.71</v>
      </c>
      <c r="PY1009" s="3">
        <v>116.31</v>
      </c>
      <c r="PZ1009" s="4" t="s">
        <v>502</v>
      </c>
      <c r="QA1009" s="3">
        <v>85.95</v>
      </c>
      <c r="QB1009" s="4" t="s">
        <v>502</v>
      </c>
      <c r="QC1009" s="3">
        <v>43.67</v>
      </c>
      <c r="QD1009" s="3">
        <v>76.739999999999995</v>
      </c>
      <c r="QE1009" s="3">
        <v>147.41999999999999</v>
      </c>
      <c r="QF1009" s="3">
        <v>201.07</v>
      </c>
      <c r="QG1009" s="3">
        <v>55.57</v>
      </c>
      <c r="QH1009" s="3">
        <v>99.46</v>
      </c>
      <c r="QI1009" s="3">
        <v>199.35</v>
      </c>
      <c r="QJ1009" s="3">
        <v>16.8</v>
      </c>
      <c r="QK1009" s="3">
        <v>16.43</v>
      </c>
      <c r="QL1009" s="3">
        <v>117.95</v>
      </c>
      <c r="QM1009" s="3">
        <v>134.44</v>
      </c>
      <c r="QN1009" s="3">
        <v>21.81</v>
      </c>
      <c r="QO1009" s="3">
        <v>249.26</v>
      </c>
      <c r="QP1009" s="4" t="s">
        <v>502</v>
      </c>
      <c r="QQ1009" s="4" t="s">
        <v>502</v>
      </c>
      <c r="QR1009" s="3">
        <v>67.31</v>
      </c>
      <c r="QS1009" s="3">
        <v>73.02</v>
      </c>
      <c r="QT1009" s="3">
        <v>118.06</v>
      </c>
      <c r="QU1009" s="3">
        <v>70.38</v>
      </c>
      <c r="QV1009" s="3">
        <v>69</v>
      </c>
      <c r="QW1009" s="3">
        <v>131.16999999999999</v>
      </c>
      <c r="QX1009" s="3">
        <v>61.16</v>
      </c>
      <c r="QY1009" s="3">
        <v>73.84</v>
      </c>
      <c r="QZ1009" s="3">
        <v>65.2</v>
      </c>
      <c r="RA1009" s="3">
        <v>68.88</v>
      </c>
      <c r="RB1009" s="4" t="s">
        <v>502</v>
      </c>
      <c r="RC1009" s="3">
        <v>382.6</v>
      </c>
      <c r="RD1009" s="4" t="s">
        <v>502</v>
      </c>
      <c r="RE1009" s="3">
        <v>80.5</v>
      </c>
      <c r="RF1009" s="3">
        <v>160.63</v>
      </c>
      <c r="RG1009" s="3">
        <v>57.63</v>
      </c>
      <c r="RH1009" s="4" t="s">
        <v>502</v>
      </c>
      <c r="RI1009" s="3">
        <v>86.03</v>
      </c>
      <c r="RJ1009" s="3">
        <v>44.86</v>
      </c>
      <c r="RK1009" s="3">
        <v>42.93</v>
      </c>
      <c r="RL1009" s="3">
        <v>98.43</v>
      </c>
      <c r="RM1009" s="3">
        <v>131.46</v>
      </c>
      <c r="RN1009" s="4" t="s">
        <v>502</v>
      </c>
      <c r="RO1009" s="3">
        <v>64.040000000000006</v>
      </c>
      <c r="RP1009" s="3">
        <v>41.06</v>
      </c>
      <c r="RQ1009" s="3">
        <v>103.08</v>
      </c>
      <c r="RR1009" s="3">
        <v>75.680000000000007</v>
      </c>
      <c r="RS1009" s="3">
        <v>320.52999999999997</v>
      </c>
      <c r="RT1009" s="3">
        <v>112.88</v>
      </c>
      <c r="RU1009" s="3">
        <v>105.57</v>
      </c>
      <c r="RV1009" s="4" t="s">
        <v>502</v>
      </c>
      <c r="RW1009" s="3">
        <v>229.63</v>
      </c>
      <c r="RX1009" s="3">
        <v>95.83</v>
      </c>
      <c r="RY1009" s="3">
        <v>109.47</v>
      </c>
      <c r="RZ1009" s="3">
        <v>152.91</v>
      </c>
      <c r="SA1009" s="4" t="s">
        <v>502</v>
      </c>
      <c r="SB1009" s="3">
        <v>74.95</v>
      </c>
      <c r="SC1009" s="4" t="s">
        <v>502</v>
      </c>
      <c r="SD1009" s="3">
        <v>81.38</v>
      </c>
      <c r="SE1009" s="3">
        <v>146.99</v>
      </c>
      <c r="SF1009" s="3">
        <v>164.3</v>
      </c>
      <c r="SG1009" s="3">
        <v>47.81</v>
      </c>
      <c r="SH1009" s="3">
        <v>103.71</v>
      </c>
    </row>
    <row r="1010" spans="1:502" x14ac:dyDescent="0.15">
      <c r="A1010" s="2" t="s">
        <v>1510</v>
      </c>
      <c r="B1010" s="3">
        <v>69.319999999999993</v>
      </c>
      <c r="C1010" s="3">
        <v>99.95</v>
      </c>
      <c r="D1010" s="3">
        <v>58.92</v>
      </c>
      <c r="E1010" s="3">
        <v>154.55000000000001</v>
      </c>
      <c r="F1010" s="3">
        <v>39.78</v>
      </c>
      <c r="G1010" s="3">
        <v>58.09</v>
      </c>
      <c r="H1010" s="3">
        <v>10.87</v>
      </c>
      <c r="I1010" s="3">
        <v>88.23</v>
      </c>
      <c r="J1010" s="3">
        <v>60.16</v>
      </c>
      <c r="K1010" s="3">
        <v>99.51</v>
      </c>
      <c r="L1010" s="3">
        <v>62.64</v>
      </c>
      <c r="M1010" s="3">
        <v>131.79</v>
      </c>
      <c r="N1010" s="3">
        <v>101.98</v>
      </c>
      <c r="O1010" s="3">
        <v>80.25</v>
      </c>
      <c r="P1010" s="4" t="s">
        <v>502</v>
      </c>
      <c r="Q1010" s="3">
        <v>73.39</v>
      </c>
      <c r="R1010" s="3">
        <v>169.07</v>
      </c>
      <c r="S1010" s="3">
        <v>141.68</v>
      </c>
      <c r="T1010" s="3">
        <v>235.6</v>
      </c>
      <c r="U1010" s="3">
        <v>133.59</v>
      </c>
      <c r="V1010" s="3">
        <v>61.9</v>
      </c>
      <c r="W1010" s="3">
        <v>166.41</v>
      </c>
      <c r="X1010" s="3">
        <v>88.94</v>
      </c>
      <c r="Y1010" s="3">
        <v>87.54</v>
      </c>
      <c r="Z1010" s="3">
        <v>129.32</v>
      </c>
      <c r="AA1010" s="3">
        <v>84.34</v>
      </c>
      <c r="AB1010" s="3">
        <v>177.79</v>
      </c>
      <c r="AC1010" s="3">
        <v>116.01</v>
      </c>
      <c r="AD1010" s="3">
        <v>88.45</v>
      </c>
      <c r="AE1010" s="3">
        <v>99.55</v>
      </c>
      <c r="AF1010" s="3">
        <v>749.43</v>
      </c>
      <c r="AG1010" s="3">
        <v>297.8</v>
      </c>
      <c r="AH1010" s="3">
        <v>29.8</v>
      </c>
      <c r="AI1010" s="3">
        <v>38.53</v>
      </c>
      <c r="AJ1010" s="3">
        <v>68.25</v>
      </c>
      <c r="AK1010" s="3">
        <v>58.16</v>
      </c>
      <c r="AL1010" s="3">
        <v>68.400000000000006</v>
      </c>
      <c r="AM1010" s="3">
        <v>219.99</v>
      </c>
      <c r="AN1010" s="3">
        <v>43.45</v>
      </c>
      <c r="AO1010" s="3">
        <v>68.19</v>
      </c>
      <c r="AP1010" s="3">
        <v>69.45</v>
      </c>
      <c r="AQ1010" s="3">
        <v>250.47</v>
      </c>
      <c r="AR1010" s="3">
        <v>54.15</v>
      </c>
      <c r="AS1010" s="4" t="s">
        <v>502</v>
      </c>
      <c r="AT1010" s="3">
        <v>514.34</v>
      </c>
      <c r="AU1010" s="3">
        <v>61.36</v>
      </c>
      <c r="AV1010" s="3">
        <v>90.72</v>
      </c>
      <c r="AW1010" s="3">
        <v>199.79</v>
      </c>
      <c r="AX1010" s="3">
        <v>51.66</v>
      </c>
      <c r="AY1010" s="3">
        <v>25.56</v>
      </c>
      <c r="AZ1010" s="3">
        <v>52.04</v>
      </c>
      <c r="BA1010" s="3">
        <v>33</v>
      </c>
      <c r="BB1010" s="3">
        <v>129.35</v>
      </c>
      <c r="BC1010" s="3">
        <v>74.59</v>
      </c>
      <c r="BD1010" s="3">
        <v>37.33</v>
      </c>
      <c r="BE1010" s="3">
        <v>62.86</v>
      </c>
      <c r="BF1010" s="4" t="s">
        <v>502</v>
      </c>
      <c r="BG1010" s="3">
        <v>157.28</v>
      </c>
      <c r="BH1010" s="3">
        <v>143.41999999999999</v>
      </c>
      <c r="BI1010" s="3">
        <v>44.19</v>
      </c>
      <c r="BJ1010" s="3">
        <v>108.47</v>
      </c>
      <c r="BK1010" s="3">
        <v>66.900000000000006</v>
      </c>
      <c r="BL1010" s="3">
        <v>107.18</v>
      </c>
      <c r="BM1010" s="3">
        <v>43.15</v>
      </c>
      <c r="BN1010" s="3">
        <v>43.17</v>
      </c>
      <c r="BO1010" s="3">
        <v>49.11</v>
      </c>
      <c r="BP1010" s="4" t="s">
        <v>502</v>
      </c>
      <c r="BQ1010" s="3">
        <v>74.849999999999994</v>
      </c>
      <c r="BR1010" s="3">
        <v>143.43</v>
      </c>
      <c r="BS1010" s="3">
        <v>86.54</v>
      </c>
      <c r="BT1010" s="3">
        <v>309</v>
      </c>
      <c r="BU1010" s="3">
        <v>179.01</v>
      </c>
      <c r="BV1010" s="3">
        <v>46.66</v>
      </c>
      <c r="BW1010" s="3">
        <v>104.43</v>
      </c>
      <c r="BX1010" s="3">
        <v>27.96</v>
      </c>
      <c r="BY1010" s="3">
        <v>99.44</v>
      </c>
      <c r="BZ1010" s="3">
        <v>56.34</v>
      </c>
      <c r="CA1010" s="3">
        <v>94.39</v>
      </c>
      <c r="CB1010" s="3">
        <v>194.96</v>
      </c>
      <c r="CC1010" s="3">
        <v>46.72</v>
      </c>
      <c r="CD1010" s="3">
        <v>91.68</v>
      </c>
      <c r="CE1010" s="3">
        <v>110.31</v>
      </c>
      <c r="CF1010" s="3">
        <v>105.29</v>
      </c>
      <c r="CG1010" s="3">
        <v>42.35</v>
      </c>
      <c r="CH1010" s="3">
        <v>29.03</v>
      </c>
      <c r="CI1010" s="4" t="s">
        <v>502</v>
      </c>
      <c r="CJ1010" s="3">
        <v>73.2</v>
      </c>
      <c r="CK1010" s="3">
        <v>128.51</v>
      </c>
      <c r="CL1010" s="3">
        <v>77.19</v>
      </c>
      <c r="CM1010" s="3">
        <v>55.69</v>
      </c>
      <c r="CN1010" s="4" t="s">
        <v>502</v>
      </c>
      <c r="CO1010" s="3">
        <v>73.05</v>
      </c>
      <c r="CP1010" s="3">
        <v>158.72999999999999</v>
      </c>
      <c r="CQ1010" s="3">
        <v>79.349999999999994</v>
      </c>
      <c r="CR1010" s="3">
        <v>77.48</v>
      </c>
      <c r="CS1010" s="3">
        <v>93.99</v>
      </c>
      <c r="CT1010" s="3">
        <v>99.25</v>
      </c>
      <c r="CU1010" s="3">
        <v>52.86</v>
      </c>
      <c r="CV1010" s="3">
        <v>93.67</v>
      </c>
      <c r="CW1010" s="3">
        <v>112.28</v>
      </c>
      <c r="CX1010" s="3">
        <v>113.69</v>
      </c>
      <c r="CY1010" s="3">
        <v>25.9</v>
      </c>
      <c r="CZ1010" s="3">
        <v>102.51</v>
      </c>
      <c r="DA1010" s="4" t="s">
        <v>502</v>
      </c>
      <c r="DB1010" s="3">
        <v>191.66</v>
      </c>
      <c r="DC1010" s="3">
        <v>98.54</v>
      </c>
      <c r="DD1010" s="3">
        <v>108.1</v>
      </c>
      <c r="DE1010" s="3">
        <v>82.97</v>
      </c>
      <c r="DF1010" s="3">
        <v>72.91</v>
      </c>
      <c r="DG1010" s="3">
        <v>42.72</v>
      </c>
      <c r="DH1010" s="3">
        <v>135.37</v>
      </c>
      <c r="DI1010" s="3">
        <v>82.79</v>
      </c>
      <c r="DJ1010" s="3">
        <v>120.16</v>
      </c>
      <c r="DK1010" s="3">
        <v>219.77</v>
      </c>
      <c r="DL1010" s="3">
        <v>62.75</v>
      </c>
      <c r="DM1010" s="3">
        <v>129.62</v>
      </c>
      <c r="DN1010" s="3">
        <v>229.15</v>
      </c>
      <c r="DO1010" s="3">
        <v>95.35</v>
      </c>
      <c r="DP1010" s="3">
        <v>71.39</v>
      </c>
      <c r="DQ1010" s="3">
        <v>110.93</v>
      </c>
      <c r="DR1010" s="3">
        <v>109.77</v>
      </c>
      <c r="DS1010" s="3">
        <v>63.84</v>
      </c>
      <c r="DT1010" s="3">
        <v>58.93</v>
      </c>
      <c r="DU1010" s="3">
        <v>62.59</v>
      </c>
      <c r="DV1010" s="3">
        <v>242.54</v>
      </c>
      <c r="DW1010" s="3">
        <v>81.64</v>
      </c>
      <c r="DX1010" s="3">
        <v>81.69</v>
      </c>
      <c r="DY1010" s="3">
        <v>114.59</v>
      </c>
      <c r="DZ1010" s="4" t="s">
        <v>502</v>
      </c>
      <c r="EA1010" s="3">
        <v>85.86</v>
      </c>
      <c r="EB1010" s="3">
        <v>12.76</v>
      </c>
      <c r="EC1010" s="3">
        <v>19.47</v>
      </c>
      <c r="ED1010" s="3">
        <v>193.24</v>
      </c>
      <c r="EE1010" s="3">
        <v>260.82</v>
      </c>
      <c r="EF1010" s="3">
        <v>30.38</v>
      </c>
      <c r="EG1010" s="4" t="s">
        <v>502</v>
      </c>
      <c r="EH1010" s="3">
        <v>153.43</v>
      </c>
      <c r="EI1010" s="3">
        <v>94.25</v>
      </c>
      <c r="EJ1010" s="3">
        <v>96.96</v>
      </c>
      <c r="EK1010" s="3">
        <v>133.25</v>
      </c>
      <c r="EL1010" s="3">
        <v>72.42</v>
      </c>
      <c r="EM1010" s="3">
        <v>201.74</v>
      </c>
      <c r="EN1010" s="4" t="s">
        <v>502</v>
      </c>
      <c r="EO1010" s="3">
        <v>58.73</v>
      </c>
      <c r="EP1010" s="3">
        <v>90.47</v>
      </c>
      <c r="EQ1010" s="3">
        <v>33.42</v>
      </c>
      <c r="ER1010" s="3">
        <v>42.82</v>
      </c>
      <c r="ES1010" s="3">
        <v>49.73</v>
      </c>
      <c r="ET1010" s="3">
        <v>97.3</v>
      </c>
      <c r="EU1010" s="3">
        <v>101.71</v>
      </c>
      <c r="EV1010" s="4" t="s">
        <v>502</v>
      </c>
      <c r="EW1010" s="3">
        <v>253.29</v>
      </c>
      <c r="EX1010" s="3">
        <v>234.23</v>
      </c>
      <c r="EY1010" s="3">
        <v>50.5</v>
      </c>
      <c r="EZ1010" s="3">
        <v>87.04</v>
      </c>
      <c r="FA1010" s="3">
        <v>189.01</v>
      </c>
      <c r="FB1010" s="3">
        <v>49.4</v>
      </c>
      <c r="FC1010" s="3">
        <v>54.83</v>
      </c>
      <c r="FD1010" s="3">
        <v>229.39</v>
      </c>
      <c r="FE1010" s="3">
        <v>80.849999999999994</v>
      </c>
      <c r="FF1010" s="3">
        <v>14.7</v>
      </c>
      <c r="FG1010" s="3">
        <v>21.37</v>
      </c>
      <c r="FH1010" s="3">
        <v>36</v>
      </c>
      <c r="FI1010" s="3">
        <v>111.64</v>
      </c>
      <c r="FJ1010" s="3">
        <v>133.34</v>
      </c>
      <c r="FK1010" s="3">
        <v>251.28</v>
      </c>
      <c r="FL1010" s="3">
        <v>27.98</v>
      </c>
      <c r="FM1010" s="3">
        <v>158.49</v>
      </c>
      <c r="FN1010" s="3">
        <v>70.91</v>
      </c>
      <c r="FO1010" s="3">
        <v>132.87</v>
      </c>
      <c r="FP1010" s="3">
        <v>155.74</v>
      </c>
      <c r="FQ1010" s="3">
        <v>23.48</v>
      </c>
      <c r="FR1010" s="3">
        <v>60.56</v>
      </c>
      <c r="FS1010" s="3">
        <v>19.760000000000002</v>
      </c>
      <c r="FT1010" s="3">
        <v>99.52</v>
      </c>
      <c r="FU1010" s="3">
        <v>33.909999999999997</v>
      </c>
      <c r="FV1010" s="3">
        <v>37.1</v>
      </c>
      <c r="FW1010" s="3">
        <v>125.19</v>
      </c>
      <c r="FX1010" s="3">
        <v>165.96</v>
      </c>
      <c r="FY1010" s="3">
        <v>36.53</v>
      </c>
      <c r="FZ1010" s="3">
        <v>67.099999999999994</v>
      </c>
      <c r="GA1010" s="3">
        <v>27.05</v>
      </c>
      <c r="GB1010" s="3">
        <v>38.96</v>
      </c>
      <c r="GC1010" s="3">
        <v>140.56</v>
      </c>
      <c r="GD1010" s="3">
        <v>28.81</v>
      </c>
      <c r="GE1010" s="3">
        <v>108.06</v>
      </c>
      <c r="GF1010" s="3">
        <v>67.650000000000006</v>
      </c>
      <c r="GG1010" s="3">
        <v>20.239999999999998</v>
      </c>
      <c r="GH1010" s="3">
        <v>42.75</v>
      </c>
      <c r="GI1010" s="3">
        <v>18</v>
      </c>
      <c r="GJ1010" s="3">
        <v>117.08</v>
      </c>
      <c r="GK1010" s="3">
        <v>18.96</v>
      </c>
      <c r="GL1010" s="3">
        <v>66.94</v>
      </c>
      <c r="GM1010" s="3">
        <v>45.44</v>
      </c>
      <c r="GN1010" s="3">
        <v>27.85</v>
      </c>
      <c r="GO1010" s="4" t="s">
        <v>502</v>
      </c>
      <c r="GP1010" s="3">
        <v>50.47</v>
      </c>
      <c r="GQ1010" s="3">
        <v>63.92</v>
      </c>
      <c r="GR1010" s="3">
        <v>67.23</v>
      </c>
      <c r="GS1010" s="3">
        <v>163.05000000000001</v>
      </c>
      <c r="GT1010" s="3">
        <v>142.82</v>
      </c>
      <c r="GU1010" s="3">
        <v>85.14</v>
      </c>
      <c r="GV1010" s="3">
        <v>321.20999999999998</v>
      </c>
      <c r="GW1010" s="3">
        <v>92.02</v>
      </c>
      <c r="GX1010" s="3">
        <v>64.91</v>
      </c>
      <c r="GY1010" s="3">
        <v>68.319999999999993</v>
      </c>
      <c r="GZ1010" s="3">
        <v>56.06</v>
      </c>
      <c r="HA1010" s="3">
        <v>112.26</v>
      </c>
      <c r="HB1010" s="3">
        <v>42.51</v>
      </c>
      <c r="HC1010" s="3">
        <v>153.82</v>
      </c>
      <c r="HD1010" s="3">
        <v>99.49</v>
      </c>
      <c r="HE1010" s="3">
        <v>44</v>
      </c>
      <c r="HF1010" s="3">
        <v>172.49</v>
      </c>
      <c r="HG1010" s="3">
        <v>156.76</v>
      </c>
      <c r="HH1010" s="3">
        <v>148.86000000000001</v>
      </c>
      <c r="HI1010" s="3">
        <v>83.92</v>
      </c>
      <c r="HJ1010" s="3">
        <v>50.5</v>
      </c>
      <c r="HK1010" s="3">
        <v>33.33</v>
      </c>
      <c r="HL1010" s="3">
        <v>275.14</v>
      </c>
      <c r="HM1010" s="3">
        <v>101.47</v>
      </c>
      <c r="HN1010" s="3">
        <v>227.5</v>
      </c>
      <c r="HO1010" s="3">
        <v>81.45</v>
      </c>
      <c r="HP1010" s="3">
        <v>235.63</v>
      </c>
      <c r="HQ1010" s="3">
        <v>70.48</v>
      </c>
      <c r="HR1010" s="3">
        <v>77.17</v>
      </c>
      <c r="HS1010" s="3">
        <v>26.41</v>
      </c>
      <c r="HT1010" s="3">
        <v>68.61</v>
      </c>
      <c r="HU1010" s="3">
        <v>56.14</v>
      </c>
      <c r="HV1010" s="3">
        <v>17.670000000000002</v>
      </c>
      <c r="HW1010" s="3">
        <v>52.33</v>
      </c>
      <c r="HX1010" s="3">
        <v>129.62</v>
      </c>
      <c r="HY1010" s="3">
        <v>89.91</v>
      </c>
      <c r="HZ1010" s="3">
        <v>173.11</v>
      </c>
      <c r="IA1010" s="3">
        <v>631.54</v>
      </c>
      <c r="IB1010" s="3">
        <v>55.37</v>
      </c>
      <c r="IC1010" s="3">
        <v>151.80000000000001</v>
      </c>
      <c r="ID1010" s="3">
        <v>37.840000000000003</v>
      </c>
      <c r="IE1010" s="3">
        <v>25.2</v>
      </c>
      <c r="IF1010" s="3">
        <v>63.48</v>
      </c>
      <c r="IG1010" s="3">
        <v>306.64999999999998</v>
      </c>
      <c r="IH1010" s="3">
        <v>132.91</v>
      </c>
      <c r="II1010" s="3">
        <v>28.88</v>
      </c>
      <c r="IJ1010" s="3">
        <v>146.97</v>
      </c>
      <c r="IK1010" s="3">
        <v>67.39</v>
      </c>
      <c r="IL1010" s="3">
        <v>3562.83</v>
      </c>
      <c r="IM1010" s="3">
        <v>56.47</v>
      </c>
      <c r="IN1010" s="3">
        <v>55.54</v>
      </c>
      <c r="IO1010" s="3">
        <v>70.36</v>
      </c>
      <c r="IP1010" s="3">
        <v>47.71</v>
      </c>
      <c r="IQ1010" s="4" t="s">
        <v>502</v>
      </c>
      <c r="IR1010" s="3">
        <v>75</v>
      </c>
      <c r="IS1010" s="3">
        <v>81.03</v>
      </c>
      <c r="IT1010" s="3">
        <v>43.77</v>
      </c>
      <c r="IU1010" s="3">
        <v>50.74</v>
      </c>
      <c r="IV1010" s="3">
        <v>36.71</v>
      </c>
      <c r="IW1010" s="3">
        <v>90.54</v>
      </c>
      <c r="IX1010" s="3">
        <v>55.33</v>
      </c>
      <c r="IY1010" s="3">
        <v>201.51</v>
      </c>
      <c r="IZ1010" s="3">
        <v>34.270000000000003</v>
      </c>
      <c r="JA1010" s="3">
        <v>125.98</v>
      </c>
      <c r="JB1010" s="3">
        <v>63.89</v>
      </c>
      <c r="JC1010" s="3">
        <v>104.26</v>
      </c>
      <c r="JD1010" s="3">
        <v>144.59</v>
      </c>
      <c r="JE1010" s="3">
        <v>70.8</v>
      </c>
      <c r="JF1010" s="3">
        <v>83.12</v>
      </c>
      <c r="JG1010" s="3">
        <v>118.19</v>
      </c>
      <c r="JH1010" s="3">
        <v>30.67</v>
      </c>
      <c r="JI1010" s="3">
        <v>115.49</v>
      </c>
      <c r="JJ1010" s="3">
        <v>206.77</v>
      </c>
      <c r="JK1010" s="3">
        <v>102.43</v>
      </c>
      <c r="JL1010" s="3">
        <v>39.549999999999997</v>
      </c>
      <c r="JM1010" s="3">
        <v>176.34</v>
      </c>
      <c r="JN1010" s="3">
        <v>123.58</v>
      </c>
      <c r="JO1010" s="3">
        <v>17.399999999999999</v>
      </c>
      <c r="JP1010" s="3">
        <v>55.81</v>
      </c>
      <c r="JQ1010" s="3">
        <v>89.8</v>
      </c>
      <c r="JR1010" s="3">
        <v>101.64</v>
      </c>
      <c r="JS1010" s="3">
        <v>86.42</v>
      </c>
      <c r="JT1010" s="3">
        <v>200.55</v>
      </c>
      <c r="JU1010" s="3">
        <v>46.48</v>
      </c>
      <c r="JV1010" s="3">
        <v>66.900000000000006</v>
      </c>
      <c r="JW1010" s="3">
        <v>130.04</v>
      </c>
      <c r="JX1010" s="3">
        <v>76.16</v>
      </c>
      <c r="JY1010" s="3">
        <v>51.52</v>
      </c>
      <c r="JZ1010" s="3">
        <v>415.36</v>
      </c>
      <c r="KA1010" s="3">
        <v>123.4</v>
      </c>
      <c r="KB1010" s="3">
        <v>71.33</v>
      </c>
      <c r="KC1010" s="3">
        <v>175.19</v>
      </c>
      <c r="KD1010" s="3">
        <v>46.9</v>
      </c>
      <c r="KE1010" s="4" t="s">
        <v>502</v>
      </c>
      <c r="KF1010" s="3">
        <v>171.62</v>
      </c>
      <c r="KG1010" s="3">
        <v>170.82</v>
      </c>
      <c r="KH1010" s="3">
        <v>108.14</v>
      </c>
      <c r="KI1010" s="4" t="s">
        <v>502</v>
      </c>
      <c r="KJ1010" s="3">
        <v>97.43</v>
      </c>
      <c r="KK1010" s="3">
        <v>227.5</v>
      </c>
      <c r="KL1010" s="3">
        <v>169.13</v>
      </c>
      <c r="KM1010" s="3">
        <v>39.119999999999997</v>
      </c>
      <c r="KN1010" s="3">
        <v>158.79</v>
      </c>
      <c r="KO1010" s="3">
        <v>60.63</v>
      </c>
      <c r="KP1010" s="3">
        <v>37.65</v>
      </c>
      <c r="KQ1010" s="3">
        <v>81.45</v>
      </c>
      <c r="KR1010" s="3">
        <v>270.22000000000003</v>
      </c>
      <c r="KS1010" s="3">
        <v>184.09</v>
      </c>
      <c r="KT1010" s="3">
        <v>96.93</v>
      </c>
      <c r="KU1010" s="3">
        <v>50.46</v>
      </c>
      <c r="KV1010" s="3">
        <v>256.64</v>
      </c>
      <c r="KW1010" s="3">
        <v>67.17</v>
      </c>
      <c r="KX1010" s="3">
        <v>75.31</v>
      </c>
      <c r="KY1010" s="3">
        <v>196.52</v>
      </c>
      <c r="KZ1010" s="3">
        <v>45.27</v>
      </c>
      <c r="LA1010" s="3">
        <v>49.93</v>
      </c>
      <c r="LB1010" s="3">
        <v>132.4</v>
      </c>
      <c r="LC1010" s="3">
        <v>79.709999999999994</v>
      </c>
      <c r="LD1010" s="3">
        <v>89.95</v>
      </c>
      <c r="LE1010" s="3">
        <v>57.63</v>
      </c>
      <c r="LF1010" s="3">
        <v>180.19</v>
      </c>
      <c r="LG1010" s="4" t="s">
        <v>502</v>
      </c>
      <c r="LH1010" s="3">
        <v>38.340000000000003</v>
      </c>
      <c r="LI1010" s="3">
        <v>113.39</v>
      </c>
      <c r="LJ1010" s="3">
        <v>223.48</v>
      </c>
      <c r="LK1010" s="3">
        <v>136.54</v>
      </c>
      <c r="LL1010" s="3">
        <v>126.41</v>
      </c>
      <c r="LM1010" s="3">
        <v>175.19</v>
      </c>
      <c r="LN1010" s="3">
        <v>54.56</v>
      </c>
      <c r="LO1010" s="3">
        <v>115.65</v>
      </c>
      <c r="LP1010" s="4" t="s">
        <v>502</v>
      </c>
      <c r="LQ1010" s="3">
        <v>93.29</v>
      </c>
      <c r="LR1010" s="4" t="s">
        <v>502</v>
      </c>
      <c r="LS1010" s="3">
        <v>134.29</v>
      </c>
      <c r="LT1010" s="3">
        <v>60.12</v>
      </c>
      <c r="LU1010" s="3">
        <v>52.43</v>
      </c>
      <c r="LV1010" s="3">
        <v>82.26</v>
      </c>
      <c r="LW1010" s="3">
        <v>197.77</v>
      </c>
      <c r="LX1010" s="3">
        <v>65.540000000000006</v>
      </c>
      <c r="LY1010" s="3">
        <v>64.14</v>
      </c>
      <c r="LZ1010" s="3">
        <v>61.56</v>
      </c>
      <c r="MA1010" s="3">
        <v>87.35</v>
      </c>
      <c r="MB1010" s="3">
        <v>32</v>
      </c>
      <c r="MC1010" s="3">
        <v>99.45</v>
      </c>
      <c r="MD1010" s="3">
        <v>69.459999999999994</v>
      </c>
      <c r="ME1010" s="3">
        <v>65.400000000000006</v>
      </c>
      <c r="MF1010" s="3">
        <v>99.62</v>
      </c>
      <c r="MG1010" s="3">
        <v>35.61</v>
      </c>
      <c r="MH1010" s="3">
        <v>86.7</v>
      </c>
      <c r="MI1010" s="3">
        <v>68.900000000000006</v>
      </c>
      <c r="MJ1010" s="3">
        <v>81.53</v>
      </c>
      <c r="MK1010" s="3">
        <v>124.92</v>
      </c>
      <c r="ML1010" s="3">
        <v>72.099999999999994</v>
      </c>
      <c r="MM1010" s="3">
        <v>52.34</v>
      </c>
      <c r="MN1010" s="3">
        <v>172.23</v>
      </c>
      <c r="MO1010" s="4" t="s">
        <v>502</v>
      </c>
      <c r="MP1010" s="3">
        <v>88.38</v>
      </c>
      <c r="MQ1010" s="3">
        <v>181.04</v>
      </c>
      <c r="MR1010" s="3">
        <v>91.4</v>
      </c>
      <c r="MS1010" s="3">
        <v>117.25</v>
      </c>
      <c r="MT1010" s="3">
        <v>109.38</v>
      </c>
      <c r="MU1010" s="4" t="s">
        <v>502</v>
      </c>
      <c r="MV1010" s="3">
        <v>65.94</v>
      </c>
      <c r="MW1010" s="3">
        <v>231.2</v>
      </c>
      <c r="MX1010" s="3">
        <v>53.98</v>
      </c>
      <c r="MY1010" s="3">
        <v>11.55</v>
      </c>
      <c r="MZ1010" s="3">
        <v>180.34</v>
      </c>
      <c r="NA1010" s="3">
        <v>1204.2</v>
      </c>
      <c r="NB1010" s="3">
        <v>151.41999999999999</v>
      </c>
      <c r="NC1010" s="4" t="s">
        <v>502</v>
      </c>
      <c r="ND1010" s="3">
        <v>269.93</v>
      </c>
      <c r="NE1010" s="3">
        <v>26.75</v>
      </c>
      <c r="NF1010" s="3">
        <v>339.85</v>
      </c>
      <c r="NG1010" s="3">
        <v>1824.16</v>
      </c>
      <c r="NH1010" s="4" t="s">
        <v>502</v>
      </c>
      <c r="NI1010" s="3">
        <v>42.93</v>
      </c>
      <c r="NJ1010" s="3">
        <v>71.8</v>
      </c>
      <c r="NK1010" s="4" t="s">
        <v>502</v>
      </c>
      <c r="NL1010" s="3">
        <v>89.49</v>
      </c>
      <c r="NM1010" s="3">
        <v>353.03</v>
      </c>
      <c r="NN1010" s="3">
        <v>72.790000000000006</v>
      </c>
      <c r="NO1010" s="3">
        <v>40.409999999999997</v>
      </c>
      <c r="NP1010" s="3">
        <v>147.11000000000001</v>
      </c>
      <c r="NQ1010" s="4" t="s">
        <v>502</v>
      </c>
      <c r="NR1010" s="3">
        <v>190.58</v>
      </c>
      <c r="NS1010" s="3">
        <v>43.39</v>
      </c>
      <c r="NT1010" s="3">
        <v>39.17</v>
      </c>
      <c r="NU1010" s="3">
        <v>307.5</v>
      </c>
      <c r="NV1010" s="3">
        <v>57.05</v>
      </c>
      <c r="NW1010" s="3">
        <v>158.41999999999999</v>
      </c>
      <c r="NX1010" s="3">
        <v>71.55</v>
      </c>
      <c r="NY1010" s="3">
        <v>31.3</v>
      </c>
      <c r="NZ1010" s="3">
        <v>108.02</v>
      </c>
      <c r="OA1010" s="3">
        <v>58.08</v>
      </c>
      <c r="OB1010" s="3">
        <v>109.75</v>
      </c>
      <c r="OC1010" s="3">
        <v>39.22</v>
      </c>
      <c r="OD1010" s="3">
        <v>2.58</v>
      </c>
      <c r="OE1010" s="3">
        <v>448.98</v>
      </c>
      <c r="OF1010" s="3">
        <v>20.41</v>
      </c>
      <c r="OG1010" s="4" t="s">
        <v>502</v>
      </c>
      <c r="OH1010" s="4" t="s">
        <v>502</v>
      </c>
      <c r="OI1010" s="3">
        <v>125.17</v>
      </c>
      <c r="OJ1010" s="3">
        <v>129.16999999999999</v>
      </c>
      <c r="OK1010" s="3">
        <v>54.56</v>
      </c>
      <c r="OL1010" s="3">
        <v>134.04</v>
      </c>
      <c r="OM1010" s="3">
        <v>30.52</v>
      </c>
      <c r="ON1010" s="4" t="s">
        <v>502</v>
      </c>
      <c r="OO1010" s="4" t="s">
        <v>502</v>
      </c>
      <c r="OP1010" s="3">
        <v>69.8</v>
      </c>
      <c r="OQ1010" s="3">
        <v>45.03</v>
      </c>
      <c r="OR1010" s="4" t="s">
        <v>502</v>
      </c>
      <c r="OS1010" s="3">
        <v>28.91</v>
      </c>
      <c r="OT1010" s="3">
        <v>74.66</v>
      </c>
      <c r="OU1010" s="3">
        <v>1082.48</v>
      </c>
      <c r="OV1010" s="3">
        <v>1091.52</v>
      </c>
      <c r="OW1010" s="3">
        <v>91.29</v>
      </c>
      <c r="OX1010" s="3">
        <v>14.72</v>
      </c>
      <c r="OY1010" s="3">
        <v>43.49</v>
      </c>
      <c r="OZ1010" s="4" t="s">
        <v>502</v>
      </c>
      <c r="PA1010" s="3">
        <v>72.14</v>
      </c>
      <c r="PB1010" s="4" t="s">
        <v>502</v>
      </c>
      <c r="PC1010" s="3">
        <v>162.05000000000001</v>
      </c>
      <c r="PD1010" s="3">
        <v>230.32</v>
      </c>
      <c r="PE1010" s="3">
        <v>100.98</v>
      </c>
      <c r="PF1010" s="3">
        <v>45.26</v>
      </c>
      <c r="PG1010" s="3">
        <v>159.16</v>
      </c>
      <c r="PH1010" s="3">
        <v>383.82</v>
      </c>
      <c r="PI1010" s="3">
        <v>116.87</v>
      </c>
      <c r="PJ1010" s="3">
        <v>116.34</v>
      </c>
      <c r="PK1010" s="4" t="s">
        <v>502</v>
      </c>
      <c r="PL1010" s="3">
        <v>77.010000000000005</v>
      </c>
      <c r="PM1010" s="3">
        <v>107.37</v>
      </c>
      <c r="PN1010" s="4" t="s">
        <v>502</v>
      </c>
      <c r="PO1010" s="3">
        <v>41.56</v>
      </c>
      <c r="PP1010" s="4" t="s">
        <v>502</v>
      </c>
      <c r="PQ1010" s="3">
        <v>192.5</v>
      </c>
      <c r="PR1010" s="3">
        <v>78.59</v>
      </c>
      <c r="PS1010" s="3">
        <v>136.44999999999999</v>
      </c>
      <c r="PT1010" s="3">
        <v>91.77</v>
      </c>
      <c r="PU1010" s="3">
        <v>42.58</v>
      </c>
      <c r="PV1010" s="3">
        <v>184.67</v>
      </c>
      <c r="PW1010" s="3">
        <v>200.94</v>
      </c>
      <c r="PX1010" s="3">
        <v>63.12</v>
      </c>
      <c r="PY1010" s="3">
        <v>118.5</v>
      </c>
      <c r="PZ1010" s="4" t="s">
        <v>502</v>
      </c>
      <c r="QA1010" s="3">
        <v>86.35</v>
      </c>
      <c r="QB1010" s="4" t="s">
        <v>502</v>
      </c>
      <c r="QC1010" s="3">
        <v>44.98</v>
      </c>
      <c r="QD1010" s="3">
        <v>77.66</v>
      </c>
      <c r="QE1010" s="3">
        <v>149.12</v>
      </c>
      <c r="QF1010" s="3">
        <v>205.05</v>
      </c>
      <c r="QG1010" s="3">
        <v>57.07</v>
      </c>
      <c r="QH1010" s="3">
        <v>100.05</v>
      </c>
      <c r="QI1010" s="3">
        <v>212.47</v>
      </c>
      <c r="QJ1010" s="3">
        <v>16.899999999999999</v>
      </c>
      <c r="QK1010" s="3">
        <v>16.489999999999998</v>
      </c>
      <c r="QL1010" s="3">
        <v>118.08</v>
      </c>
      <c r="QM1010" s="3">
        <v>134.58000000000001</v>
      </c>
      <c r="QN1010" s="3">
        <v>22.78</v>
      </c>
      <c r="QO1010" s="3">
        <v>253.84</v>
      </c>
      <c r="QP1010" s="4" t="s">
        <v>502</v>
      </c>
      <c r="QQ1010" s="4" t="s">
        <v>502</v>
      </c>
      <c r="QR1010" s="3">
        <v>68.28</v>
      </c>
      <c r="QS1010" s="3">
        <v>73.91</v>
      </c>
      <c r="QT1010" s="3">
        <v>117.75</v>
      </c>
      <c r="QU1010" s="3">
        <v>70.53</v>
      </c>
      <c r="QV1010" s="3">
        <v>69</v>
      </c>
      <c r="QW1010" s="3">
        <v>131.03</v>
      </c>
      <c r="QX1010" s="3">
        <v>61.94</v>
      </c>
      <c r="QY1010" s="3">
        <v>76.75</v>
      </c>
      <c r="QZ1010" s="3">
        <v>65.94</v>
      </c>
      <c r="RA1010" s="3">
        <v>68.39</v>
      </c>
      <c r="RB1010" s="4" t="s">
        <v>502</v>
      </c>
      <c r="RC1010" s="3">
        <v>393.78</v>
      </c>
      <c r="RD1010" s="4" t="s">
        <v>502</v>
      </c>
      <c r="RE1010" s="3">
        <v>80.45</v>
      </c>
      <c r="RF1010" s="3">
        <v>162.63999999999999</v>
      </c>
      <c r="RG1010" s="3">
        <v>58.71</v>
      </c>
      <c r="RH1010" s="4" t="s">
        <v>502</v>
      </c>
      <c r="RI1010" s="3">
        <v>87.06</v>
      </c>
      <c r="RJ1010" s="3">
        <v>45.61</v>
      </c>
      <c r="RK1010" s="3">
        <v>42.85</v>
      </c>
      <c r="RL1010" s="3">
        <v>99.93</v>
      </c>
      <c r="RM1010" s="3">
        <v>134.49</v>
      </c>
      <c r="RN1010" s="4" t="s">
        <v>502</v>
      </c>
      <c r="RO1010" s="3">
        <v>63.61</v>
      </c>
      <c r="RP1010" s="3">
        <v>42.19</v>
      </c>
      <c r="RQ1010" s="3">
        <v>104.49</v>
      </c>
      <c r="RR1010" s="3">
        <v>76.25</v>
      </c>
      <c r="RS1010" s="3">
        <v>317.25</v>
      </c>
      <c r="RT1010" s="3">
        <v>113.88</v>
      </c>
      <c r="RU1010" s="3">
        <v>108.43</v>
      </c>
      <c r="RV1010" s="4" t="s">
        <v>502</v>
      </c>
      <c r="RW1010" s="3">
        <v>245.12</v>
      </c>
      <c r="RX1010" s="3">
        <v>95.55</v>
      </c>
      <c r="RY1010" s="3">
        <v>110.9</v>
      </c>
      <c r="RZ1010" s="3">
        <v>152.01</v>
      </c>
      <c r="SA1010" s="4" t="s">
        <v>502</v>
      </c>
      <c r="SB1010" s="3">
        <v>75.510000000000005</v>
      </c>
      <c r="SC1010" s="4" t="s">
        <v>502</v>
      </c>
      <c r="SD1010" s="3">
        <v>82.67</v>
      </c>
      <c r="SE1010" s="3">
        <v>149.74</v>
      </c>
      <c r="SF1010" s="3">
        <v>162.52000000000001</v>
      </c>
      <c r="SG1010" s="3">
        <v>47.49</v>
      </c>
      <c r="SH1010" s="3">
        <v>105.77</v>
      </c>
    </row>
    <row r="1011" spans="1:502" x14ac:dyDescent="0.15">
      <c r="A1011" s="2" t="s">
        <v>1511</v>
      </c>
      <c r="B1011" s="3">
        <v>68.8</v>
      </c>
      <c r="C1011" s="3">
        <v>99.38</v>
      </c>
      <c r="D1011" s="3">
        <v>58.82</v>
      </c>
      <c r="E1011" s="3">
        <v>156.38</v>
      </c>
      <c r="F1011" s="3">
        <v>40.450000000000003</v>
      </c>
      <c r="G1011" s="3">
        <v>57.43</v>
      </c>
      <c r="H1011" s="3">
        <v>10.83</v>
      </c>
      <c r="I1011" s="3">
        <v>89.14</v>
      </c>
      <c r="J1011" s="3">
        <v>60.4</v>
      </c>
      <c r="K1011" s="3">
        <v>100.05</v>
      </c>
      <c r="L1011" s="3">
        <v>63.22</v>
      </c>
      <c r="M1011" s="3">
        <v>130.22</v>
      </c>
      <c r="N1011" s="3">
        <v>100.8</v>
      </c>
      <c r="O1011" s="3">
        <v>81.37</v>
      </c>
      <c r="P1011" s="4" t="s">
        <v>502</v>
      </c>
      <c r="Q1011" s="3">
        <v>73.98</v>
      </c>
      <c r="R1011" s="3">
        <v>169.69</v>
      </c>
      <c r="S1011" s="3">
        <v>139.61000000000001</v>
      </c>
      <c r="T1011" s="3">
        <v>232.69</v>
      </c>
      <c r="U1011" s="3">
        <v>135.41999999999999</v>
      </c>
      <c r="V1011" s="3">
        <v>62.19</v>
      </c>
      <c r="W1011" s="3">
        <v>167.05</v>
      </c>
      <c r="X1011" s="3">
        <v>88.63</v>
      </c>
      <c r="Y1011" s="3">
        <v>88.91</v>
      </c>
      <c r="Z1011" s="3">
        <v>126.74</v>
      </c>
      <c r="AA1011" s="3">
        <v>83.98</v>
      </c>
      <c r="AB1011" s="3">
        <v>174.61</v>
      </c>
      <c r="AC1011" s="3">
        <v>116.78</v>
      </c>
      <c r="AD1011" s="3">
        <v>87.61</v>
      </c>
      <c r="AE1011" s="3">
        <v>100.85</v>
      </c>
      <c r="AF1011" s="3">
        <v>761.26</v>
      </c>
      <c r="AG1011" s="3">
        <v>296.67</v>
      </c>
      <c r="AH1011" s="3">
        <v>30.19</v>
      </c>
      <c r="AI1011" s="3">
        <v>38.35</v>
      </c>
      <c r="AJ1011" s="3">
        <v>68.41</v>
      </c>
      <c r="AK1011" s="3">
        <v>51</v>
      </c>
      <c r="AL1011" s="3">
        <v>67.28</v>
      </c>
      <c r="AM1011" s="3">
        <v>220.99</v>
      </c>
      <c r="AN1011" s="3">
        <v>43.3</v>
      </c>
      <c r="AO1011" s="3">
        <v>68.11</v>
      </c>
      <c r="AP1011" s="3">
        <v>70.47</v>
      </c>
      <c r="AQ1011" s="3">
        <v>248.49</v>
      </c>
      <c r="AR1011" s="3">
        <v>54.69</v>
      </c>
      <c r="AS1011" s="4" t="s">
        <v>502</v>
      </c>
      <c r="AT1011" s="3">
        <v>521.13</v>
      </c>
      <c r="AU1011" s="3">
        <v>61.75</v>
      </c>
      <c r="AV1011" s="3">
        <v>91.44</v>
      </c>
      <c r="AW1011" s="3">
        <v>200.69</v>
      </c>
      <c r="AX1011" s="3">
        <v>51.8</v>
      </c>
      <c r="AY1011" s="3">
        <v>25.32</v>
      </c>
      <c r="AZ1011" s="3">
        <v>53.73</v>
      </c>
      <c r="BA1011" s="3">
        <v>33.26</v>
      </c>
      <c r="BB1011" s="3">
        <v>126.48</v>
      </c>
      <c r="BC1011" s="3">
        <v>75.510000000000005</v>
      </c>
      <c r="BD1011" s="3">
        <v>37.94</v>
      </c>
      <c r="BE1011" s="3">
        <v>63.66</v>
      </c>
      <c r="BF1011" s="4" t="s">
        <v>502</v>
      </c>
      <c r="BG1011" s="3">
        <v>159.44</v>
      </c>
      <c r="BH1011" s="3">
        <v>144</v>
      </c>
      <c r="BI1011" s="3">
        <v>44.05</v>
      </c>
      <c r="BJ1011" s="3">
        <v>107.21</v>
      </c>
      <c r="BK1011" s="3">
        <v>66.849999999999994</v>
      </c>
      <c r="BL1011" s="3">
        <v>107.24</v>
      </c>
      <c r="BM1011" s="3">
        <v>43.6</v>
      </c>
      <c r="BN1011" s="3">
        <v>43.68</v>
      </c>
      <c r="BO1011" s="3">
        <v>49.94</v>
      </c>
      <c r="BP1011" s="4" t="s">
        <v>502</v>
      </c>
      <c r="BQ1011" s="3">
        <v>75.33</v>
      </c>
      <c r="BR1011" s="3">
        <v>145.69</v>
      </c>
      <c r="BS1011" s="3">
        <v>87.51</v>
      </c>
      <c r="BT1011" s="3">
        <v>307.11</v>
      </c>
      <c r="BU1011" s="3">
        <v>181.75</v>
      </c>
      <c r="BV1011" s="3">
        <v>46.14</v>
      </c>
      <c r="BW1011" s="3">
        <v>102.5</v>
      </c>
      <c r="BX1011" s="3">
        <v>27.99</v>
      </c>
      <c r="BY1011" s="3">
        <v>101.42</v>
      </c>
      <c r="BZ1011" s="3">
        <v>56.99</v>
      </c>
      <c r="CA1011" s="3">
        <v>94.18</v>
      </c>
      <c r="CB1011" s="3">
        <v>195.46</v>
      </c>
      <c r="CC1011" s="3">
        <v>47.11</v>
      </c>
      <c r="CD1011" s="3">
        <v>88.69</v>
      </c>
      <c r="CE1011" s="3">
        <v>109.47</v>
      </c>
      <c r="CF1011" s="3">
        <v>106.68</v>
      </c>
      <c r="CG1011" s="3">
        <v>41.78</v>
      </c>
      <c r="CH1011" s="3">
        <v>28.91</v>
      </c>
      <c r="CI1011" s="4" t="s">
        <v>502</v>
      </c>
      <c r="CJ1011" s="3">
        <v>75.13</v>
      </c>
      <c r="CK1011" s="3">
        <v>128.11000000000001</v>
      </c>
      <c r="CL1011" s="3">
        <v>76.83</v>
      </c>
      <c r="CM1011" s="3">
        <v>55.69</v>
      </c>
      <c r="CN1011" s="4" t="s">
        <v>502</v>
      </c>
      <c r="CO1011" s="3">
        <v>74.45</v>
      </c>
      <c r="CP1011" s="3">
        <v>159.63999999999999</v>
      </c>
      <c r="CQ1011" s="3">
        <v>78.959999999999994</v>
      </c>
      <c r="CR1011" s="3">
        <v>78.25</v>
      </c>
      <c r="CS1011" s="3">
        <v>95.09</v>
      </c>
      <c r="CT1011" s="3">
        <v>99.08</v>
      </c>
      <c r="CU1011" s="3">
        <v>52.07</v>
      </c>
      <c r="CV1011" s="3">
        <v>94.12</v>
      </c>
      <c r="CW1011" s="3">
        <v>112.23</v>
      </c>
      <c r="CX1011" s="3">
        <v>112.28</v>
      </c>
      <c r="CY1011" s="3">
        <v>25.26</v>
      </c>
      <c r="CZ1011" s="3">
        <v>103.1</v>
      </c>
      <c r="DA1011" s="4" t="s">
        <v>502</v>
      </c>
      <c r="DB1011" s="3">
        <v>197.29</v>
      </c>
      <c r="DC1011" s="3">
        <v>98.52</v>
      </c>
      <c r="DD1011" s="3">
        <v>106.3</v>
      </c>
      <c r="DE1011" s="3">
        <v>82.32</v>
      </c>
      <c r="DF1011" s="3">
        <v>74.849999999999994</v>
      </c>
      <c r="DG1011" s="3">
        <v>43.23</v>
      </c>
      <c r="DH1011" s="3">
        <v>136.47</v>
      </c>
      <c r="DI1011" s="3">
        <v>81.819999999999993</v>
      </c>
      <c r="DJ1011" s="3">
        <v>121.64</v>
      </c>
      <c r="DK1011" s="3">
        <v>221.77</v>
      </c>
      <c r="DL1011" s="3">
        <v>62.29</v>
      </c>
      <c r="DM1011" s="3">
        <v>130.22999999999999</v>
      </c>
      <c r="DN1011" s="3">
        <v>230.21</v>
      </c>
      <c r="DO1011" s="3">
        <v>96.51</v>
      </c>
      <c r="DP1011" s="3">
        <v>71.489999999999995</v>
      </c>
      <c r="DQ1011" s="3">
        <v>110.95</v>
      </c>
      <c r="DR1011" s="3">
        <v>110.03</v>
      </c>
      <c r="DS1011" s="3">
        <v>62.74</v>
      </c>
      <c r="DT1011" s="3">
        <v>58.97</v>
      </c>
      <c r="DU1011" s="3">
        <v>61.71</v>
      </c>
      <c r="DV1011" s="3">
        <v>238.72</v>
      </c>
      <c r="DW1011" s="3">
        <v>80.77</v>
      </c>
      <c r="DX1011" s="3">
        <v>80.540000000000006</v>
      </c>
      <c r="DY1011" s="3">
        <v>115.41</v>
      </c>
      <c r="DZ1011" s="4" t="s">
        <v>502</v>
      </c>
      <c r="EA1011" s="3">
        <v>84.3</v>
      </c>
      <c r="EB1011" s="3">
        <v>12.98</v>
      </c>
      <c r="EC1011" s="3">
        <v>19.739999999999998</v>
      </c>
      <c r="ED1011" s="3">
        <v>195.89</v>
      </c>
      <c r="EE1011" s="3">
        <v>264.88</v>
      </c>
      <c r="EF1011" s="3">
        <v>30.32</v>
      </c>
      <c r="EG1011" s="4" t="s">
        <v>502</v>
      </c>
      <c r="EH1011" s="3">
        <v>155.18</v>
      </c>
      <c r="EI1011" s="3">
        <v>94.95</v>
      </c>
      <c r="EJ1011" s="3">
        <v>97.45</v>
      </c>
      <c r="EK1011" s="3">
        <v>128.54</v>
      </c>
      <c r="EL1011" s="3">
        <v>74.25</v>
      </c>
      <c r="EM1011" s="3">
        <v>205.21</v>
      </c>
      <c r="EN1011" s="4" t="s">
        <v>502</v>
      </c>
      <c r="EO1011" s="3">
        <v>59.41</v>
      </c>
      <c r="EP1011" s="3">
        <v>90.7</v>
      </c>
      <c r="EQ1011" s="3">
        <v>33.76</v>
      </c>
      <c r="ER1011" s="3">
        <v>44.14</v>
      </c>
      <c r="ES1011" s="3">
        <v>50.07</v>
      </c>
      <c r="ET1011" s="3">
        <v>97.41</v>
      </c>
      <c r="EU1011" s="3">
        <v>103.65</v>
      </c>
      <c r="EV1011" s="4" t="s">
        <v>502</v>
      </c>
      <c r="EW1011" s="3">
        <v>256.83</v>
      </c>
      <c r="EX1011" s="3">
        <v>236.06</v>
      </c>
      <c r="EY1011" s="3">
        <v>51.63</v>
      </c>
      <c r="EZ1011" s="3">
        <v>85.96</v>
      </c>
      <c r="FA1011" s="3">
        <v>190.51</v>
      </c>
      <c r="FB1011" s="3">
        <v>50.59</v>
      </c>
      <c r="FC1011" s="3">
        <v>55.4</v>
      </c>
      <c r="FD1011" s="3">
        <v>232.66</v>
      </c>
      <c r="FE1011" s="3">
        <v>80.25</v>
      </c>
      <c r="FF1011" s="3">
        <v>15.06</v>
      </c>
      <c r="FG1011" s="3">
        <v>21.53</v>
      </c>
      <c r="FH1011" s="3">
        <v>36.450000000000003</v>
      </c>
      <c r="FI1011" s="3">
        <v>112.42</v>
      </c>
      <c r="FJ1011" s="3">
        <v>135.53</v>
      </c>
      <c r="FK1011" s="3">
        <v>258.36</v>
      </c>
      <c r="FL1011" s="3">
        <v>29.32</v>
      </c>
      <c r="FM1011" s="3">
        <v>161.69999999999999</v>
      </c>
      <c r="FN1011" s="3">
        <v>72.25</v>
      </c>
      <c r="FO1011" s="3">
        <v>135</v>
      </c>
      <c r="FP1011" s="3">
        <v>153.76</v>
      </c>
      <c r="FQ1011" s="3">
        <v>23.05</v>
      </c>
      <c r="FR1011" s="3">
        <v>61.58</v>
      </c>
      <c r="FS1011" s="3">
        <v>20.170000000000002</v>
      </c>
      <c r="FT1011" s="3">
        <v>97.28</v>
      </c>
      <c r="FU1011" s="3">
        <v>34.07</v>
      </c>
      <c r="FV1011" s="3">
        <v>36.92</v>
      </c>
      <c r="FW1011" s="3">
        <v>127.3</v>
      </c>
      <c r="FX1011" s="3">
        <v>166.15</v>
      </c>
      <c r="FY1011" s="3">
        <v>36.83</v>
      </c>
      <c r="FZ1011" s="3">
        <v>67.790000000000006</v>
      </c>
      <c r="GA1011" s="3">
        <v>27.31</v>
      </c>
      <c r="GB1011" s="3">
        <v>39.85</v>
      </c>
      <c r="GC1011" s="3">
        <v>140.55000000000001</v>
      </c>
      <c r="GD1011" s="3">
        <v>28.79</v>
      </c>
      <c r="GE1011" s="3">
        <v>109.04</v>
      </c>
      <c r="GF1011" s="3">
        <v>68.73</v>
      </c>
      <c r="GG1011" s="3">
        <v>20.32</v>
      </c>
      <c r="GH1011" s="3">
        <v>42.96</v>
      </c>
      <c r="GI1011" s="3">
        <v>17.68</v>
      </c>
      <c r="GJ1011" s="3">
        <v>118.43</v>
      </c>
      <c r="GK1011" s="3">
        <v>19.010000000000002</v>
      </c>
      <c r="GL1011" s="3">
        <v>68.25</v>
      </c>
      <c r="GM1011" s="3">
        <v>46.08</v>
      </c>
      <c r="GN1011" s="3">
        <v>26.98</v>
      </c>
      <c r="GO1011" s="4" t="s">
        <v>502</v>
      </c>
      <c r="GP1011" s="3">
        <v>50.72</v>
      </c>
      <c r="GQ1011" s="3">
        <v>64.8</v>
      </c>
      <c r="GR1011" s="3">
        <v>66.95</v>
      </c>
      <c r="GS1011" s="3">
        <v>162.46</v>
      </c>
      <c r="GT1011" s="3">
        <v>142.43</v>
      </c>
      <c r="GU1011" s="3">
        <v>85.52</v>
      </c>
      <c r="GV1011" s="3">
        <v>326.72000000000003</v>
      </c>
      <c r="GW1011" s="3">
        <v>92.74</v>
      </c>
      <c r="GX1011" s="3">
        <v>64.7</v>
      </c>
      <c r="GY1011" s="3">
        <v>68.150000000000006</v>
      </c>
      <c r="GZ1011" s="3">
        <v>57.22</v>
      </c>
      <c r="HA1011" s="3">
        <v>112.8</v>
      </c>
      <c r="HB1011" s="3">
        <v>42.27</v>
      </c>
      <c r="HC1011" s="3">
        <v>155.81</v>
      </c>
      <c r="HD1011" s="3">
        <v>96.58</v>
      </c>
      <c r="HE1011" s="3">
        <v>44.05</v>
      </c>
      <c r="HF1011" s="3">
        <v>173.7</v>
      </c>
      <c r="HG1011" s="3">
        <v>155.06</v>
      </c>
      <c r="HH1011" s="3">
        <v>151.6</v>
      </c>
      <c r="HI1011" s="3">
        <v>84.12</v>
      </c>
      <c r="HJ1011" s="3">
        <v>51.36</v>
      </c>
      <c r="HK1011" s="3">
        <v>33.659999999999997</v>
      </c>
      <c r="HL1011" s="3">
        <v>275.26</v>
      </c>
      <c r="HM1011" s="3">
        <v>102.11</v>
      </c>
      <c r="HN1011" s="3">
        <v>228</v>
      </c>
      <c r="HO1011" s="3">
        <v>82.3</v>
      </c>
      <c r="HP1011" s="3">
        <v>238.71</v>
      </c>
      <c r="HQ1011" s="3">
        <v>70.2</v>
      </c>
      <c r="HR1011" s="3">
        <v>77.64</v>
      </c>
      <c r="HS1011" s="3">
        <v>26.82</v>
      </c>
      <c r="HT1011" s="3">
        <v>68.680000000000007</v>
      </c>
      <c r="HU1011" s="3">
        <v>57.05</v>
      </c>
      <c r="HV1011" s="3">
        <v>18.12</v>
      </c>
      <c r="HW1011" s="3">
        <v>53.13</v>
      </c>
      <c r="HX1011" s="3">
        <v>131.66</v>
      </c>
      <c r="HY1011" s="3">
        <v>90.66</v>
      </c>
      <c r="HZ1011" s="3">
        <v>173.44</v>
      </c>
      <c r="IA1011" s="3">
        <v>627.03</v>
      </c>
      <c r="IB1011" s="3">
        <v>54.68</v>
      </c>
      <c r="IC1011" s="3">
        <v>151.02000000000001</v>
      </c>
      <c r="ID1011" s="3">
        <v>38.26</v>
      </c>
      <c r="IE1011" s="3">
        <v>25.09</v>
      </c>
      <c r="IF1011" s="3">
        <v>63.44</v>
      </c>
      <c r="IG1011" s="3">
        <v>308.55</v>
      </c>
      <c r="IH1011" s="3">
        <v>133.85</v>
      </c>
      <c r="II1011" s="3">
        <v>28.55</v>
      </c>
      <c r="IJ1011" s="3">
        <v>147.38</v>
      </c>
      <c r="IK1011" s="3">
        <v>67.22</v>
      </c>
      <c r="IL1011" s="3">
        <v>3520.51</v>
      </c>
      <c r="IM1011" s="3">
        <v>55.25</v>
      </c>
      <c r="IN1011" s="3">
        <v>56.2</v>
      </c>
      <c r="IO1011" s="3">
        <v>71.06</v>
      </c>
      <c r="IP1011" s="3">
        <v>48.18</v>
      </c>
      <c r="IQ1011" s="4" t="s">
        <v>502</v>
      </c>
      <c r="IR1011" s="3">
        <v>74.959999999999994</v>
      </c>
      <c r="IS1011" s="3">
        <v>83.11</v>
      </c>
      <c r="IT1011" s="3">
        <v>43.52</v>
      </c>
      <c r="IU1011" s="3">
        <v>49.25</v>
      </c>
      <c r="IV1011" s="3">
        <v>36.79</v>
      </c>
      <c r="IW1011" s="3">
        <v>91.18</v>
      </c>
      <c r="IX1011" s="3">
        <v>55.32</v>
      </c>
      <c r="IY1011" s="3">
        <v>202.43</v>
      </c>
      <c r="IZ1011" s="3">
        <v>33.83</v>
      </c>
      <c r="JA1011" s="3">
        <v>128.08000000000001</v>
      </c>
      <c r="JB1011" s="3">
        <v>62.61</v>
      </c>
      <c r="JC1011" s="3">
        <v>103.47</v>
      </c>
      <c r="JD1011" s="3">
        <v>144.6</v>
      </c>
      <c r="JE1011" s="3">
        <v>72.55</v>
      </c>
      <c r="JF1011" s="3">
        <v>82.51</v>
      </c>
      <c r="JG1011" s="3">
        <v>117.47</v>
      </c>
      <c r="JH1011" s="3">
        <v>30.75</v>
      </c>
      <c r="JI1011" s="3">
        <v>116.51</v>
      </c>
      <c r="JJ1011" s="3">
        <v>203.11</v>
      </c>
      <c r="JK1011" s="3">
        <v>102.15</v>
      </c>
      <c r="JL1011" s="3">
        <v>39.86</v>
      </c>
      <c r="JM1011" s="3">
        <v>177.27</v>
      </c>
      <c r="JN1011" s="3">
        <v>122.46</v>
      </c>
      <c r="JO1011" s="3">
        <v>17.54</v>
      </c>
      <c r="JP1011" s="3">
        <v>55.98</v>
      </c>
      <c r="JQ1011" s="3">
        <v>90.54</v>
      </c>
      <c r="JR1011" s="3">
        <v>103.52</v>
      </c>
      <c r="JS1011" s="3">
        <v>86.54</v>
      </c>
      <c r="JT1011" s="3">
        <v>199.66</v>
      </c>
      <c r="JU1011" s="3">
        <v>47.35</v>
      </c>
      <c r="JV1011" s="3">
        <v>68.44</v>
      </c>
      <c r="JW1011" s="3">
        <v>130.44999999999999</v>
      </c>
      <c r="JX1011" s="3">
        <v>76.36</v>
      </c>
      <c r="JY1011" s="3">
        <v>51.81</v>
      </c>
      <c r="JZ1011" s="3">
        <v>413.1</v>
      </c>
      <c r="KA1011" s="3">
        <v>124.39</v>
      </c>
      <c r="KB1011" s="3">
        <v>73.099999999999994</v>
      </c>
      <c r="KC1011" s="3">
        <v>176.17</v>
      </c>
      <c r="KD1011" s="3">
        <v>46.7</v>
      </c>
      <c r="KE1011" s="4" t="s">
        <v>502</v>
      </c>
      <c r="KF1011" s="3">
        <v>166.6</v>
      </c>
      <c r="KG1011" s="3">
        <v>173.38</v>
      </c>
      <c r="KH1011" s="3">
        <v>107.42</v>
      </c>
      <c r="KI1011" s="4" t="s">
        <v>502</v>
      </c>
      <c r="KJ1011" s="3">
        <v>98.48</v>
      </c>
      <c r="KK1011" s="3">
        <v>225.79</v>
      </c>
      <c r="KL1011" s="3">
        <v>169.79</v>
      </c>
      <c r="KM1011" s="3">
        <v>39.4</v>
      </c>
      <c r="KN1011" s="3">
        <v>158.74</v>
      </c>
      <c r="KO1011" s="3">
        <v>60.84</v>
      </c>
      <c r="KP1011" s="3">
        <v>38</v>
      </c>
      <c r="KQ1011" s="3">
        <v>82</v>
      </c>
      <c r="KR1011" s="3">
        <v>272.83999999999997</v>
      </c>
      <c r="KS1011" s="3">
        <v>187.12</v>
      </c>
      <c r="KT1011" s="3">
        <v>97.38</v>
      </c>
      <c r="KU1011" s="3">
        <v>51.07</v>
      </c>
      <c r="KV1011" s="3">
        <v>254.01</v>
      </c>
      <c r="KW1011" s="3">
        <v>65.849999999999994</v>
      </c>
      <c r="KX1011" s="3">
        <v>75.430000000000007</v>
      </c>
      <c r="KY1011" s="3">
        <v>198.98</v>
      </c>
      <c r="KZ1011" s="3">
        <v>45.2</v>
      </c>
      <c r="LA1011" s="3">
        <v>50.37</v>
      </c>
      <c r="LB1011" s="3">
        <v>132.4</v>
      </c>
      <c r="LC1011" s="3">
        <v>80.22</v>
      </c>
      <c r="LD1011" s="3">
        <v>90.39</v>
      </c>
      <c r="LE1011" s="3">
        <v>57.58</v>
      </c>
      <c r="LF1011" s="3">
        <v>183.95</v>
      </c>
      <c r="LG1011" s="4" t="s">
        <v>502</v>
      </c>
      <c r="LH1011" s="3">
        <v>37.56</v>
      </c>
      <c r="LI1011" s="3">
        <v>112.79</v>
      </c>
      <c r="LJ1011" s="3">
        <v>224.45</v>
      </c>
      <c r="LK1011" s="3">
        <v>135.80000000000001</v>
      </c>
      <c r="LL1011" s="3">
        <v>127.23</v>
      </c>
      <c r="LM1011" s="3">
        <v>172</v>
      </c>
      <c r="LN1011" s="3">
        <v>54.98</v>
      </c>
      <c r="LO1011" s="3">
        <v>116.08</v>
      </c>
      <c r="LP1011" s="4" t="s">
        <v>502</v>
      </c>
      <c r="LQ1011" s="3">
        <v>93.59</v>
      </c>
      <c r="LR1011" s="4" t="s">
        <v>502</v>
      </c>
      <c r="LS1011" s="3">
        <v>133.38</v>
      </c>
      <c r="LT1011" s="3">
        <v>58.65</v>
      </c>
      <c r="LU1011" s="3">
        <v>52.6</v>
      </c>
      <c r="LV1011" s="3">
        <v>83.37</v>
      </c>
      <c r="LW1011" s="3">
        <v>199.66</v>
      </c>
      <c r="LX1011" s="3">
        <v>65.31</v>
      </c>
      <c r="LY1011" s="3">
        <v>62.76</v>
      </c>
      <c r="LZ1011" s="3">
        <v>62.33</v>
      </c>
      <c r="MA1011" s="3">
        <v>88.1</v>
      </c>
      <c r="MB1011" s="3">
        <v>32.549999999999997</v>
      </c>
      <c r="MC1011" s="3">
        <v>99.54</v>
      </c>
      <c r="MD1011" s="3">
        <v>69.739999999999995</v>
      </c>
      <c r="ME1011" s="3">
        <v>67.040000000000006</v>
      </c>
      <c r="MF1011" s="3">
        <v>99.59</v>
      </c>
      <c r="MG1011" s="3">
        <v>35.32</v>
      </c>
      <c r="MH1011" s="3">
        <v>86.82</v>
      </c>
      <c r="MI1011" s="3">
        <v>69.36</v>
      </c>
      <c r="MJ1011" s="3">
        <v>82.36</v>
      </c>
      <c r="MK1011" s="3">
        <v>124.74</v>
      </c>
      <c r="ML1011" s="3">
        <v>72.53</v>
      </c>
      <c r="MM1011" s="3">
        <v>52.67</v>
      </c>
      <c r="MN1011" s="3">
        <v>173.03</v>
      </c>
      <c r="MO1011" s="4" t="s">
        <v>502</v>
      </c>
      <c r="MP1011" s="3">
        <v>88.71</v>
      </c>
      <c r="MQ1011" s="3">
        <v>183.22</v>
      </c>
      <c r="MR1011" s="3">
        <v>91.3</v>
      </c>
      <c r="MS1011" s="3">
        <v>118.37</v>
      </c>
      <c r="MT1011" s="3">
        <v>112.07</v>
      </c>
      <c r="MU1011" s="4" t="s">
        <v>502</v>
      </c>
      <c r="MV1011" s="3">
        <v>65.599999999999994</v>
      </c>
      <c r="MW1011" s="3">
        <v>233.3</v>
      </c>
      <c r="MX1011" s="3">
        <v>54.29</v>
      </c>
      <c r="MY1011" s="3">
        <v>12.12</v>
      </c>
      <c r="MZ1011" s="3">
        <v>179.58</v>
      </c>
      <c r="NA1011" s="3">
        <v>1209.5899999999999</v>
      </c>
      <c r="NB1011" s="3">
        <v>151.82</v>
      </c>
      <c r="NC1011" s="4" t="s">
        <v>502</v>
      </c>
      <c r="ND1011" s="3">
        <v>270.02</v>
      </c>
      <c r="NE1011" s="3">
        <v>26.83</v>
      </c>
      <c r="NF1011" s="3">
        <v>339.99</v>
      </c>
      <c r="NG1011" s="3">
        <v>1807.25</v>
      </c>
      <c r="NH1011" s="4" t="s">
        <v>502</v>
      </c>
      <c r="NI1011" s="3">
        <v>43.58</v>
      </c>
      <c r="NJ1011" s="3">
        <v>73.06</v>
      </c>
      <c r="NK1011" s="4" t="s">
        <v>502</v>
      </c>
      <c r="NL1011" s="3">
        <v>89.72</v>
      </c>
      <c r="NM1011" s="3">
        <v>349.79</v>
      </c>
      <c r="NN1011" s="3">
        <v>73.62</v>
      </c>
      <c r="NO1011" s="3">
        <v>40.67</v>
      </c>
      <c r="NP1011" s="3">
        <v>148.68</v>
      </c>
      <c r="NQ1011" s="4" t="s">
        <v>502</v>
      </c>
      <c r="NR1011" s="3">
        <v>189.1</v>
      </c>
      <c r="NS1011" s="3">
        <v>43.74</v>
      </c>
      <c r="NT1011" s="3">
        <v>38.99</v>
      </c>
      <c r="NU1011" s="3">
        <v>309.11</v>
      </c>
      <c r="NV1011" s="3">
        <v>56.78</v>
      </c>
      <c r="NW1011" s="3">
        <v>161.16999999999999</v>
      </c>
      <c r="NX1011" s="3">
        <v>72.680000000000007</v>
      </c>
      <c r="NY1011" s="3">
        <v>32</v>
      </c>
      <c r="NZ1011" s="3">
        <v>108.86</v>
      </c>
      <c r="OA1011" s="3">
        <v>52.25</v>
      </c>
      <c r="OB1011" s="3">
        <v>107.19</v>
      </c>
      <c r="OC1011" s="3">
        <v>38.57</v>
      </c>
      <c r="OD1011" s="3">
        <v>2.5</v>
      </c>
      <c r="OE1011" s="3">
        <v>447.95</v>
      </c>
      <c r="OF1011" s="3">
        <v>20.23</v>
      </c>
      <c r="OG1011" s="4" t="s">
        <v>502</v>
      </c>
      <c r="OH1011" s="4" t="s">
        <v>502</v>
      </c>
      <c r="OI1011" s="3">
        <v>126.14</v>
      </c>
      <c r="OJ1011" s="3">
        <v>130.13</v>
      </c>
      <c r="OK1011" s="3">
        <v>54.78</v>
      </c>
      <c r="OL1011" s="3">
        <v>137.12</v>
      </c>
      <c r="OM1011" s="3">
        <v>30.63</v>
      </c>
      <c r="ON1011" s="4" t="s">
        <v>502</v>
      </c>
      <c r="OO1011" s="4" t="s">
        <v>502</v>
      </c>
      <c r="OP1011" s="3">
        <v>69.14</v>
      </c>
      <c r="OQ1011" s="3">
        <v>44</v>
      </c>
      <c r="OR1011" s="4" t="s">
        <v>502</v>
      </c>
      <c r="OS1011" s="3">
        <v>28.97</v>
      </c>
      <c r="OT1011" s="3">
        <v>73.900000000000006</v>
      </c>
      <c r="OU1011" s="3">
        <v>1086.4000000000001</v>
      </c>
      <c r="OV1011" s="3">
        <v>1095.76</v>
      </c>
      <c r="OW1011" s="3">
        <v>90.71</v>
      </c>
      <c r="OX1011" s="3">
        <v>14.85</v>
      </c>
      <c r="OY1011" s="3">
        <v>43.77</v>
      </c>
      <c r="OZ1011" s="4" t="s">
        <v>502</v>
      </c>
      <c r="PA1011" s="3">
        <v>72.180000000000007</v>
      </c>
      <c r="PB1011" s="4" t="s">
        <v>502</v>
      </c>
      <c r="PC1011" s="3">
        <v>163.96</v>
      </c>
      <c r="PD1011" s="3">
        <v>232.99</v>
      </c>
      <c r="PE1011" s="3">
        <v>98.44</v>
      </c>
      <c r="PF1011" s="3">
        <v>44.43</v>
      </c>
      <c r="PG1011" s="3">
        <v>162.01</v>
      </c>
      <c r="PH1011" s="3">
        <v>376.92</v>
      </c>
      <c r="PI1011" s="3">
        <v>116.89</v>
      </c>
      <c r="PJ1011" s="3">
        <v>118.64</v>
      </c>
      <c r="PK1011" s="4" t="s">
        <v>502</v>
      </c>
      <c r="PL1011" s="3">
        <v>77.91</v>
      </c>
      <c r="PM1011" s="3">
        <v>107.56</v>
      </c>
      <c r="PN1011" s="4" t="s">
        <v>502</v>
      </c>
      <c r="PO1011" s="3">
        <v>42.06</v>
      </c>
      <c r="PP1011" s="4" t="s">
        <v>502</v>
      </c>
      <c r="PQ1011" s="3">
        <v>193.38</v>
      </c>
      <c r="PR1011" s="3">
        <v>79.849999999999994</v>
      </c>
      <c r="PS1011" s="3">
        <v>135.69999999999999</v>
      </c>
      <c r="PT1011" s="3">
        <v>91.99</v>
      </c>
      <c r="PU1011" s="3">
        <v>42.68</v>
      </c>
      <c r="PV1011" s="3">
        <v>184.33</v>
      </c>
      <c r="PW1011" s="3">
        <v>206.54</v>
      </c>
      <c r="PX1011" s="3">
        <v>63.36</v>
      </c>
      <c r="PY1011" s="3">
        <v>119.6</v>
      </c>
      <c r="PZ1011" s="4" t="s">
        <v>502</v>
      </c>
      <c r="QA1011" s="3">
        <v>87.11</v>
      </c>
      <c r="QB1011" s="4" t="s">
        <v>502</v>
      </c>
      <c r="QC1011" s="3">
        <v>46.88</v>
      </c>
      <c r="QD1011" s="3">
        <v>78.69</v>
      </c>
      <c r="QE1011" s="3">
        <v>150.18</v>
      </c>
      <c r="QF1011" s="3">
        <v>205.63</v>
      </c>
      <c r="QG1011" s="3">
        <v>57.81</v>
      </c>
      <c r="QH1011" s="3">
        <v>101.55</v>
      </c>
      <c r="QI1011" s="3">
        <v>213.59</v>
      </c>
      <c r="QJ1011" s="3">
        <v>16.925000000000001</v>
      </c>
      <c r="QK1011" s="3">
        <v>16.59</v>
      </c>
      <c r="QL1011" s="3">
        <v>117.87</v>
      </c>
      <c r="QM1011" s="3">
        <v>135.37</v>
      </c>
      <c r="QN1011" s="3">
        <v>22.78</v>
      </c>
      <c r="QO1011" s="3">
        <v>257.68</v>
      </c>
      <c r="QP1011" s="4" t="s">
        <v>502</v>
      </c>
      <c r="QQ1011" s="4" t="s">
        <v>502</v>
      </c>
      <c r="QR1011" s="3">
        <v>68.92</v>
      </c>
      <c r="QS1011" s="3">
        <v>74.849999999999994</v>
      </c>
      <c r="QT1011" s="3">
        <v>118.33</v>
      </c>
      <c r="QU1011" s="3">
        <v>71.45</v>
      </c>
      <c r="QV1011" s="3">
        <v>68.489999999999995</v>
      </c>
      <c r="QW1011" s="3">
        <v>132.04</v>
      </c>
      <c r="QX1011" s="3">
        <v>63</v>
      </c>
      <c r="QY1011" s="3">
        <v>76.73</v>
      </c>
      <c r="QZ1011" s="3">
        <v>66.03</v>
      </c>
      <c r="RA1011" s="3">
        <v>68.72</v>
      </c>
      <c r="RB1011" s="4" t="s">
        <v>502</v>
      </c>
      <c r="RC1011" s="3">
        <v>382.95</v>
      </c>
      <c r="RD1011" s="4" t="s">
        <v>502</v>
      </c>
      <c r="RE1011" s="3">
        <v>80.91</v>
      </c>
      <c r="RF1011" s="3">
        <v>161.75</v>
      </c>
      <c r="RG1011" s="3">
        <v>58.93</v>
      </c>
      <c r="RH1011" s="4" t="s">
        <v>502</v>
      </c>
      <c r="RI1011" s="3">
        <v>87.89</v>
      </c>
      <c r="RJ1011" s="3">
        <v>45.95</v>
      </c>
      <c r="RK1011" s="3">
        <v>42.64</v>
      </c>
      <c r="RL1011" s="3">
        <v>100.77</v>
      </c>
      <c r="RM1011" s="3">
        <v>134.91999999999999</v>
      </c>
      <c r="RN1011" s="4" t="s">
        <v>502</v>
      </c>
      <c r="RO1011" s="3">
        <v>63</v>
      </c>
      <c r="RP1011" s="3">
        <v>42.85</v>
      </c>
      <c r="RQ1011" s="3">
        <v>105.31</v>
      </c>
      <c r="RR1011" s="3">
        <v>77.62</v>
      </c>
      <c r="RS1011" s="3">
        <v>314.62</v>
      </c>
      <c r="RT1011" s="3">
        <v>114.02</v>
      </c>
      <c r="RU1011" s="3">
        <v>108.29</v>
      </c>
      <c r="RV1011" s="4" t="s">
        <v>502</v>
      </c>
      <c r="RW1011" s="3">
        <v>244.88</v>
      </c>
      <c r="RX1011" s="3">
        <v>96.03</v>
      </c>
      <c r="RY1011" s="3">
        <v>111.47</v>
      </c>
      <c r="RZ1011" s="3">
        <v>153.07</v>
      </c>
      <c r="SA1011" s="4" t="s">
        <v>502</v>
      </c>
      <c r="SB1011" s="3">
        <v>71.599999999999994</v>
      </c>
      <c r="SC1011" s="4" t="s">
        <v>502</v>
      </c>
      <c r="SD1011" s="3">
        <v>82.17</v>
      </c>
      <c r="SE1011" s="3">
        <v>151.26</v>
      </c>
      <c r="SF1011" s="3">
        <v>163.4</v>
      </c>
      <c r="SG1011" s="3">
        <v>47.12</v>
      </c>
      <c r="SH1011" s="3">
        <v>107.86</v>
      </c>
    </row>
    <row r="1012" spans="1:502" x14ac:dyDescent="0.15">
      <c r="A1012" s="2" t="s">
        <v>1512</v>
      </c>
      <c r="B1012" s="3">
        <v>69.900000000000006</v>
      </c>
      <c r="C1012" s="3">
        <v>101.11</v>
      </c>
      <c r="D1012" s="3">
        <v>58.99</v>
      </c>
      <c r="E1012" s="3">
        <v>157.66999999999999</v>
      </c>
      <c r="F1012" s="3">
        <v>40.18</v>
      </c>
      <c r="G1012" s="3">
        <v>57.39</v>
      </c>
      <c r="H1012" s="3">
        <v>10.87</v>
      </c>
      <c r="I1012" s="3">
        <v>89.73</v>
      </c>
      <c r="J1012" s="3">
        <v>60.65</v>
      </c>
      <c r="K1012" s="3">
        <v>101.31</v>
      </c>
      <c r="L1012" s="3">
        <v>63.51</v>
      </c>
      <c r="M1012" s="3">
        <v>131.72</v>
      </c>
      <c r="N1012" s="3">
        <v>101.87</v>
      </c>
      <c r="O1012" s="3">
        <v>81.569999999999993</v>
      </c>
      <c r="P1012" s="4" t="s">
        <v>502</v>
      </c>
      <c r="Q1012" s="3">
        <v>73.790000000000006</v>
      </c>
      <c r="R1012" s="3">
        <v>170.27</v>
      </c>
      <c r="S1012" s="3">
        <v>140.51</v>
      </c>
      <c r="T1012" s="3">
        <v>236.77</v>
      </c>
      <c r="U1012" s="3">
        <v>136.57</v>
      </c>
      <c r="V1012" s="3">
        <v>62.99</v>
      </c>
      <c r="W1012" s="3">
        <v>168.45</v>
      </c>
      <c r="X1012" s="3">
        <v>89.71</v>
      </c>
      <c r="Y1012" s="3">
        <v>91.57</v>
      </c>
      <c r="Z1012" s="3">
        <v>127</v>
      </c>
      <c r="AA1012" s="3">
        <v>83.19</v>
      </c>
      <c r="AB1012" s="3">
        <v>174.26</v>
      </c>
      <c r="AC1012" s="3">
        <v>118.16</v>
      </c>
      <c r="AD1012" s="3">
        <v>86.75</v>
      </c>
      <c r="AE1012" s="3">
        <v>101.08</v>
      </c>
      <c r="AF1012" s="3">
        <v>775.5</v>
      </c>
      <c r="AG1012" s="3">
        <v>308.83999999999997</v>
      </c>
      <c r="AH1012" s="3">
        <v>30.33</v>
      </c>
      <c r="AI1012" s="3">
        <v>38.590000000000003</v>
      </c>
      <c r="AJ1012" s="3">
        <v>69.180000000000007</v>
      </c>
      <c r="AK1012" s="3">
        <v>50.36</v>
      </c>
      <c r="AL1012" s="3">
        <v>68.87</v>
      </c>
      <c r="AM1012" s="3">
        <v>222.08</v>
      </c>
      <c r="AN1012" s="3">
        <v>43.57</v>
      </c>
      <c r="AO1012" s="3">
        <v>68.2</v>
      </c>
      <c r="AP1012" s="3">
        <v>69.94</v>
      </c>
      <c r="AQ1012" s="3">
        <v>249.05</v>
      </c>
      <c r="AR1012" s="3">
        <v>54.83</v>
      </c>
      <c r="AS1012" s="4" t="s">
        <v>502</v>
      </c>
      <c r="AT1012" s="3">
        <v>525.57000000000005</v>
      </c>
      <c r="AU1012" s="3">
        <v>61.89</v>
      </c>
      <c r="AV1012" s="3">
        <v>92.56</v>
      </c>
      <c r="AW1012" s="3">
        <v>201.42</v>
      </c>
      <c r="AX1012" s="3">
        <v>52.29</v>
      </c>
      <c r="AY1012" s="3">
        <v>25.97</v>
      </c>
      <c r="AZ1012" s="3">
        <v>55.29</v>
      </c>
      <c r="BA1012" s="3">
        <v>33.01</v>
      </c>
      <c r="BB1012" s="3">
        <v>127.86</v>
      </c>
      <c r="BC1012" s="3">
        <v>75.41</v>
      </c>
      <c r="BD1012" s="3">
        <v>38.06</v>
      </c>
      <c r="BE1012" s="3">
        <v>63.22</v>
      </c>
      <c r="BF1012" s="4" t="s">
        <v>502</v>
      </c>
      <c r="BG1012" s="3">
        <v>161.96</v>
      </c>
      <c r="BH1012" s="3">
        <v>144.26</v>
      </c>
      <c r="BI1012" s="3">
        <v>44.27</v>
      </c>
      <c r="BJ1012" s="3">
        <v>108.03</v>
      </c>
      <c r="BK1012" s="3">
        <v>66.3</v>
      </c>
      <c r="BL1012" s="3">
        <v>108.25</v>
      </c>
      <c r="BM1012" s="3">
        <v>43.67</v>
      </c>
      <c r="BN1012" s="3">
        <v>43.88</v>
      </c>
      <c r="BO1012" s="3">
        <v>50.07</v>
      </c>
      <c r="BP1012" s="4" t="s">
        <v>502</v>
      </c>
      <c r="BQ1012" s="3">
        <v>75.42</v>
      </c>
      <c r="BR1012" s="3">
        <v>145.72999999999999</v>
      </c>
      <c r="BS1012" s="3">
        <v>88.47</v>
      </c>
      <c r="BT1012" s="3">
        <v>313.79000000000002</v>
      </c>
      <c r="BU1012" s="3">
        <v>181.46</v>
      </c>
      <c r="BV1012" s="3">
        <v>45.81</v>
      </c>
      <c r="BW1012" s="3">
        <v>105.49</v>
      </c>
      <c r="BX1012" s="3">
        <v>27.87</v>
      </c>
      <c r="BY1012" s="3">
        <v>101.43</v>
      </c>
      <c r="BZ1012" s="3">
        <v>56.88</v>
      </c>
      <c r="CA1012" s="3">
        <v>95.32</v>
      </c>
      <c r="CB1012" s="3">
        <v>197</v>
      </c>
      <c r="CC1012" s="3">
        <v>47.29</v>
      </c>
      <c r="CD1012" s="3">
        <v>88.38</v>
      </c>
      <c r="CE1012" s="3">
        <v>111.88</v>
      </c>
      <c r="CF1012" s="3">
        <v>108.1</v>
      </c>
      <c r="CG1012" s="3">
        <v>41.66</v>
      </c>
      <c r="CH1012" s="3">
        <v>28.76</v>
      </c>
      <c r="CI1012" s="4" t="s">
        <v>502</v>
      </c>
      <c r="CJ1012" s="3">
        <v>78.45</v>
      </c>
      <c r="CK1012" s="3">
        <v>127.9</v>
      </c>
      <c r="CL1012" s="3">
        <v>76.84</v>
      </c>
      <c r="CM1012" s="3">
        <v>55.97</v>
      </c>
      <c r="CN1012" s="4" t="s">
        <v>502</v>
      </c>
      <c r="CO1012" s="3">
        <v>75.42</v>
      </c>
      <c r="CP1012" s="3">
        <v>160.32</v>
      </c>
      <c r="CQ1012" s="3">
        <v>78.959999999999994</v>
      </c>
      <c r="CR1012" s="3">
        <v>78.16</v>
      </c>
      <c r="CS1012" s="3">
        <v>95.72</v>
      </c>
      <c r="CT1012" s="3">
        <v>99.91</v>
      </c>
      <c r="CU1012" s="3">
        <v>52.49</v>
      </c>
      <c r="CV1012" s="3">
        <v>94.71</v>
      </c>
      <c r="CW1012" s="3">
        <v>111.62</v>
      </c>
      <c r="CX1012" s="3">
        <v>113</v>
      </c>
      <c r="CY1012" s="3">
        <v>25.01</v>
      </c>
      <c r="CZ1012" s="3">
        <v>102.38</v>
      </c>
      <c r="DA1012" s="4" t="s">
        <v>502</v>
      </c>
      <c r="DB1012" s="3">
        <v>200.3</v>
      </c>
      <c r="DC1012" s="3">
        <v>99.31</v>
      </c>
      <c r="DD1012" s="3">
        <v>106.2</v>
      </c>
      <c r="DE1012" s="3">
        <v>81.94</v>
      </c>
      <c r="DF1012" s="3">
        <v>75.53</v>
      </c>
      <c r="DG1012" s="3">
        <v>43.11</v>
      </c>
      <c r="DH1012" s="3">
        <v>137.18</v>
      </c>
      <c r="DI1012" s="3">
        <v>81.739999999999995</v>
      </c>
      <c r="DJ1012" s="3">
        <v>122.83</v>
      </c>
      <c r="DK1012" s="3">
        <v>222.35</v>
      </c>
      <c r="DL1012" s="3">
        <v>62.98</v>
      </c>
      <c r="DM1012" s="3">
        <v>129.99</v>
      </c>
      <c r="DN1012" s="3">
        <v>234.34</v>
      </c>
      <c r="DO1012" s="3">
        <v>97.11</v>
      </c>
      <c r="DP1012" s="3">
        <v>72.430000000000007</v>
      </c>
      <c r="DQ1012" s="3">
        <v>112.17</v>
      </c>
      <c r="DR1012" s="3">
        <v>110.21</v>
      </c>
      <c r="DS1012" s="3">
        <v>62.69</v>
      </c>
      <c r="DT1012" s="3">
        <v>57.81</v>
      </c>
      <c r="DU1012" s="3">
        <v>61.82</v>
      </c>
      <c r="DV1012" s="3">
        <v>239.37</v>
      </c>
      <c r="DW1012" s="3">
        <v>81.39</v>
      </c>
      <c r="DX1012" s="3">
        <v>79.92</v>
      </c>
      <c r="DY1012" s="3">
        <v>115.86</v>
      </c>
      <c r="DZ1012" s="4" t="s">
        <v>502</v>
      </c>
      <c r="EA1012" s="3">
        <v>83.9</v>
      </c>
      <c r="EB1012" s="3">
        <v>13.2</v>
      </c>
      <c r="EC1012" s="3">
        <v>19.899999999999999</v>
      </c>
      <c r="ED1012" s="3">
        <v>196.93</v>
      </c>
      <c r="EE1012" s="3">
        <v>265.92</v>
      </c>
      <c r="EF1012" s="3">
        <v>30.11</v>
      </c>
      <c r="EG1012" s="4" t="s">
        <v>502</v>
      </c>
      <c r="EH1012" s="3">
        <v>156.91999999999999</v>
      </c>
      <c r="EI1012" s="3">
        <v>95.49</v>
      </c>
      <c r="EJ1012" s="3">
        <v>98.08</v>
      </c>
      <c r="EK1012" s="3">
        <v>128.36000000000001</v>
      </c>
      <c r="EL1012" s="3">
        <v>73.400000000000006</v>
      </c>
      <c r="EM1012" s="3">
        <v>204.7</v>
      </c>
      <c r="EN1012" s="4" t="s">
        <v>502</v>
      </c>
      <c r="EO1012" s="3">
        <v>59.92</v>
      </c>
      <c r="EP1012" s="3">
        <v>91.06</v>
      </c>
      <c r="EQ1012" s="3">
        <v>33.64</v>
      </c>
      <c r="ER1012" s="3">
        <v>44.01</v>
      </c>
      <c r="ES1012" s="3">
        <v>50.41</v>
      </c>
      <c r="ET1012" s="3">
        <v>97.5</v>
      </c>
      <c r="EU1012" s="3">
        <v>103.56</v>
      </c>
      <c r="EV1012" s="4" t="s">
        <v>502</v>
      </c>
      <c r="EW1012" s="3">
        <v>255.52</v>
      </c>
      <c r="EX1012" s="3">
        <v>238.25</v>
      </c>
      <c r="EY1012" s="3">
        <v>51.82</v>
      </c>
      <c r="EZ1012" s="3">
        <v>86.93</v>
      </c>
      <c r="FA1012" s="3">
        <v>192.5</v>
      </c>
      <c r="FB1012" s="3">
        <v>52.16</v>
      </c>
      <c r="FC1012" s="3">
        <v>55.16</v>
      </c>
      <c r="FD1012" s="3">
        <v>233.75</v>
      </c>
      <c r="FE1012" s="3">
        <v>79.290000000000006</v>
      </c>
      <c r="FF1012" s="3">
        <v>15.05</v>
      </c>
      <c r="FG1012" s="3">
        <v>21.75</v>
      </c>
      <c r="FH1012" s="3">
        <v>36.35</v>
      </c>
      <c r="FI1012" s="3">
        <v>112.96</v>
      </c>
      <c r="FJ1012" s="3">
        <v>135.93</v>
      </c>
      <c r="FK1012" s="3">
        <v>264.33</v>
      </c>
      <c r="FL1012" s="3">
        <v>29.61</v>
      </c>
      <c r="FM1012" s="3">
        <v>162.49</v>
      </c>
      <c r="FN1012" s="3">
        <v>72.849999999999994</v>
      </c>
      <c r="FO1012" s="3">
        <v>134.74</v>
      </c>
      <c r="FP1012" s="3">
        <v>156.87</v>
      </c>
      <c r="FQ1012" s="3">
        <v>23.05</v>
      </c>
      <c r="FR1012" s="3">
        <v>61.7</v>
      </c>
      <c r="FS1012" s="3">
        <v>20.190000000000001</v>
      </c>
      <c r="FT1012" s="3">
        <v>98.56</v>
      </c>
      <c r="FU1012" s="3">
        <v>34.549999999999997</v>
      </c>
      <c r="FV1012" s="3">
        <v>36.799999999999997</v>
      </c>
      <c r="FW1012" s="3">
        <v>129.34</v>
      </c>
      <c r="FX1012" s="3">
        <v>166.03</v>
      </c>
      <c r="FY1012" s="3">
        <v>37.28</v>
      </c>
      <c r="FZ1012" s="3">
        <v>68.14</v>
      </c>
      <c r="GA1012" s="3">
        <v>27.19</v>
      </c>
      <c r="GB1012" s="3">
        <v>38.42</v>
      </c>
      <c r="GC1012" s="3">
        <v>141.71</v>
      </c>
      <c r="GD1012" s="3">
        <v>28.51</v>
      </c>
      <c r="GE1012" s="3">
        <v>108.34</v>
      </c>
      <c r="GF1012" s="3">
        <v>68.94</v>
      </c>
      <c r="GG1012" s="3">
        <v>20.329999999999998</v>
      </c>
      <c r="GH1012" s="3">
        <v>43.92</v>
      </c>
      <c r="GI1012" s="3">
        <v>17.7</v>
      </c>
      <c r="GJ1012" s="3">
        <v>118.17</v>
      </c>
      <c r="GK1012" s="3">
        <v>18.95</v>
      </c>
      <c r="GL1012" s="3">
        <v>71.040000000000006</v>
      </c>
      <c r="GM1012" s="3">
        <v>46.07</v>
      </c>
      <c r="GN1012" s="3">
        <v>27.32</v>
      </c>
      <c r="GO1012" s="4" t="s">
        <v>502</v>
      </c>
      <c r="GP1012" s="3">
        <v>50.62</v>
      </c>
      <c r="GQ1012" s="3">
        <v>64.73</v>
      </c>
      <c r="GR1012" s="3">
        <v>67.58</v>
      </c>
      <c r="GS1012" s="3">
        <v>166.48</v>
      </c>
      <c r="GT1012" s="3">
        <v>143.74</v>
      </c>
      <c r="GU1012" s="3">
        <v>86.57</v>
      </c>
      <c r="GV1012" s="3">
        <v>329.68</v>
      </c>
      <c r="GW1012" s="3">
        <v>94.74</v>
      </c>
      <c r="GX1012" s="3">
        <v>64.319999999999993</v>
      </c>
      <c r="GY1012" s="3">
        <v>67.92</v>
      </c>
      <c r="GZ1012" s="3">
        <v>57.7</v>
      </c>
      <c r="HA1012" s="3">
        <v>114.37</v>
      </c>
      <c r="HB1012" s="3">
        <v>43.32</v>
      </c>
      <c r="HC1012" s="3">
        <v>159.04</v>
      </c>
      <c r="HD1012" s="3">
        <v>96.15</v>
      </c>
      <c r="HE1012" s="3">
        <v>44.46</v>
      </c>
      <c r="HF1012" s="3">
        <v>174.05</v>
      </c>
      <c r="HG1012" s="3">
        <v>157.16</v>
      </c>
      <c r="HH1012" s="3">
        <v>154.12</v>
      </c>
      <c r="HI1012" s="3">
        <v>85.54</v>
      </c>
      <c r="HJ1012" s="3">
        <v>51.84</v>
      </c>
      <c r="HK1012" s="3">
        <v>33.89</v>
      </c>
      <c r="HL1012" s="3">
        <v>276.67</v>
      </c>
      <c r="HM1012" s="3">
        <v>103.11</v>
      </c>
      <c r="HN1012" s="3">
        <v>227.33</v>
      </c>
      <c r="HO1012" s="3">
        <v>82.87</v>
      </c>
      <c r="HP1012" s="3">
        <v>240.57</v>
      </c>
      <c r="HQ1012" s="3">
        <v>70.400000000000006</v>
      </c>
      <c r="HR1012" s="3">
        <v>80.59</v>
      </c>
      <c r="HS1012" s="3">
        <v>26.86</v>
      </c>
      <c r="HT1012" s="3">
        <v>69.34</v>
      </c>
      <c r="HU1012" s="3">
        <v>56.99</v>
      </c>
      <c r="HV1012" s="3">
        <v>17.89</v>
      </c>
      <c r="HW1012" s="3">
        <v>53.11</v>
      </c>
      <c r="HX1012" s="3">
        <v>133.03</v>
      </c>
      <c r="HY1012" s="3">
        <v>91.88</v>
      </c>
      <c r="HZ1012" s="3">
        <v>172.82</v>
      </c>
      <c r="IA1012" s="3">
        <v>637.35</v>
      </c>
      <c r="IB1012" s="3">
        <v>54.87</v>
      </c>
      <c r="IC1012" s="3">
        <v>151.71</v>
      </c>
      <c r="ID1012" s="3">
        <v>38.4</v>
      </c>
      <c r="IE1012" s="3">
        <v>24.79</v>
      </c>
      <c r="IF1012" s="3">
        <v>63.98</v>
      </c>
      <c r="IG1012" s="3">
        <v>308.22000000000003</v>
      </c>
      <c r="IH1012" s="3">
        <v>135.01</v>
      </c>
      <c r="II1012" s="3">
        <v>28.73</v>
      </c>
      <c r="IJ1012" s="3">
        <v>150.27000000000001</v>
      </c>
      <c r="IK1012" s="3">
        <v>67.86</v>
      </c>
      <c r="IL1012" s="3">
        <v>3567</v>
      </c>
      <c r="IM1012" s="3">
        <v>55.21</v>
      </c>
      <c r="IN1012" s="3">
        <v>56.06</v>
      </c>
      <c r="IO1012" s="3">
        <v>72.17</v>
      </c>
      <c r="IP1012" s="3">
        <v>48.47</v>
      </c>
      <c r="IQ1012" s="4" t="s">
        <v>502</v>
      </c>
      <c r="IR1012" s="3">
        <v>74.55</v>
      </c>
      <c r="IS1012" s="3">
        <v>83.88</v>
      </c>
      <c r="IT1012" s="3">
        <v>44.29</v>
      </c>
      <c r="IU1012" s="3">
        <v>49.66</v>
      </c>
      <c r="IV1012" s="3">
        <v>36.86</v>
      </c>
      <c r="IW1012" s="3">
        <v>91.24</v>
      </c>
      <c r="IX1012" s="3">
        <v>55.53</v>
      </c>
      <c r="IY1012" s="3">
        <v>203.81</v>
      </c>
      <c r="IZ1012" s="3">
        <v>34.54</v>
      </c>
      <c r="JA1012" s="3">
        <v>128.47</v>
      </c>
      <c r="JB1012" s="3">
        <v>62.56</v>
      </c>
      <c r="JC1012" s="3">
        <v>104.3</v>
      </c>
      <c r="JD1012" s="3">
        <v>144.78</v>
      </c>
      <c r="JE1012" s="3">
        <v>72.66</v>
      </c>
      <c r="JF1012" s="3">
        <v>82.42</v>
      </c>
      <c r="JG1012" s="3">
        <v>118.92</v>
      </c>
      <c r="JH1012" s="3">
        <v>30.95</v>
      </c>
      <c r="JI1012" s="3">
        <v>117.68</v>
      </c>
      <c r="JJ1012" s="3">
        <v>201.92</v>
      </c>
      <c r="JK1012" s="3">
        <v>102.16</v>
      </c>
      <c r="JL1012" s="3">
        <v>39.51</v>
      </c>
      <c r="JM1012" s="3">
        <v>176.51</v>
      </c>
      <c r="JN1012" s="3">
        <v>121.23</v>
      </c>
      <c r="JO1012" s="3">
        <v>17.489999999999998</v>
      </c>
      <c r="JP1012" s="3">
        <v>56.31</v>
      </c>
      <c r="JQ1012" s="3">
        <v>90.95</v>
      </c>
      <c r="JR1012" s="3">
        <v>104.38</v>
      </c>
      <c r="JS1012" s="3">
        <v>87.69</v>
      </c>
      <c r="JT1012" s="3">
        <v>199.97</v>
      </c>
      <c r="JU1012" s="3">
        <v>47.11</v>
      </c>
      <c r="JV1012" s="3">
        <v>68.260000000000005</v>
      </c>
      <c r="JW1012" s="3">
        <v>131.57</v>
      </c>
      <c r="JX1012" s="3">
        <v>76.94</v>
      </c>
      <c r="JY1012" s="3">
        <v>52.01</v>
      </c>
      <c r="JZ1012" s="3">
        <v>421.66</v>
      </c>
      <c r="KA1012" s="3">
        <v>125.55</v>
      </c>
      <c r="KB1012" s="3">
        <v>73.599999999999994</v>
      </c>
      <c r="KC1012" s="3">
        <v>178.45</v>
      </c>
      <c r="KD1012" s="3">
        <v>46.78</v>
      </c>
      <c r="KE1012" s="4" t="s">
        <v>502</v>
      </c>
      <c r="KF1012" s="3">
        <v>168.15</v>
      </c>
      <c r="KG1012" s="3">
        <v>175.7</v>
      </c>
      <c r="KH1012" s="3">
        <v>108.45</v>
      </c>
      <c r="KI1012" s="4" t="s">
        <v>502</v>
      </c>
      <c r="KJ1012" s="3">
        <v>98.57</v>
      </c>
      <c r="KK1012" s="3">
        <v>219.88</v>
      </c>
      <c r="KL1012" s="3">
        <v>170.58</v>
      </c>
      <c r="KM1012" s="3">
        <v>39.74</v>
      </c>
      <c r="KN1012" s="3">
        <v>161.06</v>
      </c>
      <c r="KO1012" s="3">
        <v>61.45</v>
      </c>
      <c r="KP1012" s="3">
        <v>38.14</v>
      </c>
      <c r="KQ1012" s="3">
        <v>82.93</v>
      </c>
      <c r="KR1012" s="3">
        <v>274.91000000000003</v>
      </c>
      <c r="KS1012" s="3">
        <v>186.31</v>
      </c>
      <c r="KT1012" s="3">
        <v>99.6</v>
      </c>
      <c r="KU1012" s="3">
        <v>51.23</v>
      </c>
      <c r="KV1012" s="3">
        <v>257.73</v>
      </c>
      <c r="KW1012" s="3">
        <v>66.55</v>
      </c>
      <c r="KX1012" s="3">
        <v>77.150000000000006</v>
      </c>
      <c r="KY1012" s="3">
        <v>202.39</v>
      </c>
      <c r="KZ1012" s="3">
        <v>45.41</v>
      </c>
      <c r="LA1012" s="3">
        <v>48.45</v>
      </c>
      <c r="LB1012" s="3">
        <v>132.16</v>
      </c>
      <c r="LC1012" s="3">
        <v>80.83</v>
      </c>
      <c r="LD1012" s="3">
        <v>89.71</v>
      </c>
      <c r="LE1012" s="3">
        <v>58.5</v>
      </c>
      <c r="LF1012" s="3">
        <v>184.39</v>
      </c>
      <c r="LG1012" s="4" t="s">
        <v>502</v>
      </c>
      <c r="LH1012" s="3">
        <v>37.51</v>
      </c>
      <c r="LI1012" s="3">
        <v>111.97</v>
      </c>
      <c r="LJ1012" s="3">
        <v>228.73</v>
      </c>
      <c r="LK1012" s="3">
        <v>137.53</v>
      </c>
      <c r="LL1012" s="3">
        <v>127.62</v>
      </c>
      <c r="LM1012" s="3">
        <v>171.38</v>
      </c>
      <c r="LN1012" s="3">
        <v>55.32</v>
      </c>
      <c r="LO1012" s="3">
        <v>118.86</v>
      </c>
      <c r="LP1012" s="4" t="s">
        <v>502</v>
      </c>
      <c r="LQ1012" s="3">
        <v>94.03</v>
      </c>
      <c r="LR1012" s="4" t="s">
        <v>502</v>
      </c>
      <c r="LS1012" s="3">
        <v>131.9</v>
      </c>
      <c r="LT1012" s="3">
        <v>58.35</v>
      </c>
      <c r="LU1012" s="3">
        <v>52.48</v>
      </c>
      <c r="LV1012" s="3">
        <v>81.83</v>
      </c>
      <c r="LW1012" s="3">
        <v>202.23</v>
      </c>
      <c r="LX1012" s="3">
        <v>64.87</v>
      </c>
      <c r="LY1012" s="3">
        <v>62.37</v>
      </c>
      <c r="LZ1012" s="3">
        <v>62.75</v>
      </c>
      <c r="MA1012" s="3">
        <v>87.99</v>
      </c>
      <c r="MB1012" s="3">
        <v>32.46</v>
      </c>
      <c r="MC1012" s="3">
        <v>100.13</v>
      </c>
      <c r="MD1012" s="3">
        <v>69.45</v>
      </c>
      <c r="ME1012" s="3">
        <v>67.31</v>
      </c>
      <c r="MF1012" s="3">
        <v>100.84</v>
      </c>
      <c r="MG1012" s="3">
        <v>35.270000000000003</v>
      </c>
      <c r="MH1012" s="3">
        <v>86.75</v>
      </c>
      <c r="MI1012" s="3">
        <v>69.23</v>
      </c>
      <c r="MJ1012" s="3">
        <v>82.84</v>
      </c>
      <c r="MK1012" s="3">
        <v>125.98</v>
      </c>
      <c r="ML1012" s="3">
        <v>73.36</v>
      </c>
      <c r="MM1012" s="3">
        <v>52.65</v>
      </c>
      <c r="MN1012" s="3">
        <v>175</v>
      </c>
      <c r="MO1012" s="4" t="s">
        <v>502</v>
      </c>
      <c r="MP1012" s="3">
        <v>88.36</v>
      </c>
      <c r="MQ1012" s="3">
        <v>185.34</v>
      </c>
      <c r="MR1012" s="3">
        <v>91.67</v>
      </c>
      <c r="MS1012" s="3">
        <v>118.3</v>
      </c>
      <c r="MT1012" s="3">
        <v>110.84</v>
      </c>
      <c r="MU1012" s="4" t="s">
        <v>502</v>
      </c>
      <c r="MV1012" s="3">
        <v>65.83</v>
      </c>
      <c r="MW1012" s="3">
        <v>241.07</v>
      </c>
      <c r="MX1012" s="3">
        <v>54.6</v>
      </c>
      <c r="MY1012" s="3">
        <v>11.88</v>
      </c>
      <c r="MZ1012" s="3">
        <v>180.65</v>
      </c>
      <c r="NA1012" s="3">
        <v>1229.1400000000001</v>
      </c>
      <c r="NB1012" s="3">
        <v>152.44999999999999</v>
      </c>
      <c r="NC1012" s="4" t="s">
        <v>502</v>
      </c>
      <c r="ND1012" s="3">
        <v>271.62</v>
      </c>
      <c r="NE1012" s="3">
        <v>26.85</v>
      </c>
      <c r="NF1012" s="3">
        <v>342.49</v>
      </c>
      <c r="NG1012" s="3">
        <v>1823.54</v>
      </c>
      <c r="NH1012" s="4" t="s">
        <v>502</v>
      </c>
      <c r="NI1012" s="3">
        <v>43.99</v>
      </c>
      <c r="NJ1012" s="3">
        <v>72.94</v>
      </c>
      <c r="NK1012" s="4" t="s">
        <v>502</v>
      </c>
      <c r="NL1012" s="3">
        <v>89.57</v>
      </c>
      <c r="NM1012" s="3">
        <v>350.88</v>
      </c>
      <c r="NN1012" s="3">
        <v>74</v>
      </c>
      <c r="NO1012" s="3">
        <v>41.04</v>
      </c>
      <c r="NP1012" s="3">
        <v>149.65</v>
      </c>
      <c r="NQ1012" s="4" t="s">
        <v>502</v>
      </c>
      <c r="NR1012" s="3">
        <v>187.75</v>
      </c>
      <c r="NS1012" s="3">
        <v>43.53</v>
      </c>
      <c r="NT1012" s="3">
        <v>39.53</v>
      </c>
      <c r="NU1012" s="3">
        <v>311.39</v>
      </c>
      <c r="NV1012" s="3">
        <v>57.72</v>
      </c>
      <c r="NW1012" s="3">
        <v>161.63999999999999</v>
      </c>
      <c r="NX1012" s="3">
        <v>73.3</v>
      </c>
      <c r="NY1012" s="3">
        <v>31.8</v>
      </c>
      <c r="NZ1012" s="3">
        <v>111.14</v>
      </c>
      <c r="OA1012" s="3">
        <v>53.26</v>
      </c>
      <c r="OB1012" s="3">
        <v>112.39</v>
      </c>
      <c r="OC1012" s="3">
        <v>39.69</v>
      </c>
      <c r="OD1012" s="3">
        <v>2.4700000000000002</v>
      </c>
      <c r="OE1012" s="3">
        <v>449.49</v>
      </c>
      <c r="OF1012" s="3">
        <v>20.25</v>
      </c>
      <c r="OG1012" s="4" t="s">
        <v>502</v>
      </c>
      <c r="OH1012" s="4" t="s">
        <v>502</v>
      </c>
      <c r="OI1012" s="3">
        <v>127.12</v>
      </c>
      <c r="OJ1012" s="3">
        <v>129.97999999999999</v>
      </c>
      <c r="OK1012" s="3">
        <v>54.89</v>
      </c>
      <c r="OL1012" s="3">
        <v>136.18</v>
      </c>
      <c r="OM1012" s="3">
        <v>30.71</v>
      </c>
      <c r="ON1012" s="4" t="s">
        <v>502</v>
      </c>
      <c r="OO1012" s="4" t="s">
        <v>502</v>
      </c>
      <c r="OP1012" s="3">
        <v>69.17</v>
      </c>
      <c r="OQ1012" s="3">
        <v>44.1</v>
      </c>
      <c r="OR1012" s="4" t="s">
        <v>502</v>
      </c>
      <c r="OS1012" s="3">
        <v>29.51</v>
      </c>
      <c r="OT1012" s="3">
        <v>74.52</v>
      </c>
      <c r="OU1012" s="3">
        <v>1102.23</v>
      </c>
      <c r="OV1012" s="3">
        <v>1110.29</v>
      </c>
      <c r="OW1012" s="3">
        <v>92.41</v>
      </c>
      <c r="OX1012" s="3">
        <v>14.98</v>
      </c>
      <c r="OY1012" s="3">
        <v>43.98</v>
      </c>
      <c r="OZ1012" s="4" t="s">
        <v>502</v>
      </c>
      <c r="PA1012" s="3">
        <v>73.33</v>
      </c>
      <c r="PB1012" s="4" t="s">
        <v>502</v>
      </c>
      <c r="PC1012" s="3">
        <v>166.6</v>
      </c>
      <c r="PD1012" s="3">
        <v>228.17</v>
      </c>
      <c r="PE1012" s="3">
        <v>99.85</v>
      </c>
      <c r="PF1012" s="3">
        <v>44.74</v>
      </c>
      <c r="PG1012" s="3">
        <v>164.11</v>
      </c>
      <c r="PH1012" s="3">
        <v>379.01</v>
      </c>
      <c r="PI1012" s="3">
        <v>116.27</v>
      </c>
      <c r="PJ1012" s="3">
        <v>119.78</v>
      </c>
      <c r="PK1012" s="4" t="s">
        <v>502</v>
      </c>
      <c r="PL1012" s="3">
        <v>77.84</v>
      </c>
      <c r="PM1012" s="3">
        <v>109.86</v>
      </c>
      <c r="PN1012" s="4" t="s">
        <v>502</v>
      </c>
      <c r="PO1012" s="3">
        <v>42.02</v>
      </c>
      <c r="PP1012" s="4" t="s">
        <v>502</v>
      </c>
      <c r="PQ1012" s="3">
        <v>196.4</v>
      </c>
      <c r="PR1012" s="3">
        <v>79.430000000000007</v>
      </c>
      <c r="PS1012" s="3">
        <v>134.4</v>
      </c>
      <c r="PT1012" s="3">
        <v>92.26</v>
      </c>
      <c r="PU1012" s="3">
        <v>43.23</v>
      </c>
      <c r="PV1012" s="3">
        <v>186.85</v>
      </c>
      <c r="PW1012" s="3">
        <v>207.23</v>
      </c>
      <c r="PX1012" s="3">
        <v>63.49</v>
      </c>
      <c r="PY1012" s="3">
        <v>120.07</v>
      </c>
      <c r="PZ1012" s="4" t="s">
        <v>502</v>
      </c>
      <c r="QA1012" s="3">
        <v>88.19</v>
      </c>
      <c r="QB1012" s="4" t="s">
        <v>502</v>
      </c>
      <c r="QC1012" s="3">
        <v>45.8</v>
      </c>
      <c r="QD1012" s="3">
        <v>79.209999999999994</v>
      </c>
      <c r="QE1012" s="3">
        <v>149.34</v>
      </c>
      <c r="QF1012" s="3">
        <v>209.99</v>
      </c>
      <c r="QG1012" s="3">
        <v>58.85</v>
      </c>
      <c r="QH1012" s="3">
        <v>102</v>
      </c>
      <c r="QI1012" s="3">
        <v>215.4</v>
      </c>
      <c r="QJ1012" s="3">
        <v>17.2</v>
      </c>
      <c r="QK1012" s="3">
        <v>16.8</v>
      </c>
      <c r="QL1012" s="3">
        <v>118.05</v>
      </c>
      <c r="QM1012" s="3">
        <v>136.6</v>
      </c>
      <c r="QN1012" s="3">
        <v>22.83</v>
      </c>
      <c r="QO1012" s="3">
        <v>260.27999999999997</v>
      </c>
      <c r="QP1012" s="4" t="s">
        <v>502</v>
      </c>
      <c r="QQ1012" s="4" t="s">
        <v>502</v>
      </c>
      <c r="QR1012" s="3">
        <v>68.709999999999994</v>
      </c>
      <c r="QS1012" s="3">
        <v>75.099999999999994</v>
      </c>
      <c r="QT1012" s="3">
        <v>118.67</v>
      </c>
      <c r="QU1012" s="3">
        <v>72</v>
      </c>
      <c r="QV1012" s="3">
        <v>68.760000000000005</v>
      </c>
      <c r="QW1012" s="3">
        <v>132.19999999999999</v>
      </c>
      <c r="QX1012" s="3">
        <v>63.65</v>
      </c>
      <c r="QY1012" s="3">
        <v>78.7</v>
      </c>
      <c r="QZ1012" s="3">
        <v>66.47</v>
      </c>
      <c r="RA1012" s="3">
        <v>68.03</v>
      </c>
      <c r="RB1012" s="4" t="s">
        <v>502</v>
      </c>
      <c r="RC1012" s="3">
        <v>385.1</v>
      </c>
      <c r="RD1012" s="4" t="s">
        <v>502</v>
      </c>
      <c r="RE1012" s="3">
        <v>81.97</v>
      </c>
      <c r="RF1012" s="3">
        <v>162.87</v>
      </c>
      <c r="RG1012" s="3">
        <v>59.61</v>
      </c>
      <c r="RH1012" s="4" t="s">
        <v>502</v>
      </c>
      <c r="RI1012" s="3">
        <v>88.93</v>
      </c>
      <c r="RJ1012" s="3">
        <v>45.6</v>
      </c>
      <c r="RK1012" s="3">
        <v>42.94</v>
      </c>
      <c r="RL1012" s="3">
        <v>101.23</v>
      </c>
      <c r="RM1012" s="3">
        <v>136.38</v>
      </c>
      <c r="RN1012" s="4" t="s">
        <v>502</v>
      </c>
      <c r="RO1012" s="3">
        <v>64.599999999999994</v>
      </c>
      <c r="RP1012" s="3">
        <v>43</v>
      </c>
      <c r="RQ1012" s="3">
        <v>107.23</v>
      </c>
      <c r="RR1012" s="3">
        <v>79.44</v>
      </c>
      <c r="RS1012" s="3">
        <v>316.58</v>
      </c>
      <c r="RT1012" s="3">
        <v>116.91</v>
      </c>
      <c r="RU1012" s="3">
        <v>109.12</v>
      </c>
      <c r="RV1012" s="4" t="s">
        <v>502</v>
      </c>
      <c r="RW1012" s="3">
        <v>237.96</v>
      </c>
      <c r="RX1012" s="3">
        <v>96.88</v>
      </c>
      <c r="RY1012" s="3">
        <v>113</v>
      </c>
      <c r="RZ1012" s="3">
        <v>155.69</v>
      </c>
      <c r="SA1012" s="4" t="s">
        <v>502</v>
      </c>
      <c r="SB1012" s="3">
        <v>72.92</v>
      </c>
      <c r="SC1012" s="4" t="s">
        <v>502</v>
      </c>
      <c r="SD1012" s="3">
        <v>82.69</v>
      </c>
      <c r="SE1012" s="3">
        <v>152.22999999999999</v>
      </c>
      <c r="SF1012" s="3">
        <v>164.49</v>
      </c>
      <c r="SG1012" s="3">
        <v>46.79</v>
      </c>
      <c r="SH1012" s="3">
        <v>109.54</v>
      </c>
    </row>
    <row r="1013" spans="1:502" x14ac:dyDescent="0.15">
      <c r="A1013" s="2" t="s">
        <v>1513</v>
      </c>
      <c r="B1013" s="3">
        <v>70.05</v>
      </c>
      <c r="C1013" s="3">
        <v>99.49</v>
      </c>
      <c r="D1013" s="3">
        <v>58.82</v>
      </c>
      <c r="E1013" s="3">
        <v>158.93</v>
      </c>
      <c r="F1013" s="3">
        <v>40.090000000000003</v>
      </c>
      <c r="G1013" s="3">
        <v>58.07</v>
      </c>
      <c r="H1013" s="3">
        <v>10.87</v>
      </c>
      <c r="I1013" s="3">
        <v>89.96</v>
      </c>
      <c r="J1013" s="3">
        <v>60.25</v>
      </c>
      <c r="K1013" s="3">
        <v>99.7</v>
      </c>
      <c r="L1013" s="3">
        <v>63.55</v>
      </c>
      <c r="M1013" s="3">
        <v>137.44999999999999</v>
      </c>
      <c r="N1013" s="3">
        <v>101.39</v>
      </c>
      <c r="O1013" s="3">
        <v>81.239999999999995</v>
      </c>
      <c r="P1013" s="4" t="s">
        <v>502</v>
      </c>
      <c r="Q1013" s="3">
        <v>74.28</v>
      </c>
      <c r="R1013" s="3">
        <v>172</v>
      </c>
      <c r="S1013" s="3">
        <v>142.01</v>
      </c>
      <c r="T1013" s="3">
        <v>251.06</v>
      </c>
      <c r="U1013" s="3">
        <v>136.58000000000001</v>
      </c>
      <c r="V1013" s="3">
        <v>63.29</v>
      </c>
      <c r="W1013" s="3">
        <v>168.63</v>
      </c>
      <c r="X1013" s="3">
        <v>90.67</v>
      </c>
      <c r="Y1013" s="3">
        <v>91.93</v>
      </c>
      <c r="Z1013" s="3">
        <v>127.28</v>
      </c>
      <c r="AA1013" s="3">
        <v>83.45</v>
      </c>
      <c r="AB1013" s="3">
        <v>174.39</v>
      </c>
      <c r="AC1013" s="3">
        <v>118.6</v>
      </c>
      <c r="AD1013" s="3">
        <v>87.5</v>
      </c>
      <c r="AE1013" s="3">
        <v>100.15</v>
      </c>
      <c r="AF1013" s="3">
        <v>766.48</v>
      </c>
      <c r="AG1013" s="3">
        <v>310.14999999999998</v>
      </c>
      <c r="AH1013" s="3">
        <v>30.12</v>
      </c>
      <c r="AI1013" s="3">
        <v>38.619999999999997</v>
      </c>
      <c r="AJ1013" s="3">
        <v>69.28</v>
      </c>
      <c r="AK1013" s="3">
        <v>48.64</v>
      </c>
      <c r="AL1013" s="3">
        <v>69.69</v>
      </c>
      <c r="AM1013" s="3">
        <v>221.4</v>
      </c>
      <c r="AN1013" s="3">
        <v>43.92</v>
      </c>
      <c r="AO1013" s="3">
        <v>68.599999999999994</v>
      </c>
      <c r="AP1013" s="3">
        <v>68.930000000000007</v>
      </c>
      <c r="AQ1013" s="3">
        <v>251</v>
      </c>
      <c r="AR1013" s="3">
        <v>55.06</v>
      </c>
      <c r="AS1013" s="4" t="s">
        <v>502</v>
      </c>
      <c r="AT1013" s="3">
        <v>529.49</v>
      </c>
      <c r="AU1013" s="3">
        <v>61.91</v>
      </c>
      <c r="AV1013" s="3">
        <v>93.13</v>
      </c>
      <c r="AW1013" s="3">
        <v>202.74</v>
      </c>
      <c r="AX1013" s="3">
        <v>52.13</v>
      </c>
      <c r="AY1013" s="3">
        <v>25.81</v>
      </c>
      <c r="AZ1013" s="3">
        <v>55.32</v>
      </c>
      <c r="BA1013" s="3">
        <v>33.28</v>
      </c>
      <c r="BB1013" s="3">
        <v>126.74</v>
      </c>
      <c r="BC1013" s="3">
        <v>74.53</v>
      </c>
      <c r="BD1013" s="3">
        <v>37.520000000000003</v>
      </c>
      <c r="BE1013" s="3">
        <v>65.22</v>
      </c>
      <c r="BF1013" s="4" t="s">
        <v>502</v>
      </c>
      <c r="BG1013" s="3">
        <v>166.03</v>
      </c>
      <c r="BH1013" s="3">
        <v>143.53</v>
      </c>
      <c r="BI1013" s="3">
        <v>44.84</v>
      </c>
      <c r="BJ1013" s="3">
        <v>108.35</v>
      </c>
      <c r="BK1013" s="3">
        <v>66.05</v>
      </c>
      <c r="BL1013" s="3">
        <v>108.73</v>
      </c>
      <c r="BM1013" s="3">
        <v>42.72</v>
      </c>
      <c r="BN1013" s="3">
        <v>44.06</v>
      </c>
      <c r="BO1013" s="3">
        <v>50.44</v>
      </c>
      <c r="BP1013" s="4" t="s">
        <v>502</v>
      </c>
      <c r="BQ1013" s="3">
        <v>75.53</v>
      </c>
      <c r="BR1013" s="3">
        <v>146.44</v>
      </c>
      <c r="BS1013" s="3">
        <v>88.72</v>
      </c>
      <c r="BT1013" s="3">
        <v>318.47000000000003</v>
      </c>
      <c r="BU1013" s="3">
        <v>182.12</v>
      </c>
      <c r="BV1013" s="3">
        <v>46.34</v>
      </c>
      <c r="BW1013" s="3">
        <v>104.92</v>
      </c>
      <c r="BX1013" s="3">
        <v>28.04</v>
      </c>
      <c r="BY1013" s="3">
        <v>100.8</v>
      </c>
      <c r="BZ1013" s="3">
        <v>57.46</v>
      </c>
      <c r="CA1013" s="3">
        <v>96.9</v>
      </c>
      <c r="CB1013" s="3">
        <v>197.16</v>
      </c>
      <c r="CC1013" s="3">
        <v>47.63</v>
      </c>
      <c r="CD1013" s="3">
        <v>89.41</v>
      </c>
      <c r="CE1013" s="3">
        <v>111.89</v>
      </c>
      <c r="CF1013" s="3">
        <v>108.86</v>
      </c>
      <c r="CG1013" s="3">
        <v>41.5</v>
      </c>
      <c r="CH1013" s="3">
        <v>28.91</v>
      </c>
      <c r="CI1013" s="4" t="s">
        <v>502</v>
      </c>
      <c r="CJ1013" s="3">
        <v>77.77</v>
      </c>
      <c r="CK1013" s="3">
        <v>128.53</v>
      </c>
      <c r="CL1013" s="3">
        <v>78.02</v>
      </c>
      <c r="CM1013" s="3">
        <v>54.68</v>
      </c>
      <c r="CN1013" s="4" t="s">
        <v>502</v>
      </c>
      <c r="CO1013" s="3">
        <v>75.16</v>
      </c>
      <c r="CP1013" s="3">
        <v>161.11000000000001</v>
      </c>
      <c r="CQ1013" s="3">
        <v>80.97</v>
      </c>
      <c r="CR1013" s="3">
        <v>77.569999999999993</v>
      </c>
      <c r="CS1013" s="3">
        <v>94.15</v>
      </c>
      <c r="CT1013" s="3">
        <v>99.69</v>
      </c>
      <c r="CU1013" s="3">
        <v>52.87</v>
      </c>
      <c r="CV1013" s="3">
        <v>95.25</v>
      </c>
      <c r="CW1013" s="3">
        <v>110.02</v>
      </c>
      <c r="CX1013" s="3">
        <v>114.15</v>
      </c>
      <c r="CY1013" s="3">
        <v>25.03</v>
      </c>
      <c r="CZ1013" s="3">
        <v>102.44</v>
      </c>
      <c r="DA1013" s="4" t="s">
        <v>502</v>
      </c>
      <c r="DB1013" s="3">
        <v>203.61</v>
      </c>
      <c r="DC1013" s="3">
        <v>98.78</v>
      </c>
      <c r="DD1013" s="3">
        <v>106.98</v>
      </c>
      <c r="DE1013" s="3">
        <v>82.2</v>
      </c>
      <c r="DF1013" s="3">
        <v>75.66</v>
      </c>
      <c r="DG1013" s="3">
        <v>43.25</v>
      </c>
      <c r="DH1013" s="3">
        <v>136.69999999999999</v>
      </c>
      <c r="DI1013" s="3">
        <v>82.89</v>
      </c>
      <c r="DJ1013" s="3">
        <v>121.99</v>
      </c>
      <c r="DK1013" s="3">
        <v>218.75</v>
      </c>
      <c r="DL1013" s="3">
        <v>64.2</v>
      </c>
      <c r="DM1013" s="3">
        <v>130.97</v>
      </c>
      <c r="DN1013" s="3">
        <v>231.82</v>
      </c>
      <c r="DO1013" s="3">
        <v>97.48</v>
      </c>
      <c r="DP1013" s="3">
        <v>72.2</v>
      </c>
      <c r="DQ1013" s="3">
        <v>112.71</v>
      </c>
      <c r="DR1013" s="3">
        <v>110.7</v>
      </c>
      <c r="DS1013" s="3">
        <v>63.11</v>
      </c>
      <c r="DT1013" s="3">
        <v>58.73</v>
      </c>
      <c r="DU1013" s="3">
        <v>62.25</v>
      </c>
      <c r="DV1013" s="3">
        <v>238.16</v>
      </c>
      <c r="DW1013" s="3">
        <v>82.03</v>
      </c>
      <c r="DX1013" s="3">
        <v>80.84</v>
      </c>
      <c r="DY1013" s="3">
        <v>118.14</v>
      </c>
      <c r="DZ1013" s="4" t="s">
        <v>502</v>
      </c>
      <c r="EA1013" s="3">
        <v>85.17</v>
      </c>
      <c r="EB1013" s="3">
        <v>13.15</v>
      </c>
      <c r="EC1013" s="3">
        <v>19.809999999999999</v>
      </c>
      <c r="ED1013" s="3">
        <v>194.29</v>
      </c>
      <c r="EE1013" s="3">
        <v>268.66000000000003</v>
      </c>
      <c r="EF1013" s="3">
        <v>30.39</v>
      </c>
      <c r="EG1013" s="4" t="s">
        <v>502</v>
      </c>
      <c r="EH1013" s="3">
        <v>158.86000000000001</v>
      </c>
      <c r="EI1013" s="3">
        <v>95.73</v>
      </c>
      <c r="EJ1013" s="3">
        <v>98.17</v>
      </c>
      <c r="EK1013" s="3">
        <v>129.91</v>
      </c>
      <c r="EL1013" s="3">
        <v>73.25</v>
      </c>
      <c r="EM1013" s="3">
        <v>204.7</v>
      </c>
      <c r="EN1013" s="4" t="s">
        <v>502</v>
      </c>
      <c r="EO1013" s="3">
        <v>60.12</v>
      </c>
      <c r="EP1013" s="3">
        <v>91.33</v>
      </c>
      <c r="EQ1013" s="3">
        <v>33.770000000000003</v>
      </c>
      <c r="ER1013" s="3">
        <v>44.22</v>
      </c>
      <c r="ES1013" s="3">
        <v>49.53</v>
      </c>
      <c r="ET1013" s="3">
        <v>97.98</v>
      </c>
      <c r="EU1013" s="3">
        <v>104.18</v>
      </c>
      <c r="EV1013" s="4" t="s">
        <v>502</v>
      </c>
      <c r="EW1013" s="3">
        <v>251.81</v>
      </c>
      <c r="EX1013" s="3">
        <v>238.25</v>
      </c>
      <c r="EY1013" s="3">
        <v>52.29</v>
      </c>
      <c r="EZ1013" s="3">
        <v>86.75</v>
      </c>
      <c r="FA1013" s="3">
        <v>192.04</v>
      </c>
      <c r="FB1013" s="3">
        <v>52.49</v>
      </c>
      <c r="FC1013" s="3">
        <v>54.78</v>
      </c>
      <c r="FD1013" s="3">
        <v>236.04</v>
      </c>
      <c r="FE1013" s="3">
        <v>80.94</v>
      </c>
      <c r="FF1013" s="3">
        <v>14.82</v>
      </c>
      <c r="FG1013" s="3">
        <v>21.84</v>
      </c>
      <c r="FH1013" s="3">
        <v>36.409999999999997</v>
      </c>
      <c r="FI1013" s="3">
        <v>114.06</v>
      </c>
      <c r="FJ1013" s="3">
        <v>136.05000000000001</v>
      </c>
      <c r="FK1013" s="3">
        <v>258.55</v>
      </c>
      <c r="FL1013" s="3">
        <v>29.76</v>
      </c>
      <c r="FM1013" s="3">
        <v>163.47</v>
      </c>
      <c r="FN1013" s="3">
        <v>73.12</v>
      </c>
      <c r="FO1013" s="3">
        <v>134.97</v>
      </c>
      <c r="FP1013" s="3">
        <v>155.83000000000001</v>
      </c>
      <c r="FQ1013" s="3">
        <v>23.11</v>
      </c>
      <c r="FR1013" s="3">
        <v>62.13</v>
      </c>
      <c r="FS1013" s="3">
        <v>20.350000000000001</v>
      </c>
      <c r="FT1013" s="3">
        <v>98.6</v>
      </c>
      <c r="FU1013" s="3">
        <v>34.909999999999997</v>
      </c>
      <c r="FV1013" s="3">
        <v>37.04</v>
      </c>
      <c r="FW1013" s="3">
        <v>130.31</v>
      </c>
      <c r="FX1013" s="3">
        <v>167.57</v>
      </c>
      <c r="FY1013" s="3">
        <v>36.840000000000003</v>
      </c>
      <c r="FZ1013" s="3">
        <v>67.959999999999994</v>
      </c>
      <c r="GA1013" s="3">
        <v>27.08</v>
      </c>
      <c r="GB1013" s="3">
        <v>38.94</v>
      </c>
      <c r="GC1013" s="3">
        <v>141.88999999999999</v>
      </c>
      <c r="GD1013" s="3">
        <v>28.78</v>
      </c>
      <c r="GE1013" s="3">
        <v>108.5</v>
      </c>
      <c r="GF1013" s="3">
        <v>69.17</v>
      </c>
      <c r="GG1013" s="3">
        <v>20.28</v>
      </c>
      <c r="GH1013" s="3">
        <v>44.57</v>
      </c>
      <c r="GI1013" s="3">
        <v>17.8</v>
      </c>
      <c r="GJ1013" s="3">
        <v>119.43</v>
      </c>
      <c r="GK1013" s="3">
        <v>18.86</v>
      </c>
      <c r="GL1013" s="3">
        <v>70.05</v>
      </c>
      <c r="GM1013" s="3">
        <v>46</v>
      </c>
      <c r="GN1013" s="3">
        <v>27.97</v>
      </c>
      <c r="GO1013" s="4" t="s">
        <v>502</v>
      </c>
      <c r="GP1013" s="3">
        <v>50.58</v>
      </c>
      <c r="GQ1013" s="3">
        <v>66.38</v>
      </c>
      <c r="GR1013" s="3">
        <v>67.23</v>
      </c>
      <c r="GS1013" s="3">
        <v>165.94</v>
      </c>
      <c r="GT1013" s="3">
        <v>146.4</v>
      </c>
      <c r="GU1013" s="3">
        <v>86.13</v>
      </c>
      <c r="GV1013" s="3">
        <v>328.16</v>
      </c>
      <c r="GW1013" s="3">
        <v>93.71</v>
      </c>
      <c r="GX1013" s="3">
        <v>64</v>
      </c>
      <c r="GY1013" s="3">
        <v>68</v>
      </c>
      <c r="GZ1013" s="3">
        <v>58.56</v>
      </c>
      <c r="HA1013" s="3">
        <v>114.11</v>
      </c>
      <c r="HB1013" s="3">
        <v>43.05</v>
      </c>
      <c r="HC1013" s="3">
        <v>159.27000000000001</v>
      </c>
      <c r="HD1013" s="3">
        <v>96.48</v>
      </c>
      <c r="HE1013" s="3">
        <v>44.67</v>
      </c>
      <c r="HF1013" s="3">
        <v>173.93</v>
      </c>
      <c r="HG1013" s="3">
        <v>159.15</v>
      </c>
      <c r="HH1013" s="3">
        <v>155.07</v>
      </c>
      <c r="HI1013" s="3">
        <v>85.51</v>
      </c>
      <c r="HJ1013" s="3">
        <v>51.98</v>
      </c>
      <c r="HK1013" s="3">
        <v>33.1</v>
      </c>
      <c r="HL1013" s="3">
        <v>279.14999999999998</v>
      </c>
      <c r="HM1013" s="3">
        <v>103.22</v>
      </c>
      <c r="HN1013" s="3">
        <v>230.25</v>
      </c>
      <c r="HO1013" s="3">
        <v>81.99</v>
      </c>
      <c r="HP1013" s="3">
        <v>239.79</v>
      </c>
      <c r="HQ1013" s="3">
        <v>70.31</v>
      </c>
      <c r="HR1013" s="3">
        <v>82.73</v>
      </c>
      <c r="HS1013" s="3">
        <v>26.29</v>
      </c>
      <c r="HT1013" s="3">
        <v>69.39</v>
      </c>
      <c r="HU1013" s="3">
        <v>56.66</v>
      </c>
      <c r="HV1013" s="3">
        <v>17.97</v>
      </c>
      <c r="HW1013" s="3">
        <v>52.89</v>
      </c>
      <c r="HX1013" s="3">
        <v>133.21</v>
      </c>
      <c r="HY1013" s="3">
        <v>92.82</v>
      </c>
      <c r="HZ1013" s="3">
        <v>172.42</v>
      </c>
      <c r="IA1013" s="3">
        <v>633.17999999999995</v>
      </c>
      <c r="IB1013" s="3">
        <v>54.66</v>
      </c>
      <c r="IC1013" s="3">
        <v>152.96</v>
      </c>
      <c r="ID1013" s="3">
        <v>38.36</v>
      </c>
      <c r="IE1013" s="3">
        <v>25</v>
      </c>
      <c r="IF1013" s="3">
        <v>64.55</v>
      </c>
      <c r="IG1013" s="3">
        <v>308.26</v>
      </c>
      <c r="IH1013" s="3">
        <v>135.30000000000001</v>
      </c>
      <c r="II1013" s="3">
        <v>29.17</v>
      </c>
      <c r="IJ1013" s="3">
        <v>152.57</v>
      </c>
      <c r="IK1013" s="3">
        <v>68.239999999999995</v>
      </c>
      <c r="IL1013" s="3">
        <v>3624.8</v>
      </c>
      <c r="IM1013" s="3">
        <v>55.28</v>
      </c>
      <c r="IN1013" s="3">
        <v>56.64</v>
      </c>
      <c r="IO1013" s="3">
        <v>72.41</v>
      </c>
      <c r="IP1013" s="3">
        <v>48.98</v>
      </c>
      <c r="IQ1013" s="4" t="s">
        <v>502</v>
      </c>
      <c r="IR1013" s="3">
        <v>75.19</v>
      </c>
      <c r="IS1013" s="3">
        <v>84.64</v>
      </c>
      <c r="IT1013" s="3">
        <v>45.23</v>
      </c>
      <c r="IU1013" s="3">
        <v>49.81</v>
      </c>
      <c r="IV1013" s="3">
        <v>36.450000000000003</v>
      </c>
      <c r="IW1013" s="3">
        <v>91.72</v>
      </c>
      <c r="IX1013" s="3">
        <v>55.7</v>
      </c>
      <c r="IY1013" s="3">
        <v>205.55</v>
      </c>
      <c r="IZ1013" s="3">
        <v>34.44</v>
      </c>
      <c r="JA1013" s="3">
        <v>129.58000000000001</v>
      </c>
      <c r="JB1013" s="3">
        <v>63.29</v>
      </c>
      <c r="JC1013" s="3">
        <v>104.14</v>
      </c>
      <c r="JD1013" s="3">
        <v>145.05000000000001</v>
      </c>
      <c r="JE1013" s="3">
        <v>72.59</v>
      </c>
      <c r="JF1013" s="3">
        <v>83.05</v>
      </c>
      <c r="JG1013" s="3">
        <v>118.72</v>
      </c>
      <c r="JH1013" s="3">
        <v>31.4</v>
      </c>
      <c r="JI1013" s="3">
        <v>117.61</v>
      </c>
      <c r="JJ1013" s="3">
        <v>203.53</v>
      </c>
      <c r="JK1013" s="3">
        <v>102.06</v>
      </c>
      <c r="JL1013" s="3">
        <v>39.1</v>
      </c>
      <c r="JM1013" s="3">
        <v>178.53</v>
      </c>
      <c r="JN1013" s="3">
        <v>121.09</v>
      </c>
      <c r="JO1013" s="3">
        <v>17.47</v>
      </c>
      <c r="JP1013" s="3">
        <v>56.77</v>
      </c>
      <c r="JQ1013" s="3">
        <v>91.69</v>
      </c>
      <c r="JR1013" s="3">
        <v>104.96</v>
      </c>
      <c r="JS1013" s="3">
        <v>88.19</v>
      </c>
      <c r="JT1013" s="3">
        <v>202.01</v>
      </c>
      <c r="JU1013" s="3">
        <v>47.58</v>
      </c>
      <c r="JV1013" s="3">
        <v>68.17</v>
      </c>
      <c r="JW1013" s="3">
        <v>132.82</v>
      </c>
      <c r="JX1013" s="3">
        <v>76.77</v>
      </c>
      <c r="JY1013" s="3">
        <v>52.24</v>
      </c>
      <c r="JZ1013" s="3">
        <v>424</v>
      </c>
      <c r="KA1013" s="3">
        <v>126.69</v>
      </c>
      <c r="KB1013" s="3">
        <v>74.8</v>
      </c>
      <c r="KC1013" s="3">
        <v>181.47</v>
      </c>
      <c r="KD1013" s="3">
        <v>47.2</v>
      </c>
      <c r="KE1013" s="4" t="s">
        <v>502</v>
      </c>
      <c r="KF1013" s="3">
        <v>169.25</v>
      </c>
      <c r="KG1013" s="3">
        <v>177.18</v>
      </c>
      <c r="KH1013" s="3">
        <v>108.48</v>
      </c>
      <c r="KI1013" s="4" t="s">
        <v>502</v>
      </c>
      <c r="KJ1013" s="3">
        <v>99.65</v>
      </c>
      <c r="KK1013" s="3">
        <v>216.84</v>
      </c>
      <c r="KL1013" s="3">
        <v>172.66</v>
      </c>
      <c r="KM1013" s="3">
        <v>39.26</v>
      </c>
      <c r="KN1013" s="3">
        <v>163.26</v>
      </c>
      <c r="KO1013" s="3">
        <v>61.58</v>
      </c>
      <c r="KP1013" s="3">
        <v>38.25</v>
      </c>
      <c r="KQ1013" s="3">
        <v>83.82</v>
      </c>
      <c r="KR1013" s="3">
        <v>276.02</v>
      </c>
      <c r="KS1013" s="3">
        <v>188.58</v>
      </c>
      <c r="KT1013" s="3">
        <v>99.81</v>
      </c>
      <c r="KU1013" s="3">
        <v>51.5</v>
      </c>
      <c r="KV1013" s="3">
        <v>258.68</v>
      </c>
      <c r="KW1013" s="3">
        <v>67.180000000000007</v>
      </c>
      <c r="KX1013" s="3">
        <v>75.650000000000006</v>
      </c>
      <c r="KY1013" s="3">
        <v>202.72</v>
      </c>
      <c r="KZ1013" s="3">
        <v>45.29</v>
      </c>
      <c r="LA1013" s="3">
        <v>48.59</v>
      </c>
      <c r="LB1013" s="3">
        <v>131.44999999999999</v>
      </c>
      <c r="LC1013" s="3">
        <v>81.709999999999994</v>
      </c>
      <c r="LD1013" s="3">
        <v>90.42</v>
      </c>
      <c r="LE1013" s="3">
        <v>58.35</v>
      </c>
      <c r="LF1013" s="3">
        <v>185.19</v>
      </c>
      <c r="LG1013" s="4" t="s">
        <v>502</v>
      </c>
      <c r="LH1013" s="3">
        <v>37.61</v>
      </c>
      <c r="LI1013" s="3">
        <v>110.15</v>
      </c>
      <c r="LJ1013" s="3">
        <v>224.76</v>
      </c>
      <c r="LK1013" s="3">
        <v>139.44</v>
      </c>
      <c r="LL1013" s="3">
        <v>129.16999999999999</v>
      </c>
      <c r="LM1013" s="3">
        <v>172.45</v>
      </c>
      <c r="LN1013" s="3">
        <v>55.4</v>
      </c>
      <c r="LO1013" s="3">
        <v>119.34</v>
      </c>
      <c r="LP1013" s="4" t="s">
        <v>502</v>
      </c>
      <c r="LQ1013" s="3">
        <v>94.22</v>
      </c>
      <c r="LR1013" s="4" t="s">
        <v>502</v>
      </c>
      <c r="LS1013" s="3">
        <v>133.94</v>
      </c>
      <c r="LT1013" s="3">
        <v>58.45</v>
      </c>
      <c r="LU1013" s="3">
        <v>52.39</v>
      </c>
      <c r="LV1013" s="3">
        <v>82.37</v>
      </c>
      <c r="LW1013" s="3">
        <v>204.76</v>
      </c>
      <c r="LX1013" s="3">
        <v>65.430000000000007</v>
      </c>
      <c r="LY1013" s="3">
        <v>62.59</v>
      </c>
      <c r="LZ1013" s="3">
        <v>62.04</v>
      </c>
      <c r="MA1013" s="3">
        <v>88.05</v>
      </c>
      <c r="MB1013" s="3">
        <v>32.58</v>
      </c>
      <c r="MC1013" s="3">
        <v>101.61</v>
      </c>
      <c r="MD1013" s="3">
        <v>69.099999999999994</v>
      </c>
      <c r="ME1013" s="3">
        <v>67.760000000000005</v>
      </c>
      <c r="MF1013" s="3">
        <v>101.41</v>
      </c>
      <c r="MG1013" s="3">
        <v>35.5</v>
      </c>
      <c r="MH1013" s="3">
        <v>87.14</v>
      </c>
      <c r="MI1013" s="3">
        <v>69.48</v>
      </c>
      <c r="MJ1013" s="3">
        <v>82.98</v>
      </c>
      <c r="MK1013" s="3">
        <v>126.22</v>
      </c>
      <c r="ML1013" s="3">
        <v>74.239999999999995</v>
      </c>
      <c r="MM1013" s="3">
        <v>52.13</v>
      </c>
      <c r="MN1013" s="3">
        <v>174.35</v>
      </c>
      <c r="MO1013" s="4" t="s">
        <v>502</v>
      </c>
      <c r="MP1013" s="3">
        <v>88.37</v>
      </c>
      <c r="MQ1013" s="3">
        <v>185.04</v>
      </c>
      <c r="MR1013" s="3">
        <v>91.83</v>
      </c>
      <c r="MS1013" s="3">
        <v>117.94</v>
      </c>
      <c r="MT1013" s="3">
        <v>111.42</v>
      </c>
      <c r="MU1013" s="4" t="s">
        <v>502</v>
      </c>
      <c r="MV1013" s="3">
        <v>65.88</v>
      </c>
      <c r="MW1013" s="3">
        <v>248.9</v>
      </c>
      <c r="MX1013" s="3">
        <v>55.92</v>
      </c>
      <c r="MY1013" s="3">
        <v>12.28</v>
      </c>
      <c r="MZ1013" s="3">
        <v>180.6</v>
      </c>
      <c r="NA1013" s="3">
        <v>1246.8699999999999</v>
      </c>
      <c r="NB1013" s="3">
        <v>153.71</v>
      </c>
      <c r="NC1013" s="4" t="s">
        <v>502</v>
      </c>
      <c r="ND1013" s="3">
        <v>272.27</v>
      </c>
      <c r="NE1013" s="3">
        <v>26.77</v>
      </c>
      <c r="NF1013" s="3">
        <v>329.65</v>
      </c>
      <c r="NG1013" s="3">
        <v>1851.81</v>
      </c>
      <c r="NH1013" s="4" t="s">
        <v>502</v>
      </c>
      <c r="NI1013" s="3">
        <v>44.92</v>
      </c>
      <c r="NJ1013" s="3">
        <v>73.05</v>
      </c>
      <c r="NK1013" s="4" t="s">
        <v>502</v>
      </c>
      <c r="NL1013" s="3">
        <v>90.78</v>
      </c>
      <c r="NM1013" s="3">
        <v>356.55</v>
      </c>
      <c r="NN1013" s="3">
        <v>73.67</v>
      </c>
      <c r="NO1013" s="3">
        <v>40.479999999999997</v>
      </c>
      <c r="NP1013" s="3">
        <v>151.72999999999999</v>
      </c>
      <c r="NQ1013" s="4" t="s">
        <v>502</v>
      </c>
      <c r="NR1013" s="3">
        <v>188.48</v>
      </c>
      <c r="NS1013" s="3">
        <v>43.55</v>
      </c>
      <c r="NT1013" s="3">
        <v>39.94</v>
      </c>
      <c r="NU1013" s="3">
        <v>313.97000000000003</v>
      </c>
      <c r="NV1013" s="3">
        <v>58.74</v>
      </c>
      <c r="NW1013" s="3">
        <v>161.9</v>
      </c>
      <c r="NX1013" s="3">
        <v>73.37</v>
      </c>
      <c r="NY1013" s="3">
        <v>31.7</v>
      </c>
      <c r="NZ1013" s="3">
        <v>109.1</v>
      </c>
      <c r="OA1013" s="3">
        <v>55.44</v>
      </c>
      <c r="OB1013" s="3">
        <v>113.22</v>
      </c>
      <c r="OC1013" s="3">
        <v>39.799999999999997</v>
      </c>
      <c r="OD1013" s="3">
        <v>2.41</v>
      </c>
      <c r="OE1013" s="3">
        <v>458.2</v>
      </c>
      <c r="OF1013" s="3">
        <v>20.32</v>
      </c>
      <c r="OG1013" s="4" t="s">
        <v>502</v>
      </c>
      <c r="OH1013" s="4" t="s">
        <v>502</v>
      </c>
      <c r="OI1013" s="3">
        <v>128.21</v>
      </c>
      <c r="OJ1013" s="3">
        <v>130.99</v>
      </c>
      <c r="OK1013" s="3">
        <v>55.47</v>
      </c>
      <c r="OL1013" s="3">
        <v>137.62</v>
      </c>
      <c r="OM1013" s="3">
        <v>30.7</v>
      </c>
      <c r="ON1013" s="4" t="s">
        <v>502</v>
      </c>
      <c r="OO1013" s="4" t="s">
        <v>502</v>
      </c>
      <c r="OP1013" s="3">
        <v>69.62</v>
      </c>
      <c r="OQ1013" s="3">
        <v>45</v>
      </c>
      <c r="OR1013" s="4" t="s">
        <v>502</v>
      </c>
      <c r="OS1013" s="3">
        <v>29.57</v>
      </c>
      <c r="OT1013" s="3">
        <v>74.400000000000006</v>
      </c>
      <c r="OU1013" s="3">
        <v>1106.94</v>
      </c>
      <c r="OV1013" s="3">
        <v>1114.21</v>
      </c>
      <c r="OW1013" s="3">
        <v>93.17</v>
      </c>
      <c r="OX1013" s="3">
        <v>14.95</v>
      </c>
      <c r="OY1013" s="3">
        <v>44.42</v>
      </c>
      <c r="OZ1013" s="4" t="s">
        <v>502</v>
      </c>
      <c r="PA1013" s="3">
        <v>74.34</v>
      </c>
      <c r="PB1013" s="4" t="s">
        <v>502</v>
      </c>
      <c r="PC1013" s="3">
        <v>165.08</v>
      </c>
      <c r="PD1013" s="3">
        <v>227.06</v>
      </c>
      <c r="PE1013" s="3">
        <v>100.81</v>
      </c>
      <c r="PF1013" s="3">
        <v>44.74</v>
      </c>
      <c r="PG1013" s="3">
        <v>164.21</v>
      </c>
      <c r="PH1013" s="3">
        <v>391.86</v>
      </c>
      <c r="PI1013" s="3">
        <v>118.03</v>
      </c>
      <c r="PJ1013" s="3">
        <v>119.82</v>
      </c>
      <c r="PK1013" s="4" t="s">
        <v>502</v>
      </c>
      <c r="PL1013" s="3">
        <v>78.48</v>
      </c>
      <c r="PM1013" s="3">
        <v>110.16</v>
      </c>
      <c r="PN1013" s="4" t="s">
        <v>502</v>
      </c>
      <c r="PO1013" s="3">
        <v>41.86</v>
      </c>
      <c r="PP1013" s="4" t="s">
        <v>502</v>
      </c>
      <c r="PQ1013" s="3">
        <v>197.88</v>
      </c>
      <c r="PR1013" s="3">
        <v>79.040000000000006</v>
      </c>
      <c r="PS1013" s="3">
        <v>136.34</v>
      </c>
      <c r="PT1013" s="3">
        <v>92.62</v>
      </c>
      <c r="PU1013" s="3">
        <v>43.01</v>
      </c>
      <c r="PV1013" s="3">
        <v>188.28</v>
      </c>
      <c r="PW1013" s="3">
        <v>207.41</v>
      </c>
      <c r="PX1013" s="3">
        <v>64.03</v>
      </c>
      <c r="PY1013" s="3">
        <v>121.56</v>
      </c>
      <c r="PZ1013" s="4" t="s">
        <v>502</v>
      </c>
      <c r="QA1013" s="3">
        <v>88.28</v>
      </c>
      <c r="QB1013" s="4" t="s">
        <v>502</v>
      </c>
      <c r="QC1013" s="3">
        <v>45.55</v>
      </c>
      <c r="QD1013" s="3">
        <v>79.959999999999994</v>
      </c>
      <c r="QE1013" s="3">
        <v>148.41</v>
      </c>
      <c r="QF1013" s="3">
        <v>212.05</v>
      </c>
      <c r="QG1013" s="3">
        <v>59.65</v>
      </c>
      <c r="QH1013" s="3">
        <v>102.5</v>
      </c>
      <c r="QI1013" s="3">
        <v>222</v>
      </c>
      <c r="QJ1013" s="3">
        <v>17.2</v>
      </c>
      <c r="QK1013" s="3">
        <v>16.829999999999998</v>
      </c>
      <c r="QL1013" s="3">
        <v>118.28</v>
      </c>
      <c r="QM1013" s="3">
        <v>137.96</v>
      </c>
      <c r="QN1013" s="3">
        <v>22.97</v>
      </c>
      <c r="QO1013" s="3">
        <v>260</v>
      </c>
      <c r="QP1013" s="4" t="s">
        <v>502</v>
      </c>
      <c r="QQ1013" s="4" t="s">
        <v>502</v>
      </c>
      <c r="QR1013" s="3">
        <v>68.28</v>
      </c>
      <c r="QS1013" s="3">
        <v>74.86</v>
      </c>
      <c r="QT1013" s="3">
        <v>117.99</v>
      </c>
      <c r="QU1013" s="3">
        <v>72.209999999999994</v>
      </c>
      <c r="QV1013" s="3">
        <v>78.12</v>
      </c>
      <c r="QW1013" s="3">
        <v>131.47999999999999</v>
      </c>
      <c r="QX1013" s="3">
        <v>64.400000000000006</v>
      </c>
      <c r="QY1013" s="3">
        <v>79.05</v>
      </c>
      <c r="QZ1013" s="3">
        <v>66.27</v>
      </c>
      <c r="RA1013" s="3">
        <v>68.84</v>
      </c>
      <c r="RB1013" s="4" t="s">
        <v>502</v>
      </c>
      <c r="RC1013" s="3">
        <v>372.52</v>
      </c>
      <c r="RD1013" s="4" t="s">
        <v>502</v>
      </c>
      <c r="RE1013" s="3">
        <v>81.22</v>
      </c>
      <c r="RF1013" s="3">
        <v>162.88999999999999</v>
      </c>
      <c r="RG1013" s="3">
        <v>59.31</v>
      </c>
      <c r="RH1013" s="4" t="s">
        <v>502</v>
      </c>
      <c r="RI1013" s="3">
        <v>89.76</v>
      </c>
      <c r="RJ1013" s="3">
        <v>45.97</v>
      </c>
      <c r="RK1013" s="3">
        <v>46</v>
      </c>
      <c r="RL1013" s="3">
        <v>101.25</v>
      </c>
      <c r="RM1013" s="3">
        <v>136.38999999999999</v>
      </c>
      <c r="RN1013" s="4" t="s">
        <v>502</v>
      </c>
      <c r="RO1013" s="3">
        <v>65.099999999999994</v>
      </c>
      <c r="RP1013" s="3">
        <v>43.01</v>
      </c>
      <c r="RQ1013" s="3">
        <v>109.88</v>
      </c>
      <c r="RR1013" s="3">
        <v>79.25</v>
      </c>
      <c r="RS1013" s="3">
        <v>336.41</v>
      </c>
      <c r="RT1013" s="3">
        <v>117.37</v>
      </c>
      <c r="RU1013" s="3">
        <v>109.64</v>
      </c>
      <c r="RV1013" s="4" t="s">
        <v>502</v>
      </c>
      <c r="RW1013" s="3">
        <v>231.14</v>
      </c>
      <c r="RX1013" s="3">
        <v>97</v>
      </c>
      <c r="RY1013" s="3">
        <v>114.31</v>
      </c>
      <c r="RZ1013" s="3">
        <v>156.88999999999999</v>
      </c>
      <c r="SA1013" s="4" t="s">
        <v>502</v>
      </c>
      <c r="SB1013" s="3">
        <v>73.849999999999994</v>
      </c>
      <c r="SC1013" s="4" t="s">
        <v>502</v>
      </c>
      <c r="SD1013" s="3">
        <v>81.44</v>
      </c>
      <c r="SE1013" s="3">
        <v>151.41</v>
      </c>
      <c r="SF1013" s="3">
        <v>162.30000000000001</v>
      </c>
      <c r="SG1013" s="3">
        <v>47.14</v>
      </c>
      <c r="SH1013" s="3">
        <v>110.63</v>
      </c>
    </row>
    <row r="1014" spans="1:502" x14ac:dyDescent="0.15">
      <c r="A1014" s="2" t="s">
        <v>1514</v>
      </c>
      <c r="B1014" s="3">
        <v>71.77</v>
      </c>
      <c r="C1014" s="3">
        <v>100.24</v>
      </c>
      <c r="D1014" s="3">
        <v>58.92</v>
      </c>
      <c r="E1014" s="3">
        <v>159.46</v>
      </c>
      <c r="F1014" s="3">
        <v>40.22</v>
      </c>
      <c r="G1014" s="3">
        <v>57.32</v>
      </c>
      <c r="H1014" s="3">
        <v>10.76</v>
      </c>
      <c r="I1014" s="3">
        <v>90</v>
      </c>
      <c r="J1014" s="3">
        <v>60.63</v>
      </c>
      <c r="K1014" s="3">
        <v>99.11</v>
      </c>
      <c r="L1014" s="3">
        <v>63.63</v>
      </c>
      <c r="M1014" s="3">
        <v>135.44</v>
      </c>
      <c r="N1014" s="3">
        <v>100.94</v>
      </c>
      <c r="O1014" s="3">
        <v>82.93</v>
      </c>
      <c r="P1014" s="4" t="s">
        <v>502</v>
      </c>
      <c r="Q1014" s="3">
        <v>74</v>
      </c>
      <c r="R1014" s="3">
        <v>174.08</v>
      </c>
      <c r="S1014" s="3">
        <v>141.05000000000001</v>
      </c>
      <c r="T1014" s="3">
        <v>249.98</v>
      </c>
      <c r="U1014" s="3">
        <v>136.91999999999999</v>
      </c>
      <c r="V1014" s="3">
        <v>63.24</v>
      </c>
      <c r="W1014" s="3">
        <v>169.06</v>
      </c>
      <c r="X1014" s="3">
        <v>90.81</v>
      </c>
      <c r="Y1014" s="3">
        <v>92.75</v>
      </c>
      <c r="Z1014" s="3">
        <v>126.32</v>
      </c>
      <c r="AA1014" s="3">
        <v>82.59</v>
      </c>
      <c r="AB1014" s="3">
        <v>173.07</v>
      </c>
      <c r="AC1014" s="3">
        <v>118.91</v>
      </c>
      <c r="AD1014" s="3">
        <v>86.71</v>
      </c>
      <c r="AE1014" s="3">
        <v>100.52</v>
      </c>
      <c r="AF1014" s="3">
        <v>770.95</v>
      </c>
      <c r="AG1014" s="3">
        <v>318.43</v>
      </c>
      <c r="AH1014" s="3">
        <v>30.27</v>
      </c>
      <c r="AI1014" s="3">
        <v>38.5</v>
      </c>
      <c r="AJ1014" s="3">
        <v>69.38</v>
      </c>
      <c r="AK1014" s="3">
        <v>47.38</v>
      </c>
      <c r="AL1014" s="3">
        <v>69.78</v>
      </c>
      <c r="AM1014" s="3">
        <v>226.42</v>
      </c>
      <c r="AN1014" s="3">
        <v>43.66</v>
      </c>
      <c r="AO1014" s="3">
        <v>67.45</v>
      </c>
      <c r="AP1014" s="3">
        <v>69.63</v>
      </c>
      <c r="AQ1014" s="3">
        <v>256.12</v>
      </c>
      <c r="AR1014" s="3">
        <v>55.56</v>
      </c>
      <c r="AS1014" s="4" t="s">
        <v>502</v>
      </c>
      <c r="AT1014" s="3">
        <v>533.94000000000005</v>
      </c>
      <c r="AU1014" s="3">
        <v>61.85</v>
      </c>
      <c r="AV1014" s="3">
        <v>93.31</v>
      </c>
      <c r="AW1014" s="3">
        <v>203.02</v>
      </c>
      <c r="AX1014" s="3">
        <v>52.55</v>
      </c>
      <c r="AY1014" s="3">
        <v>27.96</v>
      </c>
      <c r="AZ1014" s="3">
        <v>55.74</v>
      </c>
      <c r="BA1014" s="3">
        <v>33.74</v>
      </c>
      <c r="BB1014" s="3">
        <v>125.4</v>
      </c>
      <c r="BC1014" s="3">
        <v>75.31</v>
      </c>
      <c r="BD1014" s="3">
        <v>37.39</v>
      </c>
      <c r="BE1014" s="3">
        <v>67.099999999999994</v>
      </c>
      <c r="BF1014" s="4" t="s">
        <v>502</v>
      </c>
      <c r="BG1014" s="3">
        <v>166.43</v>
      </c>
      <c r="BH1014" s="3">
        <v>145.85</v>
      </c>
      <c r="BI1014" s="3">
        <v>45.15</v>
      </c>
      <c r="BJ1014" s="3">
        <v>107.68</v>
      </c>
      <c r="BK1014" s="3">
        <v>67.63</v>
      </c>
      <c r="BL1014" s="3">
        <v>108.48</v>
      </c>
      <c r="BM1014" s="3">
        <v>42.47</v>
      </c>
      <c r="BN1014" s="3">
        <v>44.19</v>
      </c>
      <c r="BO1014" s="3">
        <v>50.39</v>
      </c>
      <c r="BP1014" s="4" t="s">
        <v>502</v>
      </c>
      <c r="BQ1014" s="3">
        <v>75.64</v>
      </c>
      <c r="BR1014" s="3">
        <v>146.16</v>
      </c>
      <c r="BS1014" s="3">
        <v>90.37</v>
      </c>
      <c r="BT1014" s="3">
        <v>319.37</v>
      </c>
      <c r="BU1014" s="3">
        <v>181.96</v>
      </c>
      <c r="BV1014" s="3">
        <v>45.71</v>
      </c>
      <c r="BW1014" s="3">
        <v>105.97</v>
      </c>
      <c r="BX1014" s="3">
        <v>27.76</v>
      </c>
      <c r="BY1014" s="3">
        <v>101.69</v>
      </c>
      <c r="BZ1014" s="3">
        <v>57.93</v>
      </c>
      <c r="CA1014" s="3">
        <v>97.52</v>
      </c>
      <c r="CB1014" s="3">
        <v>196.91</v>
      </c>
      <c r="CC1014" s="3">
        <v>47.3</v>
      </c>
      <c r="CD1014" s="3">
        <v>88.25</v>
      </c>
      <c r="CE1014" s="3">
        <v>110.47</v>
      </c>
      <c r="CF1014" s="3">
        <v>109.15</v>
      </c>
      <c r="CG1014" s="3">
        <v>42.03</v>
      </c>
      <c r="CH1014" s="3">
        <v>29.12</v>
      </c>
      <c r="CI1014" s="4" t="s">
        <v>502</v>
      </c>
      <c r="CJ1014" s="3">
        <v>77.69</v>
      </c>
      <c r="CK1014" s="3">
        <v>127.84</v>
      </c>
      <c r="CL1014" s="3">
        <v>77.209999999999994</v>
      </c>
      <c r="CM1014" s="3">
        <v>54.17</v>
      </c>
      <c r="CN1014" s="4" t="s">
        <v>502</v>
      </c>
      <c r="CO1014" s="3">
        <v>75.34</v>
      </c>
      <c r="CP1014" s="3">
        <v>165.6</v>
      </c>
      <c r="CQ1014" s="3">
        <v>80</v>
      </c>
      <c r="CR1014" s="3">
        <v>78.239999999999995</v>
      </c>
      <c r="CS1014" s="3">
        <v>94.25</v>
      </c>
      <c r="CT1014" s="3">
        <v>101.14</v>
      </c>
      <c r="CU1014" s="3">
        <v>52.83</v>
      </c>
      <c r="CV1014" s="3">
        <v>98.61</v>
      </c>
      <c r="CW1014" s="3">
        <v>109.94</v>
      </c>
      <c r="CX1014" s="3">
        <v>112.6</v>
      </c>
      <c r="CY1014" s="3">
        <v>24.5</v>
      </c>
      <c r="CZ1014" s="3">
        <v>104.05</v>
      </c>
      <c r="DA1014" s="4" t="s">
        <v>502</v>
      </c>
      <c r="DB1014" s="3">
        <v>206.71</v>
      </c>
      <c r="DC1014" s="3">
        <v>97.49</v>
      </c>
      <c r="DD1014" s="3">
        <v>105.68</v>
      </c>
      <c r="DE1014" s="3">
        <v>81.239999999999995</v>
      </c>
      <c r="DF1014" s="3">
        <v>77.47</v>
      </c>
      <c r="DG1014" s="3">
        <v>42.54</v>
      </c>
      <c r="DH1014" s="3">
        <v>136.66</v>
      </c>
      <c r="DI1014" s="3">
        <v>82.01</v>
      </c>
      <c r="DJ1014" s="3">
        <v>122.25</v>
      </c>
      <c r="DK1014" s="3">
        <v>216.95</v>
      </c>
      <c r="DL1014" s="3">
        <v>63.52</v>
      </c>
      <c r="DM1014" s="3">
        <v>131.69999999999999</v>
      </c>
      <c r="DN1014" s="3">
        <v>234.66</v>
      </c>
      <c r="DO1014" s="3">
        <v>97.27</v>
      </c>
      <c r="DP1014" s="3">
        <v>72.319999999999993</v>
      </c>
      <c r="DQ1014" s="3">
        <v>111.71</v>
      </c>
      <c r="DR1014" s="3">
        <v>111.1</v>
      </c>
      <c r="DS1014" s="3">
        <v>62.35</v>
      </c>
      <c r="DT1014" s="3">
        <v>58.7</v>
      </c>
      <c r="DU1014" s="3">
        <v>61.78</v>
      </c>
      <c r="DV1014" s="3">
        <v>236.27</v>
      </c>
      <c r="DW1014" s="3">
        <v>81.98</v>
      </c>
      <c r="DX1014" s="3">
        <v>80.12</v>
      </c>
      <c r="DY1014" s="3">
        <v>119.51</v>
      </c>
      <c r="DZ1014" s="4" t="s">
        <v>502</v>
      </c>
      <c r="EA1014" s="3">
        <v>83.11</v>
      </c>
      <c r="EB1014" s="3">
        <v>13.08</v>
      </c>
      <c r="EC1014" s="3">
        <v>18.920000000000002</v>
      </c>
      <c r="ED1014" s="3">
        <v>194.18</v>
      </c>
      <c r="EE1014" s="3">
        <v>267.75</v>
      </c>
      <c r="EF1014" s="3">
        <v>30.06</v>
      </c>
      <c r="EG1014" s="4" t="s">
        <v>502</v>
      </c>
      <c r="EH1014" s="3">
        <v>158.36000000000001</v>
      </c>
      <c r="EI1014" s="3">
        <v>96.04</v>
      </c>
      <c r="EJ1014" s="3">
        <v>98.13</v>
      </c>
      <c r="EK1014" s="3">
        <v>125.44</v>
      </c>
      <c r="EL1014" s="3">
        <v>73.78</v>
      </c>
      <c r="EM1014" s="3">
        <v>205.88</v>
      </c>
      <c r="EN1014" s="4" t="s">
        <v>502</v>
      </c>
      <c r="EO1014" s="3">
        <v>59.32</v>
      </c>
      <c r="EP1014" s="3">
        <v>92.07</v>
      </c>
      <c r="EQ1014" s="3">
        <v>33.65</v>
      </c>
      <c r="ER1014" s="3">
        <v>44.05</v>
      </c>
      <c r="ES1014" s="3">
        <v>48.35</v>
      </c>
      <c r="ET1014" s="3">
        <v>98.95</v>
      </c>
      <c r="EU1014" s="3">
        <v>104.81</v>
      </c>
      <c r="EV1014" s="4" t="s">
        <v>502</v>
      </c>
      <c r="EW1014" s="3">
        <v>253.94</v>
      </c>
      <c r="EX1014" s="3">
        <v>237.29</v>
      </c>
      <c r="EY1014" s="3">
        <v>52.11</v>
      </c>
      <c r="EZ1014" s="3">
        <v>86</v>
      </c>
      <c r="FA1014" s="3">
        <v>193.1</v>
      </c>
      <c r="FB1014" s="3">
        <v>52.46</v>
      </c>
      <c r="FC1014" s="3">
        <v>54.97</v>
      </c>
      <c r="FD1014" s="3">
        <v>239.2</v>
      </c>
      <c r="FE1014" s="3">
        <v>81.93</v>
      </c>
      <c r="FF1014" s="3">
        <v>14.85</v>
      </c>
      <c r="FG1014" s="3">
        <v>21.81</v>
      </c>
      <c r="FH1014" s="3">
        <v>36.4</v>
      </c>
      <c r="FI1014" s="3">
        <v>113.78</v>
      </c>
      <c r="FJ1014" s="3">
        <v>135.16999999999999</v>
      </c>
      <c r="FK1014" s="3">
        <v>263.08</v>
      </c>
      <c r="FL1014" s="3">
        <v>29.81</v>
      </c>
      <c r="FM1014" s="3">
        <v>163.83000000000001</v>
      </c>
      <c r="FN1014" s="3">
        <v>74.05</v>
      </c>
      <c r="FO1014" s="3">
        <v>135.76</v>
      </c>
      <c r="FP1014" s="3">
        <v>154.26</v>
      </c>
      <c r="FQ1014" s="3">
        <v>22.82</v>
      </c>
      <c r="FR1014" s="3">
        <v>61.49</v>
      </c>
      <c r="FS1014" s="3">
        <v>20.309999999999999</v>
      </c>
      <c r="FT1014" s="3">
        <v>98.54</v>
      </c>
      <c r="FU1014" s="3">
        <v>35.090000000000003</v>
      </c>
      <c r="FV1014" s="3">
        <v>36.83</v>
      </c>
      <c r="FW1014" s="3">
        <v>128.94999999999999</v>
      </c>
      <c r="FX1014" s="3">
        <v>168.86</v>
      </c>
      <c r="FY1014" s="3">
        <v>37.200000000000003</v>
      </c>
      <c r="FZ1014" s="3">
        <v>67.709999999999994</v>
      </c>
      <c r="GA1014" s="3">
        <v>26.93</v>
      </c>
      <c r="GB1014" s="3">
        <v>38.75</v>
      </c>
      <c r="GC1014" s="3">
        <v>144.13999999999999</v>
      </c>
      <c r="GD1014" s="3">
        <v>28.63</v>
      </c>
      <c r="GE1014" s="3">
        <v>109.05</v>
      </c>
      <c r="GF1014" s="3">
        <v>68.78</v>
      </c>
      <c r="GG1014" s="3">
        <v>20.74</v>
      </c>
      <c r="GH1014" s="3">
        <v>45.15</v>
      </c>
      <c r="GI1014" s="3">
        <v>17.22</v>
      </c>
      <c r="GJ1014" s="3">
        <v>116.8</v>
      </c>
      <c r="GK1014" s="3">
        <v>18.940000000000001</v>
      </c>
      <c r="GL1014" s="3">
        <v>69.8</v>
      </c>
      <c r="GM1014" s="3">
        <v>46.23</v>
      </c>
      <c r="GN1014" s="3">
        <v>27.77</v>
      </c>
      <c r="GO1014" s="4" t="s">
        <v>502</v>
      </c>
      <c r="GP1014" s="3">
        <v>51.13</v>
      </c>
      <c r="GQ1014" s="3">
        <v>66.239999999999995</v>
      </c>
      <c r="GR1014" s="3">
        <v>66.67</v>
      </c>
      <c r="GS1014" s="3">
        <v>170.54</v>
      </c>
      <c r="GT1014" s="3">
        <v>145.62</v>
      </c>
      <c r="GU1014" s="3">
        <v>86.06</v>
      </c>
      <c r="GV1014" s="3">
        <v>330.51</v>
      </c>
      <c r="GW1014" s="3">
        <v>94.55</v>
      </c>
      <c r="GX1014" s="3">
        <v>62.38</v>
      </c>
      <c r="GY1014" s="3">
        <v>69.52</v>
      </c>
      <c r="GZ1014" s="3">
        <v>58.04</v>
      </c>
      <c r="HA1014" s="3">
        <v>115.15</v>
      </c>
      <c r="HB1014" s="3">
        <v>43.72</v>
      </c>
      <c r="HC1014" s="3">
        <v>159.5</v>
      </c>
      <c r="HD1014" s="3">
        <v>95.01</v>
      </c>
      <c r="HE1014" s="3">
        <v>45.43</v>
      </c>
      <c r="HF1014" s="3">
        <v>173.54</v>
      </c>
      <c r="HG1014" s="3">
        <v>160.63999999999999</v>
      </c>
      <c r="HH1014" s="3">
        <v>156.12</v>
      </c>
      <c r="HI1014" s="3">
        <v>85.88</v>
      </c>
      <c r="HJ1014" s="3">
        <v>52.36</v>
      </c>
      <c r="HK1014" s="3">
        <v>33.630000000000003</v>
      </c>
      <c r="HL1014" s="3">
        <v>279.79000000000002</v>
      </c>
      <c r="HM1014" s="3">
        <v>103.12</v>
      </c>
      <c r="HN1014" s="3">
        <v>228.01</v>
      </c>
      <c r="HO1014" s="3">
        <v>81.99</v>
      </c>
      <c r="HP1014" s="3">
        <v>241.28</v>
      </c>
      <c r="HQ1014" s="3">
        <v>69.569999999999993</v>
      </c>
      <c r="HR1014" s="3">
        <v>85.66</v>
      </c>
      <c r="HS1014" s="3">
        <v>26.11</v>
      </c>
      <c r="HT1014" s="3">
        <v>69</v>
      </c>
      <c r="HU1014" s="3">
        <v>56.8</v>
      </c>
      <c r="HV1014" s="3">
        <v>18.05</v>
      </c>
      <c r="HW1014" s="3">
        <v>53.3</v>
      </c>
      <c r="HX1014" s="3">
        <v>134.1</v>
      </c>
      <c r="HY1014" s="3">
        <v>92.12</v>
      </c>
      <c r="HZ1014" s="3">
        <v>174.91</v>
      </c>
      <c r="IA1014" s="3">
        <v>649.99</v>
      </c>
      <c r="IB1014" s="3">
        <v>54.94</v>
      </c>
      <c r="IC1014" s="3">
        <v>151.84</v>
      </c>
      <c r="ID1014" s="3">
        <v>38.11</v>
      </c>
      <c r="IE1014" s="3">
        <v>24.7</v>
      </c>
      <c r="IF1014" s="3">
        <v>64.09</v>
      </c>
      <c r="IG1014" s="3">
        <v>310.39</v>
      </c>
      <c r="IH1014" s="3">
        <v>135.44999999999999</v>
      </c>
      <c r="II1014" s="3">
        <v>28.72</v>
      </c>
      <c r="IJ1014" s="3">
        <v>153.6</v>
      </c>
      <c r="IK1014" s="3">
        <v>67.78</v>
      </c>
      <c r="IL1014" s="3">
        <v>3625</v>
      </c>
      <c r="IM1014" s="3">
        <v>54.25</v>
      </c>
      <c r="IN1014" s="3">
        <v>56.49</v>
      </c>
      <c r="IO1014" s="3">
        <v>72.08</v>
      </c>
      <c r="IP1014" s="3">
        <v>49.06</v>
      </c>
      <c r="IQ1014" s="4" t="s">
        <v>502</v>
      </c>
      <c r="IR1014" s="3">
        <v>74.89</v>
      </c>
      <c r="IS1014" s="3">
        <v>84.72</v>
      </c>
      <c r="IT1014" s="3">
        <v>44.84</v>
      </c>
      <c r="IU1014" s="3">
        <v>49.63</v>
      </c>
      <c r="IV1014" s="3">
        <v>36.409999999999997</v>
      </c>
      <c r="IW1014" s="3">
        <v>91.05</v>
      </c>
      <c r="IX1014" s="3">
        <v>56.17</v>
      </c>
      <c r="IY1014" s="3">
        <v>207.32</v>
      </c>
      <c r="IZ1014" s="3">
        <v>34.65</v>
      </c>
      <c r="JA1014" s="3">
        <v>127.9</v>
      </c>
      <c r="JB1014" s="3">
        <v>62.65</v>
      </c>
      <c r="JC1014" s="3">
        <v>104.89</v>
      </c>
      <c r="JD1014" s="3">
        <v>147.82</v>
      </c>
      <c r="JE1014" s="3">
        <v>72.88</v>
      </c>
      <c r="JF1014" s="3">
        <v>82.02</v>
      </c>
      <c r="JG1014" s="3">
        <v>118.22</v>
      </c>
      <c r="JH1014" s="3">
        <v>31.33</v>
      </c>
      <c r="JI1014" s="3">
        <v>119</v>
      </c>
      <c r="JJ1014" s="3">
        <v>201.15</v>
      </c>
      <c r="JK1014" s="3">
        <v>101.72</v>
      </c>
      <c r="JL1014" s="3">
        <v>38.64</v>
      </c>
      <c r="JM1014" s="3">
        <v>177.95</v>
      </c>
      <c r="JN1014" s="3">
        <v>123.15</v>
      </c>
      <c r="JO1014" s="3">
        <v>17.78</v>
      </c>
      <c r="JP1014" s="3">
        <v>56.63</v>
      </c>
      <c r="JQ1014" s="3">
        <v>93.15</v>
      </c>
      <c r="JR1014" s="3">
        <v>104.99</v>
      </c>
      <c r="JS1014" s="3">
        <v>88</v>
      </c>
      <c r="JT1014" s="3">
        <v>202.75</v>
      </c>
      <c r="JU1014" s="3">
        <v>47.64</v>
      </c>
      <c r="JV1014" s="3">
        <v>67.98</v>
      </c>
      <c r="JW1014" s="3">
        <v>134.27000000000001</v>
      </c>
      <c r="JX1014" s="3">
        <v>77.900000000000006</v>
      </c>
      <c r="JY1014" s="3">
        <v>53.34</v>
      </c>
      <c r="JZ1014" s="3">
        <v>424.21</v>
      </c>
      <c r="KA1014" s="3">
        <v>126.79</v>
      </c>
      <c r="KB1014" s="3">
        <v>74.900000000000006</v>
      </c>
      <c r="KC1014" s="3">
        <v>178.76</v>
      </c>
      <c r="KD1014" s="3">
        <v>46.61</v>
      </c>
      <c r="KE1014" s="4" t="s">
        <v>502</v>
      </c>
      <c r="KF1014" s="3">
        <v>165.53</v>
      </c>
      <c r="KG1014" s="3">
        <v>177.24</v>
      </c>
      <c r="KH1014" s="3">
        <v>107.62</v>
      </c>
      <c r="KI1014" s="4" t="s">
        <v>502</v>
      </c>
      <c r="KJ1014" s="3">
        <v>101.4</v>
      </c>
      <c r="KK1014" s="3">
        <v>222.08</v>
      </c>
      <c r="KL1014" s="3">
        <v>173.61</v>
      </c>
      <c r="KM1014" s="3">
        <v>39.44</v>
      </c>
      <c r="KN1014" s="3">
        <v>160.78</v>
      </c>
      <c r="KO1014" s="3">
        <v>61.38</v>
      </c>
      <c r="KP1014" s="3">
        <v>37.49</v>
      </c>
      <c r="KQ1014" s="3">
        <v>83.63</v>
      </c>
      <c r="KR1014" s="3">
        <v>282.41000000000003</v>
      </c>
      <c r="KS1014" s="3">
        <v>188.89</v>
      </c>
      <c r="KT1014" s="3">
        <v>98.82</v>
      </c>
      <c r="KU1014" s="3">
        <v>52.09</v>
      </c>
      <c r="KV1014" s="3">
        <v>262.14</v>
      </c>
      <c r="KW1014" s="3">
        <v>69.14</v>
      </c>
      <c r="KX1014" s="3">
        <v>75.5</v>
      </c>
      <c r="KY1014" s="3">
        <v>206.1</v>
      </c>
      <c r="KZ1014" s="3">
        <v>45.35</v>
      </c>
      <c r="LA1014" s="3">
        <v>48.52</v>
      </c>
      <c r="LB1014" s="3">
        <v>132.47</v>
      </c>
      <c r="LC1014" s="3">
        <v>82.26</v>
      </c>
      <c r="LD1014" s="3">
        <v>90.89</v>
      </c>
      <c r="LE1014" s="3">
        <v>58.45</v>
      </c>
      <c r="LF1014" s="3">
        <v>186.86</v>
      </c>
      <c r="LG1014" s="4" t="s">
        <v>502</v>
      </c>
      <c r="LH1014" s="3">
        <v>36.94</v>
      </c>
      <c r="LI1014" s="3">
        <v>110.79</v>
      </c>
      <c r="LJ1014" s="3">
        <v>225.88</v>
      </c>
      <c r="LK1014" s="3">
        <v>141</v>
      </c>
      <c r="LL1014" s="3">
        <v>129.11000000000001</v>
      </c>
      <c r="LM1014" s="3">
        <v>172.43</v>
      </c>
      <c r="LN1014" s="3">
        <v>55.78</v>
      </c>
      <c r="LO1014" s="3">
        <v>119.11</v>
      </c>
      <c r="LP1014" s="4" t="s">
        <v>502</v>
      </c>
      <c r="LQ1014" s="3">
        <v>94.1</v>
      </c>
      <c r="LR1014" s="4" t="s">
        <v>502</v>
      </c>
      <c r="LS1014" s="3">
        <v>134.13999999999999</v>
      </c>
      <c r="LT1014" s="3">
        <v>57.69</v>
      </c>
      <c r="LU1014" s="3">
        <v>51.61</v>
      </c>
      <c r="LV1014" s="3">
        <v>83.09</v>
      </c>
      <c r="LW1014" s="3">
        <v>208.96</v>
      </c>
      <c r="LX1014" s="3">
        <v>64.91</v>
      </c>
      <c r="LY1014" s="3">
        <v>61.37</v>
      </c>
      <c r="LZ1014" s="3">
        <v>62.26</v>
      </c>
      <c r="MA1014" s="3">
        <v>87.69</v>
      </c>
      <c r="MB1014" s="3">
        <v>32.729999999999997</v>
      </c>
      <c r="MC1014" s="3">
        <v>100.39</v>
      </c>
      <c r="MD1014" s="3">
        <v>68.790000000000006</v>
      </c>
      <c r="ME1014" s="3">
        <v>67.400000000000006</v>
      </c>
      <c r="MF1014" s="3">
        <v>102.31</v>
      </c>
      <c r="MG1014" s="3">
        <v>35.26</v>
      </c>
      <c r="MH1014" s="3">
        <v>86.77</v>
      </c>
      <c r="MI1014" s="3">
        <v>69.5</v>
      </c>
      <c r="MJ1014" s="3">
        <v>82.76</v>
      </c>
      <c r="MK1014" s="3">
        <v>124.19</v>
      </c>
      <c r="ML1014" s="3">
        <v>75.11</v>
      </c>
      <c r="MM1014" s="3">
        <v>52.08</v>
      </c>
      <c r="MN1014" s="3">
        <v>174.33</v>
      </c>
      <c r="MO1014" s="4" t="s">
        <v>502</v>
      </c>
      <c r="MP1014" s="3">
        <v>87.23</v>
      </c>
      <c r="MQ1014" s="3">
        <v>186.7</v>
      </c>
      <c r="MR1014" s="3">
        <v>91.64</v>
      </c>
      <c r="MS1014" s="3">
        <v>118.76</v>
      </c>
      <c r="MT1014" s="3">
        <v>112.11</v>
      </c>
      <c r="MU1014" s="4" t="s">
        <v>502</v>
      </c>
      <c r="MV1014" s="3">
        <v>67.489999999999995</v>
      </c>
      <c r="MW1014" s="3">
        <v>251.44</v>
      </c>
      <c r="MX1014" s="3">
        <v>54.86</v>
      </c>
      <c r="MY1014" s="3">
        <v>11.82</v>
      </c>
      <c r="MZ1014" s="3">
        <v>183.38</v>
      </c>
      <c r="NA1014" s="3">
        <v>1252.7</v>
      </c>
      <c r="NB1014" s="3">
        <v>155.13999999999999</v>
      </c>
      <c r="NC1014" s="4" t="s">
        <v>502</v>
      </c>
      <c r="ND1014" s="3">
        <v>268.5</v>
      </c>
      <c r="NE1014" s="3">
        <v>26.82</v>
      </c>
      <c r="NF1014" s="3">
        <v>336.36</v>
      </c>
      <c r="NG1014" s="3">
        <v>1865.29</v>
      </c>
      <c r="NH1014" s="4" t="s">
        <v>502</v>
      </c>
      <c r="NI1014" s="3">
        <v>45.07</v>
      </c>
      <c r="NJ1014" s="3">
        <v>72.86</v>
      </c>
      <c r="NK1014" s="4" t="s">
        <v>502</v>
      </c>
      <c r="NL1014" s="3">
        <v>91.46</v>
      </c>
      <c r="NM1014" s="3">
        <v>354.76</v>
      </c>
      <c r="NN1014" s="3">
        <v>73.209999999999994</v>
      </c>
      <c r="NO1014" s="3">
        <v>40.61</v>
      </c>
      <c r="NP1014" s="3">
        <v>152.63</v>
      </c>
      <c r="NQ1014" s="4" t="s">
        <v>502</v>
      </c>
      <c r="NR1014" s="3">
        <v>186.29</v>
      </c>
      <c r="NS1014" s="3">
        <v>43.48</v>
      </c>
      <c r="NT1014" s="3">
        <v>39.69</v>
      </c>
      <c r="NU1014" s="3">
        <v>314.66000000000003</v>
      </c>
      <c r="NV1014" s="3">
        <v>59.26</v>
      </c>
      <c r="NW1014" s="3">
        <v>161.22</v>
      </c>
      <c r="NX1014" s="3">
        <v>73.459999999999994</v>
      </c>
      <c r="NY1014" s="3">
        <v>32.049999999999997</v>
      </c>
      <c r="NZ1014" s="3">
        <v>109.69</v>
      </c>
      <c r="OA1014" s="3">
        <v>54.6</v>
      </c>
      <c r="OB1014" s="3">
        <v>112.18</v>
      </c>
      <c r="OC1014" s="3">
        <v>39.53</v>
      </c>
      <c r="OD1014" s="3">
        <v>2.38</v>
      </c>
      <c r="OE1014" s="3">
        <v>455.98</v>
      </c>
      <c r="OF1014" s="3">
        <v>20.9</v>
      </c>
      <c r="OG1014" s="4" t="s">
        <v>502</v>
      </c>
      <c r="OH1014" s="4" t="s">
        <v>502</v>
      </c>
      <c r="OI1014" s="3">
        <v>127.28</v>
      </c>
      <c r="OJ1014" s="3">
        <v>127.49</v>
      </c>
      <c r="OK1014" s="3">
        <v>55.36</v>
      </c>
      <c r="OL1014" s="3">
        <v>137.84</v>
      </c>
      <c r="OM1014" s="3">
        <v>31.25</v>
      </c>
      <c r="ON1014" s="4" t="s">
        <v>502</v>
      </c>
      <c r="OO1014" s="4" t="s">
        <v>502</v>
      </c>
      <c r="OP1014" s="3">
        <v>70.02</v>
      </c>
      <c r="OQ1014" s="3">
        <v>44.32</v>
      </c>
      <c r="OR1014" s="4" t="s">
        <v>502</v>
      </c>
      <c r="OS1014" s="3">
        <v>29.01</v>
      </c>
      <c r="OT1014" s="3">
        <v>78.099999999999994</v>
      </c>
      <c r="OU1014" s="3">
        <v>1106.26</v>
      </c>
      <c r="OV1014" s="3">
        <v>1112.79</v>
      </c>
      <c r="OW1014" s="3">
        <v>93.94</v>
      </c>
      <c r="OX1014" s="3">
        <v>15.23</v>
      </c>
      <c r="OY1014" s="3">
        <v>44.22</v>
      </c>
      <c r="OZ1014" s="4" t="s">
        <v>502</v>
      </c>
      <c r="PA1014" s="3">
        <v>73.45</v>
      </c>
      <c r="PB1014" s="4" t="s">
        <v>502</v>
      </c>
      <c r="PC1014" s="3">
        <v>165.73</v>
      </c>
      <c r="PD1014" s="3">
        <v>242.8</v>
      </c>
      <c r="PE1014" s="3">
        <v>96.29</v>
      </c>
      <c r="PF1014" s="3">
        <v>43.62</v>
      </c>
      <c r="PG1014" s="3">
        <v>164.85</v>
      </c>
      <c r="PH1014" s="3">
        <v>397.6</v>
      </c>
      <c r="PI1014" s="3">
        <v>120.31</v>
      </c>
      <c r="PJ1014" s="3">
        <v>121.02</v>
      </c>
      <c r="PK1014" s="4" t="s">
        <v>502</v>
      </c>
      <c r="PL1014" s="3">
        <v>78.62</v>
      </c>
      <c r="PM1014" s="3">
        <v>109.2</v>
      </c>
      <c r="PN1014" s="4" t="s">
        <v>502</v>
      </c>
      <c r="PO1014" s="3">
        <v>41.99</v>
      </c>
      <c r="PP1014" s="4" t="s">
        <v>502</v>
      </c>
      <c r="PQ1014" s="3">
        <v>197.57</v>
      </c>
      <c r="PR1014" s="3">
        <v>79.510000000000005</v>
      </c>
      <c r="PS1014" s="3">
        <v>137.71</v>
      </c>
      <c r="PT1014" s="3">
        <v>92.51</v>
      </c>
      <c r="PU1014" s="3">
        <v>42.99</v>
      </c>
      <c r="PV1014" s="3">
        <v>187.87</v>
      </c>
      <c r="PW1014" s="3">
        <v>204.56</v>
      </c>
      <c r="PX1014" s="3">
        <v>65.48</v>
      </c>
      <c r="PY1014" s="3">
        <v>121.35</v>
      </c>
      <c r="PZ1014" s="4" t="s">
        <v>502</v>
      </c>
      <c r="QA1014" s="3">
        <v>88.22</v>
      </c>
      <c r="QB1014" s="4" t="s">
        <v>502</v>
      </c>
      <c r="QC1014" s="3">
        <v>42.97</v>
      </c>
      <c r="QD1014" s="3">
        <v>80.17</v>
      </c>
      <c r="QE1014" s="3">
        <v>146.88999999999999</v>
      </c>
      <c r="QF1014" s="3">
        <v>209.31</v>
      </c>
      <c r="QG1014" s="3">
        <v>59.67</v>
      </c>
      <c r="QH1014" s="3">
        <v>104.26</v>
      </c>
      <c r="QI1014" s="3">
        <v>221.94</v>
      </c>
      <c r="QJ1014" s="3">
        <v>17.25</v>
      </c>
      <c r="QK1014" s="3">
        <v>16.88</v>
      </c>
      <c r="QL1014" s="3">
        <v>118.45</v>
      </c>
      <c r="QM1014" s="3">
        <v>139.47</v>
      </c>
      <c r="QN1014" s="3">
        <v>22.92</v>
      </c>
      <c r="QO1014" s="3">
        <v>261.26</v>
      </c>
      <c r="QP1014" s="4" t="s">
        <v>502</v>
      </c>
      <c r="QQ1014" s="4" t="s">
        <v>502</v>
      </c>
      <c r="QR1014" s="3">
        <v>67.819999999999993</v>
      </c>
      <c r="QS1014" s="3">
        <v>74.83</v>
      </c>
      <c r="QT1014" s="3">
        <v>118.08</v>
      </c>
      <c r="QU1014" s="3">
        <v>72.97</v>
      </c>
      <c r="QV1014" s="3">
        <v>75.08</v>
      </c>
      <c r="QW1014" s="3">
        <v>131.47999999999999</v>
      </c>
      <c r="QX1014" s="3">
        <v>64.53</v>
      </c>
      <c r="QY1014" s="3">
        <v>79.19</v>
      </c>
      <c r="QZ1014" s="3">
        <v>65.27</v>
      </c>
      <c r="RA1014" s="3">
        <v>69</v>
      </c>
      <c r="RB1014" s="4" t="s">
        <v>502</v>
      </c>
      <c r="RC1014" s="3">
        <v>368.65</v>
      </c>
      <c r="RD1014" s="4" t="s">
        <v>502</v>
      </c>
      <c r="RE1014" s="3">
        <v>80.510000000000005</v>
      </c>
      <c r="RF1014" s="3">
        <v>163.55000000000001</v>
      </c>
      <c r="RG1014" s="3">
        <v>59.18</v>
      </c>
      <c r="RH1014" s="4" t="s">
        <v>502</v>
      </c>
      <c r="RI1014" s="3">
        <v>89.69</v>
      </c>
      <c r="RJ1014" s="3">
        <v>45.11</v>
      </c>
      <c r="RK1014" s="3">
        <v>46.39</v>
      </c>
      <c r="RL1014" s="3">
        <v>100.68</v>
      </c>
      <c r="RM1014" s="3">
        <v>137.72999999999999</v>
      </c>
      <c r="RN1014" s="4" t="s">
        <v>502</v>
      </c>
      <c r="RO1014" s="3">
        <v>65.599999999999994</v>
      </c>
      <c r="RP1014" s="3">
        <v>42.86</v>
      </c>
      <c r="RQ1014" s="3">
        <v>111.75</v>
      </c>
      <c r="RR1014" s="3">
        <v>79.489999999999995</v>
      </c>
      <c r="RS1014" s="3">
        <v>333.69</v>
      </c>
      <c r="RT1014" s="3">
        <v>114.91</v>
      </c>
      <c r="RU1014" s="3">
        <v>110.39</v>
      </c>
      <c r="RV1014" s="4" t="s">
        <v>502</v>
      </c>
      <c r="RW1014" s="3">
        <v>232.92</v>
      </c>
      <c r="RX1014" s="3">
        <v>96.73</v>
      </c>
      <c r="RY1014" s="3">
        <v>112.97</v>
      </c>
      <c r="RZ1014" s="3">
        <v>156.01</v>
      </c>
      <c r="SA1014" s="4" t="s">
        <v>502</v>
      </c>
      <c r="SB1014" s="3">
        <v>73.42</v>
      </c>
      <c r="SC1014" s="4" t="s">
        <v>502</v>
      </c>
      <c r="SD1014" s="3">
        <v>80.62</v>
      </c>
      <c r="SE1014" s="3">
        <v>151.83000000000001</v>
      </c>
      <c r="SF1014" s="3">
        <v>163.4</v>
      </c>
      <c r="SG1014" s="3">
        <v>46.59</v>
      </c>
      <c r="SH1014" s="3">
        <v>114.02</v>
      </c>
    </row>
    <row r="1015" spans="1:502" x14ac:dyDescent="0.15">
      <c r="A1015" s="2" t="s">
        <v>1515</v>
      </c>
      <c r="B1015" s="3">
        <v>70.790000000000006</v>
      </c>
      <c r="C1015" s="3">
        <v>99.69</v>
      </c>
      <c r="D1015" s="3">
        <v>58.83</v>
      </c>
      <c r="E1015" s="3">
        <v>158.9</v>
      </c>
      <c r="F1015" s="3">
        <v>39.909999999999997</v>
      </c>
      <c r="G1015" s="3">
        <v>56.48</v>
      </c>
      <c r="H1015" s="3">
        <v>10.78</v>
      </c>
      <c r="I1015" s="3">
        <v>90.74</v>
      </c>
      <c r="J1015" s="3">
        <v>61</v>
      </c>
      <c r="K1015" s="3">
        <v>96.49</v>
      </c>
      <c r="L1015" s="3">
        <v>63.57</v>
      </c>
      <c r="M1015" s="3">
        <v>132.96</v>
      </c>
      <c r="N1015" s="3">
        <v>100.43</v>
      </c>
      <c r="O1015" s="3">
        <v>82.6</v>
      </c>
      <c r="P1015" s="4" t="s">
        <v>502</v>
      </c>
      <c r="Q1015" s="3">
        <v>73.72</v>
      </c>
      <c r="R1015" s="3">
        <v>175.83</v>
      </c>
      <c r="S1015" s="3">
        <v>137.61000000000001</v>
      </c>
      <c r="T1015" s="3">
        <v>252.28</v>
      </c>
      <c r="U1015" s="3">
        <v>136.66</v>
      </c>
      <c r="V1015" s="3">
        <v>63.41</v>
      </c>
      <c r="W1015" s="3">
        <v>168.35</v>
      </c>
      <c r="X1015" s="3">
        <v>89.51</v>
      </c>
      <c r="Y1015" s="3">
        <v>90.46</v>
      </c>
      <c r="Z1015" s="3">
        <v>125.28</v>
      </c>
      <c r="AA1015" s="3">
        <v>80.8</v>
      </c>
      <c r="AB1015" s="3">
        <v>170.96</v>
      </c>
      <c r="AC1015" s="3">
        <v>118.59</v>
      </c>
      <c r="AD1015" s="3">
        <v>85.7</v>
      </c>
      <c r="AE1015" s="3">
        <v>101.22</v>
      </c>
      <c r="AF1015" s="3">
        <v>767.78</v>
      </c>
      <c r="AG1015" s="3">
        <v>320.26</v>
      </c>
      <c r="AH1015" s="3">
        <v>30.55</v>
      </c>
      <c r="AI1015" s="3">
        <v>37.85</v>
      </c>
      <c r="AJ1015" s="3">
        <v>68.430000000000007</v>
      </c>
      <c r="AK1015" s="3">
        <v>48.33</v>
      </c>
      <c r="AL1015" s="3">
        <v>70.34</v>
      </c>
      <c r="AM1015" s="3">
        <v>224.56</v>
      </c>
      <c r="AN1015" s="3">
        <v>43.27</v>
      </c>
      <c r="AO1015" s="3">
        <v>67.89</v>
      </c>
      <c r="AP1015" s="3">
        <v>69.39</v>
      </c>
      <c r="AQ1015" s="3">
        <v>249.8</v>
      </c>
      <c r="AR1015" s="3">
        <v>57.3</v>
      </c>
      <c r="AS1015" s="4" t="s">
        <v>502</v>
      </c>
      <c r="AT1015" s="3">
        <v>531.57000000000005</v>
      </c>
      <c r="AU1015" s="3">
        <v>62.01</v>
      </c>
      <c r="AV1015" s="3">
        <v>92.98</v>
      </c>
      <c r="AW1015" s="3">
        <v>205.61</v>
      </c>
      <c r="AX1015" s="3">
        <v>52.22</v>
      </c>
      <c r="AY1015" s="3">
        <v>27.52</v>
      </c>
      <c r="AZ1015" s="3">
        <v>54.51</v>
      </c>
      <c r="BA1015" s="3">
        <v>34.18</v>
      </c>
      <c r="BB1015" s="3">
        <v>124.65</v>
      </c>
      <c r="BC1015" s="3">
        <v>75.650000000000006</v>
      </c>
      <c r="BD1015" s="3">
        <v>36.83</v>
      </c>
      <c r="BE1015" s="3">
        <v>68.06</v>
      </c>
      <c r="BF1015" s="4" t="s">
        <v>502</v>
      </c>
      <c r="BG1015" s="3">
        <v>165.87</v>
      </c>
      <c r="BH1015" s="3">
        <v>145.29</v>
      </c>
      <c r="BI1015" s="3">
        <v>44.27</v>
      </c>
      <c r="BJ1015" s="3">
        <v>104.92</v>
      </c>
      <c r="BK1015" s="3">
        <v>67.95</v>
      </c>
      <c r="BL1015" s="3">
        <v>108.17</v>
      </c>
      <c r="BM1015" s="3">
        <v>42.42</v>
      </c>
      <c r="BN1015" s="3">
        <v>44.9</v>
      </c>
      <c r="BO1015" s="3">
        <v>49.79</v>
      </c>
      <c r="BP1015" s="4" t="s">
        <v>502</v>
      </c>
      <c r="BQ1015" s="3">
        <v>74.819999999999993</v>
      </c>
      <c r="BR1015" s="3">
        <v>144.43</v>
      </c>
      <c r="BS1015" s="3">
        <v>91.31</v>
      </c>
      <c r="BT1015" s="3">
        <v>321.8</v>
      </c>
      <c r="BU1015" s="3">
        <v>180.56</v>
      </c>
      <c r="BV1015" s="3">
        <v>44.98</v>
      </c>
      <c r="BW1015" s="3">
        <v>105.8</v>
      </c>
      <c r="BX1015" s="3">
        <v>27.26</v>
      </c>
      <c r="BY1015" s="3">
        <v>103.14</v>
      </c>
      <c r="BZ1015" s="3">
        <v>57.65</v>
      </c>
      <c r="CA1015" s="3">
        <v>97.21</v>
      </c>
      <c r="CB1015" s="3">
        <v>200.91</v>
      </c>
      <c r="CC1015" s="3">
        <v>45.82</v>
      </c>
      <c r="CD1015" s="3">
        <v>86.61</v>
      </c>
      <c r="CE1015" s="3">
        <v>109.85</v>
      </c>
      <c r="CF1015" s="3">
        <v>108.8</v>
      </c>
      <c r="CG1015" s="3">
        <v>42.46</v>
      </c>
      <c r="CH1015" s="3">
        <v>27.96</v>
      </c>
      <c r="CI1015" s="4" t="s">
        <v>502</v>
      </c>
      <c r="CJ1015" s="3">
        <v>77.44</v>
      </c>
      <c r="CK1015" s="3">
        <v>128.66</v>
      </c>
      <c r="CL1015" s="3">
        <v>76.209999999999994</v>
      </c>
      <c r="CM1015" s="3">
        <v>55.86</v>
      </c>
      <c r="CN1015" s="4" t="s">
        <v>502</v>
      </c>
      <c r="CO1015" s="3">
        <v>74.2</v>
      </c>
      <c r="CP1015" s="3">
        <v>164.94</v>
      </c>
      <c r="CQ1015" s="3">
        <v>80.59</v>
      </c>
      <c r="CR1015" s="3">
        <v>79.47</v>
      </c>
      <c r="CS1015" s="3">
        <v>94.78</v>
      </c>
      <c r="CT1015" s="3">
        <v>100.37</v>
      </c>
      <c r="CU1015" s="3">
        <v>50.97</v>
      </c>
      <c r="CV1015" s="3">
        <v>98.24</v>
      </c>
      <c r="CW1015" s="3">
        <v>109.47</v>
      </c>
      <c r="CX1015" s="3">
        <v>109.54</v>
      </c>
      <c r="CY1015" s="3">
        <v>24.36</v>
      </c>
      <c r="CZ1015" s="3">
        <v>102.7</v>
      </c>
      <c r="DA1015" s="4" t="s">
        <v>502</v>
      </c>
      <c r="DB1015" s="3">
        <v>200.09</v>
      </c>
      <c r="DC1015" s="3">
        <v>96.79</v>
      </c>
      <c r="DD1015" s="3">
        <v>104.64</v>
      </c>
      <c r="DE1015" s="3">
        <v>80.11</v>
      </c>
      <c r="DF1015" s="3">
        <v>78.069999999999993</v>
      </c>
      <c r="DG1015" s="3">
        <v>42.18</v>
      </c>
      <c r="DH1015" s="3">
        <v>135.12</v>
      </c>
      <c r="DI1015" s="3">
        <v>80.92</v>
      </c>
      <c r="DJ1015" s="3">
        <v>121.18</v>
      </c>
      <c r="DK1015" s="3">
        <v>219.97</v>
      </c>
      <c r="DL1015" s="3">
        <v>62.84</v>
      </c>
      <c r="DM1015" s="3">
        <v>130.32</v>
      </c>
      <c r="DN1015" s="3">
        <v>233.89</v>
      </c>
      <c r="DO1015" s="3">
        <v>97.25</v>
      </c>
      <c r="DP1015" s="3">
        <v>72.59</v>
      </c>
      <c r="DQ1015" s="3">
        <v>112.01</v>
      </c>
      <c r="DR1015" s="3">
        <v>109.66</v>
      </c>
      <c r="DS1015" s="3">
        <v>61.46</v>
      </c>
      <c r="DT1015" s="3">
        <v>57.99</v>
      </c>
      <c r="DU1015" s="3">
        <v>61.32</v>
      </c>
      <c r="DV1015" s="3">
        <v>232.22</v>
      </c>
      <c r="DW1015" s="3">
        <v>82.47</v>
      </c>
      <c r="DX1015" s="3">
        <v>79.48</v>
      </c>
      <c r="DY1015" s="3">
        <v>118.5</v>
      </c>
      <c r="DZ1015" s="4" t="s">
        <v>502</v>
      </c>
      <c r="EA1015" s="3">
        <v>82.36</v>
      </c>
      <c r="EB1015" s="3">
        <v>13.03</v>
      </c>
      <c r="EC1015" s="3">
        <v>19.510000000000002</v>
      </c>
      <c r="ED1015" s="3">
        <v>195.34</v>
      </c>
      <c r="EE1015" s="3">
        <v>268.01</v>
      </c>
      <c r="EF1015" s="3">
        <v>29.82</v>
      </c>
      <c r="EG1015" s="4" t="s">
        <v>502</v>
      </c>
      <c r="EH1015" s="3">
        <v>158.22</v>
      </c>
      <c r="EI1015" s="3">
        <v>97.28</v>
      </c>
      <c r="EJ1015" s="3">
        <v>97.52</v>
      </c>
      <c r="EK1015" s="3">
        <v>123.84</v>
      </c>
      <c r="EL1015" s="3">
        <v>73.02</v>
      </c>
      <c r="EM1015" s="3">
        <v>204.75</v>
      </c>
      <c r="EN1015" s="4" t="s">
        <v>502</v>
      </c>
      <c r="EO1015" s="3">
        <v>58.63</v>
      </c>
      <c r="EP1015" s="3">
        <v>92.76</v>
      </c>
      <c r="EQ1015" s="3">
        <v>33.33</v>
      </c>
      <c r="ER1015" s="3">
        <v>43</v>
      </c>
      <c r="ES1015" s="3">
        <v>47.39</v>
      </c>
      <c r="ET1015" s="3">
        <v>99.4</v>
      </c>
      <c r="EU1015" s="3">
        <v>103.57</v>
      </c>
      <c r="EV1015" s="4" t="s">
        <v>502</v>
      </c>
      <c r="EW1015" s="3">
        <v>254.33</v>
      </c>
      <c r="EX1015" s="3">
        <v>231.75</v>
      </c>
      <c r="EY1015" s="3">
        <v>52.47</v>
      </c>
      <c r="EZ1015" s="3">
        <v>84.96</v>
      </c>
      <c r="FA1015" s="3">
        <v>191.8</v>
      </c>
      <c r="FB1015" s="3">
        <v>53</v>
      </c>
      <c r="FC1015" s="3">
        <v>55.04</v>
      </c>
      <c r="FD1015" s="3">
        <v>237.33</v>
      </c>
      <c r="FE1015" s="3">
        <v>81.650000000000006</v>
      </c>
      <c r="FF1015" s="3">
        <v>15.19</v>
      </c>
      <c r="FG1015" s="3">
        <v>22.05</v>
      </c>
      <c r="FH1015" s="3">
        <v>35.39</v>
      </c>
      <c r="FI1015" s="3">
        <v>110.82</v>
      </c>
      <c r="FJ1015" s="3">
        <v>134.16</v>
      </c>
      <c r="FK1015" s="3">
        <v>263.10000000000002</v>
      </c>
      <c r="FL1015" s="3">
        <v>29.79</v>
      </c>
      <c r="FM1015" s="3">
        <v>164.18</v>
      </c>
      <c r="FN1015" s="3">
        <v>74.459999999999994</v>
      </c>
      <c r="FO1015" s="3">
        <v>134.94</v>
      </c>
      <c r="FP1015" s="3">
        <v>153.78</v>
      </c>
      <c r="FQ1015" s="3">
        <v>22.88</v>
      </c>
      <c r="FR1015" s="3">
        <v>61.62</v>
      </c>
      <c r="FS1015" s="3">
        <v>20.9</v>
      </c>
      <c r="FT1015" s="3">
        <v>98.87</v>
      </c>
      <c r="FU1015" s="3">
        <v>34.450000000000003</v>
      </c>
      <c r="FV1015" s="3">
        <v>36.549999999999997</v>
      </c>
      <c r="FW1015" s="3">
        <v>128.16</v>
      </c>
      <c r="FX1015" s="3">
        <v>167.31</v>
      </c>
      <c r="FY1015" s="3">
        <v>36.82</v>
      </c>
      <c r="FZ1015" s="3">
        <v>67.81</v>
      </c>
      <c r="GA1015" s="3">
        <v>26.92</v>
      </c>
      <c r="GB1015" s="3">
        <v>39.06</v>
      </c>
      <c r="GC1015" s="3">
        <v>143.97</v>
      </c>
      <c r="GD1015" s="3">
        <v>28.4</v>
      </c>
      <c r="GE1015" s="3">
        <v>110.25</v>
      </c>
      <c r="GF1015" s="3">
        <v>67.02</v>
      </c>
      <c r="GG1015" s="3">
        <v>21.01</v>
      </c>
      <c r="GH1015" s="3">
        <v>44.34</v>
      </c>
      <c r="GI1015" s="3">
        <v>17.13</v>
      </c>
      <c r="GJ1015" s="3">
        <v>114.96</v>
      </c>
      <c r="GK1015" s="3">
        <v>18.88</v>
      </c>
      <c r="GL1015" s="3">
        <v>70.3</v>
      </c>
      <c r="GM1015" s="3">
        <v>46.07</v>
      </c>
      <c r="GN1015" s="3">
        <v>27.99</v>
      </c>
      <c r="GO1015" s="4" t="s">
        <v>502</v>
      </c>
      <c r="GP1015" s="3">
        <v>51.21</v>
      </c>
      <c r="GQ1015" s="3">
        <v>66.58</v>
      </c>
      <c r="GR1015" s="3">
        <v>68.260000000000005</v>
      </c>
      <c r="GS1015" s="3">
        <v>170.47</v>
      </c>
      <c r="GT1015" s="3">
        <v>145.15</v>
      </c>
      <c r="GU1015" s="3">
        <v>86.1</v>
      </c>
      <c r="GV1015" s="3">
        <v>331.05</v>
      </c>
      <c r="GW1015" s="3">
        <v>94.17</v>
      </c>
      <c r="GX1015" s="3">
        <v>62.96</v>
      </c>
      <c r="GY1015" s="3">
        <v>70.040000000000006</v>
      </c>
      <c r="GZ1015" s="3">
        <v>57.87</v>
      </c>
      <c r="HA1015" s="3">
        <v>115.03</v>
      </c>
      <c r="HB1015" s="3">
        <v>43.59</v>
      </c>
      <c r="HC1015" s="3">
        <v>159.86000000000001</v>
      </c>
      <c r="HD1015" s="3">
        <v>93.91</v>
      </c>
      <c r="HE1015" s="3">
        <v>44.71</v>
      </c>
      <c r="HF1015" s="3">
        <v>173.51</v>
      </c>
      <c r="HG1015" s="3">
        <v>160.66999999999999</v>
      </c>
      <c r="HH1015" s="3">
        <v>154.81</v>
      </c>
      <c r="HI1015" s="3">
        <v>85.49</v>
      </c>
      <c r="HJ1015" s="3">
        <v>53.03</v>
      </c>
      <c r="HK1015" s="3">
        <v>33.92</v>
      </c>
      <c r="HL1015" s="3">
        <v>272.08999999999997</v>
      </c>
      <c r="HM1015" s="3">
        <v>101.58</v>
      </c>
      <c r="HN1015" s="3">
        <v>226.63</v>
      </c>
      <c r="HO1015" s="3">
        <v>81.16</v>
      </c>
      <c r="HP1015" s="3">
        <v>241.14</v>
      </c>
      <c r="HQ1015" s="3">
        <v>70.290000000000006</v>
      </c>
      <c r="HR1015" s="3">
        <v>85.06</v>
      </c>
      <c r="HS1015" s="3">
        <v>25.91</v>
      </c>
      <c r="HT1015" s="3">
        <v>69.510000000000005</v>
      </c>
      <c r="HU1015" s="3">
        <v>57.3</v>
      </c>
      <c r="HV1015" s="3">
        <v>17.899999999999999</v>
      </c>
      <c r="HW1015" s="3">
        <v>53.93</v>
      </c>
      <c r="HX1015" s="3">
        <v>133.75</v>
      </c>
      <c r="HY1015" s="3">
        <v>92.38</v>
      </c>
      <c r="HZ1015" s="3">
        <v>176.75</v>
      </c>
      <c r="IA1015" s="3">
        <v>646.19000000000005</v>
      </c>
      <c r="IB1015" s="3">
        <v>55.6</v>
      </c>
      <c r="IC1015" s="3">
        <v>150.59</v>
      </c>
      <c r="ID1015" s="3">
        <v>38.340000000000003</v>
      </c>
      <c r="IE1015" s="3">
        <v>24.13</v>
      </c>
      <c r="IF1015" s="3">
        <v>64.22</v>
      </c>
      <c r="IG1015" s="3">
        <v>307.61</v>
      </c>
      <c r="IH1015" s="3">
        <v>136.22999999999999</v>
      </c>
      <c r="II1015" s="3">
        <v>28.24</v>
      </c>
      <c r="IJ1015" s="3">
        <v>151.61000000000001</v>
      </c>
      <c r="IK1015" s="3">
        <v>68.94</v>
      </c>
      <c r="IL1015" s="3">
        <v>3515.85</v>
      </c>
      <c r="IM1015" s="3">
        <v>53.06</v>
      </c>
      <c r="IN1015" s="3">
        <v>56.74</v>
      </c>
      <c r="IO1015" s="3">
        <v>72.7</v>
      </c>
      <c r="IP1015" s="3">
        <v>48.8</v>
      </c>
      <c r="IQ1015" s="4" t="s">
        <v>502</v>
      </c>
      <c r="IR1015" s="3">
        <v>74.25</v>
      </c>
      <c r="IS1015" s="3">
        <v>84.38</v>
      </c>
      <c r="IT1015" s="3">
        <v>44.55</v>
      </c>
      <c r="IU1015" s="3">
        <v>49.4</v>
      </c>
      <c r="IV1015" s="3">
        <v>36.47</v>
      </c>
      <c r="IW1015" s="3">
        <v>90.47</v>
      </c>
      <c r="IX1015" s="3">
        <v>55.68</v>
      </c>
      <c r="IY1015" s="3">
        <v>206.61</v>
      </c>
      <c r="IZ1015" s="3">
        <v>33.67</v>
      </c>
      <c r="JA1015" s="3">
        <v>128</v>
      </c>
      <c r="JB1015" s="3">
        <v>61.44</v>
      </c>
      <c r="JC1015" s="3">
        <v>105.63</v>
      </c>
      <c r="JD1015" s="3">
        <v>149.62</v>
      </c>
      <c r="JE1015" s="3">
        <v>73.41</v>
      </c>
      <c r="JF1015" s="3">
        <v>80.569999999999993</v>
      </c>
      <c r="JG1015" s="3">
        <v>116.61</v>
      </c>
      <c r="JH1015" s="3">
        <v>30.9</v>
      </c>
      <c r="JI1015" s="3">
        <v>121.51</v>
      </c>
      <c r="JJ1015" s="3">
        <v>196.11</v>
      </c>
      <c r="JK1015" s="3">
        <v>102.08</v>
      </c>
      <c r="JL1015" s="3">
        <v>38.14</v>
      </c>
      <c r="JM1015" s="3">
        <v>178.7</v>
      </c>
      <c r="JN1015" s="3">
        <v>123.06</v>
      </c>
      <c r="JO1015" s="3">
        <v>18.079999999999998</v>
      </c>
      <c r="JP1015" s="3">
        <v>55.79</v>
      </c>
      <c r="JQ1015" s="3">
        <v>94.4</v>
      </c>
      <c r="JR1015" s="3">
        <v>104.98</v>
      </c>
      <c r="JS1015" s="3">
        <v>87.1</v>
      </c>
      <c r="JT1015" s="3">
        <v>202.13</v>
      </c>
      <c r="JU1015" s="3">
        <v>47.19</v>
      </c>
      <c r="JV1015" s="3">
        <v>67.53</v>
      </c>
      <c r="JW1015" s="3">
        <v>134.9</v>
      </c>
      <c r="JX1015" s="3">
        <v>77.14</v>
      </c>
      <c r="JY1015" s="3">
        <v>53.56</v>
      </c>
      <c r="JZ1015" s="3">
        <v>419.53</v>
      </c>
      <c r="KA1015" s="3">
        <v>124.16</v>
      </c>
      <c r="KB1015" s="3">
        <v>75.599999999999994</v>
      </c>
      <c r="KC1015" s="3">
        <v>180.39</v>
      </c>
      <c r="KD1015" s="3">
        <v>45.96</v>
      </c>
      <c r="KE1015" s="4" t="s">
        <v>502</v>
      </c>
      <c r="KF1015" s="3">
        <v>164.98</v>
      </c>
      <c r="KG1015" s="3">
        <v>175.61</v>
      </c>
      <c r="KH1015" s="3">
        <v>107.19</v>
      </c>
      <c r="KI1015" s="4" t="s">
        <v>502</v>
      </c>
      <c r="KJ1015" s="3">
        <v>104.25</v>
      </c>
      <c r="KK1015" s="3">
        <v>219.36</v>
      </c>
      <c r="KL1015" s="3">
        <v>171.04</v>
      </c>
      <c r="KM1015" s="3">
        <v>39.659999999999997</v>
      </c>
      <c r="KN1015" s="3">
        <v>159.54</v>
      </c>
      <c r="KO1015" s="3">
        <v>61.35</v>
      </c>
      <c r="KP1015" s="3">
        <v>36.619999999999997</v>
      </c>
      <c r="KQ1015" s="3">
        <v>85.21</v>
      </c>
      <c r="KR1015" s="3">
        <v>281.23</v>
      </c>
      <c r="KS1015" s="3">
        <v>187.5</v>
      </c>
      <c r="KT1015" s="3">
        <v>98.52</v>
      </c>
      <c r="KU1015" s="3">
        <v>52.71</v>
      </c>
      <c r="KV1015" s="3">
        <v>257.92</v>
      </c>
      <c r="KW1015" s="3">
        <v>70.73</v>
      </c>
      <c r="KX1015" s="3">
        <v>76.27</v>
      </c>
      <c r="KY1015" s="3">
        <v>206.29</v>
      </c>
      <c r="KZ1015" s="3">
        <v>45.23</v>
      </c>
      <c r="LA1015" s="3">
        <v>49.52</v>
      </c>
      <c r="LB1015" s="3">
        <v>132.11000000000001</v>
      </c>
      <c r="LC1015" s="3">
        <v>81</v>
      </c>
      <c r="LD1015" s="3">
        <v>90.98</v>
      </c>
      <c r="LE1015" s="3">
        <v>58.4</v>
      </c>
      <c r="LF1015" s="3">
        <v>186.11</v>
      </c>
      <c r="LG1015" s="4" t="s">
        <v>502</v>
      </c>
      <c r="LH1015" s="3">
        <v>36.409999999999997</v>
      </c>
      <c r="LI1015" s="3">
        <v>110.36</v>
      </c>
      <c r="LJ1015" s="3">
        <v>224.2</v>
      </c>
      <c r="LK1015" s="3">
        <v>139.69999999999999</v>
      </c>
      <c r="LL1015" s="3">
        <v>129.79</v>
      </c>
      <c r="LM1015" s="3">
        <v>173.2</v>
      </c>
      <c r="LN1015" s="3">
        <v>56.2</v>
      </c>
      <c r="LO1015" s="3">
        <v>118.98</v>
      </c>
      <c r="LP1015" s="4" t="s">
        <v>502</v>
      </c>
      <c r="LQ1015" s="3">
        <v>94.15</v>
      </c>
      <c r="LR1015" s="4" t="s">
        <v>502</v>
      </c>
      <c r="LS1015" s="3">
        <v>132.4</v>
      </c>
      <c r="LT1015" s="3">
        <v>56.84</v>
      </c>
      <c r="LU1015" s="3">
        <v>51.69</v>
      </c>
      <c r="LV1015" s="3">
        <v>82.38</v>
      </c>
      <c r="LW1015" s="3">
        <v>207.32</v>
      </c>
      <c r="LX1015" s="3">
        <v>63.67</v>
      </c>
      <c r="LY1015" s="3">
        <v>60.71</v>
      </c>
      <c r="LZ1015" s="3">
        <v>63.12</v>
      </c>
      <c r="MA1015" s="3">
        <v>87.27</v>
      </c>
      <c r="MB1015" s="3">
        <v>32.75</v>
      </c>
      <c r="MC1015" s="3">
        <v>99.67</v>
      </c>
      <c r="MD1015" s="3">
        <v>67.95</v>
      </c>
      <c r="ME1015" s="3">
        <v>67.41</v>
      </c>
      <c r="MF1015" s="3">
        <v>100.21</v>
      </c>
      <c r="MG1015" s="3">
        <v>34.83</v>
      </c>
      <c r="MH1015" s="3">
        <v>86.08</v>
      </c>
      <c r="MI1015" s="3">
        <v>69</v>
      </c>
      <c r="MJ1015" s="3">
        <v>82.55</v>
      </c>
      <c r="MK1015" s="3">
        <v>122.53</v>
      </c>
      <c r="ML1015" s="3">
        <v>73.91</v>
      </c>
      <c r="MM1015" s="3">
        <v>53.78</v>
      </c>
      <c r="MN1015" s="3">
        <v>174.29</v>
      </c>
      <c r="MO1015" s="4" t="s">
        <v>502</v>
      </c>
      <c r="MP1015" s="3">
        <v>86.75</v>
      </c>
      <c r="MQ1015" s="3">
        <v>187.11</v>
      </c>
      <c r="MR1015" s="3">
        <v>90.11</v>
      </c>
      <c r="MS1015" s="3">
        <v>117.65</v>
      </c>
      <c r="MT1015" s="3">
        <v>111.47</v>
      </c>
      <c r="MU1015" s="4" t="s">
        <v>502</v>
      </c>
      <c r="MV1015" s="3">
        <v>66.33</v>
      </c>
      <c r="MW1015" s="3">
        <v>248.31</v>
      </c>
      <c r="MX1015" s="3">
        <v>53.3</v>
      </c>
      <c r="MY1015" s="3">
        <v>11.96</v>
      </c>
      <c r="MZ1015" s="3">
        <v>182.86</v>
      </c>
      <c r="NA1015" s="3">
        <v>1254.33</v>
      </c>
      <c r="NB1015" s="3">
        <v>152.11000000000001</v>
      </c>
      <c r="NC1015" s="4" t="s">
        <v>502</v>
      </c>
      <c r="ND1015" s="3">
        <v>262.83</v>
      </c>
      <c r="NE1015" s="3">
        <v>26.56</v>
      </c>
      <c r="NF1015" s="3">
        <v>336.72</v>
      </c>
      <c r="NG1015" s="3">
        <v>1872.91</v>
      </c>
      <c r="NH1015" s="4" t="s">
        <v>502</v>
      </c>
      <c r="NI1015" s="3">
        <v>44.84</v>
      </c>
      <c r="NJ1015" s="3">
        <v>72.34</v>
      </c>
      <c r="NK1015" s="4" t="s">
        <v>502</v>
      </c>
      <c r="NL1015" s="3">
        <v>91.44</v>
      </c>
      <c r="NM1015" s="3">
        <v>350.83</v>
      </c>
      <c r="NN1015" s="3">
        <v>72.19</v>
      </c>
      <c r="NO1015" s="3">
        <v>41.09</v>
      </c>
      <c r="NP1015" s="3">
        <v>152.9</v>
      </c>
      <c r="NQ1015" s="4" t="s">
        <v>502</v>
      </c>
      <c r="NR1015" s="3">
        <v>185.42</v>
      </c>
      <c r="NS1015" s="3">
        <v>43.52</v>
      </c>
      <c r="NT1015" s="3">
        <v>39.909999999999997</v>
      </c>
      <c r="NU1015" s="3">
        <v>314.44</v>
      </c>
      <c r="NV1015" s="3">
        <v>58.48</v>
      </c>
      <c r="NW1015" s="3">
        <v>160.33000000000001</v>
      </c>
      <c r="NX1015" s="3">
        <v>73.97</v>
      </c>
      <c r="NY1015" s="3">
        <v>32.25</v>
      </c>
      <c r="NZ1015" s="3">
        <v>109.63</v>
      </c>
      <c r="OA1015" s="3">
        <v>58.6</v>
      </c>
      <c r="OB1015" s="3">
        <v>112.25</v>
      </c>
      <c r="OC1015" s="3">
        <v>37.700000000000003</v>
      </c>
      <c r="OD1015" s="3">
        <v>2.2599999999999998</v>
      </c>
      <c r="OE1015" s="3">
        <v>443</v>
      </c>
      <c r="OF1015" s="3">
        <v>20.260000000000002</v>
      </c>
      <c r="OG1015" s="4" t="s">
        <v>502</v>
      </c>
      <c r="OH1015" s="4" t="s">
        <v>502</v>
      </c>
      <c r="OI1015" s="3">
        <v>127.18</v>
      </c>
      <c r="OJ1015" s="3">
        <v>127.29</v>
      </c>
      <c r="OK1015" s="3">
        <v>54.41</v>
      </c>
      <c r="OL1015" s="3">
        <v>139</v>
      </c>
      <c r="OM1015" s="3">
        <v>31.58</v>
      </c>
      <c r="ON1015" s="4" t="s">
        <v>502</v>
      </c>
      <c r="OO1015" s="4" t="s">
        <v>502</v>
      </c>
      <c r="OP1015" s="3">
        <v>69.64</v>
      </c>
      <c r="OQ1015" s="3">
        <v>44.1</v>
      </c>
      <c r="OR1015" s="4" t="s">
        <v>502</v>
      </c>
      <c r="OS1015" s="3">
        <v>28.66</v>
      </c>
      <c r="OT1015" s="3">
        <v>78.709999999999994</v>
      </c>
      <c r="OU1015" s="3">
        <v>1102.6099999999999</v>
      </c>
      <c r="OV1015" s="3">
        <v>1110.1400000000001</v>
      </c>
      <c r="OW1015" s="3">
        <v>92.31</v>
      </c>
      <c r="OX1015" s="3">
        <v>15.48</v>
      </c>
      <c r="OY1015" s="3">
        <v>43.56</v>
      </c>
      <c r="OZ1015" s="4" t="s">
        <v>502</v>
      </c>
      <c r="PA1015" s="3">
        <v>72.790000000000006</v>
      </c>
      <c r="PB1015" s="4" t="s">
        <v>502</v>
      </c>
      <c r="PC1015" s="3">
        <v>166.14</v>
      </c>
      <c r="PD1015" s="3">
        <v>242.59</v>
      </c>
      <c r="PE1015" s="3">
        <v>96.62</v>
      </c>
      <c r="PF1015" s="3">
        <v>42.5</v>
      </c>
      <c r="PG1015" s="3">
        <v>163.51</v>
      </c>
      <c r="PH1015" s="3">
        <v>423.76</v>
      </c>
      <c r="PI1015" s="3">
        <v>120.11</v>
      </c>
      <c r="PJ1015" s="3">
        <v>122.33</v>
      </c>
      <c r="PK1015" s="4" t="s">
        <v>502</v>
      </c>
      <c r="PL1015" s="3">
        <v>77.89</v>
      </c>
      <c r="PM1015" s="3">
        <v>106.28</v>
      </c>
      <c r="PN1015" s="4" t="s">
        <v>502</v>
      </c>
      <c r="PO1015" s="3">
        <v>42.24</v>
      </c>
      <c r="PP1015" s="4" t="s">
        <v>502</v>
      </c>
      <c r="PQ1015" s="3">
        <v>191.66</v>
      </c>
      <c r="PR1015" s="3">
        <v>78.86</v>
      </c>
      <c r="PS1015" s="3">
        <v>137.69999999999999</v>
      </c>
      <c r="PT1015" s="3">
        <v>90.95</v>
      </c>
      <c r="PU1015" s="3">
        <v>42.63</v>
      </c>
      <c r="PV1015" s="3">
        <v>187.84</v>
      </c>
      <c r="PW1015" s="3">
        <v>206.38</v>
      </c>
      <c r="PX1015" s="3">
        <v>63.59</v>
      </c>
      <c r="PY1015" s="3">
        <v>120.02</v>
      </c>
      <c r="PZ1015" s="4" t="s">
        <v>502</v>
      </c>
      <c r="QA1015" s="3">
        <v>87.82</v>
      </c>
      <c r="QB1015" s="4" t="s">
        <v>502</v>
      </c>
      <c r="QC1015" s="3">
        <v>43.31</v>
      </c>
      <c r="QD1015" s="3">
        <v>81.23</v>
      </c>
      <c r="QE1015" s="3">
        <v>145.66</v>
      </c>
      <c r="QF1015" s="3">
        <v>212.52</v>
      </c>
      <c r="QG1015" s="3">
        <v>60.65</v>
      </c>
      <c r="QH1015" s="3">
        <v>105.76</v>
      </c>
      <c r="QI1015" s="3">
        <v>223.68</v>
      </c>
      <c r="QJ1015" s="3">
        <v>17.149999999999999</v>
      </c>
      <c r="QK1015" s="3">
        <v>16.850000000000001</v>
      </c>
      <c r="QL1015" s="3">
        <v>119.15</v>
      </c>
      <c r="QM1015" s="3">
        <v>137.88999999999999</v>
      </c>
      <c r="QN1015" s="3">
        <v>22.64</v>
      </c>
      <c r="QO1015" s="3">
        <v>258.45</v>
      </c>
      <c r="QP1015" s="4" t="s">
        <v>502</v>
      </c>
      <c r="QQ1015" s="4" t="s">
        <v>502</v>
      </c>
      <c r="QR1015" s="3">
        <v>67.540000000000006</v>
      </c>
      <c r="QS1015" s="3">
        <v>74.11</v>
      </c>
      <c r="QT1015" s="3">
        <v>117.48</v>
      </c>
      <c r="QU1015" s="3">
        <v>73.38</v>
      </c>
      <c r="QV1015" s="3">
        <v>75.83</v>
      </c>
      <c r="QW1015" s="3">
        <v>130.37</v>
      </c>
      <c r="QX1015" s="3">
        <v>64.569999999999993</v>
      </c>
      <c r="QY1015" s="3">
        <v>79.37</v>
      </c>
      <c r="QZ1015" s="3">
        <v>65.260000000000005</v>
      </c>
      <c r="RA1015" s="3">
        <v>67.739999999999995</v>
      </c>
      <c r="RB1015" s="4" t="s">
        <v>502</v>
      </c>
      <c r="RC1015" s="3">
        <v>366.46</v>
      </c>
      <c r="RD1015" s="4" t="s">
        <v>502</v>
      </c>
      <c r="RE1015" s="3">
        <v>80.680000000000007</v>
      </c>
      <c r="RF1015" s="3">
        <v>160.88999999999999</v>
      </c>
      <c r="RG1015" s="3">
        <v>59.82</v>
      </c>
      <c r="RH1015" s="4" t="s">
        <v>502</v>
      </c>
      <c r="RI1015" s="3">
        <v>89.34</v>
      </c>
      <c r="RJ1015" s="3">
        <v>46.05</v>
      </c>
      <c r="RK1015" s="3">
        <v>47.07</v>
      </c>
      <c r="RL1015" s="3">
        <v>98.6</v>
      </c>
      <c r="RM1015" s="3">
        <v>137.38999999999999</v>
      </c>
      <c r="RN1015" s="4" t="s">
        <v>502</v>
      </c>
      <c r="RO1015" s="3">
        <v>63.89</v>
      </c>
      <c r="RP1015" s="3">
        <v>42.68</v>
      </c>
      <c r="RQ1015" s="3">
        <v>112.27</v>
      </c>
      <c r="RR1015" s="3">
        <v>78.53</v>
      </c>
      <c r="RS1015" s="3">
        <v>334.8</v>
      </c>
      <c r="RT1015" s="3">
        <v>115.55</v>
      </c>
      <c r="RU1015" s="3">
        <v>109.7</v>
      </c>
      <c r="RV1015" s="4" t="s">
        <v>502</v>
      </c>
      <c r="RW1015" s="3">
        <v>230.45</v>
      </c>
      <c r="RX1015" s="3">
        <v>96.34</v>
      </c>
      <c r="RY1015" s="3">
        <v>111.96</v>
      </c>
      <c r="RZ1015" s="3">
        <v>157.38</v>
      </c>
      <c r="SA1015" s="4" t="s">
        <v>502</v>
      </c>
      <c r="SB1015" s="3">
        <v>74.08</v>
      </c>
      <c r="SC1015" s="4" t="s">
        <v>502</v>
      </c>
      <c r="SD1015" s="3">
        <v>80.91</v>
      </c>
      <c r="SE1015" s="3">
        <v>153.61000000000001</v>
      </c>
      <c r="SF1015" s="3">
        <v>162</v>
      </c>
      <c r="SG1015" s="3">
        <v>46.13</v>
      </c>
      <c r="SH1015" s="3">
        <v>114.78</v>
      </c>
    </row>
    <row r="1016" spans="1:502" x14ac:dyDescent="0.15">
      <c r="A1016" s="2" t="s">
        <v>1516</v>
      </c>
      <c r="B1016" s="3">
        <v>70.8</v>
      </c>
      <c r="C1016" s="3">
        <v>99.27</v>
      </c>
      <c r="D1016" s="3">
        <v>58.95</v>
      </c>
      <c r="E1016" s="3">
        <v>159.11000000000001</v>
      </c>
      <c r="F1016" s="3">
        <v>40.56</v>
      </c>
      <c r="G1016" s="3">
        <v>56.15</v>
      </c>
      <c r="H1016" s="3">
        <v>10.96</v>
      </c>
      <c r="I1016" s="3">
        <v>91.69</v>
      </c>
      <c r="J1016" s="3">
        <v>61.15</v>
      </c>
      <c r="K1016" s="3">
        <v>95.79</v>
      </c>
      <c r="L1016" s="3">
        <v>63.4</v>
      </c>
      <c r="M1016" s="3">
        <v>134.69</v>
      </c>
      <c r="N1016" s="3">
        <v>100.78</v>
      </c>
      <c r="O1016" s="3">
        <v>84.38</v>
      </c>
      <c r="P1016" s="4" t="s">
        <v>502</v>
      </c>
      <c r="Q1016" s="3">
        <v>74.569999999999993</v>
      </c>
      <c r="R1016" s="3">
        <v>178.98</v>
      </c>
      <c r="S1016" s="3">
        <v>134.97</v>
      </c>
      <c r="T1016" s="3">
        <v>260.79000000000002</v>
      </c>
      <c r="U1016" s="3">
        <v>135.27000000000001</v>
      </c>
      <c r="V1016" s="3">
        <v>64.75</v>
      </c>
      <c r="W1016" s="3">
        <v>169.97</v>
      </c>
      <c r="X1016" s="3">
        <v>90.79</v>
      </c>
      <c r="Y1016" s="3">
        <v>92.06</v>
      </c>
      <c r="Z1016" s="3">
        <v>125.1</v>
      </c>
      <c r="AA1016" s="3">
        <v>80</v>
      </c>
      <c r="AB1016" s="3">
        <v>169.77</v>
      </c>
      <c r="AC1016" s="3">
        <v>119.57</v>
      </c>
      <c r="AD1016" s="3">
        <v>84.74</v>
      </c>
      <c r="AE1016" s="3">
        <v>100.73</v>
      </c>
      <c r="AF1016" s="3">
        <v>773.31</v>
      </c>
      <c r="AG1016" s="3">
        <v>328.12</v>
      </c>
      <c r="AH1016" s="3">
        <v>30.66</v>
      </c>
      <c r="AI1016" s="3">
        <v>38.380000000000003</v>
      </c>
      <c r="AJ1016" s="3">
        <v>68.459999999999994</v>
      </c>
      <c r="AK1016" s="3">
        <v>50.01</v>
      </c>
      <c r="AL1016" s="3">
        <v>71.709999999999994</v>
      </c>
      <c r="AM1016" s="3">
        <v>225.82</v>
      </c>
      <c r="AN1016" s="3">
        <v>43.94</v>
      </c>
      <c r="AO1016" s="3">
        <v>66.61</v>
      </c>
      <c r="AP1016" s="3">
        <v>70.44</v>
      </c>
      <c r="AQ1016" s="3">
        <v>251.21</v>
      </c>
      <c r="AR1016" s="3">
        <v>57.83</v>
      </c>
      <c r="AS1016" s="4" t="s">
        <v>502</v>
      </c>
      <c r="AT1016" s="3">
        <v>537.91999999999996</v>
      </c>
      <c r="AU1016" s="3">
        <v>62.47</v>
      </c>
      <c r="AV1016" s="3">
        <v>93.45</v>
      </c>
      <c r="AW1016" s="3">
        <v>206.69</v>
      </c>
      <c r="AX1016" s="3">
        <v>52.2</v>
      </c>
      <c r="AY1016" s="3">
        <v>27.43</v>
      </c>
      <c r="AZ1016" s="3">
        <v>55.91</v>
      </c>
      <c r="BA1016" s="3">
        <v>34.53</v>
      </c>
      <c r="BB1016" s="3">
        <v>123.86</v>
      </c>
      <c r="BC1016" s="3">
        <v>75.56</v>
      </c>
      <c r="BD1016" s="3">
        <v>36.76</v>
      </c>
      <c r="BE1016" s="3">
        <v>69.11</v>
      </c>
      <c r="BF1016" s="4" t="s">
        <v>502</v>
      </c>
      <c r="BG1016" s="3">
        <v>169.2</v>
      </c>
      <c r="BH1016" s="3">
        <v>144.5</v>
      </c>
      <c r="BI1016" s="3">
        <v>45.12</v>
      </c>
      <c r="BJ1016" s="3">
        <v>103.69</v>
      </c>
      <c r="BK1016" s="3">
        <v>68.8</v>
      </c>
      <c r="BL1016" s="3">
        <v>111.27</v>
      </c>
      <c r="BM1016" s="3">
        <v>43.72</v>
      </c>
      <c r="BN1016" s="3">
        <v>45.3</v>
      </c>
      <c r="BO1016" s="3">
        <v>49.37</v>
      </c>
      <c r="BP1016" s="4" t="s">
        <v>502</v>
      </c>
      <c r="BQ1016" s="3">
        <v>74.55</v>
      </c>
      <c r="BR1016" s="3">
        <v>141.99</v>
      </c>
      <c r="BS1016" s="3">
        <v>92.52</v>
      </c>
      <c r="BT1016" s="3">
        <v>325.5</v>
      </c>
      <c r="BU1016" s="3">
        <v>183.9</v>
      </c>
      <c r="BV1016" s="3">
        <v>44.39</v>
      </c>
      <c r="BW1016" s="3">
        <v>106.78</v>
      </c>
      <c r="BX1016" s="3">
        <v>27.43</v>
      </c>
      <c r="BY1016" s="3">
        <v>104.42</v>
      </c>
      <c r="BZ1016" s="3">
        <v>59.18</v>
      </c>
      <c r="CA1016" s="3">
        <v>98.14</v>
      </c>
      <c r="CB1016" s="3">
        <v>202.58</v>
      </c>
      <c r="CC1016" s="3">
        <v>45.75</v>
      </c>
      <c r="CD1016" s="3">
        <v>85.55</v>
      </c>
      <c r="CE1016" s="3">
        <v>108.06</v>
      </c>
      <c r="CF1016" s="3">
        <v>109.1</v>
      </c>
      <c r="CG1016" s="3">
        <v>42.4</v>
      </c>
      <c r="CH1016" s="3">
        <v>28.4</v>
      </c>
      <c r="CI1016" s="4" t="s">
        <v>502</v>
      </c>
      <c r="CJ1016" s="3">
        <v>79.02</v>
      </c>
      <c r="CK1016" s="3">
        <v>132.57</v>
      </c>
      <c r="CL1016" s="3">
        <v>76.209999999999994</v>
      </c>
      <c r="CM1016" s="3">
        <v>58.52</v>
      </c>
      <c r="CN1016" s="4" t="s">
        <v>502</v>
      </c>
      <c r="CO1016" s="3">
        <v>75.22</v>
      </c>
      <c r="CP1016" s="3">
        <v>167.46</v>
      </c>
      <c r="CQ1016" s="3">
        <v>81.7</v>
      </c>
      <c r="CR1016" s="3">
        <v>80.36</v>
      </c>
      <c r="CS1016" s="3">
        <v>98.19</v>
      </c>
      <c r="CT1016" s="3">
        <v>101.02</v>
      </c>
      <c r="CU1016" s="3">
        <v>52.04</v>
      </c>
      <c r="CV1016" s="3">
        <v>98.59</v>
      </c>
      <c r="CW1016" s="3">
        <v>110.99</v>
      </c>
      <c r="CX1016" s="3">
        <v>107.94</v>
      </c>
      <c r="CY1016" s="3">
        <v>24.17</v>
      </c>
      <c r="CZ1016" s="3">
        <v>103.51</v>
      </c>
      <c r="DA1016" s="4" t="s">
        <v>502</v>
      </c>
      <c r="DB1016" s="3">
        <v>209.85</v>
      </c>
      <c r="DC1016" s="3">
        <v>97.6</v>
      </c>
      <c r="DD1016" s="3">
        <v>103.93</v>
      </c>
      <c r="DE1016" s="3">
        <v>79.28</v>
      </c>
      <c r="DF1016" s="3">
        <v>80.03</v>
      </c>
      <c r="DG1016" s="3">
        <v>43.07</v>
      </c>
      <c r="DH1016" s="3">
        <v>137.03</v>
      </c>
      <c r="DI1016" s="3">
        <v>80.39</v>
      </c>
      <c r="DJ1016" s="3">
        <v>121.49</v>
      </c>
      <c r="DK1016" s="3">
        <v>222.81</v>
      </c>
      <c r="DL1016" s="3">
        <v>62.32</v>
      </c>
      <c r="DM1016" s="3">
        <v>129.09</v>
      </c>
      <c r="DN1016" s="3">
        <v>235</v>
      </c>
      <c r="DO1016" s="3">
        <v>97.5</v>
      </c>
      <c r="DP1016" s="3">
        <v>73.88</v>
      </c>
      <c r="DQ1016" s="3">
        <v>115.14</v>
      </c>
      <c r="DR1016" s="3">
        <v>110.4</v>
      </c>
      <c r="DS1016" s="3">
        <v>60.96</v>
      </c>
      <c r="DT1016" s="3">
        <v>58.7</v>
      </c>
      <c r="DU1016" s="3">
        <v>61.52</v>
      </c>
      <c r="DV1016" s="3">
        <v>232.44</v>
      </c>
      <c r="DW1016" s="3">
        <v>83.99</v>
      </c>
      <c r="DX1016" s="3">
        <v>79.17</v>
      </c>
      <c r="DY1016" s="3">
        <v>119.99</v>
      </c>
      <c r="DZ1016" s="4" t="s">
        <v>502</v>
      </c>
      <c r="EA1016" s="3">
        <v>82.25</v>
      </c>
      <c r="EB1016" s="3">
        <v>13.16</v>
      </c>
      <c r="EC1016" s="3">
        <v>19.88</v>
      </c>
      <c r="ED1016" s="3">
        <v>197</v>
      </c>
      <c r="EE1016" s="3">
        <v>271.19</v>
      </c>
      <c r="EF1016" s="3">
        <v>30.24</v>
      </c>
      <c r="EG1016" s="4" t="s">
        <v>502</v>
      </c>
      <c r="EH1016" s="3">
        <v>160.25</v>
      </c>
      <c r="EI1016" s="3">
        <v>97.78</v>
      </c>
      <c r="EJ1016" s="3">
        <v>97.88</v>
      </c>
      <c r="EK1016" s="3">
        <v>123.21</v>
      </c>
      <c r="EL1016" s="3">
        <v>73.709999999999994</v>
      </c>
      <c r="EM1016" s="3">
        <v>205.51</v>
      </c>
      <c r="EN1016" s="4" t="s">
        <v>502</v>
      </c>
      <c r="EO1016" s="3">
        <v>58.09</v>
      </c>
      <c r="EP1016" s="3">
        <v>92.86</v>
      </c>
      <c r="EQ1016" s="3">
        <v>33.76</v>
      </c>
      <c r="ER1016" s="3">
        <v>44.19</v>
      </c>
      <c r="ES1016" s="3">
        <v>49.02</v>
      </c>
      <c r="ET1016" s="3">
        <v>101.9</v>
      </c>
      <c r="EU1016" s="3">
        <v>104</v>
      </c>
      <c r="EV1016" s="4" t="s">
        <v>502</v>
      </c>
      <c r="EW1016" s="3">
        <v>255.13</v>
      </c>
      <c r="EX1016" s="3">
        <v>237.72</v>
      </c>
      <c r="EY1016" s="3">
        <v>53.33</v>
      </c>
      <c r="EZ1016" s="3">
        <v>86.97</v>
      </c>
      <c r="FA1016" s="3">
        <v>194.68</v>
      </c>
      <c r="FB1016" s="3">
        <v>54.72</v>
      </c>
      <c r="FC1016" s="3">
        <v>55.09</v>
      </c>
      <c r="FD1016" s="3">
        <v>239.27</v>
      </c>
      <c r="FE1016" s="3">
        <v>83.07</v>
      </c>
      <c r="FF1016" s="3">
        <v>15.45</v>
      </c>
      <c r="FG1016" s="3">
        <v>22.41</v>
      </c>
      <c r="FH1016" s="3">
        <v>34.340000000000003</v>
      </c>
      <c r="FI1016" s="3">
        <v>110.09</v>
      </c>
      <c r="FJ1016" s="3">
        <v>135.29</v>
      </c>
      <c r="FK1016" s="3">
        <v>265.20999999999998</v>
      </c>
      <c r="FL1016" s="3">
        <v>30.4</v>
      </c>
      <c r="FM1016" s="3">
        <v>164.2</v>
      </c>
      <c r="FN1016" s="3">
        <v>74.38</v>
      </c>
      <c r="FO1016" s="3">
        <v>136.74</v>
      </c>
      <c r="FP1016" s="3">
        <v>153.53</v>
      </c>
      <c r="FQ1016" s="3">
        <v>22.87</v>
      </c>
      <c r="FR1016" s="3">
        <v>62.23</v>
      </c>
      <c r="FS1016" s="3">
        <v>21.46</v>
      </c>
      <c r="FT1016" s="3">
        <v>99.86</v>
      </c>
      <c r="FU1016" s="3">
        <v>34.89</v>
      </c>
      <c r="FV1016" s="3">
        <v>36.58</v>
      </c>
      <c r="FW1016" s="3">
        <v>129.61000000000001</v>
      </c>
      <c r="FX1016" s="3">
        <v>169</v>
      </c>
      <c r="FY1016" s="3">
        <v>37.299999999999997</v>
      </c>
      <c r="FZ1016" s="3">
        <v>69.5</v>
      </c>
      <c r="GA1016" s="3">
        <v>27.44</v>
      </c>
      <c r="GB1016" s="3">
        <v>39.56</v>
      </c>
      <c r="GC1016" s="3">
        <v>144.79</v>
      </c>
      <c r="GD1016" s="3">
        <v>28.76</v>
      </c>
      <c r="GE1016" s="3">
        <v>110.84</v>
      </c>
      <c r="GF1016" s="3">
        <v>65.98</v>
      </c>
      <c r="GG1016" s="3">
        <v>21.19</v>
      </c>
      <c r="GH1016" s="3">
        <v>44.92</v>
      </c>
      <c r="GI1016" s="3">
        <v>17.010000000000002</v>
      </c>
      <c r="GJ1016" s="3">
        <v>112.7</v>
      </c>
      <c r="GK1016" s="3">
        <v>19.2</v>
      </c>
      <c r="GL1016" s="3">
        <v>71.91</v>
      </c>
      <c r="GM1016" s="3">
        <v>46.04</v>
      </c>
      <c r="GN1016" s="3">
        <v>28.08</v>
      </c>
      <c r="GO1016" s="4" t="s">
        <v>502</v>
      </c>
      <c r="GP1016" s="3">
        <v>51.51</v>
      </c>
      <c r="GQ1016" s="3">
        <v>67.44</v>
      </c>
      <c r="GR1016" s="3">
        <v>69.569999999999993</v>
      </c>
      <c r="GS1016" s="3">
        <v>170.28</v>
      </c>
      <c r="GT1016" s="3">
        <v>145.30000000000001</v>
      </c>
      <c r="GU1016" s="3">
        <v>86.39</v>
      </c>
      <c r="GV1016" s="3">
        <v>331.13</v>
      </c>
      <c r="GW1016" s="3">
        <v>95.74</v>
      </c>
      <c r="GX1016" s="3">
        <v>64.84</v>
      </c>
      <c r="GY1016" s="3">
        <v>70.63</v>
      </c>
      <c r="GZ1016" s="3">
        <v>58</v>
      </c>
      <c r="HA1016" s="3">
        <v>117.7</v>
      </c>
      <c r="HB1016" s="3">
        <v>43.76</v>
      </c>
      <c r="HC1016" s="3">
        <v>160.91999999999999</v>
      </c>
      <c r="HD1016" s="3">
        <v>92.07</v>
      </c>
      <c r="HE1016" s="3">
        <v>45.73</v>
      </c>
      <c r="HF1016" s="3">
        <v>173.39</v>
      </c>
      <c r="HG1016" s="3">
        <v>162.30000000000001</v>
      </c>
      <c r="HH1016" s="3">
        <v>155.72</v>
      </c>
      <c r="HI1016" s="3">
        <v>85.73</v>
      </c>
      <c r="HJ1016" s="3">
        <v>53.49</v>
      </c>
      <c r="HK1016" s="3">
        <v>35.11</v>
      </c>
      <c r="HL1016" s="3">
        <v>271.72000000000003</v>
      </c>
      <c r="HM1016" s="3">
        <v>101</v>
      </c>
      <c r="HN1016" s="3">
        <v>229.64</v>
      </c>
      <c r="HO1016" s="3">
        <v>81.02</v>
      </c>
      <c r="HP1016" s="3">
        <v>242.31</v>
      </c>
      <c r="HQ1016" s="3">
        <v>70.290000000000006</v>
      </c>
      <c r="HR1016" s="3">
        <v>84.41</v>
      </c>
      <c r="HS1016" s="3">
        <v>27.07</v>
      </c>
      <c r="HT1016" s="3">
        <v>70.25</v>
      </c>
      <c r="HU1016" s="3">
        <v>57.6</v>
      </c>
      <c r="HV1016" s="3">
        <v>18.600000000000001</v>
      </c>
      <c r="HW1016" s="3">
        <v>54.2</v>
      </c>
      <c r="HX1016" s="3">
        <v>134.76</v>
      </c>
      <c r="HY1016" s="3">
        <v>93.55</v>
      </c>
      <c r="HZ1016" s="3">
        <v>177.99</v>
      </c>
      <c r="IA1016" s="3">
        <v>639.26</v>
      </c>
      <c r="IB1016" s="3">
        <v>56.16</v>
      </c>
      <c r="IC1016" s="3">
        <v>150.5</v>
      </c>
      <c r="ID1016" s="3">
        <v>38.840000000000003</v>
      </c>
      <c r="IE1016" s="3">
        <v>24.13</v>
      </c>
      <c r="IF1016" s="3">
        <v>64.290000000000006</v>
      </c>
      <c r="IG1016" s="3">
        <v>309.55</v>
      </c>
      <c r="IH1016" s="3">
        <v>137.58000000000001</v>
      </c>
      <c r="II1016" s="3">
        <v>28.61</v>
      </c>
      <c r="IJ1016" s="3">
        <v>154.03</v>
      </c>
      <c r="IK1016" s="3">
        <v>70.180000000000007</v>
      </c>
      <c r="IL1016" s="3">
        <v>3550.89</v>
      </c>
      <c r="IM1016" s="3">
        <v>53.28</v>
      </c>
      <c r="IN1016" s="3">
        <v>58.36</v>
      </c>
      <c r="IO1016" s="3">
        <v>74.319999999999993</v>
      </c>
      <c r="IP1016" s="3">
        <v>48.95</v>
      </c>
      <c r="IQ1016" s="4" t="s">
        <v>502</v>
      </c>
      <c r="IR1016" s="3">
        <v>75.819999999999993</v>
      </c>
      <c r="IS1016" s="3">
        <v>84.5</v>
      </c>
      <c r="IT1016" s="3">
        <v>43.88</v>
      </c>
      <c r="IU1016" s="3">
        <v>50</v>
      </c>
      <c r="IV1016" s="3">
        <v>36.56</v>
      </c>
      <c r="IW1016" s="3">
        <v>90.15</v>
      </c>
      <c r="IX1016" s="3">
        <v>55.66</v>
      </c>
      <c r="IY1016" s="3">
        <v>208.35</v>
      </c>
      <c r="IZ1016" s="3">
        <v>34.520000000000003</v>
      </c>
      <c r="JA1016" s="3">
        <v>129.24</v>
      </c>
      <c r="JB1016" s="3">
        <v>61.65</v>
      </c>
      <c r="JC1016" s="3">
        <v>104.86</v>
      </c>
      <c r="JD1016" s="3">
        <v>151.49</v>
      </c>
      <c r="JE1016" s="3">
        <v>74.13</v>
      </c>
      <c r="JF1016" s="3">
        <v>79.92</v>
      </c>
      <c r="JG1016" s="3">
        <v>117.57</v>
      </c>
      <c r="JH1016" s="3">
        <v>30.88</v>
      </c>
      <c r="JI1016" s="3">
        <v>123.72</v>
      </c>
      <c r="JJ1016" s="3">
        <v>196.12</v>
      </c>
      <c r="JK1016" s="3">
        <v>102.37</v>
      </c>
      <c r="JL1016" s="3">
        <v>39.07</v>
      </c>
      <c r="JM1016" s="3">
        <v>184.17</v>
      </c>
      <c r="JN1016" s="3">
        <v>125.41</v>
      </c>
      <c r="JO1016" s="3">
        <v>18.2</v>
      </c>
      <c r="JP1016" s="3">
        <v>56.59</v>
      </c>
      <c r="JQ1016" s="3">
        <v>95.17</v>
      </c>
      <c r="JR1016" s="3">
        <v>105.94</v>
      </c>
      <c r="JS1016" s="3">
        <v>87.04</v>
      </c>
      <c r="JT1016" s="3">
        <v>206.14</v>
      </c>
      <c r="JU1016" s="3">
        <v>47.69</v>
      </c>
      <c r="JV1016" s="3">
        <v>68.260000000000005</v>
      </c>
      <c r="JW1016" s="3">
        <v>134.99</v>
      </c>
      <c r="JX1016" s="3">
        <v>77.62</v>
      </c>
      <c r="JY1016" s="3">
        <v>54.17</v>
      </c>
      <c r="JZ1016" s="3">
        <v>425.36</v>
      </c>
      <c r="KA1016" s="3">
        <v>123.15</v>
      </c>
      <c r="KB1016" s="3">
        <v>77.05</v>
      </c>
      <c r="KC1016" s="3">
        <v>183.76</v>
      </c>
      <c r="KD1016" s="3">
        <v>45.25</v>
      </c>
      <c r="KE1016" s="4" t="s">
        <v>502</v>
      </c>
      <c r="KF1016" s="3">
        <v>164.83</v>
      </c>
      <c r="KG1016" s="3">
        <v>176.4</v>
      </c>
      <c r="KH1016" s="3">
        <v>106.7</v>
      </c>
      <c r="KI1016" s="4" t="s">
        <v>502</v>
      </c>
      <c r="KJ1016" s="3">
        <v>105.78</v>
      </c>
      <c r="KK1016" s="3">
        <v>219.05</v>
      </c>
      <c r="KL1016" s="3">
        <v>172.53</v>
      </c>
      <c r="KM1016" s="3">
        <v>39.76</v>
      </c>
      <c r="KN1016" s="3">
        <v>158.6</v>
      </c>
      <c r="KO1016" s="3">
        <v>61.22</v>
      </c>
      <c r="KP1016" s="3">
        <v>36.479999999999997</v>
      </c>
      <c r="KQ1016" s="3">
        <v>84.49</v>
      </c>
      <c r="KR1016" s="3">
        <v>287.51</v>
      </c>
      <c r="KS1016" s="3">
        <v>188.7</v>
      </c>
      <c r="KT1016" s="3">
        <v>99.26</v>
      </c>
      <c r="KU1016" s="3">
        <v>53.16</v>
      </c>
      <c r="KV1016" s="3">
        <v>260.66000000000003</v>
      </c>
      <c r="KW1016" s="3">
        <v>74</v>
      </c>
      <c r="KX1016" s="3">
        <v>76.88</v>
      </c>
      <c r="KY1016" s="3">
        <v>208.66</v>
      </c>
      <c r="KZ1016" s="3">
        <v>45.52</v>
      </c>
      <c r="LA1016" s="3">
        <v>50.82</v>
      </c>
      <c r="LB1016" s="3">
        <v>132.34</v>
      </c>
      <c r="LC1016" s="3">
        <v>79.959999999999994</v>
      </c>
      <c r="LD1016" s="3">
        <v>91.99</v>
      </c>
      <c r="LE1016" s="3">
        <v>59.09</v>
      </c>
      <c r="LF1016" s="3">
        <v>187.89</v>
      </c>
      <c r="LG1016" s="4" t="s">
        <v>502</v>
      </c>
      <c r="LH1016" s="3">
        <v>36.08</v>
      </c>
      <c r="LI1016" s="3">
        <v>114.93</v>
      </c>
      <c r="LJ1016" s="3">
        <v>225.39</v>
      </c>
      <c r="LK1016" s="3">
        <v>140.35</v>
      </c>
      <c r="LL1016" s="3">
        <v>133.46</v>
      </c>
      <c r="LM1016" s="3">
        <v>179.99</v>
      </c>
      <c r="LN1016" s="3">
        <v>56.68</v>
      </c>
      <c r="LO1016" s="3">
        <v>119.84</v>
      </c>
      <c r="LP1016" s="4" t="s">
        <v>502</v>
      </c>
      <c r="LQ1016" s="3">
        <v>94.55</v>
      </c>
      <c r="LR1016" s="4" t="s">
        <v>502</v>
      </c>
      <c r="LS1016" s="3">
        <v>135.18</v>
      </c>
      <c r="LT1016" s="3">
        <v>56.23</v>
      </c>
      <c r="LU1016" s="3">
        <v>52.11</v>
      </c>
      <c r="LV1016" s="3">
        <v>84.02</v>
      </c>
      <c r="LW1016" s="3">
        <v>207.73</v>
      </c>
      <c r="LX1016" s="3">
        <v>63.58</v>
      </c>
      <c r="LY1016" s="3">
        <v>60.17</v>
      </c>
      <c r="LZ1016" s="3">
        <v>63.01</v>
      </c>
      <c r="MA1016" s="3">
        <v>88.18</v>
      </c>
      <c r="MB1016" s="3">
        <v>33.1</v>
      </c>
      <c r="MC1016" s="3">
        <v>100.02</v>
      </c>
      <c r="MD1016" s="3">
        <v>68.61</v>
      </c>
      <c r="ME1016" s="3">
        <v>68.260000000000005</v>
      </c>
      <c r="MF1016" s="3">
        <v>99.09</v>
      </c>
      <c r="MG1016" s="3">
        <v>34.99</v>
      </c>
      <c r="MH1016" s="3">
        <v>86.93</v>
      </c>
      <c r="MI1016" s="3">
        <v>69.97</v>
      </c>
      <c r="MJ1016" s="3">
        <v>82.49</v>
      </c>
      <c r="MK1016" s="3">
        <v>122.29</v>
      </c>
      <c r="ML1016" s="3">
        <v>74.59</v>
      </c>
      <c r="MM1016" s="3">
        <v>56.42</v>
      </c>
      <c r="MN1016" s="3">
        <v>175.28</v>
      </c>
      <c r="MO1016" s="4" t="s">
        <v>502</v>
      </c>
      <c r="MP1016" s="3">
        <v>88.87</v>
      </c>
      <c r="MQ1016" s="3">
        <v>188.92</v>
      </c>
      <c r="MR1016" s="3">
        <v>91.19</v>
      </c>
      <c r="MS1016" s="3">
        <v>117.18</v>
      </c>
      <c r="MT1016" s="3">
        <v>113.26</v>
      </c>
      <c r="MU1016" s="4" t="s">
        <v>502</v>
      </c>
      <c r="MV1016" s="3">
        <v>65.209999999999994</v>
      </c>
      <c r="MW1016" s="3">
        <v>252.91</v>
      </c>
      <c r="MX1016" s="3">
        <v>53.2</v>
      </c>
      <c r="MY1016" s="3">
        <v>12.14</v>
      </c>
      <c r="MZ1016" s="3">
        <v>181.96</v>
      </c>
      <c r="NA1016" s="3">
        <v>1276.68</v>
      </c>
      <c r="NB1016" s="3">
        <v>152.21</v>
      </c>
      <c r="NC1016" s="4" t="s">
        <v>502</v>
      </c>
      <c r="ND1016" s="3">
        <v>263.5</v>
      </c>
      <c r="NE1016" s="3">
        <v>26.9</v>
      </c>
      <c r="NF1016" s="3">
        <v>333.07</v>
      </c>
      <c r="NG1016" s="3">
        <v>1893.1</v>
      </c>
      <c r="NH1016" s="4" t="s">
        <v>502</v>
      </c>
      <c r="NI1016" s="3">
        <v>44.87</v>
      </c>
      <c r="NJ1016" s="3">
        <v>72.73</v>
      </c>
      <c r="NK1016" s="4" t="s">
        <v>502</v>
      </c>
      <c r="NL1016" s="3">
        <v>93.92</v>
      </c>
      <c r="NM1016" s="3">
        <v>355.27</v>
      </c>
      <c r="NN1016" s="3">
        <v>72.77</v>
      </c>
      <c r="NO1016" s="3">
        <v>42.6</v>
      </c>
      <c r="NP1016" s="3">
        <v>152.81</v>
      </c>
      <c r="NQ1016" s="4" t="s">
        <v>502</v>
      </c>
      <c r="NR1016" s="3">
        <v>189.38</v>
      </c>
      <c r="NS1016" s="3">
        <v>44.5</v>
      </c>
      <c r="NT1016" s="3">
        <v>40.1</v>
      </c>
      <c r="NU1016" s="3">
        <v>317.31</v>
      </c>
      <c r="NV1016" s="3">
        <v>58.69</v>
      </c>
      <c r="NW1016" s="3">
        <v>162.05000000000001</v>
      </c>
      <c r="NX1016" s="3">
        <v>74.010000000000005</v>
      </c>
      <c r="NY1016" s="3">
        <v>32.549999999999997</v>
      </c>
      <c r="NZ1016" s="3">
        <v>111.35</v>
      </c>
      <c r="OA1016" s="3">
        <v>58.22</v>
      </c>
      <c r="OB1016" s="3">
        <v>112</v>
      </c>
      <c r="OC1016" s="3">
        <v>37.81</v>
      </c>
      <c r="OD1016" s="3">
        <v>2.4</v>
      </c>
      <c r="OE1016" s="3">
        <v>435.39</v>
      </c>
      <c r="OF1016" s="3">
        <v>20.56</v>
      </c>
      <c r="OG1016" s="4" t="s">
        <v>502</v>
      </c>
      <c r="OH1016" s="4" t="s">
        <v>502</v>
      </c>
      <c r="OI1016" s="3">
        <v>129.41</v>
      </c>
      <c r="OJ1016" s="3">
        <v>129.9</v>
      </c>
      <c r="OK1016" s="3">
        <v>55.09</v>
      </c>
      <c r="OL1016" s="3">
        <v>139.77000000000001</v>
      </c>
      <c r="OM1016" s="3">
        <v>31.86</v>
      </c>
      <c r="ON1016" s="4" t="s">
        <v>502</v>
      </c>
      <c r="OO1016" s="4" t="s">
        <v>502</v>
      </c>
      <c r="OP1016" s="3">
        <v>76.27</v>
      </c>
      <c r="OQ1016" s="3">
        <v>44.26</v>
      </c>
      <c r="OR1016" s="4" t="s">
        <v>502</v>
      </c>
      <c r="OS1016" s="3">
        <v>28.77</v>
      </c>
      <c r="OT1016" s="3">
        <v>79.06</v>
      </c>
      <c r="OU1016" s="3">
        <v>1105.52</v>
      </c>
      <c r="OV1016" s="3">
        <v>1112.05</v>
      </c>
      <c r="OW1016" s="3">
        <v>92.41</v>
      </c>
      <c r="OX1016" s="3">
        <v>15.63</v>
      </c>
      <c r="OY1016" s="3">
        <v>43.55</v>
      </c>
      <c r="OZ1016" s="4" t="s">
        <v>502</v>
      </c>
      <c r="PA1016" s="3">
        <v>73.3</v>
      </c>
      <c r="PB1016" s="4" t="s">
        <v>502</v>
      </c>
      <c r="PC1016" s="3">
        <v>171.51</v>
      </c>
      <c r="PD1016" s="3">
        <v>240.04</v>
      </c>
      <c r="PE1016" s="3">
        <v>93.06</v>
      </c>
      <c r="PF1016" s="3">
        <v>43.41</v>
      </c>
      <c r="PG1016" s="3">
        <v>163</v>
      </c>
      <c r="PH1016" s="3">
        <v>421.37</v>
      </c>
      <c r="PI1016" s="3">
        <v>120.93</v>
      </c>
      <c r="PJ1016" s="3">
        <v>122.68</v>
      </c>
      <c r="PK1016" s="4" t="s">
        <v>502</v>
      </c>
      <c r="PL1016" s="3">
        <v>77.13</v>
      </c>
      <c r="PM1016" s="3">
        <v>106.24</v>
      </c>
      <c r="PN1016" s="4" t="s">
        <v>502</v>
      </c>
      <c r="PO1016" s="3">
        <v>42.99</v>
      </c>
      <c r="PP1016" s="4" t="s">
        <v>502</v>
      </c>
      <c r="PQ1016" s="3">
        <v>189.12</v>
      </c>
      <c r="PR1016" s="3">
        <v>78.989999999999995</v>
      </c>
      <c r="PS1016" s="3">
        <v>139.43</v>
      </c>
      <c r="PT1016" s="3">
        <v>92.11</v>
      </c>
      <c r="PU1016" s="3">
        <v>42.51</v>
      </c>
      <c r="PV1016" s="3">
        <v>187.77</v>
      </c>
      <c r="PW1016" s="3">
        <v>201.52</v>
      </c>
      <c r="PX1016" s="3">
        <v>63.96</v>
      </c>
      <c r="PY1016" s="3">
        <v>121.72</v>
      </c>
      <c r="PZ1016" s="4" t="s">
        <v>502</v>
      </c>
      <c r="QA1016" s="3">
        <v>88.08</v>
      </c>
      <c r="QB1016" s="4" t="s">
        <v>502</v>
      </c>
      <c r="QC1016" s="3">
        <v>42.82</v>
      </c>
      <c r="QD1016" s="3">
        <v>80.459999999999994</v>
      </c>
      <c r="QE1016" s="3">
        <v>147.43</v>
      </c>
      <c r="QF1016" s="3">
        <v>217.24</v>
      </c>
      <c r="QG1016" s="3">
        <v>61.81</v>
      </c>
      <c r="QH1016" s="3">
        <v>105.95</v>
      </c>
      <c r="QI1016" s="3">
        <v>224.08</v>
      </c>
      <c r="QJ1016" s="3">
        <v>17.5</v>
      </c>
      <c r="QK1016" s="3">
        <v>17.079999999999998</v>
      </c>
      <c r="QL1016" s="3">
        <v>119.25</v>
      </c>
      <c r="QM1016" s="3">
        <v>140.80000000000001</v>
      </c>
      <c r="QN1016" s="3">
        <v>23.08</v>
      </c>
      <c r="QO1016" s="3">
        <v>259.75</v>
      </c>
      <c r="QP1016" s="4" t="s">
        <v>502</v>
      </c>
      <c r="QQ1016" s="4" t="s">
        <v>502</v>
      </c>
      <c r="QR1016" s="3">
        <v>66.86</v>
      </c>
      <c r="QS1016" s="3">
        <v>75.569999999999993</v>
      </c>
      <c r="QT1016" s="3">
        <v>116.88</v>
      </c>
      <c r="QU1016" s="3">
        <v>73.88</v>
      </c>
      <c r="QV1016" s="3">
        <v>77.3</v>
      </c>
      <c r="QW1016" s="3">
        <v>131.52000000000001</v>
      </c>
      <c r="QX1016" s="3">
        <v>65.790000000000006</v>
      </c>
      <c r="QY1016" s="3">
        <v>79.75</v>
      </c>
      <c r="QZ1016" s="3">
        <v>65.430000000000007</v>
      </c>
      <c r="RA1016" s="3">
        <v>68.88</v>
      </c>
      <c r="RB1016" s="4" t="s">
        <v>502</v>
      </c>
      <c r="RC1016" s="3">
        <v>368.26</v>
      </c>
      <c r="RD1016" s="4" t="s">
        <v>502</v>
      </c>
      <c r="RE1016" s="3">
        <v>82.56</v>
      </c>
      <c r="RF1016" s="3">
        <v>157.5</v>
      </c>
      <c r="RG1016" s="3">
        <v>60</v>
      </c>
      <c r="RH1016" s="4" t="s">
        <v>502</v>
      </c>
      <c r="RI1016" s="3">
        <v>89.71</v>
      </c>
      <c r="RJ1016" s="3">
        <v>47.12</v>
      </c>
      <c r="RK1016" s="3">
        <v>49.005000000000003</v>
      </c>
      <c r="RL1016" s="3">
        <v>99.92</v>
      </c>
      <c r="RM1016" s="3">
        <v>138.16999999999999</v>
      </c>
      <c r="RN1016" s="4" t="s">
        <v>502</v>
      </c>
      <c r="RO1016" s="3">
        <v>63.84</v>
      </c>
      <c r="RP1016" s="3">
        <v>42.99</v>
      </c>
      <c r="RQ1016" s="3">
        <v>113.06</v>
      </c>
      <c r="RR1016" s="3">
        <v>78.489999999999995</v>
      </c>
      <c r="RS1016" s="3">
        <v>337.95</v>
      </c>
      <c r="RT1016" s="3">
        <v>116.98</v>
      </c>
      <c r="RU1016" s="3">
        <v>110.67</v>
      </c>
      <c r="RV1016" s="4" t="s">
        <v>502</v>
      </c>
      <c r="RW1016" s="3">
        <v>233.15</v>
      </c>
      <c r="RX1016" s="3">
        <v>96.67</v>
      </c>
      <c r="RY1016" s="3">
        <v>112.23</v>
      </c>
      <c r="RZ1016" s="3">
        <v>158.4</v>
      </c>
      <c r="SA1016" s="4" t="s">
        <v>502</v>
      </c>
      <c r="SB1016" s="3">
        <v>75.38</v>
      </c>
      <c r="SC1016" s="4" t="s">
        <v>502</v>
      </c>
      <c r="SD1016" s="3">
        <v>82.25</v>
      </c>
      <c r="SE1016" s="3">
        <v>154.76</v>
      </c>
      <c r="SF1016" s="3">
        <v>162.5</v>
      </c>
      <c r="SG1016" s="3">
        <v>45.52</v>
      </c>
      <c r="SH1016" s="3">
        <v>121.17</v>
      </c>
    </row>
    <row r="1017" spans="1:502" x14ac:dyDescent="0.15">
      <c r="A1017" s="2" t="s">
        <v>1517</v>
      </c>
      <c r="B1017" s="3">
        <v>71.73</v>
      </c>
      <c r="C1017" s="3">
        <v>100.34</v>
      </c>
      <c r="D1017" s="3">
        <v>58.84</v>
      </c>
      <c r="E1017" s="3">
        <v>160.11000000000001</v>
      </c>
      <c r="F1017" s="3">
        <v>40.5</v>
      </c>
      <c r="G1017" s="3">
        <v>55.52</v>
      </c>
      <c r="H1017" s="3">
        <v>11.04</v>
      </c>
      <c r="I1017" s="3">
        <v>84.94</v>
      </c>
      <c r="J1017" s="3">
        <v>60.97</v>
      </c>
      <c r="K1017" s="3">
        <v>95.39</v>
      </c>
      <c r="L1017" s="3">
        <v>63.88</v>
      </c>
      <c r="M1017" s="3">
        <v>133.52000000000001</v>
      </c>
      <c r="N1017" s="3">
        <v>102.11</v>
      </c>
      <c r="O1017" s="3">
        <v>85.04</v>
      </c>
      <c r="P1017" s="4" t="s">
        <v>502</v>
      </c>
      <c r="Q1017" s="3">
        <v>75.2</v>
      </c>
      <c r="R1017" s="3">
        <v>182.04</v>
      </c>
      <c r="S1017" s="3">
        <v>133</v>
      </c>
      <c r="T1017" s="3">
        <v>259.02999999999997</v>
      </c>
      <c r="U1017" s="3">
        <v>136.55000000000001</v>
      </c>
      <c r="V1017" s="3">
        <v>65.319999999999993</v>
      </c>
      <c r="W1017" s="3">
        <v>170.15</v>
      </c>
      <c r="X1017" s="3">
        <v>91.83</v>
      </c>
      <c r="Y1017" s="3">
        <v>92.91</v>
      </c>
      <c r="Z1017" s="3">
        <v>125.12</v>
      </c>
      <c r="AA1017" s="3">
        <v>79.84</v>
      </c>
      <c r="AB1017" s="3">
        <v>168.23</v>
      </c>
      <c r="AC1017" s="3">
        <v>119.35</v>
      </c>
      <c r="AD1017" s="3">
        <v>80.83</v>
      </c>
      <c r="AE1017" s="3">
        <v>100.97</v>
      </c>
      <c r="AF1017" s="3">
        <v>787.93</v>
      </c>
      <c r="AG1017" s="3">
        <v>336.21</v>
      </c>
      <c r="AH1017" s="3">
        <v>31.19</v>
      </c>
      <c r="AI1017" s="3">
        <v>37.9</v>
      </c>
      <c r="AJ1017" s="3">
        <v>68.34</v>
      </c>
      <c r="AK1017" s="3">
        <v>49.67</v>
      </c>
      <c r="AL1017" s="3">
        <v>73.25</v>
      </c>
      <c r="AM1017" s="3">
        <v>227.71</v>
      </c>
      <c r="AN1017" s="3">
        <v>44.53</v>
      </c>
      <c r="AO1017" s="3">
        <v>66.05</v>
      </c>
      <c r="AP1017" s="3">
        <v>69.739999999999995</v>
      </c>
      <c r="AQ1017" s="3">
        <v>248.37</v>
      </c>
      <c r="AR1017" s="3">
        <v>58.42</v>
      </c>
      <c r="AS1017" s="4" t="s">
        <v>502</v>
      </c>
      <c r="AT1017" s="3">
        <v>555.53</v>
      </c>
      <c r="AU1017" s="3">
        <v>62.81</v>
      </c>
      <c r="AV1017" s="3">
        <v>94.04</v>
      </c>
      <c r="AW1017" s="3">
        <v>210.16</v>
      </c>
      <c r="AX1017" s="3">
        <v>52.42</v>
      </c>
      <c r="AY1017" s="3">
        <v>27.46</v>
      </c>
      <c r="AZ1017" s="3">
        <v>57.23</v>
      </c>
      <c r="BA1017" s="3">
        <v>35.39</v>
      </c>
      <c r="BB1017" s="3">
        <v>122.33</v>
      </c>
      <c r="BC1017" s="3">
        <v>76.84</v>
      </c>
      <c r="BD1017" s="3">
        <v>36.71</v>
      </c>
      <c r="BE1017" s="3">
        <v>71.489999999999995</v>
      </c>
      <c r="BF1017" s="4" t="s">
        <v>502</v>
      </c>
      <c r="BG1017" s="3">
        <v>170.3</v>
      </c>
      <c r="BH1017" s="3">
        <v>145.63999999999999</v>
      </c>
      <c r="BI1017" s="3">
        <v>44.89</v>
      </c>
      <c r="BJ1017" s="3">
        <v>103.57</v>
      </c>
      <c r="BK1017" s="3">
        <v>69.69</v>
      </c>
      <c r="BL1017" s="3">
        <v>111.34</v>
      </c>
      <c r="BM1017" s="3">
        <v>43.52</v>
      </c>
      <c r="BN1017" s="3">
        <v>45.52</v>
      </c>
      <c r="BO1017" s="3">
        <v>49.02</v>
      </c>
      <c r="BP1017" s="4" t="s">
        <v>502</v>
      </c>
      <c r="BQ1017" s="3">
        <v>74.62</v>
      </c>
      <c r="BR1017" s="3">
        <v>140.96</v>
      </c>
      <c r="BS1017" s="3">
        <v>93.04</v>
      </c>
      <c r="BT1017" s="3">
        <v>327.33999999999997</v>
      </c>
      <c r="BU1017" s="3">
        <v>184.18</v>
      </c>
      <c r="BV1017" s="3">
        <v>44.01</v>
      </c>
      <c r="BW1017" s="3">
        <v>109.48</v>
      </c>
      <c r="BX1017" s="3">
        <v>27.37</v>
      </c>
      <c r="BY1017" s="3">
        <v>105.43</v>
      </c>
      <c r="BZ1017" s="3">
        <v>60.05</v>
      </c>
      <c r="CA1017" s="3">
        <v>99</v>
      </c>
      <c r="CB1017" s="3">
        <v>203.27</v>
      </c>
      <c r="CC1017" s="3">
        <v>45.51</v>
      </c>
      <c r="CD1017" s="3">
        <v>84.77</v>
      </c>
      <c r="CE1017" s="3">
        <v>105.34</v>
      </c>
      <c r="CF1017" s="3">
        <v>110.24</v>
      </c>
      <c r="CG1017" s="3">
        <v>43</v>
      </c>
      <c r="CH1017" s="3">
        <v>28.88</v>
      </c>
      <c r="CI1017" s="4" t="s">
        <v>502</v>
      </c>
      <c r="CJ1017" s="3">
        <v>78.78</v>
      </c>
      <c r="CK1017" s="3">
        <v>133.6</v>
      </c>
      <c r="CL1017" s="3">
        <v>75.94</v>
      </c>
      <c r="CM1017" s="3">
        <v>59.83</v>
      </c>
      <c r="CN1017" s="4" t="s">
        <v>502</v>
      </c>
      <c r="CO1017" s="3">
        <v>75.41</v>
      </c>
      <c r="CP1017" s="3">
        <v>169.3</v>
      </c>
      <c r="CQ1017" s="3">
        <v>82.95</v>
      </c>
      <c r="CR1017" s="3">
        <v>80.510000000000005</v>
      </c>
      <c r="CS1017" s="3">
        <v>99.1</v>
      </c>
      <c r="CT1017" s="3">
        <v>101.63</v>
      </c>
      <c r="CU1017" s="3">
        <v>51.91</v>
      </c>
      <c r="CV1017" s="3">
        <v>99.39</v>
      </c>
      <c r="CW1017" s="3">
        <v>112.47</v>
      </c>
      <c r="CX1017" s="3">
        <v>105.78</v>
      </c>
      <c r="CY1017" s="3">
        <v>23.64</v>
      </c>
      <c r="CZ1017" s="3">
        <v>104.14</v>
      </c>
      <c r="DA1017" s="4" t="s">
        <v>502</v>
      </c>
      <c r="DB1017" s="3">
        <v>211.15</v>
      </c>
      <c r="DC1017" s="3">
        <v>98.02</v>
      </c>
      <c r="DD1017" s="3">
        <v>103.92</v>
      </c>
      <c r="DE1017" s="3">
        <v>78.900000000000006</v>
      </c>
      <c r="DF1017" s="3">
        <v>79.13</v>
      </c>
      <c r="DG1017" s="3">
        <v>44.04</v>
      </c>
      <c r="DH1017" s="3">
        <v>137.68</v>
      </c>
      <c r="DI1017" s="3">
        <v>79.489999999999995</v>
      </c>
      <c r="DJ1017" s="3">
        <v>122.85</v>
      </c>
      <c r="DK1017" s="3">
        <v>224.2</v>
      </c>
      <c r="DL1017" s="3">
        <v>61.42</v>
      </c>
      <c r="DM1017" s="3">
        <v>128.53</v>
      </c>
      <c r="DN1017" s="3">
        <v>239.82</v>
      </c>
      <c r="DO1017" s="3">
        <v>97.43</v>
      </c>
      <c r="DP1017" s="3">
        <v>73.91</v>
      </c>
      <c r="DQ1017" s="3">
        <v>115.7</v>
      </c>
      <c r="DR1017" s="3">
        <v>110.87</v>
      </c>
      <c r="DS1017" s="3">
        <v>60.42</v>
      </c>
      <c r="DT1017" s="3">
        <v>58.46</v>
      </c>
      <c r="DU1017" s="3">
        <v>61.35</v>
      </c>
      <c r="DV1017" s="3">
        <v>227.1</v>
      </c>
      <c r="DW1017" s="3">
        <v>84.24</v>
      </c>
      <c r="DX1017" s="3">
        <v>78.22</v>
      </c>
      <c r="DY1017" s="3">
        <v>120.83</v>
      </c>
      <c r="DZ1017" s="4" t="s">
        <v>502</v>
      </c>
      <c r="EA1017" s="3">
        <v>82.25</v>
      </c>
      <c r="EB1017" s="3">
        <v>13.23</v>
      </c>
      <c r="EC1017" s="3">
        <v>19.75</v>
      </c>
      <c r="ED1017" s="3">
        <v>197.75</v>
      </c>
      <c r="EE1017" s="3">
        <v>271.85000000000002</v>
      </c>
      <c r="EF1017" s="3">
        <v>30.07</v>
      </c>
      <c r="EG1017" s="4" t="s">
        <v>502</v>
      </c>
      <c r="EH1017" s="3">
        <v>159.56</v>
      </c>
      <c r="EI1017" s="3">
        <v>97.61</v>
      </c>
      <c r="EJ1017" s="3">
        <v>97.88</v>
      </c>
      <c r="EK1017" s="3">
        <v>122.81</v>
      </c>
      <c r="EL1017" s="3">
        <v>74.47</v>
      </c>
      <c r="EM1017" s="3">
        <v>210.59</v>
      </c>
      <c r="EN1017" s="4" t="s">
        <v>502</v>
      </c>
      <c r="EO1017" s="3">
        <v>57.85</v>
      </c>
      <c r="EP1017" s="3">
        <v>92.25</v>
      </c>
      <c r="EQ1017" s="3">
        <v>34.659999999999997</v>
      </c>
      <c r="ER1017" s="3">
        <v>44.07</v>
      </c>
      <c r="ES1017" s="3">
        <v>49.27</v>
      </c>
      <c r="ET1017" s="3">
        <v>103.28</v>
      </c>
      <c r="EU1017" s="3">
        <v>103.26</v>
      </c>
      <c r="EV1017" s="4" t="s">
        <v>502</v>
      </c>
      <c r="EW1017" s="3">
        <v>257.02999999999997</v>
      </c>
      <c r="EX1017" s="3">
        <v>235.67</v>
      </c>
      <c r="EY1017" s="3">
        <v>53.14</v>
      </c>
      <c r="EZ1017" s="3">
        <v>88.8</v>
      </c>
      <c r="FA1017" s="3">
        <v>196.42</v>
      </c>
      <c r="FB1017" s="3">
        <v>54.54</v>
      </c>
      <c r="FC1017" s="3">
        <v>55.29</v>
      </c>
      <c r="FD1017" s="3">
        <v>247.43</v>
      </c>
      <c r="FE1017" s="3">
        <v>83.95</v>
      </c>
      <c r="FF1017" s="3">
        <v>15.81</v>
      </c>
      <c r="FG1017" s="3">
        <v>22.92</v>
      </c>
      <c r="FH1017" s="3">
        <v>34.549999999999997</v>
      </c>
      <c r="FI1017" s="3">
        <v>109.27</v>
      </c>
      <c r="FJ1017" s="3">
        <v>138.34</v>
      </c>
      <c r="FK1017" s="3">
        <v>268.02</v>
      </c>
      <c r="FL1017" s="3">
        <v>30.84</v>
      </c>
      <c r="FM1017" s="3">
        <v>163.13999999999999</v>
      </c>
      <c r="FN1017" s="3">
        <v>74.78</v>
      </c>
      <c r="FO1017" s="3">
        <v>136.81</v>
      </c>
      <c r="FP1017" s="3">
        <v>153.69999999999999</v>
      </c>
      <c r="FQ1017" s="3">
        <v>22.71</v>
      </c>
      <c r="FR1017" s="3">
        <v>62.26</v>
      </c>
      <c r="FS1017" s="3">
        <v>21.74</v>
      </c>
      <c r="FT1017" s="3">
        <v>100.04</v>
      </c>
      <c r="FU1017" s="3">
        <v>34.56</v>
      </c>
      <c r="FV1017" s="3">
        <v>36.22</v>
      </c>
      <c r="FW1017" s="3">
        <v>130.13</v>
      </c>
      <c r="FX1017" s="3">
        <v>170.52</v>
      </c>
      <c r="FY1017" s="3">
        <v>37.86</v>
      </c>
      <c r="FZ1017" s="3">
        <v>69.56</v>
      </c>
      <c r="GA1017" s="3">
        <v>27.66</v>
      </c>
      <c r="GB1017" s="3">
        <v>39.799999999999997</v>
      </c>
      <c r="GC1017" s="3">
        <v>145.76</v>
      </c>
      <c r="GD1017" s="3">
        <v>28.89</v>
      </c>
      <c r="GE1017" s="3">
        <v>112.67</v>
      </c>
      <c r="GF1017" s="3">
        <v>64.69</v>
      </c>
      <c r="GG1017" s="3">
        <v>21.42</v>
      </c>
      <c r="GH1017" s="3">
        <v>44.82</v>
      </c>
      <c r="GI1017" s="3">
        <v>16.760000000000002</v>
      </c>
      <c r="GJ1017" s="3">
        <v>112.98</v>
      </c>
      <c r="GK1017" s="3">
        <v>19.52</v>
      </c>
      <c r="GL1017" s="3">
        <v>72.33</v>
      </c>
      <c r="GM1017" s="3">
        <v>46.15</v>
      </c>
      <c r="GN1017" s="3">
        <v>28.14</v>
      </c>
      <c r="GO1017" s="4" t="s">
        <v>502</v>
      </c>
      <c r="GP1017" s="3">
        <v>52.78</v>
      </c>
      <c r="GQ1017" s="3">
        <v>67.03</v>
      </c>
      <c r="GR1017" s="3">
        <v>69.260000000000005</v>
      </c>
      <c r="GS1017" s="3">
        <v>171.64</v>
      </c>
      <c r="GT1017" s="3">
        <v>147.21</v>
      </c>
      <c r="GU1017" s="3">
        <v>86.98</v>
      </c>
      <c r="GV1017" s="3">
        <v>336.25</v>
      </c>
      <c r="GW1017" s="3">
        <v>100.86</v>
      </c>
      <c r="GX1017" s="3">
        <v>65.36</v>
      </c>
      <c r="GY1017" s="3">
        <v>71.02</v>
      </c>
      <c r="GZ1017" s="3">
        <v>58.28</v>
      </c>
      <c r="HA1017" s="3">
        <v>117.68</v>
      </c>
      <c r="HB1017" s="3">
        <v>44.43</v>
      </c>
      <c r="HC1017" s="3">
        <v>162.33000000000001</v>
      </c>
      <c r="HD1017" s="3">
        <v>91.32</v>
      </c>
      <c r="HE1017" s="3">
        <v>45.76</v>
      </c>
      <c r="HF1017" s="3">
        <v>173.57</v>
      </c>
      <c r="HG1017" s="3">
        <v>166.25</v>
      </c>
      <c r="HH1017" s="3">
        <v>157.25</v>
      </c>
      <c r="HI1017" s="3">
        <v>85.45</v>
      </c>
      <c r="HJ1017" s="3">
        <v>53.33</v>
      </c>
      <c r="HK1017" s="3">
        <v>35.03</v>
      </c>
      <c r="HL1017" s="3">
        <v>274.07</v>
      </c>
      <c r="HM1017" s="3">
        <v>101.01</v>
      </c>
      <c r="HN1017" s="3">
        <v>230.76</v>
      </c>
      <c r="HO1017" s="3">
        <v>81.739999999999995</v>
      </c>
      <c r="HP1017" s="3">
        <v>244.47</v>
      </c>
      <c r="HQ1017" s="3">
        <v>69.61</v>
      </c>
      <c r="HR1017" s="3">
        <v>85.82</v>
      </c>
      <c r="HS1017" s="3">
        <v>27.22</v>
      </c>
      <c r="HT1017" s="3">
        <v>71.42</v>
      </c>
      <c r="HU1017" s="3">
        <v>58.66</v>
      </c>
      <c r="HV1017" s="3">
        <v>18.82</v>
      </c>
      <c r="HW1017" s="3">
        <v>55.12</v>
      </c>
      <c r="HX1017" s="3">
        <v>135.88999999999999</v>
      </c>
      <c r="HY1017" s="3">
        <v>96.57</v>
      </c>
      <c r="HZ1017" s="3">
        <v>178.52</v>
      </c>
      <c r="IA1017" s="3">
        <v>650.6</v>
      </c>
      <c r="IB1017" s="3">
        <v>57.85</v>
      </c>
      <c r="IC1017" s="3">
        <v>150.32</v>
      </c>
      <c r="ID1017" s="3">
        <v>39.79</v>
      </c>
      <c r="IE1017" s="3">
        <v>24.07</v>
      </c>
      <c r="IF1017" s="3">
        <v>64.67</v>
      </c>
      <c r="IG1017" s="3">
        <v>315.14999999999998</v>
      </c>
      <c r="IH1017" s="3">
        <v>138.19</v>
      </c>
      <c r="II1017" s="3">
        <v>28.7</v>
      </c>
      <c r="IJ1017" s="3">
        <v>154.34</v>
      </c>
      <c r="IK1017" s="3">
        <v>69.02</v>
      </c>
      <c r="IL1017" s="3">
        <v>3558.23</v>
      </c>
      <c r="IM1017" s="3">
        <v>52.72</v>
      </c>
      <c r="IN1017" s="3">
        <v>58.67</v>
      </c>
      <c r="IO1017" s="3">
        <v>75.92</v>
      </c>
      <c r="IP1017" s="3">
        <v>49.51</v>
      </c>
      <c r="IQ1017" s="4" t="s">
        <v>502</v>
      </c>
      <c r="IR1017" s="3">
        <v>76.53</v>
      </c>
      <c r="IS1017" s="3">
        <v>88.75</v>
      </c>
      <c r="IT1017" s="3">
        <v>43.82</v>
      </c>
      <c r="IU1017" s="3">
        <v>50.1</v>
      </c>
      <c r="IV1017" s="3">
        <v>36.54</v>
      </c>
      <c r="IW1017" s="3">
        <v>89.61</v>
      </c>
      <c r="IX1017" s="3">
        <v>55.94</v>
      </c>
      <c r="IY1017" s="3">
        <v>210.04</v>
      </c>
      <c r="IZ1017" s="3">
        <v>34.479999999999997</v>
      </c>
      <c r="JA1017" s="3">
        <v>128.32</v>
      </c>
      <c r="JB1017" s="3">
        <v>61.85</v>
      </c>
      <c r="JC1017" s="3">
        <v>104.5</v>
      </c>
      <c r="JD1017" s="3">
        <v>151.84</v>
      </c>
      <c r="JE1017" s="3">
        <v>73.760000000000005</v>
      </c>
      <c r="JF1017" s="3">
        <v>79.22</v>
      </c>
      <c r="JG1017" s="3">
        <v>118.17</v>
      </c>
      <c r="JH1017" s="3">
        <v>31.08</v>
      </c>
      <c r="JI1017" s="3">
        <v>124.12</v>
      </c>
      <c r="JJ1017" s="3">
        <v>193.55</v>
      </c>
      <c r="JK1017" s="3">
        <v>104.97</v>
      </c>
      <c r="JL1017" s="3">
        <v>39.44</v>
      </c>
      <c r="JM1017" s="3">
        <v>186.15</v>
      </c>
      <c r="JN1017" s="3">
        <v>127.53</v>
      </c>
      <c r="JO1017" s="3">
        <v>18.28</v>
      </c>
      <c r="JP1017" s="3">
        <v>56.36</v>
      </c>
      <c r="JQ1017" s="3">
        <v>96.79</v>
      </c>
      <c r="JR1017" s="3">
        <v>106.79</v>
      </c>
      <c r="JS1017" s="3">
        <v>87.78</v>
      </c>
      <c r="JT1017" s="3">
        <v>207.92</v>
      </c>
      <c r="JU1017" s="3">
        <v>47.62</v>
      </c>
      <c r="JV1017" s="3">
        <v>68.38</v>
      </c>
      <c r="JW1017" s="3">
        <v>136.58000000000001</v>
      </c>
      <c r="JX1017" s="3">
        <v>78.89</v>
      </c>
      <c r="JY1017" s="3">
        <v>55.39</v>
      </c>
      <c r="JZ1017" s="3">
        <v>432.84</v>
      </c>
      <c r="KA1017" s="3">
        <v>123.43</v>
      </c>
      <c r="KB1017" s="3">
        <v>77.97</v>
      </c>
      <c r="KC1017" s="3">
        <v>183.59</v>
      </c>
      <c r="KD1017" s="3">
        <v>44.84</v>
      </c>
      <c r="KE1017" s="4" t="s">
        <v>502</v>
      </c>
      <c r="KF1017" s="3">
        <v>165.51</v>
      </c>
      <c r="KG1017" s="3">
        <v>177.64</v>
      </c>
      <c r="KH1017" s="3">
        <v>106.89</v>
      </c>
      <c r="KI1017" s="4" t="s">
        <v>502</v>
      </c>
      <c r="KJ1017" s="3">
        <v>107.24</v>
      </c>
      <c r="KK1017" s="3">
        <v>217.52</v>
      </c>
      <c r="KL1017" s="3">
        <v>173.42</v>
      </c>
      <c r="KM1017" s="3">
        <v>39.369999999999997</v>
      </c>
      <c r="KN1017" s="3">
        <v>158.22999999999999</v>
      </c>
      <c r="KO1017" s="3">
        <v>61.38</v>
      </c>
      <c r="KP1017" s="3">
        <v>36.9</v>
      </c>
      <c r="KQ1017" s="3">
        <v>84.88</v>
      </c>
      <c r="KR1017" s="3">
        <v>292.5</v>
      </c>
      <c r="KS1017" s="3">
        <v>193.28</v>
      </c>
      <c r="KT1017" s="3">
        <v>100.17</v>
      </c>
      <c r="KU1017" s="3">
        <v>53.14</v>
      </c>
      <c r="KV1017" s="3">
        <v>263.18</v>
      </c>
      <c r="KW1017" s="3">
        <v>76.8</v>
      </c>
      <c r="KX1017" s="3">
        <v>78.28</v>
      </c>
      <c r="KY1017" s="3">
        <v>210.17</v>
      </c>
      <c r="KZ1017" s="3">
        <v>45.78</v>
      </c>
      <c r="LA1017" s="3">
        <v>51.44</v>
      </c>
      <c r="LB1017" s="3">
        <v>134.72999999999999</v>
      </c>
      <c r="LC1017" s="3">
        <v>79.900000000000006</v>
      </c>
      <c r="LD1017" s="3">
        <v>91.1</v>
      </c>
      <c r="LE1017" s="3">
        <v>60.15</v>
      </c>
      <c r="LF1017" s="3">
        <v>187.95</v>
      </c>
      <c r="LG1017" s="4" t="s">
        <v>502</v>
      </c>
      <c r="LH1017" s="3">
        <v>35.700000000000003</v>
      </c>
      <c r="LI1017" s="3">
        <v>116.65</v>
      </c>
      <c r="LJ1017" s="3">
        <v>228.64</v>
      </c>
      <c r="LK1017" s="3">
        <v>141.16999999999999</v>
      </c>
      <c r="LL1017" s="3">
        <v>134.09</v>
      </c>
      <c r="LM1017" s="3">
        <v>180.89</v>
      </c>
      <c r="LN1017" s="3">
        <v>56.98</v>
      </c>
      <c r="LO1017" s="3">
        <v>120.09</v>
      </c>
      <c r="LP1017" s="4" t="s">
        <v>502</v>
      </c>
      <c r="LQ1017" s="3">
        <v>96.75</v>
      </c>
      <c r="LR1017" s="4" t="s">
        <v>502</v>
      </c>
      <c r="LS1017" s="3">
        <v>133.97</v>
      </c>
      <c r="LT1017" s="3">
        <v>54.83</v>
      </c>
      <c r="LU1017" s="3">
        <v>51.86</v>
      </c>
      <c r="LV1017" s="3">
        <v>85.2</v>
      </c>
      <c r="LW1017" s="3">
        <v>209.75</v>
      </c>
      <c r="LX1017" s="3">
        <v>63.63</v>
      </c>
      <c r="LY1017" s="3">
        <v>59.16</v>
      </c>
      <c r="LZ1017" s="3">
        <v>62.55</v>
      </c>
      <c r="MA1017" s="3">
        <v>88.27</v>
      </c>
      <c r="MB1017" s="3">
        <v>33.21</v>
      </c>
      <c r="MC1017" s="3">
        <v>100.87</v>
      </c>
      <c r="MD1017" s="3">
        <v>69.44</v>
      </c>
      <c r="ME1017" s="3">
        <v>69.2</v>
      </c>
      <c r="MF1017" s="3">
        <v>97.74</v>
      </c>
      <c r="MG1017" s="3">
        <v>35.26</v>
      </c>
      <c r="MH1017" s="3">
        <v>87.52</v>
      </c>
      <c r="MI1017" s="3">
        <v>70.459999999999994</v>
      </c>
      <c r="MJ1017" s="3">
        <v>83.62</v>
      </c>
      <c r="MK1017" s="3">
        <v>122.1</v>
      </c>
      <c r="ML1017" s="3">
        <v>75.39</v>
      </c>
      <c r="MM1017" s="3">
        <v>58.47</v>
      </c>
      <c r="MN1017" s="3">
        <v>177.09</v>
      </c>
      <c r="MO1017" s="4" t="s">
        <v>502</v>
      </c>
      <c r="MP1017" s="3">
        <v>90.69</v>
      </c>
      <c r="MQ1017" s="3">
        <v>195.05</v>
      </c>
      <c r="MR1017" s="3">
        <v>92.02</v>
      </c>
      <c r="MS1017" s="3">
        <v>118.47</v>
      </c>
      <c r="MT1017" s="3">
        <v>115.91</v>
      </c>
      <c r="MU1017" s="4" t="s">
        <v>502</v>
      </c>
      <c r="MV1017" s="3">
        <v>65.52</v>
      </c>
      <c r="MW1017" s="3">
        <v>258.43</v>
      </c>
      <c r="MX1017" s="3">
        <v>53.45</v>
      </c>
      <c r="MY1017" s="3">
        <v>12.02</v>
      </c>
      <c r="MZ1017" s="3">
        <v>185.04</v>
      </c>
      <c r="NA1017" s="3">
        <v>1305.2</v>
      </c>
      <c r="NB1017" s="3">
        <v>154.22</v>
      </c>
      <c r="NC1017" s="4" t="s">
        <v>502</v>
      </c>
      <c r="ND1017" s="3">
        <v>264.29000000000002</v>
      </c>
      <c r="NE1017" s="3">
        <v>27.56</v>
      </c>
      <c r="NF1017" s="3">
        <v>335.95</v>
      </c>
      <c r="NG1017" s="3">
        <v>1919.4</v>
      </c>
      <c r="NH1017" s="4" t="s">
        <v>502</v>
      </c>
      <c r="NI1017" s="3">
        <v>45.07</v>
      </c>
      <c r="NJ1017" s="3">
        <v>72.88</v>
      </c>
      <c r="NK1017" s="4" t="s">
        <v>502</v>
      </c>
      <c r="NL1017" s="3">
        <v>94.28</v>
      </c>
      <c r="NM1017" s="3">
        <v>354</v>
      </c>
      <c r="NN1017" s="3">
        <v>74.03</v>
      </c>
      <c r="NO1017" s="3">
        <v>42.44</v>
      </c>
      <c r="NP1017" s="3">
        <v>152.72999999999999</v>
      </c>
      <c r="NQ1017" s="4" t="s">
        <v>502</v>
      </c>
      <c r="NR1017" s="3">
        <v>191.84</v>
      </c>
      <c r="NS1017" s="3">
        <v>44.85</v>
      </c>
      <c r="NT1017" s="3">
        <v>40.869999999999997</v>
      </c>
      <c r="NU1017" s="3">
        <v>322.02</v>
      </c>
      <c r="NV1017" s="3">
        <v>59.25</v>
      </c>
      <c r="NW1017" s="3">
        <v>160.46</v>
      </c>
      <c r="NX1017" s="3">
        <v>74.56</v>
      </c>
      <c r="NY1017" s="3">
        <v>32.35</v>
      </c>
      <c r="NZ1017" s="3">
        <v>114.84</v>
      </c>
      <c r="OA1017" s="3">
        <v>56.75</v>
      </c>
      <c r="OB1017" s="3">
        <v>113.13</v>
      </c>
      <c r="OC1017" s="3">
        <v>38.020000000000003</v>
      </c>
      <c r="OD1017" s="3">
        <v>2.2400000000000002</v>
      </c>
      <c r="OE1017" s="3">
        <v>435.95</v>
      </c>
      <c r="OF1017" s="3">
        <v>19.54</v>
      </c>
      <c r="OG1017" s="4" t="s">
        <v>502</v>
      </c>
      <c r="OH1017" s="4" t="s">
        <v>502</v>
      </c>
      <c r="OI1017" s="3">
        <v>132.36000000000001</v>
      </c>
      <c r="OJ1017" s="3">
        <v>130.13999999999999</v>
      </c>
      <c r="OK1017" s="3">
        <v>55.59</v>
      </c>
      <c r="OL1017" s="3">
        <v>141.81</v>
      </c>
      <c r="OM1017" s="3">
        <v>32.35</v>
      </c>
      <c r="ON1017" s="4" t="s">
        <v>502</v>
      </c>
      <c r="OO1017" s="4" t="s">
        <v>502</v>
      </c>
      <c r="OP1017" s="3">
        <v>73.41</v>
      </c>
      <c r="OQ1017" s="3">
        <v>44.94</v>
      </c>
      <c r="OR1017" s="4" t="s">
        <v>502</v>
      </c>
      <c r="OS1017" s="3">
        <v>28.82</v>
      </c>
      <c r="OT1017" s="3">
        <v>79.02</v>
      </c>
      <c r="OU1017" s="3">
        <v>1122.26</v>
      </c>
      <c r="OV1017" s="3">
        <v>1130.6500000000001</v>
      </c>
      <c r="OW1017" s="3">
        <v>92.45</v>
      </c>
      <c r="OX1017" s="3">
        <v>15.85</v>
      </c>
      <c r="OY1017" s="3">
        <v>43.71</v>
      </c>
      <c r="OZ1017" s="4" t="s">
        <v>502</v>
      </c>
      <c r="PA1017" s="3">
        <v>74.84</v>
      </c>
      <c r="PB1017" s="4" t="s">
        <v>502</v>
      </c>
      <c r="PC1017" s="3">
        <v>173.24</v>
      </c>
      <c r="PD1017" s="3">
        <v>244.72</v>
      </c>
      <c r="PE1017" s="3">
        <v>94.07</v>
      </c>
      <c r="PF1017" s="3">
        <v>43.24</v>
      </c>
      <c r="PG1017" s="3">
        <v>164.51</v>
      </c>
      <c r="PH1017" s="3">
        <v>419.04</v>
      </c>
      <c r="PI1017" s="3">
        <v>121.06</v>
      </c>
      <c r="PJ1017" s="3">
        <v>123.38</v>
      </c>
      <c r="PK1017" s="4" t="s">
        <v>502</v>
      </c>
      <c r="PL1017" s="3">
        <v>77.349999999999994</v>
      </c>
      <c r="PM1017" s="3">
        <v>107.29</v>
      </c>
      <c r="PN1017" s="4" t="s">
        <v>502</v>
      </c>
      <c r="PO1017" s="3">
        <v>43.47</v>
      </c>
      <c r="PP1017" s="4" t="s">
        <v>502</v>
      </c>
      <c r="PQ1017" s="3">
        <v>188.51</v>
      </c>
      <c r="PR1017" s="3">
        <v>78.84</v>
      </c>
      <c r="PS1017" s="3">
        <v>139.78</v>
      </c>
      <c r="PT1017" s="3">
        <v>93.44</v>
      </c>
      <c r="PU1017" s="3">
        <v>42.47</v>
      </c>
      <c r="PV1017" s="3">
        <v>179.37</v>
      </c>
      <c r="PW1017" s="3">
        <v>203.72</v>
      </c>
      <c r="PX1017" s="3">
        <v>63.77</v>
      </c>
      <c r="PY1017" s="3">
        <v>122.89</v>
      </c>
      <c r="PZ1017" s="4" t="s">
        <v>502</v>
      </c>
      <c r="QA1017" s="3">
        <v>89.6</v>
      </c>
      <c r="QB1017" s="4" t="s">
        <v>502</v>
      </c>
      <c r="QC1017" s="3">
        <v>42.81</v>
      </c>
      <c r="QD1017" s="3">
        <v>81.430000000000007</v>
      </c>
      <c r="QE1017" s="3">
        <v>148.46</v>
      </c>
      <c r="QF1017" s="3">
        <v>221.23</v>
      </c>
      <c r="QG1017" s="3">
        <v>62.77</v>
      </c>
      <c r="QH1017" s="3">
        <v>107.26</v>
      </c>
      <c r="QI1017" s="3">
        <v>222.98</v>
      </c>
      <c r="QJ1017" s="3">
        <v>17.55</v>
      </c>
      <c r="QK1017" s="3">
        <v>17.149999999999999</v>
      </c>
      <c r="QL1017" s="3">
        <v>119.58</v>
      </c>
      <c r="QM1017" s="3">
        <v>142.58000000000001</v>
      </c>
      <c r="QN1017" s="3">
        <v>23.57</v>
      </c>
      <c r="QO1017" s="3">
        <v>258.60000000000002</v>
      </c>
      <c r="QP1017" s="4" t="s">
        <v>502</v>
      </c>
      <c r="QQ1017" s="4" t="s">
        <v>502</v>
      </c>
      <c r="QR1017" s="3">
        <v>67.66</v>
      </c>
      <c r="QS1017" s="3">
        <v>76.400000000000006</v>
      </c>
      <c r="QT1017" s="3">
        <v>117.38</v>
      </c>
      <c r="QU1017" s="3">
        <v>74.209999999999994</v>
      </c>
      <c r="QV1017" s="3">
        <v>75.62</v>
      </c>
      <c r="QW1017" s="3">
        <v>131.21</v>
      </c>
      <c r="QX1017" s="3">
        <v>65.930000000000007</v>
      </c>
      <c r="QY1017" s="3">
        <v>80.540000000000006</v>
      </c>
      <c r="QZ1017" s="3">
        <v>65.38</v>
      </c>
      <c r="RA1017" s="3">
        <v>71.040000000000006</v>
      </c>
      <c r="RB1017" s="4" t="s">
        <v>502</v>
      </c>
      <c r="RC1017" s="3">
        <v>366.96</v>
      </c>
      <c r="RD1017" s="4" t="s">
        <v>502</v>
      </c>
      <c r="RE1017" s="3">
        <v>83.58</v>
      </c>
      <c r="RF1017" s="3">
        <v>155.94</v>
      </c>
      <c r="RG1017" s="3">
        <v>60.4</v>
      </c>
      <c r="RH1017" s="4" t="s">
        <v>502</v>
      </c>
      <c r="RI1017" s="3">
        <v>90.37</v>
      </c>
      <c r="RJ1017" s="3">
        <v>47.01</v>
      </c>
      <c r="RK1017" s="3">
        <v>51.26</v>
      </c>
      <c r="RL1017" s="3">
        <v>101.21</v>
      </c>
      <c r="RM1017" s="3">
        <v>140.02000000000001</v>
      </c>
      <c r="RN1017" s="4" t="s">
        <v>502</v>
      </c>
      <c r="RO1017" s="3">
        <v>63.68</v>
      </c>
      <c r="RP1017" s="3">
        <v>43.39</v>
      </c>
      <c r="RQ1017" s="3">
        <v>115.35</v>
      </c>
      <c r="RR1017" s="3">
        <v>79.61</v>
      </c>
      <c r="RS1017" s="3">
        <v>336.22</v>
      </c>
      <c r="RT1017" s="3">
        <v>117.3</v>
      </c>
      <c r="RU1017" s="3">
        <v>112.72</v>
      </c>
      <c r="RV1017" s="4" t="s">
        <v>502</v>
      </c>
      <c r="RW1017" s="3">
        <v>237.32</v>
      </c>
      <c r="RX1017" s="3">
        <v>97.5</v>
      </c>
      <c r="RY1017" s="3">
        <v>113.61</v>
      </c>
      <c r="RZ1017" s="3">
        <v>157.93</v>
      </c>
      <c r="SA1017" s="4" t="s">
        <v>502</v>
      </c>
      <c r="SB1017" s="3">
        <v>76.069999999999993</v>
      </c>
      <c r="SC1017" s="4" t="s">
        <v>502</v>
      </c>
      <c r="SD1017" s="3">
        <v>83.12</v>
      </c>
      <c r="SE1017" s="3">
        <v>155.46</v>
      </c>
      <c r="SF1017" s="3">
        <v>165.54</v>
      </c>
      <c r="SG1017" s="3">
        <v>45.15</v>
      </c>
      <c r="SH1017" s="3">
        <v>123.15</v>
      </c>
    </row>
    <row r="1018" spans="1:502" x14ac:dyDescent="0.15">
      <c r="A1018" s="2" t="s">
        <v>1518</v>
      </c>
      <c r="B1018" s="3">
        <v>71.23</v>
      </c>
      <c r="C1018" s="3">
        <v>102.49</v>
      </c>
      <c r="D1018" s="3">
        <v>58.44</v>
      </c>
      <c r="E1018" s="3">
        <v>157.96</v>
      </c>
      <c r="F1018" s="3">
        <v>40.78</v>
      </c>
      <c r="G1018" s="3">
        <v>55.46</v>
      </c>
      <c r="H1018" s="3">
        <v>10.68</v>
      </c>
      <c r="I1018" s="3">
        <v>86.39</v>
      </c>
      <c r="J1018" s="3">
        <v>61.06</v>
      </c>
      <c r="K1018" s="3">
        <v>93.89</v>
      </c>
      <c r="L1018" s="3">
        <v>63.42</v>
      </c>
      <c r="M1018" s="3">
        <v>128</v>
      </c>
      <c r="N1018" s="3">
        <v>102.13</v>
      </c>
      <c r="O1018" s="3">
        <v>84.07</v>
      </c>
      <c r="P1018" s="4" t="s">
        <v>502</v>
      </c>
      <c r="Q1018" s="3">
        <v>74.91</v>
      </c>
      <c r="R1018" s="3">
        <v>177.31</v>
      </c>
      <c r="S1018" s="3">
        <v>135.63</v>
      </c>
      <c r="T1018" s="3">
        <v>252.77</v>
      </c>
      <c r="U1018" s="3">
        <v>134.54</v>
      </c>
      <c r="V1018" s="3">
        <v>65.069999999999993</v>
      </c>
      <c r="W1018" s="3">
        <v>166.75</v>
      </c>
      <c r="X1018" s="3">
        <v>91.28</v>
      </c>
      <c r="Y1018" s="3">
        <v>92.56</v>
      </c>
      <c r="Z1018" s="3">
        <v>124.93</v>
      </c>
      <c r="AA1018" s="3">
        <v>80.099999999999994</v>
      </c>
      <c r="AB1018" s="3">
        <v>169.03</v>
      </c>
      <c r="AC1018" s="3">
        <v>117.38</v>
      </c>
      <c r="AD1018" s="3">
        <v>82.22</v>
      </c>
      <c r="AE1018" s="3">
        <v>100.34</v>
      </c>
      <c r="AF1018" s="3">
        <v>781.02</v>
      </c>
      <c r="AG1018" s="3">
        <v>335.16</v>
      </c>
      <c r="AH1018" s="3">
        <v>31.24</v>
      </c>
      <c r="AI1018" s="3">
        <v>38.39</v>
      </c>
      <c r="AJ1018" s="3">
        <v>67.67</v>
      </c>
      <c r="AK1018" s="3">
        <v>48.99</v>
      </c>
      <c r="AL1018" s="3">
        <v>72.400000000000006</v>
      </c>
      <c r="AM1018" s="3">
        <v>228.54</v>
      </c>
      <c r="AN1018" s="3">
        <v>43.79</v>
      </c>
      <c r="AO1018" s="3">
        <v>66.400000000000006</v>
      </c>
      <c r="AP1018" s="3">
        <v>70.180000000000007</v>
      </c>
      <c r="AQ1018" s="3">
        <v>249.11</v>
      </c>
      <c r="AR1018" s="3">
        <v>57.54</v>
      </c>
      <c r="AS1018" s="4" t="s">
        <v>502</v>
      </c>
      <c r="AT1018" s="3">
        <v>563</v>
      </c>
      <c r="AU1018" s="3">
        <v>59.92</v>
      </c>
      <c r="AV1018" s="3">
        <v>94.07</v>
      </c>
      <c r="AW1018" s="3">
        <v>210.29</v>
      </c>
      <c r="AX1018" s="3">
        <v>52.37</v>
      </c>
      <c r="AY1018" s="3">
        <v>26.98</v>
      </c>
      <c r="AZ1018" s="3">
        <v>56.32</v>
      </c>
      <c r="BA1018" s="3">
        <v>35.020000000000003</v>
      </c>
      <c r="BB1018" s="3">
        <v>121.56</v>
      </c>
      <c r="BC1018" s="3">
        <v>77.11</v>
      </c>
      <c r="BD1018" s="3">
        <v>36.770000000000003</v>
      </c>
      <c r="BE1018" s="3">
        <v>72.58</v>
      </c>
      <c r="BF1018" s="4" t="s">
        <v>502</v>
      </c>
      <c r="BG1018" s="3">
        <v>169.31</v>
      </c>
      <c r="BH1018" s="3">
        <v>145.66999999999999</v>
      </c>
      <c r="BI1018" s="3">
        <v>44.65</v>
      </c>
      <c r="BJ1018" s="3">
        <v>105.32</v>
      </c>
      <c r="BK1018" s="3">
        <v>68.52</v>
      </c>
      <c r="BL1018" s="3">
        <v>109.67</v>
      </c>
      <c r="BM1018" s="3">
        <v>40.71</v>
      </c>
      <c r="BN1018" s="3">
        <v>45.25</v>
      </c>
      <c r="BO1018" s="3">
        <v>49.25</v>
      </c>
      <c r="BP1018" s="4" t="s">
        <v>502</v>
      </c>
      <c r="BQ1018" s="3">
        <v>75.42</v>
      </c>
      <c r="BR1018" s="3">
        <v>142.41</v>
      </c>
      <c r="BS1018" s="3">
        <v>93.79</v>
      </c>
      <c r="BT1018" s="3">
        <v>327.37</v>
      </c>
      <c r="BU1018" s="3">
        <v>182.55</v>
      </c>
      <c r="BV1018" s="3">
        <v>44.26</v>
      </c>
      <c r="BW1018" s="3">
        <v>109.3</v>
      </c>
      <c r="BX1018" s="3">
        <v>27.52</v>
      </c>
      <c r="BY1018" s="3">
        <v>104.42</v>
      </c>
      <c r="BZ1018" s="3">
        <v>58.84</v>
      </c>
      <c r="CA1018" s="3">
        <v>99.55</v>
      </c>
      <c r="CB1018" s="3">
        <v>201.8</v>
      </c>
      <c r="CC1018" s="3">
        <v>46.44</v>
      </c>
      <c r="CD1018" s="3">
        <v>85.51</v>
      </c>
      <c r="CE1018" s="3">
        <v>105.76</v>
      </c>
      <c r="CF1018" s="3">
        <v>108.89</v>
      </c>
      <c r="CG1018" s="3">
        <v>42.64</v>
      </c>
      <c r="CH1018" s="3">
        <v>28.03</v>
      </c>
      <c r="CI1018" s="4" t="s">
        <v>502</v>
      </c>
      <c r="CJ1018" s="3">
        <v>79.44</v>
      </c>
      <c r="CK1018" s="3">
        <v>132.01</v>
      </c>
      <c r="CL1018" s="3">
        <v>75.27</v>
      </c>
      <c r="CM1018" s="3">
        <v>59.35</v>
      </c>
      <c r="CN1018" s="4" t="s">
        <v>502</v>
      </c>
      <c r="CO1018" s="3">
        <v>74.95</v>
      </c>
      <c r="CP1018" s="3">
        <v>167.54</v>
      </c>
      <c r="CQ1018" s="3">
        <v>82.25</v>
      </c>
      <c r="CR1018" s="3">
        <v>78.94</v>
      </c>
      <c r="CS1018" s="3">
        <v>98.44</v>
      </c>
      <c r="CT1018" s="3">
        <v>101.22</v>
      </c>
      <c r="CU1018" s="3">
        <v>50.83</v>
      </c>
      <c r="CV1018" s="3">
        <v>99.47</v>
      </c>
      <c r="CW1018" s="3">
        <v>110.69</v>
      </c>
      <c r="CX1018" s="3">
        <v>107.48</v>
      </c>
      <c r="CY1018" s="3">
        <v>23.72</v>
      </c>
      <c r="CZ1018" s="3">
        <v>103.36</v>
      </c>
      <c r="DA1018" s="4" t="s">
        <v>502</v>
      </c>
      <c r="DB1018" s="3">
        <v>209.29</v>
      </c>
      <c r="DC1018" s="3">
        <v>96.74</v>
      </c>
      <c r="DD1018" s="3">
        <v>104.14</v>
      </c>
      <c r="DE1018" s="3">
        <v>78.42</v>
      </c>
      <c r="DF1018" s="3">
        <v>79.150000000000006</v>
      </c>
      <c r="DG1018" s="3">
        <v>43.26</v>
      </c>
      <c r="DH1018" s="3">
        <v>137.02000000000001</v>
      </c>
      <c r="DI1018" s="3">
        <v>79.02</v>
      </c>
      <c r="DJ1018" s="3">
        <v>122.16</v>
      </c>
      <c r="DK1018" s="3">
        <v>222.75</v>
      </c>
      <c r="DL1018" s="3">
        <v>61.33</v>
      </c>
      <c r="DM1018" s="3">
        <v>128.66</v>
      </c>
      <c r="DN1018" s="3">
        <v>241.75</v>
      </c>
      <c r="DO1018" s="3">
        <v>96.81</v>
      </c>
      <c r="DP1018" s="3">
        <v>72.83</v>
      </c>
      <c r="DQ1018" s="3">
        <v>113.39</v>
      </c>
      <c r="DR1018" s="3">
        <v>110.19</v>
      </c>
      <c r="DS1018" s="3">
        <v>60.67</v>
      </c>
      <c r="DT1018" s="3">
        <v>58.12</v>
      </c>
      <c r="DU1018" s="3">
        <v>60.95</v>
      </c>
      <c r="DV1018" s="3">
        <v>227.6</v>
      </c>
      <c r="DW1018" s="3">
        <v>83.35</v>
      </c>
      <c r="DX1018" s="3">
        <v>77.67</v>
      </c>
      <c r="DY1018" s="3">
        <v>120.07</v>
      </c>
      <c r="DZ1018" s="4" t="s">
        <v>502</v>
      </c>
      <c r="EA1018" s="3">
        <v>82.71</v>
      </c>
      <c r="EB1018" s="3">
        <v>13.1</v>
      </c>
      <c r="EC1018" s="3">
        <v>19.32</v>
      </c>
      <c r="ED1018" s="3">
        <v>198.33</v>
      </c>
      <c r="EE1018" s="3">
        <v>269.58</v>
      </c>
      <c r="EF1018" s="3">
        <v>29.92</v>
      </c>
      <c r="EG1018" s="4" t="s">
        <v>502</v>
      </c>
      <c r="EH1018" s="3">
        <v>159.75</v>
      </c>
      <c r="EI1018" s="3">
        <v>97.17</v>
      </c>
      <c r="EJ1018" s="3">
        <v>94.98</v>
      </c>
      <c r="EK1018" s="3">
        <v>122.05</v>
      </c>
      <c r="EL1018" s="3">
        <v>73.989999999999995</v>
      </c>
      <c r="EM1018" s="3">
        <v>206.33</v>
      </c>
      <c r="EN1018" s="4" t="s">
        <v>502</v>
      </c>
      <c r="EO1018" s="3">
        <v>58.43</v>
      </c>
      <c r="EP1018" s="3">
        <v>91.42</v>
      </c>
      <c r="EQ1018" s="3">
        <v>34.409999999999997</v>
      </c>
      <c r="ER1018" s="3">
        <v>44.19</v>
      </c>
      <c r="ES1018" s="3">
        <v>48.99</v>
      </c>
      <c r="ET1018" s="3">
        <v>102.8</v>
      </c>
      <c r="EU1018" s="3">
        <v>104.6</v>
      </c>
      <c r="EV1018" s="4" t="s">
        <v>502</v>
      </c>
      <c r="EW1018" s="3">
        <v>258.45999999999998</v>
      </c>
      <c r="EX1018" s="3">
        <v>231.81</v>
      </c>
      <c r="EY1018" s="3">
        <v>52.13</v>
      </c>
      <c r="EZ1018" s="3">
        <v>88.79</v>
      </c>
      <c r="FA1018" s="3">
        <v>196.31</v>
      </c>
      <c r="FB1018" s="3">
        <v>53.54</v>
      </c>
      <c r="FC1018" s="3">
        <v>55.24</v>
      </c>
      <c r="FD1018" s="3">
        <v>235.15</v>
      </c>
      <c r="FE1018" s="3">
        <v>83.4</v>
      </c>
      <c r="FF1018" s="3">
        <v>15.81</v>
      </c>
      <c r="FG1018" s="3">
        <v>22.88</v>
      </c>
      <c r="FH1018" s="3">
        <v>34.72</v>
      </c>
      <c r="FI1018" s="3">
        <v>108.29</v>
      </c>
      <c r="FJ1018" s="3">
        <v>136.35</v>
      </c>
      <c r="FK1018" s="3">
        <v>270.17</v>
      </c>
      <c r="FL1018" s="3">
        <v>30.41</v>
      </c>
      <c r="FM1018" s="3">
        <v>163.85</v>
      </c>
      <c r="FN1018" s="3">
        <v>74.58</v>
      </c>
      <c r="FO1018" s="3">
        <v>136.83000000000001</v>
      </c>
      <c r="FP1018" s="3">
        <v>152.54</v>
      </c>
      <c r="FQ1018" s="3">
        <v>22.8</v>
      </c>
      <c r="FR1018" s="3">
        <v>61.23</v>
      </c>
      <c r="FS1018" s="3">
        <v>21.22</v>
      </c>
      <c r="FT1018" s="3">
        <v>99.93</v>
      </c>
      <c r="FU1018" s="3">
        <v>35.1</v>
      </c>
      <c r="FV1018" s="3">
        <v>36.229999999999997</v>
      </c>
      <c r="FW1018" s="3">
        <v>130.04</v>
      </c>
      <c r="FX1018" s="3">
        <v>169.22</v>
      </c>
      <c r="FY1018" s="3">
        <v>37.200000000000003</v>
      </c>
      <c r="FZ1018" s="3">
        <v>69.42</v>
      </c>
      <c r="GA1018" s="3">
        <v>27.51</v>
      </c>
      <c r="GB1018" s="3">
        <v>40.17</v>
      </c>
      <c r="GC1018" s="3">
        <v>146.86000000000001</v>
      </c>
      <c r="GD1018" s="3">
        <v>28.61</v>
      </c>
      <c r="GE1018" s="3">
        <v>112.27</v>
      </c>
      <c r="GF1018" s="3">
        <v>65.94</v>
      </c>
      <c r="GG1018" s="3">
        <v>21.32</v>
      </c>
      <c r="GH1018" s="3">
        <v>44.75</v>
      </c>
      <c r="GI1018" s="3">
        <v>16.55</v>
      </c>
      <c r="GJ1018" s="3">
        <v>114.26</v>
      </c>
      <c r="GK1018" s="3">
        <v>19.39</v>
      </c>
      <c r="GL1018" s="3">
        <v>71.33</v>
      </c>
      <c r="GM1018" s="3">
        <v>46.53</v>
      </c>
      <c r="GN1018" s="3">
        <v>28.25</v>
      </c>
      <c r="GO1018" s="4" t="s">
        <v>502</v>
      </c>
      <c r="GP1018" s="3">
        <v>52.19</v>
      </c>
      <c r="GQ1018" s="3">
        <v>66.44</v>
      </c>
      <c r="GR1018" s="3">
        <v>68.78</v>
      </c>
      <c r="GS1018" s="3">
        <v>171</v>
      </c>
      <c r="GT1018" s="3">
        <v>145.77000000000001</v>
      </c>
      <c r="GU1018" s="3">
        <v>85.29</v>
      </c>
      <c r="GV1018" s="3">
        <v>330.11</v>
      </c>
      <c r="GW1018" s="3">
        <v>100.97</v>
      </c>
      <c r="GX1018" s="3">
        <v>65.47</v>
      </c>
      <c r="GY1018" s="3">
        <v>72.67</v>
      </c>
      <c r="GZ1018" s="3">
        <v>58.52</v>
      </c>
      <c r="HA1018" s="3">
        <v>115.89</v>
      </c>
      <c r="HB1018" s="3">
        <v>43.66</v>
      </c>
      <c r="HC1018" s="3">
        <v>162.29</v>
      </c>
      <c r="HD1018" s="3">
        <v>92.2</v>
      </c>
      <c r="HE1018" s="3">
        <v>45.24</v>
      </c>
      <c r="HF1018" s="3">
        <v>173.68</v>
      </c>
      <c r="HG1018" s="3">
        <v>170.66</v>
      </c>
      <c r="HH1018" s="3">
        <v>155.53</v>
      </c>
      <c r="HI1018" s="3">
        <v>85.32</v>
      </c>
      <c r="HJ1018" s="3">
        <v>51.85</v>
      </c>
      <c r="HK1018" s="3">
        <v>36.03</v>
      </c>
      <c r="HL1018" s="3">
        <v>274.49</v>
      </c>
      <c r="HM1018" s="3">
        <v>101.29</v>
      </c>
      <c r="HN1018" s="3">
        <v>226.19</v>
      </c>
      <c r="HO1018" s="3">
        <v>81.260000000000005</v>
      </c>
      <c r="HP1018" s="3">
        <v>244.74</v>
      </c>
      <c r="HQ1018" s="3">
        <v>68.92</v>
      </c>
      <c r="HR1018" s="3">
        <v>89.63</v>
      </c>
      <c r="HS1018" s="3">
        <v>25.68</v>
      </c>
      <c r="HT1018" s="3">
        <v>70.78</v>
      </c>
      <c r="HU1018" s="3">
        <v>62.07</v>
      </c>
      <c r="HV1018" s="3">
        <v>18.239999999999998</v>
      </c>
      <c r="HW1018" s="3">
        <v>54.6</v>
      </c>
      <c r="HX1018" s="3">
        <v>134.33000000000001</v>
      </c>
      <c r="HY1018" s="3">
        <v>95.86</v>
      </c>
      <c r="HZ1018" s="3">
        <v>177.78</v>
      </c>
      <c r="IA1018" s="3">
        <v>649.41999999999996</v>
      </c>
      <c r="IB1018" s="3">
        <v>57.39</v>
      </c>
      <c r="IC1018" s="3">
        <v>150.54</v>
      </c>
      <c r="ID1018" s="3">
        <v>40</v>
      </c>
      <c r="IE1018" s="3">
        <v>24.03</v>
      </c>
      <c r="IF1018" s="3">
        <v>63.42</v>
      </c>
      <c r="IG1018" s="3">
        <v>312.54000000000002</v>
      </c>
      <c r="IH1018" s="3">
        <v>139.79</v>
      </c>
      <c r="II1018" s="3">
        <v>27.9</v>
      </c>
      <c r="IJ1018" s="3">
        <v>153</v>
      </c>
      <c r="IK1018" s="3">
        <v>68.95</v>
      </c>
      <c r="IL1018" s="3">
        <v>3541</v>
      </c>
      <c r="IM1018" s="3">
        <v>52.94</v>
      </c>
      <c r="IN1018" s="3">
        <v>58.8</v>
      </c>
      <c r="IO1018" s="3">
        <v>74.319999999999993</v>
      </c>
      <c r="IP1018" s="3">
        <v>49.59</v>
      </c>
      <c r="IQ1018" s="4" t="s">
        <v>502</v>
      </c>
      <c r="IR1018" s="3">
        <v>75.27</v>
      </c>
      <c r="IS1018" s="3">
        <v>86.95</v>
      </c>
      <c r="IT1018" s="3">
        <v>44.02</v>
      </c>
      <c r="IU1018" s="3">
        <v>49.55</v>
      </c>
      <c r="IV1018" s="3">
        <v>36.6</v>
      </c>
      <c r="IW1018" s="3">
        <v>90.22</v>
      </c>
      <c r="IX1018" s="3">
        <v>56.27</v>
      </c>
      <c r="IY1018" s="3">
        <v>209.91</v>
      </c>
      <c r="IZ1018" s="3">
        <v>33.76</v>
      </c>
      <c r="JA1018" s="3">
        <v>125.88</v>
      </c>
      <c r="JB1018" s="3">
        <v>62.14</v>
      </c>
      <c r="JC1018" s="3">
        <v>104.87</v>
      </c>
      <c r="JD1018" s="3">
        <v>152.26</v>
      </c>
      <c r="JE1018" s="3">
        <v>73.56</v>
      </c>
      <c r="JF1018" s="3">
        <v>78.86</v>
      </c>
      <c r="JG1018" s="3">
        <v>116.64</v>
      </c>
      <c r="JH1018" s="3">
        <v>31.26</v>
      </c>
      <c r="JI1018" s="3">
        <v>122.09</v>
      </c>
      <c r="JJ1018" s="3">
        <v>193.75</v>
      </c>
      <c r="JK1018" s="3">
        <v>103.5</v>
      </c>
      <c r="JL1018" s="3">
        <v>38.69</v>
      </c>
      <c r="JM1018" s="3">
        <v>182.51</v>
      </c>
      <c r="JN1018" s="3">
        <v>126.75</v>
      </c>
      <c r="JO1018" s="3">
        <v>18.16</v>
      </c>
      <c r="JP1018" s="3">
        <v>55.7</v>
      </c>
      <c r="JQ1018" s="3">
        <v>95.6</v>
      </c>
      <c r="JR1018" s="3">
        <v>104.42</v>
      </c>
      <c r="JS1018" s="3">
        <v>87.86</v>
      </c>
      <c r="JT1018" s="3">
        <v>205.02</v>
      </c>
      <c r="JU1018" s="3">
        <v>47.49</v>
      </c>
      <c r="JV1018" s="3">
        <v>68.09</v>
      </c>
      <c r="JW1018" s="3">
        <v>133.97</v>
      </c>
      <c r="JX1018" s="3">
        <v>78.53</v>
      </c>
      <c r="JY1018" s="3">
        <v>55.53</v>
      </c>
      <c r="JZ1018" s="3">
        <v>423.87</v>
      </c>
      <c r="KA1018" s="3">
        <v>124.01</v>
      </c>
      <c r="KB1018" s="3">
        <v>77.17</v>
      </c>
      <c r="KC1018" s="3">
        <v>180.67</v>
      </c>
      <c r="KD1018" s="3">
        <v>44.66</v>
      </c>
      <c r="KE1018" s="4" t="s">
        <v>502</v>
      </c>
      <c r="KF1018" s="3">
        <v>165.04</v>
      </c>
      <c r="KG1018" s="3">
        <v>175.83</v>
      </c>
      <c r="KH1018" s="3">
        <v>107.06</v>
      </c>
      <c r="KI1018" s="4" t="s">
        <v>502</v>
      </c>
      <c r="KJ1018" s="3">
        <v>105.97</v>
      </c>
      <c r="KK1018" s="3">
        <v>217.76</v>
      </c>
      <c r="KL1018" s="3">
        <v>171.01</v>
      </c>
      <c r="KM1018" s="3">
        <v>37.93</v>
      </c>
      <c r="KN1018" s="3">
        <v>159.47</v>
      </c>
      <c r="KO1018" s="3">
        <v>61.72</v>
      </c>
      <c r="KP1018" s="3">
        <v>36.72</v>
      </c>
      <c r="KQ1018" s="3">
        <v>84.72</v>
      </c>
      <c r="KR1018" s="3">
        <v>293.85000000000002</v>
      </c>
      <c r="KS1018" s="3">
        <v>193.08</v>
      </c>
      <c r="KT1018" s="3">
        <v>100.11</v>
      </c>
      <c r="KU1018" s="3">
        <v>53.08</v>
      </c>
      <c r="KV1018" s="3">
        <v>262.93</v>
      </c>
      <c r="KW1018" s="3">
        <v>74.959999999999994</v>
      </c>
      <c r="KX1018" s="3">
        <v>76.59</v>
      </c>
      <c r="KY1018" s="3">
        <v>208.01</v>
      </c>
      <c r="KZ1018" s="3">
        <v>45.9</v>
      </c>
      <c r="LA1018" s="3">
        <v>50.75</v>
      </c>
      <c r="LB1018" s="3">
        <v>135.52000000000001</v>
      </c>
      <c r="LC1018" s="3">
        <v>78.67</v>
      </c>
      <c r="LD1018" s="3">
        <v>90.26</v>
      </c>
      <c r="LE1018" s="3">
        <v>58.78</v>
      </c>
      <c r="LF1018" s="3">
        <v>189.63</v>
      </c>
      <c r="LG1018" s="4" t="s">
        <v>502</v>
      </c>
      <c r="LH1018" s="3">
        <v>36.07</v>
      </c>
      <c r="LI1018" s="3">
        <v>116.42</v>
      </c>
      <c r="LJ1018" s="3">
        <v>232.9</v>
      </c>
      <c r="LK1018" s="3">
        <v>140.31</v>
      </c>
      <c r="LL1018" s="3">
        <v>132.88</v>
      </c>
      <c r="LM1018" s="3">
        <v>178.97</v>
      </c>
      <c r="LN1018" s="3">
        <v>57.17</v>
      </c>
      <c r="LO1018" s="3">
        <v>120.39</v>
      </c>
      <c r="LP1018" s="4" t="s">
        <v>502</v>
      </c>
      <c r="LQ1018" s="3">
        <v>96.15</v>
      </c>
      <c r="LR1018" s="4" t="s">
        <v>502</v>
      </c>
      <c r="LS1018" s="3">
        <v>133.69</v>
      </c>
      <c r="LT1018" s="3">
        <v>54.52</v>
      </c>
      <c r="LU1018" s="3">
        <v>51.66</v>
      </c>
      <c r="LV1018" s="3">
        <v>84.2</v>
      </c>
      <c r="LW1018" s="3">
        <v>208.94</v>
      </c>
      <c r="LX1018" s="3">
        <v>63.15</v>
      </c>
      <c r="LY1018" s="3">
        <v>59.26</v>
      </c>
      <c r="LZ1018" s="3">
        <v>62.5</v>
      </c>
      <c r="MA1018" s="3">
        <v>88.16</v>
      </c>
      <c r="MB1018" s="3">
        <v>32.590000000000003</v>
      </c>
      <c r="MC1018" s="3">
        <v>100.69</v>
      </c>
      <c r="MD1018" s="3">
        <v>69.42</v>
      </c>
      <c r="ME1018" s="3">
        <v>68.69</v>
      </c>
      <c r="MF1018" s="3">
        <v>97.83</v>
      </c>
      <c r="MG1018" s="3">
        <v>34.76</v>
      </c>
      <c r="MH1018" s="3">
        <v>86.97</v>
      </c>
      <c r="MI1018" s="3">
        <v>70.540000000000006</v>
      </c>
      <c r="MJ1018" s="3">
        <v>82.93</v>
      </c>
      <c r="MK1018" s="3">
        <v>121.68</v>
      </c>
      <c r="ML1018" s="3">
        <v>75.540000000000006</v>
      </c>
      <c r="MM1018" s="3">
        <v>57.98</v>
      </c>
      <c r="MN1018" s="3">
        <v>176.19</v>
      </c>
      <c r="MO1018" s="4" t="s">
        <v>502</v>
      </c>
      <c r="MP1018" s="3">
        <v>91.38</v>
      </c>
      <c r="MQ1018" s="3">
        <v>192.46</v>
      </c>
      <c r="MR1018" s="3">
        <v>93.1</v>
      </c>
      <c r="MS1018" s="3">
        <v>119.39</v>
      </c>
      <c r="MT1018" s="3">
        <v>111.98</v>
      </c>
      <c r="MU1018" s="4" t="s">
        <v>502</v>
      </c>
      <c r="MV1018" s="3">
        <v>64.5</v>
      </c>
      <c r="MW1018" s="3">
        <v>263.88</v>
      </c>
      <c r="MX1018" s="3">
        <v>54.5</v>
      </c>
      <c r="MY1018" s="3">
        <v>11.91</v>
      </c>
      <c r="MZ1018" s="3">
        <v>185.54</v>
      </c>
      <c r="NA1018" s="3">
        <v>1304.8599999999999</v>
      </c>
      <c r="NB1018" s="3">
        <v>153.38999999999999</v>
      </c>
      <c r="NC1018" s="4" t="s">
        <v>502</v>
      </c>
      <c r="ND1018" s="3">
        <v>263.25</v>
      </c>
      <c r="NE1018" s="3">
        <v>27.29</v>
      </c>
      <c r="NF1018" s="3">
        <v>338.85</v>
      </c>
      <c r="NG1018" s="3">
        <v>1919.47</v>
      </c>
      <c r="NH1018" s="4" t="s">
        <v>502</v>
      </c>
      <c r="NI1018" s="3">
        <v>44.28</v>
      </c>
      <c r="NJ1018" s="3">
        <v>72.150000000000006</v>
      </c>
      <c r="NK1018" s="4" t="s">
        <v>502</v>
      </c>
      <c r="NL1018" s="3">
        <v>92.97</v>
      </c>
      <c r="NM1018" s="3">
        <v>352.93</v>
      </c>
      <c r="NN1018" s="3">
        <v>74.2</v>
      </c>
      <c r="NO1018" s="3">
        <v>41.82</v>
      </c>
      <c r="NP1018" s="3">
        <v>152.19999999999999</v>
      </c>
      <c r="NQ1018" s="4" t="s">
        <v>502</v>
      </c>
      <c r="NR1018" s="3">
        <v>191.53</v>
      </c>
      <c r="NS1018" s="3">
        <v>44.32</v>
      </c>
      <c r="NT1018" s="3">
        <v>40.54</v>
      </c>
      <c r="NU1018" s="3">
        <v>319.06</v>
      </c>
      <c r="NV1018" s="3">
        <v>58.13</v>
      </c>
      <c r="NW1018" s="3">
        <v>161.22</v>
      </c>
      <c r="NX1018" s="3">
        <v>74.73</v>
      </c>
      <c r="NY1018" s="3">
        <v>32.1</v>
      </c>
      <c r="NZ1018" s="3">
        <v>112.88</v>
      </c>
      <c r="OA1018" s="3">
        <v>56.41</v>
      </c>
      <c r="OB1018" s="3">
        <v>111.92</v>
      </c>
      <c r="OC1018" s="3">
        <v>37.68</v>
      </c>
      <c r="OD1018" s="3">
        <v>2.09</v>
      </c>
      <c r="OE1018" s="3">
        <v>448.1</v>
      </c>
      <c r="OF1018" s="3">
        <v>19.350000000000001</v>
      </c>
      <c r="OG1018" s="4" t="s">
        <v>502</v>
      </c>
      <c r="OH1018" s="4" t="s">
        <v>502</v>
      </c>
      <c r="OI1018" s="3">
        <v>130.6</v>
      </c>
      <c r="OJ1018" s="3">
        <v>128.02000000000001</v>
      </c>
      <c r="OK1018" s="3">
        <v>55.44</v>
      </c>
      <c r="OL1018" s="3">
        <v>140.52000000000001</v>
      </c>
      <c r="OM1018" s="3">
        <v>32.28</v>
      </c>
      <c r="ON1018" s="4" t="s">
        <v>502</v>
      </c>
      <c r="OO1018" s="4" t="s">
        <v>502</v>
      </c>
      <c r="OP1018" s="3">
        <v>71.22</v>
      </c>
      <c r="OQ1018" s="3">
        <v>44.34</v>
      </c>
      <c r="OR1018" s="4" t="s">
        <v>502</v>
      </c>
      <c r="OS1018" s="3">
        <v>27.87</v>
      </c>
      <c r="OT1018" s="3">
        <v>80.25</v>
      </c>
      <c r="OU1018" s="3">
        <v>1121.76</v>
      </c>
      <c r="OV1018" s="3">
        <v>1130.7</v>
      </c>
      <c r="OW1018" s="3">
        <v>91.39</v>
      </c>
      <c r="OX1018" s="3">
        <v>15.68</v>
      </c>
      <c r="OY1018" s="3">
        <v>43.75</v>
      </c>
      <c r="OZ1018" s="4" t="s">
        <v>502</v>
      </c>
      <c r="PA1018" s="3">
        <v>76.040000000000006</v>
      </c>
      <c r="PB1018" s="4" t="s">
        <v>502</v>
      </c>
      <c r="PC1018" s="3">
        <v>176.1</v>
      </c>
      <c r="PD1018" s="3">
        <v>241.42</v>
      </c>
      <c r="PE1018" s="3">
        <v>91.65</v>
      </c>
      <c r="PF1018" s="3">
        <v>43.14</v>
      </c>
      <c r="PG1018" s="3">
        <v>162.29</v>
      </c>
      <c r="PH1018" s="3">
        <v>420.07</v>
      </c>
      <c r="PI1018" s="3">
        <v>120.64</v>
      </c>
      <c r="PJ1018" s="3">
        <v>123.73</v>
      </c>
      <c r="PK1018" s="4" t="s">
        <v>502</v>
      </c>
      <c r="PL1018" s="3">
        <v>78.64</v>
      </c>
      <c r="PM1018" s="3">
        <v>107.66</v>
      </c>
      <c r="PN1018" s="4" t="s">
        <v>502</v>
      </c>
      <c r="PO1018" s="3">
        <v>43.19</v>
      </c>
      <c r="PP1018" s="4" t="s">
        <v>502</v>
      </c>
      <c r="PQ1018" s="3">
        <v>190.39</v>
      </c>
      <c r="PR1018" s="3">
        <v>76.7</v>
      </c>
      <c r="PS1018" s="3">
        <v>139.12</v>
      </c>
      <c r="PT1018" s="3">
        <v>93.33</v>
      </c>
      <c r="PU1018" s="3">
        <v>42.99</v>
      </c>
      <c r="PV1018" s="3">
        <v>178.39</v>
      </c>
      <c r="PW1018" s="3">
        <v>206.46</v>
      </c>
      <c r="PX1018" s="3">
        <v>64.56</v>
      </c>
      <c r="PY1018" s="3">
        <v>119.9</v>
      </c>
      <c r="PZ1018" s="4" t="s">
        <v>502</v>
      </c>
      <c r="QA1018" s="3">
        <v>88.35</v>
      </c>
      <c r="QB1018" s="4" t="s">
        <v>502</v>
      </c>
      <c r="QC1018" s="3">
        <v>42.92</v>
      </c>
      <c r="QD1018" s="3">
        <v>80.42</v>
      </c>
      <c r="QE1018" s="3">
        <v>146.24</v>
      </c>
      <c r="QF1018" s="3">
        <v>221.53</v>
      </c>
      <c r="QG1018" s="3">
        <v>62.27</v>
      </c>
      <c r="QH1018" s="3">
        <v>106.61</v>
      </c>
      <c r="QI1018" s="3">
        <v>220.11</v>
      </c>
      <c r="QJ1018" s="3">
        <v>17.3</v>
      </c>
      <c r="QK1018" s="3">
        <v>16.97</v>
      </c>
      <c r="QL1018" s="3">
        <v>119.4</v>
      </c>
      <c r="QM1018" s="3">
        <v>142.18</v>
      </c>
      <c r="QN1018" s="3">
        <v>23.5</v>
      </c>
      <c r="QO1018" s="3">
        <v>257.89</v>
      </c>
      <c r="QP1018" s="4" t="s">
        <v>502</v>
      </c>
      <c r="QQ1018" s="4" t="s">
        <v>502</v>
      </c>
      <c r="QR1018" s="3">
        <v>68.260000000000005</v>
      </c>
      <c r="QS1018" s="3">
        <v>75.97</v>
      </c>
      <c r="QT1018" s="3">
        <v>117.86</v>
      </c>
      <c r="QU1018" s="3">
        <v>72.900000000000006</v>
      </c>
      <c r="QV1018" s="3">
        <v>73.790000000000006</v>
      </c>
      <c r="QW1018" s="3">
        <v>128.75</v>
      </c>
      <c r="QX1018" s="3">
        <v>65.290000000000006</v>
      </c>
      <c r="QY1018" s="3">
        <v>80.42</v>
      </c>
      <c r="QZ1018" s="3">
        <v>68.25</v>
      </c>
      <c r="RA1018" s="3">
        <v>69.3</v>
      </c>
      <c r="RB1018" s="4" t="s">
        <v>502</v>
      </c>
      <c r="RC1018" s="3">
        <v>370.21</v>
      </c>
      <c r="RD1018" s="4" t="s">
        <v>502</v>
      </c>
      <c r="RE1018" s="3">
        <v>80.87</v>
      </c>
      <c r="RF1018" s="3">
        <v>159.85</v>
      </c>
      <c r="RG1018" s="3">
        <v>60.56</v>
      </c>
      <c r="RH1018" s="4" t="s">
        <v>502</v>
      </c>
      <c r="RI1018" s="3">
        <v>89.27</v>
      </c>
      <c r="RJ1018" s="3">
        <v>46.48</v>
      </c>
      <c r="RK1018" s="3">
        <v>51.51</v>
      </c>
      <c r="RL1018" s="3">
        <v>99.86</v>
      </c>
      <c r="RM1018" s="3">
        <v>140.26</v>
      </c>
      <c r="RN1018" s="4" t="s">
        <v>502</v>
      </c>
      <c r="RO1018" s="3">
        <v>62.97</v>
      </c>
      <c r="RP1018" s="3">
        <v>43.12</v>
      </c>
      <c r="RQ1018" s="3">
        <v>114.47</v>
      </c>
      <c r="RR1018" s="3">
        <v>79.180000000000007</v>
      </c>
      <c r="RS1018" s="3">
        <v>340.06</v>
      </c>
      <c r="RT1018" s="3">
        <v>113.96</v>
      </c>
      <c r="RU1018" s="3">
        <v>112.92</v>
      </c>
      <c r="RV1018" s="4" t="s">
        <v>502</v>
      </c>
      <c r="RW1018" s="3">
        <v>237.12</v>
      </c>
      <c r="RX1018" s="3">
        <v>97.2</v>
      </c>
      <c r="RY1018" s="3">
        <v>112.65</v>
      </c>
      <c r="RZ1018" s="3">
        <v>155.71</v>
      </c>
      <c r="SA1018" s="4" t="s">
        <v>502</v>
      </c>
      <c r="SB1018" s="3">
        <v>76.03</v>
      </c>
      <c r="SC1018" s="4" t="s">
        <v>502</v>
      </c>
      <c r="SD1018" s="3">
        <v>83.88</v>
      </c>
      <c r="SE1018" s="3">
        <v>152.58000000000001</v>
      </c>
      <c r="SF1018" s="3">
        <v>168.73</v>
      </c>
      <c r="SG1018" s="3">
        <v>45.29</v>
      </c>
      <c r="SH1018" s="3">
        <v>123.38</v>
      </c>
    </row>
    <row r="1019" spans="1:502" x14ac:dyDescent="0.15">
      <c r="A1019" s="2" t="s">
        <v>1519</v>
      </c>
      <c r="B1019" s="3">
        <v>72.06</v>
      </c>
      <c r="C1019" s="3">
        <v>104.36</v>
      </c>
      <c r="D1019" s="3">
        <v>58.99</v>
      </c>
      <c r="E1019" s="3">
        <v>160.21</v>
      </c>
      <c r="F1019" s="3">
        <v>40.909999999999997</v>
      </c>
      <c r="G1019" s="3">
        <v>55.79</v>
      </c>
      <c r="H1019" s="3">
        <v>10.72</v>
      </c>
      <c r="I1019" s="3">
        <v>87.82</v>
      </c>
      <c r="J1019" s="3">
        <v>61.42</v>
      </c>
      <c r="K1019" s="3">
        <v>94.81</v>
      </c>
      <c r="L1019" s="3">
        <v>64.05</v>
      </c>
      <c r="M1019" s="3">
        <v>126.95</v>
      </c>
      <c r="N1019" s="3">
        <v>103.94</v>
      </c>
      <c r="O1019" s="3">
        <v>84.21</v>
      </c>
      <c r="P1019" s="4" t="s">
        <v>502</v>
      </c>
      <c r="Q1019" s="3">
        <v>76.03</v>
      </c>
      <c r="R1019" s="3">
        <v>178.47</v>
      </c>
      <c r="S1019" s="3">
        <v>136.63999999999999</v>
      </c>
      <c r="T1019" s="3">
        <v>262.81</v>
      </c>
      <c r="U1019" s="3">
        <v>136.5</v>
      </c>
      <c r="V1019" s="3">
        <v>65.59</v>
      </c>
      <c r="W1019" s="3">
        <v>168.56</v>
      </c>
      <c r="X1019" s="3">
        <v>92.85</v>
      </c>
      <c r="Y1019" s="3">
        <v>93.56</v>
      </c>
      <c r="Z1019" s="3">
        <v>125.5</v>
      </c>
      <c r="AA1019" s="3">
        <v>80.819999999999993</v>
      </c>
      <c r="AB1019" s="3">
        <v>169.91</v>
      </c>
      <c r="AC1019" s="3">
        <v>118.88</v>
      </c>
      <c r="AD1019" s="3">
        <v>82.51</v>
      </c>
      <c r="AE1019" s="3">
        <v>100.76</v>
      </c>
      <c r="AF1019" s="3">
        <v>788.06</v>
      </c>
      <c r="AG1019" s="3">
        <v>351.01</v>
      </c>
      <c r="AH1019" s="3">
        <v>31.18</v>
      </c>
      <c r="AI1019" s="3">
        <v>39.04</v>
      </c>
      <c r="AJ1019" s="3">
        <v>68.2</v>
      </c>
      <c r="AK1019" s="3">
        <v>48.95</v>
      </c>
      <c r="AL1019" s="3">
        <v>74.260000000000005</v>
      </c>
      <c r="AM1019" s="3">
        <v>231.37</v>
      </c>
      <c r="AN1019" s="3">
        <v>44.9</v>
      </c>
      <c r="AO1019" s="3">
        <v>68.22</v>
      </c>
      <c r="AP1019" s="3">
        <v>70.45</v>
      </c>
      <c r="AQ1019" s="3">
        <v>252.64</v>
      </c>
      <c r="AR1019" s="3">
        <v>57.89</v>
      </c>
      <c r="AS1019" s="4" t="s">
        <v>502</v>
      </c>
      <c r="AT1019" s="3">
        <v>576.51</v>
      </c>
      <c r="AU1019" s="3">
        <v>61.85</v>
      </c>
      <c r="AV1019" s="3">
        <v>95.18</v>
      </c>
      <c r="AW1019" s="3">
        <v>214.16</v>
      </c>
      <c r="AX1019" s="3">
        <v>52.58</v>
      </c>
      <c r="AY1019" s="3">
        <v>27.25</v>
      </c>
      <c r="AZ1019" s="3">
        <v>57.91</v>
      </c>
      <c r="BA1019" s="3">
        <v>34.96</v>
      </c>
      <c r="BB1019" s="3">
        <v>122.5</v>
      </c>
      <c r="BC1019" s="3">
        <v>77.47</v>
      </c>
      <c r="BD1019" s="3">
        <v>37.26</v>
      </c>
      <c r="BE1019" s="3">
        <v>72.650000000000006</v>
      </c>
      <c r="BF1019" s="4" t="s">
        <v>502</v>
      </c>
      <c r="BG1019" s="3">
        <v>168.5</v>
      </c>
      <c r="BH1019" s="3">
        <v>147.54</v>
      </c>
      <c r="BI1019" s="3">
        <v>44.99</v>
      </c>
      <c r="BJ1019" s="3">
        <v>106.03</v>
      </c>
      <c r="BK1019" s="3">
        <v>69.45</v>
      </c>
      <c r="BL1019" s="3">
        <v>110.76</v>
      </c>
      <c r="BM1019" s="3">
        <v>39.56</v>
      </c>
      <c r="BN1019" s="3">
        <v>45.84</v>
      </c>
      <c r="BO1019" s="3">
        <v>49.85</v>
      </c>
      <c r="BP1019" s="4" t="s">
        <v>502</v>
      </c>
      <c r="BQ1019" s="3">
        <v>76.680000000000007</v>
      </c>
      <c r="BR1019" s="3">
        <v>144.32</v>
      </c>
      <c r="BS1019" s="3">
        <v>94.76</v>
      </c>
      <c r="BT1019" s="3">
        <v>334.63</v>
      </c>
      <c r="BU1019" s="3">
        <v>183.69</v>
      </c>
      <c r="BV1019" s="3">
        <v>44.55</v>
      </c>
      <c r="BW1019" s="3">
        <v>111.35</v>
      </c>
      <c r="BX1019" s="3">
        <v>27.88</v>
      </c>
      <c r="BY1019" s="3">
        <v>104.39</v>
      </c>
      <c r="BZ1019" s="3">
        <v>59.86</v>
      </c>
      <c r="CA1019" s="3">
        <v>101.3</v>
      </c>
      <c r="CB1019" s="3">
        <v>203.4</v>
      </c>
      <c r="CC1019" s="3">
        <v>46.96</v>
      </c>
      <c r="CD1019" s="3">
        <v>85.5</v>
      </c>
      <c r="CE1019" s="3">
        <v>106.77</v>
      </c>
      <c r="CF1019" s="3">
        <v>110.04</v>
      </c>
      <c r="CG1019" s="3">
        <v>43.05</v>
      </c>
      <c r="CH1019" s="3">
        <v>27.98</v>
      </c>
      <c r="CI1019" s="4" t="s">
        <v>502</v>
      </c>
      <c r="CJ1019" s="3">
        <v>79.5</v>
      </c>
      <c r="CK1019" s="3">
        <v>132.36000000000001</v>
      </c>
      <c r="CL1019" s="3">
        <v>75.5</v>
      </c>
      <c r="CM1019" s="3">
        <v>59.72</v>
      </c>
      <c r="CN1019" s="4" t="s">
        <v>502</v>
      </c>
      <c r="CO1019" s="3">
        <v>75.77</v>
      </c>
      <c r="CP1019" s="3">
        <v>167.43</v>
      </c>
      <c r="CQ1019" s="3">
        <v>83.45</v>
      </c>
      <c r="CR1019" s="3">
        <v>78.930000000000007</v>
      </c>
      <c r="CS1019" s="3">
        <v>100.5</v>
      </c>
      <c r="CT1019" s="3">
        <v>101.49</v>
      </c>
      <c r="CU1019" s="3">
        <v>52.1</v>
      </c>
      <c r="CV1019" s="3">
        <v>99.59</v>
      </c>
      <c r="CW1019" s="3">
        <v>111.97</v>
      </c>
      <c r="CX1019" s="3">
        <v>107.01</v>
      </c>
      <c r="CY1019" s="3">
        <v>23.72</v>
      </c>
      <c r="CZ1019" s="3">
        <v>104.34</v>
      </c>
      <c r="DA1019" s="4" t="s">
        <v>502</v>
      </c>
      <c r="DB1019" s="3">
        <v>207.89</v>
      </c>
      <c r="DC1019" s="3">
        <v>97.46</v>
      </c>
      <c r="DD1019" s="3">
        <v>104.09</v>
      </c>
      <c r="DE1019" s="3">
        <v>78.41</v>
      </c>
      <c r="DF1019" s="3">
        <v>79.06</v>
      </c>
      <c r="DG1019" s="3">
        <v>43.44</v>
      </c>
      <c r="DH1019" s="3">
        <v>137.43</v>
      </c>
      <c r="DI1019" s="3">
        <v>79.27</v>
      </c>
      <c r="DJ1019" s="3">
        <v>123.22</v>
      </c>
      <c r="DK1019" s="3">
        <v>226</v>
      </c>
      <c r="DL1019" s="3">
        <v>61.71</v>
      </c>
      <c r="DM1019" s="3">
        <v>132.06</v>
      </c>
      <c r="DN1019" s="3">
        <v>249.15</v>
      </c>
      <c r="DO1019" s="3">
        <v>96.86</v>
      </c>
      <c r="DP1019" s="3">
        <v>73.069999999999993</v>
      </c>
      <c r="DQ1019" s="3">
        <v>113.53</v>
      </c>
      <c r="DR1019" s="3">
        <v>112.25</v>
      </c>
      <c r="DS1019" s="3">
        <v>60.85</v>
      </c>
      <c r="DT1019" s="3">
        <v>58.16</v>
      </c>
      <c r="DU1019" s="3">
        <v>61.65</v>
      </c>
      <c r="DV1019" s="3">
        <v>227.36</v>
      </c>
      <c r="DW1019" s="3">
        <v>83.6</v>
      </c>
      <c r="DX1019" s="3">
        <v>78.510000000000005</v>
      </c>
      <c r="DY1019" s="3">
        <v>120.49</v>
      </c>
      <c r="DZ1019" s="4" t="s">
        <v>502</v>
      </c>
      <c r="EA1019" s="3">
        <v>83.46</v>
      </c>
      <c r="EB1019" s="3">
        <v>12.18</v>
      </c>
      <c r="EC1019" s="3">
        <v>19.77</v>
      </c>
      <c r="ED1019" s="3">
        <v>198.44</v>
      </c>
      <c r="EE1019" s="3">
        <v>271.49</v>
      </c>
      <c r="EF1019" s="3">
        <v>29.92</v>
      </c>
      <c r="EG1019" s="4" t="s">
        <v>502</v>
      </c>
      <c r="EH1019" s="3">
        <v>162.32</v>
      </c>
      <c r="EI1019" s="3">
        <v>97.6</v>
      </c>
      <c r="EJ1019" s="3">
        <v>93.86</v>
      </c>
      <c r="EK1019" s="3">
        <v>122.8</v>
      </c>
      <c r="EL1019" s="3">
        <v>74.739999999999995</v>
      </c>
      <c r="EM1019" s="3">
        <v>208.52</v>
      </c>
      <c r="EN1019" s="4" t="s">
        <v>502</v>
      </c>
      <c r="EO1019" s="3">
        <v>59.12</v>
      </c>
      <c r="EP1019" s="3">
        <v>92.03</v>
      </c>
      <c r="EQ1019" s="3">
        <v>34.83</v>
      </c>
      <c r="ER1019" s="3">
        <v>44.03</v>
      </c>
      <c r="ES1019" s="3">
        <v>50.55</v>
      </c>
      <c r="ET1019" s="3">
        <v>103.48</v>
      </c>
      <c r="EU1019" s="3">
        <v>105.8</v>
      </c>
      <c r="EV1019" s="4" t="s">
        <v>502</v>
      </c>
      <c r="EW1019" s="3">
        <v>253.65</v>
      </c>
      <c r="EX1019" s="3">
        <v>225.23</v>
      </c>
      <c r="EY1019" s="3">
        <v>52.85</v>
      </c>
      <c r="EZ1019" s="3">
        <v>89.4</v>
      </c>
      <c r="FA1019" s="3">
        <v>199.82</v>
      </c>
      <c r="FB1019" s="3">
        <v>54.02</v>
      </c>
      <c r="FC1019" s="3">
        <v>56.23</v>
      </c>
      <c r="FD1019" s="3">
        <v>237.24</v>
      </c>
      <c r="FE1019" s="3">
        <v>84.03</v>
      </c>
      <c r="FF1019" s="3">
        <v>16.07</v>
      </c>
      <c r="FG1019" s="3">
        <v>23.46</v>
      </c>
      <c r="FH1019" s="3">
        <v>34.92</v>
      </c>
      <c r="FI1019" s="3">
        <v>108.93</v>
      </c>
      <c r="FJ1019" s="3">
        <v>136.19999999999999</v>
      </c>
      <c r="FK1019" s="3">
        <v>275.75</v>
      </c>
      <c r="FL1019" s="3">
        <v>30.54</v>
      </c>
      <c r="FM1019" s="3">
        <v>168.65</v>
      </c>
      <c r="FN1019" s="3">
        <v>74.8</v>
      </c>
      <c r="FO1019" s="3">
        <v>136.52000000000001</v>
      </c>
      <c r="FP1019" s="3">
        <v>156.55000000000001</v>
      </c>
      <c r="FQ1019" s="3">
        <v>22.51</v>
      </c>
      <c r="FR1019" s="3">
        <v>61.49</v>
      </c>
      <c r="FS1019" s="3">
        <v>21.58</v>
      </c>
      <c r="FT1019" s="3">
        <v>100.22</v>
      </c>
      <c r="FU1019" s="3">
        <v>34.96</v>
      </c>
      <c r="FV1019" s="3">
        <v>36.33</v>
      </c>
      <c r="FW1019" s="3">
        <v>132.13</v>
      </c>
      <c r="FX1019" s="3">
        <v>171.02</v>
      </c>
      <c r="FY1019" s="3">
        <v>38.08</v>
      </c>
      <c r="FZ1019" s="3">
        <v>69.58</v>
      </c>
      <c r="GA1019" s="3">
        <v>28.45</v>
      </c>
      <c r="GB1019" s="3">
        <v>39.53</v>
      </c>
      <c r="GC1019" s="3">
        <v>146.97999999999999</v>
      </c>
      <c r="GD1019" s="3">
        <v>28.67</v>
      </c>
      <c r="GE1019" s="3">
        <v>112.99</v>
      </c>
      <c r="GF1019" s="3">
        <v>66.510000000000005</v>
      </c>
      <c r="GG1019" s="3">
        <v>21.26</v>
      </c>
      <c r="GH1019" s="3">
        <v>46.01</v>
      </c>
      <c r="GI1019" s="3">
        <v>16.600000000000001</v>
      </c>
      <c r="GJ1019" s="3">
        <v>116.66</v>
      </c>
      <c r="GK1019" s="3">
        <v>19.57</v>
      </c>
      <c r="GL1019" s="3">
        <v>69.84</v>
      </c>
      <c r="GM1019" s="3">
        <v>46.82</v>
      </c>
      <c r="GN1019" s="3">
        <v>28.67</v>
      </c>
      <c r="GO1019" s="4" t="s">
        <v>502</v>
      </c>
      <c r="GP1019" s="3">
        <v>52.35</v>
      </c>
      <c r="GQ1019" s="3">
        <v>66.92</v>
      </c>
      <c r="GR1019" s="3">
        <v>70.709999999999994</v>
      </c>
      <c r="GS1019" s="3">
        <v>172.65</v>
      </c>
      <c r="GT1019" s="3">
        <v>147.61000000000001</v>
      </c>
      <c r="GU1019" s="3">
        <v>86.21</v>
      </c>
      <c r="GV1019" s="3">
        <v>334.86</v>
      </c>
      <c r="GW1019" s="3">
        <v>101.68</v>
      </c>
      <c r="GX1019" s="3">
        <v>66.069999999999993</v>
      </c>
      <c r="GY1019" s="3">
        <v>73.510000000000005</v>
      </c>
      <c r="GZ1019" s="3">
        <v>59.34</v>
      </c>
      <c r="HA1019" s="3">
        <v>116.88</v>
      </c>
      <c r="HB1019" s="3">
        <v>42.07</v>
      </c>
      <c r="HC1019" s="3">
        <v>164.32</v>
      </c>
      <c r="HD1019" s="3">
        <v>92.87</v>
      </c>
      <c r="HE1019" s="3">
        <v>45.83</v>
      </c>
      <c r="HF1019" s="3">
        <v>174.98</v>
      </c>
      <c r="HG1019" s="3">
        <v>172.83</v>
      </c>
      <c r="HH1019" s="3">
        <v>157.41</v>
      </c>
      <c r="HI1019" s="3">
        <v>86.11</v>
      </c>
      <c r="HJ1019" s="3">
        <v>52.55</v>
      </c>
      <c r="HK1019" s="3">
        <v>36.54</v>
      </c>
      <c r="HL1019" s="3">
        <v>277.8</v>
      </c>
      <c r="HM1019" s="3">
        <v>102.65</v>
      </c>
      <c r="HN1019" s="3">
        <v>227.04</v>
      </c>
      <c r="HO1019" s="3">
        <v>81.53</v>
      </c>
      <c r="HP1019" s="3">
        <v>248.11</v>
      </c>
      <c r="HQ1019" s="3">
        <v>70.150000000000006</v>
      </c>
      <c r="HR1019" s="3">
        <v>91.97</v>
      </c>
      <c r="HS1019" s="3">
        <v>25.54</v>
      </c>
      <c r="HT1019" s="3">
        <v>71.98</v>
      </c>
      <c r="HU1019" s="3">
        <v>62.03</v>
      </c>
      <c r="HV1019" s="3">
        <v>18.84</v>
      </c>
      <c r="HW1019" s="3">
        <v>55.35</v>
      </c>
      <c r="HX1019" s="3">
        <v>135.80000000000001</v>
      </c>
      <c r="HY1019" s="3">
        <v>97.28</v>
      </c>
      <c r="HZ1019" s="3">
        <v>179.21</v>
      </c>
      <c r="IA1019" s="3">
        <v>656.51</v>
      </c>
      <c r="IB1019" s="3">
        <v>59.27</v>
      </c>
      <c r="IC1019" s="3">
        <v>151.88</v>
      </c>
      <c r="ID1019" s="3">
        <v>39.450000000000003</v>
      </c>
      <c r="IE1019" s="3">
        <v>24.15</v>
      </c>
      <c r="IF1019" s="3">
        <v>63.81</v>
      </c>
      <c r="IG1019" s="3">
        <v>317.51</v>
      </c>
      <c r="IH1019" s="3">
        <v>140.79</v>
      </c>
      <c r="II1019" s="3">
        <v>27.43</v>
      </c>
      <c r="IJ1019" s="3">
        <v>154.05000000000001</v>
      </c>
      <c r="IK1019" s="3">
        <v>69.260000000000005</v>
      </c>
      <c r="IL1019" s="3">
        <v>3646.69</v>
      </c>
      <c r="IM1019" s="3">
        <v>53.24</v>
      </c>
      <c r="IN1019" s="3">
        <v>59.41</v>
      </c>
      <c r="IO1019" s="3">
        <v>75.5</v>
      </c>
      <c r="IP1019" s="3">
        <v>50.27</v>
      </c>
      <c r="IQ1019" s="4" t="s">
        <v>502</v>
      </c>
      <c r="IR1019" s="3">
        <v>75.86</v>
      </c>
      <c r="IS1019" s="3">
        <v>88.35</v>
      </c>
      <c r="IT1019" s="3">
        <v>44.2</v>
      </c>
      <c r="IU1019" s="3">
        <v>50.27</v>
      </c>
      <c r="IV1019" s="3">
        <v>37.18</v>
      </c>
      <c r="IW1019" s="3">
        <v>91.2</v>
      </c>
      <c r="IX1019" s="3">
        <v>57.23</v>
      </c>
      <c r="IY1019" s="3">
        <v>210.8</v>
      </c>
      <c r="IZ1019" s="3">
        <v>34.4</v>
      </c>
      <c r="JA1019" s="3">
        <v>126.76</v>
      </c>
      <c r="JB1019" s="3">
        <v>62.86</v>
      </c>
      <c r="JC1019" s="3">
        <v>105.79</v>
      </c>
      <c r="JD1019" s="3">
        <v>154.22999999999999</v>
      </c>
      <c r="JE1019" s="3">
        <v>73.58</v>
      </c>
      <c r="JF1019" s="3">
        <v>79.53</v>
      </c>
      <c r="JG1019" s="3">
        <v>114.5</v>
      </c>
      <c r="JH1019" s="3">
        <v>31.57</v>
      </c>
      <c r="JI1019" s="3">
        <v>123.44</v>
      </c>
      <c r="JJ1019" s="3">
        <v>195.69</v>
      </c>
      <c r="JK1019" s="3">
        <v>106.16</v>
      </c>
      <c r="JL1019" s="3">
        <v>38.729999999999997</v>
      </c>
      <c r="JM1019" s="3">
        <v>184.32</v>
      </c>
      <c r="JN1019" s="3">
        <v>130.21</v>
      </c>
      <c r="JO1019" s="3">
        <v>18.36</v>
      </c>
      <c r="JP1019" s="3">
        <v>57.12</v>
      </c>
      <c r="JQ1019" s="3">
        <v>96.25</v>
      </c>
      <c r="JR1019" s="3">
        <v>106.05</v>
      </c>
      <c r="JS1019" s="3">
        <v>88.73</v>
      </c>
      <c r="JT1019" s="3">
        <v>206.56</v>
      </c>
      <c r="JU1019" s="3">
        <v>47.69</v>
      </c>
      <c r="JV1019" s="3">
        <v>68.25</v>
      </c>
      <c r="JW1019" s="3">
        <v>134.41999999999999</v>
      </c>
      <c r="JX1019" s="3">
        <v>79.650000000000006</v>
      </c>
      <c r="JY1019" s="3">
        <v>56.09</v>
      </c>
      <c r="JZ1019" s="3">
        <v>426.94</v>
      </c>
      <c r="KA1019" s="3">
        <v>125.84</v>
      </c>
      <c r="KB1019" s="3">
        <v>77.209999999999994</v>
      </c>
      <c r="KC1019" s="3">
        <v>181.17</v>
      </c>
      <c r="KD1019" s="3">
        <v>45.05</v>
      </c>
      <c r="KE1019" s="4" t="s">
        <v>502</v>
      </c>
      <c r="KF1019" s="3">
        <v>167.4</v>
      </c>
      <c r="KG1019" s="3">
        <v>176.79</v>
      </c>
      <c r="KH1019" s="3">
        <v>106.59</v>
      </c>
      <c r="KI1019" s="4" t="s">
        <v>502</v>
      </c>
      <c r="KJ1019" s="3">
        <v>106.4</v>
      </c>
      <c r="KK1019" s="3">
        <v>219.22</v>
      </c>
      <c r="KL1019" s="3">
        <v>173.76</v>
      </c>
      <c r="KM1019" s="3">
        <v>38.06</v>
      </c>
      <c r="KN1019" s="3">
        <v>160.27000000000001</v>
      </c>
      <c r="KO1019" s="3">
        <v>62.2</v>
      </c>
      <c r="KP1019" s="3">
        <v>36.85</v>
      </c>
      <c r="KQ1019" s="3">
        <v>84.68</v>
      </c>
      <c r="KR1019" s="3">
        <v>294.44</v>
      </c>
      <c r="KS1019" s="3">
        <v>190.66</v>
      </c>
      <c r="KT1019" s="3">
        <v>100.57</v>
      </c>
      <c r="KU1019" s="3">
        <v>53.28</v>
      </c>
      <c r="KV1019" s="3">
        <v>272.31</v>
      </c>
      <c r="KW1019" s="3">
        <v>76.819999999999993</v>
      </c>
      <c r="KX1019" s="3">
        <v>76.58</v>
      </c>
      <c r="KY1019" s="3">
        <v>211.48</v>
      </c>
      <c r="KZ1019" s="3">
        <v>46.99</v>
      </c>
      <c r="LA1019" s="3">
        <v>51.21</v>
      </c>
      <c r="LB1019" s="3">
        <v>136.86000000000001</v>
      </c>
      <c r="LC1019" s="3">
        <v>79.25</v>
      </c>
      <c r="LD1019" s="3">
        <v>90.18</v>
      </c>
      <c r="LE1019" s="3">
        <v>59.17</v>
      </c>
      <c r="LF1019" s="3">
        <v>191.28</v>
      </c>
      <c r="LG1019" s="4" t="s">
        <v>502</v>
      </c>
      <c r="LH1019" s="3">
        <v>36.08</v>
      </c>
      <c r="LI1019" s="3">
        <v>116.05</v>
      </c>
      <c r="LJ1019" s="3">
        <v>238.43</v>
      </c>
      <c r="LK1019" s="3">
        <v>140.46</v>
      </c>
      <c r="LL1019" s="3">
        <v>134.01</v>
      </c>
      <c r="LM1019" s="3">
        <v>180.17</v>
      </c>
      <c r="LN1019" s="3">
        <v>56.34</v>
      </c>
      <c r="LO1019" s="3">
        <v>121.98</v>
      </c>
      <c r="LP1019" s="4" t="s">
        <v>502</v>
      </c>
      <c r="LQ1019" s="3">
        <v>97.56</v>
      </c>
      <c r="LR1019" s="4" t="s">
        <v>502</v>
      </c>
      <c r="LS1019" s="3">
        <v>134.58000000000001</v>
      </c>
      <c r="LT1019" s="3">
        <v>54.98</v>
      </c>
      <c r="LU1019" s="3">
        <v>51.72</v>
      </c>
      <c r="LV1019" s="3">
        <v>82.72</v>
      </c>
      <c r="LW1019" s="3">
        <v>209.16</v>
      </c>
      <c r="LX1019" s="3">
        <v>63.57</v>
      </c>
      <c r="LY1019" s="3">
        <v>60.11</v>
      </c>
      <c r="LZ1019" s="3">
        <v>63.88</v>
      </c>
      <c r="MA1019" s="3">
        <v>88.53</v>
      </c>
      <c r="MB1019" s="3">
        <v>32.520000000000003</v>
      </c>
      <c r="MC1019" s="3">
        <v>102.7</v>
      </c>
      <c r="MD1019" s="3">
        <v>70.11</v>
      </c>
      <c r="ME1019" s="3">
        <v>69.27</v>
      </c>
      <c r="MF1019" s="3">
        <v>99.36</v>
      </c>
      <c r="MG1019" s="3">
        <v>35.21</v>
      </c>
      <c r="MH1019" s="3">
        <v>88</v>
      </c>
      <c r="MI1019" s="3">
        <v>71.02</v>
      </c>
      <c r="MJ1019" s="3">
        <v>83.09</v>
      </c>
      <c r="MK1019" s="3">
        <v>122.49</v>
      </c>
      <c r="ML1019" s="3">
        <v>76.77</v>
      </c>
      <c r="MM1019" s="3">
        <v>58.16</v>
      </c>
      <c r="MN1019" s="3">
        <v>179.1</v>
      </c>
      <c r="MO1019" s="4" t="s">
        <v>502</v>
      </c>
      <c r="MP1019" s="3">
        <v>90.99</v>
      </c>
      <c r="MQ1019" s="3">
        <v>196.49</v>
      </c>
      <c r="MR1019" s="3">
        <v>95.57</v>
      </c>
      <c r="MS1019" s="3">
        <v>122.05</v>
      </c>
      <c r="MT1019" s="3">
        <v>113</v>
      </c>
      <c r="MU1019" s="4" t="s">
        <v>502</v>
      </c>
      <c r="MV1019" s="3">
        <v>65.400000000000006</v>
      </c>
      <c r="MW1019" s="3">
        <v>272.25</v>
      </c>
      <c r="MX1019" s="3">
        <v>57.34</v>
      </c>
      <c r="MY1019" s="3">
        <v>12.18</v>
      </c>
      <c r="MZ1019" s="3">
        <v>188.01</v>
      </c>
      <c r="NA1019" s="3">
        <v>1295</v>
      </c>
      <c r="NB1019" s="3">
        <v>155.75</v>
      </c>
      <c r="NC1019" s="4" t="s">
        <v>502</v>
      </c>
      <c r="ND1019" s="3">
        <v>265.81</v>
      </c>
      <c r="NE1019" s="3">
        <v>27.71</v>
      </c>
      <c r="NF1019" s="3">
        <v>344.87</v>
      </c>
      <c r="NG1019" s="3">
        <v>1949.9</v>
      </c>
      <c r="NH1019" s="4" t="s">
        <v>502</v>
      </c>
      <c r="NI1019" s="3">
        <v>44.86</v>
      </c>
      <c r="NJ1019" s="3">
        <v>73.48</v>
      </c>
      <c r="NK1019" s="4" t="s">
        <v>502</v>
      </c>
      <c r="NL1019" s="3">
        <v>92.98</v>
      </c>
      <c r="NM1019" s="3">
        <v>357.84</v>
      </c>
      <c r="NN1019" s="3">
        <v>75.06</v>
      </c>
      <c r="NO1019" s="3">
        <v>41.68</v>
      </c>
      <c r="NP1019" s="3">
        <v>151.44999999999999</v>
      </c>
      <c r="NQ1019" s="4" t="s">
        <v>502</v>
      </c>
      <c r="NR1019" s="3">
        <v>192.29</v>
      </c>
      <c r="NS1019" s="3">
        <v>44.33</v>
      </c>
      <c r="NT1019" s="3">
        <v>41.2</v>
      </c>
      <c r="NU1019" s="3">
        <v>321.95999999999998</v>
      </c>
      <c r="NV1019" s="3">
        <v>57.69</v>
      </c>
      <c r="NW1019" s="3">
        <v>162.66999999999999</v>
      </c>
      <c r="NX1019" s="3">
        <v>75.84</v>
      </c>
      <c r="NY1019" s="3">
        <v>32</v>
      </c>
      <c r="NZ1019" s="3">
        <v>112.8</v>
      </c>
      <c r="OA1019" s="3">
        <v>56.32</v>
      </c>
      <c r="OB1019" s="3">
        <v>113.14</v>
      </c>
      <c r="OC1019" s="3">
        <v>37.99</v>
      </c>
      <c r="OD1019" s="3">
        <v>2.1</v>
      </c>
      <c r="OE1019" s="3">
        <v>441.9</v>
      </c>
      <c r="OF1019" s="3">
        <v>19.739999999999998</v>
      </c>
      <c r="OG1019" s="4" t="s">
        <v>502</v>
      </c>
      <c r="OH1019" s="4" t="s">
        <v>502</v>
      </c>
      <c r="OI1019" s="3">
        <v>130.63999999999999</v>
      </c>
      <c r="OJ1019" s="3">
        <v>127.44</v>
      </c>
      <c r="OK1019" s="3">
        <v>52.2</v>
      </c>
      <c r="OL1019" s="3">
        <v>139.55000000000001</v>
      </c>
      <c r="OM1019" s="3">
        <v>32.49</v>
      </c>
      <c r="ON1019" s="4" t="s">
        <v>502</v>
      </c>
      <c r="OO1019" s="4" t="s">
        <v>502</v>
      </c>
      <c r="OP1019" s="3">
        <v>72</v>
      </c>
      <c r="OQ1019" s="3">
        <v>45.09</v>
      </c>
      <c r="OR1019" s="4" t="s">
        <v>502</v>
      </c>
      <c r="OS1019" s="3">
        <v>27.52</v>
      </c>
      <c r="OT1019" s="3">
        <v>81.739999999999995</v>
      </c>
      <c r="OU1019" s="3">
        <v>1131.98</v>
      </c>
      <c r="OV1019" s="3">
        <v>1139.0999999999999</v>
      </c>
      <c r="OW1019" s="3">
        <v>91.62</v>
      </c>
      <c r="OX1019" s="3">
        <v>15.76</v>
      </c>
      <c r="OY1019" s="3">
        <v>44</v>
      </c>
      <c r="OZ1019" s="4" t="s">
        <v>502</v>
      </c>
      <c r="PA1019" s="3">
        <v>76.349999999999994</v>
      </c>
      <c r="PB1019" s="4" t="s">
        <v>502</v>
      </c>
      <c r="PC1019" s="3">
        <v>179.36</v>
      </c>
      <c r="PD1019" s="3">
        <v>242.05</v>
      </c>
      <c r="PE1019" s="3">
        <v>90.31</v>
      </c>
      <c r="PF1019" s="3">
        <v>44.39</v>
      </c>
      <c r="PG1019" s="3">
        <v>164.29</v>
      </c>
      <c r="PH1019" s="3">
        <v>431.1</v>
      </c>
      <c r="PI1019" s="3">
        <v>120.65</v>
      </c>
      <c r="PJ1019" s="3">
        <v>124.79</v>
      </c>
      <c r="PK1019" s="4" t="s">
        <v>502</v>
      </c>
      <c r="PL1019" s="3">
        <v>80.069999999999993</v>
      </c>
      <c r="PM1019" s="3">
        <v>113.49</v>
      </c>
      <c r="PN1019" s="4" t="s">
        <v>502</v>
      </c>
      <c r="PO1019" s="3">
        <v>43.19</v>
      </c>
      <c r="PP1019" s="4" t="s">
        <v>502</v>
      </c>
      <c r="PQ1019" s="3">
        <v>205.08</v>
      </c>
      <c r="PR1019" s="3">
        <v>77.92</v>
      </c>
      <c r="PS1019" s="3">
        <v>142</v>
      </c>
      <c r="PT1019" s="3">
        <v>96.02</v>
      </c>
      <c r="PU1019" s="3">
        <v>43.86</v>
      </c>
      <c r="PV1019" s="3">
        <v>177.6</v>
      </c>
      <c r="PW1019" s="3">
        <v>207.37</v>
      </c>
      <c r="PX1019" s="3">
        <v>67.069999999999993</v>
      </c>
      <c r="PY1019" s="3">
        <v>120.51</v>
      </c>
      <c r="PZ1019" s="4" t="s">
        <v>502</v>
      </c>
      <c r="QA1019" s="3">
        <v>90.14</v>
      </c>
      <c r="QB1019" s="4" t="s">
        <v>502</v>
      </c>
      <c r="QC1019" s="3">
        <v>44.26</v>
      </c>
      <c r="QD1019" s="3">
        <v>80.459999999999994</v>
      </c>
      <c r="QE1019" s="3">
        <v>148.18</v>
      </c>
      <c r="QF1019" s="3">
        <v>217.5</v>
      </c>
      <c r="QG1019" s="3">
        <v>63.59</v>
      </c>
      <c r="QH1019" s="3">
        <v>106.89</v>
      </c>
      <c r="QI1019" s="3">
        <v>224.72</v>
      </c>
      <c r="QJ1019" s="3">
        <v>17.55</v>
      </c>
      <c r="QK1019" s="3">
        <v>17.21</v>
      </c>
      <c r="QL1019" s="3">
        <v>119.34</v>
      </c>
      <c r="QM1019" s="3">
        <v>144.6</v>
      </c>
      <c r="QN1019" s="3">
        <v>23.92</v>
      </c>
      <c r="QO1019" s="3">
        <v>265.04000000000002</v>
      </c>
      <c r="QP1019" s="4" t="s">
        <v>502</v>
      </c>
      <c r="QQ1019" s="4" t="s">
        <v>502</v>
      </c>
      <c r="QR1019" s="3">
        <v>69.64</v>
      </c>
      <c r="QS1019" s="3">
        <v>76.540000000000006</v>
      </c>
      <c r="QT1019" s="3">
        <v>119.18</v>
      </c>
      <c r="QU1019" s="3">
        <v>73.45</v>
      </c>
      <c r="QV1019" s="3">
        <v>72.91</v>
      </c>
      <c r="QW1019" s="3">
        <v>130.9</v>
      </c>
      <c r="QX1019" s="3">
        <v>66.7</v>
      </c>
      <c r="QY1019" s="3">
        <v>82.47</v>
      </c>
      <c r="QZ1019" s="3">
        <v>68.02</v>
      </c>
      <c r="RA1019" s="3">
        <v>70.849999999999994</v>
      </c>
      <c r="RB1019" s="4" t="s">
        <v>502</v>
      </c>
      <c r="RC1019" s="3">
        <v>374.07</v>
      </c>
      <c r="RD1019" s="4" t="s">
        <v>502</v>
      </c>
      <c r="RE1019" s="3">
        <v>81.3</v>
      </c>
      <c r="RF1019" s="3">
        <v>161.47</v>
      </c>
      <c r="RG1019" s="3">
        <v>60.66</v>
      </c>
      <c r="RH1019" s="4" t="s">
        <v>502</v>
      </c>
      <c r="RI1019" s="3">
        <v>90.98</v>
      </c>
      <c r="RJ1019" s="3">
        <v>46.78</v>
      </c>
      <c r="RK1019" s="3">
        <v>52.14</v>
      </c>
      <c r="RL1019" s="3">
        <v>102.19</v>
      </c>
      <c r="RM1019" s="3">
        <v>140.66999999999999</v>
      </c>
      <c r="RN1019" s="4" t="s">
        <v>502</v>
      </c>
      <c r="RO1019" s="3">
        <v>63.76</v>
      </c>
      <c r="RP1019" s="3">
        <v>43.91</v>
      </c>
      <c r="RQ1019" s="3">
        <v>116.38</v>
      </c>
      <c r="RR1019" s="3">
        <v>80.58</v>
      </c>
      <c r="RS1019" s="3">
        <v>347.16</v>
      </c>
      <c r="RT1019" s="3">
        <v>116.09</v>
      </c>
      <c r="RU1019" s="3">
        <v>119.16</v>
      </c>
      <c r="RV1019" s="4" t="s">
        <v>502</v>
      </c>
      <c r="RW1019" s="3">
        <v>238.69</v>
      </c>
      <c r="RX1019" s="3">
        <v>98.01</v>
      </c>
      <c r="RY1019" s="3">
        <v>114</v>
      </c>
      <c r="RZ1019" s="3">
        <v>156.99</v>
      </c>
      <c r="SA1019" s="4" t="s">
        <v>502</v>
      </c>
      <c r="SB1019" s="3">
        <v>75.78</v>
      </c>
      <c r="SC1019" s="4" t="s">
        <v>502</v>
      </c>
      <c r="SD1019" s="3">
        <v>85.16</v>
      </c>
      <c r="SE1019" s="3">
        <v>154.55000000000001</v>
      </c>
      <c r="SF1019" s="3">
        <v>173.59</v>
      </c>
      <c r="SG1019" s="3">
        <v>45.69</v>
      </c>
      <c r="SH1019" s="3">
        <v>123.78</v>
      </c>
    </row>
    <row r="1020" spans="1:502" x14ac:dyDescent="0.15">
      <c r="A1020" s="2" t="s">
        <v>1520</v>
      </c>
      <c r="B1020" s="3">
        <v>72.19</v>
      </c>
      <c r="C1020" s="3">
        <v>103.81</v>
      </c>
      <c r="D1020" s="3">
        <v>59.07</v>
      </c>
      <c r="E1020" s="3">
        <v>160.94</v>
      </c>
      <c r="F1020" s="3">
        <v>40.479999999999997</v>
      </c>
      <c r="G1020" s="3">
        <v>55.39</v>
      </c>
      <c r="H1020" s="3">
        <v>11.53</v>
      </c>
      <c r="I1020" s="3">
        <v>86.44</v>
      </c>
      <c r="J1020" s="3">
        <v>61.53</v>
      </c>
      <c r="K1020" s="3">
        <v>94.27</v>
      </c>
      <c r="L1020" s="3">
        <v>64.03</v>
      </c>
      <c r="M1020" s="3">
        <v>117.91</v>
      </c>
      <c r="N1020" s="3">
        <v>104</v>
      </c>
      <c r="O1020" s="3">
        <v>84.05</v>
      </c>
      <c r="P1020" s="4" t="s">
        <v>502</v>
      </c>
      <c r="Q1020" s="3">
        <v>76.069999999999993</v>
      </c>
      <c r="R1020" s="3">
        <v>177.57</v>
      </c>
      <c r="S1020" s="3">
        <v>135.19</v>
      </c>
      <c r="T1020" s="3">
        <v>265.19</v>
      </c>
      <c r="U1020" s="3">
        <v>135.08000000000001</v>
      </c>
      <c r="V1020" s="3">
        <v>65.91</v>
      </c>
      <c r="W1020" s="3">
        <v>166.9</v>
      </c>
      <c r="X1020" s="3">
        <v>92.29</v>
      </c>
      <c r="Y1020" s="3">
        <v>93.1</v>
      </c>
      <c r="Z1020" s="3">
        <v>125.38</v>
      </c>
      <c r="AA1020" s="3">
        <v>80.69</v>
      </c>
      <c r="AB1020" s="3">
        <v>167.79</v>
      </c>
      <c r="AC1020" s="3">
        <v>120.63</v>
      </c>
      <c r="AD1020" s="3">
        <v>82.41</v>
      </c>
      <c r="AE1020" s="3">
        <v>99.86</v>
      </c>
      <c r="AF1020" s="3">
        <v>784.79</v>
      </c>
      <c r="AG1020" s="3">
        <v>340.16</v>
      </c>
      <c r="AH1020" s="3">
        <v>31.48</v>
      </c>
      <c r="AI1020" s="3">
        <v>38.79</v>
      </c>
      <c r="AJ1020" s="3">
        <v>69.2</v>
      </c>
      <c r="AK1020" s="3">
        <v>49.02</v>
      </c>
      <c r="AL1020" s="3">
        <v>74.69</v>
      </c>
      <c r="AM1020" s="3">
        <v>232.12</v>
      </c>
      <c r="AN1020" s="3">
        <v>44.63</v>
      </c>
      <c r="AO1020" s="3">
        <v>67.650000000000006</v>
      </c>
      <c r="AP1020" s="3">
        <v>69.64</v>
      </c>
      <c r="AQ1020" s="3">
        <v>252.5</v>
      </c>
      <c r="AR1020" s="3">
        <v>55.35</v>
      </c>
      <c r="AS1020" s="4" t="s">
        <v>502</v>
      </c>
      <c r="AT1020" s="3">
        <v>579.22</v>
      </c>
      <c r="AU1020" s="3">
        <v>61.83</v>
      </c>
      <c r="AV1020" s="3">
        <v>95.13</v>
      </c>
      <c r="AW1020" s="3">
        <v>213.19</v>
      </c>
      <c r="AX1020" s="3">
        <v>52.36</v>
      </c>
      <c r="AY1020" s="3">
        <v>27.4</v>
      </c>
      <c r="AZ1020" s="3">
        <v>57.11</v>
      </c>
      <c r="BA1020" s="3">
        <v>34.909999999999997</v>
      </c>
      <c r="BB1020" s="3">
        <v>121.18</v>
      </c>
      <c r="BC1020" s="3">
        <v>77.39</v>
      </c>
      <c r="BD1020" s="3">
        <v>37.159999999999997</v>
      </c>
      <c r="BE1020" s="3">
        <v>71.709999999999994</v>
      </c>
      <c r="BF1020" s="4" t="s">
        <v>502</v>
      </c>
      <c r="BG1020" s="3">
        <v>168.83</v>
      </c>
      <c r="BH1020" s="3">
        <v>147.69</v>
      </c>
      <c r="BI1020" s="3">
        <v>45.19</v>
      </c>
      <c r="BJ1020" s="3">
        <v>106.11</v>
      </c>
      <c r="BK1020" s="3">
        <v>69.02</v>
      </c>
      <c r="BL1020" s="3">
        <v>111.03</v>
      </c>
      <c r="BM1020" s="3">
        <v>40.08</v>
      </c>
      <c r="BN1020" s="3">
        <v>45.76</v>
      </c>
      <c r="BO1020" s="3">
        <v>49.47</v>
      </c>
      <c r="BP1020" s="4" t="s">
        <v>502</v>
      </c>
      <c r="BQ1020" s="3">
        <v>76.63</v>
      </c>
      <c r="BR1020" s="3">
        <v>143.13999999999999</v>
      </c>
      <c r="BS1020" s="3">
        <v>93.81</v>
      </c>
      <c r="BT1020" s="3">
        <v>337.53</v>
      </c>
      <c r="BU1020" s="3">
        <v>183.72</v>
      </c>
      <c r="BV1020" s="3">
        <v>44.1</v>
      </c>
      <c r="BW1020" s="3">
        <v>111</v>
      </c>
      <c r="BX1020" s="3">
        <v>27.83</v>
      </c>
      <c r="BY1020" s="3">
        <v>103.41</v>
      </c>
      <c r="BZ1020" s="3">
        <v>59.76</v>
      </c>
      <c r="CA1020" s="3">
        <v>100.86</v>
      </c>
      <c r="CB1020" s="3">
        <v>203.25</v>
      </c>
      <c r="CC1020" s="3">
        <v>46.25</v>
      </c>
      <c r="CD1020" s="3">
        <v>84.71</v>
      </c>
      <c r="CE1020" s="3">
        <v>106.67</v>
      </c>
      <c r="CF1020" s="3">
        <v>111.77</v>
      </c>
      <c r="CG1020" s="3">
        <v>42.42</v>
      </c>
      <c r="CH1020" s="3">
        <v>27.57</v>
      </c>
      <c r="CI1020" s="4" t="s">
        <v>502</v>
      </c>
      <c r="CJ1020" s="3">
        <v>79.349999999999994</v>
      </c>
      <c r="CK1020" s="3">
        <v>131.59</v>
      </c>
      <c r="CL1020" s="3">
        <v>74.89</v>
      </c>
      <c r="CM1020" s="3">
        <v>59.45</v>
      </c>
      <c r="CN1020" s="4" t="s">
        <v>502</v>
      </c>
      <c r="CO1020" s="3">
        <v>76.03</v>
      </c>
      <c r="CP1020" s="3">
        <v>167.9</v>
      </c>
      <c r="CQ1020" s="3">
        <v>83.53</v>
      </c>
      <c r="CR1020" s="3">
        <v>78.22</v>
      </c>
      <c r="CS1020" s="3">
        <v>101.03</v>
      </c>
      <c r="CT1020" s="3">
        <v>101.57</v>
      </c>
      <c r="CU1020" s="3">
        <v>50.94</v>
      </c>
      <c r="CV1020" s="3">
        <v>99.74</v>
      </c>
      <c r="CW1020" s="3">
        <v>110.42</v>
      </c>
      <c r="CX1020" s="3">
        <v>106.96</v>
      </c>
      <c r="CY1020" s="3">
        <v>23.33</v>
      </c>
      <c r="CZ1020" s="3">
        <v>103.99</v>
      </c>
      <c r="DA1020" s="4" t="s">
        <v>502</v>
      </c>
      <c r="DB1020" s="3">
        <v>210.91</v>
      </c>
      <c r="DC1020" s="3">
        <v>97.36</v>
      </c>
      <c r="DD1020" s="3">
        <v>103.47</v>
      </c>
      <c r="DE1020" s="3">
        <v>77.34</v>
      </c>
      <c r="DF1020" s="3">
        <v>78.19</v>
      </c>
      <c r="DG1020" s="3">
        <v>43.2</v>
      </c>
      <c r="DH1020" s="3">
        <v>138.35</v>
      </c>
      <c r="DI1020" s="3">
        <v>78.28</v>
      </c>
      <c r="DJ1020" s="3">
        <v>122.84</v>
      </c>
      <c r="DK1020" s="3">
        <v>223.24</v>
      </c>
      <c r="DL1020" s="3">
        <v>61.92</v>
      </c>
      <c r="DM1020" s="3">
        <v>130.97999999999999</v>
      </c>
      <c r="DN1020" s="3">
        <v>249.65</v>
      </c>
      <c r="DO1020" s="3">
        <v>96.83</v>
      </c>
      <c r="DP1020" s="3">
        <v>73.45</v>
      </c>
      <c r="DQ1020" s="3">
        <v>114.24</v>
      </c>
      <c r="DR1020" s="3">
        <v>113.11</v>
      </c>
      <c r="DS1020" s="3">
        <v>60.45</v>
      </c>
      <c r="DT1020" s="3">
        <v>57.15</v>
      </c>
      <c r="DU1020" s="3">
        <v>60.81</v>
      </c>
      <c r="DV1020" s="3">
        <v>224.6</v>
      </c>
      <c r="DW1020" s="3">
        <v>83.56</v>
      </c>
      <c r="DX1020" s="3">
        <v>77.790000000000006</v>
      </c>
      <c r="DY1020" s="3">
        <v>121.72</v>
      </c>
      <c r="DZ1020" s="4" t="s">
        <v>502</v>
      </c>
      <c r="EA1020" s="3">
        <v>82.7</v>
      </c>
      <c r="EB1020" s="3">
        <v>12.07</v>
      </c>
      <c r="EC1020" s="3">
        <v>19.399999999999999</v>
      </c>
      <c r="ED1020" s="3">
        <v>199.25</v>
      </c>
      <c r="EE1020" s="3">
        <v>272.18</v>
      </c>
      <c r="EF1020" s="3">
        <v>29.56</v>
      </c>
      <c r="EG1020" s="4" t="s">
        <v>502</v>
      </c>
      <c r="EH1020" s="3">
        <v>161.19999999999999</v>
      </c>
      <c r="EI1020" s="3">
        <v>97.54</v>
      </c>
      <c r="EJ1020" s="3">
        <v>90.17</v>
      </c>
      <c r="EK1020" s="3">
        <v>122.05</v>
      </c>
      <c r="EL1020" s="3">
        <v>74.459999999999994</v>
      </c>
      <c r="EM1020" s="3">
        <v>207.8</v>
      </c>
      <c r="EN1020" s="4" t="s">
        <v>502</v>
      </c>
      <c r="EO1020" s="3">
        <v>58.66</v>
      </c>
      <c r="EP1020" s="3">
        <v>91.66</v>
      </c>
      <c r="EQ1020" s="3">
        <v>34.85</v>
      </c>
      <c r="ER1020" s="3">
        <v>43.86</v>
      </c>
      <c r="ES1020" s="3">
        <v>50.41</v>
      </c>
      <c r="ET1020" s="3">
        <v>102.93</v>
      </c>
      <c r="EU1020" s="3">
        <v>106.18</v>
      </c>
      <c r="EV1020" s="4" t="s">
        <v>502</v>
      </c>
      <c r="EW1020" s="3">
        <v>250.97</v>
      </c>
      <c r="EX1020" s="3">
        <v>227.53</v>
      </c>
      <c r="EY1020" s="3">
        <v>52.36</v>
      </c>
      <c r="EZ1020" s="3">
        <v>90.11</v>
      </c>
      <c r="FA1020" s="3">
        <v>198.33</v>
      </c>
      <c r="FB1020" s="3">
        <v>53.84</v>
      </c>
      <c r="FC1020" s="3">
        <v>56.09</v>
      </c>
      <c r="FD1020" s="3">
        <v>236.88</v>
      </c>
      <c r="FE1020" s="3">
        <v>83.95</v>
      </c>
      <c r="FF1020" s="3">
        <v>15.97</v>
      </c>
      <c r="FG1020" s="3">
        <v>23.29</v>
      </c>
      <c r="FH1020" s="3">
        <v>34.25</v>
      </c>
      <c r="FI1020" s="3">
        <v>107.79</v>
      </c>
      <c r="FJ1020" s="3">
        <v>138.51</v>
      </c>
      <c r="FK1020" s="3">
        <v>279.44</v>
      </c>
      <c r="FL1020" s="3">
        <v>30.35</v>
      </c>
      <c r="FM1020" s="3">
        <v>169.12</v>
      </c>
      <c r="FN1020" s="3">
        <v>75.27</v>
      </c>
      <c r="FO1020" s="3">
        <v>136.69999999999999</v>
      </c>
      <c r="FP1020" s="3">
        <v>155.13</v>
      </c>
      <c r="FQ1020" s="3">
        <v>22.37</v>
      </c>
      <c r="FR1020" s="3">
        <v>62.62</v>
      </c>
      <c r="FS1020" s="3">
        <v>21.6</v>
      </c>
      <c r="FT1020" s="3">
        <v>99.92</v>
      </c>
      <c r="FU1020" s="3">
        <v>35.200000000000003</v>
      </c>
      <c r="FV1020" s="3">
        <v>35.299999999999997</v>
      </c>
      <c r="FW1020" s="3">
        <v>134</v>
      </c>
      <c r="FX1020" s="3">
        <v>170.32</v>
      </c>
      <c r="FY1020" s="3">
        <v>37.86</v>
      </c>
      <c r="FZ1020" s="3">
        <v>69.39</v>
      </c>
      <c r="GA1020" s="3">
        <v>27.97</v>
      </c>
      <c r="GB1020" s="3">
        <v>39.29</v>
      </c>
      <c r="GC1020" s="3">
        <v>146.91999999999999</v>
      </c>
      <c r="GD1020" s="3">
        <v>27.66</v>
      </c>
      <c r="GE1020" s="3">
        <v>113.26</v>
      </c>
      <c r="GF1020" s="3">
        <v>65.8</v>
      </c>
      <c r="GG1020" s="3">
        <v>20.82</v>
      </c>
      <c r="GH1020" s="3">
        <v>45.77</v>
      </c>
      <c r="GI1020" s="3">
        <v>16.47</v>
      </c>
      <c r="GJ1020" s="3">
        <v>115.34</v>
      </c>
      <c r="GK1020" s="3">
        <v>19.010000000000002</v>
      </c>
      <c r="GL1020" s="3">
        <v>70.540000000000006</v>
      </c>
      <c r="GM1020" s="3">
        <v>46.88</v>
      </c>
      <c r="GN1020" s="3">
        <v>29.06</v>
      </c>
      <c r="GO1020" s="4" t="s">
        <v>502</v>
      </c>
      <c r="GP1020" s="3">
        <v>52.52</v>
      </c>
      <c r="GQ1020" s="3">
        <v>66.33</v>
      </c>
      <c r="GR1020" s="3">
        <v>70.540000000000006</v>
      </c>
      <c r="GS1020" s="3">
        <v>173.11</v>
      </c>
      <c r="GT1020" s="3">
        <v>145.74</v>
      </c>
      <c r="GU1020" s="3">
        <v>85.82</v>
      </c>
      <c r="GV1020" s="3">
        <v>333</v>
      </c>
      <c r="GW1020" s="3">
        <v>101.36</v>
      </c>
      <c r="GX1020" s="3">
        <v>65.06</v>
      </c>
      <c r="GY1020" s="3">
        <v>73.73</v>
      </c>
      <c r="GZ1020" s="3">
        <v>59.03</v>
      </c>
      <c r="HA1020" s="3">
        <v>116.89</v>
      </c>
      <c r="HB1020" s="3">
        <v>43.19</v>
      </c>
      <c r="HC1020" s="3">
        <v>165.48</v>
      </c>
      <c r="HD1020" s="3">
        <v>91.54</v>
      </c>
      <c r="HE1020" s="3">
        <v>46.27</v>
      </c>
      <c r="HF1020" s="3">
        <v>174.57</v>
      </c>
      <c r="HG1020" s="3">
        <v>171.78</v>
      </c>
      <c r="HH1020" s="3">
        <v>157.58000000000001</v>
      </c>
      <c r="HI1020" s="3">
        <v>87.26</v>
      </c>
      <c r="HJ1020" s="3">
        <v>52.95</v>
      </c>
      <c r="HK1020" s="3">
        <v>36.07</v>
      </c>
      <c r="HL1020" s="3">
        <v>278.13</v>
      </c>
      <c r="HM1020" s="3">
        <v>102.91</v>
      </c>
      <c r="HN1020" s="3">
        <v>226.64</v>
      </c>
      <c r="HO1020" s="3">
        <v>81.56</v>
      </c>
      <c r="HP1020" s="3">
        <v>245.91</v>
      </c>
      <c r="HQ1020" s="3">
        <v>70.03</v>
      </c>
      <c r="HR1020" s="3">
        <v>93.77</v>
      </c>
      <c r="HS1020" s="3">
        <v>26.22</v>
      </c>
      <c r="HT1020" s="3">
        <v>71.489999999999995</v>
      </c>
      <c r="HU1020" s="3">
        <v>61.13</v>
      </c>
      <c r="HV1020" s="3">
        <v>18.690000000000001</v>
      </c>
      <c r="HW1020" s="3">
        <v>55.84</v>
      </c>
      <c r="HX1020" s="3">
        <v>136.82</v>
      </c>
      <c r="HY1020" s="3">
        <v>97.5</v>
      </c>
      <c r="HZ1020" s="3">
        <v>186.15</v>
      </c>
      <c r="IA1020" s="3">
        <v>653.75</v>
      </c>
      <c r="IB1020" s="3">
        <v>58.86</v>
      </c>
      <c r="IC1020" s="3">
        <v>150.78</v>
      </c>
      <c r="ID1020" s="3">
        <v>39.24</v>
      </c>
      <c r="IE1020" s="3">
        <v>23.98</v>
      </c>
      <c r="IF1020" s="3">
        <v>64.11</v>
      </c>
      <c r="IG1020" s="3">
        <v>314.3</v>
      </c>
      <c r="IH1020" s="3">
        <v>141.13</v>
      </c>
      <c r="II1020" s="3">
        <v>26.81</v>
      </c>
      <c r="IJ1020" s="3">
        <v>153.41</v>
      </c>
      <c r="IK1020" s="3">
        <v>68.819999999999993</v>
      </c>
      <c r="IL1020" s="3">
        <v>3610.23</v>
      </c>
      <c r="IM1020" s="3">
        <v>52.75</v>
      </c>
      <c r="IN1020" s="3">
        <v>58.14</v>
      </c>
      <c r="IO1020" s="3">
        <v>76.02</v>
      </c>
      <c r="IP1020" s="3">
        <v>50.23</v>
      </c>
      <c r="IQ1020" s="4" t="s">
        <v>502</v>
      </c>
      <c r="IR1020" s="3">
        <v>75.39</v>
      </c>
      <c r="IS1020" s="3">
        <v>89.12</v>
      </c>
      <c r="IT1020" s="3">
        <v>44.5</v>
      </c>
      <c r="IU1020" s="3">
        <v>49.74</v>
      </c>
      <c r="IV1020" s="3">
        <v>36.99</v>
      </c>
      <c r="IW1020" s="3">
        <v>90.18</v>
      </c>
      <c r="IX1020" s="3">
        <v>57.29</v>
      </c>
      <c r="IY1020" s="3">
        <v>210.54</v>
      </c>
      <c r="IZ1020" s="3">
        <v>34.15</v>
      </c>
      <c r="JA1020" s="3">
        <v>126.11</v>
      </c>
      <c r="JB1020" s="3">
        <v>61.43</v>
      </c>
      <c r="JC1020" s="3">
        <v>105.07</v>
      </c>
      <c r="JD1020" s="3">
        <v>153.71</v>
      </c>
      <c r="JE1020" s="3">
        <v>73.56</v>
      </c>
      <c r="JF1020" s="3">
        <v>79.209999999999994</v>
      </c>
      <c r="JG1020" s="3">
        <v>118.41</v>
      </c>
      <c r="JH1020" s="3">
        <v>31.61</v>
      </c>
      <c r="JI1020" s="3">
        <v>123.31</v>
      </c>
      <c r="JJ1020" s="3">
        <v>193.25</v>
      </c>
      <c r="JK1020" s="3">
        <v>105.29</v>
      </c>
      <c r="JL1020" s="3">
        <v>38.53</v>
      </c>
      <c r="JM1020" s="3">
        <v>184.38</v>
      </c>
      <c r="JN1020" s="3">
        <v>129.32</v>
      </c>
      <c r="JO1020" s="3">
        <v>18.149999999999999</v>
      </c>
      <c r="JP1020" s="3">
        <v>55.92</v>
      </c>
      <c r="JQ1020" s="3">
        <v>95.4</v>
      </c>
      <c r="JR1020" s="3">
        <v>109.82</v>
      </c>
      <c r="JS1020" s="3">
        <v>88.79</v>
      </c>
      <c r="JT1020" s="3">
        <v>205.05</v>
      </c>
      <c r="JU1020" s="3">
        <v>47.6</v>
      </c>
      <c r="JV1020" s="3">
        <v>67.91</v>
      </c>
      <c r="JW1020" s="3">
        <v>134.61000000000001</v>
      </c>
      <c r="JX1020" s="3">
        <v>79.540000000000006</v>
      </c>
      <c r="JY1020" s="3">
        <v>55.33</v>
      </c>
      <c r="JZ1020" s="3">
        <v>430.76</v>
      </c>
      <c r="KA1020" s="3">
        <v>125.68</v>
      </c>
      <c r="KB1020" s="3">
        <v>76.37</v>
      </c>
      <c r="KC1020" s="3">
        <v>179.76</v>
      </c>
      <c r="KD1020" s="3">
        <v>44.9</v>
      </c>
      <c r="KE1020" s="4" t="s">
        <v>502</v>
      </c>
      <c r="KF1020" s="3">
        <v>164.25</v>
      </c>
      <c r="KG1020" s="3">
        <v>178.64</v>
      </c>
      <c r="KH1020" s="3">
        <v>106.02</v>
      </c>
      <c r="KI1020" s="4" t="s">
        <v>502</v>
      </c>
      <c r="KJ1020" s="3">
        <v>105.05</v>
      </c>
      <c r="KK1020" s="3">
        <v>217.29</v>
      </c>
      <c r="KL1020" s="3">
        <v>174.75</v>
      </c>
      <c r="KM1020" s="3">
        <v>37.299999999999997</v>
      </c>
      <c r="KN1020" s="3">
        <v>160.28</v>
      </c>
      <c r="KO1020" s="3">
        <v>62.22</v>
      </c>
      <c r="KP1020" s="3">
        <v>37.15</v>
      </c>
      <c r="KQ1020" s="3">
        <v>83.25</v>
      </c>
      <c r="KR1020" s="3">
        <v>294.10000000000002</v>
      </c>
      <c r="KS1020" s="3">
        <v>190.63</v>
      </c>
      <c r="KT1020" s="3">
        <v>99.97</v>
      </c>
      <c r="KU1020" s="3">
        <v>54.14</v>
      </c>
      <c r="KV1020" s="3">
        <v>275.3</v>
      </c>
      <c r="KW1020" s="3">
        <v>77.900000000000006</v>
      </c>
      <c r="KX1020" s="3">
        <v>77.25</v>
      </c>
      <c r="KY1020" s="3">
        <v>212.41</v>
      </c>
      <c r="KZ1020" s="3">
        <v>47.31</v>
      </c>
      <c r="LA1020" s="3">
        <v>50.69</v>
      </c>
      <c r="LB1020" s="3">
        <v>137.34</v>
      </c>
      <c r="LC1020" s="3">
        <v>78.88</v>
      </c>
      <c r="LD1020" s="3">
        <v>90.33</v>
      </c>
      <c r="LE1020" s="3">
        <v>58.81</v>
      </c>
      <c r="LF1020" s="3">
        <v>191.82</v>
      </c>
      <c r="LG1020" s="4" t="s">
        <v>502</v>
      </c>
      <c r="LH1020" s="3">
        <v>35.880000000000003</v>
      </c>
      <c r="LI1020" s="3">
        <v>117.32</v>
      </c>
      <c r="LJ1020" s="3">
        <v>243.16</v>
      </c>
      <c r="LK1020" s="3">
        <v>140.43</v>
      </c>
      <c r="LL1020" s="3">
        <v>133.59</v>
      </c>
      <c r="LM1020" s="3">
        <v>181.24</v>
      </c>
      <c r="LN1020" s="3">
        <v>56.15</v>
      </c>
      <c r="LO1020" s="3">
        <v>123.11</v>
      </c>
      <c r="LP1020" s="4" t="s">
        <v>502</v>
      </c>
      <c r="LQ1020" s="3">
        <v>96.46</v>
      </c>
      <c r="LR1020" s="4" t="s">
        <v>502</v>
      </c>
      <c r="LS1020" s="3">
        <v>135.16</v>
      </c>
      <c r="LT1020" s="3">
        <v>54.38</v>
      </c>
      <c r="LU1020" s="3">
        <v>51.55</v>
      </c>
      <c r="LV1020" s="3">
        <v>81.84</v>
      </c>
      <c r="LW1020" s="3">
        <v>207.87</v>
      </c>
      <c r="LX1020" s="3">
        <v>63.27</v>
      </c>
      <c r="LY1020" s="3">
        <v>59.29</v>
      </c>
      <c r="LZ1020" s="3">
        <v>63.95</v>
      </c>
      <c r="MA1020" s="3">
        <v>87.96</v>
      </c>
      <c r="MB1020" s="3">
        <v>32.28</v>
      </c>
      <c r="MC1020" s="3">
        <v>104.3</v>
      </c>
      <c r="MD1020" s="3">
        <v>70.02</v>
      </c>
      <c r="ME1020" s="3">
        <v>68.03</v>
      </c>
      <c r="MF1020" s="3">
        <v>98.59</v>
      </c>
      <c r="MG1020" s="3">
        <v>35.299999999999997</v>
      </c>
      <c r="MH1020" s="3">
        <v>87.43</v>
      </c>
      <c r="MI1020" s="3">
        <v>71.11</v>
      </c>
      <c r="MJ1020" s="3">
        <v>83.1</v>
      </c>
      <c r="MK1020" s="3">
        <v>122.19</v>
      </c>
      <c r="ML1020" s="3">
        <v>76.33</v>
      </c>
      <c r="MM1020" s="3">
        <v>58.34</v>
      </c>
      <c r="MN1020" s="3">
        <v>179.26</v>
      </c>
      <c r="MO1020" s="4" t="s">
        <v>502</v>
      </c>
      <c r="MP1020" s="3">
        <v>89.92</v>
      </c>
      <c r="MQ1020" s="3">
        <v>196.2</v>
      </c>
      <c r="MR1020" s="3">
        <v>97.24</v>
      </c>
      <c r="MS1020" s="3">
        <v>120.9</v>
      </c>
      <c r="MT1020" s="3">
        <v>112.55</v>
      </c>
      <c r="MU1020" s="4" t="s">
        <v>502</v>
      </c>
      <c r="MV1020" s="3">
        <v>65.08</v>
      </c>
      <c r="MW1020" s="3">
        <v>270.7</v>
      </c>
      <c r="MX1020" s="3">
        <v>57.4</v>
      </c>
      <c r="MY1020" s="3">
        <v>12.47</v>
      </c>
      <c r="MZ1020" s="3">
        <v>187.59</v>
      </c>
      <c r="NA1020" s="3">
        <v>1293.32</v>
      </c>
      <c r="NB1020" s="3">
        <v>158.34</v>
      </c>
      <c r="NC1020" s="4" t="s">
        <v>502</v>
      </c>
      <c r="ND1020" s="3">
        <v>269.8</v>
      </c>
      <c r="NE1020" s="3">
        <v>27.44</v>
      </c>
      <c r="NF1020" s="3">
        <v>344.44</v>
      </c>
      <c r="NG1020" s="3">
        <v>1926.71</v>
      </c>
      <c r="NH1020" s="4" t="s">
        <v>502</v>
      </c>
      <c r="NI1020" s="3">
        <v>44.94</v>
      </c>
      <c r="NJ1020" s="3">
        <v>73.790000000000006</v>
      </c>
      <c r="NK1020" s="4" t="s">
        <v>502</v>
      </c>
      <c r="NL1020" s="3">
        <v>93.68</v>
      </c>
      <c r="NM1020" s="3">
        <v>365.25</v>
      </c>
      <c r="NN1020" s="3">
        <v>74.86</v>
      </c>
      <c r="NO1020" s="3">
        <v>41.85</v>
      </c>
      <c r="NP1020" s="3">
        <v>152.21</v>
      </c>
      <c r="NQ1020" s="4" t="s">
        <v>502</v>
      </c>
      <c r="NR1020" s="3">
        <v>191.51</v>
      </c>
      <c r="NS1020" s="3">
        <v>44.6</v>
      </c>
      <c r="NT1020" s="3">
        <v>41.3</v>
      </c>
      <c r="NU1020" s="3">
        <v>336.4</v>
      </c>
      <c r="NV1020" s="3">
        <v>58.05</v>
      </c>
      <c r="NW1020" s="3">
        <v>161.80000000000001</v>
      </c>
      <c r="NX1020" s="3">
        <v>76.75</v>
      </c>
      <c r="NY1020" s="3">
        <v>31.6</v>
      </c>
      <c r="NZ1020" s="3">
        <v>112.9</v>
      </c>
      <c r="OA1020" s="3">
        <v>56.28</v>
      </c>
      <c r="OB1020" s="3">
        <v>115.28</v>
      </c>
      <c r="OC1020" s="3">
        <v>38.74</v>
      </c>
      <c r="OD1020" s="3">
        <v>1.94</v>
      </c>
      <c r="OE1020" s="3">
        <v>437.45</v>
      </c>
      <c r="OF1020" s="3">
        <v>19.600000000000001</v>
      </c>
      <c r="OG1020" s="4" t="s">
        <v>502</v>
      </c>
      <c r="OH1020" s="4" t="s">
        <v>502</v>
      </c>
      <c r="OI1020" s="3">
        <v>126.89</v>
      </c>
      <c r="OJ1020" s="3">
        <v>127.23</v>
      </c>
      <c r="OK1020" s="3">
        <v>53.29</v>
      </c>
      <c r="OL1020" s="3">
        <v>138</v>
      </c>
      <c r="OM1020" s="3">
        <v>32.17</v>
      </c>
      <c r="ON1020" s="4" t="s">
        <v>502</v>
      </c>
      <c r="OO1020" s="4" t="s">
        <v>502</v>
      </c>
      <c r="OP1020" s="3">
        <v>71.09</v>
      </c>
      <c r="OQ1020" s="3">
        <v>45.71</v>
      </c>
      <c r="OR1020" s="4" t="s">
        <v>502</v>
      </c>
      <c r="OS1020" s="3">
        <v>27.25</v>
      </c>
      <c r="OT1020" s="3">
        <v>81.17</v>
      </c>
      <c r="OU1020" s="3">
        <v>1129.79</v>
      </c>
      <c r="OV1020" s="3">
        <v>1135.97</v>
      </c>
      <c r="OW1020" s="3">
        <v>90.52</v>
      </c>
      <c r="OX1020" s="3">
        <v>15.51</v>
      </c>
      <c r="OY1020" s="3">
        <v>43.85</v>
      </c>
      <c r="OZ1020" s="4" t="s">
        <v>502</v>
      </c>
      <c r="PA1020" s="3">
        <v>74.62</v>
      </c>
      <c r="PB1020" s="4" t="s">
        <v>502</v>
      </c>
      <c r="PC1020" s="3">
        <v>179</v>
      </c>
      <c r="PD1020" s="3">
        <v>241.31</v>
      </c>
      <c r="PE1020" s="3">
        <v>91.92</v>
      </c>
      <c r="PF1020" s="3">
        <v>44.48</v>
      </c>
      <c r="PG1020" s="3">
        <v>164.4</v>
      </c>
      <c r="PH1020" s="3">
        <v>432.07</v>
      </c>
      <c r="PI1020" s="3">
        <v>121.45</v>
      </c>
      <c r="PJ1020" s="3">
        <v>124.43</v>
      </c>
      <c r="PK1020" s="4" t="s">
        <v>502</v>
      </c>
      <c r="PL1020" s="3">
        <v>79.27</v>
      </c>
      <c r="PM1020" s="3">
        <v>114.65</v>
      </c>
      <c r="PN1020" s="4" t="s">
        <v>502</v>
      </c>
      <c r="PO1020" s="3">
        <v>42.7</v>
      </c>
      <c r="PP1020" s="4" t="s">
        <v>502</v>
      </c>
      <c r="PQ1020" s="3">
        <v>205.45</v>
      </c>
      <c r="PR1020" s="3">
        <v>77.569999999999993</v>
      </c>
      <c r="PS1020" s="3">
        <v>141.13</v>
      </c>
      <c r="PT1020" s="3">
        <v>97.29</v>
      </c>
      <c r="PU1020" s="3">
        <v>43.68</v>
      </c>
      <c r="PV1020" s="3">
        <v>179.8</v>
      </c>
      <c r="PW1020" s="3">
        <v>207.86</v>
      </c>
      <c r="PX1020" s="3">
        <v>66.47</v>
      </c>
      <c r="PY1020" s="3">
        <v>119.68</v>
      </c>
      <c r="PZ1020" s="4" t="s">
        <v>502</v>
      </c>
      <c r="QA1020" s="3">
        <v>90.1</v>
      </c>
      <c r="QB1020" s="4" t="s">
        <v>502</v>
      </c>
      <c r="QC1020" s="3">
        <v>43.99</v>
      </c>
      <c r="QD1020" s="3">
        <v>79.83</v>
      </c>
      <c r="QE1020" s="3">
        <v>149.19999999999999</v>
      </c>
      <c r="QF1020" s="3">
        <v>220.33</v>
      </c>
      <c r="QG1020" s="3">
        <v>63.3</v>
      </c>
      <c r="QH1020" s="3">
        <v>105.38</v>
      </c>
      <c r="QI1020" s="3">
        <v>224.44</v>
      </c>
      <c r="QJ1020" s="3">
        <v>17.399999999999999</v>
      </c>
      <c r="QK1020" s="3">
        <v>17.010000000000002</v>
      </c>
      <c r="QL1020" s="3">
        <v>120</v>
      </c>
      <c r="QM1020" s="3">
        <v>145.88</v>
      </c>
      <c r="QN1020" s="3">
        <v>24.74</v>
      </c>
      <c r="QO1020" s="3">
        <v>266.33</v>
      </c>
      <c r="QP1020" s="4" t="s">
        <v>502</v>
      </c>
      <c r="QQ1020" s="4" t="s">
        <v>502</v>
      </c>
      <c r="QR1020" s="3">
        <v>68.91</v>
      </c>
      <c r="QS1020" s="3">
        <v>76.400000000000006</v>
      </c>
      <c r="QT1020" s="3">
        <v>119.05</v>
      </c>
      <c r="QU1020" s="3">
        <v>73.48</v>
      </c>
      <c r="QV1020" s="3">
        <v>72.89</v>
      </c>
      <c r="QW1020" s="3">
        <v>129.56</v>
      </c>
      <c r="QX1020" s="3">
        <v>69.95</v>
      </c>
      <c r="QY1020" s="3">
        <v>82.94</v>
      </c>
      <c r="QZ1020" s="3">
        <v>68.05</v>
      </c>
      <c r="RA1020" s="3">
        <v>70.7</v>
      </c>
      <c r="RB1020" s="4" t="s">
        <v>502</v>
      </c>
      <c r="RC1020" s="3">
        <v>371.28</v>
      </c>
      <c r="RD1020" s="4" t="s">
        <v>502</v>
      </c>
      <c r="RE1020" s="3">
        <v>81.650000000000006</v>
      </c>
      <c r="RF1020" s="3">
        <v>161.65</v>
      </c>
      <c r="RG1020" s="3">
        <v>61.09</v>
      </c>
      <c r="RH1020" s="4" t="s">
        <v>502</v>
      </c>
      <c r="RI1020" s="3">
        <v>91.47</v>
      </c>
      <c r="RJ1020" s="3">
        <v>46.26</v>
      </c>
      <c r="RK1020" s="3">
        <v>52.01</v>
      </c>
      <c r="RL1020" s="3">
        <v>102.29</v>
      </c>
      <c r="RM1020" s="3">
        <v>140.02000000000001</v>
      </c>
      <c r="RN1020" s="4" t="s">
        <v>502</v>
      </c>
      <c r="RO1020" s="3">
        <v>62.88</v>
      </c>
      <c r="RP1020" s="3">
        <v>44.08</v>
      </c>
      <c r="RQ1020" s="3">
        <v>115.79</v>
      </c>
      <c r="RR1020" s="3">
        <v>80.900000000000006</v>
      </c>
      <c r="RS1020" s="3">
        <v>344.57</v>
      </c>
      <c r="RT1020" s="3">
        <v>117.27</v>
      </c>
      <c r="RU1020" s="3">
        <v>116.41</v>
      </c>
      <c r="RV1020" s="4" t="s">
        <v>502</v>
      </c>
      <c r="RW1020" s="3">
        <v>243.15</v>
      </c>
      <c r="RX1020" s="3">
        <v>98.2</v>
      </c>
      <c r="RY1020" s="3">
        <v>114.54</v>
      </c>
      <c r="RZ1020" s="3">
        <v>157.19</v>
      </c>
      <c r="SA1020" s="4" t="s">
        <v>502</v>
      </c>
      <c r="SB1020" s="3">
        <v>76</v>
      </c>
      <c r="SC1020" s="4" t="s">
        <v>502</v>
      </c>
      <c r="SD1020" s="3">
        <v>86.4</v>
      </c>
      <c r="SE1020" s="3">
        <v>153.56</v>
      </c>
      <c r="SF1020" s="3">
        <v>175.48</v>
      </c>
      <c r="SG1020" s="3">
        <v>45.38</v>
      </c>
      <c r="SH1020" s="3">
        <v>123.23</v>
      </c>
    </row>
    <row r="1021" spans="1:502" x14ac:dyDescent="0.15">
      <c r="A1021" s="2" t="s">
        <v>1521</v>
      </c>
      <c r="B1021" s="3">
        <v>73.069999999999993</v>
      </c>
      <c r="C1021" s="3">
        <v>104.64</v>
      </c>
      <c r="D1021" s="3">
        <v>59.31</v>
      </c>
      <c r="E1021" s="3">
        <v>161.75</v>
      </c>
      <c r="F1021" s="3">
        <v>40.96</v>
      </c>
      <c r="G1021" s="3">
        <v>55.16</v>
      </c>
      <c r="H1021" s="3">
        <v>11.75</v>
      </c>
      <c r="I1021" s="3">
        <v>86.82</v>
      </c>
      <c r="J1021" s="3">
        <v>61.55</v>
      </c>
      <c r="K1021" s="3">
        <v>94.08</v>
      </c>
      <c r="L1021" s="3">
        <v>64.290000000000006</v>
      </c>
      <c r="M1021" s="3">
        <v>116.01</v>
      </c>
      <c r="N1021" s="3">
        <v>103.7</v>
      </c>
      <c r="O1021" s="3">
        <v>86.23</v>
      </c>
      <c r="P1021" s="4" t="s">
        <v>502</v>
      </c>
      <c r="Q1021" s="3">
        <v>76.98</v>
      </c>
      <c r="R1021" s="3">
        <v>178.81</v>
      </c>
      <c r="S1021" s="3">
        <v>137.62</v>
      </c>
      <c r="T1021" s="3">
        <v>270.83999999999997</v>
      </c>
      <c r="U1021" s="3">
        <v>135.18</v>
      </c>
      <c r="V1021" s="3">
        <v>67.040000000000006</v>
      </c>
      <c r="W1021" s="3">
        <v>167.8</v>
      </c>
      <c r="X1021" s="3">
        <v>93.13</v>
      </c>
      <c r="Y1021" s="3">
        <v>93.52</v>
      </c>
      <c r="Z1021" s="3">
        <v>125.95</v>
      </c>
      <c r="AA1021" s="3">
        <v>80.83</v>
      </c>
      <c r="AB1021" s="3">
        <v>168.7</v>
      </c>
      <c r="AC1021" s="3">
        <v>121.34</v>
      </c>
      <c r="AD1021" s="3">
        <v>83.01</v>
      </c>
      <c r="AE1021" s="3">
        <v>98.03</v>
      </c>
      <c r="AF1021" s="3">
        <v>793.8</v>
      </c>
      <c r="AG1021" s="3">
        <v>337.73</v>
      </c>
      <c r="AH1021" s="3">
        <v>31.72</v>
      </c>
      <c r="AI1021" s="3">
        <v>38.72</v>
      </c>
      <c r="AJ1021" s="3">
        <v>70.010000000000005</v>
      </c>
      <c r="AK1021" s="3">
        <v>50.69</v>
      </c>
      <c r="AL1021" s="3">
        <v>76.86</v>
      </c>
      <c r="AM1021" s="3">
        <v>234.51</v>
      </c>
      <c r="AN1021" s="3">
        <v>44.89</v>
      </c>
      <c r="AO1021" s="3">
        <v>67.5</v>
      </c>
      <c r="AP1021" s="3">
        <v>77.56</v>
      </c>
      <c r="AQ1021" s="3">
        <v>254.54</v>
      </c>
      <c r="AR1021" s="3">
        <v>56.61</v>
      </c>
      <c r="AS1021" s="4" t="s">
        <v>502</v>
      </c>
      <c r="AT1021" s="3">
        <v>590.26</v>
      </c>
      <c r="AU1021" s="3">
        <v>62.28</v>
      </c>
      <c r="AV1021" s="3">
        <v>95.93</v>
      </c>
      <c r="AW1021" s="3">
        <v>213.25</v>
      </c>
      <c r="AX1021" s="3">
        <v>52.5</v>
      </c>
      <c r="AY1021" s="3">
        <v>27.65</v>
      </c>
      <c r="AZ1021" s="3">
        <v>56.94</v>
      </c>
      <c r="BA1021" s="3">
        <v>34.700000000000003</v>
      </c>
      <c r="BB1021" s="3">
        <v>121.95</v>
      </c>
      <c r="BC1021" s="3">
        <v>78.3</v>
      </c>
      <c r="BD1021" s="3">
        <v>37.770000000000003</v>
      </c>
      <c r="BE1021" s="3">
        <v>71.91</v>
      </c>
      <c r="BF1021" s="4" t="s">
        <v>502</v>
      </c>
      <c r="BG1021" s="3">
        <v>170.41</v>
      </c>
      <c r="BH1021" s="3">
        <v>148.19999999999999</v>
      </c>
      <c r="BI1021" s="3">
        <v>45.88</v>
      </c>
      <c r="BJ1021" s="3">
        <v>107.35</v>
      </c>
      <c r="BK1021" s="3">
        <v>68.56</v>
      </c>
      <c r="BL1021" s="3">
        <v>112.96</v>
      </c>
      <c r="BM1021" s="3">
        <v>40.39</v>
      </c>
      <c r="BN1021" s="3">
        <v>46.82</v>
      </c>
      <c r="BO1021" s="3">
        <v>49.91</v>
      </c>
      <c r="BP1021" s="4" t="s">
        <v>502</v>
      </c>
      <c r="BQ1021" s="3">
        <v>77.5</v>
      </c>
      <c r="BR1021" s="3">
        <v>143.86000000000001</v>
      </c>
      <c r="BS1021" s="3">
        <v>94.99</v>
      </c>
      <c r="BT1021" s="3">
        <v>343.87</v>
      </c>
      <c r="BU1021" s="3">
        <v>189.08</v>
      </c>
      <c r="BV1021" s="3">
        <v>44.05</v>
      </c>
      <c r="BW1021" s="3">
        <v>110.67</v>
      </c>
      <c r="BX1021" s="3">
        <v>27.8</v>
      </c>
      <c r="BY1021" s="3">
        <v>104.38</v>
      </c>
      <c r="BZ1021" s="3">
        <v>59.75</v>
      </c>
      <c r="CA1021" s="3">
        <v>100.06</v>
      </c>
      <c r="CB1021" s="3">
        <v>206.65</v>
      </c>
      <c r="CC1021" s="3">
        <v>47.39</v>
      </c>
      <c r="CD1021" s="3">
        <v>84.81</v>
      </c>
      <c r="CE1021" s="3">
        <v>107.89</v>
      </c>
      <c r="CF1021" s="3">
        <v>111.93</v>
      </c>
      <c r="CG1021" s="3">
        <v>42.94</v>
      </c>
      <c r="CH1021" s="3">
        <v>27.51</v>
      </c>
      <c r="CI1021" s="4" t="s">
        <v>502</v>
      </c>
      <c r="CJ1021" s="3">
        <v>79.86</v>
      </c>
      <c r="CK1021" s="3">
        <v>131.30000000000001</v>
      </c>
      <c r="CL1021" s="3">
        <v>74.989999999999995</v>
      </c>
      <c r="CM1021" s="3">
        <v>60.01</v>
      </c>
      <c r="CN1021" s="4" t="s">
        <v>502</v>
      </c>
      <c r="CO1021" s="3">
        <v>76.010000000000005</v>
      </c>
      <c r="CP1021" s="3">
        <v>170.32</v>
      </c>
      <c r="CQ1021" s="3">
        <v>85.39</v>
      </c>
      <c r="CR1021" s="3">
        <v>78.319999999999993</v>
      </c>
      <c r="CS1021" s="3">
        <v>101.98</v>
      </c>
      <c r="CT1021" s="3">
        <v>103.06</v>
      </c>
      <c r="CU1021" s="3">
        <v>51.48</v>
      </c>
      <c r="CV1021" s="3">
        <v>100.56</v>
      </c>
      <c r="CW1021" s="3">
        <v>110.59</v>
      </c>
      <c r="CX1021" s="3">
        <v>107.3</v>
      </c>
      <c r="CY1021" s="3">
        <v>23.42</v>
      </c>
      <c r="CZ1021" s="3">
        <v>104.41</v>
      </c>
      <c r="DA1021" s="4" t="s">
        <v>502</v>
      </c>
      <c r="DB1021" s="3">
        <v>213.54</v>
      </c>
      <c r="DC1021" s="3">
        <v>99.04</v>
      </c>
      <c r="DD1021" s="3">
        <v>103.15</v>
      </c>
      <c r="DE1021" s="3">
        <v>76.819999999999993</v>
      </c>
      <c r="DF1021" s="3">
        <v>78.61</v>
      </c>
      <c r="DG1021" s="3">
        <v>42.85</v>
      </c>
      <c r="DH1021" s="3">
        <v>139.75</v>
      </c>
      <c r="DI1021" s="3">
        <v>78.27</v>
      </c>
      <c r="DJ1021" s="3">
        <v>124.53</v>
      </c>
      <c r="DK1021" s="3">
        <v>224.6</v>
      </c>
      <c r="DL1021" s="3">
        <v>62.12</v>
      </c>
      <c r="DM1021" s="3">
        <v>134.44999999999999</v>
      </c>
      <c r="DN1021" s="3">
        <v>250.06</v>
      </c>
      <c r="DO1021" s="3">
        <v>98.13</v>
      </c>
      <c r="DP1021" s="3">
        <v>73.14</v>
      </c>
      <c r="DQ1021" s="3">
        <v>114.37</v>
      </c>
      <c r="DR1021" s="3">
        <v>113.3</v>
      </c>
      <c r="DS1021" s="3">
        <v>60.47</v>
      </c>
      <c r="DT1021" s="3">
        <v>56.03</v>
      </c>
      <c r="DU1021" s="3">
        <v>60.79</v>
      </c>
      <c r="DV1021" s="3">
        <v>223.63</v>
      </c>
      <c r="DW1021" s="3">
        <v>83.95</v>
      </c>
      <c r="DX1021" s="3">
        <v>76.989999999999995</v>
      </c>
      <c r="DY1021" s="3">
        <v>123.91</v>
      </c>
      <c r="DZ1021" s="4" t="s">
        <v>502</v>
      </c>
      <c r="EA1021" s="3">
        <v>83.64</v>
      </c>
      <c r="EB1021" s="3">
        <v>12</v>
      </c>
      <c r="EC1021" s="3">
        <v>19.96</v>
      </c>
      <c r="ED1021" s="3">
        <v>201.04</v>
      </c>
      <c r="EE1021" s="3">
        <v>274.32</v>
      </c>
      <c r="EF1021" s="3">
        <v>29.4</v>
      </c>
      <c r="EG1021" s="4" t="s">
        <v>502</v>
      </c>
      <c r="EH1021" s="3">
        <v>163.44999999999999</v>
      </c>
      <c r="EI1021" s="3">
        <v>98.47</v>
      </c>
      <c r="EJ1021" s="3">
        <v>89.86</v>
      </c>
      <c r="EK1021" s="3">
        <v>122.61</v>
      </c>
      <c r="EL1021" s="3">
        <v>74.56</v>
      </c>
      <c r="EM1021" s="3">
        <v>209.1</v>
      </c>
      <c r="EN1021" s="4" t="s">
        <v>502</v>
      </c>
      <c r="EO1021" s="3">
        <v>59.11</v>
      </c>
      <c r="EP1021" s="3">
        <v>92.15</v>
      </c>
      <c r="EQ1021" s="3">
        <v>34.659999999999997</v>
      </c>
      <c r="ER1021" s="3">
        <v>43.15</v>
      </c>
      <c r="ES1021" s="3">
        <v>51.64</v>
      </c>
      <c r="ET1021" s="3">
        <v>104.14</v>
      </c>
      <c r="EU1021" s="3">
        <v>108.01</v>
      </c>
      <c r="EV1021" s="4" t="s">
        <v>502</v>
      </c>
      <c r="EW1021" s="3">
        <v>256.12</v>
      </c>
      <c r="EX1021" s="3">
        <v>230.05</v>
      </c>
      <c r="EY1021" s="3">
        <v>53.01</v>
      </c>
      <c r="EZ1021" s="3">
        <v>93.01</v>
      </c>
      <c r="FA1021" s="3">
        <v>201.33</v>
      </c>
      <c r="FB1021" s="3">
        <v>52.61</v>
      </c>
      <c r="FC1021" s="3">
        <v>55.96</v>
      </c>
      <c r="FD1021" s="3">
        <v>242.12</v>
      </c>
      <c r="FE1021" s="3">
        <v>85.49</v>
      </c>
      <c r="FF1021" s="3">
        <v>16.079999999999998</v>
      </c>
      <c r="FG1021" s="3">
        <v>23.7</v>
      </c>
      <c r="FH1021" s="3">
        <v>34.76</v>
      </c>
      <c r="FI1021" s="3">
        <v>109.37</v>
      </c>
      <c r="FJ1021" s="3">
        <v>138.31</v>
      </c>
      <c r="FK1021" s="3">
        <v>279.3</v>
      </c>
      <c r="FL1021" s="3">
        <v>30.22</v>
      </c>
      <c r="FM1021" s="3">
        <v>162.37</v>
      </c>
      <c r="FN1021" s="3">
        <v>75.599999999999994</v>
      </c>
      <c r="FO1021" s="3">
        <v>138.35</v>
      </c>
      <c r="FP1021" s="3">
        <v>155.19</v>
      </c>
      <c r="FQ1021" s="3">
        <v>22.18</v>
      </c>
      <c r="FR1021" s="3">
        <v>63.5</v>
      </c>
      <c r="FS1021" s="3">
        <v>21.35</v>
      </c>
      <c r="FT1021" s="3">
        <v>103</v>
      </c>
      <c r="FU1021" s="3">
        <v>35.92</v>
      </c>
      <c r="FV1021" s="3">
        <v>35.49</v>
      </c>
      <c r="FW1021" s="3">
        <v>137.35</v>
      </c>
      <c r="FX1021" s="3">
        <v>172.42</v>
      </c>
      <c r="FY1021" s="3">
        <v>38.130000000000003</v>
      </c>
      <c r="FZ1021" s="3">
        <v>69.95</v>
      </c>
      <c r="GA1021" s="3">
        <v>27.39</v>
      </c>
      <c r="GB1021" s="3">
        <v>38.9</v>
      </c>
      <c r="GC1021" s="3">
        <v>147.36000000000001</v>
      </c>
      <c r="GD1021" s="3">
        <v>27.85</v>
      </c>
      <c r="GE1021" s="3">
        <v>113.01</v>
      </c>
      <c r="GF1021" s="3">
        <v>66.62</v>
      </c>
      <c r="GG1021" s="3">
        <v>21.16</v>
      </c>
      <c r="GH1021" s="3">
        <v>46.33</v>
      </c>
      <c r="GI1021" s="3">
        <v>16.41</v>
      </c>
      <c r="GJ1021" s="3">
        <v>115.49</v>
      </c>
      <c r="GK1021" s="3">
        <v>19.010000000000002</v>
      </c>
      <c r="GL1021" s="3">
        <v>70.58</v>
      </c>
      <c r="GM1021" s="3">
        <v>47.16</v>
      </c>
      <c r="GN1021" s="3">
        <v>29.72</v>
      </c>
      <c r="GO1021" s="4" t="s">
        <v>502</v>
      </c>
      <c r="GP1021" s="3">
        <v>52.51</v>
      </c>
      <c r="GQ1021" s="3">
        <v>67.14</v>
      </c>
      <c r="GR1021" s="3">
        <v>71.819999999999993</v>
      </c>
      <c r="GS1021" s="3">
        <v>174.39</v>
      </c>
      <c r="GT1021" s="3">
        <v>145.88999999999999</v>
      </c>
      <c r="GU1021" s="3">
        <v>85.49</v>
      </c>
      <c r="GV1021" s="3">
        <v>332</v>
      </c>
      <c r="GW1021" s="3">
        <v>104.95</v>
      </c>
      <c r="GX1021" s="3">
        <v>65.05</v>
      </c>
      <c r="GY1021" s="3">
        <v>74.510000000000005</v>
      </c>
      <c r="GZ1021" s="3">
        <v>60.04</v>
      </c>
      <c r="HA1021" s="3">
        <v>119.92</v>
      </c>
      <c r="HB1021" s="3">
        <v>43.7</v>
      </c>
      <c r="HC1021" s="3">
        <v>166.83</v>
      </c>
      <c r="HD1021" s="3">
        <v>92.52</v>
      </c>
      <c r="HE1021" s="3">
        <v>45.9</v>
      </c>
      <c r="HF1021" s="3">
        <v>176.12</v>
      </c>
      <c r="HG1021" s="3">
        <v>170.36</v>
      </c>
      <c r="HH1021" s="3">
        <v>159.18</v>
      </c>
      <c r="HI1021" s="3">
        <v>86.68</v>
      </c>
      <c r="HJ1021" s="3">
        <v>53.4</v>
      </c>
      <c r="HK1021" s="3">
        <v>36.35</v>
      </c>
      <c r="HL1021" s="3">
        <v>279.14</v>
      </c>
      <c r="HM1021" s="3">
        <v>99.19</v>
      </c>
      <c r="HN1021" s="3">
        <v>226.98</v>
      </c>
      <c r="HO1021" s="3">
        <v>82.08</v>
      </c>
      <c r="HP1021" s="3">
        <v>248.18</v>
      </c>
      <c r="HQ1021" s="3">
        <v>71.12</v>
      </c>
      <c r="HR1021" s="3">
        <v>91.83</v>
      </c>
      <c r="HS1021" s="3">
        <v>26.53</v>
      </c>
      <c r="HT1021" s="3">
        <v>71.89</v>
      </c>
      <c r="HU1021" s="3">
        <v>61.28</v>
      </c>
      <c r="HV1021" s="3">
        <v>18.579999999999998</v>
      </c>
      <c r="HW1021" s="3">
        <v>57.46</v>
      </c>
      <c r="HX1021" s="3">
        <v>138.25</v>
      </c>
      <c r="HY1021" s="3">
        <v>97.8</v>
      </c>
      <c r="HZ1021" s="3">
        <v>188.78</v>
      </c>
      <c r="IA1021" s="3">
        <v>666.69</v>
      </c>
      <c r="IB1021" s="3">
        <v>59.43</v>
      </c>
      <c r="IC1021" s="3">
        <v>150.16</v>
      </c>
      <c r="ID1021" s="3">
        <v>39.47</v>
      </c>
      <c r="IE1021" s="3">
        <v>23.94</v>
      </c>
      <c r="IF1021" s="3">
        <v>67.209999999999994</v>
      </c>
      <c r="IG1021" s="3">
        <v>316.37</v>
      </c>
      <c r="IH1021" s="3">
        <v>142.27000000000001</v>
      </c>
      <c r="II1021" s="3">
        <v>26.9</v>
      </c>
      <c r="IJ1021" s="3">
        <v>151.4</v>
      </c>
      <c r="IK1021" s="3">
        <v>68.72</v>
      </c>
      <c r="IL1021" s="3">
        <v>3700</v>
      </c>
      <c r="IM1021" s="3">
        <v>53.14</v>
      </c>
      <c r="IN1021" s="3">
        <v>58.32</v>
      </c>
      <c r="IO1021" s="3">
        <v>74.959999999999994</v>
      </c>
      <c r="IP1021" s="3">
        <v>50.58</v>
      </c>
      <c r="IQ1021" s="4" t="s">
        <v>502</v>
      </c>
      <c r="IR1021" s="3">
        <v>75.55</v>
      </c>
      <c r="IS1021" s="3">
        <v>91.19</v>
      </c>
      <c r="IT1021" s="3">
        <v>44.39</v>
      </c>
      <c r="IU1021" s="3">
        <v>49.8</v>
      </c>
      <c r="IV1021" s="3">
        <v>36.94</v>
      </c>
      <c r="IW1021" s="3">
        <v>91.07</v>
      </c>
      <c r="IX1021" s="3">
        <v>57.66</v>
      </c>
      <c r="IY1021" s="3">
        <v>210.94</v>
      </c>
      <c r="IZ1021" s="3">
        <v>34.6</v>
      </c>
      <c r="JA1021" s="3">
        <v>127.56</v>
      </c>
      <c r="JB1021" s="3">
        <v>61.78</v>
      </c>
      <c r="JC1021" s="3">
        <v>108.92</v>
      </c>
      <c r="JD1021" s="3">
        <v>155.25</v>
      </c>
      <c r="JE1021" s="3">
        <v>73.98</v>
      </c>
      <c r="JF1021" s="3">
        <v>79.08</v>
      </c>
      <c r="JG1021" s="3">
        <v>118.44</v>
      </c>
      <c r="JH1021" s="3">
        <v>31.59</v>
      </c>
      <c r="JI1021" s="3">
        <v>124.13</v>
      </c>
      <c r="JJ1021" s="3">
        <v>193.56</v>
      </c>
      <c r="JK1021" s="3">
        <v>105.63</v>
      </c>
      <c r="JL1021" s="3">
        <v>38.99</v>
      </c>
      <c r="JM1021" s="3">
        <v>183.17</v>
      </c>
      <c r="JN1021" s="3">
        <v>128.97</v>
      </c>
      <c r="JO1021" s="3">
        <v>18.670000000000002</v>
      </c>
      <c r="JP1021" s="3">
        <v>57.02</v>
      </c>
      <c r="JQ1021" s="3">
        <v>96.19</v>
      </c>
      <c r="JR1021" s="3">
        <v>112.78</v>
      </c>
      <c r="JS1021" s="3">
        <v>88.68</v>
      </c>
      <c r="JT1021" s="3">
        <v>203.51</v>
      </c>
      <c r="JU1021" s="3">
        <v>47.88</v>
      </c>
      <c r="JV1021" s="3">
        <v>68.2</v>
      </c>
      <c r="JW1021" s="3">
        <v>135.9</v>
      </c>
      <c r="JX1021" s="3">
        <v>80.86</v>
      </c>
      <c r="JY1021" s="3">
        <v>55.48</v>
      </c>
      <c r="JZ1021" s="3">
        <v>430.8</v>
      </c>
      <c r="KA1021" s="3">
        <v>127.53</v>
      </c>
      <c r="KB1021" s="3">
        <v>76.42</v>
      </c>
      <c r="KC1021" s="3">
        <v>182.79</v>
      </c>
      <c r="KD1021" s="3">
        <v>44.44</v>
      </c>
      <c r="KE1021" s="4" t="s">
        <v>502</v>
      </c>
      <c r="KF1021" s="3">
        <v>164.24</v>
      </c>
      <c r="KG1021" s="3">
        <v>181.14</v>
      </c>
      <c r="KH1021" s="3">
        <v>105.99</v>
      </c>
      <c r="KI1021" s="4" t="s">
        <v>502</v>
      </c>
      <c r="KJ1021" s="3">
        <v>107.61</v>
      </c>
      <c r="KK1021" s="3">
        <v>218.28</v>
      </c>
      <c r="KL1021" s="3">
        <v>175.91</v>
      </c>
      <c r="KM1021" s="3">
        <v>38.47</v>
      </c>
      <c r="KN1021" s="3">
        <v>161.28</v>
      </c>
      <c r="KO1021" s="3">
        <v>63.21</v>
      </c>
      <c r="KP1021" s="3">
        <v>37.21</v>
      </c>
      <c r="KQ1021" s="3">
        <v>83.77</v>
      </c>
      <c r="KR1021" s="3">
        <v>299.17</v>
      </c>
      <c r="KS1021" s="3">
        <v>191.93</v>
      </c>
      <c r="KT1021" s="3">
        <v>100.73</v>
      </c>
      <c r="KU1021" s="3">
        <v>54.8</v>
      </c>
      <c r="KV1021" s="3">
        <v>276.42</v>
      </c>
      <c r="KW1021" s="3">
        <v>78.099999999999994</v>
      </c>
      <c r="KX1021" s="3">
        <v>78.89</v>
      </c>
      <c r="KY1021" s="3">
        <v>213.51</v>
      </c>
      <c r="KZ1021" s="3">
        <v>47.76</v>
      </c>
      <c r="LA1021" s="3">
        <v>50.73</v>
      </c>
      <c r="LB1021" s="3">
        <v>137.85</v>
      </c>
      <c r="LC1021" s="3">
        <v>80.19</v>
      </c>
      <c r="LD1021" s="3">
        <v>90.93</v>
      </c>
      <c r="LE1021" s="3">
        <v>58.9</v>
      </c>
      <c r="LF1021" s="3">
        <v>194.1</v>
      </c>
      <c r="LG1021" s="4" t="s">
        <v>502</v>
      </c>
      <c r="LH1021" s="3">
        <v>35.97</v>
      </c>
      <c r="LI1021" s="3">
        <v>118.09</v>
      </c>
      <c r="LJ1021" s="3">
        <v>243.35</v>
      </c>
      <c r="LK1021" s="3">
        <v>141.25</v>
      </c>
      <c r="LL1021" s="3">
        <v>133.08000000000001</v>
      </c>
      <c r="LM1021" s="3">
        <v>183.67</v>
      </c>
      <c r="LN1021" s="3">
        <v>56.46</v>
      </c>
      <c r="LO1021" s="3">
        <v>122.7</v>
      </c>
      <c r="LP1021" s="4" t="s">
        <v>502</v>
      </c>
      <c r="LQ1021" s="3">
        <v>97.26</v>
      </c>
      <c r="LR1021" s="4" t="s">
        <v>502</v>
      </c>
      <c r="LS1021" s="3">
        <v>135.03</v>
      </c>
      <c r="LT1021" s="3">
        <v>54.47</v>
      </c>
      <c r="LU1021" s="3">
        <v>51.91</v>
      </c>
      <c r="LV1021" s="3">
        <v>82.8</v>
      </c>
      <c r="LW1021" s="3">
        <v>210.72</v>
      </c>
      <c r="LX1021" s="3">
        <v>63.11</v>
      </c>
      <c r="LY1021" s="3">
        <v>59.29</v>
      </c>
      <c r="LZ1021" s="3">
        <v>64.22</v>
      </c>
      <c r="MA1021" s="3">
        <v>88.06</v>
      </c>
      <c r="MB1021" s="3">
        <v>32.299999999999997</v>
      </c>
      <c r="MC1021" s="3">
        <v>104.59</v>
      </c>
      <c r="MD1021" s="3">
        <v>70.73</v>
      </c>
      <c r="ME1021" s="3">
        <v>69.16</v>
      </c>
      <c r="MF1021" s="3">
        <v>100.61</v>
      </c>
      <c r="MG1021" s="3">
        <v>35.799999999999997</v>
      </c>
      <c r="MH1021" s="3">
        <v>87.15</v>
      </c>
      <c r="MI1021" s="3">
        <v>71.91</v>
      </c>
      <c r="MJ1021" s="3">
        <v>83.81</v>
      </c>
      <c r="MK1021" s="3">
        <v>123.48</v>
      </c>
      <c r="ML1021" s="3">
        <v>76.62</v>
      </c>
      <c r="MM1021" s="3">
        <v>58.06</v>
      </c>
      <c r="MN1021" s="3">
        <v>178.46</v>
      </c>
      <c r="MO1021" s="4" t="s">
        <v>502</v>
      </c>
      <c r="MP1021" s="3">
        <v>91.15</v>
      </c>
      <c r="MQ1021" s="3">
        <v>195.73</v>
      </c>
      <c r="MR1021" s="3">
        <v>96.14</v>
      </c>
      <c r="MS1021" s="3">
        <v>121.44</v>
      </c>
      <c r="MT1021" s="3">
        <v>115.29</v>
      </c>
      <c r="MU1021" s="4" t="s">
        <v>502</v>
      </c>
      <c r="MV1021" s="3">
        <v>65.63</v>
      </c>
      <c r="MW1021" s="3">
        <v>269.45999999999998</v>
      </c>
      <c r="MX1021" s="3">
        <v>57.4</v>
      </c>
      <c r="MY1021" s="3">
        <v>12.59</v>
      </c>
      <c r="MZ1021" s="3">
        <v>189.28</v>
      </c>
      <c r="NA1021" s="3">
        <v>1294.58</v>
      </c>
      <c r="NB1021" s="3">
        <v>161.54</v>
      </c>
      <c r="NC1021" s="4" t="s">
        <v>502</v>
      </c>
      <c r="ND1021" s="3">
        <v>266.39</v>
      </c>
      <c r="NE1021" s="3">
        <v>27.48</v>
      </c>
      <c r="NF1021" s="3">
        <v>342.41</v>
      </c>
      <c r="NG1021" s="3">
        <v>1910.21</v>
      </c>
      <c r="NH1021" s="4" t="s">
        <v>502</v>
      </c>
      <c r="NI1021" s="3">
        <v>45.6</v>
      </c>
      <c r="NJ1021" s="3">
        <v>75.209999999999994</v>
      </c>
      <c r="NK1021" s="4" t="s">
        <v>502</v>
      </c>
      <c r="NL1021" s="3">
        <v>95.16</v>
      </c>
      <c r="NM1021" s="3">
        <v>366.05</v>
      </c>
      <c r="NN1021" s="3">
        <v>75.16</v>
      </c>
      <c r="NO1021" s="3">
        <v>42.5</v>
      </c>
      <c r="NP1021" s="3">
        <v>154.28</v>
      </c>
      <c r="NQ1021" s="4" t="s">
        <v>502</v>
      </c>
      <c r="NR1021" s="3">
        <v>192.29</v>
      </c>
      <c r="NS1021" s="3">
        <v>45.67</v>
      </c>
      <c r="NT1021" s="3">
        <v>41.29</v>
      </c>
      <c r="NU1021" s="3">
        <v>341.2</v>
      </c>
      <c r="NV1021" s="3">
        <v>57.49</v>
      </c>
      <c r="NW1021" s="3">
        <v>164.06</v>
      </c>
      <c r="NX1021" s="3">
        <v>77.290000000000006</v>
      </c>
      <c r="NY1021" s="3">
        <v>32.950000000000003</v>
      </c>
      <c r="NZ1021" s="3">
        <v>114.73</v>
      </c>
      <c r="OA1021" s="3">
        <v>56.05</v>
      </c>
      <c r="OB1021" s="3">
        <v>116.18</v>
      </c>
      <c r="OC1021" s="3">
        <v>38.43</v>
      </c>
      <c r="OD1021" s="3">
        <v>1.95</v>
      </c>
      <c r="OE1021" s="3">
        <v>437.89</v>
      </c>
      <c r="OF1021" s="3">
        <v>19.7</v>
      </c>
      <c r="OG1021" s="4" t="s">
        <v>502</v>
      </c>
      <c r="OH1021" s="4" t="s">
        <v>502</v>
      </c>
      <c r="OI1021" s="3">
        <v>126.27</v>
      </c>
      <c r="OJ1021" s="3">
        <v>127.57</v>
      </c>
      <c r="OK1021" s="3">
        <v>53.744999999999997</v>
      </c>
      <c r="OL1021" s="3">
        <v>138.76</v>
      </c>
      <c r="OM1021" s="3">
        <v>32.5</v>
      </c>
      <c r="ON1021" s="4" t="s">
        <v>502</v>
      </c>
      <c r="OO1021" s="4" t="s">
        <v>502</v>
      </c>
      <c r="OP1021" s="3">
        <v>70.03</v>
      </c>
      <c r="OQ1021" s="3">
        <v>46.01</v>
      </c>
      <c r="OR1021" s="4" t="s">
        <v>502</v>
      </c>
      <c r="OS1021" s="3">
        <v>27.46</v>
      </c>
      <c r="OT1021" s="3">
        <v>80.98</v>
      </c>
      <c r="OU1021" s="3">
        <v>1137.51</v>
      </c>
      <c r="OV1021" s="3">
        <v>1143.5</v>
      </c>
      <c r="OW1021" s="3">
        <v>92.56</v>
      </c>
      <c r="OX1021" s="3">
        <v>15.81</v>
      </c>
      <c r="OY1021" s="3">
        <v>43.46</v>
      </c>
      <c r="OZ1021" s="4" t="s">
        <v>502</v>
      </c>
      <c r="PA1021" s="3">
        <v>75.959999999999994</v>
      </c>
      <c r="PB1021" s="4" t="s">
        <v>502</v>
      </c>
      <c r="PC1021" s="3">
        <v>180.63</v>
      </c>
      <c r="PD1021" s="3">
        <v>243.55</v>
      </c>
      <c r="PE1021" s="3">
        <v>93.16</v>
      </c>
      <c r="PF1021" s="3">
        <v>44.82</v>
      </c>
      <c r="PG1021" s="3">
        <v>167.74</v>
      </c>
      <c r="PH1021" s="3">
        <v>433.23</v>
      </c>
      <c r="PI1021" s="3">
        <v>123.61</v>
      </c>
      <c r="PJ1021" s="3">
        <v>125.15</v>
      </c>
      <c r="PK1021" s="4" t="s">
        <v>502</v>
      </c>
      <c r="PL1021" s="3">
        <v>79.66</v>
      </c>
      <c r="PM1021" s="3">
        <v>115.02</v>
      </c>
      <c r="PN1021" s="4" t="s">
        <v>502</v>
      </c>
      <c r="PO1021" s="3">
        <v>42.96</v>
      </c>
      <c r="PP1021" s="4" t="s">
        <v>502</v>
      </c>
      <c r="PQ1021" s="3">
        <v>207.53</v>
      </c>
      <c r="PR1021" s="3">
        <v>79.34</v>
      </c>
      <c r="PS1021" s="3">
        <v>144.07</v>
      </c>
      <c r="PT1021" s="3">
        <v>97.45</v>
      </c>
      <c r="PU1021" s="3">
        <v>44.14</v>
      </c>
      <c r="PV1021" s="3">
        <v>181.29</v>
      </c>
      <c r="PW1021" s="3">
        <v>208.39</v>
      </c>
      <c r="PX1021" s="3">
        <v>66.86</v>
      </c>
      <c r="PY1021" s="3">
        <v>119.99</v>
      </c>
      <c r="PZ1021" s="4" t="s">
        <v>502</v>
      </c>
      <c r="QA1021" s="3">
        <v>90</v>
      </c>
      <c r="QB1021" s="4" t="s">
        <v>502</v>
      </c>
      <c r="QC1021" s="3">
        <v>42.75</v>
      </c>
      <c r="QD1021" s="3">
        <v>80.069999999999993</v>
      </c>
      <c r="QE1021" s="3">
        <v>151.13999999999999</v>
      </c>
      <c r="QF1021" s="3">
        <v>220.46</v>
      </c>
      <c r="QG1021" s="3">
        <v>63.09</v>
      </c>
      <c r="QH1021" s="3">
        <v>106.49</v>
      </c>
      <c r="QI1021" s="3">
        <v>230.11</v>
      </c>
      <c r="QJ1021" s="3">
        <v>17.55</v>
      </c>
      <c r="QK1021" s="3">
        <v>17.22</v>
      </c>
      <c r="QL1021" s="3">
        <v>120.45</v>
      </c>
      <c r="QM1021" s="3">
        <v>147.97</v>
      </c>
      <c r="QN1021" s="3">
        <v>25.04</v>
      </c>
      <c r="QO1021" s="3">
        <v>273.02</v>
      </c>
      <c r="QP1021" s="4" t="s">
        <v>502</v>
      </c>
      <c r="QQ1021" s="4" t="s">
        <v>502</v>
      </c>
      <c r="QR1021" s="3">
        <v>69.489999999999995</v>
      </c>
      <c r="QS1021" s="3">
        <v>77.510000000000005</v>
      </c>
      <c r="QT1021" s="3">
        <v>120.17</v>
      </c>
      <c r="QU1021" s="3">
        <v>74.05</v>
      </c>
      <c r="QV1021" s="3">
        <v>75.180000000000007</v>
      </c>
      <c r="QW1021" s="3">
        <v>130.55000000000001</v>
      </c>
      <c r="QX1021" s="3">
        <v>71.459999999999994</v>
      </c>
      <c r="QY1021" s="3">
        <v>83.84</v>
      </c>
      <c r="QZ1021" s="3">
        <v>68.040000000000006</v>
      </c>
      <c r="RA1021" s="3">
        <v>68.400000000000006</v>
      </c>
      <c r="RB1021" s="4" t="s">
        <v>502</v>
      </c>
      <c r="RC1021" s="3">
        <v>371.53</v>
      </c>
      <c r="RD1021" s="4" t="s">
        <v>502</v>
      </c>
      <c r="RE1021" s="3">
        <v>83.76</v>
      </c>
      <c r="RF1021" s="3">
        <v>165.79</v>
      </c>
      <c r="RG1021" s="3">
        <v>61.26</v>
      </c>
      <c r="RH1021" s="4" t="s">
        <v>502</v>
      </c>
      <c r="RI1021" s="3">
        <v>92.61</v>
      </c>
      <c r="RJ1021" s="3">
        <v>46.42</v>
      </c>
      <c r="RK1021" s="3">
        <v>52.62</v>
      </c>
      <c r="RL1021" s="3">
        <v>99.2</v>
      </c>
      <c r="RM1021" s="3">
        <v>140.72</v>
      </c>
      <c r="RN1021" s="4" t="s">
        <v>502</v>
      </c>
      <c r="RO1021" s="3">
        <v>63.71</v>
      </c>
      <c r="RP1021" s="3">
        <v>44.59</v>
      </c>
      <c r="RQ1021" s="3">
        <v>117.35</v>
      </c>
      <c r="RR1021" s="3">
        <v>82.39</v>
      </c>
      <c r="RS1021" s="3">
        <v>350.02</v>
      </c>
      <c r="RT1021" s="3">
        <v>118.05</v>
      </c>
      <c r="RU1021" s="3">
        <v>116.83</v>
      </c>
      <c r="RV1021" s="4" t="s">
        <v>502</v>
      </c>
      <c r="RW1021" s="3">
        <v>244.13</v>
      </c>
      <c r="RX1021" s="3">
        <v>98.9</v>
      </c>
      <c r="RY1021" s="3">
        <v>114.48</v>
      </c>
      <c r="RZ1021" s="3">
        <v>157.97</v>
      </c>
      <c r="SA1021" s="4" t="s">
        <v>502</v>
      </c>
      <c r="SB1021" s="3">
        <v>76.47</v>
      </c>
      <c r="SC1021" s="4" t="s">
        <v>502</v>
      </c>
      <c r="SD1021" s="3">
        <v>85.6</v>
      </c>
      <c r="SE1021" s="3">
        <v>153.88999999999999</v>
      </c>
      <c r="SF1021" s="3">
        <v>179.64</v>
      </c>
      <c r="SG1021" s="3">
        <v>45.13</v>
      </c>
      <c r="SH1021" s="3">
        <v>123.75</v>
      </c>
    </row>
    <row r="1022" spans="1:502" x14ac:dyDescent="0.15">
      <c r="A1022" s="2" t="s">
        <v>1522</v>
      </c>
      <c r="B1022" s="3">
        <v>73.48</v>
      </c>
      <c r="C1022" s="3">
        <v>106.49</v>
      </c>
      <c r="D1022" s="3">
        <v>59.57</v>
      </c>
      <c r="E1022" s="3">
        <v>161.43</v>
      </c>
      <c r="F1022" s="3">
        <v>42.75</v>
      </c>
      <c r="G1022" s="3">
        <v>55.3</v>
      </c>
      <c r="H1022" s="3">
        <v>11.38</v>
      </c>
      <c r="I1022" s="3">
        <v>87.69</v>
      </c>
      <c r="J1022" s="3">
        <v>61</v>
      </c>
      <c r="K1022" s="3">
        <v>94.03</v>
      </c>
      <c r="L1022" s="3">
        <v>64.75</v>
      </c>
      <c r="M1022" s="3">
        <v>113.53</v>
      </c>
      <c r="N1022" s="3">
        <v>104.43</v>
      </c>
      <c r="O1022" s="3">
        <v>85.8</v>
      </c>
      <c r="P1022" s="4" t="s">
        <v>502</v>
      </c>
      <c r="Q1022" s="3">
        <v>76.5</v>
      </c>
      <c r="R1022" s="3">
        <v>177.94</v>
      </c>
      <c r="S1022" s="3">
        <v>139.24</v>
      </c>
      <c r="T1022" s="3">
        <v>275.68</v>
      </c>
      <c r="U1022" s="3">
        <v>135.97999999999999</v>
      </c>
      <c r="V1022" s="3">
        <v>67</v>
      </c>
      <c r="W1022" s="3">
        <v>168.6</v>
      </c>
      <c r="X1022" s="3">
        <v>91.98</v>
      </c>
      <c r="Y1022" s="3">
        <v>93.55</v>
      </c>
      <c r="Z1022" s="3">
        <v>127.32</v>
      </c>
      <c r="AA1022" s="3">
        <v>81.400000000000006</v>
      </c>
      <c r="AB1022" s="3">
        <v>170.1</v>
      </c>
      <c r="AC1022" s="3">
        <v>120.73</v>
      </c>
      <c r="AD1022" s="3">
        <v>82.96</v>
      </c>
      <c r="AE1022" s="3">
        <v>98.32</v>
      </c>
      <c r="AF1022" s="3">
        <v>788.7</v>
      </c>
      <c r="AG1022" s="3">
        <v>338</v>
      </c>
      <c r="AH1022" s="3">
        <v>31.94</v>
      </c>
      <c r="AI1022" s="3">
        <v>37.76</v>
      </c>
      <c r="AJ1022" s="3">
        <v>70.2</v>
      </c>
      <c r="AK1022" s="3">
        <v>52.04</v>
      </c>
      <c r="AL1022" s="3">
        <v>78.06</v>
      </c>
      <c r="AM1022" s="3">
        <v>236.71</v>
      </c>
      <c r="AN1022" s="3">
        <v>45.35</v>
      </c>
      <c r="AO1022" s="3">
        <v>67.64</v>
      </c>
      <c r="AP1022" s="3">
        <v>82.11</v>
      </c>
      <c r="AQ1022" s="3">
        <v>254.65</v>
      </c>
      <c r="AR1022" s="3">
        <v>57.72</v>
      </c>
      <c r="AS1022" s="4" t="s">
        <v>502</v>
      </c>
      <c r="AT1022" s="3">
        <v>593.26</v>
      </c>
      <c r="AU1022" s="3">
        <v>63.28</v>
      </c>
      <c r="AV1022" s="3">
        <v>96.86</v>
      </c>
      <c r="AW1022" s="3">
        <v>215.97</v>
      </c>
      <c r="AX1022" s="3">
        <v>52.25</v>
      </c>
      <c r="AY1022" s="3">
        <v>27.71</v>
      </c>
      <c r="AZ1022" s="3">
        <v>56.48</v>
      </c>
      <c r="BA1022" s="3">
        <v>35</v>
      </c>
      <c r="BB1022" s="3">
        <v>123.47</v>
      </c>
      <c r="BC1022" s="3">
        <v>78.59</v>
      </c>
      <c r="BD1022" s="3">
        <v>37.770000000000003</v>
      </c>
      <c r="BE1022" s="3">
        <v>73.510000000000005</v>
      </c>
      <c r="BF1022" s="4" t="s">
        <v>502</v>
      </c>
      <c r="BG1022" s="3">
        <v>170.89</v>
      </c>
      <c r="BH1022" s="3">
        <v>149.79</v>
      </c>
      <c r="BI1022" s="3">
        <v>45.73</v>
      </c>
      <c r="BJ1022" s="3">
        <v>108.3</v>
      </c>
      <c r="BK1022" s="3">
        <v>68.86</v>
      </c>
      <c r="BL1022" s="3">
        <v>111.12</v>
      </c>
      <c r="BM1022" s="3">
        <v>40.840000000000003</v>
      </c>
      <c r="BN1022" s="3">
        <v>47.81</v>
      </c>
      <c r="BO1022" s="3">
        <v>50.11</v>
      </c>
      <c r="BP1022" s="4" t="s">
        <v>502</v>
      </c>
      <c r="BQ1022" s="3">
        <v>77.38</v>
      </c>
      <c r="BR1022" s="3">
        <v>144.47999999999999</v>
      </c>
      <c r="BS1022" s="3">
        <v>95.21</v>
      </c>
      <c r="BT1022" s="3">
        <v>330</v>
      </c>
      <c r="BU1022" s="3">
        <v>189.58</v>
      </c>
      <c r="BV1022" s="3">
        <v>44.16</v>
      </c>
      <c r="BW1022" s="3">
        <v>111.59</v>
      </c>
      <c r="BX1022" s="3">
        <v>27.79</v>
      </c>
      <c r="BY1022" s="3">
        <v>105.49</v>
      </c>
      <c r="BZ1022" s="3">
        <v>60.67</v>
      </c>
      <c r="CA1022" s="3">
        <v>102.66</v>
      </c>
      <c r="CB1022" s="3">
        <v>206.77</v>
      </c>
      <c r="CC1022" s="3">
        <v>47.65</v>
      </c>
      <c r="CD1022" s="3">
        <v>85.68</v>
      </c>
      <c r="CE1022" s="3">
        <v>105.8</v>
      </c>
      <c r="CF1022" s="3">
        <v>112.89</v>
      </c>
      <c r="CG1022" s="3">
        <v>43.7</v>
      </c>
      <c r="CH1022" s="3">
        <v>28.11</v>
      </c>
      <c r="CI1022" s="4" t="s">
        <v>502</v>
      </c>
      <c r="CJ1022" s="3">
        <v>80.95</v>
      </c>
      <c r="CK1022" s="3">
        <v>132.56</v>
      </c>
      <c r="CL1022" s="3">
        <v>74.89</v>
      </c>
      <c r="CM1022" s="3">
        <v>60.13</v>
      </c>
      <c r="CN1022" s="4" t="s">
        <v>502</v>
      </c>
      <c r="CO1022" s="3">
        <v>76.180000000000007</v>
      </c>
      <c r="CP1022" s="3">
        <v>170.38</v>
      </c>
      <c r="CQ1022" s="3">
        <v>86.31</v>
      </c>
      <c r="CR1022" s="3">
        <v>78.87</v>
      </c>
      <c r="CS1022" s="3">
        <v>102.27</v>
      </c>
      <c r="CT1022" s="3">
        <v>103.57</v>
      </c>
      <c r="CU1022" s="3">
        <v>52.37</v>
      </c>
      <c r="CV1022" s="3">
        <v>99.97</v>
      </c>
      <c r="CW1022" s="3">
        <v>111.1</v>
      </c>
      <c r="CX1022" s="3">
        <v>109.34</v>
      </c>
      <c r="CY1022" s="3">
        <v>23.65</v>
      </c>
      <c r="CZ1022" s="3">
        <v>104.84</v>
      </c>
      <c r="DA1022" s="4" t="s">
        <v>502</v>
      </c>
      <c r="DB1022" s="3">
        <v>216.29</v>
      </c>
      <c r="DC1022" s="3">
        <v>98.06</v>
      </c>
      <c r="DD1022" s="3">
        <v>103.36</v>
      </c>
      <c r="DE1022" s="3">
        <v>76.95</v>
      </c>
      <c r="DF1022" s="3">
        <v>78.95</v>
      </c>
      <c r="DG1022" s="3">
        <v>44.81</v>
      </c>
      <c r="DH1022" s="3">
        <v>140.34</v>
      </c>
      <c r="DI1022" s="3">
        <v>78.53</v>
      </c>
      <c r="DJ1022" s="3">
        <v>125</v>
      </c>
      <c r="DK1022" s="3">
        <v>230.5</v>
      </c>
      <c r="DL1022" s="3">
        <v>62.14</v>
      </c>
      <c r="DM1022" s="3">
        <v>134.87</v>
      </c>
      <c r="DN1022" s="3">
        <v>250.5</v>
      </c>
      <c r="DO1022" s="3">
        <v>97.77</v>
      </c>
      <c r="DP1022" s="3">
        <v>73.260000000000005</v>
      </c>
      <c r="DQ1022" s="3">
        <v>116.82</v>
      </c>
      <c r="DR1022" s="3">
        <v>112.85</v>
      </c>
      <c r="DS1022" s="3">
        <v>61.18</v>
      </c>
      <c r="DT1022" s="3">
        <v>57.16</v>
      </c>
      <c r="DU1022" s="3">
        <v>60.76</v>
      </c>
      <c r="DV1022" s="3">
        <v>226.6</v>
      </c>
      <c r="DW1022" s="3">
        <v>84.36</v>
      </c>
      <c r="DX1022" s="3">
        <v>76.83</v>
      </c>
      <c r="DY1022" s="3">
        <v>124.51</v>
      </c>
      <c r="DZ1022" s="4" t="s">
        <v>502</v>
      </c>
      <c r="EA1022" s="3">
        <v>85.15</v>
      </c>
      <c r="EB1022" s="3">
        <v>12.02</v>
      </c>
      <c r="EC1022" s="3">
        <v>19.989999999999998</v>
      </c>
      <c r="ED1022" s="3">
        <v>199.5</v>
      </c>
      <c r="EE1022" s="3">
        <v>273.89</v>
      </c>
      <c r="EF1022" s="3">
        <v>32.450000000000003</v>
      </c>
      <c r="EG1022" s="4" t="s">
        <v>502</v>
      </c>
      <c r="EH1022" s="3">
        <v>163.52000000000001</v>
      </c>
      <c r="EI1022" s="3">
        <v>99.19</v>
      </c>
      <c r="EJ1022" s="3">
        <v>89.85</v>
      </c>
      <c r="EK1022" s="3">
        <v>124.37</v>
      </c>
      <c r="EL1022" s="3">
        <v>74.2</v>
      </c>
      <c r="EM1022" s="3">
        <v>208.2</v>
      </c>
      <c r="EN1022" s="4" t="s">
        <v>502</v>
      </c>
      <c r="EO1022" s="3">
        <v>59.77</v>
      </c>
      <c r="EP1022" s="3">
        <v>92.78</v>
      </c>
      <c r="EQ1022" s="3">
        <v>34.71</v>
      </c>
      <c r="ER1022" s="3">
        <v>43.29</v>
      </c>
      <c r="ES1022" s="3">
        <v>51.7</v>
      </c>
      <c r="ET1022" s="3">
        <v>104.13</v>
      </c>
      <c r="EU1022" s="3">
        <v>109.1</v>
      </c>
      <c r="EV1022" s="4" t="s">
        <v>502</v>
      </c>
      <c r="EW1022" s="3">
        <v>261.52</v>
      </c>
      <c r="EX1022" s="3">
        <v>229.86</v>
      </c>
      <c r="EY1022" s="3">
        <v>56.4</v>
      </c>
      <c r="EZ1022" s="3">
        <v>92.86</v>
      </c>
      <c r="FA1022" s="3">
        <v>204.46</v>
      </c>
      <c r="FB1022" s="3">
        <v>53.47</v>
      </c>
      <c r="FC1022" s="3">
        <v>56.05</v>
      </c>
      <c r="FD1022" s="3">
        <v>238.88</v>
      </c>
      <c r="FE1022" s="3">
        <v>85.77</v>
      </c>
      <c r="FF1022" s="3">
        <v>16.05</v>
      </c>
      <c r="FG1022" s="3">
        <v>23.85</v>
      </c>
      <c r="FH1022" s="3">
        <v>34.880000000000003</v>
      </c>
      <c r="FI1022" s="3">
        <v>109.96</v>
      </c>
      <c r="FJ1022" s="3">
        <v>138.56</v>
      </c>
      <c r="FK1022" s="3">
        <v>281.87</v>
      </c>
      <c r="FL1022" s="3">
        <v>30.43</v>
      </c>
      <c r="FM1022" s="3">
        <v>162.6</v>
      </c>
      <c r="FN1022" s="3">
        <v>75.83</v>
      </c>
      <c r="FO1022" s="3">
        <v>137.71</v>
      </c>
      <c r="FP1022" s="3">
        <v>153.06</v>
      </c>
      <c r="FQ1022" s="3">
        <v>22.43</v>
      </c>
      <c r="FR1022" s="3">
        <v>63.46</v>
      </c>
      <c r="FS1022" s="3">
        <v>21.96</v>
      </c>
      <c r="FT1022" s="3">
        <v>102.84</v>
      </c>
      <c r="FU1022" s="3">
        <v>36.19</v>
      </c>
      <c r="FV1022" s="3">
        <v>35.81</v>
      </c>
      <c r="FW1022" s="3">
        <v>138.44999999999999</v>
      </c>
      <c r="FX1022" s="3">
        <v>173.39</v>
      </c>
      <c r="FY1022" s="3">
        <v>37.869999999999997</v>
      </c>
      <c r="FZ1022" s="3">
        <v>70.23</v>
      </c>
      <c r="GA1022" s="3">
        <v>26.62</v>
      </c>
      <c r="GB1022" s="3">
        <v>39.200000000000003</v>
      </c>
      <c r="GC1022" s="3">
        <v>148.13999999999999</v>
      </c>
      <c r="GD1022" s="3">
        <v>28.36</v>
      </c>
      <c r="GE1022" s="3">
        <v>114.33</v>
      </c>
      <c r="GF1022" s="3">
        <v>67.17</v>
      </c>
      <c r="GG1022" s="3">
        <v>21.39</v>
      </c>
      <c r="GH1022" s="3">
        <v>46.48</v>
      </c>
      <c r="GI1022" s="3">
        <v>16.579999999999998</v>
      </c>
      <c r="GJ1022" s="3">
        <v>116.91</v>
      </c>
      <c r="GK1022" s="3">
        <v>19.63</v>
      </c>
      <c r="GL1022" s="3">
        <v>71.489999999999995</v>
      </c>
      <c r="GM1022" s="3">
        <v>47.38</v>
      </c>
      <c r="GN1022" s="3">
        <v>29.63</v>
      </c>
      <c r="GO1022" s="4" t="s">
        <v>502</v>
      </c>
      <c r="GP1022" s="3">
        <v>52.8</v>
      </c>
      <c r="GQ1022" s="3">
        <v>67.13</v>
      </c>
      <c r="GR1022" s="3">
        <v>71.73</v>
      </c>
      <c r="GS1022" s="3">
        <v>176.26</v>
      </c>
      <c r="GT1022" s="3">
        <v>143.19</v>
      </c>
      <c r="GU1022" s="3">
        <v>85.44</v>
      </c>
      <c r="GV1022" s="3">
        <v>329</v>
      </c>
      <c r="GW1022" s="3">
        <v>107.11</v>
      </c>
      <c r="GX1022" s="3">
        <v>64.89</v>
      </c>
      <c r="GY1022" s="3">
        <v>77.099999999999994</v>
      </c>
      <c r="GZ1022" s="3">
        <v>60.3</v>
      </c>
      <c r="HA1022" s="3">
        <v>118.94</v>
      </c>
      <c r="HB1022" s="3">
        <v>43.46</v>
      </c>
      <c r="HC1022" s="3">
        <v>168.28</v>
      </c>
      <c r="HD1022" s="3">
        <v>93.25</v>
      </c>
      <c r="HE1022" s="3">
        <v>45.87</v>
      </c>
      <c r="HF1022" s="3">
        <v>176.21</v>
      </c>
      <c r="HG1022" s="3">
        <v>172.96</v>
      </c>
      <c r="HH1022" s="3">
        <v>160.47</v>
      </c>
      <c r="HI1022" s="3">
        <v>86.05</v>
      </c>
      <c r="HJ1022" s="3">
        <v>53.85</v>
      </c>
      <c r="HK1022" s="3">
        <v>37.119999999999997</v>
      </c>
      <c r="HL1022" s="3">
        <v>279.56</v>
      </c>
      <c r="HM1022" s="3">
        <v>99.13</v>
      </c>
      <c r="HN1022" s="3">
        <v>226.71</v>
      </c>
      <c r="HO1022" s="3">
        <v>82.71</v>
      </c>
      <c r="HP1022" s="3">
        <v>247.3</v>
      </c>
      <c r="HQ1022" s="3">
        <v>71.28</v>
      </c>
      <c r="HR1022" s="3">
        <v>91.97</v>
      </c>
      <c r="HS1022" s="3">
        <v>26.66</v>
      </c>
      <c r="HT1022" s="3">
        <v>73.16</v>
      </c>
      <c r="HU1022" s="3">
        <v>61.25</v>
      </c>
      <c r="HV1022" s="3">
        <v>19.28</v>
      </c>
      <c r="HW1022" s="3">
        <v>57.36</v>
      </c>
      <c r="HX1022" s="3">
        <v>139.27000000000001</v>
      </c>
      <c r="HY1022" s="3">
        <v>97.33</v>
      </c>
      <c r="HZ1022" s="3">
        <v>188.76</v>
      </c>
      <c r="IA1022" s="3">
        <v>670.88</v>
      </c>
      <c r="IB1022" s="3">
        <v>59.37</v>
      </c>
      <c r="IC1022" s="3">
        <v>150.02000000000001</v>
      </c>
      <c r="ID1022" s="3">
        <v>39.659999999999997</v>
      </c>
      <c r="IE1022" s="3">
        <v>23.95</v>
      </c>
      <c r="IF1022" s="3">
        <v>66.39</v>
      </c>
      <c r="IG1022" s="3">
        <v>315.14</v>
      </c>
      <c r="IH1022" s="3">
        <v>143.9</v>
      </c>
      <c r="II1022" s="3">
        <v>26.92</v>
      </c>
      <c r="IJ1022" s="3">
        <v>151.47</v>
      </c>
      <c r="IK1022" s="3">
        <v>68.989999999999995</v>
      </c>
      <c r="IL1022" s="3">
        <v>3655</v>
      </c>
      <c r="IM1022" s="3">
        <v>53.86</v>
      </c>
      <c r="IN1022" s="3">
        <v>59.88</v>
      </c>
      <c r="IO1022" s="3">
        <v>76.36</v>
      </c>
      <c r="IP1022" s="3">
        <v>50.71</v>
      </c>
      <c r="IQ1022" s="4" t="s">
        <v>502</v>
      </c>
      <c r="IR1022" s="3">
        <v>77.63</v>
      </c>
      <c r="IS1022" s="3">
        <v>92.31</v>
      </c>
      <c r="IT1022" s="3">
        <v>43.94</v>
      </c>
      <c r="IU1022" s="3">
        <v>50.04</v>
      </c>
      <c r="IV1022" s="3">
        <v>36.93</v>
      </c>
      <c r="IW1022" s="3">
        <v>91.89</v>
      </c>
      <c r="IX1022" s="3">
        <v>58.22</v>
      </c>
      <c r="IY1022" s="3">
        <v>210.23</v>
      </c>
      <c r="IZ1022" s="3">
        <v>35.15</v>
      </c>
      <c r="JA1022" s="3">
        <v>127.25</v>
      </c>
      <c r="JB1022" s="3">
        <v>63.11</v>
      </c>
      <c r="JC1022" s="3">
        <v>108.81</v>
      </c>
      <c r="JD1022" s="3">
        <v>155.72</v>
      </c>
      <c r="JE1022" s="3">
        <v>73.94</v>
      </c>
      <c r="JF1022" s="3">
        <v>78.959999999999994</v>
      </c>
      <c r="JG1022" s="3">
        <v>116.78</v>
      </c>
      <c r="JH1022" s="3">
        <v>31.49</v>
      </c>
      <c r="JI1022" s="3">
        <v>124.33</v>
      </c>
      <c r="JJ1022" s="3">
        <v>193.78</v>
      </c>
      <c r="JK1022" s="3">
        <v>106.66</v>
      </c>
      <c r="JL1022" s="3">
        <v>39.090000000000003</v>
      </c>
      <c r="JM1022" s="3">
        <v>186.3</v>
      </c>
      <c r="JN1022" s="3">
        <v>128.69999999999999</v>
      </c>
      <c r="JO1022" s="3">
        <v>19.16</v>
      </c>
      <c r="JP1022" s="3">
        <v>57.45</v>
      </c>
      <c r="JQ1022" s="3">
        <v>96.56</v>
      </c>
      <c r="JR1022" s="3">
        <v>114.89</v>
      </c>
      <c r="JS1022" s="3">
        <v>87.51</v>
      </c>
      <c r="JT1022" s="3">
        <v>203.93</v>
      </c>
      <c r="JU1022" s="3">
        <v>47.88</v>
      </c>
      <c r="JV1022" s="3">
        <v>68.28</v>
      </c>
      <c r="JW1022" s="3">
        <v>135.21</v>
      </c>
      <c r="JX1022" s="3">
        <v>81.2</v>
      </c>
      <c r="JY1022" s="3">
        <v>55.44</v>
      </c>
      <c r="JZ1022" s="3">
        <v>427.18</v>
      </c>
      <c r="KA1022" s="3">
        <v>127.38</v>
      </c>
      <c r="KB1022" s="3">
        <v>79.790000000000006</v>
      </c>
      <c r="KC1022" s="3">
        <v>182.69</v>
      </c>
      <c r="KD1022" s="3">
        <v>44.04</v>
      </c>
      <c r="KE1022" s="4" t="s">
        <v>502</v>
      </c>
      <c r="KF1022" s="3">
        <v>166.1</v>
      </c>
      <c r="KG1022" s="3">
        <v>182.15</v>
      </c>
      <c r="KH1022" s="3">
        <v>105.05</v>
      </c>
      <c r="KI1022" s="4" t="s">
        <v>502</v>
      </c>
      <c r="KJ1022" s="3">
        <v>108.99</v>
      </c>
      <c r="KK1022" s="3">
        <v>219.32</v>
      </c>
      <c r="KL1022" s="3">
        <v>175.23</v>
      </c>
      <c r="KM1022" s="3">
        <v>39.520000000000003</v>
      </c>
      <c r="KN1022" s="3">
        <v>162.52000000000001</v>
      </c>
      <c r="KO1022" s="3">
        <v>63.59</v>
      </c>
      <c r="KP1022" s="3">
        <v>37.869999999999997</v>
      </c>
      <c r="KQ1022" s="3">
        <v>84.06</v>
      </c>
      <c r="KR1022" s="3">
        <v>296.85000000000002</v>
      </c>
      <c r="KS1022" s="3">
        <v>191.04</v>
      </c>
      <c r="KT1022" s="3">
        <v>101.26</v>
      </c>
      <c r="KU1022" s="3">
        <v>54.88</v>
      </c>
      <c r="KV1022" s="3">
        <v>274.75</v>
      </c>
      <c r="KW1022" s="3">
        <v>78.58</v>
      </c>
      <c r="KX1022" s="3">
        <v>79.459999999999994</v>
      </c>
      <c r="KY1022" s="3">
        <v>215.32</v>
      </c>
      <c r="KZ1022" s="3">
        <v>47.51</v>
      </c>
      <c r="LA1022" s="3">
        <v>51</v>
      </c>
      <c r="LB1022" s="3">
        <v>139.35</v>
      </c>
      <c r="LC1022" s="3">
        <v>80.89</v>
      </c>
      <c r="LD1022" s="3">
        <v>89.84</v>
      </c>
      <c r="LE1022" s="3">
        <v>59.09</v>
      </c>
      <c r="LF1022" s="3">
        <v>197.68</v>
      </c>
      <c r="LG1022" s="4" t="s">
        <v>502</v>
      </c>
      <c r="LH1022" s="3">
        <v>36.36</v>
      </c>
      <c r="LI1022" s="3">
        <v>117.81</v>
      </c>
      <c r="LJ1022" s="3">
        <v>243.56</v>
      </c>
      <c r="LK1022" s="3">
        <v>141.97</v>
      </c>
      <c r="LL1022" s="3">
        <v>132.86000000000001</v>
      </c>
      <c r="LM1022" s="3">
        <v>187.12</v>
      </c>
      <c r="LN1022" s="3">
        <v>57.26</v>
      </c>
      <c r="LO1022" s="3">
        <v>124.33</v>
      </c>
      <c r="LP1022" s="4" t="s">
        <v>502</v>
      </c>
      <c r="LQ1022" s="3">
        <v>98.95</v>
      </c>
      <c r="LR1022" s="4" t="s">
        <v>502</v>
      </c>
      <c r="LS1022" s="3">
        <v>133</v>
      </c>
      <c r="LT1022" s="3">
        <v>54.49</v>
      </c>
      <c r="LU1022" s="3">
        <v>53.46</v>
      </c>
      <c r="LV1022" s="3">
        <v>82.5</v>
      </c>
      <c r="LW1022" s="3">
        <v>214.77</v>
      </c>
      <c r="LX1022" s="3">
        <v>63.01</v>
      </c>
      <c r="LY1022" s="3">
        <v>59.33</v>
      </c>
      <c r="LZ1022" s="3">
        <v>64.73</v>
      </c>
      <c r="MA1022" s="3">
        <v>88.66</v>
      </c>
      <c r="MB1022" s="3">
        <v>32.85</v>
      </c>
      <c r="MC1022" s="3">
        <v>105.45</v>
      </c>
      <c r="MD1022" s="3">
        <v>71.64</v>
      </c>
      <c r="ME1022" s="3">
        <v>68.78</v>
      </c>
      <c r="MF1022" s="3">
        <v>100.28</v>
      </c>
      <c r="MG1022" s="3">
        <v>35.979999999999997</v>
      </c>
      <c r="MH1022" s="3">
        <v>88.25</v>
      </c>
      <c r="MI1022" s="3">
        <v>72.650000000000006</v>
      </c>
      <c r="MJ1022" s="3">
        <v>84.91</v>
      </c>
      <c r="MK1022" s="3">
        <v>126.2</v>
      </c>
      <c r="ML1022" s="3">
        <v>77.48</v>
      </c>
      <c r="MM1022" s="3">
        <v>58.1</v>
      </c>
      <c r="MN1022" s="3">
        <v>177</v>
      </c>
      <c r="MO1022" s="4" t="s">
        <v>502</v>
      </c>
      <c r="MP1022" s="3">
        <v>92.75</v>
      </c>
      <c r="MQ1022" s="3">
        <v>197.84</v>
      </c>
      <c r="MR1022" s="3">
        <v>96.65</v>
      </c>
      <c r="MS1022" s="3">
        <v>122.77</v>
      </c>
      <c r="MT1022" s="3">
        <v>117.43</v>
      </c>
      <c r="MU1022" s="4" t="s">
        <v>502</v>
      </c>
      <c r="MV1022" s="3">
        <v>65.650000000000006</v>
      </c>
      <c r="MW1022" s="3">
        <v>267.10000000000002</v>
      </c>
      <c r="MX1022" s="3">
        <v>57.46</v>
      </c>
      <c r="MY1022" s="3">
        <v>12.65</v>
      </c>
      <c r="MZ1022" s="3">
        <v>192.33</v>
      </c>
      <c r="NA1022" s="3">
        <v>1327.31</v>
      </c>
      <c r="NB1022" s="3">
        <v>163.13</v>
      </c>
      <c r="NC1022" s="4" t="s">
        <v>502</v>
      </c>
      <c r="ND1022" s="3">
        <v>262.11</v>
      </c>
      <c r="NE1022" s="3">
        <v>27.47</v>
      </c>
      <c r="NF1022" s="3">
        <v>347.64</v>
      </c>
      <c r="NG1022" s="3">
        <v>1915.77</v>
      </c>
      <c r="NH1022" s="4" t="s">
        <v>502</v>
      </c>
      <c r="NI1022" s="3">
        <v>45.69</v>
      </c>
      <c r="NJ1022" s="3">
        <v>75.010000000000005</v>
      </c>
      <c r="NK1022" s="4" t="s">
        <v>502</v>
      </c>
      <c r="NL1022" s="3">
        <v>95.43</v>
      </c>
      <c r="NM1022" s="3">
        <v>370.25</v>
      </c>
      <c r="NN1022" s="3">
        <v>75.930000000000007</v>
      </c>
      <c r="NO1022" s="3">
        <v>42.89</v>
      </c>
      <c r="NP1022" s="3">
        <v>155.44999999999999</v>
      </c>
      <c r="NQ1022" s="4" t="s">
        <v>502</v>
      </c>
      <c r="NR1022" s="3">
        <v>194.38</v>
      </c>
      <c r="NS1022" s="3">
        <v>45.42</v>
      </c>
      <c r="NT1022" s="3">
        <v>41.66</v>
      </c>
      <c r="NU1022" s="3">
        <v>341.95</v>
      </c>
      <c r="NV1022" s="3">
        <v>57.73</v>
      </c>
      <c r="NW1022" s="3">
        <v>165.14</v>
      </c>
      <c r="NX1022" s="3">
        <v>77.959999999999994</v>
      </c>
      <c r="NY1022" s="3">
        <v>33.6</v>
      </c>
      <c r="NZ1022" s="3">
        <v>115.02</v>
      </c>
      <c r="OA1022" s="3">
        <v>55.1</v>
      </c>
      <c r="OB1022" s="3">
        <v>117.99</v>
      </c>
      <c r="OC1022" s="3">
        <v>39.58</v>
      </c>
      <c r="OD1022" s="3">
        <v>1.97</v>
      </c>
      <c r="OE1022" s="3">
        <v>436.05</v>
      </c>
      <c r="OF1022" s="3">
        <v>20.03</v>
      </c>
      <c r="OG1022" s="4" t="s">
        <v>502</v>
      </c>
      <c r="OH1022" s="4" t="s">
        <v>502</v>
      </c>
      <c r="OI1022" s="3">
        <v>128.19</v>
      </c>
      <c r="OJ1022" s="3">
        <v>132.21</v>
      </c>
      <c r="OK1022" s="3">
        <v>54.33</v>
      </c>
      <c r="OL1022" s="3">
        <v>141.06</v>
      </c>
      <c r="OM1022" s="3">
        <v>32.770000000000003</v>
      </c>
      <c r="ON1022" s="4" t="s">
        <v>502</v>
      </c>
      <c r="OO1022" s="4" t="s">
        <v>502</v>
      </c>
      <c r="OP1022" s="3">
        <v>68.959999999999994</v>
      </c>
      <c r="OQ1022" s="3">
        <v>45.85</v>
      </c>
      <c r="OR1022" s="4" t="s">
        <v>502</v>
      </c>
      <c r="OS1022" s="3">
        <v>26.54</v>
      </c>
      <c r="OT1022" s="3">
        <v>81.41</v>
      </c>
      <c r="OU1022" s="3">
        <v>1155.81</v>
      </c>
      <c r="OV1022" s="3">
        <v>1164.1600000000001</v>
      </c>
      <c r="OW1022" s="3">
        <v>90.86</v>
      </c>
      <c r="OX1022" s="3">
        <v>16.03</v>
      </c>
      <c r="OY1022" s="3">
        <v>43.24</v>
      </c>
      <c r="OZ1022" s="4" t="s">
        <v>502</v>
      </c>
      <c r="PA1022" s="3">
        <v>76.41</v>
      </c>
      <c r="PB1022" s="4" t="s">
        <v>502</v>
      </c>
      <c r="PC1022" s="3">
        <v>180.95</v>
      </c>
      <c r="PD1022" s="3">
        <v>245.19</v>
      </c>
      <c r="PE1022" s="3">
        <v>94.08</v>
      </c>
      <c r="PF1022" s="3">
        <v>45.75</v>
      </c>
      <c r="PG1022" s="3">
        <v>168.67</v>
      </c>
      <c r="PH1022" s="3">
        <v>433.94</v>
      </c>
      <c r="PI1022" s="3">
        <v>125.39</v>
      </c>
      <c r="PJ1022" s="3">
        <v>125.32</v>
      </c>
      <c r="PK1022" s="4" t="s">
        <v>502</v>
      </c>
      <c r="PL1022" s="3">
        <v>80.17</v>
      </c>
      <c r="PM1022" s="3">
        <v>114.59</v>
      </c>
      <c r="PN1022" s="4" t="s">
        <v>502</v>
      </c>
      <c r="PO1022" s="3">
        <v>42.85</v>
      </c>
      <c r="PP1022" s="4" t="s">
        <v>502</v>
      </c>
      <c r="PQ1022" s="3">
        <v>209.19</v>
      </c>
      <c r="PR1022" s="3">
        <v>78.959999999999994</v>
      </c>
      <c r="PS1022" s="3">
        <v>143.81</v>
      </c>
      <c r="PT1022" s="3">
        <v>98.69</v>
      </c>
      <c r="PU1022" s="3">
        <v>44.28</v>
      </c>
      <c r="PV1022" s="3">
        <v>185.37</v>
      </c>
      <c r="PW1022" s="3">
        <v>201.26</v>
      </c>
      <c r="PX1022" s="3">
        <v>67.77</v>
      </c>
      <c r="PY1022" s="3">
        <v>120.19</v>
      </c>
      <c r="PZ1022" s="4" t="s">
        <v>502</v>
      </c>
      <c r="QA1022" s="3">
        <v>91.61</v>
      </c>
      <c r="QB1022" s="4" t="s">
        <v>502</v>
      </c>
      <c r="QC1022" s="3">
        <v>42.88</v>
      </c>
      <c r="QD1022" s="3">
        <v>80.63</v>
      </c>
      <c r="QE1022" s="3">
        <v>149.99</v>
      </c>
      <c r="QF1022" s="3">
        <v>227.58</v>
      </c>
      <c r="QG1022" s="3">
        <v>63.52</v>
      </c>
      <c r="QH1022" s="3">
        <v>107.43</v>
      </c>
      <c r="QI1022" s="3">
        <v>233.69</v>
      </c>
      <c r="QJ1022" s="3">
        <v>17.55</v>
      </c>
      <c r="QK1022" s="3">
        <v>17.18</v>
      </c>
      <c r="QL1022" s="3">
        <v>121.08</v>
      </c>
      <c r="QM1022" s="3">
        <v>149.1</v>
      </c>
      <c r="QN1022" s="3">
        <v>25.37</v>
      </c>
      <c r="QO1022" s="3">
        <v>272.3</v>
      </c>
      <c r="QP1022" s="4" t="s">
        <v>502</v>
      </c>
      <c r="QQ1022" s="4" t="s">
        <v>502</v>
      </c>
      <c r="QR1022" s="3">
        <v>69.7</v>
      </c>
      <c r="QS1022" s="3">
        <v>77.64</v>
      </c>
      <c r="QT1022" s="3">
        <v>121.51</v>
      </c>
      <c r="QU1022" s="3">
        <v>73.97</v>
      </c>
      <c r="QV1022" s="3">
        <v>75.900000000000006</v>
      </c>
      <c r="QW1022" s="3">
        <v>129.99</v>
      </c>
      <c r="QX1022" s="3">
        <v>72.849999999999994</v>
      </c>
      <c r="QY1022" s="3">
        <v>83.98</v>
      </c>
      <c r="QZ1022" s="3">
        <v>68.67</v>
      </c>
      <c r="RA1022" s="3">
        <v>66.34</v>
      </c>
      <c r="RB1022" s="4" t="s">
        <v>502</v>
      </c>
      <c r="RC1022" s="3">
        <v>375.86</v>
      </c>
      <c r="RD1022" s="4" t="s">
        <v>502</v>
      </c>
      <c r="RE1022" s="3">
        <v>84.48</v>
      </c>
      <c r="RF1022" s="3">
        <v>167.65</v>
      </c>
      <c r="RG1022" s="3">
        <v>61.41</v>
      </c>
      <c r="RH1022" s="4" t="s">
        <v>502</v>
      </c>
      <c r="RI1022" s="3">
        <v>92.96</v>
      </c>
      <c r="RJ1022" s="3">
        <v>46.57</v>
      </c>
      <c r="RK1022" s="3">
        <v>53.16</v>
      </c>
      <c r="RL1022" s="3">
        <v>98.72</v>
      </c>
      <c r="RM1022" s="3">
        <v>141</v>
      </c>
      <c r="RN1022" s="4" t="s">
        <v>502</v>
      </c>
      <c r="RO1022" s="3">
        <v>63.94</v>
      </c>
      <c r="RP1022" s="3">
        <v>44.49</v>
      </c>
      <c r="RQ1022" s="3">
        <v>117.4</v>
      </c>
      <c r="RR1022" s="3">
        <v>81.94</v>
      </c>
      <c r="RS1022" s="3">
        <v>351.56</v>
      </c>
      <c r="RT1022" s="3">
        <v>118.4</v>
      </c>
      <c r="RU1022" s="3">
        <v>119.44</v>
      </c>
      <c r="RV1022" s="4" t="s">
        <v>502</v>
      </c>
      <c r="RW1022" s="3">
        <v>235.01</v>
      </c>
      <c r="RX1022" s="3">
        <v>99.52</v>
      </c>
      <c r="RY1022" s="3">
        <v>114.46</v>
      </c>
      <c r="RZ1022" s="3">
        <v>161.91</v>
      </c>
      <c r="SA1022" s="4" t="s">
        <v>502</v>
      </c>
      <c r="SB1022" s="3">
        <v>77.400000000000006</v>
      </c>
      <c r="SC1022" s="4" t="s">
        <v>502</v>
      </c>
      <c r="SD1022" s="3">
        <v>86.24</v>
      </c>
      <c r="SE1022" s="3">
        <v>154.6</v>
      </c>
      <c r="SF1022" s="3">
        <v>195.23</v>
      </c>
      <c r="SG1022" s="3">
        <v>45.23</v>
      </c>
      <c r="SH1022" s="3">
        <v>124.29</v>
      </c>
    </row>
    <row r="1023" spans="1:502" x14ac:dyDescent="0.15">
      <c r="A1023" s="2" t="s">
        <v>1523</v>
      </c>
      <c r="B1023" s="3">
        <v>73.44</v>
      </c>
      <c r="C1023" s="3">
        <v>105.38</v>
      </c>
      <c r="D1023" s="3">
        <v>59.23</v>
      </c>
      <c r="E1023" s="3">
        <v>160.88</v>
      </c>
      <c r="F1023" s="3">
        <v>42.61</v>
      </c>
      <c r="G1023" s="3">
        <v>56.07</v>
      </c>
      <c r="H1023" s="3">
        <v>11.42</v>
      </c>
      <c r="I1023" s="3">
        <v>88.08</v>
      </c>
      <c r="J1023" s="3">
        <v>62.34</v>
      </c>
      <c r="K1023" s="3">
        <v>94.77</v>
      </c>
      <c r="L1023" s="3">
        <v>64.56</v>
      </c>
      <c r="M1023" s="3">
        <v>113</v>
      </c>
      <c r="N1023" s="3">
        <v>101.25</v>
      </c>
      <c r="O1023" s="3">
        <v>85.35</v>
      </c>
      <c r="P1023" s="4" t="s">
        <v>502</v>
      </c>
      <c r="Q1023" s="3">
        <v>77</v>
      </c>
      <c r="R1023" s="3">
        <v>178.31</v>
      </c>
      <c r="S1023" s="3">
        <v>141.19999999999999</v>
      </c>
      <c r="T1023" s="3">
        <v>273.14</v>
      </c>
      <c r="U1023" s="3">
        <v>137.41999999999999</v>
      </c>
      <c r="V1023" s="3">
        <v>66.8</v>
      </c>
      <c r="W1023" s="3">
        <v>169.6</v>
      </c>
      <c r="X1023" s="3">
        <v>91.82</v>
      </c>
      <c r="Y1023" s="3">
        <v>92.83</v>
      </c>
      <c r="Z1023" s="3">
        <v>127.67</v>
      </c>
      <c r="AA1023" s="3">
        <v>82.26</v>
      </c>
      <c r="AB1023" s="3">
        <v>172.69</v>
      </c>
      <c r="AC1023" s="3">
        <v>119.74</v>
      </c>
      <c r="AD1023" s="3">
        <v>84.2</v>
      </c>
      <c r="AE1023" s="3">
        <v>97.98</v>
      </c>
      <c r="AF1023" s="3">
        <v>786.37</v>
      </c>
      <c r="AG1023" s="3">
        <v>335.59</v>
      </c>
      <c r="AH1023" s="3">
        <v>31.92</v>
      </c>
      <c r="AI1023" s="3">
        <v>38.4</v>
      </c>
      <c r="AJ1023" s="3">
        <v>69.599999999999994</v>
      </c>
      <c r="AK1023" s="3">
        <v>53.2</v>
      </c>
      <c r="AL1023" s="3">
        <v>77.52</v>
      </c>
      <c r="AM1023" s="3">
        <v>234.71</v>
      </c>
      <c r="AN1023" s="3">
        <v>45.51</v>
      </c>
      <c r="AO1023" s="3">
        <v>68.62</v>
      </c>
      <c r="AP1023" s="3">
        <v>80.569999999999993</v>
      </c>
      <c r="AQ1023" s="3">
        <v>254.83</v>
      </c>
      <c r="AR1023" s="3">
        <v>57.72</v>
      </c>
      <c r="AS1023" s="4" t="s">
        <v>502</v>
      </c>
      <c r="AT1023" s="3">
        <v>589.67999999999995</v>
      </c>
      <c r="AU1023" s="3">
        <v>63.43</v>
      </c>
      <c r="AV1023" s="3">
        <v>96.65</v>
      </c>
      <c r="AW1023" s="3">
        <v>215.56</v>
      </c>
      <c r="AX1023" s="3">
        <v>52.05</v>
      </c>
      <c r="AY1023" s="3">
        <v>27.82</v>
      </c>
      <c r="AZ1023" s="3">
        <v>56.11</v>
      </c>
      <c r="BA1023" s="3">
        <v>35.83</v>
      </c>
      <c r="BB1023" s="3">
        <v>124.15</v>
      </c>
      <c r="BC1023" s="3">
        <v>78.55</v>
      </c>
      <c r="BD1023" s="3">
        <v>37.72</v>
      </c>
      <c r="BE1023" s="3">
        <v>73.209999999999994</v>
      </c>
      <c r="BF1023" s="4" t="s">
        <v>502</v>
      </c>
      <c r="BG1023" s="3">
        <v>169.43</v>
      </c>
      <c r="BH1023" s="3">
        <v>153.29</v>
      </c>
      <c r="BI1023" s="3">
        <v>45.95</v>
      </c>
      <c r="BJ1023" s="3">
        <v>110.33</v>
      </c>
      <c r="BK1023" s="3">
        <v>68.510000000000005</v>
      </c>
      <c r="BL1023" s="3">
        <v>110.42</v>
      </c>
      <c r="BM1023" s="3">
        <v>41.3</v>
      </c>
      <c r="BN1023" s="3">
        <v>47.87</v>
      </c>
      <c r="BO1023" s="3">
        <v>49.86</v>
      </c>
      <c r="BP1023" s="4" t="s">
        <v>502</v>
      </c>
      <c r="BQ1023" s="3">
        <v>76.900000000000006</v>
      </c>
      <c r="BR1023" s="3">
        <v>143.52000000000001</v>
      </c>
      <c r="BS1023" s="3">
        <v>95.25</v>
      </c>
      <c r="BT1023" s="3">
        <v>328.71</v>
      </c>
      <c r="BU1023" s="3">
        <v>188.43</v>
      </c>
      <c r="BV1023" s="3">
        <v>44.46</v>
      </c>
      <c r="BW1023" s="3">
        <v>110.97</v>
      </c>
      <c r="BX1023" s="3">
        <v>28.08</v>
      </c>
      <c r="BY1023" s="3">
        <v>105.71</v>
      </c>
      <c r="BZ1023" s="3">
        <v>60.47</v>
      </c>
      <c r="CA1023" s="3">
        <v>102.81</v>
      </c>
      <c r="CB1023" s="3">
        <v>208.85</v>
      </c>
      <c r="CC1023" s="3">
        <v>47.57</v>
      </c>
      <c r="CD1023" s="3">
        <v>87.07</v>
      </c>
      <c r="CE1023" s="3">
        <v>106.97</v>
      </c>
      <c r="CF1023" s="3">
        <v>113.24</v>
      </c>
      <c r="CG1023" s="3">
        <v>44.76</v>
      </c>
      <c r="CH1023" s="3">
        <v>28.36</v>
      </c>
      <c r="CI1023" s="4" t="s">
        <v>502</v>
      </c>
      <c r="CJ1023" s="3">
        <v>80.44</v>
      </c>
      <c r="CK1023" s="3">
        <v>131.02000000000001</v>
      </c>
      <c r="CL1023" s="3">
        <v>75.709999999999994</v>
      </c>
      <c r="CM1023" s="3">
        <v>59.93</v>
      </c>
      <c r="CN1023" s="4" t="s">
        <v>502</v>
      </c>
      <c r="CO1023" s="3">
        <v>76.14</v>
      </c>
      <c r="CP1023" s="3">
        <v>168.66</v>
      </c>
      <c r="CQ1023" s="3">
        <v>88.07</v>
      </c>
      <c r="CR1023" s="3">
        <v>78.72</v>
      </c>
      <c r="CS1023" s="3">
        <v>103.17</v>
      </c>
      <c r="CT1023" s="3">
        <v>103.12</v>
      </c>
      <c r="CU1023" s="3">
        <v>52.38</v>
      </c>
      <c r="CV1023" s="3">
        <v>99.95</v>
      </c>
      <c r="CW1023" s="3">
        <v>110.41</v>
      </c>
      <c r="CX1023" s="3">
        <v>111.11</v>
      </c>
      <c r="CY1023" s="3">
        <v>24.28</v>
      </c>
      <c r="CZ1023" s="3">
        <v>105.56</v>
      </c>
      <c r="DA1023" s="4" t="s">
        <v>502</v>
      </c>
      <c r="DB1023" s="3">
        <v>219.57</v>
      </c>
      <c r="DC1023" s="3">
        <v>97.49</v>
      </c>
      <c r="DD1023" s="3">
        <v>104.67</v>
      </c>
      <c r="DE1023" s="3">
        <v>77.709999999999994</v>
      </c>
      <c r="DF1023" s="3">
        <v>79.040000000000006</v>
      </c>
      <c r="DG1023" s="3">
        <v>44.52</v>
      </c>
      <c r="DH1023" s="3">
        <v>137.76</v>
      </c>
      <c r="DI1023" s="3">
        <v>79.66</v>
      </c>
      <c r="DJ1023" s="3">
        <v>124.99</v>
      </c>
      <c r="DK1023" s="3">
        <v>231.64</v>
      </c>
      <c r="DL1023" s="3">
        <v>62.04</v>
      </c>
      <c r="DM1023" s="3">
        <v>136.72</v>
      </c>
      <c r="DN1023" s="3">
        <v>250.5</v>
      </c>
      <c r="DO1023" s="3">
        <v>97.96</v>
      </c>
      <c r="DP1023" s="3">
        <v>73.12</v>
      </c>
      <c r="DQ1023" s="3">
        <v>117.84</v>
      </c>
      <c r="DR1023" s="3">
        <v>114.76</v>
      </c>
      <c r="DS1023" s="3">
        <v>61.79</v>
      </c>
      <c r="DT1023" s="3">
        <v>58.44</v>
      </c>
      <c r="DU1023" s="3">
        <v>61.12</v>
      </c>
      <c r="DV1023" s="3">
        <v>231.83</v>
      </c>
      <c r="DW1023" s="3">
        <v>85.12</v>
      </c>
      <c r="DX1023" s="3">
        <v>77.66</v>
      </c>
      <c r="DY1023" s="3">
        <v>124.4</v>
      </c>
      <c r="DZ1023" s="4" t="s">
        <v>502</v>
      </c>
      <c r="EA1023" s="3">
        <v>86.72</v>
      </c>
      <c r="EB1023" s="3">
        <v>11.96</v>
      </c>
      <c r="EC1023" s="3">
        <v>19.55</v>
      </c>
      <c r="ED1023" s="3">
        <v>197.78</v>
      </c>
      <c r="EE1023" s="3">
        <v>272.02</v>
      </c>
      <c r="EF1023" s="3">
        <v>32</v>
      </c>
      <c r="EG1023" s="4" t="s">
        <v>502</v>
      </c>
      <c r="EH1023" s="3">
        <v>164.02</v>
      </c>
      <c r="EI1023" s="3">
        <v>99.13</v>
      </c>
      <c r="EJ1023" s="3">
        <v>88.88</v>
      </c>
      <c r="EK1023" s="3">
        <v>124.74</v>
      </c>
      <c r="EL1023" s="3">
        <v>75.06</v>
      </c>
      <c r="EM1023" s="3">
        <v>207.48</v>
      </c>
      <c r="EN1023" s="4" t="s">
        <v>502</v>
      </c>
      <c r="EO1023" s="3">
        <v>59.79</v>
      </c>
      <c r="EP1023" s="3">
        <v>92.77</v>
      </c>
      <c r="EQ1023" s="3">
        <v>34.56</v>
      </c>
      <c r="ER1023" s="3">
        <v>43.38</v>
      </c>
      <c r="ES1023" s="3">
        <v>51.63</v>
      </c>
      <c r="ET1023" s="3">
        <v>104.73</v>
      </c>
      <c r="EU1023" s="3">
        <v>109.89</v>
      </c>
      <c r="EV1023" s="4" t="s">
        <v>502</v>
      </c>
      <c r="EW1023" s="3">
        <v>260.08999999999997</v>
      </c>
      <c r="EX1023" s="3">
        <v>229.45</v>
      </c>
      <c r="EY1023" s="3">
        <v>56.83</v>
      </c>
      <c r="EZ1023" s="3">
        <v>91.73</v>
      </c>
      <c r="FA1023" s="3">
        <v>204.9</v>
      </c>
      <c r="FB1023" s="3">
        <v>53.62</v>
      </c>
      <c r="FC1023" s="3">
        <v>56.67</v>
      </c>
      <c r="FD1023" s="3">
        <v>235.04</v>
      </c>
      <c r="FE1023" s="3">
        <v>86.53</v>
      </c>
      <c r="FF1023" s="3">
        <v>16.670000000000002</v>
      </c>
      <c r="FG1023" s="3">
        <v>23.81</v>
      </c>
      <c r="FH1023" s="3">
        <v>34.94</v>
      </c>
      <c r="FI1023" s="3">
        <v>110.81</v>
      </c>
      <c r="FJ1023" s="3">
        <v>137.53</v>
      </c>
      <c r="FK1023" s="3">
        <v>282.86</v>
      </c>
      <c r="FL1023" s="3">
        <v>30.3</v>
      </c>
      <c r="FM1023" s="3">
        <v>166.25</v>
      </c>
      <c r="FN1023" s="3">
        <v>75.790000000000006</v>
      </c>
      <c r="FO1023" s="3">
        <v>137.69</v>
      </c>
      <c r="FP1023" s="3">
        <v>153.01</v>
      </c>
      <c r="FQ1023" s="3">
        <v>22.9</v>
      </c>
      <c r="FR1023" s="3">
        <v>63.32</v>
      </c>
      <c r="FS1023" s="3">
        <v>21.73</v>
      </c>
      <c r="FT1023" s="3">
        <v>103.21</v>
      </c>
      <c r="FU1023" s="3">
        <v>36.69</v>
      </c>
      <c r="FV1023" s="3">
        <v>36.35</v>
      </c>
      <c r="FW1023" s="3">
        <v>139.21</v>
      </c>
      <c r="FX1023" s="3">
        <v>173.06</v>
      </c>
      <c r="FY1023" s="3">
        <v>37.61</v>
      </c>
      <c r="FZ1023" s="3">
        <v>69.88</v>
      </c>
      <c r="GA1023" s="3">
        <v>27.09</v>
      </c>
      <c r="GB1023" s="3">
        <v>40.47</v>
      </c>
      <c r="GC1023" s="3">
        <v>141.83000000000001</v>
      </c>
      <c r="GD1023" s="3">
        <v>28.13</v>
      </c>
      <c r="GE1023" s="3">
        <v>114.21</v>
      </c>
      <c r="GF1023" s="3">
        <v>66.930000000000007</v>
      </c>
      <c r="GG1023" s="3">
        <v>21.61</v>
      </c>
      <c r="GH1023" s="3">
        <v>46.55</v>
      </c>
      <c r="GI1023" s="3">
        <v>16.600000000000001</v>
      </c>
      <c r="GJ1023" s="3">
        <v>117.84</v>
      </c>
      <c r="GK1023" s="3">
        <v>19.45</v>
      </c>
      <c r="GL1023" s="3">
        <v>70.540000000000006</v>
      </c>
      <c r="GM1023" s="3">
        <v>47.45</v>
      </c>
      <c r="GN1023" s="3">
        <v>29.31</v>
      </c>
      <c r="GO1023" s="4" t="s">
        <v>502</v>
      </c>
      <c r="GP1023" s="3">
        <v>52.9</v>
      </c>
      <c r="GQ1023" s="3">
        <v>66.94</v>
      </c>
      <c r="GR1023" s="3">
        <v>70.930000000000007</v>
      </c>
      <c r="GS1023" s="3">
        <v>175.78</v>
      </c>
      <c r="GT1023" s="3">
        <v>142.41</v>
      </c>
      <c r="GU1023" s="3">
        <v>84.42</v>
      </c>
      <c r="GV1023" s="3">
        <v>328.7</v>
      </c>
      <c r="GW1023" s="3">
        <v>107.11</v>
      </c>
      <c r="GX1023" s="3">
        <v>65.260000000000005</v>
      </c>
      <c r="GY1023" s="3">
        <v>77.66</v>
      </c>
      <c r="GZ1023" s="3">
        <v>60.32</v>
      </c>
      <c r="HA1023" s="3">
        <v>118.43</v>
      </c>
      <c r="HB1023" s="3">
        <v>44</v>
      </c>
      <c r="HC1023" s="3">
        <v>167.19</v>
      </c>
      <c r="HD1023" s="3">
        <v>95</v>
      </c>
      <c r="HE1023" s="3">
        <v>45.46</v>
      </c>
      <c r="HF1023" s="3">
        <v>176.81</v>
      </c>
      <c r="HG1023" s="3">
        <v>170.6</v>
      </c>
      <c r="HH1023" s="3">
        <v>160.84</v>
      </c>
      <c r="HI1023" s="3">
        <v>85.23</v>
      </c>
      <c r="HJ1023" s="3">
        <v>53.61</v>
      </c>
      <c r="HK1023" s="3">
        <v>37.020000000000003</v>
      </c>
      <c r="HL1023" s="3">
        <v>278.81</v>
      </c>
      <c r="HM1023" s="3">
        <v>98.89</v>
      </c>
      <c r="HN1023" s="3">
        <v>231.42</v>
      </c>
      <c r="HO1023" s="3">
        <v>82.96</v>
      </c>
      <c r="HP1023" s="3">
        <v>246.31</v>
      </c>
      <c r="HQ1023" s="3">
        <v>71.45</v>
      </c>
      <c r="HR1023" s="3">
        <v>92.27</v>
      </c>
      <c r="HS1023" s="3">
        <v>27.3</v>
      </c>
      <c r="HT1023" s="3">
        <v>73.12</v>
      </c>
      <c r="HU1023" s="3">
        <v>61.7</v>
      </c>
      <c r="HV1023" s="3">
        <v>19.22</v>
      </c>
      <c r="HW1023" s="3">
        <v>56.91</v>
      </c>
      <c r="HX1023" s="3">
        <v>140.1</v>
      </c>
      <c r="HY1023" s="3">
        <v>96.76</v>
      </c>
      <c r="HZ1023" s="3">
        <v>188.83</v>
      </c>
      <c r="IA1023" s="3">
        <v>667.15</v>
      </c>
      <c r="IB1023" s="3">
        <v>58.33</v>
      </c>
      <c r="IC1023" s="3">
        <v>152.72</v>
      </c>
      <c r="ID1023" s="3">
        <v>40.32</v>
      </c>
      <c r="IE1023" s="3">
        <v>24.17</v>
      </c>
      <c r="IF1023" s="3">
        <v>67.14</v>
      </c>
      <c r="IG1023" s="3">
        <v>313.48</v>
      </c>
      <c r="IH1023" s="3">
        <v>144.43</v>
      </c>
      <c r="II1023" s="3">
        <v>27.14</v>
      </c>
      <c r="IJ1023" s="3">
        <v>151.66</v>
      </c>
      <c r="IK1023" s="3">
        <v>68.98</v>
      </c>
      <c r="IL1023" s="3">
        <v>3640.42</v>
      </c>
      <c r="IM1023" s="3">
        <v>54.53</v>
      </c>
      <c r="IN1023" s="3">
        <v>60.48</v>
      </c>
      <c r="IO1023" s="3">
        <v>75.5</v>
      </c>
      <c r="IP1023" s="3">
        <v>51.12</v>
      </c>
      <c r="IQ1023" s="4" t="s">
        <v>502</v>
      </c>
      <c r="IR1023" s="3">
        <v>77.42</v>
      </c>
      <c r="IS1023" s="3">
        <v>91.98</v>
      </c>
      <c r="IT1023" s="3">
        <v>43.84</v>
      </c>
      <c r="IU1023" s="3">
        <v>50.72</v>
      </c>
      <c r="IV1023" s="3">
        <v>36.82</v>
      </c>
      <c r="IW1023" s="3">
        <v>89.05</v>
      </c>
      <c r="IX1023" s="3">
        <v>57.05</v>
      </c>
      <c r="IY1023" s="3">
        <v>209.33</v>
      </c>
      <c r="IZ1023" s="3">
        <v>34.93</v>
      </c>
      <c r="JA1023" s="3">
        <v>126.48</v>
      </c>
      <c r="JB1023" s="3">
        <v>64.97</v>
      </c>
      <c r="JC1023" s="3">
        <v>109.53</v>
      </c>
      <c r="JD1023" s="3">
        <v>155.77000000000001</v>
      </c>
      <c r="JE1023" s="3">
        <v>73.17</v>
      </c>
      <c r="JF1023" s="3">
        <v>79.89</v>
      </c>
      <c r="JG1023" s="3">
        <v>117.25</v>
      </c>
      <c r="JH1023" s="3">
        <v>31.77</v>
      </c>
      <c r="JI1023" s="3">
        <v>124.2</v>
      </c>
      <c r="JJ1023" s="3">
        <v>198.09</v>
      </c>
      <c r="JK1023" s="3">
        <v>106.9</v>
      </c>
      <c r="JL1023" s="3">
        <v>38.869999999999997</v>
      </c>
      <c r="JM1023" s="3">
        <v>186.01</v>
      </c>
      <c r="JN1023" s="3">
        <v>127.22</v>
      </c>
      <c r="JO1023" s="3">
        <v>19.36</v>
      </c>
      <c r="JP1023" s="3">
        <v>57.06</v>
      </c>
      <c r="JQ1023" s="3">
        <v>96.57</v>
      </c>
      <c r="JR1023" s="3">
        <v>115.85</v>
      </c>
      <c r="JS1023" s="3">
        <v>100.35</v>
      </c>
      <c r="JT1023" s="3">
        <v>204.69</v>
      </c>
      <c r="JU1023" s="3">
        <v>47.88</v>
      </c>
      <c r="JV1023" s="3">
        <v>68.28</v>
      </c>
      <c r="JW1023" s="3">
        <v>136.03</v>
      </c>
      <c r="JX1023" s="3">
        <v>81.430000000000007</v>
      </c>
      <c r="JY1023" s="3">
        <v>55.32</v>
      </c>
      <c r="JZ1023" s="3">
        <v>429.21</v>
      </c>
      <c r="KA1023" s="3">
        <v>128.04</v>
      </c>
      <c r="KB1023" s="3">
        <v>79.209999999999994</v>
      </c>
      <c r="KC1023" s="3">
        <v>183.2</v>
      </c>
      <c r="KD1023" s="3">
        <v>44.47</v>
      </c>
      <c r="KE1023" s="4" t="s">
        <v>502</v>
      </c>
      <c r="KF1023" s="3">
        <v>166.33</v>
      </c>
      <c r="KG1023" s="3">
        <v>182.93</v>
      </c>
      <c r="KH1023" s="3">
        <v>106.22</v>
      </c>
      <c r="KI1023" s="4" t="s">
        <v>502</v>
      </c>
      <c r="KJ1023" s="3">
        <v>112.18</v>
      </c>
      <c r="KK1023" s="3">
        <v>220.78</v>
      </c>
      <c r="KL1023" s="3">
        <v>173.89</v>
      </c>
      <c r="KM1023" s="3">
        <v>39.78</v>
      </c>
      <c r="KN1023" s="3">
        <v>161.94</v>
      </c>
      <c r="KO1023" s="3">
        <v>63.34</v>
      </c>
      <c r="KP1023" s="3">
        <v>37.19</v>
      </c>
      <c r="KQ1023" s="3">
        <v>83.26</v>
      </c>
      <c r="KR1023" s="3">
        <v>300.37</v>
      </c>
      <c r="KS1023" s="3">
        <v>192</v>
      </c>
      <c r="KT1023" s="3">
        <v>100.7</v>
      </c>
      <c r="KU1023" s="3">
        <v>54.87</v>
      </c>
      <c r="KV1023" s="3">
        <v>273.89999999999998</v>
      </c>
      <c r="KW1023" s="3">
        <v>78.12</v>
      </c>
      <c r="KX1023" s="3">
        <v>79.319999999999993</v>
      </c>
      <c r="KY1023" s="3">
        <v>214.55</v>
      </c>
      <c r="KZ1023" s="3">
        <v>47.58</v>
      </c>
      <c r="LA1023" s="3">
        <v>51.03</v>
      </c>
      <c r="LB1023" s="3">
        <v>146.26</v>
      </c>
      <c r="LC1023" s="3">
        <v>81.13</v>
      </c>
      <c r="LD1023" s="3">
        <v>91.77</v>
      </c>
      <c r="LE1023" s="3">
        <v>59.1</v>
      </c>
      <c r="LF1023" s="3">
        <v>199.07</v>
      </c>
      <c r="LG1023" s="4" t="s">
        <v>502</v>
      </c>
      <c r="LH1023" s="3">
        <v>37.03</v>
      </c>
      <c r="LI1023" s="3">
        <v>117.25</v>
      </c>
      <c r="LJ1023" s="3">
        <v>245.21</v>
      </c>
      <c r="LK1023" s="3">
        <v>141.36000000000001</v>
      </c>
      <c r="LL1023" s="3">
        <v>132.07</v>
      </c>
      <c r="LM1023" s="3">
        <v>185.87</v>
      </c>
      <c r="LN1023" s="3">
        <v>57.18</v>
      </c>
      <c r="LO1023" s="3">
        <v>124.65</v>
      </c>
      <c r="LP1023" s="4" t="s">
        <v>502</v>
      </c>
      <c r="LQ1023" s="3">
        <v>98.69</v>
      </c>
      <c r="LR1023" s="4" t="s">
        <v>502</v>
      </c>
      <c r="LS1023" s="3">
        <v>134.88</v>
      </c>
      <c r="LT1023" s="3">
        <v>55.95</v>
      </c>
      <c r="LU1023" s="3">
        <v>53.23</v>
      </c>
      <c r="LV1023" s="3">
        <v>82.71</v>
      </c>
      <c r="LW1023" s="3">
        <v>210.99</v>
      </c>
      <c r="LX1023" s="3">
        <v>63.58</v>
      </c>
      <c r="LY1023" s="3">
        <v>60.32</v>
      </c>
      <c r="LZ1023" s="3">
        <v>64.489999999999995</v>
      </c>
      <c r="MA1023" s="3">
        <v>88.6</v>
      </c>
      <c r="MB1023" s="3">
        <v>33.15</v>
      </c>
      <c r="MC1023" s="3">
        <v>105.9</v>
      </c>
      <c r="MD1023" s="3">
        <v>72.040000000000006</v>
      </c>
      <c r="ME1023" s="3">
        <v>68.41</v>
      </c>
      <c r="MF1023" s="3">
        <v>100.38</v>
      </c>
      <c r="MG1023" s="3">
        <v>36.61</v>
      </c>
      <c r="MH1023" s="3">
        <v>88.3</v>
      </c>
      <c r="MI1023" s="3">
        <v>72.61</v>
      </c>
      <c r="MJ1023" s="3">
        <v>85.84</v>
      </c>
      <c r="MK1023" s="3">
        <v>124.51</v>
      </c>
      <c r="ML1023" s="3">
        <v>77.59</v>
      </c>
      <c r="MM1023" s="3">
        <v>58.29</v>
      </c>
      <c r="MN1023" s="3">
        <v>177.04</v>
      </c>
      <c r="MO1023" s="4" t="s">
        <v>502</v>
      </c>
      <c r="MP1023" s="3">
        <v>93.38</v>
      </c>
      <c r="MQ1023" s="3">
        <v>200.09</v>
      </c>
      <c r="MR1023" s="3">
        <v>96.47</v>
      </c>
      <c r="MS1023" s="3">
        <v>122.1</v>
      </c>
      <c r="MT1023" s="3">
        <v>118.73</v>
      </c>
      <c r="MU1023" s="4" t="s">
        <v>502</v>
      </c>
      <c r="MV1023" s="3">
        <v>66</v>
      </c>
      <c r="MW1023" s="3">
        <v>272.16000000000003</v>
      </c>
      <c r="MX1023" s="3">
        <v>57.79</v>
      </c>
      <c r="MY1023" s="3">
        <v>12.94</v>
      </c>
      <c r="MZ1023" s="3">
        <v>191.99</v>
      </c>
      <c r="NA1023" s="3">
        <v>1362.54</v>
      </c>
      <c r="NB1023" s="3">
        <v>161.85</v>
      </c>
      <c r="NC1023" s="4" t="s">
        <v>502</v>
      </c>
      <c r="ND1023" s="3">
        <v>262.89999999999998</v>
      </c>
      <c r="NE1023" s="3">
        <v>27.45</v>
      </c>
      <c r="NF1023" s="3">
        <v>346.75</v>
      </c>
      <c r="NG1023" s="3">
        <v>1962.94</v>
      </c>
      <c r="NH1023" s="4" t="s">
        <v>502</v>
      </c>
      <c r="NI1023" s="3">
        <v>45.75</v>
      </c>
      <c r="NJ1023" s="3">
        <v>75.599999999999994</v>
      </c>
      <c r="NK1023" s="4" t="s">
        <v>502</v>
      </c>
      <c r="NL1023" s="3">
        <v>94.9</v>
      </c>
      <c r="NM1023" s="3">
        <v>369.25</v>
      </c>
      <c r="NN1023" s="3">
        <v>77.010000000000005</v>
      </c>
      <c r="NO1023" s="3">
        <v>42.44</v>
      </c>
      <c r="NP1023" s="3">
        <v>154.25</v>
      </c>
      <c r="NQ1023" s="4" t="s">
        <v>502</v>
      </c>
      <c r="NR1023" s="3">
        <v>193.42</v>
      </c>
      <c r="NS1023" s="3">
        <v>44.99</v>
      </c>
      <c r="NT1023" s="3">
        <v>42.1</v>
      </c>
      <c r="NU1023" s="3">
        <v>350.22</v>
      </c>
      <c r="NV1023" s="3">
        <v>57.1</v>
      </c>
      <c r="NW1023" s="3">
        <v>164.9</v>
      </c>
      <c r="NX1023" s="3">
        <v>78.260000000000005</v>
      </c>
      <c r="NY1023" s="3">
        <v>34</v>
      </c>
      <c r="NZ1023" s="3">
        <v>114.7</v>
      </c>
      <c r="OA1023" s="3">
        <v>55.75</v>
      </c>
      <c r="OB1023" s="3">
        <v>117.67</v>
      </c>
      <c r="OC1023" s="3">
        <v>39.770000000000003</v>
      </c>
      <c r="OD1023" s="3">
        <v>2.06</v>
      </c>
      <c r="OE1023" s="3">
        <v>442</v>
      </c>
      <c r="OF1023" s="3">
        <v>19.940000000000001</v>
      </c>
      <c r="OG1023" s="4" t="s">
        <v>502</v>
      </c>
      <c r="OH1023" s="4" t="s">
        <v>502</v>
      </c>
      <c r="OI1023" s="3">
        <v>128.93</v>
      </c>
      <c r="OJ1023" s="3">
        <v>132.31</v>
      </c>
      <c r="OK1023" s="3">
        <v>54.41</v>
      </c>
      <c r="OL1023" s="3">
        <v>142.59</v>
      </c>
      <c r="OM1023" s="3">
        <v>32.92</v>
      </c>
      <c r="ON1023" s="4" t="s">
        <v>502</v>
      </c>
      <c r="OO1023" s="4" t="s">
        <v>502</v>
      </c>
      <c r="OP1023" s="3">
        <v>68.48</v>
      </c>
      <c r="OQ1023" s="3">
        <v>45.75</v>
      </c>
      <c r="OR1023" s="4" t="s">
        <v>502</v>
      </c>
      <c r="OS1023" s="3">
        <v>26.61</v>
      </c>
      <c r="OT1023" s="3">
        <v>80.95</v>
      </c>
      <c r="OU1023" s="3">
        <v>1169.97</v>
      </c>
      <c r="OV1023" s="3">
        <v>1176.17</v>
      </c>
      <c r="OW1023" s="3">
        <v>94.56</v>
      </c>
      <c r="OX1023" s="3">
        <v>16.04</v>
      </c>
      <c r="OY1023" s="3">
        <v>42.95</v>
      </c>
      <c r="OZ1023" s="4" t="s">
        <v>502</v>
      </c>
      <c r="PA1023" s="3">
        <v>76.3</v>
      </c>
      <c r="PB1023" s="4" t="s">
        <v>502</v>
      </c>
      <c r="PC1023" s="3">
        <v>182.23</v>
      </c>
      <c r="PD1023" s="3">
        <v>242.94</v>
      </c>
      <c r="PE1023" s="3">
        <v>94.63</v>
      </c>
      <c r="PF1023" s="3">
        <v>46.06</v>
      </c>
      <c r="PG1023" s="3">
        <v>168.46</v>
      </c>
      <c r="PH1023" s="3">
        <v>439.55</v>
      </c>
      <c r="PI1023" s="3">
        <v>125.59</v>
      </c>
      <c r="PJ1023" s="3">
        <v>126</v>
      </c>
      <c r="PK1023" s="4" t="s">
        <v>502</v>
      </c>
      <c r="PL1023" s="3">
        <v>80.27</v>
      </c>
      <c r="PM1023" s="3">
        <v>116.01</v>
      </c>
      <c r="PN1023" s="4" t="s">
        <v>502</v>
      </c>
      <c r="PO1023" s="3">
        <v>43.13</v>
      </c>
      <c r="PP1023" s="4" t="s">
        <v>502</v>
      </c>
      <c r="PQ1023" s="3">
        <v>215.07</v>
      </c>
      <c r="PR1023" s="3">
        <v>79.7</v>
      </c>
      <c r="PS1023" s="3">
        <v>145.80000000000001</v>
      </c>
      <c r="PT1023" s="3">
        <v>98.52</v>
      </c>
      <c r="PU1023" s="3">
        <v>44.5</v>
      </c>
      <c r="PV1023" s="3">
        <v>189.35</v>
      </c>
      <c r="PW1023" s="3">
        <v>195.98</v>
      </c>
      <c r="PX1023" s="3">
        <v>68.45</v>
      </c>
      <c r="PY1023" s="3">
        <v>121.14</v>
      </c>
      <c r="PZ1023" s="4" t="s">
        <v>502</v>
      </c>
      <c r="QA1023" s="3">
        <v>91.9</v>
      </c>
      <c r="QB1023" s="4" t="s">
        <v>502</v>
      </c>
      <c r="QC1023" s="3">
        <v>43.95</v>
      </c>
      <c r="QD1023" s="3">
        <v>80.209999999999994</v>
      </c>
      <c r="QE1023" s="3">
        <v>149.87</v>
      </c>
      <c r="QF1023" s="3">
        <v>250.29</v>
      </c>
      <c r="QG1023" s="3">
        <v>63.84</v>
      </c>
      <c r="QH1023" s="3">
        <v>106.89</v>
      </c>
      <c r="QI1023" s="3">
        <v>238.91</v>
      </c>
      <c r="QJ1023" s="3">
        <v>17.350000000000001</v>
      </c>
      <c r="QK1023" s="3">
        <v>17.07</v>
      </c>
      <c r="QL1023" s="3">
        <v>120.85</v>
      </c>
      <c r="QM1023" s="3">
        <v>149.22999999999999</v>
      </c>
      <c r="QN1023" s="3">
        <v>25.15</v>
      </c>
      <c r="QO1023" s="3">
        <v>271.20999999999998</v>
      </c>
      <c r="QP1023" s="4" t="s">
        <v>502</v>
      </c>
      <c r="QQ1023" s="4" t="s">
        <v>502</v>
      </c>
      <c r="QR1023" s="3">
        <v>69.989999999999995</v>
      </c>
      <c r="QS1023" s="3">
        <v>77.36</v>
      </c>
      <c r="QT1023" s="3">
        <v>121.3</v>
      </c>
      <c r="QU1023" s="3">
        <v>73.56</v>
      </c>
      <c r="QV1023" s="3">
        <v>76.239999999999995</v>
      </c>
      <c r="QW1023" s="3">
        <v>131.1</v>
      </c>
      <c r="QX1023" s="3">
        <v>74.48</v>
      </c>
      <c r="QY1023" s="3">
        <v>84.21</v>
      </c>
      <c r="QZ1023" s="3">
        <v>68.34</v>
      </c>
      <c r="RA1023" s="3">
        <v>67.319999999999993</v>
      </c>
      <c r="RB1023" s="4" t="s">
        <v>502</v>
      </c>
      <c r="RC1023" s="3">
        <v>381.71</v>
      </c>
      <c r="RD1023" s="4" t="s">
        <v>502</v>
      </c>
      <c r="RE1023" s="3">
        <v>84.58</v>
      </c>
      <c r="RF1023" s="3">
        <v>168.25</v>
      </c>
      <c r="RG1023" s="3">
        <v>61.69</v>
      </c>
      <c r="RH1023" s="4" t="s">
        <v>502</v>
      </c>
      <c r="RI1023" s="3">
        <v>93.38</v>
      </c>
      <c r="RJ1023" s="3">
        <v>46.36</v>
      </c>
      <c r="RK1023" s="3">
        <v>54.06</v>
      </c>
      <c r="RL1023" s="3">
        <v>99.37</v>
      </c>
      <c r="RM1023" s="3">
        <v>141.49</v>
      </c>
      <c r="RN1023" s="4" t="s">
        <v>502</v>
      </c>
      <c r="RO1023" s="3">
        <v>64.53</v>
      </c>
      <c r="RP1023" s="3">
        <v>45.08</v>
      </c>
      <c r="RQ1023" s="3">
        <v>118.08</v>
      </c>
      <c r="RR1023" s="3">
        <v>81.040000000000006</v>
      </c>
      <c r="RS1023" s="3">
        <v>352.79</v>
      </c>
      <c r="RT1023" s="3">
        <v>116.81</v>
      </c>
      <c r="RU1023" s="3">
        <v>119.89</v>
      </c>
      <c r="RV1023" s="4" t="s">
        <v>502</v>
      </c>
      <c r="RW1023" s="3">
        <v>228.79</v>
      </c>
      <c r="RX1023" s="3">
        <v>99.25</v>
      </c>
      <c r="RY1023" s="3">
        <v>115.77</v>
      </c>
      <c r="RZ1023" s="3">
        <v>166.58</v>
      </c>
      <c r="SA1023" s="4" t="s">
        <v>502</v>
      </c>
      <c r="SB1023" s="3">
        <v>77.02</v>
      </c>
      <c r="SC1023" s="4" t="s">
        <v>502</v>
      </c>
      <c r="SD1023" s="3">
        <v>87.34</v>
      </c>
      <c r="SE1023" s="3">
        <v>157.87</v>
      </c>
      <c r="SF1023" s="3">
        <v>194.95</v>
      </c>
      <c r="SG1023" s="3">
        <v>45.72</v>
      </c>
      <c r="SH1023" s="3">
        <v>125.68</v>
      </c>
    </row>
    <row r="1024" spans="1:502" x14ac:dyDescent="0.15">
      <c r="A1024" s="2" t="s">
        <v>1524</v>
      </c>
      <c r="B1024" s="3">
        <v>73.58</v>
      </c>
      <c r="C1024" s="3">
        <v>105.51</v>
      </c>
      <c r="D1024" s="3">
        <v>61.72</v>
      </c>
      <c r="E1024" s="3">
        <v>160.6</v>
      </c>
      <c r="F1024" s="3">
        <v>42.84</v>
      </c>
      <c r="G1024" s="3">
        <v>55.74</v>
      </c>
      <c r="H1024" s="3">
        <v>11.16</v>
      </c>
      <c r="I1024" s="3">
        <v>88.43</v>
      </c>
      <c r="J1024" s="3">
        <v>64.319999999999993</v>
      </c>
      <c r="K1024" s="3">
        <v>95.58</v>
      </c>
      <c r="L1024" s="3">
        <v>65.12</v>
      </c>
      <c r="M1024" s="3">
        <v>112.4</v>
      </c>
      <c r="N1024" s="3">
        <v>99.87</v>
      </c>
      <c r="O1024" s="3">
        <v>85.58</v>
      </c>
      <c r="P1024" s="4" t="s">
        <v>502</v>
      </c>
      <c r="Q1024" s="3">
        <v>76.900000000000006</v>
      </c>
      <c r="R1024" s="3">
        <v>180.31</v>
      </c>
      <c r="S1024" s="3">
        <v>141.76</v>
      </c>
      <c r="T1024" s="3">
        <v>273.14</v>
      </c>
      <c r="U1024" s="3">
        <v>138.83000000000001</v>
      </c>
      <c r="V1024" s="3">
        <v>66.8</v>
      </c>
      <c r="W1024" s="3">
        <v>170.81</v>
      </c>
      <c r="X1024" s="3">
        <v>91.2</v>
      </c>
      <c r="Y1024" s="3">
        <v>93.54</v>
      </c>
      <c r="Z1024" s="3">
        <v>126.62</v>
      </c>
      <c r="AA1024" s="3">
        <v>82.25</v>
      </c>
      <c r="AB1024" s="3">
        <v>171.8</v>
      </c>
      <c r="AC1024" s="3">
        <v>120.06</v>
      </c>
      <c r="AD1024" s="3">
        <v>83.75</v>
      </c>
      <c r="AE1024" s="3">
        <v>99.3</v>
      </c>
      <c r="AF1024" s="3">
        <v>793.36</v>
      </c>
      <c r="AG1024" s="3">
        <v>334.69</v>
      </c>
      <c r="AH1024" s="3">
        <v>32.090000000000003</v>
      </c>
      <c r="AI1024" s="3">
        <v>38.840000000000003</v>
      </c>
      <c r="AJ1024" s="3">
        <v>70.14</v>
      </c>
      <c r="AK1024" s="3">
        <v>53.19</v>
      </c>
      <c r="AL1024" s="3">
        <v>76.790000000000006</v>
      </c>
      <c r="AM1024" s="3">
        <v>238.64</v>
      </c>
      <c r="AN1024" s="3">
        <v>45.52</v>
      </c>
      <c r="AO1024" s="3">
        <v>68.84</v>
      </c>
      <c r="AP1024" s="3">
        <v>80.03</v>
      </c>
      <c r="AQ1024" s="3">
        <v>254.41</v>
      </c>
      <c r="AR1024" s="3">
        <v>57.77</v>
      </c>
      <c r="AS1024" s="4" t="s">
        <v>502</v>
      </c>
      <c r="AT1024" s="3">
        <v>587.66999999999996</v>
      </c>
      <c r="AU1024" s="3">
        <v>63.76</v>
      </c>
      <c r="AV1024" s="3">
        <v>96.18</v>
      </c>
      <c r="AW1024" s="3">
        <v>215.61</v>
      </c>
      <c r="AX1024" s="3">
        <v>52.89</v>
      </c>
      <c r="AY1024" s="3">
        <v>27.91</v>
      </c>
      <c r="AZ1024" s="3">
        <v>56.74</v>
      </c>
      <c r="BA1024" s="3">
        <v>36.08</v>
      </c>
      <c r="BB1024" s="3">
        <v>123.24</v>
      </c>
      <c r="BC1024" s="3">
        <v>79.45</v>
      </c>
      <c r="BD1024" s="3">
        <v>37.6</v>
      </c>
      <c r="BE1024" s="3">
        <v>74.69</v>
      </c>
      <c r="BF1024" s="4" t="s">
        <v>502</v>
      </c>
      <c r="BG1024" s="3">
        <v>168.34</v>
      </c>
      <c r="BH1024" s="3">
        <v>154.97999999999999</v>
      </c>
      <c r="BI1024" s="3">
        <v>45.21</v>
      </c>
      <c r="BJ1024" s="3">
        <v>109.59</v>
      </c>
      <c r="BK1024" s="3">
        <v>71.17</v>
      </c>
      <c r="BL1024" s="3">
        <v>110.1</v>
      </c>
      <c r="BM1024" s="3">
        <v>41.64</v>
      </c>
      <c r="BN1024" s="3">
        <v>47.38</v>
      </c>
      <c r="BO1024" s="3">
        <v>49.11</v>
      </c>
      <c r="BP1024" s="4" t="s">
        <v>502</v>
      </c>
      <c r="BQ1024" s="3">
        <v>76.8</v>
      </c>
      <c r="BR1024" s="3">
        <v>142.25</v>
      </c>
      <c r="BS1024" s="3">
        <v>95.53</v>
      </c>
      <c r="BT1024" s="3">
        <v>329.53</v>
      </c>
      <c r="BU1024" s="3">
        <v>188.35</v>
      </c>
      <c r="BV1024" s="3">
        <v>44.26</v>
      </c>
      <c r="BW1024" s="3">
        <v>111.02</v>
      </c>
      <c r="BX1024" s="3">
        <v>28.14</v>
      </c>
      <c r="BY1024" s="3">
        <v>105.26</v>
      </c>
      <c r="BZ1024" s="3">
        <v>60.49</v>
      </c>
      <c r="CA1024" s="3">
        <v>104.62</v>
      </c>
      <c r="CB1024" s="3">
        <v>207.83</v>
      </c>
      <c r="CC1024" s="3">
        <v>47.1</v>
      </c>
      <c r="CD1024" s="3">
        <v>86.45</v>
      </c>
      <c r="CE1024" s="3">
        <v>105.53</v>
      </c>
      <c r="CF1024" s="3">
        <v>112.85</v>
      </c>
      <c r="CG1024" s="3">
        <v>46.15</v>
      </c>
      <c r="CH1024" s="3">
        <v>28.11</v>
      </c>
      <c r="CI1024" s="4" t="s">
        <v>502</v>
      </c>
      <c r="CJ1024" s="3">
        <v>80.92</v>
      </c>
      <c r="CK1024" s="3">
        <v>131.38999999999999</v>
      </c>
      <c r="CL1024" s="3">
        <v>75.56</v>
      </c>
      <c r="CM1024" s="3">
        <v>56.8</v>
      </c>
      <c r="CN1024" s="4" t="s">
        <v>502</v>
      </c>
      <c r="CO1024" s="3">
        <v>76.010000000000005</v>
      </c>
      <c r="CP1024" s="3">
        <v>169.6</v>
      </c>
      <c r="CQ1024" s="3">
        <v>86.58</v>
      </c>
      <c r="CR1024" s="3">
        <v>78.739999999999995</v>
      </c>
      <c r="CS1024" s="3">
        <v>102.69</v>
      </c>
      <c r="CT1024" s="3">
        <v>104.62</v>
      </c>
      <c r="CU1024" s="3">
        <v>51.85</v>
      </c>
      <c r="CV1024" s="3">
        <v>101.38</v>
      </c>
      <c r="CW1024" s="3">
        <v>110.5</v>
      </c>
      <c r="CX1024" s="3">
        <v>110.85</v>
      </c>
      <c r="CY1024" s="3">
        <v>24.21</v>
      </c>
      <c r="CZ1024" s="3">
        <v>104.78</v>
      </c>
      <c r="DA1024" s="4" t="s">
        <v>502</v>
      </c>
      <c r="DB1024" s="3">
        <v>218.72</v>
      </c>
      <c r="DC1024" s="3">
        <v>97.55</v>
      </c>
      <c r="DD1024" s="3">
        <v>104.43</v>
      </c>
      <c r="DE1024" s="3">
        <v>77.239999999999995</v>
      </c>
      <c r="DF1024" s="3">
        <v>78.64</v>
      </c>
      <c r="DG1024" s="3">
        <v>44.52</v>
      </c>
      <c r="DH1024" s="3">
        <v>137.31</v>
      </c>
      <c r="DI1024" s="3">
        <v>79.42</v>
      </c>
      <c r="DJ1024" s="3">
        <v>125.73</v>
      </c>
      <c r="DK1024" s="3">
        <v>231.96</v>
      </c>
      <c r="DL1024" s="3">
        <v>61.7</v>
      </c>
      <c r="DM1024" s="3">
        <v>136.25</v>
      </c>
      <c r="DN1024" s="3">
        <v>252.99</v>
      </c>
      <c r="DO1024" s="3">
        <v>98.64</v>
      </c>
      <c r="DP1024" s="3">
        <v>72.63</v>
      </c>
      <c r="DQ1024" s="3">
        <v>118.47</v>
      </c>
      <c r="DR1024" s="3">
        <v>115.53</v>
      </c>
      <c r="DS1024" s="3">
        <v>61.44</v>
      </c>
      <c r="DT1024" s="3">
        <v>58.76</v>
      </c>
      <c r="DU1024" s="3">
        <v>61.13</v>
      </c>
      <c r="DV1024" s="3">
        <v>231.55</v>
      </c>
      <c r="DW1024" s="3">
        <v>84.5</v>
      </c>
      <c r="DX1024" s="3">
        <v>76.7</v>
      </c>
      <c r="DY1024" s="3">
        <v>124.79</v>
      </c>
      <c r="DZ1024" s="4" t="s">
        <v>502</v>
      </c>
      <c r="EA1024" s="3">
        <v>85.54</v>
      </c>
      <c r="EB1024" s="3">
        <v>12.05</v>
      </c>
      <c r="EC1024" s="3">
        <v>19.600000000000001</v>
      </c>
      <c r="ED1024" s="3">
        <v>198.13</v>
      </c>
      <c r="EE1024" s="3">
        <v>270.41000000000003</v>
      </c>
      <c r="EF1024" s="3">
        <v>31.1</v>
      </c>
      <c r="EG1024" s="4" t="s">
        <v>502</v>
      </c>
      <c r="EH1024" s="3">
        <v>162.88</v>
      </c>
      <c r="EI1024" s="3">
        <v>100.56</v>
      </c>
      <c r="EJ1024" s="3">
        <v>89.73</v>
      </c>
      <c r="EK1024" s="3">
        <v>123.22</v>
      </c>
      <c r="EL1024" s="3">
        <v>75.36</v>
      </c>
      <c r="EM1024" s="3">
        <v>219.27</v>
      </c>
      <c r="EN1024" s="4" t="s">
        <v>502</v>
      </c>
      <c r="EO1024" s="3">
        <v>59.72</v>
      </c>
      <c r="EP1024" s="3">
        <v>93.07</v>
      </c>
      <c r="EQ1024" s="3">
        <v>34.119999999999997</v>
      </c>
      <c r="ER1024" s="3">
        <v>44.16</v>
      </c>
      <c r="ES1024" s="3">
        <v>51.5</v>
      </c>
      <c r="ET1024" s="3">
        <v>106.63</v>
      </c>
      <c r="EU1024" s="3">
        <v>112.17</v>
      </c>
      <c r="EV1024" s="4" t="s">
        <v>502</v>
      </c>
      <c r="EW1024" s="3">
        <v>265.68</v>
      </c>
      <c r="EX1024" s="3">
        <v>271.97000000000003</v>
      </c>
      <c r="EY1024" s="3">
        <v>55.34</v>
      </c>
      <c r="EZ1024" s="3">
        <v>91.49</v>
      </c>
      <c r="FA1024" s="3">
        <v>206.22</v>
      </c>
      <c r="FB1024" s="3">
        <v>53.88</v>
      </c>
      <c r="FC1024" s="3">
        <v>58.15</v>
      </c>
      <c r="FD1024" s="3">
        <v>238.14</v>
      </c>
      <c r="FE1024" s="3">
        <v>85.79</v>
      </c>
      <c r="FF1024" s="3">
        <v>16.68</v>
      </c>
      <c r="FG1024" s="3">
        <v>23.66</v>
      </c>
      <c r="FH1024" s="3">
        <v>34.39</v>
      </c>
      <c r="FI1024" s="3">
        <v>110.31</v>
      </c>
      <c r="FJ1024" s="3">
        <v>136.66</v>
      </c>
      <c r="FK1024" s="3">
        <v>286.32</v>
      </c>
      <c r="FL1024" s="3">
        <v>30.48</v>
      </c>
      <c r="FM1024" s="3">
        <v>165.37</v>
      </c>
      <c r="FN1024" s="3">
        <v>75.42</v>
      </c>
      <c r="FO1024" s="3">
        <v>138.19999999999999</v>
      </c>
      <c r="FP1024" s="3">
        <v>152.86000000000001</v>
      </c>
      <c r="FQ1024" s="3">
        <v>22.59</v>
      </c>
      <c r="FR1024" s="3">
        <v>63.66</v>
      </c>
      <c r="FS1024" s="3">
        <v>21.82</v>
      </c>
      <c r="FT1024" s="3">
        <v>103.5</v>
      </c>
      <c r="FU1024" s="3">
        <v>36.270000000000003</v>
      </c>
      <c r="FV1024" s="3">
        <v>35.770000000000003</v>
      </c>
      <c r="FW1024" s="3">
        <v>140.19</v>
      </c>
      <c r="FX1024" s="3">
        <v>173.76</v>
      </c>
      <c r="FY1024" s="3">
        <v>37.61</v>
      </c>
      <c r="FZ1024" s="3">
        <v>70.239999999999995</v>
      </c>
      <c r="GA1024" s="3">
        <v>26.86</v>
      </c>
      <c r="GB1024" s="3">
        <v>40.6</v>
      </c>
      <c r="GC1024" s="3">
        <v>142.07</v>
      </c>
      <c r="GD1024" s="3">
        <v>27.97</v>
      </c>
      <c r="GE1024" s="3">
        <v>115.67</v>
      </c>
      <c r="GF1024" s="3">
        <v>67.3</v>
      </c>
      <c r="GG1024" s="3">
        <v>21.73</v>
      </c>
      <c r="GH1024" s="3">
        <v>46.03</v>
      </c>
      <c r="GI1024" s="3">
        <v>16.329999999999998</v>
      </c>
      <c r="GJ1024" s="3">
        <v>119.71</v>
      </c>
      <c r="GK1024" s="3">
        <v>19.14</v>
      </c>
      <c r="GL1024" s="3">
        <v>70.95</v>
      </c>
      <c r="GM1024" s="3">
        <v>47.83</v>
      </c>
      <c r="GN1024" s="3">
        <v>29.48</v>
      </c>
      <c r="GO1024" s="4" t="s">
        <v>502</v>
      </c>
      <c r="GP1024" s="3">
        <v>53.04</v>
      </c>
      <c r="GQ1024" s="3">
        <v>65.84</v>
      </c>
      <c r="GR1024" s="3">
        <v>70.86</v>
      </c>
      <c r="GS1024" s="3">
        <v>174.84</v>
      </c>
      <c r="GT1024" s="3">
        <v>143.1</v>
      </c>
      <c r="GU1024" s="3">
        <v>84.3</v>
      </c>
      <c r="GV1024" s="3">
        <v>330.49</v>
      </c>
      <c r="GW1024" s="3">
        <v>106.72</v>
      </c>
      <c r="GX1024" s="3">
        <v>62.21</v>
      </c>
      <c r="GY1024" s="3">
        <v>77.44</v>
      </c>
      <c r="GZ1024" s="3">
        <v>59.87</v>
      </c>
      <c r="HA1024" s="3">
        <v>118.94</v>
      </c>
      <c r="HB1024" s="3">
        <v>44.99</v>
      </c>
      <c r="HC1024" s="3">
        <v>167.01</v>
      </c>
      <c r="HD1024" s="3">
        <v>94.61</v>
      </c>
      <c r="HE1024" s="3">
        <v>45.91</v>
      </c>
      <c r="HF1024" s="3">
        <v>176.12</v>
      </c>
      <c r="HG1024" s="3">
        <v>174.58</v>
      </c>
      <c r="HH1024" s="3">
        <v>162.19</v>
      </c>
      <c r="HI1024" s="3">
        <v>85.76</v>
      </c>
      <c r="HJ1024" s="3">
        <v>54.1</v>
      </c>
      <c r="HK1024" s="3">
        <v>37.630000000000003</v>
      </c>
      <c r="HL1024" s="3">
        <v>274.56</v>
      </c>
      <c r="HM1024" s="3">
        <v>100.09</v>
      </c>
      <c r="HN1024" s="3">
        <v>232.26</v>
      </c>
      <c r="HO1024" s="3">
        <v>83.42</v>
      </c>
      <c r="HP1024" s="3">
        <v>247.69</v>
      </c>
      <c r="HQ1024" s="3">
        <v>71.56</v>
      </c>
      <c r="HR1024" s="3">
        <v>92</v>
      </c>
      <c r="HS1024" s="3">
        <v>27.2</v>
      </c>
      <c r="HT1024" s="3">
        <v>71.59</v>
      </c>
      <c r="HU1024" s="3">
        <v>61.18</v>
      </c>
      <c r="HV1024" s="3">
        <v>19.28</v>
      </c>
      <c r="HW1024" s="3">
        <v>57.24</v>
      </c>
      <c r="HX1024" s="3">
        <v>138.07</v>
      </c>
      <c r="HY1024" s="3">
        <v>95.84</v>
      </c>
      <c r="HZ1024" s="3">
        <v>189.46</v>
      </c>
      <c r="IA1024" s="3">
        <v>672.69</v>
      </c>
      <c r="IB1024" s="3">
        <v>59.77</v>
      </c>
      <c r="IC1024" s="3">
        <v>150.85</v>
      </c>
      <c r="ID1024" s="3">
        <v>41.57</v>
      </c>
      <c r="IE1024" s="3">
        <v>24.18</v>
      </c>
      <c r="IF1024" s="3">
        <v>68</v>
      </c>
      <c r="IG1024" s="3">
        <v>313.45999999999998</v>
      </c>
      <c r="IH1024" s="3">
        <v>145.44</v>
      </c>
      <c r="II1024" s="3">
        <v>27.25</v>
      </c>
      <c r="IJ1024" s="3">
        <v>149.94</v>
      </c>
      <c r="IK1024" s="3">
        <v>69.010000000000005</v>
      </c>
      <c r="IL1024" s="3">
        <v>3587.2</v>
      </c>
      <c r="IM1024" s="3">
        <v>54.01</v>
      </c>
      <c r="IN1024" s="3">
        <v>60.71</v>
      </c>
      <c r="IO1024" s="3">
        <v>76.58</v>
      </c>
      <c r="IP1024" s="3">
        <v>51.45</v>
      </c>
      <c r="IQ1024" s="4" t="s">
        <v>502</v>
      </c>
      <c r="IR1024" s="3">
        <v>77.56</v>
      </c>
      <c r="IS1024" s="3">
        <v>90.57</v>
      </c>
      <c r="IT1024" s="3">
        <v>43.68</v>
      </c>
      <c r="IU1024" s="3">
        <v>50.42</v>
      </c>
      <c r="IV1024" s="3">
        <v>36.93</v>
      </c>
      <c r="IW1024" s="3">
        <v>88.31</v>
      </c>
      <c r="IX1024" s="3">
        <v>55.33</v>
      </c>
      <c r="IY1024" s="3">
        <v>208.83</v>
      </c>
      <c r="IZ1024" s="3">
        <v>34.81</v>
      </c>
      <c r="JA1024" s="3">
        <v>126.2</v>
      </c>
      <c r="JB1024" s="3">
        <v>64.48</v>
      </c>
      <c r="JC1024" s="3">
        <v>110.6</v>
      </c>
      <c r="JD1024" s="3">
        <v>157.74</v>
      </c>
      <c r="JE1024" s="3">
        <v>73.45</v>
      </c>
      <c r="JF1024" s="3">
        <v>80.22</v>
      </c>
      <c r="JG1024" s="3">
        <v>118.94</v>
      </c>
      <c r="JH1024" s="3">
        <v>32</v>
      </c>
      <c r="JI1024" s="3">
        <v>124.83</v>
      </c>
      <c r="JJ1024" s="3">
        <v>194.92</v>
      </c>
      <c r="JK1024" s="3">
        <v>104.63</v>
      </c>
      <c r="JL1024" s="3">
        <v>38.97</v>
      </c>
      <c r="JM1024" s="3">
        <v>188.33</v>
      </c>
      <c r="JN1024" s="3">
        <v>132.51</v>
      </c>
      <c r="JO1024" s="3">
        <v>19.43</v>
      </c>
      <c r="JP1024" s="3">
        <v>57.43</v>
      </c>
      <c r="JQ1024" s="3">
        <v>96.9</v>
      </c>
      <c r="JR1024" s="3">
        <v>117.74</v>
      </c>
      <c r="JS1024" s="3">
        <v>100.22</v>
      </c>
      <c r="JT1024" s="3">
        <v>200.47</v>
      </c>
      <c r="JU1024" s="3">
        <v>50.49</v>
      </c>
      <c r="JV1024" s="3">
        <v>68.13</v>
      </c>
      <c r="JW1024" s="3">
        <v>135.68</v>
      </c>
      <c r="JX1024" s="3">
        <v>81.42</v>
      </c>
      <c r="JY1024" s="3">
        <v>55.39</v>
      </c>
      <c r="JZ1024" s="3">
        <v>429.38</v>
      </c>
      <c r="KA1024" s="3">
        <v>126.94</v>
      </c>
      <c r="KB1024" s="3">
        <v>78.180000000000007</v>
      </c>
      <c r="KC1024" s="3">
        <v>182.77</v>
      </c>
      <c r="KD1024" s="3">
        <v>44.08</v>
      </c>
      <c r="KE1024" s="4" t="s">
        <v>502</v>
      </c>
      <c r="KF1024" s="3">
        <v>166.1</v>
      </c>
      <c r="KG1024" s="3">
        <v>183.11</v>
      </c>
      <c r="KH1024" s="3">
        <v>105.68</v>
      </c>
      <c r="KI1024" s="4" t="s">
        <v>502</v>
      </c>
      <c r="KJ1024" s="3">
        <v>112.71</v>
      </c>
      <c r="KK1024" s="3">
        <v>222.03</v>
      </c>
      <c r="KL1024" s="3">
        <v>170.59</v>
      </c>
      <c r="KM1024" s="3">
        <v>39.74</v>
      </c>
      <c r="KN1024" s="3">
        <v>164.49</v>
      </c>
      <c r="KO1024" s="3">
        <v>63.73</v>
      </c>
      <c r="KP1024" s="3">
        <v>37.020000000000003</v>
      </c>
      <c r="KQ1024" s="3">
        <v>83.89</v>
      </c>
      <c r="KR1024" s="3">
        <v>303.89999999999998</v>
      </c>
      <c r="KS1024" s="3">
        <v>194.81</v>
      </c>
      <c r="KT1024" s="3">
        <v>102.39</v>
      </c>
      <c r="KU1024" s="3">
        <v>55</v>
      </c>
      <c r="KV1024" s="3">
        <v>275.08</v>
      </c>
      <c r="KW1024" s="3">
        <v>76.89</v>
      </c>
      <c r="KX1024" s="3">
        <v>79.25</v>
      </c>
      <c r="KY1024" s="3">
        <v>215.32</v>
      </c>
      <c r="KZ1024" s="3">
        <v>47.54</v>
      </c>
      <c r="LA1024" s="3">
        <v>50.79</v>
      </c>
      <c r="LB1024" s="3">
        <v>147.62</v>
      </c>
      <c r="LC1024" s="3">
        <v>79.78</v>
      </c>
      <c r="LD1024" s="3">
        <v>91.98</v>
      </c>
      <c r="LE1024" s="3">
        <v>59.71</v>
      </c>
      <c r="LF1024" s="3">
        <v>198.59</v>
      </c>
      <c r="LG1024" s="4" t="s">
        <v>502</v>
      </c>
      <c r="LH1024" s="3">
        <v>36.82</v>
      </c>
      <c r="LI1024" s="3">
        <v>117.99</v>
      </c>
      <c r="LJ1024" s="3">
        <v>244.85</v>
      </c>
      <c r="LK1024" s="3">
        <v>141.19</v>
      </c>
      <c r="LL1024" s="3">
        <v>131.69</v>
      </c>
      <c r="LM1024" s="3">
        <v>185.52</v>
      </c>
      <c r="LN1024" s="3">
        <v>57.75</v>
      </c>
      <c r="LO1024" s="3">
        <v>124.55</v>
      </c>
      <c r="LP1024" s="4" t="s">
        <v>502</v>
      </c>
      <c r="LQ1024" s="3">
        <v>97.66</v>
      </c>
      <c r="LR1024" s="4" t="s">
        <v>502</v>
      </c>
      <c r="LS1024" s="3">
        <v>135.49</v>
      </c>
      <c r="LT1024" s="3">
        <v>55.89</v>
      </c>
      <c r="LU1024" s="3">
        <v>54.22</v>
      </c>
      <c r="LV1024" s="3">
        <v>82.73</v>
      </c>
      <c r="LW1024" s="3">
        <v>214.3</v>
      </c>
      <c r="LX1024" s="3">
        <v>63.24</v>
      </c>
      <c r="LY1024" s="3">
        <v>60.54</v>
      </c>
      <c r="LZ1024" s="3">
        <v>65.48</v>
      </c>
      <c r="MA1024" s="3">
        <v>88.5</v>
      </c>
      <c r="MB1024" s="3">
        <v>33.1</v>
      </c>
      <c r="MC1024" s="3">
        <v>105.79</v>
      </c>
      <c r="MD1024" s="3">
        <v>71.790000000000006</v>
      </c>
      <c r="ME1024" s="3">
        <v>68.75</v>
      </c>
      <c r="MF1024" s="3">
        <v>100.3</v>
      </c>
      <c r="MG1024" s="3">
        <v>37.590000000000003</v>
      </c>
      <c r="MH1024" s="3">
        <v>88.53</v>
      </c>
      <c r="MI1024" s="3">
        <v>72.569999999999993</v>
      </c>
      <c r="MJ1024" s="3">
        <v>85.24</v>
      </c>
      <c r="MK1024" s="3">
        <v>125.02</v>
      </c>
      <c r="ML1024" s="3">
        <v>78.33</v>
      </c>
      <c r="MM1024" s="3">
        <v>54.79</v>
      </c>
      <c r="MN1024" s="3">
        <v>174.22</v>
      </c>
      <c r="MO1024" s="4" t="s">
        <v>502</v>
      </c>
      <c r="MP1024" s="3">
        <v>93.41</v>
      </c>
      <c r="MQ1024" s="3">
        <v>197.78</v>
      </c>
      <c r="MR1024" s="3">
        <v>95.34</v>
      </c>
      <c r="MS1024" s="3">
        <v>120.86</v>
      </c>
      <c r="MT1024" s="3">
        <v>116.9</v>
      </c>
      <c r="MU1024" s="4" t="s">
        <v>502</v>
      </c>
      <c r="MV1024" s="3">
        <v>66.02</v>
      </c>
      <c r="MW1024" s="3">
        <v>272.27999999999997</v>
      </c>
      <c r="MX1024" s="3">
        <v>56.88</v>
      </c>
      <c r="MY1024" s="3">
        <v>12.71</v>
      </c>
      <c r="MZ1024" s="3">
        <v>190.63</v>
      </c>
      <c r="NA1024" s="3">
        <v>1357.51</v>
      </c>
      <c r="NB1024" s="3">
        <v>161.54</v>
      </c>
      <c r="NC1024" s="4" t="s">
        <v>502</v>
      </c>
      <c r="ND1024" s="3">
        <v>256.86</v>
      </c>
      <c r="NE1024" s="3">
        <v>27.21</v>
      </c>
      <c r="NF1024" s="3">
        <v>346.5</v>
      </c>
      <c r="NG1024" s="3">
        <v>1955.24</v>
      </c>
      <c r="NH1024" s="4" t="s">
        <v>502</v>
      </c>
      <c r="NI1024" s="3">
        <v>45.38</v>
      </c>
      <c r="NJ1024" s="3">
        <v>75.040000000000006</v>
      </c>
      <c r="NK1024" s="4" t="s">
        <v>502</v>
      </c>
      <c r="NL1024" s="3">
        <v>96.18</v>
      </c>
      <c r="NM1024" s="3">
        <v>376.18</v>
      </c>
      <c r="NN1024" s="3">
        <v>77.239999999999995</v>
      </c>
      <c r="NO1024" s="3">
        <v>42.99</v>
      </c>
      <c r="NP1024" s="3">
        <v>154.99</v>
      </c>
      <c r="NQ1024" s="4" t="s">
        <v>502</v>
      </c>
      <c r="NR1024" s="3">
        <v>194.24</v>
      </c>
      <c r="NS1024" s="3">
        <v>44.72</v>
      </c>
      <c r="NT1024" s="3">
        <v>42.17</v>
      </c>
      <c r="NU1024" s="3">
        <v>352.8</v>
      </c>
      <c r="NV1024" s="3">
        <v>56.87</v>
      </c>
      <c r="NW1024" s="3">
        <v>164.98</v>
      </c>
      <c r="NX1024" s="3">
        <v>78.45</v>
      </c>
      <c r="NY1024" s="3">
        <v>33.450000000000003</v>
      </c>
      <c r="NZ1024" s="3">
        <v>114.34</v>
      </c>
      <c r="OA1024" s="3">
        <v>57.74</v>
      </c>
      <c r="OB1024" s="3">
        <v>114.66</v>
      </c>
      <c r="OC1024" s="3">
        <v>39.82</v>
      </c>
      <c r="OD1024" s="3">
        <v>2.02</v>
      </c>
      <c r="OE1024" s="3">
        <v>441.3</v>
      </c>
      <c r="OF1024" s="3">
        <v>19.05</v>
      </c>
      <c r="OG1024" s="4" t="s">
        <v>502</v>
      </c>
      <c r="OH1024" s="4" t="s">
        <v>502</v>
      </c>
      <c r="OI1024" s="3">
        <v>130.43</v>
      </c>
      <c r="OJ1024" s="3">
        <v>130.36000000000001</v>
      </c>
      <c r="OK1024" s="3">
        <v>56.86</v>
      </c>
      <c r="OL1024" s="3">
        <v>142.13</v>
      </c>
      <c r="OM1024" s="3">
        <v>33.33</v>
      </c>
      <c r="ON1024" s="4" t="s">
        <v>502</v>
      </c>
      <c r="OO1024" s="4" t="s">
        <v>502</v>
      </c>
      <c r="OP1024" s="3">
        <v>68.98</v>
      </c>
      <c r="OQ1024" s="3">
        <v>45.25</v>
      </c>
      <c r="OR1024" s="4" t="s">
        <v>502</v>
      </c>
      <c r="OS1024" s="3">
        <v>26.8</v>
      </c>
      <c r="OT1024" s="3">
        <v>81.3</v>
      </c>
      <c r="OU1024" s="3">
        <v>1164.24</v>
      </c>
      <c r="OV1024" s="3">
        <v>1171.29</v>
      </c>
      <c r="OW1024" s="3">
        <v>95.77</v>
      </c>
      <c r="OX1024" s="3">
        <v>16.11</v>
      </c>
      <c r="OY1024" s="3">
        <v>42.9</v>
      </c>
      <c r="OZ1024" s="4" t="s">
        <v>502</v>
      </c>
      <c r="PA1024" s="3">
        <v>77.41</v>
      </c>
      <c r="PB1024" s="4" t="s">
        <v>502</v>
      </c>
      <c r="PC1024" s="3">
        <v>184.08</v>
      </c>
      <c r="PD1024" s="3">
        <v>242.49</v>
      </c>
      <c r="PE1024" s="3">
        <v>95.34</v>
      </c>
      <c r="PF1024" s="3">
        <v>45.51</v>
      </c>
      <c r="PG1024" s="3">
        <v>167.55</v>
      </c>
      <c r="PH1024" s="3">
        <v>437.48</v>
      </c>
      <c r="PI1024" s="3">
        <v>125.65</v>
      </c>
      <c r="PJ1024" s="3">
        <v>125.15</v>
      </c>
      <c r="PK1024" s="4" t="s">
        <v>502</v>
      </c>
      <c r="PL1024" s="3">
        <v>79.86</v>
      </c>
      <c r="PM1024" s="3">
        <v>114.93</v>
      </c>
      <c r="PN1024" s="4" t="s">
        <v>502</v>
      </c>
      <c r="PO1024" s="3">
        <v>42.87</v>
      </c>
      <c r="PP1024" s="4" t="s">
        <v>502</v>
      </c>
      <c r="PQ1024" s="3">
        <v>209.73</v>
      </c>
      <c r="PR1024" s="3">
        <v>79.2</v>
      </c>
      <c r="PS1024" s="3">
        <v>144.38999999999999</v>
      </c>
      <c r="PT1024" s="3">
        <v>95.36</v>
      </c>
      <c r="PU1024" s="3">
        <v>44.59</v>
      </c>
      <c r="PV1024" s="3">
        <v>186.55</v>
      </c>
      <c r="PW1024" s="3">
        <v>195.74</v>
      </c>
      <c r="PX1024" s="3">
        <v>68.28</v>
      </c>
      <c r="PY1024" s="3">
        <v>119.97</v>
      </c>
      <c r="PZ1024" s="4" t="s">
        <v>502</v>
      </c>
      <c r="QA1024" s="3">
        <v>91.82</v>
      </c>
      <c r="QB1024" s="4" t="s">
        <v>502</v>
      </c>
      <c r="QC1024" s="3">
        <v>43.08</v>
      </c>
      <c r="QD1024" s="3">
        <v>81.17</v>
      </c>
      <c r="QE1024" s="3">
        <v>147.59</v>
      </c>
      <c r="QF1024" s="3">
        <v>261.3</v>
      </c>
      <c r="QG1024" s="3">
        <v>62.93</v>
      </c>
      <c r="QH1024" s="3">
        <v>106.17</v>
      </c>
      <c r="QI1024" s="3">
        <v>235.8</v>
      </c>
      <c r="QJ1024" s="3">
        <v>17.399999999999999</v>
      </c>
      <c r="QK1024" s="3">
        <v>17.09</v>
      </c>
      <c r="QL1024" s="3">
        <v>120.46</v>
      </c>
      <c r="QM1024" s="3">
        <v>148.30000000000001</v>
      </c>
      <c r="QN1024" s="3">
        <v>24.59</v>
      </c>
      <c r="QO1024" s="3">
        <v>275.93</v>
      </c>
      <c r="QP1024" s="4" t="s">
        <v>502</v>
      </c>
      <c r="QQ1024" s="4" t="s">
        <v>502</v>
      </c>
      <c r="QR1024" s="3">
        <v>68.02</v>
      </c>
      <c r="QS1024" s="3">
        <v>78.290000000000006</v>
      </c>
      <c r="QT1024" s="3">
        <v>121.14</v>
      </c>
      <c r="QU1024" s="3">
        <v>74</v>
      </c>
      <c r="QV1024" s="3">
        <v>76.63</v>
      </c>
      <c r="QW1024" s="3">
        <v>135.59</v>
      </c>
      <c r="QX1024" s="3">
        <v>73.42</v>
      </c>
      <c r="QY1024" s="3">
        <v>83.71</v>
      </c>
      <c r="QZ1024" s="3">
        <v>67.98</v>
      </c>
      <c r="RA1024" s="3">
        <v>66.900000000000006</v>
      </c>
      <c r="RB1024" s="4" t="s">
        <v>502</v>
      </c>
      <c r="RC1024" s="3">
        <v>383.32</v>
      </c>
      <c r="RD1024" s="4" t="s">
        <v>502</v>
      </c>
      <c r="RE1024" s="3">
        <v>84.59</v>
      </c>
      <c r="RF1024" s="3">
        <v>168.95</v>
      </c>
      <c r="RG1024" s="3">
        <v>60.83</v>
      </c>
      <c r="RH1024" s="4" t="s">
        <v>502</v>
      </c>
      <c r="RI1024" s="3">
        <v>92.84</v>
      </c>
      <c r="RJ1024" s="3">
        <v>46.96</v>
      </c>
      <c r="RK1024" s="3">
        <v>52.97</v>
      </c>
      <c r="RL1024" s="3">
        <v>97.13</v>
      </c>
      <c r="RM1024" s="3">
        <v>141.36000000000001</v>
      </c>
      <c r="RN1024" s="4" t="s">
        <v>502</v>
      </c>
      <c r="RO1024" s="3">
        <v>65</v>
      </c>
      <c r="RP1024" s="3">
        <v>44.83</v>
      </c>
      <c r="RQ1024" s="3">
        <v>117.71</v>
      </c>
      <c r="RR1024" s="3">
        <v>80.680000000000007</v>
      </c>
      <c r="RS1024" s="3">
        <v>345.89</v>
      </c>
      <c r="RT1024" s="3">
        <v>116.24</v>
      </c>
      <c r="RU1024" s="3">
        <v>109.7</v>
      </c>
      <c r="RV1024" s="4" t="s">
        <v>502</v>
      </c>
      <c r="RW1024" s="3">
        <v>224.31</v>
      </c>
      <c r="RX1024" s="3">
        <v>99</v>
      </c>
      <c r="RY1024" s="3">
        <v>115.77</v>
      </c>
      <c r="RZ1024" s="3">
        <v>167.45</v>
      </c>
      <c r="SA1024" s="4" t="s">
        <v>502</v>
      </c>
      <c r="SB1024" s="3">
        <v>77.33</v>
      </c>
      <c r="SC1024" s="4" t="s">
        <v>502</v>
      </c>
      <c r="SD1024" s="3">
        <v>86.97</v>
      </c>
      <c r="SE1024" s="3">
        <v>159.02000000000001</v>
      </c>
      <c r="SF1024" s="3">
        <v>200.58</v>
      </c>
      <c r="SG1024" s="3">
        <v>45.55</v>
      </c>
      <c r="SH1024" s="3">
        <v>123.35</v>
      </c>
    </row>
    <row r="1025" spans="1:502" x14ac:dyDescent="0.15">
      <c r="A1025" s="2" t="s">
        <v>1525</v>
      </c>
      <c r="B1025" s="3">
        <v>73.86</v>
      </c>
      <c r="C1025" s="3">
        <v>108.3</v>
      </c>
      <c r="D1025" s="3">
        <v>63.22</v>
      </c>
      <c r="E1025" s="3">
        <v>160.79</v>
      </c>
      <c r="F1025" s="3">
        <v>42.89</v>
      </c>
      <c r="G1025" s="3">
        <v>56.74</v>
      </c>
      <c r="H1025" s="3">
        <v>11.49</v>
      </c>
      <c r="I1025" s="3">
        <v>89.42</v>
      </c>
      <c r="J1025" s="3">
        <v>64.8</v>
      </c>
      <c r="K1025" s="3">
        <v>95.03</v>
      </c>
      <c r="L1025" s="3">
        <v>65.650000000000006</v>
      </c>
      <c r="M1025" s="3">
        <v>116.9</v>
      </c>
      <c r="N1025" s="3">
        <v>100.73</v>
      </c>
      <c r="O1025" s="3">
        <v>85.35</v>
      </c>
      <c r="P1025" s="4" t="s">
        <v>502</v>
      </c>
      <c r="Q1025" s="3">
        <v>76.98</v>
      </c>
      <c r="R1025" s="3">
        <v>173.13</v>
      </c>
      <c r="S1025" s="3">
        <v>142.96</v>
      </c>
      <c r="T1025" s="3">
        <v>276.76</v>
      </c>
      <c r="U1025" s="3">
        <v>139.55000000000001</v>
      </c>
      <c r="V1025" s="3">
        <v>67.400000000000006</v>
      </c>
      <c r="W1025" s="3">
        <v>174</v>
      </c>
      <c r="X1025" s="3">
        <v>91.2</v>
      </c>
      <c r="Y1025" s="3">
        <v>92.49</v>
      </c>
      <c r="Z1025" s="3">
        <v>126.97</v>
      </c>
      <c r="AA1025" s="3">
        <v>82.91</v>
      </c>
      <c r="AB1025" s="3">
        <v>170.18</v>
      </c>
      <c r="AC1025" s="3">
        <v>120.96</v>
      </c>
      <c r="AD1025" s="3">
        <v>84.53</v>
      </c>
      <c r="AE1025" s="3">
        <v>99.69</v>
      </c>
      <c r="AF1025" s="3">
        <v>786.3</v>
      </c>
      <c r="AG1025" s="3">
        <v>343.11</v>
      </c>
      <c r="AH1025" s="3">
        <v>32.090000000000003</v>
      </c>
      <c r="AI1025" s="3">
        <v>39.21</v>
      </c>
      <c r="AJ1025" s="3">
        <v>71.05</v>
      </c>
      <c r="AK1025" s="3">
        <v>52.35</v>
      </c>
      <c r="AL1025" s="3">
        <v>76.27</v>
      </c>
      <c r="AM1025" s="3">
        <v>242.35</v>
      </c>
      <c r="AN1025" s="3">
        <v>45.16</v>
      </c>
      <c r="AO1025" s="3">
        <v>68.650000000000006</v>
      </c>
      <c r="AP1025" s="3">
        <v>80</v>
      </c>
      <c r="AQ1025" s="3">
        <v>259.11</v>
      </c>
      <c r="AR1025" s="3">
        <v>56.85</v>
      </c>
      <c r="AS1025" s="4" t="s">
        <v>502</v>
      </c>
      <c r="AT1025" s="3">
        <v>575.5</v>
      </c>
      <c r="AU1025" s="3">
        <v>63.52</v>
      </c>
      <c r="AV1025" s="3">
        <v>96.38</v>
      </c>
      <c r="AW1025" s="3">
        <v>215.1</v>
      </c>
      <c r="AX1025" s="3">
        <v>52.97</v>
      </c>
      <c r="AY1025" s="3">
        <v>28.26</v>
      </c>
      <c r="AZ1025" s="3">
        <v>56.26</v>
      </c>
      <c r="BA1025" s="3">
        <v>36.35</v>
      </c>
      <c r="BB1025" s="3">
        <v>122.68</v>
      </c>
      <c r="BC1025" s="3">
        <v>79.44</v>
      </c>
      <c r="BD1025" s="3">
        <v>38.04</v>
      </c>
      <c r="BE1025" s="3">
        <v>73.989999999999995</v>
      </c>
      <c r="BF1025" s="4" t="s">
        <v>502</v>
      </c>
      <c r="BG1025" s="3">
        <v>169.37</v>
      </c>
      <c r="BH1025" s="3">
        <v>154.81</v>
      </c>
      <c r="BI1025" s="3">
        <v>45.81</v>
      </c>
      <c r="BJ1025" s="3">
        <v>108.61</v>
      </c>
      <c r="BK1025" s="3">
        <v>70.760000000000005</v>
      </c>
      <c r="BL1025" s="3">
        <v>112.34</v>
      </c>
      <c r="BM1025" s="3">
        <v>40.409999999999997</v>
      </c>
      <c r="BN1025" s="3">
        <v>46.67</v>
      </c>
      <c r="BO1025" s="3">
        <v>49.34</v>
      </c>
      <c r="BP1025" s="4" t="s">
        <v>502</v>
      </c>
      <c r="BQ1025" s="3">
        <v>77.31</v>
      </c>
      <c r="BR1025" s="3">
        <v>146.13</v>
      </c>
      <c r="BS1025" s="3">
        <v>94.7</v>
      </c>
      <c r="BT1025" s="3">
        <v>333.97</v>
      </c>
      <c r="BU1025" s="3">
        <v>189.4</v>
      </c>
      <c r="BV1025" s="3">
        <v>45</v>
      </c>
      <c r="BW1025" s="3">
        <v>110.66</v>
      </c>
      <c r="BX1025" s="3">
        <v>28.38</v>
      </c>
      <c r="BY1025" s="3">
        <v>104.26</v>
      </c>
      <c r="BZ1025" s="3">
        <v>59.48</v>
      </c>
      <c r="CA1025" s="3">
        <v>104.37</v>
      </c>
      <c r="CB1025" s="3">
        <v>212.12</v>
      </c>
      <c r="CC1025" s="3">
        <v>47.46</v>
      </c>
      <c r="CD1025" s="3">
        <v>87.05</v>
      </c>
      <c r="CE1025" s="3">
        <v>107.2</v>
      </c>
      <c r="CF1025" s="3">
        <v>111.96</v>
      </c>
      <c r="CG1025" s="3">
        <v>47.14</v>
      </c>
      <c r="CH1025" s="3">
        <v>27.62</v>
      </c>
      <c r="CI1025" s="4" t="s">
        <v>502</v>
      </c>
      <c r="CJ1025" s="3">
        <v>81.58</v>
      </c>
      <c r="CK1025" s="3">
        <v>130.65</v>
      </c>
      <c r="CL1025" s="3">
        <v>76.69</v>
      </c>
      <c r="CM1025" s="3">
        <v>54.81</v>
      </c>
      <c r="CN1025" s="4" t="s">
        <v>502</v>
      </c>
      <c r="CO1025" s="3">
        <v>76.650000000000006</v>
      </c>
      <c r="CP1025" s="3">
        <v>169.13</v>
      </c>
      <c r="CQ1025" s="3">
        <v>87.9</v>
      </c>
      <c r="CR1025" s="3">
        <v>80.3</v>
      </c>
      <c r="CS1025" s="3">
        <v>103.75</v>
      </c>
      <c r="CT1025" s="3">
        <v>105.15</v>
      </c>
      <c r="CU1025" s="3">
        <v>50.35</v>
      </c>
      <c r="CV1025" s="3">
        <v>102.7</v>
      </c>
      <c r="CW1025" s="3">
        <v>110.55</v>
      </c>
      <c r="CX1025" s="3">
        <v>111.41</v>
      </c>
      <c r="CY1025" s="3">
        <v>24.38</v>
      </c>
      <c r="CZ1025" s="3">
        <v>104.43</v>
      </c>
      <c r="DA1025" s="4" t="s">
        <v>502</v>
      </c>
      <c r="DB1025" s="3">
        <v>219.33</v>
      </c>
      <c r="DC1025" s="3">
        <v>97.86</v>
      </c>
      <c r="DD1025" s="3">
        <v>105.96</v>
      </c>
      <c r="DE1025" s="3">
        <v>78.900000000000006</v>
      </c>
      <c r="DF1025" s="3">
        <v>78.959999999999994</v>
      </c>
      <c r="DG1025" s="3">
        <v>43.91</v>
      </c>
      <c r="DH1025" s="3">
        <v>138.32</v>
      </c>
      <c r="DI1025" s="3">
        <v>80.38</v>
      </c>
      <c r="DJ1025" s="3">
        <v>126.75</v>
      </c>
      <c r="DK1025" s="3">
        <v>230.93</v>
      </c>
      <c r="DL1025" s="3">
        <v>62.41</v>
      </c>
      <c r="DM1025" s="3">
        <v>137.16999999999999</v>
      </c>
      <c r="DN1025" s="3">
        <v>251.35</v>
      </c>
      <c r="DO1025" s="3">
        <v>100.28</v>
      </c>
      <c r="DP1025" s="3">
        <v>72.680000000000007</v>
      </c>
      <c r="DQ1025" s="3">
        <v>117.45</v>
      </c>
      <c r="DR1025" s="3">
        <v>116.19</v>
      </c>
      <c r="DS1025" s="3">
        <v>61.21</v>
      </c>
      <c r="DT1025" s="3">
        <v>58.48</v>
      </c>
      <c r="DU1025" s="3">
        <v>64.569999999999993</v>
      </c>
      <c r="DV1025" s="3">
        <v>231.26</v>
      </c>
      <c r="DW1025" s="3">
        <v>85.22</v>
      </c>
      <c r="DX1025" s="3">
        <v>78.08</v>
      </c>
      <c r="DY1025" s="3">
        <v>126.24</v>
      </c>
      <c r="DZ1025" s="4" t="s">
        <v>502</v>
      </c>
      <c r="EA1025" s="3">
        <v>85</v>
      </c>
      <c r="EB1025" s="3">
        <v>11.57</v>
      </c>
      <c r="EC1025" s="3">
        <v>19.82</v>
      </c>
      <c r="ED1025" s="3">
        <v>201.11</v>
      </c>
      <c r="EE1025" s="3">
        <v>268.04000000000002</v>
      </c>
      <c r="EF1025" s="3">
        <v>32.090000000000003</v>
      </c>
      <c r="EG1025" s="4" t="s">
        <v>502</v>
      </c>
      <c r="EH1025" s="3">
        <v>162.88999999999999</v>
      </c>
      <c r="EI1025" s="3">
        <v>101.5</v>
      </c>
      <c r="EJ1025" s="3">
        <v>91.97</v>
      </c>
      <c r="EK1025" s="3">
        <v>123.16</v>
      </c>
      <c r="EL1025" s="3">
        <v>74.81</v>
      </c>
      <c r="EM1025" s="3">
        <v>226.53</v>
      </c>
      <c r="EN1025" s="4" t="s">
        <v>502</v>
      </c>
      <c r="EO1025" s="3">
        <v>60.14</v>
      </c>
      <c r="EP1025" s="3">
        <v>92.71</v>
      </c>
      <c r="EQ1025" s="3">
        <v>33.81</v>
      </c>
      <c r="ER1025" s="3">
        <v>43.16</v>
      </c>
      <c r="ES1025" s="3">
        <v>50.61</v>
      </c>
      <c r="ET1025" s="3">
        <v>106.31</v>
      </c>
      <c r="EU1025" s="3">
        <v>112.2</v>
      </c>
      <c r="EV1025" s="4" t="s">
        <v>502</v>
      </c>
      <c r="EW1025" s="3">
        <v>269.02999999999997</v>
      </c>
      <c r="EX1025" s="3">
        <v>286.44</v>
      </c>
      <c r="EY1025" s="3">
        <v>55.2</v>
      </c>
      <c r="EZ1025" s="3">
        <v>92.83</v>
      </c>
      <c r="FA1025" s="3">
        <v>205.37</v>
      </c>
      <c r="FB1025" s="3">
        <v>53.59</v>
      </c>
      <c r="FC1025" s="3">
        <v>58.49</v>
      </c>
      <c r="FD1025" s="3">
        <v>241.25</v>
      </c>
      <c r="FE1025" s="3">
        <v>86.63</v>
      </c>
      <c r="FF1025" s="3">
        <v>16.48</v>
      </c>
      <c r="FG1025" s="3">
        <v>23.32</v>
      </c>
      <c r="FH1025" s="3">
        <v>34.590000000000003</v>
      </c>
      <c r="FI1025" s="3">
        <v>111.23</v>
      </c>
      <c r="FJ1025" s="3">
        <v>138.18</v>
      </c>
      <c r="FK1025" s="3">
        <v>285.91000000000003</v>
      </c>
      <c r="FL1025" s="3">
        <v>30.47</v>
      </c>
      <c r="FM1025" s="3">
        <v>165.47</v>
      </c>
      <c r="FN1025" s="3">
        <v>74.94</v>
      </c>
      <c r="FO1025" s="3">
        <v>140.82</v>
      </c>
      <c r="FP1025" s="3">
        <v>154.85</v>
      </c>
      <c r="FQ1025" s="3">
        <v>22.58</v>
      </c>
      <c r="FR1025" s="3">
        <v>63.4</v>
      </c>
      <c r="FS1025" s="3">
        <v>21.36</v>
      </c>
      <c r="FT1025" s="3">
        <v>104.58</v>
      </c>
      <c r="FU1025" s="3">
        <v>35.94</v>
      </c>
      <c r="FV1025" s="3">
        <v>35.82</v>
      </c>
      <c r="FW1025" s="3">
        <v>140.12</v>
      </c>
      <c r="FX1025" s="3">
        <v>174.76</v>
      </c>
      <c r="FY1025" s="3">
        <v>37.590000000000003</v>
      </c>
      <c r="FZ1025" s="3">
        <v>69.86</v>
      </c>
      <c r="GA1025" s="3">
        <v>26.79</v>
      </c>
      <c r="GB1025" s="3">
        <v>40.79</v>
      </c>
      <c r="GC1025" s="3">
        <v>144.4</v>
      </c>
      <c r="GD1025" s="3">
        <v>27.67</v>
      </c>
      <c r="GE1025" s="3">
        <v>115.7</v>
      </c>
      <c r="GF1025" s="3">
        <v>67.91</v>
      </c>
      <c r="GG1025" s="3">
        <v>21.67</v>
      </c>
      <c r="GH1025" s="3">
        <v>45.74</v>
      </c>
      <c r="GI1025" s="3">
        <v>16.190000000000001</v>
      </c>
      <c r="GJ1025" s="3">
        <v>123.44</v>
      </c>
      <c r="GK1025" s="3">
        <v>18.82</v>
      </c>
      <c r="GL1025" s="3">
        <v>71.540000000000006</v>
      </c>
      <c r="GM1025" s="3">
        <v>47.84</v>
      </c>
      <c r="GN1025" s="3">
        <v>30.26</v>
      </c>
      <c r="GO1025" s="4" t="s">
        <v>502</v>
      </c>
      <c r="GP1025" s="3">
        <v>53.15</v>
      </c>
      <c r="GQ1025" s="3">
        <v>65.92</v>
      </c>
      <c r="GR1025" s="3">
        <v>68.47</v>
      </c>
      <c r="GS1025" s="3">
        <v>174.71</v>
      </c>
      <c r="GT1025" s="3">
        <v>144.47</v>
      </c>
      <c r="GU1025" s="3">
        <v>85.01</v>
      </c>
      <c r="GV1025" s="3">
        <v>334.72</v>
      </c>
      <c r="GW1025" s="3">
        <v>106.38</v>
      </c>
      <c r="GX1025" s="3">
        <v>60.19</v>
      </c>
      <c r="GY1025" s="3">
        <v>75.36</v>
      </c>
      <c r="GZ1025" s="3">
        <v>59.24</v>
      </c>
      <c r="HA1025" s="3">
        <v>120.74</v>
      </c>
      <c r="HB1025" s="3">
        <v>45.16</v>
      </c>
      <c r="HC1025" s="3">
        <v>168.59</v>
      </c>
      <c r="HD1025" s="3">
        <v>94.5</v>
      </c>
      <c r="HE1025" s="3">
        <v>45.43</v>
      </c>
      <c r="HF1025" s="3">
        <v>175.66</v>
      </c>
      <c r="HG1025" s="3">
        <v>175.2</v>
      </c>
      <c r="HH1025" s="3">
        <v>162.79</v>
      </c>
      <c r="HI1025" s="3">
        <v>86.82</v>
      </c>
      <c r="HJ1025" s="3">
        <v>54</v>
      </c>
      <c r="HK1025" s="3">
        <v>36.81</v>
      </c>
      <c r="HL1025" s="3">
        <v>276.77</v>
      </c>
      <c r="HM1025" s="3">
        <v>105.09</v>
      </c>
      <c r="HN1025" s="3">
        <v>238.14</v>
      </c>
      <c r="HO1025" s="3">
        <v>83.57</v>
      </c>
      <c r="HP1025" s="3">
        <v>252.36</v>
      </c>
      <c r="HQ1025" s="3">
        <v>69.91</v>
      </c>
      <c r="HR1025" s="3">
        <v>92.06</v>
      </c>
      <c r="HS1025" s="3">
        <v>26.69</v>
      </c>
      <c r="HT1025" s="3">
        <v>71.08</v>
      </c>
      <c r="HU1025" s="3">
        <v>61.3</v>
      </c>
      <c r="HV1025" s="3">
        <v>18.68</v>
      </c>
      <c r="HW1025" s="3">
        <v>56.81</v>
      </c>
      <c r="HX1025" s="3">
        <v>137.86000000000001</v>
      </c>
      <c r="HY1025" s="3">
        <v>97.68</v>
      </c>
      <c r="HZ1025" s="3">
        <v>187.66</v>
      </c>
      <c r="IA1025" s="3">
        <v>678.05</v>
      </c>
      <c r="IB1025" s="3">
        <v>59.61</v>
      </c>
      <c r="IC1025" s="3">
        <v>153.09</v>
      </c>
      <c r="ID1025" s="3">
        <v>40.770000000000003</v>
      </c>
      <c r="IE1025" s="3">
        <v>24.42</v>
      </c>
      <c r="IF1025" s="3">
        <v>67.709999999999994</v>
      </c>
      <c r="IG1025" s="3">
        <v>325</v>
      </c>
      <c r="IH1025" s="3">
        <v>145.54</v>
      </c>
      <c r="II1025" s="3">
        <v>27.65</v>
      </c>
      <c r="IJ1025" s="3">
        <v>148.22999999999999</v>
      </c>
      <c r="IK1025" s="3">
        <v>68.239999999999995</v>
      </c>
      <c r="IL1025" s="3">
        <v>3350</v>
      </c>
      <c r="IM1025" s="3">
        <v>54.44</v>
      </c>
      <c r="IN1025" s="3">
        <v>60.58</v>
      </c>
      <c r="IO1025" s="3">
        <v>76.680000000000007</v>
      </c>
      <c r="IP1025" s="3">
        <v>51.6</v>
      </c>
      <c r="IQ1025" s="4" t="s">
        <v>502</v>
      </c>
      <c r="IR1025" s="3">
        <v>76.739999999999995</v>
      </c>
      <c r="IS1025" s="3">
        <v>89.89</v>
      </c>
      <c r="IT1025" s="3">
        <v>43.49</v>
      </c>
      <c r="IU1025" s="3">
        <v>51.12</v>
      </c>
      <c r="IV1025" s="3">
        <v>37.229999999999997</v>
      </c>
      <c r="IW1025" s="3">
        <v>88.34</v>
      </c>
      <c r="IX1025" s="3">
        <v>55.76</v>
      </c>
      <c r="IY1025" s="3">
        <v>207.51</v>
      </c>
      <c r="IZ1025" s="3">
        <v>34.26</v>
      </c>
      <c r="JA1025" s="3">
        <v>125.63</v>
      </c>
      <c r="JB1025" s="3">
        <v>64.22</v>
      </c>
      <c r="JC1025" s="3">
        <v>107.49</v>
      </c>
      <c r="JD1025" s="3">
        <v>157.80000000000001</v>
      </c>
      <c r="JE1025" s="3">
        <v>73.349999999999994</v>
      </c>
      <c r="JF1025" s="3">
        <v>81.05</v>
      </c>
      <c r="JG1025" s="3">
        <v>120.21</v>
      </c>
      <c r="JH1025" s="3">
        <v>32.270000000000003</v>
      </c>
      <c r="JI1025" s="3">
        <v>124.4</v>
      </c>
      <c r="JJ1025" s="3">
        <v>192.57</v>
      </c>
      <c r="JK1025" s="3">
        <v>104.17</v>
      </c>
      <c r="JL1025" s="3">
        <v>38.89</v>
      </c>
      <c r="JM1025" s="3">
        <v>188.5</v>
      </c>
      <c r="JN1025" s="3">
        <v>131.93</v>
      </c>
      <c r="JO1025" s="3">
        <v>19.14</v>
      </c>
      <c r="JP1025" s="3">
        <v>57.34</v>
      </c>
      <c r="JQ1025" s="3">
        <v>95.85</v>
      </c>
      <c r="JR1025" s="3">
        <v>117.37</v>
      </c>
      <c r="JS1025" s="3">
        <v>101.62</v>
      </c>
      <c r="JT1025" s="3">
        <v>199.71</v>
      </c>
      <c r="JU1025" s="3">
        <v>50.49</v>
      </c>
      <c r="JV1025" s="3">
        <v>68.5</v>
      </c>
      <c r="JW1025" s="3">
        <v>137.75</v>
      </c>
      <c r="JX1025" s="3">
        <v>82.75</v>
      </c>
      <c r="JY1025" s="3">
        <v>54.18</v>
      </c>
      <c r="JZ1025" s="3">
        <v>424.66</v>
      </c>
      <c r="KA1025" s="3">
        <v>129.55000000000001</v>
      </c>
      <c r="KB1025" s="3">
        <v>77.33</v>
      </c>
      <c r="KC1025" s="3">
        <v>181.03</v>
      </c>
      <c r="KD1025" s="3">
        <v>44.62</v>
      </c>
      <c r="KE1025" s="4" t="s">
        <v>502</v>
      </c>
      <c r="KF1025" s="3">
        <v>164.2</v>
      </c>
      <c r="KG1025" s="3">
        <v>181.89</v>
      </c>
      <c r="KH1025" s="3">
        <v>106.4</v>
      </c>
      <c r="KI1025" s="4" t="s">
        <v>502</v>
      </c>
      <c r="KJ1025" s="3">
        <v>110.33</v>
      </c>
      <c r="KK1025" s="3">
        <v>221.31</v>
      </c>
      <c r="KL1025" s="3">
        <v>169.16</v>
      </c>
      <c r="KM1025" s="3">
        <v>39.58</v>
      </c>
      <c r="KN1025" s="3">
        <v>165.55</v>
      </c>
      <c r="KO1025" s="3">
        <v>63.99</v>
      </c>
      <c r="KP1025" s="3">
        <v>37.450000000000003</v>
      </c>
      <c r="KQ1025" s="3">
        <v>83.79</v>
      </c>
      <c r="KR1025" s="3">
        <v>306.85000000000002</v>
      </c>
      <c r="KS1025" s="3">
        <v>197.25</v>
      </c>
      <c r="KT1025" s="3">
        <v>102.64</v>
      </c>
      <c r="KU1025" s="3">
        <v>54.69</v>
      </c>
      <c r="KV1025" s="3">
        <v>278.14999999999998</v>
      </c>
      <c r="KW1025" s="3">
        <v>76.3</v>
      </c>
      <c r="KX1025" s="3">
        <v>79.260000000000005</v>
      </c>
      <c r="KY1025" s="3">
        <v>217.88</v>
      </c>
      <c r="KZ1025" s="3">
        <v>47.43</v>
      </c>
      <c r="LA1025" s="3">
        <v>50</v>
      </c>
      <c r="LB1025" s="3">
        <v>148.47</v>
      </c>
      <c r="LC1025" s="3">
        <v>79.8</v>
      </c>
      <c r="LD1025" s="3">
        <v>91.57</v>
      </c>
      <c r="LE1025" s="3">
        <v>60.53</v>
      </c>
      <c r="LF1025" s="3">
        <v>198.76</v>
      </c>
      <c r="LG1025" s="4" t="s">
        <v>502</v>
      </c>
      <c r="LH1025" s="3">
        <v>36.729999999999997</v>
      </c>
      <c r="LI1025" s="3">
        <v>119.13</v>
      </c>
      <c r="LJ1025" s="3">
        <v>245.18</v>
      </c>
      <c r="LK1025" s="3">
        <v>133.6</v>
      </c>
      <c r="LL1025" s="3">
        <v>131.29</v>
      </c>
      <c r="LM1025" s="3">
        <v>181.91</v>
      </c>
      <c r="LN1025" s="3">
        <v>57.98</v>
      </c>
      <c r="LO1025" s="3">
        <v>125.22</v>
      </c>
      <c r="LP1025" s="4" t="s">
        <v>502</v>
      </c>
      <c r="LQ1025" s="3">
        <v>97.18</v>
      </c>
      <c r="LR1025" s="4" t="s">
        <v>502</v>
      </c>
      <c r="LS1025" s="3">
        <v>138.54</v>
      </c>
      <c r="LT1025" s="3">
        <v>56.41</v>
      </c>
      <c r="LU1025" s="3">
        <v>54.29</v>
      </c>
      <c r="LV1025" s="3">
        <v>82.32</v>
      </c>
      <c r="LW1025" s="3">
        <v>217.21</v>
      </c>
      <c r="LX1025" s="3">
        <v>64.14</v>
      </c>
      <c r="LY1025" s="3">
        <v>60.84</v>
      </c>
      <c r="LZ1025" s="3">
        <v>65.650000000000006</v>
      </c>
      <c r="MA1025" s="3">
        <v>88.56</v>
      </c>
      <c r="MB1025" s="3">
        <v>32.4</v>
      </c>
      <c r="MC1025" s="3">
        <v>106.6</v>
      </c>
      <c r="MD1025" s="3">
        <v>72.319999999999993</v>
      </c>
      <c r="ME1025" s="3">
        <v>69.09</v>
      </c>
      <c r="MF1025" s="3">
        <v>101.02</v>
      </c>
      <c r="MG1025" s="3">
        <v>37.729999999999997</v>
      </c>
      <c r="MH1025" s="3">
        <v>88.37</v>
      </c>
      <c r="MI1025" s="3">
        <v>73.239999999999995</v>
      </c>
      <c r="MJ1025" s="3">
        <v>85.66</v>
      </c>
      <c r="MK1025" s="3">
        <v>124.74</v>
      </c>
      <c r="ML1025" s="3">
        <v>79.25</v>
      </c>
      <c r="MM1025" s="3">
        <v>53.05</v>
      </c>
      <c r="MN1025" s="3">
        <v>171.11</v>
      </c>
      <c r="MO1025" s="4" t="s">
        <v>502</v>
      </c>
      <c r="MP1025" s="3">
        <v>92.37</v>
      </c>
      <c r="MQ1025" s="3">
        <v>197.51</v>
      </c>
      <c r="MR1025" s="3">
        <v>91.98</v>
      </c>
      <c r="MS1025" s="3">
        <v>120.63</v>
      </c>
      <c r="MT1025" s="3">
        <v>116.87</v>
      </c>
      <c r="MU1025" s="4" t="s">
        <v>502</v>
      </c>
      <c r="MV1025" s="3">
        <v>66.87</v>
      </c>
      <c r="MW1025" s="3">
        <v>273.56</v>
      </c>
      <c r="MX1025" s="3">
        <v>55.76</v>
      </c>
      <c r="MY1025" s="3">
        <v>12.41</v>
      </c>
      <c r="MZ1025" s="3">
        <v>190.08</v>
      </c>
      <c r="NA1025" s="3">
        <v>1377.95</v>
      </c>
      <c r="NB1025" s="3">
        <v>159.93</v>
      </c>
      <c r="NC1025" s="4" t="s">
        <v>502</v>
      </c>
      <c r="ND1025" s="3">
        <v>247.29</v>
      </c>
      <c r="NE1025" s="3">
        <v>27.52</v>
      </c>
      <c r="NF1025" s="3">
        <v>353.74</v>
      </c>
      <c r="NG1025" s="3">
        <v>1949.67</v>
      </c>
      <c r="NH1025" s="4" t="s">
        <v>502</v>
      </c>
      <c r="NI1025" s="3">
        <v>44.86</v>
      </c>
      <c r="NJ1025" s="3">
        <v>75.37</v>
      </c>
      <c r="NK1025" s="4" t="s">
        <v>502</v>
      </c>
      <c r="NL1025" s="3">
        <v>96.53</v>
      </c>
      <c r="NM1025" s="3">
        <v>375.14</v>
      </c>
      <c r="NN1025" s="3">
        <v>77.22</v>
      </c>
      <c r="NO1025" s="3">
        <v>42.14</v>
      </c>
      <c r="NP1025" s="3">
        <v>154.16999999999999</v>
      </c>
      <c r="NQ1025" s="4" t="s">
        <v>502</v>
      </c>
      <c r="NR1025" s="3">
        <v>197.95</v>
      </c>
      <c r="NS1025" s="3">
        <v>44.98</v>
      </c>
      <c r="NT1025" s="3">
        <v>41.9</v>
      </c>
      <c r="NU1025" s="3">
        <v>349.54</v>
      </c>
      <c r="NV1025" s="3">
        <v>56.14</v>
      </c>
      <c r="NW1025" s="3">
        <v>166.58</v>
      </c>
      <c r="NX1025" s="3">
        <v>77.95</v>
      </c>
      <c r="NY1025" s="3">
        <v>32.950000000000003</v>
      </c>
      <c r="NZ1025" s="3">
        <v>115.07</v>
      </c>
      <c r="OA1025" s="3">
        <v>58.82</v>
      </c>
      <c r="OB1025" s="3">
        <v>114.5</v>
      </c>
      <c r="OC1025" s="3">
        <v>40.020000000000003</v>
      </c>
      <c r="OD1025" s="3">
        <v>2.09</v>
      </c>
      <c r="OE1025" s="3">
        <v>439.17</v>
      </c>
      <c r="OF1025" s="3">
        <v>19.14</v>
      </c>
      <c r="OG1025" s="4" t="s">
        <v>502</v>
      </c>
      <c r="OH1025" s="4" t="s">
        <v>502</v>
      </c>
      <c r="OI1025" s="3">
        <v>131.11000000000001</v>
      </c>
      <c r="OJ1025" s="3">
        <v>126.85</v>
      </c>
      <c r="OK1025" s="3">
        <v>57.1</v>
      </c>
      <c r="OL1025" s="3">
        <v>134.94</v>
      </c>
      <c r="OM1025" s="3">
        <v>32.840000000000003</v>
      </c>
      <c r="ON1025" s="4" t="s">
        <v>502</v>
      </c>
      <c r="OO1025" s="4" t="s">
        <v>502</v>
      </c>
      <c r="OP1025" s="3">
        <v>70.44</v>
      </c>
      <c r="OQ1025" s="3">
        <v>45.41</v>
      </c>
      <c r="OR1025" s="4" t="s">
        <v>502</v>
      </c>
      <c r="OS1025" s="3">
        <v>27.15</v>
      </c>
      <c r="OT1025" s="3">
        <v>81.19</v>
      </c>
      <c r="OU1025" s="3">
        <v>1170.3699999999999</v>
      </c>
      <c r="OV1025" s="3">
        <v>1182.1400000000001</v>
      </c>
      <c r="OW1025" s="3">
        <v>95.55</v>
      </c>
      <c r="OX1025" s="3">
        <v>16.05</v>
      </c>
      <c r="OY1025" s="3">
        <v>42.9</v>
      </c>
      <c r="OZ1025" s="4" t="s">
        <v>502</v>
      </c>
      <c r="PA1025" s="3">
        <v>78.14</v>
      </c>
      <c r="PB1025" s="4" t="s">
        <v>502</v>
      </c>
      <c r="PC1025" s="3">
        <v>185.73</v>
      </c>
      <c r="PD1025" s="3">
        <v>243.39</v>
      </c>
      <c r="PE1025" s="3">
        <v>94.26</v>
      </c>
      <c r="PF1025" s="3">
        <v>45.3</v>
      </c>
      <c r="PG1025" s="3">
        <v>167.82</v>
      </c>
      <c r="PH1025" s="3">
        <v>449.81</v>
      </c>
      <c r="PI1025" s="3">
        <v>123.99</v>
      </c>
      <c r="PJ1025" s="3">
        <v>125.55</v>
      </c>
      <c r="PK1025" s="4" t="s">
        <v>502</v>
      </c>
      <c r="PL1025" s="3">
        <v>79.67</v>
      </c>
      <c r="PM1025" s="3">
        <v>113.09</v>
      </c>
      <c r="PN1025" s="4" t="s">
        <v>502</v>
      </c>
      <c r="PO1025" s="3">
        <v>42.55</v>
      </c>
      <c r="PP1025" s="4" t="s">
        <v>502</v>
      </c>
      <c r="PQ1025" s="3">
        <v>199.25</v>
      </c>
      <c r="PR1025" s="3">
        <v>78.62</v>
      </c>
      <c r="PS1025" s="3">
        <v>145.5</v>
      </c>
      <c r="PT1025" s="3">
        <v>92.48</v>
      </c>
      <c r="PU1025" s="3">
        <v>44.47</v>
      </c>
      <c r="PV1025" s="3">
        <v>187.48</v>
      </c>
      <c r="PW1025" s="3">
        <v>193.58</v>
      </c>
      <c r="PX1025" s="3">
        <v>67.8</v>
      </c>
      <c r="PY1025" s="3">
        <v>117.58</v>
      </c>
      <c r="PZ1025" s="4" t="s">
        <v>502</v>
      </c>
      <c r="QA1025" s="3">
        <v>92.33</v>
      </c>
      <c r="QB1025" s="4" t="s">
        <v>502</v>
      </c>
      <c r="QC1025" s="3">
        <v>43.01</v>
      </c>
      <c r="QD1025" s="3">
        <v>81.180000000000007</v>
      </c>
      <c r="QE1025" s="3">
        <v>148.29</v>
      </c>
      <c r="QF1025" s="3">
        <v>269.7</v>
      </c>
      <c r="QG1025" s="3">
        <v>62.49</v>
      </c>
      <c r="QH1025" s="3">
        <v>105.01</v>
      </c>
      <c r="QI1025" s="3">
        <v>236.35</v>
      </c>
      <c r="QJ1025" s="3">
        <v>17.3</v>
      </c>
      <c r="QK1025" s="3">
        <v>17.04</v>
      </c>
      <c r="QL1025" s="3">
        <v>120.2</v>
      </c>
      <c r="QM1025" s="3">
        <v>148.66</v>
      </c>
      <c r="QN1025" s="3">
        <v>23.82</v>
      </c>
      <c r="QO1025" s="3">
        <v>272.88</v>
      </c>
      <c r="QP1025" s="4" t="s">
        <v>502</v>
      </c>
      <c r="QQ1025" s="4" t="s">
        <v>502</v>
      </c>
      <c r="QR1025" s="3">
        <v>68.63</v>
      </c>
      <c r="QS1025" s="3">
        <v>77.22</v>
      </c>
      <c r="QT1025" s="3">
        <v>120.9</v>
      </c>
      <c r="QU1025" s="3">
        <v>74.260000000000005</v>
      </c>
      <c r="QV1025" s="3">
        <v>77.09</v>
      </c>
      <c r="QW1025" s="3">
        <v>135.86000000000001</v>
      </c>
      <c r="QX1025" s="3">
        <v>73.180000000000007</v>
      </c>
      <c r="QY1025" s="3">
        <v>84.34</v>
      </c>
      <c r="QZ1025" s="3">
        <v>67.42</v>
      </c>
      <c r="RA1025" s="3">
        <v>66.06</v>
      </c>
      <c r="RB1025" s="4" t="s">
        <v>502</v>
      </c>
      <c r="RC1025" s="3">
        <v>391.84</v>
      </c>
      <c r="RD1025" s="4" t="s">
        <v>502</v>
      </c>
      <c r="RE1025" s="3">
        <v>84.39</v>
      </c>
      <c r="RF1025" s="3">
        <v>170.29</v>
      </c>
      <c r="RG1025" s="3">
        <v>60.55</v>
      </c>
      <c r="RH1025" s="4" t="s">
        <v>502</v>
      </c>
      <c r="RI1025" s="3">
        <v>91.91</v>
      </c>
      <c r="RJ1025" s="3">
        <v>46.35</v>
      </c>
      <c r="RK1025" s="3">
        <v>53.17</v>
      </c>
      <c r="RL1025" s="3">
        <v>95.05</v>
      </c>
      <c r="RM1025" s="3">
        <v>142.11000000000001</v>
      </c>
      <c r="RN1025" s="4" t="s">
        <v>502</v>
      </c>
      <c r="RO1025" s="3">
        <v>64.39</v>
      </c>
      <c r="RP1025" s="3">
        <v>45.07</v>
      </c>
      <c r="RQ1025" s="3">
        <v>117.35</v>
      </c>
      <c r="RR1025" s="3">
        <v>78.150000000000006</v>
      </c>
      <c r="RS1025" s="3">
        <v>337.64</v>
      </c>
      <c r="RT1025" s="3">
        <v>117.2</v>
      </c>
      <c r="RU1025" s="3">
        <v>110.15</v>
      </c>
      <c r="RV1025" s="4" t="s">
        <v>502</v>
      </c>
      <c r="RW1025" s="3">
        <v>227.29</v>
      </c>
      <c r="RX1025" s="3">
        <v>98.59</v>
      </c>
      <c r="RY1025" s="3">
        <v>115.99</v>
      </c>
      <c r="RZ1025" s="3">
        <v>166.24</v>
      </c>
      <c r="SA1025" s="4" t="s">
        <v>502</v>
      </c>
      <c r="SB1025" s="3">
        <v>78.27</v>
      </c>
      <c r="SC1025" s="4" t="s">
        <v>502</v>
      </c>
      <c r="SD1025" s="3">
        <v>87.99</v>
      </c>
      <c r="SE1025" s="3">
        <v>160.16999999999999</v>
      </c>
      <c r="SF1025" s="3">
        <v>200.6</v>
      </c>
      <c r="SG1025" s="3">
        <v>46</v>
      </c>
      <c r="SH1025" s="3">
        <v>123.5</v>
      </c>
    </row>
    <row r="1026" spans="1:502" x14ac:dyDescent="0.15">
      <c r="A1026" s="2" t="s">
        <v>1526</v>
      </c>
      <c r="B1026" s="3">
        <v>74.819999999999993</v>
      </c>
      <c r="C1026" s="3">
        <v>123.21</v>
      </c>
      <c r="D1026" s="3">
        <v>63.42</v>
      </c>
      <c r="E1026" s="3">
        <v>162.55000000000001</v>
      </c>
      <c r="F1026" s="3">
        <v>43.59</v>
      </c>
      <c r="G1026" s="3">
        <v>56.92</v>
      </c>
      <c r="H1026" s="3">
        <v>11.72</v>
      </c>
      <c r="I1026" s="3">
        <v>90.99</v>
      </c>
      <c r="J1026" s="3">
        <v>64.680000000000007</v>
      </c>
      <c r="K1026" s="3">
        <v>95.49</v>
      </c>
      <c r="L1026" s="3">
        <v>70.489999999999995</v>
      </c>
      <c r="M1026" s="3">
        <v>114.41</v>
      </c>
      <c r="N1026" s="3">
        <v>100.53</v>
      </c>
      <c r="O1026" s="3">
        <v>86.37</v>
      </c>
      <c r="P1026" s="4" t="s">
        <v>502</v>
      </c>
      <c r="Q1026" s="3">
        <v>78.08</v>
      </c>
      <c r="R1026" s="3">
        <v>179.84</v>
      </c>
      <c r="S1026" s="3">
        <v>145.13</v>
      </c>
      <c r="T1026" s="3">
        <v>283.5</v>
      </c>
      <c r="U1026" s="3">
        <v>143.47</v>
      </c>
      <c r="V1026" s="3">
        <v>67.84</v>
      </c>
      <c r="W1026" s="3">
        <v>169.85</v>
      </c>
      <c r="X1026" s="3">
        <v>92.73</v>
      </c>
      <c r="Y1026" s="3">
        <v>94.48</v>
      </c>
      <c r="Z1026" s="3">
        <v>126.47</v>
      </c>
      <c r="AA1026" s="3">
        <v>83.02</v>
      </c>
      <c r="AB1026" s="3">
        <v>170.09</v>
      </c>
      <c r="AC1026" s="3">
        <v>121.02</v>
      </c>
      <c r="AD1026" s="3">
        <v>84.94</v>
      </c>
      <c r="AE1026" s="3">
        <v>99.63</v>
      </c>
      <c r="AF1026" s="3">
        <v>796.95</v>
      </c>
      <c r="AG1026" s="3">
        <v>343.22</v>
      </c>
      <c r="AH1026" s="3">
        <v>32.200000000000003</v>
      </c>
      <c r="AI1026" s="3">
        <v>38.119999999999997</v>
      </c>
      <c r="AJ1026" s="3">
        <v>72.260000000000005</v>
      </c>
      <c r="AK1026" s="3">
        <v>52.27</v>
      </c>
      <c r="AL1026" s="3">
        <v>77.849999999999994</v>
      </c>
      <c r="AM1026" s="3">
        <v>246.28</v>
      </c>
      <c r="AN1026" s="3">
        <v>45.86</v>
      </c>
      <c r="AO1026" s="3">
        <v>69.58</v>
      </c>
      <c r="AP1026" s="3">
        <v>81.8</v>
      </c>
      <c r="AQ1026" s="3">
        <v>261.89</v>
      </c>
      <c r="AR1026" s="3">
        <v>57.78</v>
      </c>
      <c r="AS1026" s="4" t="s">
        <v>502</v>
      </c>
      <c r="AT1026" s="3">
        <v>586.79999999999995</v>
      </c>
      <c r="AU1026" s="3">
        <v>64.25</v>
      </c>
      <c r="AV1026" s="3">
        <v>97.43</v>
      </c>
      <c r="AW1026" s="3">
        <v>217.19</v>
      </c>
      <c r="AX1026" s="3">
        <v>53.77</v>
      </c>
      <c r="AY1026" s="3">
        <v>28.42</v>
      </c>
      <c r="AZ1026" s="3">
        <v>57.16</v>
      </c>
      <c r="BA1026" s="3">
        <v>36.78</v>
      </c>
      <c r="BB1026" s="3">
        <v>122.97</v>
      </c>
      <c r="BC1026" s="3">
        <v>80.08</v>
      </c>
      <c r="BD1026" s="3">
        <v>38.5</v>
      </c>
      <c r="BE1026" s="3">
        <v>74.97</v>
      </c>
      <c r="BF1026" s="4" t="s">
        <v>502</v>
      </c>
      <c r="BG1026" s="3">
        <v>167.06</v>
      </c>
      <c r="BH1026" s="3">
        <v>155.80000000000001</v>
      </c>
      <c r="BI1026" s="3">
        <v>46.21</v>
      </c>
      <c r="BJ1026" s="3">
        <v>110.63</v>
      </c>
      <c r="BK1026" s="3">
        <v>71.650000000000006</v>
      </c>
      <c r="BL1026" s="3">
        <v>111.36</v>
      </c>
      <c r="BM1026" s="3">
        <v>42.13</v>
      </c>
      <c r="BN1026" s="3">
        <v>46.95</v>
      </c>
      <c r="BO1026" s="3">
        <v>49.11</v>
      </c>
      <c r="BP1026" s="4" t="s">
        <v>502</v>
      </c>
      <c r="BQ1026" s="3">
        <v>73.56</v>
      </c>
      <c r="BR1026" s="3">
        <v>142.63999999999999</v>
      </c>
      <c r="BS1026" s="3">
        <v>95.81</v>
      </c>
      <c r="BT1026" s="3">
        <v>330.23</v>
      </c>
      <c r="BU1026" s="3">
        <v>192.5</v>
      </c>
      <c r="BV1026" s="3">
        <v>44.79</v>
      </c>
      <c r="BW1026" s="3">
        <v>110.8</v>
      </c>
      <c r="BX1026" s="3">
        <v>28.46</v>
      </c>
      <c r="BY1026" s="3">
        <v>104.9</v>
      </c>
      <c r="BZ1026" s="3">
        <v>60.39</v>
      </c>
      <c r="CA1026" s="3">
        <v>105.48</v>
      </c>
      <c r="CB1026" s="3">
        <v>212.03</v>
      </c>
      <c r="CC1026" s="3">
        <v>47.34</v>
      </c>
      <c r="CD1026" s="3">
        <v>86.48</v>
      </c>
      <c r="CE1026" s="3">
        <v>107.83</v>
      </c>
      <c r="CF1026" s="3">
        <v>113.7</v>
      </c>
      <c r="CG1026" s="3">
        <v>47.36</v>
      </c>
      <c r="CH1026" s="3">
        <v>27.83</v>
      </c>
      <c r="CI1026" s="4" t="s">
        <v>502</v>
      </c>
      <c r="CJ1026" s="3">
        <v>82.01</v>
      </c>
      <c r="CK1026" s="3">
        <v>131.19</v>
      </c>
      <c r="CL1026" s="3">
        <v>75.5</v>
      </c>
      <c r="CM1026" s="3">
        <v>55.26</v>
      </c>
      <c r="CN1026" s="4" t="s">
        <v>502</v>
      </c>
      <c r="CO1026" s="3">
        <v>77.02</v>
      </c>
      <c r="CP1026" s="3">
        <v>171.49</v>
      </c>
      <c r="CQ1026" s="3">
        <v>88.44</v>
      </c>
      <c r="CR1026" s="3">
        <v>80.98</v>
      </c>
      <c r="CS1026" s="3">
        <v>105.3</v>
      </c>
      <c r="CT1026" s="3">
        <v>106.62</v>
      </c>
      <c r="CU1026" s="3">
        <v>50.35</v>
      </c>
      <c r="CV1026" s="3">
        <v>103.8</v>
      </c>
      <c r="CW1026" s="3">
        <v>112.19</v>
      </c>
      <c r="CX1026" s="3">
        <v>111.65</v>
      </c>
      <c r="CY1026" s="3">
        <v>24.23</v>
      </c>
      <c r="CZ1026" s="3">
        <v>105.04</v>
      </c>
      <c r="DA1026" s="4" t="s">
        <v>502</v>
      </c>
      <c r="DB1026" s="3">
        <v>216.78</v>
      </c>
      <c r="DC1026" s="3">
        <v>98.49</v>
      </c>
      <c r="DD1026" s="3">
        <v>105.5</v>
      </c>
      <c r="DE1026" s="3">
        <v>78.83</v>
      </c>
      <c r="DF1026" s="3">
        <v>79.099999999999994</v>
      </c>
      <c r="DG1026" s="3">
        <v>43.86</v>
      </c>
      <c r="DH1026" s="3">
        <v>138.15</v>
      </c>
      <c r="DI1026" s="3">
        <v>80.400000000000006</v>
      </c>
      <c r="DJ1026" s="3">
        <v>127.49</v>
      </c>
      <c r="DK1026" s="3">
        <v>229.25</v>
      </c>
      <c r="DL1026" s="3">
        <v>62.46</v>
      </c>
      <c r="DM1026" s="3">
        <v>137.71</v>
      </c>
      <c r="DN1026" s="3">
        <v>258.19</v>
      </c>
      <c r="DO1026" s="3">
        <v>102.31</v>
      </c>
      <c r="DP1026" s="3">
        <v>74.05</v>
      </c>
      <c r="DQ1026" s="3">
        <v>117.76</v>
      </c>
      <c r="DR1026" s="3">
        <v>119.02</v>
      </c>
      <c r="DS1026" s="3">
        <v>61.54</v>
      </c>
      <c r="DT1026" s="3">
        <v>58.74</v>
      </c>
      <c r="DU1026" s="3">
        <v>64.069999999999993</v>
      </c>
      <c r="DV1026" s="3">
        <v>229.83</v>
      </c>
      <c r="DW1026" s="3">
        <v>86.49</v>
      </c>
      <c r="DX1026" s="3">
        <v>78.290000000000006</v>
      </c>
      <c r="DY1026" s="3">
        <v>128.16</v>
      </c>
      <c r="DZ1026" s="4" t="s">
        <v>502</v>
      </c>
      <c r="EA1026" s="3">
        <v>84.21</v>
      </c>
      <c r="EB1026" s="3">
        <v>11.65</v>
      </c>
      <c r="EC1026" s="3">
        <v>19.54</v>
      </c>
      <c r="ED1026" s="3">
        <v>208.69</v>
      </c>
      <c r="EE1026" s="3">
        <v>268.85000000000002</v>
      </c>
      <c r="EF1026" s="3">
        <v>32.090000000000003</v>
      </c>
      <c r="EG1026" s="4" t="s">
        <v>502</v>
      </c>
      <c r="EH1026" s="3">
        <v>170.09</v>
      </c>
      <c r="EI1026" s="3">
        <v>102.88</v>
      </c>
      <c r="EJ1026" s="3">
        <v>92.03</v>
      </c>
      <c r="EK1026" s="3">
        <v>122.38</v>
      </c>
      <c r="EL1026" s="3">
        <v>76.569999999999993</v>
      </c>
      <c r="EM1026" s="3">
        <v>226.24</v>
      </c>
      <c r="EN1026" s="4" t="s">
        <v>502</v>
      </c>
      <c r="EO1026" s="3">
        <v>60.2</v>
      </c>
      <c r="EP1026" s="3">
        <v>93.32</v>
      </c>
      <c r="EQ1026" s="3">
        <v>34.380000000000003</v>
      </c>
      <c r="ER1026" s="3">
        <v>43.49</v>
      </c>
      <c r="ES1026" s="3">
        <v>51.14</v>
      </c>
      <c r="ET1026" s="3">
        <v>107.58</v>
      </c>
      <c r="EU1026" s="3">
        <v>113.26</v>
      </c>
      <c r="EV1026" s="4" t="s">
        <v>502</v>
      </c>
      <c r="EW1026" s="3">
        <v>268.14</v>
      </c>
      <c r="EX1026" s="3">
        <v>285.26</v>
      </c>
      <c r="EY1026" s="3">
        <v>55.61</v>
      </c>
      <c r="EZ1026" s="3">
        <v>97.07</v>
      </c>
      <c r="FA1026" s="3">
        <v>207.23</v>
      </c>
      <c r="FB1026" s="3">
        <v>53.69</v>
      </c>
      <c r="FC1026" s="3">
        <v>59.11</v>
      </c>
      <c r="FD1026" s="3">
        <v>247.76</v>
      </c>
      <c r="FE1026" s="3">
        <v>87.69</v>
      </c>
      <c r="FF1026" s="3">
        <v>16.71</v>
      </c>
      <c r="FG1026" s="3">
        <v>23.91</v>
      </c>
      <c r="FH1026" s="3">
        <v>34.659999999999997</v>
      </c>
      <c r="FI1026" s="3">
        <v>111.07</v>
      </c>
      <c r="FJ1026" s="3">
        <v>139.21</v>
      </c>
      <c r="FK1026" s="3">
        <v>288.29000000000002</v>
      </c>
      <c r="FL1026" s="3">
        <v>30.84</v>
      </c>
      <c r="FM1026" s="3">
        <v>167.34</v>
      </c>
      <c r="FN1026" s="3">
        <v>75.569999999999993</v>
      </c>
      <c r="FO1026" s="3">
        <v>142.43</v>
      </c>
      <c r="FP1026" s="3">
        <v>153.49</v>
      </c>
      <c r="FQ1026" s="3">
        <v>22.53</v>
      </c>
      <c r="FR1026" s="3">
        <v>64.75</v>
      </c>
      <c r="FS1026" s="3">
        <v>21.91</v>
      </c>
      <c r="FT1026" s="3">
        <v>106.01</v>
      </c>
      <c r="FU1026" s="3">
        <v>36.28</v>
      </c>
      <c r="FV1026" s="3">
        <v>35.76</v>
      </c>
      <c r="FW1026" s="3">
        <v>142.13999999999999</v>
      </c>
      <c r="FX1026" s="3">
        <v>178.88</v>
      </c>
      <c r="FY1026" s="3">
        <v>38.4</v>
      </c>
      <c r="FZ1026" s="3">
        <v>69.95</v>
      </c>
      <c r="GA1026" s="3">
        <v>26.53</v>
      </c>
      <c r="GB1026" s="3">
        <v>41.43</v>
      </c>
      <c r="GC1026" s="3">
        <v>145.33000000000001</v>
      </c>
      <c r="GD1026" s="3">
        <v>28.19</v>
      </c>
      <c r="GE1026" s="3">
        <v>116.32</v>
      </c>
      <c r="GF1026" s="3">
        <v>68.33</v>
      </c>
      <c r="GG1026" s="3">
        <v>21.83</v>
      </c>
      <c r="GH1026" s="3">
        <v>46.58</v>
      </c>
      <c r="GI1026" s="3">
        <v>15.99</v>
      </c>
      <c r="GJ1026" s="3">
        <v>122.23</v>
      </c>
      <c r="GK1026" s="3">
        <v>18.77</v>
      </c>
      <c r="GL1026" s="3">
        <v>72.42</v>
      </c>
      <c r="GM1026" s="3">
        <v>48.53</v>
      </c>
      <c r="GN1026" s="3">
        <v>30.88</v>
      </c>
      <c r="GO1026" s="4" t="s">
        <v>502</v>
      </c>
      <c r="GP1026" s="3">
        <v>53.46</v>
      </c>
      <c r="GQ1026" s="3">
        <v>66.290000000000006</v>
      </c>
      <c r="GR1026" s="3">
        <v>67.819999999999993</v>
      </c>
      <c r="GS1026" s="3">
        <v>176.41</v>
      </c>
      <c r="GT1026" s="3">
        <v>146.15</v>
      </c>
      <c r="GU1026" s="3">
        <v>87.08</v>
      </c>
      <c r="GV1026" s="3">
        <v>344.9</v>
      </c>
      <c r="GW1026" s="3">
        <v>107.4</v>
      </c>
      <c r="GX1026" s="3">
        <v>60.82</v>
      </c>
      <c r="GY1026" s="3">
        <v>75.5</v>
      </c>
      <c r="GZ1026" s="3">
        <v>59.8</v>
      </c>
      <c r="HA1026" s="3">
        <v>121.49</v>
      </c>
      <c r="HB1026" s="3">
        <v>45.41</v>
      </c>
      <c r="HC1026" s="3">
        <v>170.34</v>
      </c>
      <c r="HD1026" s="3">
        <v>94.51</v>
      </c>
      <c r="HE1026" s="3">
        <v>45.33</v>
      </c>
      <c r="HF1026" s="3">
        <v>178.36</v>
      </c>
      <c r="HG1026" s="3">
        <v>176.72</v>
      </c>
      <c r="HH1026" s="3">
        <v>167.23</v>
      </c>
      <c r="HI1026" s="3">
        <v>87.12</v>
      </c>
      <c r="HJ1026" s="3">
        <v>54.77</v>
      </c>
      <c r="HK1026" s="3">
        <v>37.049999999999997</v>
      </c>
      <c r="HL1026" s="3">
        <v>280.69</v>
      </c>
      <c r="HM1026" s="3">
        <v>107.45</v>
      </c>
      <c r="HN1026" s="3">
        <v>239.96</v>
      </c>
      <c r="HO1026" s="3">
        <v>85.72</v>
      </c>
      <c r="HP1026" s="3">
        <v>258.63</v>
      </c>
      <c r="HQ1026" s="3">
        <v>71.02</v>
      </c>
      <c r="HR1026" s="3">
        <v>92.49</v>
      </c>
      <c r="HS1026" s="3">
        <v>27.62</v>
      </c>
      <c r="HT1026" s="3">
        <v>71.739999999999995</v>
      </c>
      <c r="HU1026" s="3">
        <v>62.04</v>
      </c>
      <c r="HV1026" s="3">
        <v>18.84</v>
      </c>
      <c r="HW1026" s="3">
        <v>57.6</v>
      </c>
      <c r="HX1026" s="3">
        <v>140.57</v>
      </c>
      <c r="HY1026" s="3">
        <v>99</v>
      </c>
      <c r="HZ1026" s="3">
        <v>189.37</v>
      </c>
      <c r="IA1026" s="3">
        <v>692.3</v>
      </c>
      <c r="IB1026" s="3">
        <v>60.93</v>
      </c>
      <c r="IC1026" s="3">
        <v>157.69</v>
      </c>
      <c r="ID1026" s="3">
        <v>41.05</v>
      </c>
      <c r="IE1026" s="3">
        <v>24.5</v>
      </c>
      <c r="IF1026" s="3">
        <v>68.040000000000006</v>
      </c>
      <c r="IG1026" s="3">
        <v>335.56</v>
      </c>
      <c r="IH1026" s="3">
        <v>149.74</v>
      </c>
      <c r="II1026" s="3">
        <v>27.4</v>
      </c>
      <c r="IJ1026" s="3">
        <v>150.97</v>
      </c>
      <c r="IK1026" s="3">
        <v>69.540000000000006</v>
      </c>
      <c r="IL1026" s="3">
        <v>3285</v>
      </c>
      <c r="IM1026" s="3">
        <v>54.21</v>
      </c>
      <c r="IN1026" s="3">
        <v>60.15</v>
      </c>
      <c r="IO1026" s="3">
        <v>77.650000000000006</v>
      </c>
      <c r="IP1026" s="3">
        <v>52.75</v>
      </c>
      <c r="IQ1026" s="4" t="s">
        <v>502</v>
      </c>
      <c r="IR1026" s="3">
        <v>77.180000000000007</v>
      </c>
      <c r="IS1026" s="3">
        <v>92.94</v>
      </c>
      <c r="IT1026" s="3">
        <v>43.54</v>
      </c>
      <c r="IU1026" s="3">
        <v>51.2</v>
      </c>
      <c r="IV1026" s="3">
        <v>39.01</v>
      </c>
      <c r="IW1026" s="3">
        <v>87.73</v>
      </c>
      <c r="IX1026" s="3">
        <v>54.83</v>
      </c>
      <c r="IY1026" s="3">
        <v>209.66</v>
      </c>
      <c r="IZ1026" s="3">
        <v>34.520000000000003</v>
      </c>
      <c r="JA1026" s="3">
        <v>126.93</v>
      </c>
      <c r="JB1026" s="3">
        <v>64.39</v>
      </c>
      <c r="JC1026" s="3">
        <v>110.19</v>
      </c>
      <c r="JD1026" s="3">
        <v>158.66</v>
      </c>
      <c r="JE1026" s="3">
        <v>74.02</v>
      </c>
      <c r="JF1026" s="3">
        <v>80.94</v>
      </c>
      <c r="JG1026" s="3">
        <v>121.47</v>
      </c>
      <c r="JH1026" s="3">
        <v>32.01</v>
      </c>
      <c r="JI1026" s="3">
        <v>126.02</v>
      </c>
      <c r="JJ1026" s="3">
        <v>192.85</v>
      </c>
      <c r="JK1026" s="3">
        <v>106.59</v>
      </c>
      <c r="JL1026" s="3">
        <v>39.14</v>
      </c>
      <c r="JM1026" s="3">
        <v>188.36</v>
      </c>
      <c r="JN1026" s="3">
        <v>134.97999999999999</v>
      </c>
      <c r="JO1026" s="3">
        <v>19.38</v>
      </c>
      <c r="JP1026" s="3">
        <v>58.54</v>
      </c>
      <c r="JQ1026" s="3">
        <v>98.26</v>
      </c>
      <c r="JR1026" s="3">
        <v>118.87</v>
      </c>
      <c r="JS1026" s="3">
        <v>102.8</v>
      </c>
      <c r="JT1026" s="3">
        <v>203.01</v>
      </c>
      <c r="JU1026" s="3">
        <v>50.61</v>
      </c>
      <c r="JV1026" s="3">
        <v>69.3</v>
      </c>
      <c r="JW1026" s="3">
        <v>137.97999999999999</v>
      </c>
      <c r="JX1026" s="3">
        <v>82.75</v>
      </c>
      <c r="JY1026" s="3">
        <v>54.27</v>
      </c>
      <c r="JZ1026" s="3">
        <v>423.68</v>
      </c>
      <c r="KA1026" s="3">
        <v>131.06</v>
      </c>
      <c r="KB1026" s="3">
        <v>77.61</v>
      </c>
      <c r="KC1026" s="3">
        <v>182.25</v>
      </c>
      <c r="KD1026" s="3">
        <v>44.31</v>
      </c>
      <c r="KE1026" s="4" t="s">
        <v>502</v>
      </c>
      <c r="KF1026" s="3">
        <v>163.71</v>
      </c>
      <c r="KG1026" s="3">
        <v>183.8</v>
      </c>
      <c r="KH1026" s="3">
        <v>105.53</v>
      </c>
      <c r="KI1026" s="4" t="s">
        <v>502</v>
      </c>
      <c r="KJ1026" s="3">
        <v>110.91</v>
      </c>
      <c r="KK1026" s="3">
        <v>223.64</v>
      </c>
      <c r="KL1026" s="3">
        <v>169.72</v>
      </c>
      <c r="KM1026" s="3">
        <v>40.21</v>
      </c>
      <c r="KN1026" s="3">
        <v>168.91</v>
      </c>
      <c r="KO1026" s="3">
        <v>64.12</v>
      </c>
      <c r="KP1026" s="3">
        <v>37.82</v>
      </c>
      <c r="KQ1026" s="3">
        <v>84.39</v>
      </c>
      <c r="KR1026" s="3">
        <v>314.13</v>
      </c>
      <c r="KS1026" s="3">
        <v>198.89</v>
      </c>
      <c r="KT1026" s="3">
        <v>104.35</v>
      </c>
      <c r="KU1026" s="3">
        <v>55.45</v>
      </c>
      <c r="KV1026" s="3">
        <v>284.58999999999997</v>
      </c>
      <c r="KW1026" s="3">
        <v>76.95</v>
      </c>
      <c r="KX1026" s="3">
        <v>80.510000000000005</v>
      </c>
      <c r="KY1026" s="3">
        <v>219.78</v>
      </c>
      <c r="KZ1026" s="3">
        <v>47.74</v>
      </c>
      <c r="LA1026" s="3">
        <v>49.99</v>
      </c>
      <c r="LB1026" s="3">
        <v>149.41999999999999</v>
      </c>
      <c r="LC1026" s="3">
        <v>80.17</v>
      </c>
      <c r="LD1026" s="3">
        <v>93.82</v>
      </c>
      <c r="LE1026" s="3">
        <v>60.86</v>
      </c>
      <c r="LF1026" s="3">
        <v>202.05</v>
      </c>
      <c r="LG1026" s="4" t="s">
        <v>502</v>
      </c>
      <c r="LH1026" s="3">
        <v>36.51</v>
      </c>
      <c r="LI1026" s="3">
        <v>121.23</v>
      </c>
      <c r="LJ1026" s="3">
        <v>248.47</v>
      </c>
      <c r="LK1026" s="3">
        <v>134.22999999999999</v>
      </c>
      <c r="LL1026" s="3">
        <v>132.72</v>
      </c>
      <c r="LM1026" s="3">
        <v>185.37</v>
      </c>
      <c r="LN1026" s="3">
        <v>58.11</v>
      </c>
      <c r="LO1026" s="3">
        <v>126.32</v>
      </c>
      <c r="LP1026" s="4" t="s">
        <v>502</v>
      </c>
      <c r="LQ1026" s="3">
        <v>98.69</v>
      </c>
      <c r="LR1026" s="4" t="s">
        <v>502</v>
      </c>
      <c r="LS1026" s="3">
        <v>141.11000000000001</v>
      </c>
      <c r="LT1026" s="3">
        <v>55.89</v>
      </c>
      <c r="LU1026" s="3">
        <v>54.72</v>
      </c>
      <c r="LV1026" s="3">
        <v>82.25</v>
      </c>
      <c r="LW1026" s="3">
        <v>218.14</v>
      </c>
      <c r="LX1026" s="3">
        <v>64.010000000000005</v>
      </c>
      <c r="LY1026" s="3">
        <v>60.59</v>
      </c>
      <c r="LZ1026" s="3">
        <v>65.930000000000007</v>
      </c>
      <c r="MA1026" s="3">
        <v>89.71</v>
      </c>
      <c r="MB1026" s="3">
        <v>32.53</v>
      </c>
      <c r="MC1026" s="3">
        <v>108.39</v>
      </c>
      <c r="MD1026" s="3">
        <v>72.09</v>
      </c>
      <c r="ME1026" s="3">
        <v>70.27</v>
      </c>
      <c r="MF1026" s="3">
        <v>101.52</v>
      </c>
      <c r="MG1026" s="3">
        <v>37.85</v>
      </c>
      <c r="MH1026" s="3">
        <v>89</v>
      </c>
      <c r="MI1026" s="3">
        <v>74.41</v>
      </c>
      <c r="MJ1026" s="3">
        <v>86.2</v>
      </c>
      <c r="MK1026" s="3">
        <v>126.23</v>
      </c>
      <c r="ML1026" s="3">
        <v>80.09</v>
      </c>
      <c r="MM1026" s="3">
        <v>53.07</v>
      </c>
      <c r="MN1026" s="3">
        <v>171.51</v>
      </c>
      <c r="MO1026" s="4" t="s">
        <v>502</v>
      </c>
      <c r="MP1026" s="3">
        <v>92.1</v>
      </c>
      <c r="MQ1026" s="3">
        <v>201.3</v>
      </c>
      <c r="MR1026" s="3">
        <v>93.84</v>
      </c>
      <c r="MS1026" s="3">
        <v>122.33</v>
      </c>
      <c r="MT1026" s="3">
        <v>117.78</v>
      </c>
      <c r="MU1026" s="4" t="s">
        <v>502</v>
      </c>
      <c r="MV1026" s="3">
        <v>67.62</v>
      </c>
      <c r="MW1026" s="3">
        <v>283.97000000000003</v>
      </c>
      <c r="MX1026" s="3">
        <v>57.12</v>
      </c>
      <c r="MY1026" s="3">
        <v>12.95</v>
      </c>
      <c r="MZ1026" s="3">
        <v>196.01</v>
      </c>
      <c r="NA1026" s="3">
        <v>1402.05</v>
      </c>
      <c r="NB1026" s="3">
        <v>163.96</v>
      </c>
      <c r="NC1026" s="4" t="s">
        <v>502</v>
      </c>
      <c r="ND1026" s="3">
        <v>250.79</v>
      </c>
      <c r="NE1026" s="3">
        <v>27.48</v>
      </c>
      <c r="NF1026" s="3">
        <v>367.91</v>
      </c>
      <c r="NG1026" s="3">
        <v>1950.48</v>
      </c>
      <c r="NH1026" s="4" t="s">
        <v>502</v>
      </c>
      <c r="NI1026" s="3">
        <v>45.8</v>
      </c>
      <c r="NJ1026" s="3">
        <v>75.680000000000007</v>
      </c>
      <c r="NK1026" s="4" t="s">
        <v>502</v>
      </c>
      <c r="NL1026" s="3">
        <v>96.73</v>
      </c>
      <c r="NM1026" s="3">
        <v>377</v>
      </c>
      <c r="NN1026" s="3">
        <v>77.510000000000005</v>
      </c>
      <c r="NO1026" s="3">
        <v>42.8</v>
      </c>
      <c r="NP1026" s="3">
        <v>155.16</v>
      </c>
      <c r="NQ1026" s="4" t="s">
        <v>502</v>
      </c>
      <c r="NR1026" s="3">
        <v>198.91</v>
      </c>
      <c r="NS1026" s="3">
        <v>45.34</v>
      </c>
      <c r="NT1026" s="3">
        <v>42.56</v>
      </c>
      <c r="NU1026" s="3">
        <v>351.76</v>
      </c>
      <c r="NV1026" s="3">
        <v>57.91</v>
      </c>
      <c r="NW1026" s="3">
        <v>167.77</v>
      </c>
      <c r="NX1026" s="3">
        <v>78.430000000000007</v>
      </c>
      <c r="NY1026" s="3">
        <v>33.049999999999997</v>
      </c>
      <c r="NZ1026" s="3">
        <v>115.43</v>
      </c>
      <c r="OA1026" s="3">
        <v>58.08</v>
      </c>
      <c r="OB1026" s="3">
        <v>115.2</v>
      </c>
      <c r="OC1026" s="3">
        <v>40.89</v>
      </c>
      <c r="OD1026" s="3">
        <v>2.14</v>
      </c>
      <c r="OE1026" s="3">
        <v>441.59</v>
      </c>
      <c r="OF1026" s="3">
        <v>19.2</v>
      </c>
      <c r="OG1026" s="4" t="s">
        <v>502</v>
      </c>
      <c r="OH1026" s="4" t="s">
        <v>502</v>
      </c>
      <c r="OI1026" s="3">
        <v>131.76</v>
      </c>
      <c r="OJ1026" s="3">
        <v>130.09</v>
      </c>
      <c r="OK1026" s="3">
        <v>57.69</v>
      </c>
      <c r="OL1026" s="3">
        <v>138.24</v>
      </c>
      <c r="OM1026" s="3">
        <v>33.35</v>
      </c>
      <c r="ON1026" s="4" t="s">
        <v>502</v>
      </c>
      <c r="OO1026" s="4" t="s">
        <v>502</v>
      </c>
      <c r="OP1026" s="3">
        <v>70.56</v>
      </c>
      <c r="OQ1026" s="3">
        <v>45.86</v>
      </c>
      <c r="OR1026" s="4" t="s">
        <v>502</v>
      </c>
      <c r="OS1026" s="3">
        <v>27.71</v>
      </c>
      <c r="OT1026" s="3">
        <v>85.46</v>
      </c>
      <c r="OU1026" s="3">
        <v>1175.8399999999999</v>
      </c>
      <c r="OV1026" s="3">
        <v>1187.56</v>
      </c>
      <c r="OW1026" s="3">
        <v>93.39</v>
      </c>
      <c r="OX1026" s="3">
        <v>16.21</v>
      </c>
      <c r="OY1026" s="3">
        <v>43.38</v>
      </c>
      <c r="OZ1026" s="4" t="s">
        <v>502</v>
      </c>
      <c r="PA1026" s="3">
        <v>78.930000000000007</v>
      </c>
      <c r="PB1026" s="4" t="s">
        <v>502</v>
      </c>
      <c r="PC1026" s="3">
        <v>187.03</v>
      </c>
      <c r="PD1026" s="3">
        <v>244.83</v>
      </c>
      <c r="PE1026" s="3">
        <v>95.51</v>
      </c>
      <c r="PF1026" s="3">
        <v>50.08</v>
      </c>
      <c r="PG1026" s="3">
        <v>170.44</v>
      </c>
      <c r="PH1026" s="3">
        <v>440.24</v>
      </c>
      <c r="PI1026" s="3">
        <v>125.03</v>
      </c>
      <c r="PJ1026" s="3">
        <v>126.53</v>
      </c>
      <c r="PK1026" s="4" t="s">
        <v>502</v>
      </c>
      <c r="PL1026" s="3">
        <v>79.39</v>
      </c>
      <c r="PM1026" s="3">
        <v>113.44</v>
      </c>
      <c r="PN1026" s="4" t="s">
        <v>502</v>
      </c>
      <c r="PO1026" s="3">
        <v>42.83</v>
      </c>
      <c r="PP1026" s="4" t="s">
        <v>502</v>
      </c>
      <c r="PQ1026" s="3">
        <v>202.57</v>
      </c>
      <c r="PR1026" s="3">
        <v>79.08</v>
      </c>
      <c r="PS1026" s="3">
        <v>147.13999999999999</v>
      </c>
      <c r="PT1026" s="3">
        <v>96.91</v>
      </c>
      <c r="PU1026" s="3">
        <v>44.42</v>
      </c>
      <c r="PV1026" s="3">
        <v>190</v>
      </c>
      <c r="PW1026" s="3">
        <v>193.49</v>
      </c>
      <c r="PX1026" s="3">
        <v>68.91</v>
      </c>
      <c r="PY1026" s="3">
        <v>122.42</v>
      </c>
      <c r="PZ1026" s="4" t="s">
        <v>502</v>
      </c>
      <c r="QA1026" s="3">
        <v>94.06</v>
      </c>
      <c r="QB1026" s="4" t="s">
        <v>502</v>
      </c>
      <c r="QC1026" s="3">
        <v>43.67</v>
      </c>
      <c r="QD1026" s="3">
        <v>81.36</v>
      </c>
      <c r="QE1026" s="3">
        <v>150.1</v>
      </c>
      <c r="QF1026" s="3">
        <v>274.60000000000002</v>
      </c>
      <c r="QG1026" s="3">
        <v>63.34</v>
      </c>
      <c r="QH1026" s="3">
        <v>106.18</v>
      </c>
      <c r="QI1026" s="3">
        <v>243.33</v>
      </c>
      <c r="QJ1026" s="3">
        <v>17.5</v>
      </c>
      <c r="QK1026" s="3">
        <v>17.14</v>
      </c>
      <c r="QL1026" s="3">
        <v>120.34</v>
      </c>
      <c r="QM1026" s="3">
        <v>149.91999999999999</v>
      </c>
      <c r="QN1026" s="3">
        <v>25.14</v>
      </c>
      <c r="QO1026" s="3">
        <v>275.47000000000003</v>
      </c>
      <c r="QP1026" s="4" t="s">
        <v>502</v>
      </c>
      <c r="QQ1026" s="4" t="s">
        <v>502</v>
      </c>
      <c r="QR1026" s="3">
        <v>70.010000000000005</v>
      </c>
      <c r="QS1026" s="3">
        <v>78.709999999999994</v>
      </c>
      <c r="QT1026" s="3">
        <v>121.76</v>
      </c>
      <c r="QU1026" s="3">
        <v>75.040000000000006</v>
      </c>
      <c r="QV1026" s="3">
        <v>77.760000000000005</v>
      </c>
      <c r="QW1026" s="3">
        <v>135.66999999999999</v>
      </c>
      <c r="QX1026" s="3">
        <v>73.5</v>
      </c>
      <c r="QY1026" s="3">
        <v>85.45</v>
      </c>
      <c r="QZ1026" s="3">
        <v>68.53</v>
      </c>
      <c r="RA1026" s="3">
        <v>67.94</v>
      </c>
      <c r="RB1026" s="4" t="s">
        <v>502</v>
      </c>
      <c r="RC1026" s="3">
        <v>374.36</v>
      </c>
      <c r="RD1026" s="4" t="s">
        <v>502</v>
      </c>
      <c r="RE1026" s="3">
        <v>85.46</v>
      </c>
      <c r="RF1026" s="3">
        <v>172.28</v>
      </c>
      <c r="RG1026" s="3">
        <v>57.99</v>
      </c>
      <c r="RH1026" s="4" t="s">
        <v>502</v>
      </c>
      <c r="RI1026" s="3">
        <v>92.96</v>
      </c>
      <c r="RJ1026" s="3">
        <v>47.49</v>
      </c>
      <c r="RK1026" s="3">
        <v>54.94</v>
      </c>
      <c r="RL1026" s="3">
        <v>97.35</v>
      </c>
      <c r="RM1026" s="3">
        <v>142.32</v>
      </c>
      <c r="RN1026" s="4" t="s">
        <v>502</v>
      </c>
      <c r="RO1026" s="3">
        <v>65.28</v>
      </c>
      <c r="RP1026" s="3">
        <v>44.93</v>
      </c>
      <c r="RQ1026" s="3">
        <v>119.99</v>
      </c>
      <c r="RR1026" s="3">
        <v>79.099999999999994</v>
      </c>
      <c r="RS1026" s="3">
        <v>342.85</v>
      </c>
      <c r="RT1026" s="3">
        <v>119.37</v>
      </c>
      <c r="RU1026" s="3">
        <v>113.69</v>
      </c>
      <c r="RV1026" s="4" t="s">
        <v>502</v>
      </c>
      <c r="RW1026" s="3">
        <v>227.69</v>
      </c>
      <c r="RX1026" s="3">
        <v>98.31</v>
      </c>
      <c r="RY1026" s="3">
        <v>115.31</v>
      </c>
      <c r="RZ1026" s="3">
        <v>169.21</v>
      </c>
      <c r="SA1026" s="4" t="s">
        <v>502</v>
      </c>
      <c r="SB1026" s="3">
        <v>79.150000000000006</v>
      </c>
      <c r="SC1026" s="4" t="s">
        <v>502</v>
      </c>
      <c r="SD1026" s="3">
        <v>89.6</v>
      </c>
      <c r="SE1026" s="3">
        <v>163.94</v>
      </c>
      <c r="SF1026" s="3">
        <v>180.29</v>
      </c>
      <c r="SG1026" s="3">
        <v>45.7</v>
      </c>
      <c r="SH1026" s="3">
        <v>123.48</v>
      </c>
    </row>
    <row r="1027" spans="1:502" x14ac:dyDescent="0.15">
      <c r="A1027" s="2" t="s">
        <v>1527</v>
      </c>
      <c r="B1027" s="3">
        <v>74.53</v>
      </c>
      <c r="C1027" s="3">
        <v>122.31</v>
      </c>
      <c r="D1027" s="3">
        <v>63.31</v>
      </c>
      <c r="E1027" s="3">
        <v>161.19</v>
      </c>
      <c r="F1027" s="3">
        <v>43.11</v>
      </c>
      <c r="G1027" s="3">
        <v>55.88</v>
      </c>
      <c r="H1027" s="3">
        <v>11.81</v>
      </c>
      <c r="I1027" s="3">
        <v>89.55</v>
      </c>
      <c r="J1027" s="3">
        <v>64.260000000000005</v>
      </c>
      <c r="K1027" s="3">
        <v>94.35</v>
      </c>
      <c r="L1027" s="3">
        <v>69.77</v>
      </c>
      <c r="M1027" s="3">
        <v>111.68</v>
      </c>
      <c r="N1027" s="3">
        <v>98.04</v>
      </c>
      <c r="O1027" s="3">
        <v>86.68</v>
      </c>
      <c r="P1027" s="4" t="s">
        <v>502</v>
      </c>
      <c r="Q1027" s="3">
        <v>77.489999999999995</v>
      </c>
      <c r="R1027" s="3">
        <v>177.45</v>
      </c>
      <c r="S1027" s="3">
        <v>144.33000000000001</v>
      </c>
      <c r="T1027" s="3">
        <v>277.99</v>
      </c>
      <c r="U1027" s="3">
        <v>142.34</v>
      </c>
      <c r="V1027" s="3">
        <v>66.819999999999993</v>
      </c>
      <c r="W1027" s="3">
        <v>166.67</v>
      </c>
      <c r="X1027" s="3">
        <v>92.13</v>
      </c>
      <c r="Y1027" s="3">
        <v>94.89</v>
      </c>
      <c r="Z1027" s="3">
        <v>124.51</v>
      </c>
      <c r="AA1027" s="3">
        <v>82.37</v>
      </c>
      <c r="AB1027" s="3">
        <v>168.25</v>
      </c>
      <c r="AC1027" s="3">
        <v>118.67</v>
      </c>
      <c r="AD1027" s="3">
        <v>83.74</v>
      </c>
      <c r="AE1027" s="3">
        <v>99.41</v>
      </c>
      <c r="AF1027" s="3">
        <v>786.71</v>
      </c>
      <c r="AG1027" s="3">
        <v>340.82</v>
      </c>
      <c r="AH1027" s="3">
        <v>32.28</v>
      </c>
      <c r="AI1027" s="3">
        <v>37.630000000000003</v>
      </c>
      <c r="AJ1027" s="3">
        <v>72.05</v>
      </c>
      <c r="AK1027" s="3">
        <v>52.11</v>
      </c>
      <c r="AL1027" s="3">
        <v>76.59</v>
      </c>
      <c r="AM1027" s="3">
        <v>244.93</v>
      </c>
      <c r="AN1027" s="3">
        <v>45.12</v>
      </c>
      <c r="AO1027" s="3">
        <v>68.56</v>
      </c>
      <c r="AP1027" s="3">
        <v>80.86</v>
      </c>
      <c r="AQ1027" s="3">
        <v>263.41000000000003</v>
      </c>
      <c r="AR1027" s="3">
        <v>57.52</v>
      </c>
      <c r="AS1027" s="4" t="s">
        <v>502</v>
      </c>
      <c r="AT1027" s="3">
        <v>574.41999999999996</v>
      </c>
      <c r="AU1027" s="3">
        <v>64.430000000000007</v>
      </c>
      <c r="AV1027" s="3">
        <v>96.82</v>
      </c>
      <c r="AW1027" s="3">
        <v>215.46</v>
      </c>
      <c r="AX1027" s="3">
        <v>53.15</v>
      </c>
      <c r="AY1027" s="3">
        <v>28.33</v>
      </c>
      <c r="AZ1027" s="3">
        <v>56.82</v>
      </c>
      <c r="BA1027" s="3">
        <v>36.56</v>
      </c>
      <c r="BB1027" s="3">
        <v>121.34</v>
      </c>
      <c r="BC1027" s="3">
        <v>79.959999999999994</v>
      </c>
      <c r="BD1027" s="3">
        <v>38.21</v>
      </c>
      <c r="BE1027" s="3">
        <v>75.23</v>
      </c>
      <c r="BF1027" s="4" t="s">
        <v>502</v>
      </c>
      <c r="BG1027" s="3">
        <v>162.58000000000001</v>
      </c>
      <c r="BH1027" s="3">
        <v>154.12</v>
      </c>
      <c r="BI1027" s="3">
        <v>46.34</v>
      </c>
      <c r="BJ1027" s="3">
        <v>109.83</v>
      </c>
      <c r="BK1027" s="3">
        <v>71.94</v>
      </c>
      <c r="BL1027" s="3">
        <v>111.1</v>
      </c>
      <c r="BM1027" s="3">
        <v>42.1</v>
      </c>
      <c r="BN1027" s="3">
        <v>46.75</v>
      </c>
      <c r="BO1027" s="3">
        <v>48.93</v>
      </c>
      <c r="BP1027" s="4" t="s">
        <v>502</v>
      </c>
      <c r="BQ1027" s="3">
        <v>73.790000000000006</v>
      </c>
      <c r="BR1027" s="3">
        <v>140.96</v>
      </c>
      <c r="BS1027" s="3">
        <v>95.15</v>
      </c>
      <c r="BT1027" s="3">
        <v>332.33</v>
      </c>
      <c r="BU1027" s="3">
        <v>190.81</v>
      </c>
      <c r="BV1027" s="3">
        <v>44.1</v>
      </c>
      <c r="BW1027" s="3">
        <v>111.27</v>
      </c>
      <c r="BX1027" s="3">
        <v>27.73</v>
      </c>
      <c r="BY1027" s="3">
        <v>104.6</v>
      </c>
      <c r="BZ1027" s="3">
        <v>59.66</v>
      </c>
      <c r="CA1027" s="3">
        <v>105.09</v>
      </c>
      <c r="CB1027" s="3">
        <v>210</v>
      </c>
      <c r="CC1027" s="3">
        <v>46.95</v>
      </c>
      <c r="CD1027" s="3">
        <v>85.62</v>
      </c>
      <c r="CE1027" s="3">
        <v>107.47</v>
      </c>
      <c r="CF1027" s="3">
        <v>113.3</v>
      </c>
      <c r="CG1027" s="3">
        <v>47.39</v>
      </c>
      <c r="CH1027" s="3">
        <v>27.06</v>
      </c>
      <c r="CI1027" s="4" t="s">
        <v>502</v>
      </c>
      <c r="CJ1027" s="3">
        <v>83.63</v>
      </c>
      <c r="CK1027" s="3">
        <v>128.47999999999999</v>
      </c>
      <c r="CL1027" s="3">
        <v>75.09</v>
      </c>
      <c r="CM1027" s="3">
        <v>55.76</v>
      </c>
      <c r="CN1027" s="4" t="s">
        <v>502</v>
      </c>
      <c r="CO1027" s="3">
        <v>75.87</v>
      </c>
      <c r="CP1027" s="3">
        <v>169.18</v>
      </c>
      <c r="CQ1027" s="3">
        <v>88.38</v>
      </c>
      <c r="CR1027" s="3">
        <v>81.31</v>
      </c>
      <c r="CS1027" s="3">
        <v>105.34</v>
      </c>
      <c r="CT1027" s="3">
        <v>107.88</v>
      </c>
      <c r="CU1027" s="3">
        <v>48.32</v>
      </c>
      <c r="CV1027" s="3">
        <v>103.69</v>
      </c>
      <c r="CW1027" s="3">
        <v>111.54</v>
      </c>
      <c r="CX1027" s="3">
        <v>107.37</v>
      </c>
      <c r="CY1027" s="3">
        <v>24.01</v>
      </c>
      <c r="CZ1027" s="3">
        <v>103.68</v>
      </c>
      <c r="DA1027" s="4" t="s">
        <v>502</v>
      </c>
      <c r="DB1027" s="3">
        <v>215.33</v>
      </c>
      <c r="DC1027" s="3">
        <v>98.23</v>
      </c>
      <c r="DD1027" s="3">
        <v>104.39</v>
      </c>
      <c r="DE1027" s="3">
        <v>77.290000000000006</v>
      </c>
      <c r="DF1027" s="3">
        <v>79.09</v>
      </c>
      <c r="DG1027" s="3">
        <v>43.33</v>
      </c>
      <c r="DH1027" s="3">
        <v>137.5</v>
      </c>
      <c r="DI1027" s="3">
        <v>79.13</v>
      </c>
      <c r="DJ1027" s="3">
        <v>124.77</v>
      </c>
      <c r="DK1027" s="3">
        <v>228.82</v>
      </c>
      <c r="DL1027" s="3">
        <v>62.41</v>
      </c>
      <c r="DM1027" s="3">
        <v>136.6</v>
      </c>
      <c r="DN1027" s="3">
        <v>257.02</v>
      </c>
      <c r="DO1027" s="3">
        <v>101.23</v>
      </c>
      <c r="DP1027" s="3">
        <v>72.989999999999995</v>
      </c>
      <c r="DQ1027" s="3">
        <v>116.58</v>
      </c>
      <c r="DR1027" s="3">
        <v>117.75</v>
      </c>
      <c r="DS1027" s="3">
        <v>61.21</v>
      </c>
      <c r="DT1027" s="3">
        <v>56.85</v>
      </c>
      <c r="DU1027" s="3">
        <v>62.44</v>
      </c>
      <c r="DV1027" s="3">
        <v>227.74</v>
      </c>
      <c r="DW1027" s="3">
        <v>85.59</v>
      </c>
      <c r="DX1027" s="3">
        <v>76.83</v>
      </c>
      <c r="DY1027" s="3">
        <v>126.9</v>
      </c>
      <c r="DZ1027" s="4" t="s">
        <v>502</v>
      </c>
      <c r="EA1027" s="3">
        <v>82.79</v>
      </c>
      <c r="EB1027" s="3">
        <v>11.12</v>
      </c>
      <c r="EC1027" s="3">
        <v>19.63</v>
      </c>
      <c r="ED1027" s="3">
        <v>202.75</v>
      </c>
      <c r="EE1027" s="3">
        <v>267.69</v>
      </c>
      <c r="EF1027" s="3">
        <v>32.17</v>
      </c>
      <c r="EG1027" s="4" t="s">
        <v>502</v>
      </c>
      <c r="EH1027" s="3">
        <v>176.13</v>
      </c>
      <c r="EI1027" s="3">
        <v>102.69</v>
      </c>
      <c r="EJ1027" s="3">
        <v>91.37</v>
      </c>
      <c r="EK1027" s="3">
        <v>121.13</v>
      </c>
      <c r="EL1027" s="3">
        <v>76.38</v>
      </c>
      <c r="EM1027" s="3">
        <v>225.5</v>
      </c>
      <c r="EN1027" s="4" t="s">
        <v>502</v>
      </c>
      <c r="EO1027" s="3">
        <v>59.58</v>
      </c>
      <c r="EP1027" s="3">
        <v>92.34</v>
      </c>
      <c r="EQ1027" s="3">
        <v>34.25</v>
      </c>
      <c r="ER1027" s="3">
        <v>43.02</v>
      </c>
      <c r="ES1027" s="3">
        <v>51.42</v>
      </c>
      <c r="ET1027" s="3">
        <v>107.01</v>
      </c>
      <c r="EU1027" s="3">
        <v>112.42</v>
      </c>
      <c r="EV1027" s="4" t="s">
        <v>502</v>
      </c>
      <c r="EW1027" s="3">
        <v>272.48</v>
      </c>
      <c r="EX1027" s="3">
        <v>274.48</v>
      </c>
      <c r="EY1027" s="3">
        <v>54.8</v>
      </c>
      <c r="EZ1027" s="3">
        <v>97.62</v>
      </c>
      <c r="FA1027" s="3">
        <v>204.92</v>
      </c>
      <c r="FB1027" s="3">
        <v>52.31</v>
      </c>
      <c r="FC1027" s="3">
        <v>58.42</v>
      </c>
      <c r="FD1027" s="3">
        <v>247.7</v>
      </c>
      <c r="FE1027" s="3">
        <v>87.28</v>
      </c>
      <c r="FF1027" s="3">
        <v>16.97</v>
      </c>
      <c r="FG1027" s="3">
        <v>23.81</v>
      </c>
      <c r="FH1027" s="3">
        <v>34.64</v>
      </c>
      <c r="FI1027" s="3">
        <v>109.67</v>
      </c>
      <c r="FJ1027" s="3">
        <v>138.03</v>
      </c>
      <c r="FK1027" s="3">
        <v>291.23</v>
      </c>
      <c r="FL1027" s="3">
        <v>30.26</v>
      </c>
      <c r="FM1027" s="3">
        <v>166.8</v>
      </c>
      <c r="FN1027" s="3">
        <v>74.510000000000005</v>
      </c>
      <c r="FO1027" s="3">
        <v>140.66</v>
      </c>
      <c r="FP1027" s="3">
        <v>150.9</v>
      </c>
      <c r="FQ1027" s="3">
        <v>22.17</v>
      </c>
      <c r="FR1027" s="3">
        <v>65.08</v>
      </c>
      <c r="FS1027" s="3">
        <v>21.76</v>
      </c>
      <c r="FT1027" s="3">
        <v>105.58</v>
      </c>
      <c r="FU1027" s="3">
        <v>36.24</v>
      </c>
      <c r="FV1027" s="3">
        <v>34.08</v>
      </c>
      <c r="FW1027" s="3">
        <v>139.66999999999999</v>
      </c>
      <c r="FX1027" s="3">
        <v>176.9</v>
      </c>
      <c r="FY1027" s="3">
        <v>37.479999999999997</v>
      </c>
      <c r="FZ1027" s="3">
        <v>71.05</v>
      </c>
      <c r="GA1027" s="3">
        <v>25.96</v>
      </c>
      <c r="GB1027" s="3">
        <v>40.46</v>
      </c>
      <c r="GC1027" s="3">
        <v>143.68</v>
      </c>
      <c r="GD1027" s="3">
        <v>28.48</v>
      </c>
      <c r="GE1027" s="3">
        <v>116.2</v>
      </c>
      <c r="GF1027" s="3">
        <v>67.760000000000005</v>
      </c>
      <c r="GG1027" s="3">
        <v>21.8</v>
      </c>
      <c r="GH1027" s="3">
        <v>47.65</v>
      </c>
      <c r="GI1027" s="3">
        <v>15.93</v>
      </c>
      <c r="GJ1027" s="3">
        <v>119.71</v>
      </c>
      <c r="GK1027" s="3">
        <v>18.71</v>
      </c>
      <c r="GL1027" s="3">
        <v>72.36</v>
      </c>
      <c r="GM1027" s="3">
        <v>47.7</v>
      </c>
      <c r="GN1027" s="3">
        <v>31.34</v>
      </c>
      <c r="GO1027" s="4" t="s">
        <v>502</v>
      </c>
      <c r="GP1027" s="3">
        <v>53.11</v>
      </c>
      <c r="GQ1027" s="3">
        <v>67.7</v>
      </c>
      <c r="GR1027" s="3">
        <v>65.02</v>
      </c>
      <c r="GS1027" s="3">
        <v>178.11</v>
      </c>
      <c r="GT1027" s="3">
        <v>147.19</v>
      </c>
      <c r="GU1027" s="3">
        <v>87.6</v>
      </c>
      <c r="GV1027" s="3">
        <v>351.42</v>
      </c>
      <c r="GW1027" s="3">
        <v>106.84</v>
      </c>
      <c r="GX1027" s="3">
        <v>60.36</v>
      </c>
      <c r="GY1027" s="3">
        <v>79.03</v>
      </c>
      <c r="GZ1027" s="3">
        <v>59.09</v>
      </c>
      <c r="HA1027" s="3">
        <v>120.91</v>
      </c>
      <c r="HB1027" s="3">
        <v>45.03</v>
      </c>
      <c r="HC1027" s="3">
        <v>168.55</v>
      </c>
      <c r="HD1027" s="3">
        <v>93.25</v>
      </c>
      <c r="HE1027" s="3">
        <v>44.64</v>
      </c>
      <c r="HF1027" s="3">
        <v>177.77</v>
      </c>
      <c r="HG1027" s="3">
        <v>176.33</v>
      </c>
      <c r="HH1027" s="3">
        <v>161.75</v>
      </c>
      <c r="HI1027" s="3">
        <v>86.72</v>
      </c>
      <c r="HJ1027" s="3">
        <v>54.4</v>
      </c>
      <c r="HK1027" s="3">
        <v>38.03</v>
      </c>
      <c r="HL1027" s="3">
        <v>279.14</v>
      </c>
      <c r="HM1027" s="3">
        <v>107.78</v>
      </c>
      <c r="HN1027" s="3">
        <v>236.91</v>
      </c>
      <c r="HO1027" s="3">
        <v>84.71</v>
      </c>
      <c r="HP1027" s="3">
        <v>256.01</v>
      </c>
      <c r="HQ1027" s="3">
        <v>69.83</v>
      </c>
      <c r="HR1027" s="3">
        <v>91.79</v>
      </c>
      <c r="HS1027" s="3">
        <v>27.7</v>
      </c>
      <c r="HT1027" s="3">
        <v>70.150000000000006</v>
      </c>
      <c r="HU1027" s="3">
        <v>61.63</v>
      </c>
      <c r="HV1027" s="3">
        <v>18.62</v>
      </c>
      <c r="HW1027" s="3">
        <v>57.45</v>
      </c>
      <c r="HX1027" s="3">
        <v>138.05000000000001</v>
      </c>
      <c r="HY1027" s="3">
        <v>99.18</v>
      </c>
      <c r="HZ1027" s="3">
        <v>189.79</v>
      </c>
      <c r="IA1027" s="3">
        <v>685.79</v>
      </c>
      <c r="IB1027" s="3">
        <v>60.57</v>
      </c>
      <c r="IC1027" s="3">
        <v>155.68</v>
      </c>
      <c r="ID1027" s="3">
        <v>40.08</v>
      </c>
      <c r="IE1027" s="3">
        <v>24.22</v>
      </c>
      <c r="IF1027" s="3">
        <v>67.58</v>
      </c>
      <c r="IG1027" s="3">
        <v>338.34</v>
      </c>
      <c r="IH1027" s="3">
        <v>147.09</v>
      </c>
      <c r="II1027" s="3">
        <v>26.86</v>
      </c>
      <c r="IJ1027" s="3">
        <v>151.38999999999999</v>
      </c>
      <c r="IK1027" s="3">
        <v>69.040000000000006</v>
      </c>
      <c r="IL1027" s="3">
        <v>3177.89</v>
      </c>
      <c r="IM1027" s="3">
        <v>53.05</v>
      </c>
      <c r="IN1027" s="3">
        <v>59.49</v>
      </c>
      <c r="IO1027" s="3">
        <v>77.400000000000006</v>
      </c>
      <c r="IP1027" s="3">
        <v>51.94</v>
      </c>
      <c r="IQ1027" s="4" t="s">
        <v>502</v>
      </c>
      <c r="IR1027" s="3">
        <v>76.239999999999995</v>
      </c>
      <c r="IS1027" s="3">
        <v>92.65</v>
      </c>
      <c r="IT1027" s="3">
        <v>42.98</v>
      </c>
      <c r="IU1027" s="3">
        <v>50.69</v>
      </c>
      <c r="IV1027" s="3">
        <v>39.020000000000003</v>
      </c>
      <c r="IW1027" s="3">
        <v>86.86</v>
      </c>
      <c r="IX1027" s="3">
        <v>53.13</v>
      </c>
      <c r="IY1027" s="3">
        <v>206.47</v>
      </c>
      <c r="IZ1027" s="3">
        <v>33.43</v>
      </c>
      <c r="JA1027" s="3">
        <v>125.97</v>
      </c>
      <c r="JB1027" s="3">
        <v>63.39</v>
      </c>
      <c r="JC1027" s="3">
        <v>108.61</v>
      </c>
      <c r="JD1027" s="3">
        <v>159.21</v>
      </c>
      <c r="JE1027" s="3">
        <v>73.81</v>
      </c>
      <c r="JF1027" s="3">
        <v>79.39</v>
      </c>
      <c r="JG1027" s="3">
        <v>119.57</v>
      </c>
      <c r="JH1027" s="3">
        <v>31.53</v>
      </c>
      <c r="JI1027" s="3">
        <v>125.37</v>
      </c>
      <c r="JJ1027" s="3">
        <v>192.54</v>
      </c>
      <c r="JK1027" s="3">
        <v>104.25</v>
      </c>
      <c r="JL1027" s="3">
        <v>38.869999999999997</v>
      </c>
      <c r="JM1027" s="3">
        <v>187</v>
      </c>
      <c r="JN1027" s="3">
        <v>134.77000000000001</v>
      </c>
      <c r="JO1027" s="3">
        <v>19.260000000000002</v>
      </c>
      <c r="JP1027" s="3">
        <v>57.61</v>
      </c>
      <c r="JQ1027" s="3">
        <v>96.99</v>
      </c>
      <c r="JR1027" s="3">
        <v>116.97</v>
      </c>
      <c r="JS1027" s="3">
        <v>102.82</v>
      </c>
      <c r="JT1027" s="3">
        <v>199.78</v>
      </c>
      <c r="JU1027" s="3">
        <v>50.24</v>
      </c>
      <c r="JV1027" s="3">
        <v>68.44</v>
      </c>
      <c r="JW1027" s="3">
        <v>136.66999999999999</v>
      </c>
      <c r="JX1027" s="3">
        <v>82.18</v>
      </c>
      <c r="JY1027" s="3">
        <v>54.05</v>
      </c>
      <c r="JZ1027" s="3">
        <v>420.79</v>
      </c>
      <c r="KA1027" s="3">
        <v>129.41999999999999</v>
      </c>
      <c r="KB1027" s="3">
        <v>76.38</v>
      </c>
      <c r="KC1027" s="3">
        <v>177.91</v>
      </c>
      <c r="KD1027" s="3">
        <v>43.99</v>
      </c>
      <c r="KE1027" s="4" t="s">
        <v>502</v>
      </c>
      <c r="KF1027" s="3">
        <v>162.91999999999999</v>
      </c>
      <c r="KG1027" s="3">
        <v>181.04</v>
      </c>
      <c r="KH1027" s="3">
        <v>104.45</v>
      </c>
      <c r="KI1027" s="4" t="s">
        <v>502</v>
      </c>
      <c r="KJ1027" s="3">
        <v>111.69</v>
      </c>
      <c r="KK1027" s="3">
        <v>220.74</v>
      </c>
      <c r="KL1027" s="3">
        <v>168.5</v>
      </c>
      <c r="KM1027" s="3">
        <v>40.159999999999997</v>
      </c>
      <c r="KN1027" s="3">
        <v>168.75</v>
      </c>
      <c r="KO1027" s="3">
        <v>63.39</v>
      </c>
      <c r="KP1027" s="3">
        <v>37.26</v>
      </c>
      <c r="KQ1027" s="3">
        <v>83.48</v>
      </c>
      <c r="KR1027" s="3">
        <v>317.27999999999997</v>
      </c>
      <c r="KS1027" s="3">
        <v>199.49</v>
      </c>
      <c r="KT1027" s="3">
        <v>103.88</v>
      </c>
      <c r="KU1027" s="3">
        <v>55.39</v>
      </c>
      <c r="KV1027" s="3">
        <v>287.64999999999998</v>
      </c>
      <c r="KW1027" s="3">
        <v>76.8</v>
      </c>
      <c r="KX1027" s="3">
        <v>80.83</v>
      </c>
      <c r="KY1027" s="3">
        <v>218.81</v>
      </c>
      <c r="KZ1027" s="3">
        <v>48.44</v>
      </c>
      <c r="LA1027" s="3">
        <v>48.89</v>
      </c>
      <c r="LB1027" s="3">
        <v>148.96</v>
      </c>
      <c r="LC1027" s="3">
        <v>78.91</v>
      </c>
      <c r="LD1027" s="3">
        <v>93.87</v>
      </c>
      <c r="LE1027" s="3">
        <v>61.22</v>
      </c>
      <c r="LF1027" s="3">
        <v>201.95</v>
      </c>
      <c r="LG1027" s="4" t="s">
        <v>502</v>
      </c>
      <c r="LH1027" s="3">
        <v>36.049999999999997</v>
      </c>
      <c r="LI1027" s="3">
        <v>120.27</v>
      </c>
      <c r="LJ1027" s="3">
        <v>247.41</v>
      </c>
      <c r="LK1027" s="3">
        <v>136.05000000000001</v>
      </c>
      <c r="LL1027" s="3">
        <v>130.63999999999999</v>
      </c>
      <c r="LM1027" s="3">
        <v>180.47</v>
      </c>
      <c r="LN1027" s="3">
        <v>57.99</v>
      </c>
      <c r="LO1027" s="3">
        <v>124.84</v>
      </c>
      <c r="LP1027" s="4" t="s">
        <v>502</v>
      </c>
      <c r="LQ1027" s="3">
        <v>96.39</v>
      </c>
      <c r="LR1027" s="4" t="s">
        <v>502</v>
      </c>
      <c r="LS1027" s="3">
        <v>138.91999999999999</v>
      </c>
      <c r="LT1027" s="3">
        <v>55.53</v>
      </c>
      <c r="LU1027" s="3">
        <v>54.13</v>
      </c>
      <c r="LV1027" s="3">
        <v>83.84</v>
      </c>
      <c r="LW1027" s="3">
        <v>218.7</v>
      </c>
      <c r="LX1027" s="3">
        <v>63.02</v>
      </c>
      <c r="LY1027" s="3">
        <v>59.52</v>
      </c>
      <c r="LZ1027" s="3">
        <v>65.819999999999993</v>
      </c>
      <c r="MA1027" s="3">
        <v>88.22</v>
      </c>
      <c r="MB1027" s="3">
        <v>31.98</v>
      </c>
      <c r="MC1027" s="3">
        <v>109.55</v>
      </c>
      <c r="MD1027" s="3">
        <v>71.680000000000007</v>
      </c>
      <c r="ME1027" s="3">
        <v>68.41</v>
      </c>
      <c r="MF1027" s="3">
        <v>102.4</v>
      </c>
      <c r="MG1027" s="3">
        <v>37.07</v>
      </c>
      <c r="MH1027" s="3">
        <v>88.01</v>
      </c>
      <c r="MI1027" s="3">
        <v>73.41</v>
      </c>
      <c r="MJ1027" s="3">
        <v>86.48</v>
      </c>
      <c r="MK1027" s="3">
        <v>127.39</v>
      </c>
      <c r="ML1027" s="3">
        <v>79.180000000000007</v>
      </c>
      <c r="MM1027" s="3">
        <v>52.68</v>
      </c>
      <c r="MN1027" s="3">
        <v>167.96</v>
      </c>
      <c r="MO1027" s="4" t="s">
        <v>502</v>
      </c>
      <c r="MP1027" s="3">
        <v>91.3</v>
      </c>
      <c r="MQ1027" s="3">
        <v>198.23</v>
      </c>
      <c r="MR1027" s="3">
        <v>93.78</v>
      </c>
      <c r="MS1027" s="3">
        <v>120.76</v>
      </c>
      <c r="MT1027" s="3">
        <v>116.38</v>
      </c>
      <c r="MU1027" s="4" t="s">
        <v>502</v>
      </c>
      <c r="MV1027" s="3">
        <v>67.25</v>
      </c>
      <c r="MW1027" s="3">
        <v>276.77</v>
      </c>
      <c r="MX1027" s="3">
        <v>55.33</v>
      </c>
      <c r="MY1027" s="3">
        <v>13.32</v>
      </c>
      <c r="MZ1027" s="3">
        <v>198</v>
      </c>
      <c r="NA1027" s="3">
        <v>1417.68</v>
      </c>
      <c r="NB1027" s="3">
        <v>162.75</v>
      </c>
      <c r="NC1027" s="4" t="s">
        <v>502</v>
      </c>
      <c r="ND1027" s="3">
        <v>245.47</v>
      </c>
      <c r="NE1027" s="3">
        <v>27.41</v>
      </c>
      <c r="NF1027" s="3">
        <v>358.48</v>
      </c>
      <c r="NG1027" s="3">
        <v>1929.23</v>
      </c>
      <c r="NH1027" s="4" t="s">
        <v>502</v>
      </c>
      <c r="NI1027" s="3">
        <v>44.56</v>
      </c>
      <c r="NJ1027" s="3">
        <v>75.8</v>
      </c>
      <c r="NK1027" s="4" t="s">
        <v>502</v>
      </c>
      <c r="NL1027" s="3">
        <v>96.31</v>
      </c>
      <c r="NM1027" s="3">
        <v>374.5</v>
      </c>
      <c r="NN1027" s="3">
        <v>76.59</v>
      </c>
      <c r="NO1027" s="3">
        <v>41.98</v>
      </c>
      <c r="NP1027" s="3">
        <v>153.44999999999999</v>
      </c>
      <c r="NQ1027" s="4" t="s">
        <v>502</v>
      </c>
      <c r="NR1027" s="3">
        <v>198.32</v>
      </c>
      <c r="NS1027" s="3">
        <v>44.79</v>
      </c>
      <c r="NT1027" s="3">
        <v>42.85</v>
      </c>
      <c r="NU1027" s="3">
        <v>350.71</v>
      </c>
      <c r="NV1027" s="3">
        <v>57.23</v>
      </c>
      <c r="NW1027" s="3">
        <v>166</v>
      </c>
      <c r="NX1027" s="3">
        <v>78.150000000000006</v>
      </c>
      <c r="NY1027" s="3">
        <v>32</v>
      </c>
      <c r="NZ1027" s="3">
        <v>116.35</v>
      </c>
      <c r="OA1027" s="3">
        <v>57.64</v>
      </c>
      <c r="OB1027" s="3">
        <v>117.65</v>
      </c>
      <c r="OC1027" s="3">
        <v>40.799999999999997</v>
      </c>
      <c r="OD1027" s="3">
        <v>2.0299999999999998</v>
      </c>
      <c r="OE1027" s="3">
        <v>435.16</v>
      </c>
      <c r="OF1027" s="3">
        <v>18.96</v>
      </c>
      <c r="OG1027" s="4" t="s">
        <v>502</v>
      </c>
      <c r="OH1027" s="4" t="s">
        <v>502</v>
      </c>
      <c r="OI1027" s="3">
        <v>130.4</v>
      </c>
      <c r="OJ1027" s="3">
        <v>129.05000000000001</v>
      </c>
      <c r="OK1027" s="3">
        <v>56.47</v>
      </c>
      <c r="OL1027" s="3">
        <v>138.88999999999999</v>
      </c>
      <c r="OM1027" s="3">
        <v>33.17</v>
      </c>
      <c r="ON1027" s="4" t="s">
        <v>502</v>
      </c>
      <c r="OO1027" s="4" t="s">
        <v>502</v>
      </c>
      <c r="OP1027" s="3">
        <v>68.349999999999994</v>
      </c>
      <c r="OQ1027" s="3">
        <v>45.96</v>
      </c>
      <c r="OR1027" s="4" t="s">
        <v>502</v>
      </c>
      <c r="OS1027" s="3">
        <v>27.07</v>
      </c>
      <c r="OT1027" s="3">
        <v>88.8</v>
      </c>
      <c r="OU1027" s="3">
        <v>1175.58</v>
      </c>
      <c r="OV1027" s="3">
        <v>1186.48</v>
      </c>
      <c r="OW1027" s="3">
        <v>94.2</v>
      </c>
      <c r="OX1027" s="3">
        <v>16.23</v>
      </c>
      <c r="OY1027" s="3">
        <v>43.75</v>
      </c>
      <c r="OZ1027" s="4" t="s">
        <v>502</v>
      </c>
      <c r="PA1027" s="3">
        <v>79.41</v>
      </c>
      <c r="PB1027" s="4" t="s">
        <v>502</v>
      </c>
      <c r="PC1027" s="3">
        <v>186.78</v>
      </c>
      <c r="PD1027" s="3">
        <v>241.78</v>
      </c>
      <c r="PE1027" s="3">
        <v>93.54</v>
      </c>
      <c r="PF1027" s="3">
        <v>49.98</v>
      </c>
      <c r="PG1027" s="3">
        <v>169.21</v>
      </c>
      <c r="PH1027" s="3">
        <v>436.34</v>
      </c>
      <c r="PI1027" s="3">
        <v>121.76</v>
      </c>
      <c r="PJ1027" s="3">
        <v>126.41</v>
      </c>
      <c r="PK1027" s="4" t="s">
        <v>502</v>
      </c>
      <c r="PL1027" s="3">
        <v>78.42</v>
      </c>
      <c r="PM1027" s="3">
        <v>112.13</v>
      </c>
      <c r="PN1027" s="4" t="s">
        <v>502</v>
      </c>
      <c r="PO1027" s="3">
        <v>42.71</v>
      </c>
      <c r="PP1027" s="4" t="s">
        <v>502</v>
      </c>
      <c r="PQ1027" s="3">
        <v>195.97</v>
      </c>
      <c r="PR1027" s="3">
        <v>79.959999999999994</v>
      </c>
      <c r="PS1027" s="3">
        <v>147.99</v>
      </c>
      <c r="PT1027" s="3">
        <v>96.88</v>
      </c>
      <c r="PU1027" s="3">
        <v>44.54</v>
      </c>
      <c r="PV1027" s="3">
        <v>185.98</v>
      </c>
      <c r="PW1027" s="3">
        <v>190.79</v>
      </c>
      <c r="PX1027" s="3">
        <v>68.290000000000006</v>
      </c>
      <c r="PY1027" s="3">
        <v>122.76</v>
      </c>
      <c r="PZ1027" s="4" t="s">
        <v>502</v>
      </c>
      <c r="QA1027" s="3">
        <v>93.92</v>
      </c>
      <c r="QB1027" s="4" t="s">
        <v>502</v>
      </c>
      <c r="QC1027" s="3">
        <v>43.29</v>
      </c>
      <c r="QD1027" s="3">
        <v>81.644999999999996</v>
      </c>
      <c r="QE1027" s="3">
        <v>146.61000000000001</v>
      </c>
      <c r="QF1027" s="3">
        <v>284.58999999999997</v>
      </c>
      <c r="QG1027" s="3">
        <v>62.8</v>
      </c>
      <c r="QH1027" s="3">
        <v>106.94</v>
      </c>
      <c r="QI1027" s="3">
        <v>246.85</v>
      </c>
      <c r="QJ1027" s="3">
        <v>17.350000000000001</v>
      </c>
      <c r="QK1027" s="3">
        <v>17.059999999999999</v>
      </c>
      <c r="QL1027" s="3">
        <v>120.55</v>
      </c>
      <c r="QM1027" s="3">
        <v>147.97</v>
      </c>
      <c r="QN1027" s="3">
        <v>25.42</v>
      </c>
      <c r="QO1027" s="3">
        <v>273.94</v>
      </c>
      <c r="QP1027" s="4" t="s">
        <v>502</v>
      </c>
      <c r="QQ1027" s="4" t="s">
        <v>502</v>
      </c>
      <c r="QR1027" s="3">
        <v>68.83</v>
      </c>
      <c r="QS1027" s="3">
        <v>79</v>
      </c>
      <c r="QT1027" s="3">
        <v>119.67</v>
      </c>
      <c r="QU1027" s="3">
        <v>74.5</v>
      </c>
      <c r="QV1027" s="3">
        <v>78.06</v>
      </c>
      <c r="QW1027" s="3">
        <v>134.77000000000001</v>
      </c>
      <c r="QX1027" s="3">
        <v>72.67</v>
      </c>
      <c r="QY1027" s="3">
        <v>84.31</v>
      </c>
      <c r="QZ1027" s="3">
        <v>67.319999999999993</v>
      </c>
      <c r="RA1027" s="3">
        <v>68.19</v>
      </c>
      <c r="RB1027" s="4" t="s">
        <v>502</v>
      </c>
      <c r="RC1027" s="3">
        <v>382.88</v>
      </c>
      <c r="RD1027" s="4" t="s">
        <v>502</v>
      </c>
      <c r="RE1027" s="3">
        <v>84.57</v>
      </c>
      <c r="RF1027" s="3">
        <v>169.52</v>
      </c>
      <c r="RG1027" s="3">
        <v>57.02</v>
      </c>
      <c r="RH1027" s="4" t="s">
        <v>502</v>
      </c>
      <c r="RI1027" s="3">
        <v>91.28</v>
      </c>
      <c r="RJ1027" s="3">
        <v>47.32</v>
      </c>
      <c r="RK1027" s="3">
        <v>55.11</v>
      </c>
      <c r="RL1027" s="3">
        <v>97.1</v>
      </c>
      <c r="RM1027" s="3">
        <v>142.01</v>
      </c>
      <c r="RN1027" s="4" t="s">
        <v>502</v>
      </c>
      <c r="RO1027" s="3">
        <v>64.599999999999994</v>
      </c>
      <c r="RP1027" s="3">
        <v>44.8</v>
      </c>
      <c r="RQ1027" s="3">
        <v>117.55</v>
      </c>
      <c r="RR1027" s="3">
        <v>79.099999999999994</v>
      </c>
      <c r="RS1027" s="3">
        <v>349.53</v>
      </c>
      <c r="RT1027" s="3">
        <v>119.29</v>
      </c>
      <c r="RU1027" s="3">
        <v>112.65</v>
      </c>
      <c r="RV1027" s="4" t="s">
        <v>502</v>
      </c>
      <c r="RW1027" s="3">
        <v>229.15</v>
      </c>
      <c r="RX1027" s="3">
        <v>98.25</v>
      </c>
      <c r="RY1027" s="3">
        <v>112.41</v>
      </c>
      <c r="RZ1027" s="3">
        <v>167.14</v>
      </c>
      <c r="SA1027" s="4" t="s">
        <v>502</v>
      </c>
      <c r="SB1027" s="3">
        <v>80.27</v>
      </c>
      <c r="SC1027" s="4" t="s">
        <v>502</v>
      </c>
      <c r="SD1027" s="3">
        <v>87.45</v>
      </c>
      <c r="SE1027" s="3">
        <v>161.71</v>
      </c>
      <c r="SF1027" s="3">
        <v>163.47999999999999</v>
      </c>
      <c r="SG1027" s="3">
        <v>44.85</v>
      </c>
      <c r="SH1027" s="3">
        <v>124.61</v>
      </c>
    </row>
    <row r="1028" spans="1:502" x14ac:dyDescent="0.15">
      <c r="A1028" s="2" t="s">
        <v>1528</v>
      </c>
      <c r="B1028" s="3">
        <v>72.989999999999995</v>
      </c>
      <c r="C1028" s="3">
        <v>115.88</v>
      </c>
      <c r="D1028" s="3">
        <v>62.44</v>
      </c>
      <c r="E1028" s="3">
        <v>159.69999999999999</v>
      </c>
      <c r="F1028" s="3">
        <v>42.48</v>
      </c>
      <c r="G1028" s="3">
        <v>56.09</v>
      </c>
      <c r="H1028" s="3">
        <v>11.61</v>
      </c>
      <c r="I1028" s="3">
        <v>88.57</v>
      </c>
      <c r="J1028" s="3">
        <v>63.35</v>
      </c>
      <c r="K1028" s="3">
        <v>92.11</v>
      </c>
      <c r="L1028" s="3">
        <v>69.33</v>
      </c>
      <c r="M1028" s="3">
        <v>111.37</v>
      </c>
      <c r="N1028" s="3">
        <v>98.45</v>
      </c>
      <c r="O1028" s="3">
        <v>85.44</v>
      </c>
      <c r="P1028" s="4" t="s">
        <v>502</v>
      </c>
      <c r="Q1028" s="3">
        <v>76.55</v>
      </c>
      <c r="R1028" s="3">
        <v>172.01</v>
      </c>
      <c r="S1028" s="3">
        <v>145.15</v>
      </c>
      <c r="T1028" s="3">
        <v>275.23</v>
      </c>
      <c r="U1028" s="3">
        <v>141.75</v>
      </c>
      <c r="V1028" s="3">
        <v>66.42</v>
      </c>
      <c r="W1028" s="3">
        <v>168.3</v>
      </c>
      <c r="X1028" s="3">
        <v>92.55</v>
      </c>
      <c r="Y1028" s="3">
        <v>94.63</v>
      </c>
      <c r="Z1028" s="3">
        <v>125.75</v>
      </c>
      <c r="AA1028" s="3">
        <v>82.48</v>
      </c>
      <c r="AB1028" s="3">
        <v>166.87</v>
      </c>
      <c r="AC1028" s="3">
        <v>117.33</v>
      </c>
      <c r="AD1028" s="3">
        <v>83.11</v>
      </c>
      <c r="AE1028" s="3">
        <v>98.71</v>
      </c>
      <c r="AF1028" s="3">
        <v>776.67</v>
      </c>
      <c r="AG1028" s="3">
        <v>337.71</v>
      </c>
      <c r="AH1028" s="3">
        <v>31.88</v>
      </c>
      <c r="AI1028" s="3">
        <v>37.57</v>
      </c>
      <c r="AJ1028" s="3">
        <v>71.75</v>
      </c>
      <c r="AK1028" s="3">
        <v>50.99</v>
      </c>
      <c r="AL1028" s="3">
        <v>76.290000000000006</v>
      </c>
      <c r="AM1028" s="3">
        <v>243.5</v>
      </c>
      <c r="AN1028" s="3">
        <v>42.72</v>
      </c>
      <c r="AO1028" s="3">
        <v>68.650000000000006</v>
      </c>
      <c r="AP1028" s="3">
        <v>79.95</v>
      </c>
      <c r="AQ1028" s="3">
        <v>259.2</v>
      </c>
      <c r="AR1028" s="3">
        <v>56.7</v>
      </c>
      <c r="AS1028" s="4" t="s">
        <v>502</v>
      </c>
      <c r="AT1028" s="3">
        <v>562.29</v>
      </c>
      <c r="AU1028" s="3">
        <v>63.96</v>
      </c>
      <c r="AV1028" s="3">
        <v>96.42</v>
      </c>
      <c r="AW1028" s="3">
        <v>214.41</v>
      </c>
      <c r="AX1028" s="3">
        <v>52.87</v>
      </c>
      <c r="AY1028" s="3">
        <v>28.03</v>
      </c>
      <c r="AZ1028" s="3">
        <v>56.72</v>
      </c>
      <c r="BA1028" s="3">
        <v>36.130000000000003</v>
      </c>
      <c r="BB1028" s="3">
        <v>119.42</v>
      </c>
      <c r="BC1028" s="3">
        <v>78.62</v>
      </c>
      <c r="BD1028" s="3">
        <v>37.86</v>
      </c>
      <c r="BE1028" s="3">
        <v>73.87</v>
      </c>
      <c r="BF1028" s="4" t="s">
        <v>502</v>
      </c>
      <c r="BG1028" s="3">
        <v>163.76</v>
      </c>
      <c r="BH1028" s="3">
        <v>153.06</v>
      </c>
      <c r="BI1028" s="3">
        <v>45.66</v>
      </c>
      <c r="BJ1028" s="3">
        <v>110.03</v>
      </c>
      <c r="BK1028" s="3">
        <v>71.790000000000006</v>
      </c>
      <c r="BL1028" s="3">
        <v>109.81</v>
      </c>
      <c r="BM1028" s="3">
        <v>42</v>
      </c>
      <c r="BN1028" s="3">
        <v>46.17</v>
      </c>
      <c r="BO1028" s="3">
        <v>49.1</v>
      </c>
      <c r="BP1028" s="4" t="s">
        <v>502</v>
      </c>
      <c r="BQ1028" s="3">
        <v>74.67</v>
      </c>
      <c r="BR1028" s="3">
        <v>141.76</v>
      </c>
      <c r="BS1028" s="3">
        <v>94.76</v>
      </c>
      <c r="BT1028" s="3">
        <v>322.08</v>
      </c>
      <c r="BU1028" s="3">
        <v>187.25</v>
      </c>
      <c r="BV1028" s="3">
        <v>44.32</v>
      </c>
      <c r="BW1028" s="3">
        <v>108.69</v>
      </c>
      <c r="BX1028" s="3">
        <v>27.82</v>
      </c>
      <c r="BY1028" s="3">
        <v>103.47</v>
      </c>
      <c r="BZ1028" s="3">
        <v>58.46</v>
      </c>
      <c r="CA1028" s="3">
        <v>102.46</v>
      </c>
      <c r="CB1028" s="3">
        <v>209.59</v>
      </c>
      <c r="CC1028" s="3">
        <v>46.4</v>
      </c>
      <c r="CD1028" s="3">
        <v>84.89</v>
      </c>
      <c r="CE1028" s="3">
        <v>106.1</v>
      </c>
      <c r="CF1028" s="3">
        <v>112.23</v>
      </c>
      <c r="CG1028" s="3">
        <v>47.16</v>
      </c>
      <c r="CH1028" s="3">
        <v>26.69</v>
      </c>
      <c r="CI1028" s="4" t="s">
        <v>502</v>
      </c>
      <c r="CJ1028" s="3">
        <v>80.19</v>
      </c>
      <c r="CK1028" s="3">
        <v>125.23</v>
      </c>
      <c r="CL1028" s="3">
        <v>75.319999999999993</v>
      </c>
      <c r="CM1028" s="3">
        <v>56.12</v>
      </c>
      <c r="CN1028" s="4" t="s">
        <v>502</v>
      </c>
      <c r="CO1028" s="3">
        <v>75.13</v>
      </c>
      <c r="CP1028" s="3">
        <v>168.51</v>
      </c>
      <c r="CQ1028" s="3">
        <v>87.23</v>
      </c>
      <c r="CR1028" s="3">
        <v>79.72</v>
      </c>
      <c r="CS1028" s="3">
        <v>104.23</v>
      </c>
      <c r="CT1028" s="3">
        <v>107.16</v>
      </c>
      <c r="CU1028" s="3">
        <v>48.53</v>
      </c>
      <c r="CV1028" s="3">
        <v>101.6</v>
      </c>
      <c r="CW1028" s="3">
        <v>110.11</v>
      </c>
      <c r="CX1028" s="3">
        <v>106.56</v>
      </c>
      <c r="CY1028" s="3">
        <v>23.58</v>
      </c>
      <c r="CZ1028" s="3">
        <v>107.05</v>
      </c>
      <c r="DA1028" s="4" t="s">
        <v>502</v>
      </c>
      <c r="DB1028" s="3">
        <v>215.95</v>
      </c>
      <c r="DC1028" s="3">
        <v>96.54</v>
      </c>
      <c r="DD1028" s="3">
        <v>104.24</v>
      </c>
      <c r="DE1028" s="3">
        <v>77.66</v>
      </c>
      <c r="DF1028" s="3">
        <v>78.930000000000007</v>
      </c>
      <c r="DG1028" s="3">
        <v>41.52</v>
      </c>
      <c r="DH1028" s="3">
        <v>137.58000000000001</v>
      </c>
      <c r="DI1028" s="3">
        <v>79.59</v>
      </c>
      <c r="DJ1028" s="3">
        <v>123.08</v>
      </c>
      <c r="DK1028" s="3">
        <v>227.45</v>
      </c>
      <c r="DL1028" s="3">
        <v>62.5</v>
      </c>
      <c r="DM1028" s="3">
        <v>136.63</v>
      </c>
      <c r="DN1028" s="3">
        <v>243.44</v>
      </c>
      <c r="DO1028" s="3">
        <v>100.02</v>
      </c>
      <c r="DP1028" s="3">
        <v>72.47</v>
      </c>
      <c r="DQ1028" s="3">
        <v>115.17</v>
      </c>
      <c r="DR1028" s="3">
        <v>117.4</v>
      </c>
      <c r="DS1028" s="3">
        <v>60.57</v>
      </c>
      <c r="DT1028" s="3">
        <v>54.65</v>
      </c>
      <c r="DU1028" s="3">
        <v>62.56</v>
      </c>
      <c r="DV1028" s="3">
        <v>226.75</v>
      </c>
      <c r="DW1028" s="3">
        <v>84.74</v>
      </c>
      <c r="DX1028" s="3">
        <v>77.900000000000006</v>
      </c>
      <c r="DY1028" s="3">
        <v>126.74</v>
      </c>
      <c r="DZ1028" s="4" t="s">
        <v>502</v>
      </c>
      <c r="EA1028" s="3">
        <v>82.91</v>
      </c>
      <c r="EB1028" s="3">
        <v>11.06</v>
      </c>
      <c r="EC1028" s="3">
        <v>19.13</v>
      </c>
      <c r="ED1028" s="3">
        <v>200.72</v>
      </c>
      <c r="EE1028" s="3">
        <v>261.45999999999998</v>
      </c>
      <c r="EF1028" s="3">
        <v>32.32</v>
      </c>
      <c r="EG1028" s="4" t="s">
        <v>502</v>
      </c>
      <c r="EH1028" s="3">
        <v>173.52</v>
      </c>
      <c r="EI1028" s="3">
        <v>102.66</v>
      </c>
      <c r="EJ1028" s="3">
        <v>91.54</v>
      </c>
      <c r="EK1028" s="3">
        <v>119.51</v>
      </c>
      <c r="EL1028" s="3">
        <v>76.03</v>
      </c>
      <c r="EM1028" s="3">
        <v>224.28</v>
      </c>
      <c r="EN1028" s="4" t="s">
        <v>502</v>
      </c>
      <c r="EO1028" s="3">
        <v>58.58</v>
      </c>
      <c r="EP1028" s="3">
        <v>91.33</v>
      </c>
      <c r="EQ1028" s="3">
        <v>32.33</v>
      </c>
      <c r="ER1028" s="3">
        <v>42.7</v>
      </c>
      <c r="ES1028" s="3">
        <v>50.47</v>
      </c>
      <c r="ET1028" s="3">
        <v>105.19</v>
      </c>
      <c r="EU1028" s="3">
        <v>111.38</v>
      </c>
      <c r="EV1028" s="4" t="s">
        <v>502</v>
      </c>
      <c r="EW1028" s="3">
        <v>268.94</v>
      </c>
      <c r="EX1028" s="3">
        <v>275.45</v>
      </c>
      <c r="EY1028" s="3">
        <v>54.14</v>
      </c>
      <c r="EZ1028" s="3">
        <v>101.45</v>
      </c>
      <c r="FA1028" s="3">
        <v>201.81</v>
      </c>
      <c r="FB1028" s="3">
        <v>50.52</v>
      </c>
      <c r="FC1028" s="3">
        <v>58.25</v>
      </c>
      <c r="FD1028" s="3">
        <v>244.79</v>
      </c>
      <c r="FE1028" s="3">
        <v>86.41</v>
      </c>
      <c r="FF1028" s="3">
        <v>16.54</v>
      </c>
      <c r="FG1028" s="3">
        <v>23.44</v>
      </c>
      <c r="FH1028" s="3">
        <v>34.700000000000003</v>
      </c>
      <c r="FI1028" s="3">
        <v>109.53</v>
      </c>
      <c r="FJ1028" s="3">
        <v>138.80000000000001</v>
      </c>
      <c r="FK1028" s="3">
        <v>282.29000000000002</v>
      </c>
      <c r="FL1028" s="3">
        <v>29.92</v>
      </c>
      <c r="FM1028" s="3">
        <v>163.62</v>
      </c>
      <c r="FN1028" s="3">
        <v>73.55</v>
      </c>
      <c r="FO1028" s="3">
        <v>144.44999999999999</v>
      </c>
      <c r="FP1028" s="3">
        <v>149.91</v>
      </c>
      <c r="FQ1028" s="3">
        <v>22</v>
      </c>
      <c r="FR1028" s="3">
        <v>64.2</v>
      </c>
      <c r="FS1028" s="3">
        <v>21.7</v>
      </c>
      <c r="FT1028" s="3">
        <v>104.37</v>
      </c>
      <c r="FU1028" s="3">
        <v>35.47</v>
      </c>
      <c r="FV1028" s="3">
        <v>33.93</v>
      </c>
      <c r="FW1028" s="3">
        <v>139.04</v>
      </c>
      <c r="FX1028" s="3">
        <v>175.19</v>
      </c>
      <c r="FY1028" s="3">
        <v>36.68</v>
      </c>
      <c r="FZ1028" s="3">
        <v>69.7</v>
      </c>
      <c r="GA1028" s="3">
        <v>25.86</v>
      </c>
      <c r="GB1028" s="3">
        <v>39.840000000000003</v>
      </c>
      <c r="GC1028" s="3">
        <v>142.43</v>
      </c>
      <c r="GD1028" s="3">
        <v>28.32</v>
      </c>
      <c r="GE1028" s="3">
        <v>115.11</v>
      </c>
      <c r="GF1028" s="3">
        <v>67.94</v>
      </c>
      <c r="GG1028" s="3">
        <v>21.43</v>
      </c>
      <c r="GH1028" s="3">
        <v>47.2</v>
      </c>
      <c r="GI1028" s="3">
        <v>15.6</v>
      </c>
      <c r="GJ1028" s="3">
        <v>118.5</v>
      </c>
      <c r="GK1028" s="3">
        <v>18.23</v>
      </c>
      <c r="GL1028" s="3">
        <v>71.819999999999993</v>
      </c>
      <c r="GM1028" s="3">
        <v>47.41</v>
      </c>
      <c r="GN1028" s="3">
        <v>30.83</v>
      </c>
      <c r="GO1028" s="4" t="s">
        <v>502</v>
      </c>
      <c r="GP1028" s="3">
        <v>51.99</v>
      </c>
      <c r="GQ1028" s="3">
        <v>66.680000000000007</v>
      </c>
      <c r="GR1028" s="3">
        <v>63.87</v>
      </c>
      <c r="GS1028" s="3">
        <v>177.47</v>
      </c>
      <c r="GT1028" s="3">
        <v>156.31</v>
      </c>
      <c r="GU1028" s="3">
        <v>86.09</v>
      </c>
      <c r="GV1028" s="3">
        <v>350.39</v>
      </c>
      <c r="GW1028" s="3">
        <v>105.18</v>
      </c>
      <c r="GX1028" s="3">
        <v>59.83</v>
      </c>
      <c r="GY1028" s="3">
        <v>78.38</v>
      </c>
      <c r="GZ1028" s="3">
        <v>58.25</v>
      </c>
      <c r="HA1028" s="3">
        <v>118.85</v>
      </c>
      <c r="HB1028" s="3">
        <v>45.33</v>
      </c>
      <c r="HC1028" s="3">
        <v>167.19</v>
      </c>
      <c r="HD1028" s="3">
        <v>92.96</v>
      </c>
      <c r="HE1028" s="3">
        <v>44.52</v>
      </c>
      <c r="HF1028" s="3">
        <v>172.48</v>
      </c>
      <c r="HG1028" s="3">
        <v>171.75</v>
      </c>
      <c r="HH1028" s="3">
        <v>161.63</v>
      </c>
      <c r="HI1028" s="3">
        <v>85.96</v>
      </c>
      <c r="HJ1028" s="3">
        <v>49.73</v>
      </c>
      <c r="HK1028" s="3">
        <v>37.11</v>
      </c>
      <c r="HL1028" s="3">
        <v>278.33999999999997</v>
      </c>
      <c r="HM1028" s="3">
        <v>107.97</v>
      </c>
      <c r="HN1028" s="3">
        <v>235.84</v>
      </c>
      <c r="HO1028" s="3">
        <v>83.74</v>
      </c>
      <c r="HP1028" s="3">
        <v>251.54</v>
      </c>
      <c r="HQ1028" s="3">
        <v>69.819999999999993</v>
      </c>
      <c r="HR1028" s="3">
        <v>91.03</v>
      </c>
      <c r="HS1028" s="3">
        <v>27.19</v>
      </c>
      <c r="HT1028" s="3">
        <v>69.13</v>
      </c>
      <c r="HU1028" s="3">
        <v>60.65</v>
      </c>
      <c r="HV1028" s="3">
        <v>18.059999999999999</v>
      </c>
      <c r="HW1028" s="3">
        <v>56.6</v>
      </c>
      <c r="HX1028" s="3">
        <v>138.30000000000001</v>
      </c>
      <c r="HY1028" s="3">
        <v>99.8</v>
      </c>
      <c r="HZ1028" s="3">
        <v>190.57</v>
      </c>
      <c r="IA1028" s="3">
        <v>677.14</v>
      </c>
      <c r="IB1028" s="3">
        <v>59.96</v>
      </c>
      <c r="IC1028" s="3">
        <v>155.1</v>
      </c>
      <c r="ID1028" s="3">
        <v>40.1</v>
      </c>
      <c r="IE1028" s="3">
        <v>24.45</v>
      </c>
      <c r="IF1028" s="3">
        <v>67.33</v>
      </c>
      <c r="IG1028" s="3">
        <v>339.46</v>
      </c>
      <c r="IH1028" s="3">
        <v>146.59</v>
      </c>
      <c r="II1028" s="3">
        <v>26.09</v>
      </c>
      <c r="IJ1028" s="3">
        <v>150.05000000000001</v>
      </c>
      <c r="IK1028" s="3">
        <v>66.819999999999993</v>
      </c>
      <c r="IL1028" s="3">
        <v>3206.77</v>
      </c>
      <c r="IM1028" s="3">
        <v>52.46</v>
      </c>
      <c r="IN1028" s="3">
        <v>58.73</v>
      </c>
      <c r="IO1028" s="3">
        <v>76.8</v>
      </c>
      <c r="IP1028" s="3">
        <v>50.96</v>
      </c>
      <c r="IQ1028" s="4" t="s">
        <v>502</v>
      </c>
      <c r="IR1028" s="3">
        <v>74.760000000000005</v>
      </c>
      <c r="IS1028" s="3">
        <v>91.4</v>
      </c>
      <c r="IT1028" s="3">
        <v>41.98</v>
      </c>
      <c r="IU1028" s="3">
        <v>51.01</v>
      </c>
      <c r="IV1028" s="3">
        <v>37.799999999999997</v>
      </c>
      <c r="IW1028" s="3">
        <v>86.95</v>
      </c>
      <c r="IX1028" s="3">
        <v>53.49</v>
      </c>
      <c r="IY1028" s="3">
        <v>204.65</v>
      </c>
      <c r="IZ1028" s="3">
        <v>32.72</v>
      </c>
      <c r="JA1028" s="3">
        <v>124.71</v>
      </c>
      <c r="JB1028" s="3">
        <v>62.9</v>
      </c>
      <c r="JC1028" s="3">
        <v>107.94</v>
      </c>
      <c r="JD1028" s="3">
        <v>157.9</v>
      </c>
      <c r="JE1028" s="3">
        <v>71.650000000000006</v>
      </c>
      <c r="JF1028" s="3">
        <v>79.33</v>
      </c>
      <c r="JG1028" s="3">
        <v>118.35</v>
      </c>
      <c r="JH1028" s="3">
        <v>31.42</v>
      </c>
      <c r="JI1028" s="3">
        <v>121.39</v>
      </c>
      <c r="JJ1028" s="3">
        <v>193.6</v>
      </c>
      <c r="JK1028" s="3">
        <v>102.28</v>
      </c>
      <c r="JL1028" s="3">
        <v>38.4</v>
      </c>
      <c r="JM1028" s="3">
        <v>182.66</v>
      </c>
      <c r="JN1028" s="3">
        <v>133.28</v>
      </c>
      <c r="JO1028" s="3">
        <v>19.149999999999999</v>
      </c>
      <c r="JP1028" s="3">
        <v>57.4</v>
      </c>
      <c r="JQ1028" s="3">
        <v>95.71</v>
      </c>
      <c r="JR1028" s="3">
        <v>116.09</v>
      </c>
      <c r="JS1028" s="3">
        <v>100.67</v>
      </c>
      <c r="JT1028" s="3">
        <v>199.78</v>
      </c>
      <c r="JU1028" s="3">
        <v>49.7</v>
      </c>
      <c r="JV1028" s="3">
        <v>68.27</v>
      </c>
      <c r="JW1028" s="3">
        <v>136.5</v>
      </c>
      <c r="JX1028" s="3">
        <v>81.05</v>
      </c>
      <c r="JY1028" s="3">
        <v>53.2</v>
      </c>
      <c r="JZ1028" s="3">
        <v>421.36</v>
      </c>
      <c r="KA1028" s="3">
        <v>127.46</v>
      </c>
      <c r="KB1028" s="3">
        <v>74.540000000000006</v>
      </c>
      <c r="KC1028" s="3">
        <v>172.89</v>
      </c>
      <c r="KD1028" s="3">
        <v>44.8</v>
      </c>
      <c r="KE1028" s="4" t="s">
        <v>502</v>
      </c>
      <c r="KF1028" s="3">
        <v>162.61000000000001</v>
      </c>
      <c r="KG1028" s="3">
        <v>180.34</v>
      </c>
      <c r="KH1028" s="3">
        <v>105.83</v>
      </c>
      <c r="KI1028" s="4" t="s">
        <v>502</v>
      </c>
      <c r="KJ1028" s="3">
        <v>110.14</v>
      </c>
      <c r="KK1028" s="3">
        <v>220.05</v>
      </c>
      <c r="KL1028" s="3">
        <v>166.36</v>
      </c>
      <c r="KM1028" s="3">
        <v>39.630000000000003</v>
      </c>
      <c r="KN1028" s="3">
        <v>168.45</v>
      </c>
      <c r="KO1028" s="3">
        <v>63.3</v>
      </c>
      <c r="KP1028" s="3">
        <v>37.44</v>
      </c>
      <c r="KQ1028" s="3">
        <v>83.48</v>
      </c>
      <c r="KR1028" s="3">
        <v>317.37</v>
      </c>
      <c r="KS1028" s="3">
        <v>194.43</v>
      </c>
      <c r="KT1028" s="3">
        <v>102.33</v>
      </c>
      <c r="KU1028" s="3">
        <v>55.03</v>
      </c>
      <c r="KV1028" s="3">
        <v>281.56</v>
      </c>
      <c r="KW1028" s="3">
        <v>75.099999999999994</v>
      </c>
      <c r="KX1028" s="3">
        <v>80.349999999999994</v>
      </c>
      <c r="KY1028" s="3">
        <v>214.62</v>
      </c>
      <c r="KZ1028" s="3">
        <v>47.85</v>
      </c>
      <c r="LA1028" s="3">
        <v>47.92</v>
      </c>
      <c r="LB1028" s="3">
        <v>148.72</v>
      </c>
      <c r="LC1028" s="3">
        <v>78.89</v>
      </c>
      <c r="LD1028" s="3">
        <v>92.53</v>
      </c>
      <c r="LE1028" s="3">
        <v>60.18</v>
      </c>
      <c r="LF1028" s="3">
        <v>201.01</v>
      </c>
      <c r="LG1028" s="4" t="s">
        <v>502</v>
      </c>
      <c r="LH1028" s="3">
        <v>35.89</v>
      </c>
      <c r="LI1028" s="3">
        <v>122.53</v>
      </c>
      <c r="LJ1028" s="3">
        <v>236.65</v>
      </c>
      <c r="LK1028" s="3">
        <v>135.36000000000001</v>
      </c>
      <c r="LL1028" s="3">
        <v>128.11000000000001</v>
      </c>
      <c r="LM1028" s="3">
        <v>182.14</v>
      </c>
      <c r="LN1028" s="3">
        <v>57.4</v>
      </c>
      <c r="LO1028" s="3">
        <v>123.55</v>
      </c>
      <c r="LP1028" s="4" t="s">
        <v>502</v>
      </c>
      <c r="LQ1028" s="3">
        <v>94.34</v>
      </c>
      <c r="LR1028" s="4" t="s">
        <v>502</v>
      </c>
      <c r="LS1028" s="3">
        <v>139.83000000000001</v>
      </c>
      <c r="LT1028" s="3">
        <v>54.65</v>
      </c>
      <c r="LU1028" s="3">
        <v>53.9</v>
      </c>
      <c r="LV1028" s="3">
        <v>82.41</v>
      </c>
      <c r="LW1028" s="3">
        <v>214.87</v>
      </c>
      <c r="LX1028" s="3">
        <v>63.32</v>
      </c>
      <c r="LY1028" s="3">
        <v>58.53</v>
      </c>
      <c r="LZ1028" s="3">
        <v>65.28</v>
      </c>
      <c r="MA1028" s="3">
        <v>87.95</v>
      </c>
      <c r="MB1028" s="3">
        <v>31.51</v>
      </c>
      <c r="MC1028" s="3">
        <v>107.73</v>
      </c>
      <c r="MD1028" s="3">
        <v>71.58</v>
      </c>
      <c r="ME1028" s="3">
        <v>68.16</v>
      </c>
      <c r="MF1028" s="3">
        <v>100.78</v>
      </c>
      <c r="MG1028" s="3">
        <v>36.79</v>
      </c>
      <c r="MH1028" s="3">
        <v>86.78</v>
      </c>
      <c r="MI1028" s="3">
        <v>73.069999999999993</v>
      </c>
      <c r="MJ1028" s="3">
        <v>84.59</v>
      </c>
      <c r="MK1028" s="3">
        <v>125.94</v>
      </c>
      <c r="ML1028" s="3">
        <v>78.349999999999994</v>
      </c>
      <c r="MM1028" s="3">
        <v>52.59</v>
      </c>
      <c r="MN1028" s="3">
        <v>166.97</v>
      </c>
      <c r="MO1028" s="4" t="s">
        <v>502</v>
      </c>
      <c r="MP1028" s="3">
        <v>90.85</v>
      </c>
      <c r="MQ1028" s="3">
        <v>196.9</v>
      </c>
      <c r="MR1028" s="3">
        <v>91.55</v>
      </c>
      <c r="MS1028" s="3">
        <v>120.81</v>
      </c>
      <c r="MT1028" s="3">
        <v>115.02</v>
      </c>
      <c r="MU1028" s="4" t="s">
        <v>502</v>
      </c>
      <c r="MV1028" s="3">
        <v>66.56</v>
      </c>
      <c r="MW1028" s="3">
        <v>270.08</v>
      </c>
      <c r="MX1028" s="3">
        <v>53.38</v>
      </c>
      <c r="MY1028" s="3">
        <v>12.87</v>
      </c>
      <c r="MZ1028" s="3">
        <v>191.27</v>
      </c>
      <c r="NA1028" s="3">
        <v>1437.82</v>
      </c>
      <c r="NB1028" s="3">
        <v>161.68</v>
      </c>
      <c r="NC1028" s="4" t="s">
        <v>502</v>
      </c>
      <c r="ND1028" s="3">
        <v>240.98</v>
      </c>
      <c r="NE1028" s="3">
        <v>27.36</v>
      </c>
      <c r="NF1028" s="3">
        <v>352.59</v>
      </c>
      <c r="NG1028" s="3">
        <v>1921.53</v>
      </c>
      <c r="NH1028" s="4" t="s">
        <v>502</v>
      </c>
      <c r="NI1028" s="3">
        <v>43.98</v>
      </c>
      <c r="NJ1028" s="3">
        <v>74.989999999999995</v>
      </c>
      <c r="NK1028" s="4" t="s">
        <v>502</v>
      </c>
      <c r="NL1028" s="3">
        <v>94.93</v>
      </c>
      <c r="NM1028" s="3">
        <v>376.57</v>
      </c>
      <c r="NN1028" s="3">
        <v>76.39</v>
      </c>
      <c r="NO1028" s="3">
        <v>42.34</v>
      </c>
      <c r="NP1028" s="3">
        <v>153.33000000000001</v>
      </c>
      <c r="NQ1028" s="4" t="s">
        <v>502</v>
      </c>
      <c r="NR1028" s="3">
        <v>197.91</v>
      </c>
      <c r="NS1028" s="3">
        <v>44.4</v>
      </c>
      <c r="NT1028" s="3">
        <v>42.25</v>
      </c>
      <c r="NU1028" s="3">
        <v>347.19</v>
      </c>
      <c r="NV1028" s="3">
        <v>56.86</v>
      </c>
      <c r="NW1028" s="3">
        <v>165.82</v>
      </c>
      <c r="NX1028" s="3">
        <v>77.760000000000005</v>
      </c>
      <c r="NY1028" s="3">
        <v>32.25</v>
      </c>
      <c r="NZ1028" s="3">
        <v>114.6</v>
      </c>
      <c r="OA1028" s="3">
        <v>59.31</v>
      </c>
      <c r="OB1028" s="3">
        <v>118.7</v>
      </c>
      <c r="OC1028" s="3">
        <v>40.4</v>
      </c>
      <c r="OD1028" s="3">
        <v>2.0299999999999998</v>
      </c>
      <c r="OE1028" s="3">
        <v>439.56</v>
      </c>
      <c r="OF1028" s="3">
        <v>18.89</v>
      </c>
      <c r="OG1028" s="4" t="s">
        <v>502</v>
      </c>
      <c r="OH1028" s="4" t="s">
        <v>502</v>
      </c>
      <c r="OI1028" s="3">
        <v>128.88999999999999</v>
      </c>
      <c r="OJ1028" s="3">
        <v>126.27</v>
      </c>
      <c r="OK1028" s="3">
        <v>55.83</v>
      </c>
      <c r="OL1028" s="3">
        <v>140.94999999999999</v>
      </c>
      <c r="OM1028" s="3">
        <v>33.020000000000003</v>
      </c>
      <c r="ON1028" s="4" t="s">
        <v>502</v>
      </c>
      <c r="OO1028" s="4" t="s">
        <v>502</v>
      </c>
      <c r="OP1028" s="3">
        <v>67.09</v>
      </c>
      <c r="OQ1028" s="3">
        <v>45.74</v>
      </c>
      <c r="OR1028" s="4" t="s">
        <v>502</v>
      </c>
      <c r="OS1028" s="3">
        <v>26.62</v>
      </c>
      <c r="OT1028" s="3">
        <v>87.29</v>
      </c>
      <c r="OU1028" s="3">
        <v>1163.69</v>
      </c>
      <c r="OV1028" s="3">
        <v>1177.3699999999999</v>
      </c>
      <c r="OW1028" s="3">
        <v>94.27</v>
      </c>
      <c r="OX1028" s="3">
        <v>16.100000000000001</v>
      </c>
      <c r="OY1028" s="3">
        <v>43.13</v>
      </c>
      <c r="OZ1028" s="4" t="s">
        <v>502</v>
      </c>
      <c r="PA1028" s="3">
        <v>78.069999999999993</v>
      </c>
      <c r="PB1028" s="4" t="s">
        <v>502</v>
      </c>
      <c r="PC1028" s="3">
        <v>186.59</v>
      </c>
      <c r="PD1028" s="3">
        <v>241.18</v>
      </c>
      <c r="PE1028" s="3">
        <v>92.5</v>
      </c>
      <c r="PF1028" s="3">
        <v>48.79</v>
      </c>
      <c r="PG1028" s="3">
        <v>168.5</v>
      </c>
      <c r="PH1028" s="3">
        <v>427.84</v>
      </c>
      <c r="PI1028" s="3">
        <v>120.72</v>
      </c>
      <c r="PJ1028" s="3">
        <v>125.25</v>
      </c>
      <c r="PK1028" s="4" t="s">
        <v>502</v>
      </c>
      <c r="PL1028" s="3">
        <v>78.5</v>
      </c>
      <c r="PM1028" s="3">
        <v>109.41</v>
      </c>
      <c r="PN1028" s="4" t="s">
        <v>502</v>
      </c>
      <c r="PO1028" s="3">
        <v>42.19</v>
      </c>
      <c r="PP1028" s="4" t="s">
        <v>502</v>
      </c>
      <c r="PQ1028" s="3">
        <v>191.08</v>
      </c>
      <c r="PR1028" s="3">
        <v>79.48</v>
      </c>
      <c r="PS1028" s="3">
        <v>147.27000000000001</v>
      </c>
      <c r="PT1028" s="3">
        <v>94.99</v>
      </c>
      <c r="PU1028" s="3">
        <v>44.34</v>
      </c>
      <c r="PV1028" s="3">
        <v>187.12</v>
      </c>
      <c r="PW1028" s="3">
        <v>191.85</v>
      </c>
      <c r="PX1028" s="3">
        <v>67.900000000000006</v>
      </c>
      <c r="PY1028" s="3">
        <v>119.58</v>
      </c>
      <c r="PZ1028" s="4" t="s">
        <v>502</v>
      </c>
      <c r="QA1028" s="3">
        <v>92.74</v>
      </c>
      <c r="QB1028" s="4" t="s">
        <v>502</v>
      </c>
      <c r="QC1028" s="3">
        <v>41.67</v>
      </c>
      <c r="QD1028" s="3">
        <v>81.849999999999994</v>
      </c>
      <c r="QE1028" s="3">
        <v>144.72999999999999</v>
      </c>
      <c r="QF1028" s="3">
        <v>278.8</v>
      </c>
      <c r="QG1028" s="3">
        <v>62.31</v>
      </c>
      <c r="QH1028" s="3">
        <v>105.69</v>
      </c>
      <c r="QI1028" s="3">
        <v>242.72</v>
      </c>
      <c r="QJ1028" s="3">
        <v>17.3</v>
      </c>
      <c r="QK1028" s="3">
        <v>17.05</v>
      </c>
      <c r="QL1028" s="3">
        <v>120.21</v>
      </c>
      <c r="QM1028" s="3">
        <v>146.80000000000001</v>
      </c>
      <c r="QN1028" s="3">
        <v>24.74</v>
      </c>
      <c r="QO1028" s="3">
        <v>268.27</v>
      </c>
      <c r="QP1028" s="4" t="s">
        <v>502</v>
      </c>
      <c r="QQ1028" s="4" t="s">
        <v>502</v>
      </c>
      <c r="QR1028" s="3">
        <v>68.56</v>
      </c>
      <c r="QS1028" s="3">
        <v>75.739999999999995</v>
      </c>
      <c r="QT1028" s="3">
        <v>119.89</v>
      </c>
      <c r="QU1028" s="3">
        <v>68.5</v>
      </c>
      <c r="QV1028" s="3">
        <v>77.25</v>
      </c>
      <c r="QW1028" s="3">
        <v>134.86000000000001</v>
      </c>
      <c r="QX1028" s="3">
        <v>72.930000000000007</v>
      </c>
      <c r="QY1028" s="3">
        <v>83.78</v>
      </c>
      <c r="QZ1028" s="3">
        <v>66.989999999999995</v>
      </c>
      <c r="RA1028" s="3">
        <v>70.67</v>
      </c>
      <c r="RB1028" s="4" t="s">
        <v>502</v>
      </c>
      <c r="RC1028" s="3">
        <v>379.77</v>
      </c>
      <c r="RD1028" s="4" t="s">
        <v>502</v>
      </c>
      <c r="RE1028" s="3">
        <v>83.39</v>
      </c>
      <c r="RF1028" s="3">
        <v>169.71</v>
      </c>
      <c r="RG1028" s="3">
        <v>57.19</v>
      </c>
      <c r="RH1028" s="4" t="s">
        <v>502</v>
      </c>
      <c r="RI1028" s="3">
        <v>91.32</v>
      </c>
      <c r="RJ1028" s="3">
        <v>46.78</v>
      </c>
      <c r="RK1028" s="3">
        <v>54.98</v>
      </c>
      <c r="RL1028" s="3">
        <v>97.21</v>
      </c>
      <c r="RM1028" s="3">
        <v>140.38999999999999</v>
      </c>
      <c r="RN1028" s="4" t="s">
        <v>502</v>
      </c>
      <c r="RO1028" s="3">
        <v>64.760000000000005</v>
      </c>
      <c r="RP1028" s="3">
        <v>44.17</v>
      </c>
      <c r="RQ1028" s="3">
        <v>112.51</v>
      </c>
      <c r="RR1028" s="3">
        <v>78.06</v>
      </c>
      <c r="RS1028" s="3">
        <v>345.82</v>
      </c>
      <c r="RT1028" s="3">
        <v>118.31</v>
      </c>
      <c r="RU1028" s="3">
        <v>109.89</v>
      </c>
      <c r="RV1028" s="4" t="s">
        <v>502</v>
      </c>
      <c r="RW1028" s="3">
        <v>226.05</v>
      </c>
      <c r="RX1028" s="3">
        <v>99.12</v>
      </c>
      <c r="RY1028" s="3">
        <v>112.15</v>
      </c>
      <c r="RZ1028" s="3">
        <v>166.54</v>
      </c>
      <c r="SA1028" s="4" t="s">
        <v>502</v>
      </c>
      <c r="SB1028" s="3">
        <v>76.13</v>
      </c>
      <c r="SC1028" s="4" t="s">
        <v>502</v>
      </c>
      <c r="SD1028" s="3">
        <v>87.08</v>
      </c>
      <c r="SE1028" s="3">
        <v>160.34</v>
      </c>
      <c r="SF1028" s="3">
        <v>171.39</v>
      </c>
      <c r="SG1028" s="3">
        <v>45.21</v>
      </c>
      <c r="SH1028" s="3">
        <v>124.13</v>
      </c>
    </row>
    <row r="1029" spans="1:502" x14ac:dyDescent="0.15">
      <c r="A1029" s="2" t="s">
        <v>1529</v>
      </c>
      <c r="B1029" s="3">
        <v>73.430000000000007</v>
      </c>
      <c r="C1029" s="3">
        <v>112.22</v>
      </c>
      <c r="D1029" s="3">
        <v>62.16</v>
      </c>
      <c r="E1029" s="3">
        <v>160.69999999999999</v>
      </c>
      <c r="F1029" s="3">
        <v>42.95</v>
      </c>
      <c r="G1029" s="3">
        <v>56.63</v>
      </c>
      <c r="H1029" s="3">
        <v>11.56</v>
      </c>
      <c r="I1029" s="3">
        <v>88.2</v>
      </c>
      <c r="J1029" s="3">
        <v>63.92</v>
      </c>
      <c r="K1029" s="3">
        <v>91.48</v>
      </c>
      <c r="L1029" s="3">
        <v>68.319999999999993</v>
      </c>
      <c r="M1029" s="3">
        <v>111.59</v>
      </c>
      <c r="N1029" s="3">
        <v>98.77</v>
      </c>
      <c r="O1029" s="3">
        <v>86.11</v>
      </c>
      <c r="P1029" s="4" t="s">
        <v>502</v>
      </c>
      <c r="Q1029" s="3">
        <v>76.3</v>
      </c>
      <c r="R1029" s="3">
        <v>168.7</v>
      </c>
      <c r="S1029" s="3">
        <v>147.69999999999999</v>
      </c>
      <c r="T1029" s="3">
        <v>275.82</v>
      </c>
      <c r="U1029" s="3">
        <v>142.16999999999999</v>
      </c>
      <c r="V1029" s="3">
        <v>66.78</v>
      </c>
      <c r="W1029" s="3">
        <v>168.37</v>
      </c>
      <c r="X1029" s="3">
        <v>92.77</v>
      </c>
      <c r="Y1029" s="3">
        <v>94.88</v>
      </c>
      <c r="Z1029" s="3">
        <v>129.69999999999999</v>
      </c>
      <c r="AA1029" s="3">
        <v>82.9</v>
      </c>
      <c r="AB1029" s="3">
        <v>170.4</v>
      </c>
      <c r="AC1029" s="3">
        <v>122.68</v>
      </c>
      <c r="AD1029" s="3">
        <v>83.17</v>
      </c>
      <c r="AE1029" s="3">
        <v>99.4</v>
      </c>
      <c r="AF1029" s="3">
        <v>765.44</v>
      </c>
      <c r="AG1029" s="3">
        <v>354.37</v>
      </c>
      <c r="AH1029" s="3">
        <v>32</v>
      </c>
      <c r="AI1029" s="3">
        <v>38.28</v>
      </c>
      <c r="AJ1029" s="3">
        <v>72.03</v>
      </c>
      <c r="AK1029" s="3">
        <v>50.09</v>
      </c>
      <c r="AL1029" s="3">
        <v>73.06</v>
      </c>
      <c r="AM1029" s="3">
        <v>242.94</v>
      </c>
      <c r="AN1029" s="3">
        <v>42.41</v>
      </c>
      <c r="AO1029" s="3">
        <v>69.3</v>
      </c>
      <c r="AP1029" s="3">
        <v>79.430000000000007</v>
      </c>
      <c r="AQ1029" s="3">
        <v>258.52999999999997</v>
      </c>
      <c r="AR1029" s="3">
        <v>56.7</v>
      </c>
      <c r="AS1029" s="4" t="s">
        <v>502</v>
      </c>
      <c r="AT1029" s="3">
        <v>561.79999999999995</v>
      </c>
      <c r="AU1029" s="3">
        <v>62.6</v>
      </c>
      <c r="AV1029" s="3">
        <v>96.41</v>
      </c>
      <c r="AW1029" s="3">
        <v>214.38</v>
      </c>
      <c r="AX1029" s="3">
        <v>52.48</v>
      </c>
      <c r="AY1029" s="3">
        <v>27.96</v>
      </c>
      <c r="AZ1029" s="3">
        <v>56.26</v>
      </c>
      <c r="BA1029" s="3">
        <v>36.549999999999997</v>
      </c>
      <c r="BB1029" s="3">
        <v>123.71</v>
      </c>
      <c r="BC1029" s="3">
        <v>78.48</v>
      </c>
      <c r="BD1029" s="3">
        <v>38</v>
      </c>
      <c r="BE1029" s="3">
        <v>71.790000000000006</v>
      </c>
      <c r="BF1029" s="4" t="s">
        <v>502</v>
      </c>
      <c r="BG1029" s="3">
        <v>162.78</v>
      </c>
      <c r="BH1029" s="3">
        <v>156.15</v>
      </c>
      <c r="BI1029" s="3">
        <v>45.69</v>
      </c>
      <c r="BJ1029" s="3">
        <v>112.77</v>
      </c>
      <c r="BK1029" s="3">
        <v>71.61</v>
      </c>
      <c r="BL1029" s="3">
        <v>108.16</v>
      </c>
      <c r="BM1029" s="3">
        <v>42.44</v>
      </c>
      <c r="BN1029" s="3">
        <v>45.9</v>
      </c>
      <c r="BO1029" s="3">
        <v>48.85</v>
      </c>
      <c r="BP1029" s="4" t="s">
        <v>502</v>
      </c>
      <c r="BQ1029" s="3">
        <v>74.239999999999995</v>
      </c>
      <c r="BR1029" s="3">
        <v>141.69</v>
      </c>
      <c r="BS1029" s="3">
        <v>95.22</v>
      </c>
      <c r="BT1029" s="3">
        <v>324.76</v>
      </c>
      <c r="BU1029" s="3">
        <v>188</v>
      </c>
      <c r="BV1029" s="3">
        <v>44.75</v>
      </c>
      <c r="BW1029" s="3">
        <v>107.24</v>
      </c>
      <c r="BX1029" s="3">
        <v>28.18</v>
      </c>
      <c r="BY1029" s="3">
        <v>103.96</v>
      </c>
      <c r="BZ1029" s="3">
        <v>58.81</v>
      </c>
      <c r="CA1029" s="3">
        <v>99.67</v>
      </c>
      <c r="CB1029" s="3">
        <v>212.5</v>
      </c>
      <c r="CC1029" s="3">
        <v>46.55</v>
      </c>
      <c r="CD1029" s="3">
        <v>86.56</v>
      </c>
      <c r="CE1029" s="3">
        <v>105.44</v>
      </c>
      <c r="CF1029" s="3">
        <v>113.91</v>
      </c>
      <c r="CG1029" s="3">
        <v>46.54</v>
      </c>
      <c r="CH1029" s="3">
        <v>26.35</v>
      </c>
      <c r="CI1029" s="4" t="s">
        <v>502</v>
      </c>
      <c r="CJ1029" s="3">
        <v>78.69</v>
      </c>
      <c r="CK1029" s="3">
        <v>125.35</v>
      </c>
      <c r="CL1029" s="3">
        <v>76.44</v>
      </c>
      <c r="CM1029" s="3">
        <v>56.77</v>
      </c>
      <c r="CN1029" s="4" t="s">
        <v>502</v>
      </c>
      <c r="CO1029" s="3">
        <v>75.58</v>
      </c>
      <c r="CP1029" s="3">
        <v>166.42</v>
      </c>
      <c r="CQ1029" s="3">
        <v>85.71</v>
      </c>
      <c r="CR1029" s="3">
        <v>79.8</v>
      </c>
      <c r="CS1029" s="3">
        <v>103.12</v>
      </c>
      <c r="CT1029" s="3">
        <v>105.82</v>
      </c>
      <c r="CU1029" s="3">
        <v>49.05</v>
      </c>
      <c r="CV1029" s="3">
        <v>101.28</v>
      </c>
      <c r="CW1029" s="3">
        <v>108.67</v>
      </c>
      <c r="CX1029" s="3">
        <v>111.95</v>
      </c>
      <c r="CY1029" s="3">
        <v>24.08</v>
      </c>
      <c r="CZ1029" s="3">
        <v>106.21</v>
      </c>
      <c r="DA1029" s="4" t="s">
        <v>502</v>
      </c>
      <c r="DB1029" s="3">
        <v>216.85</v>
      </c>
      <c r="DC1029" s="3">
        <v>95.85</v>
      </c>
      <c r="DD1029" s="3">
        <v>105.64</v>
      </c>
      <c r="DE1029" s="3">
        <v>78.5</v>
      </c>
      <c r="DF1029" s="3">
        <v>78.040000000000006</v>
      </c>
      <c r="DG1029" s="3">
        <v>41.37</v>
      </c>
      <c r="DH1029" s="3">
        <v>137.68</v>
      </c>
      <c r="DI1029" s="3">
        <v>80.36</v>
      </c>
      <c r="DJ1029" s="3">
        <v>124.93</v>
      </c>
      <c r="DK1029" s="3">
        <v>229.8</v>
      </c>
      <c r="DL1029" s="3">
        <v>62.53</v>
      </c>
      <c r="DM1029" s="3">
        <v>134.96</v>
      </c>
      <c r="DN1029" s="3">
        <v>247.85</v>
      </c>
      <c r="DO1029" s="3">
        <v>99.18</v>
      </c>
      <c r="DP1029" s="3">
        <v>72.23</v>
      </c>
      <c r="DQ1029" s="3">
        <v>115</v>
      </c>
      <c r="DR1029" s="3">
        <v>117.48</v>
      </c>
      <c r="DS1029" s="3">
        <v>61.61</v>
      </c>
      <c r="DT1029" s="3">
        <v>54.29</v>
      </c>
      <c r="DU1029" s="3">
        <v>63.09</v>
      </c>
      <c r="DV1029" s="3">
        <v>232.98</v>
      </c>
      <c r="DW1029" s="3">
        <v>83.97</v>
      </c>
      <c r="DX1029" s="3">
        <v>78.69</v>
      </c>
      <c r="DY1029" s="3">
        <v>126.58</v>
      </c>
      <c r="DZ1029" s="4" t="s">
        <v>502</v>
      </c>
      <c r="EA1029" s="3">
        <v>83.48</v>
      </c>
      <c r="EB1029" s="3">
        <v>10.97</v>
      </c>
      <c r="EC1029" s="3">
        <v>19.5</v>
      </c>
      <c r="ED1029" s="3">
        <v>200.69</v>
      </c>
      <c r="EE1029" s="3">
        <v>262.48</v>
      </c>
      <c r="EF1029" s="3">
        <v>32.9</v>
      </c>
      <c r="EG1029" s="4" t="s">
        <v>502</v>
      </c>
      <c r="EH1029" s="3">
        <v>172.66</v>
      </c>
      <c r="EI1029" s="3">
        <v>102.36</v>
      </c>
      <c r="EJ1029" s="3">
        <v>91.33</v>
      </c>
      <c r="EK1029" s="3">
        <v>120.8</v>
      </c>
      <c r="EL1029" s="3">
        <v>76.02</v>
      </c>
      <c r="EM1029" s="3">
        <v>222.48</v>
      </c>
      <c r="EN1029" s="4" t="s">
        <v>502</v>
      </c>
      <c r="EO1029" s="3">
        <v>58.49</v>
      </c>
      <c r="EP1029" s="3">
        <v>90.85</v>
      </c>
      <c r="EQ1029" s="3">
        <v>31.22</v>
      </c>
      <c r="ER1029" s="3">
        <v>42.41</v>
      </c>
      <c r="ES1029" s="3">
        <v>48.93</v>
      </c>
      <c r="ET1029" s="3">
        <v>104.07</v>
      </c>
      <c r="EU1029" s="3">
        <v>111.78</v>
      </c>
      <c r="EV1029" s="4" t="s">
        <v>502</v>
      </c>
      <c r="EW1029" s="3">
        <v>267.89</v>
      </c>
      <c r="EX1029" s="3">
        <v>269.66000000000003</v>
      </c>
      <c r="EY1029" s="3">
        <v>53.7</v>
      </c>
      <c r="EZ1029" s="3">
        <v>101.16</v>
      </c>
      <c r="FA1029" s="3">
        <v>200.9</v>
      </c>
      <c r="FB1029" s="3">
        <v>50.51</v>
      </c>
      <c r="FC1029" s="3">
        <v>58.76</v>
      </c>
      <c r="FD1029" s="3">
        <v>237.54</v>
      </c>
      <c r="FE1029" s="3">
        <v>85.65</v>
      </c>
      <c r="FF1029" s="3">
        <v>16.399999999999999</v>
      </c>
      <c r="FG1029" s="3">
        <v>23.32</v>
      </c>
      <c r="FH1029" s="3">
        <v>34.33</v>
      </c>
      <c r="FI1029" s="3">
        <v>110.33</v>
      </c>
      <c r="FJ1029" s="3">
        <v>135.94999999999999</v>
      </c>
      <c r="FK1029" s="3">
        <v>281.83</v>
      </c>
      <c r="FL1029" s="3">
        <v>30.06</v>
      </c>
      <c r="FM1029" s="3">
        <v>163.69999999999999</v>
      </c>
      <c r="FN1029" s="3">
        <v>73.84</v>
      </c>
      <c r="FO1029" s="3">
        <v>143.47999999999999</v>
      </c>
      <c r="FP1029" s="3">
        <v>150.30000000000001</v>
      </c>
      <c r="FQ1029" s="3">
        <v>22.49</v>
      </c>
      <c r="FR1029" s="3">
        <v>62.86</v>
      </c>
      <c r="FS1029" s="3">
        <v>21.89</v>
      </c>
      <c r="FT1029" s="3">
        <v>102.19</v>
      </c>
      <c r="FU1029" s="3">
        <v>34.58</v>
      </c>
      <c r="FV1029" s="3">
        <v>35.03</v>
      </c>
      <c r="FW1029" s="3">
        <v>138.74</v>
      </c>
      <c r="FX1029" s="3">
        <v>173.67</v>
      </c>
      <c r="FY1029" s="3">
        <v>36.130000000000003</v>
      </c>
      <c r="FZ1029" s="3">
        <v>69.459999999999994</v>
      </c>
      <c r="GA1029" s="3">
        <v>25.43</v>
      </c>
      <c r="GB1029" s="3">
        <v>39.130000000000003</v>
      </c>
      <c r="GC1029" s="3">
        <v>138.19</v>
      </c>
      <c r="GD1029" s="3">
        <v>26.15</v>
      </c>
      <c r="GE1029" s="3">
        <v>115.67</v>
      </c>
      <c r="GF1029" s="3">
        <v>68.11</v>
      </c>
      <c r="GG1029" s="3">
        <v>21.4</v>
      </c>
      <c r="GH1029" s="3">
        <v>46.72</v>
      </c>
      <c r="GI1029" s="3">
        <v>15.91</v>
      </c>
      <c r="GJ1029" s="3">
        <v>117</v>
      </c>
      <c r="GK1029" s="3">
        <v>17.98</v>
      </c>
      <c r="GL1029" s="3">
        <v>71.37</v>
      </c>
      <c r="GM1029" s="3">
        <v>47.59</v>
      </c>
      <c r="GN1029" s="3">
        <v>30.36</v>
      </c>
      <c r="GO1029" s="4" t="s">
        <v>502</v>
      </c>
      <c r="GP1029" s="3">
        <v>51.65</v>
      </c>
      <c r="GQ1029" s="3">
        <v>66.599999999999994</v>
      </c>
      <c r="GR1029" s="3">
        <v>62.66</v>
      </c>
      <c r="GS1029" s="3">
        <v>174.5</v>
      </c>
      <c r="GT1029" s="3">
        <v>159.38</v>
      </c>
      <c r="GU1029" s="3">
        <v>81.45</v>
      </c>
      <c r="GV1029" s="3">
        <v>354.85</v>
      </c>
      <c r="GW1029" s="3">
        <v>104.73</v>
      </c>
      <c r="GX1029" s="3">
        <v>60.8</v>
      </c>
      <c r="GY1029" s="3">
        <v>77.52</v>
      </c>
      <c r="GZ1029" s="3">
        <v>58.6</v>
      </c>
      <c r="HA1029" s="3">
        <v>119.84</v>
      </c>
      <c r="HB1029" s="3">
        <v>45.06</v>
      </c>
      <c r="HC1029" s="3">
        <v>169</v>
      </c>
      <c r="HD1029" s="3">
        <v>95.37</v>
      </c>
      <c r="HE1029" s="3">
        <v>44.66</v>
      </c>
      <c r="HF1029" s="3">
        <v>171.14</v>
      </c>
      <c r="HG1029" s="3">
        <v>168.88</v>
      </c>
      <c r="HH1029" s="3">
        <v>161.79</v>
      </c>
      <c r="HI1029" s="3">
        <v>85.89</v>
      </c>
      <c r="HJ1029" s="3">
        <v>48.07</v>
      </c>
      <c r="HK1029" s="3">
        <v>36.450000000000003</v>
      </c>
      <c r="HL1029" s="3">
        <v>281.06</v>
      </c>
      <c r="HM1029" s="3">
        <v>108.77</v>
      </c>
      <c r="HN1029" s="3">
        <v>228.17</v>
      </c>
      <c r="HO1029" s="3">
        <v>83.52</v>
      </c>
      <c r="HP1029" s="3">
        <v>250.5</v>
      </c>
      <c r="HQ1029" s="3">
        <v>70.34</v>
      </c>
      <c r="HR1029" s="3">
        <v>91.36</v>
      </c>
      <c r="HS1029" s="3">
        <v>27.3</v>
      </c>
      <c r="HT1029" s="3">
        <v>69.27</v>
      </c>
      <c r="HU1029" s="3">
        <v>59.25</v>
      </c>
      <c r="HV1029" s="3">
        <v>18.190000000000001</v>
      </c>
      <c r="HW1029" s="3">
        <v>56.55</v>
      </c>
      <c r="HX1029" s="3">
        <v>139.22999999999999</v>
      </c>
      <c r="HY1029" s="3">
        <v>99.46</v>
      </c>
      <c r="HZ1029" s="3">
        <v>190.78</v>
      </c>
      <c r="IA1029" s="3">
        <v>675.26</v>
      </c>
      <c r="IB1029" s="3">
        <v>60.74</v>
      </c>
      <c r="IC1029" s="3">
        <v>158.41999999999999</v>
      </c>
      <c r="ID1029" s="3">
        <v>40.51</v>
      </c>
      <c r="IE1029" s="3">
        <v>24.68</v>
      </c>
      <c r="IF1029" s="3">
        <v>68.22</v>
      </c>
      <c r="IG1029" s="3">
        <v>340.53</v>
      </c>
      <c r="IH1029" s="3">
        <v>148.87</v>
      </c>
      <c r="II1029" s="3">
        <v>26.01</v>
      </c>
      <c r="IJ1029" s="3">
        <v>150.88</v>
      </c>
      <c r="IK1029" s="3">
        <v>66.959999999999994</v>
      </c>
      <c r="IL1029" s="3">
        <v>3178.17</v>
      </c>
      <c r="IM1029" s="3">
        <v>53.19</v>
      </c>
      <c r="IN1029" s="3">
        <v>58.86</v>
      </c>
      <c r="IO1029" s="3">
        <v>76.650000000000006</v>
      </c>
      <c r="IP1029" s="3">
        <v>51.59</v>
      </c>
      <c r="IQ1029" s="4" t="s">
        <v>502</v>
      </c>
      <c r="IR1029" s="3">
        <v>74.97</v>
      </c>
      <c r="IS1029" s="3">
        <v>91.64</v>
      </c>
      <c r="IT1029" s="3">
        <v>42.43</v>
      </c>
      <c r="IU1029" s="3">
        <v>51.87</v>
      </c>
      <c r="IV1029" s="3">
        <v>37.04</v>
      </c>
      <c r="IW1029" s="3">
        <v>86.34</v>
      </c>
      <c r="IX1029" s="3">
        <v>54.1</v>
      </c>
      <c r="IY1029" s="3">
        <v>201.42</v>
      </c>
      <c r="IZ1029" s="3">
        <v>31.83</v>
      </c>
      <c r="JA1029" s="3">
        <v>125.63</v>
      </c>
      <c r="JB1029" s="3">
        <v>65.11</v>
      </c>
      <c r="JC1029" s="3">
        <v>107.23</v>
      </c>
      <c r="JD1029" s="3">
        <v>158.02000000000001</v>
      </c>
      <c r="JE1029" s="3">
        <v>71.5</v>
      </c>
      <c r="JF1029" s="3">
        <v>79.95</v>
      </c>
      <c r="JG1029" s="3">
        <v>118.73</v>
      </c>
      <c r="JH1029" s="3">
        <v>31.87</v>
      </c>
      <c r="JI1029" s="3">
        <v>118.82</v>
      </c>
      <c r="JJ1029" s="3">
        <v>195.76</v>
      </c>
      <c r="JK1029" s="3">
        <v>102.4</v>
      </c>
      <c r="JL1029" s="3">
        <v>38.49</v>
      </c>
      <c r="JM1029" s="3">
        <v>182.91</v>
      </c>
      <c r="JN1029" s="3">
        <v>133.55000000000001</v>
      </c>
      <c r="JO1029" s="3">
        <v>19.23</v>
      </c>
      <c r="JP1029" s="3">
        <v>57.88</v>
      </c>
      <c r="JQ1029" s="3">
        <v>96.39</v>
      </c>
      <c r="JR1029" s="3">
        <v>114.31</v>
      </c>
      <c r="JS1029" s="3">
        <v>100.79</v>
      </c>
      <c r="JT1029" s="3">
        <v>197.29</v>
      </c>
      <c r="JU1029" s="3">
        <v>49.34</v>
      </c>
      <c r="JV1029" s="3">
        <v>68.8</v>
      </c>
      <c r="JW1029" s="3">
        <v>138.01</v>
      </c>
      <c r="JX1029" s="3">
        <v>80.16</v>
      </c>
      <c r="JY1029" s="3">
        <v>53.34</v>
      </c>
      <c r="JZ1029" s="3">
        <v>417.11</v>
      </c>
      <c r="KA1029" s="3">
        <v>126.89</v>
      </c>
      <c r="KB1029" s="3">
        <v>73.58</v>
      </c>
      <c r="KC1029" s="3">
        <v>171.31</v>
      </c>
      <c r="KD1029" s="3">
        <v>45.11</v>
      </c>
      <c r="KE1029" s="4" t="s">
        <v>502</v>
      </c>
      <c r="KF1029" s="3">
        <v>163.37</v>
      </c>
      <c r="KG1029" s="3">
        <v>181.1</v>
      </c>
      <c r="KH1029" s="3">
        <v>107.02</v>
      </c>
      <c r="KI1029" s="4" t="s">
        <v>502</v>
      </c>
      <c r="KJ1029" s="3">
        <v>110.17</v>
      </c>
      <c r="KK1029" s="3">
        <v>219.47</v>
      </c>
      <c r="KL1029" s="3">
        <v>166.23</v>
      </c>
      <c r="KM1029" s="3">
        <v>39.68</v>
      </c>
      <c r="KN1029" s="3">
        <v>164.38</v>
      </c>
      <c r="KO1029" s="3">
        <v>62.87</v>
      </c>
      <c r="KP1029" s="3">
        <v>37.450000000000003</v>
      </c>
      <c r="KQ1029" s="3">
        <v>84.02</v>
      </c>
      <c r="KR1029" s="3">
        <v>316.91000000000003</v>
      </c>
      <c r="KS1029" s="3">
        <v>190.92</v>
      </c>
      <c r="KT1029" s="3">
        <v>102.53</v>
      </c>
      <c r="KU1029" s="3">
        <v>55.19</v>
      </c>
      <c r="KV1029" s="3">
        <v>277.75</v>
      </c>
      <c r="KW1029" s="3">
        <v>75.22</v>
      </c>
      <c r="KX1029" s="3">
        <v>80.319999999999993</v>
      </c>
      <c r="KY1029" s="3">
        <v>224.11</v>
      </c>
      <c r="KZ1029" s="3">
        <v>47.04</v>
      </c>
      <c r="LA1029" s="3">
        <v>48</v>
      </c>
      <c r="LB1029" s="3">
        <v>149.91999999999999</v>
      </c>
      <c r="LC1029" s="3">
        <v>76.11</v>
      </c>
      <c r="LD1029" s="3">
        <v>94.63</v>
      </c>
      <c r="LE1029" s="3">
        <v>58.67</v>
      </c>
      <c r="LF1029" s="3">
        <v>201.51</v>
      </c>
      <c r="LG1029" s="4" t="s">
        <v>502</v>
      </c>
      <c r="LH1029" s="3">
        <v>36.53</v>
      </c>
      <c r="LI1029" s="3">
        <v>121.5</v>
      </c>
      <c r="LJ1029" s="3">
        <v>236.78</v>
      </c>
      <c r="LK1029" s="3">
        <v>133.5</v>
      </c>
      <c r="LL1029" s="3">
        <v>127.32</v>
      </c>
      <c r="LM1029" s="3">
        <v>181.11</v>
      </c>
      <c r="LN1029" s="3">
        <v>57.14</v>
      </c>
      <c r="LO1029" s="3">
        <v>124.23</v>
      </c>
      <c r="LP1029" s="4" t="s">
        <v>502</v>
      </c>
      <c r="LQ1029" s="3">
        <v>95.97</v>
      </c>
      <c r="LR1029" s="4" t="s">
        <v>502</v>
      </c>
      <c r="LS1029" s="3">
        <v>135.4</v>
      </c>
      <c r="LT1029" s="3">
        <v>55.97</v>
      </c>
      <c r="LU1029" s="3">
        <v>54.07</v>
      </c>
      <c r="LV1029" s="3">
        <v>81.040000000000006</v>
      </c>
      <c r="LW1029" s="3">
        <v>215.61</v>
      </c>
      <c r="LX1029" s="3">
        <v>64.3</v>
      </c>
      <c r="LY1029" s="3">
        <v>59.97</v>
      </c>
      <c r="LZ1029" s="3">
        <v>65.78</v>
      </c>
      <c r="MA1029" s="3">
        <v>88.43</v>
      </c>
      <c r="MB1029" s="3">
        <v>31.39</v>
      </c>
      <c r="MC1029" s="3">
        <v>106.6</v>
      </c>
      <c r="MD1029" s="3">
        <v>72.98</v>
      </c>
      <c r="ME1029" s="3">
        <v>66.63</v>
      </c>
      <c r="MF1029" s="3">
        <v>100.2</v>
      </c>
      <c r="MG1029" s="3">
        <v>37.54</v>
      </c>
      <c r="MH1029" s="3">
        <v>87.3</v>
      </c>
      <c r="MI1029" s="3">
        <v>72.260000000000005</v>
      </c>
      <c r="MJ1029" s="3">
        <v>84.59</v>
      </c>
      <c r="MK1029" s="3">
        <v>127.12</v>
      </c>
      <c r="ML1029" s="3">
        <v>76.73</v>
      </c>
      <c r="MM1029" s="3">
        <v>54.32</v>
      </c>
      <c r="MN1029" s="3">
        <v>167.43</v>
      </c>
      <c r="MO1029" s="4" t="s">
        <v>502</v>
      </c>
      <c r="MP1029" s="3">
        <v>90.94</v>
      </c>
      <c r="MQ1029" s="3">
        <v>199.76</v>
      </c>
      <c r="MR1029" s="3">
        <v>91.88</v>
      </c>
      <c r="MS1029" s="3">
        <v>123.63</v>
      </c>
      <c r="MT1029" s="3">
        <v>115.62</v>
      </c>
      <c r="MU1029" s="4" t="s">
        <v>502</v>
      </c>
      <c r="MV1029" s="3">
        <v>66.989999999999995</v>
      </c>
      <c r="MW1029" s="3">
        <v>262</v>
      </c>
      <c r="MX1029" s="3">
        <v>53.63</v>
      </c>
      <c r="MY1029" s="3">
        <v>13.74</v>
      </c>
      <c r="MZ1029" s="3">
        <v>186.05</v>
      </c>
      <c r="NA1029" s="3">
        <v>1450.89</v>
      </c>
      <c r="NB1029" s="3">
        <v>161.65</v>
      </c>
      <c r="NC1029" s="4" t="s">
        <v>502</v>
      </c>
      <c r="ND1029" s="3">
        <v>248.03</v>
      </c>
      <c r="NE1029" s="3">
        <v>26.46</v>
      </c>
      <c r="NF1029" s="3">
        <v>347.81</v>
      </c>
      <c r="NG1029" s="3">
        <v>1912.05</v>
      </c>
      <c r="NH1029" s="4" t="s">
        <v>502</v>
      </c>
      <c r="NI1029" s="3">
        <v>44.86</v>
      </c>
      <c r="NJ1029" s="3">
        <v>74.790000000000006</v>
      </c>
      <c r="NK1029" s="4" t="s">
        <v>502</v>
      </c>
      <c r="NL1029" s="3">
        <v>91.46</v>
      </c>
      <c r="NM1029" s="3">
        <v>377.25</v>
      </c>
      <c r="NN1029" s="3">
        <v>76.900000000000006</v>
      </c>
      <c r="NO1029" s="3">
        <v>42.53</v>
      </c>
      <c r="NP1029" s="3">
        <v>153.47999999999999</v>
      </c>
      <c r="NQ1029" s="4" t="s">
        <v>502</v>
      </c>
      <c r="NR1029" s="3">
        <v>194.87</v>
      </c>
      <c r="NS1029" s="3">
        <v>44.07</v>
      </c>
      <c r="NT1029" s="3">
        <v>41.54</v>
      </c>
      <c r="NU1029" s="3">
        <v>346.11</v>
      </c>
      <c r="NV1029" s="3">
        <v>56.77</v>
      </c>
      <c r="NW1029" s="3">
        <v>168.45</v>
      </c>
      <c r="NX1029" s="3">
        <v>77.98</v>
      </c>
      <c r="NY1029" s="3">
        <v>34.549999999999997</v>
      </c>
      <c r="NZ1029" s="3">
        <v>115</v>
      </c>
      <c r="OA1029" s="3">
        <v>58.2</v>
      </c>
      <c r="OB1029" s="3">
        <v>126.96</v>
      </c>
      <c r="OC1029" s="3">
        <v>40.58</v>
      </c>
      <c r="OD1029" s="3">
        <v>2.2000000000000002</v>
      </c>
      <c r="OE1029" s="3">
        <v>455.19</v>
      </c>
      <c r="OF1029" s="3">
        <v>18.760000000000002</v>
      </c>
      <c r="OG1029" s="4" t="s">
        <v>502</v>
      </c>
      <c r="OH1029" s="4" t="s">
        <v>502</v>
      </c>
      <c r="OI1029" s="3">
        <v>128.01</v>
      </c>
      <c r="OJ1029" s="3">
        <v>125.5</v>
      </c>
      <c r="OK1029" s="3">
        <v>54.96</v>
      </c>
      <c r="OL1029" s="3">
        <v>144.54</v>
      </c>
      <c r="OM1029" s="3">
        <v>33.1</v>
      </c>
      <c r="ON1029" s="4" t="s">
        <v>502</v>
      </c>
      <c r="OO1029" s="4" t="s">
        <v>502</v>
      </c>
      <c r="OP1029" s="3">
        <v>67.17</v>
      </c>
      <c r="OQ1029" s="3">
        <v>46.04</v>
      </c>
      <c r="OR1029" s="4" t="s">
        <v>502</v>
      </c>
      <c r="OS1029" s="3">
        <v>27.23</v>
      </c>
      <c r="OT1029" s="3">
        <v>83.8</v>
      </c>
      <c r="OU1029" s="3">
        <v>1169.94</v>
      </c>
      <c r="OV1029" s="3">
        <v>1182.22</v>
      </c>
      <c r="OW1029" s="3">
        <v>94.57</v>
      </c>
      <c r="OX1029" s="3">
        <v>16.18</v>
      </c>
      <c r="OY1029" s="3">
        <v>42.7</v>
      </c>
      <c r="OZ1029" s="4" t="s">
        <v>502</v>
      </c>
      <c r="PA1029" s="3">
        <v>75.680000000000007</v>
      </c>
      <c r="PB1029" s="4" t="s">
        <v>502</v>
      </c>
      <c r="PC1029" s="3">
        <v>187.04</v>
      </c>
      <c r="PD1029" s="3">
        <v>232.64</v>
      </c>
      <c r="PE1029" s="3">
        <v>90.29</v>
      </c>
      <c r="PF1029" s="3">
        <v>48.14</v>
      </c>
      <c r="PG1029" s="3">
        <v>167.9</v>
      </c>
      <c r="PH1029" s="3">
        <v>431.67</v>
      </c>
      <c r="PI1029" s="3">
        <v>120.83</v>
      </c>
      <c r="PJ1029" s="3">
        <v>124.66</v>
      </c>
      <c r="PK1029" s="4" t="s">
        <v>502</v>
      </c>
      <c r="PL1029" s="3">
        <v>78.39</v>
      </c>
      <c r="PM1029" s="3">
        <v>109.8</v>
      </c>
      <c r="PN1029" s="4" t="s">
        <v>502</v>
      </c>
      <c r="PO1029" s="3">
        <v>42.03</v>
      </c>
      <c r="PP1029" s="4" t="s">
        <v>502</v>
      </c>
      <c r="PQ1029" s="3">
        <v>191.52</v>
      </c>
      <c r="PR1029" s="3">
        <v>78.209999999999994</v>
      </c>
      <c r="PS1029" s="3">
        <v>147.34</v>
      </c>
      <c r="PT1029" s="3">
        <v>95.22</v>
      </c>
      <c r="PU1029" s="3">
        <v>44.4</v>
      </c>
      <c r="PV1029" s="3">
        <v>186.89</v>
      </c>
      <c r="PW1029" s="3">
        <v>196.21</v>
      </c>
      <c r="PX1029" s="3">
        <v>68.23</v>
      </c>
      <c r="PY1029" s="3">
        <v>119.12</v>
      </c>
      <c r="PZ1029" s="4" t="s">
        <v>502</v>
      </c>
      <c r="QA1029" s="3">
        <v>95.01</v>
      </c>
      <c r="QB1029" s="4" t="s">
        <v>502</v>
      </c>
      <c r="QC1029" s="3">
        <v>43.72</v>
      </c>
      <c r="QD1029" s="3">
        <v>80.91</v>
      </c>
      <c r="QE1029" s="3">
        <v>143.72</v>
      </c>
      <c r="QF1029" s="3">
        <v>270.3</v>
      </c>
      <c r="QG1029" s="3">
        <v>61.5</v>
      </c>
      <c r="QH1029" s="3">
        <v>105.39</v>
      </c>
      <c r="QI1029" s="3">
        <v>245.8</v>
      </c>
      <c r="QJ1029" s="3">
        <v>17.45</v>
      </c>
      <c r="QK1029" s="3">
        <v>17.11</v>
      </c>
      <c r="QL1029" s="3">
        <v>120.32</v>
      </c>
      <c r="QM1029" s="3">
        <v>146.44999999999999</v>
      </c>
      <c r="QN1029" s="3">
        <v>24.74</v>
      </c>
      <c r="QO1029" s="3">
        <v>264.69</v>
      </c>
      <c r="QP1029" s="4" t="s">
        <v>502</v>
      </c>
      <c r="QQ1029" s="4" t="s">
        <v>502</v>
      </c>
      <c r="QR1029" s="3">
        <v>68.25</v>
      </c>
      <c r="QS1029" s="3">
        <v>74.56</v>
      </c>
      <c r="QT1029" s="3">
        <v>120.3</v>
      </c>
      <c r="QU1029" s="3">
        <v>67.599999999999994</v>
      </c>
      <c r="QV1029" s="3">
        <v>76.53</v>
      </c>
      <c r="QW1029" s="3">
        <v>135.24</v>
      </c>
      <c r="QX1029" s="3">
        <v>72.680000000000007</v>
      </c>
      <c r="QY1029" s="3">
        <v>85.32</v>
      </c>
      <c r="QZ1029" s="3">
        <v>68.25</v>
      </c>
      <c r="RA1029" s="3">
        <v>71.77</v>
      </c>
      <c r="RB1029" s="4" t="s">
        <v>502</v>
      </c>
      <c r="RC1029" s="3">
        <v>366.65</v>
      </c>
      <c r="RD1029" s="4" t="s">
        <v>502</v>
      </c>
      <c r="RE1029" s="3">
        <v>82.39</v>
      </c>
      <c r="RF1029" s="3">
        <v>174.5</v>
      </c>
      <c r="RG1029" s="3">
        <v>56.81</v>
      </c>
      <c r="RH1029" s="4" t="s">
        <v>502</v>
      </c>
      <c r="RI1029" s="3">
        <v>92.61</v>
      </c>
      <c r="RJ1029" s="3">
        <v>45.4</v>
      </c>
      <c r="RK1029" s="3">
        <v>55.2</v>
      </c>
      <c r="RL1029" s="3">
        <v>97.21</v>
      </c>
      <c r="RM1029" s="3">
        <v>140.29</v>
      </c>
      <c r="RN1029" s="4" t="s">
        <v>502</v>
      </c>
      <c r="RO1029" s="3">
        <v>65.099999999999994</v>
      </c>
      <c r="RP1029" s="3">
        <v>44.1</v>
      </c>
      <c r="RQ1029" s="3">
        <v>111.63</v>
      </c>
      <c r="RR1029" s="3">
        <v>76.25</v>
      </c>
      <c r="RS1029" s="3">
        <v>354.31</v>
      </c>
      <c r="RT1029" s="3">
        <v>126.67</v>
      </c>
      <c r="RU1029" s="3">
        <v>109.67</v>
      </c>
      <c r="RV1029" s="4" t="s">
        <v>502</v>
      </c>
      <c r="RW1029" s="3">
        <v>222.1</v>
      </c>
      <c r="RX1029" s="3">
        <v>100.05</v>
      </c>
      <c r="RY1029" s="3">
        <v>114.92</v>
      </c>
      <c r="RZ1029" s="3">
        <v>166.87</v>
      </c>
      <c r="SA1029" s="4" t="s">
        <v>502</v>
      </c>
      <c r="SB1029" s="3">
        <v>75.260000000000005</v>
      </c>
      <c r="SC1029" s="4" t="s">
        <v>502</v>
      </c>
      <c r="SD1029" s="3">
        <v>88.98</v>
      </c>
      <c r="SE1029" s="3">
        <v>160.47</v>
      </c>
      <c r="SF1029" s="3">
        <v>165.59</v>
      </c>
      <c r="SG1029" s="3">
        <v>45.64</v>
      </c>
      <c r="SH1029" s="3">
        <v>123.16</v>
      </c>
    </row>
    <row r="1030" spans="1:502" x14ac:dyDescent="0.15">
      <c r="A1030" s="2" t="s">
        <v>1530</v>
      </c>
      <c r="B1030" s="3">
        <v>72.83</v>
      </c>
      <c r="C1030" s="3">
        <v>116.34</v>
      </c>
      <c r="D1030" s="3">
        <v>62.18</v>
      </c>
      <c r="E1030" s="3">
        <v>160.46</v>
      </c>
      <c r="F1030" s="3">
        <v>42.46</v>
      </c>
      <c r="G1030" s="3">
        <v>55.21</v>
      </c>
      <c r="H1030" s="3">
        <v>11.51</v>
      </c>
      <c r="I1030" s="3">
        <v>89.69</v>
      </c>
      <c r="J1030" s="3">
        <v>64.17</v>
      </c>
      <c r="K1030" s="3">
        <v>93.06</v>
      </c>
      <c r="L1030" s="3">
        <v>69.19</v>
      </c>
      <c r="M1030" s="3">
        <v>109.2</v>
      </c>
      <c r="N1030" s="3">
        <v>98.72</v>
      </c>
      <c r="O1030" s="3">
        <v>85.17</v>
      </c>
      <c r="P1030" s="4" t="s">
        <v>502</v>
      </c>
      <c r="Q1030" s="3">
        <v>77.91</v>
      </c>
      <c r="R1030" s="3">
        <v>171.08</v>
      </c>
      <c r="S1030" s="3">
        <v>147.06</v>
      </c>
      <c r="T1030" s="3">
        <v>275</v>
      </c>
      <c r="U1030" s="3">
        <v>144.47999999999999</v>
      </c>
      <c r="V1030" s="3">
        <v>66.790000000000006</v>
      </c>
      <c r="W1030" s="3">
        <v>166.79</v>
      </c>
      <c r="X1030" s="3">
        <v>92.82</v>
      </c>
      <c r="Y1030" s="3">
        <v>96.02</v>
      </c>
      <c r="Z1030" s="3">
        <v>125.22</v>
      </c>
      <c r="AA1030" s="3">
        <v>82.29</v>
      </c>
      <c r="AB1030" s="3">
        <v>164.11</v>
      </c>
      <c r="AC1030" s="3">
        <v>120.36</v>
      </c>
      <c r="AD1030" s="3">
        <v>81.84</v>
      </c>
      <c r="AE1030" s="3">
        <v>100</v>
      </c>
      <c r="AF1030" s="3">
        <v>764.38</v>
      </c>
      <c r="AG1030" s="3">
        <v>356.94</v>
      </c>
      <c r="AH1030" s="3">
        <v>32.5</v>
      </c>
      <c r="AI1030" s="3">
        <v>38.35</v>
      </c>
      <c r="AJ1030" s="3">
        <v>69.95</v>
      </c>
      <c r="AK1030" s="3">
        <v>49.35</v>
      </c>
      <c r="AL1030" s="3">
        <v>73.099999999999994</v>
      </c>
      <c r="AM1030" s="3">
        <v>241.52</v>
      </c>
      <c r="AN1030" s="3">
        <v>42.07</v>
      </c>
      <c r="AO1030" s="3">
        <v>68.78</v>
      </c>
      <c r="AP1030" s="3">
        <v>79.66</v>
      </c>
      <c r="AQ1030" s="3">
        <v>258.75</v>
      </c>
      <c r="AR1030" s="3">
        <v>57.5</v>
      </c>
      <c r="AS1030" s="4" t="s">
        <v>502</v>
      </c>
      <c r="AT1030" s="3">
        <v>565.19000000000005</v>
      </c>
      <c r="AU1030" s="3">
        <v>62.8</v>
      </c>
      <c r="AV1030" s="3">
        <v>96.18</v>
      </c>
      <c r="AW1030" s="3">
        <v>217.25</v>
      </c>
      <c r="AX1030" s="3">
        <v>53.19</v>
      </c>
      <c r="AY1030" s="3">
        <v>27.63</v>
      </c>
      <c r="AZ1030" s="3">
        <v>56.39</v>
      </c>
      <c r="BA1030" s="3">
        <v>36.35</v>
      </c>
      <c r="BB1030" s="3">
        <v>119.19</v>
      </c>
      <c r="BC1030" s="3">
        <v>79.2</v>
      </c>
      <c r="BD1030" s="3">
        <v>37.61</v>
      </c>
      <c r="BE1030" s="3">
        <v>69.06</v>
      </c>
      <c r="BF1030" s="4" t="s">
        <v>502</v>
      </c>
      <c r="BG1030" s="3">
        <v>162.24</v>
      </c>
      <c r="BH1030" s="3">
        <v>155.47999999999999</v>
      </c>
      <c r="BI1030" s="3">
        <v>45.81</v>
      </c>
      <c r="BJ1030" s="3">
        <v>113.07</v>
      </c>
      <c r="BK1030" s="3">
        <v>71.11</v>
      </c>
      <c r="BL1030" s="3">
        <v>106.81</v>
      </c>
      <c r="BM1030" s="3">
        <v>41.57</v>
      </c>
      <c r="BN1030" s="3">
        <v>46.81</v>
      </c>
      <c r="BO1030" s="3">
        <v>48.49</v>
      </c>
      <c r="BP1030" s="4" t="s">
        <v>502</v>
      </c>
      <c r="BQ1030" s="3">
        <v>73.33</v>
      </c>
      <c r="BR1030" s="3">
        <v>140.33000000000001</v>
      </c>
      <c r="BS1030" s="3">
        <v>97.03</v>
      </c>
      <c r="BT1030" s="3">
        <v>314.72000000000003</v>
      </c>
      <c r="BU1030" s="3">
        <v>189.17</v>
      </c>
      <c r="BV1030" s="3">
        <v>44.16</v>
      </c>
      <c r="BW1030" s="3">
        <v>106.73</v>
      </c>
      <c r="BX1030" s="3">
        <v>27.72</v>
      </c>
      <c r="BY1030" s="3">
        <v>104.72</v>
      </c>
      <c r="BZ1030" s="3">
        <v>59.35</v>
      </c>
      <c r="CA1030" s="3">
        <v>99.29</v>
      </c>
      <c r="CB1030" s="3">
        <v>211.25</v>
      </c>
      <c r="CC1030" s="3">
        <v>46.78</v>
      </c>
      <c r="CD1030" s="3">
        <v>84.5</v>
      </c>
      <c r="CE1030" s="3">
        <v>107.8</v>
      </c>
      <c r="CF1030" s="3">
        <v>112.74</v>
      </c>
      <c r="CG1030" s="3">
        <v>47.06</v>
      </c>
      <c r="CH1030" s="3">
        <v>26.2</v>
      </c>
      <c r="CI1030" s="4" t="s">
        <v>502</v>
      </c>
      <c r="CJ1030" s="3">
        <v>78.790000000000006</v>
      </c>
      <c r="CK1030" s="3">
        <v>125.57</v>
      </c>
      <c r="CL1030" s="3">
        <v>75.900000000000006</v>
      </c>
      <c r="CM1030" s="3">
        <v>56.42</v>
      </c>
      <c r="CN1030" s="4" t="s">
        <v>502</v>
      </c>
      <c r="CO1030" s="3">
        <v>73.5</v>
      </c>
      <c r="CP1030" s="3">
        <v>167.85</v>
      </c>
      <c r="CQ1030" s="3">
        <v>87.26</v>
      </c>
      <c r="CR1030" s="3">
        <v>80.62</v>
      </c>
      <c r="CS1030" s="3">
        <v>102.28</v>
      </c>
      <c r="CT1030" s="3">
        <v>103.58</v>
      </c>
      <c r="CU1030" s="3">
        <v>48.08</v>
      </c>
      <c r="CV1030" s="3">
        <v>101.86</v>
      </c>
      <c r="CW1030" s="3">
        <v>110.49</v>
      </c>
      <c r="CX1030" s="3">
        <v>107.98</v>
      </c>
      <c r="CY1030" s="3">
        <v>23.57</v>
      </c>
      <c r="CZ1030" s="3">
        <v>105.34</v>
      </c>
      <c r="DA1030" s="4" t="s">
        <v>502</v>
      </c>
      <c r="DB1030" s="3">
        <v>218.67</v>
      </c>
      <c r="DC1030" s="3">
        <v>97.51</v>
      </c>
      <c r="DD1030" s="3">
        <v>104.22</v>
      </c>
      <c r="DE1030" s="3">
        <v>76.84</v>
      </c>
      <c r="DF1030" s="3">
        <v>77.55</v>
      </c>
      <c r="DG1030" s="3">
        <v>42.22</v>
      </c>
      <c r="DH1030" s="3">
        <v>138.49</v>
      </c>
      <c r="DI1030" s="3">
        <v>78.75</v>
      </c>
      <c r="DJ1030" s="3">
        <v>124.15</v>
      </c>
      <c r="DK1030" s="3">
        <v>230.14</v>
      </c>
      <c r="DL1030" s="3">
        <v>61.74</v>
      </c>
      <c r="DM1030" s="3">
        <v>134.56</v>
      </c>
      <c r="DN1030" s="3">
        <v>243.93</v>
      </c>
      <c r="DO1030" s="3">
        <v>98.42</v>
      </c>
      <c r="DP1030" s="3">
        <v>72.58</v>
      </c>
      <c r="DQ1030" s="3">
        <v>116.52</v>
      </c>
      <c r="DR1030" s="3">
        <v>115.7</v>
      </c>
      <c r="DS1030" s="3">
        <v>60.33</v>
      </c>
      <c r="DT1030" s="3">
        <v>53.32</v>
      </c>
      <c r="DU1030" s="3">
        <v>60.16</v>
      </c>
      <c r="DV1030" s="3">
        <v>227.17</v>
      </c>
      <c r="DW1030" s="3">
        <v>87.86</v>
      </c>
      <c r="DX1030" s="3">
        <v>77.12</v>
      </c>
      <c r="DY1030" s="3">
        <v>126.98</v>
      </c>
      <c r="DZ1030" s="4" t="s">
        <v>502</v>
      </c>
      <c r="EA1030" s="3">
        <v>82.06</v>
      </c>
      <c r="EB1030" s="3">
        <v>10.92</v>
      </c>
      <c r="EC1030" s="3">
        <v>19.45</v>
      </c>
      <c r="ED1030" s="3">
        <v>204.3</v>
      </c>
      <c r="EE1030" s="3">
        <v>261.83</v>
      </c>
      <c r="EF1030" s="3">
        <v>32.619999999999997</v>
      </c>
      <c r="EG1030" s="4" t="s">
        <v>502</v>
      </c>
      <c r="EH1030" s="3">
        <v>172.84</v>
      </c>
      <c r="EI1030" s="3">
        <v>102.11</v>
      </c>
      <c r="EJ1030" s="3">
        <v>89.22</v>
      </c>
      <c r="EK1030" s="3">
        <v>117.75</v>
      </c>
      <c r="EL1030" s="3">
        <v>75.55</v>
      </c>
      <c r="EM1030" s="3">
        <v>225.21</v>
      </c>
      <c r="EN1030" s="4" t="s">
        <v>502</v>
      </c>
      <c r="EO1030" s="3">
        <v>57.88</v>
      </c>
      <c r="EP1030" s="3">
        <v>90.74</v>
      </c>
      <c r="EQ1030" s="3">
        <v>31.69</v>
      </c>
      <c r="ER1030" s="3">
        <v>42.43</v>
      </c>
      <c r="ES1030" s="3">
        <v>49.23</v>
      </c>
      <c r="ET1030" s="3">
        <v>103.21</v>
      </c>
      <c r="EU1030" s="3">
        <v>111.59</v>
      </c>
      <c r="EV1030" s="4" t="s">
        <v>502</v>
      </c>
      <c r="EW1030" s="3">
        <v>272.23</v>
      </c>
      <c r="EX1030" s="3">
        <v>266.13</v>
      </c>
      <c r="EY1030" s="3">
        <v>54.51</v>
      </c>
      <c r="EZ1030" s="3">
        <v>102.24</v>
      </c>
      <c r="FA1030" s="3">
        <v>199.9</v>
      </c>
      <c r="FB1030" s="3">
        <v>50.59</v>
      </c>
      <c r="FC1030" s="3">
        <v>58.77</v>
      </c>
      <c r="FD1030" s="3">
        <v>241.47</v>
      </c>
      <c r="FE1030" s="3">
        <v>85.76</v>
      </c>
      <c r="FF1030" s="3">
        <v>16.79</v>
      </c>
      <c r="FG1030" s="3">
        <v>23.3</v>
      </c>
      <c r="FH1030" s="3">
        <v>34.08</v>
      </c>
      <c r="FI1030" s="3">
        <v>103.77</v>
      </c>
      <c r="FJ1030" s="3">
        <v>137.21</v>
      </c>
      <c r="FK1030" s="3">
        <v>279.77</v>
      </c>
      <c r="FL1030" s="3">
        <v>30.11</v>
      </c>
      <c r="FM1030" s="3">
        <v>162.4</v>
      </c>
      <c r="FN1030" s="3">
        <v>74.8</v>
      </c>
      <c r="FO1030" s="3">
        <v>144.55000000000001</v>
      </c>
      <c r="FP1030" s="3">
        <v>147.99</v>
      </c>
      <c r="FQ1030" s="3">
        <v>22.05</v>
      </c>
      <c r="FR1030" s="3">
        <v>61.67</v>
      </c>
      <c r="FS1030" s="3">
        <v>21.77</v>
      </c>
      <c r="FT1030" s="3">
        <v>104.12</v>
      </c>
      <c r="FU1030" s="3">
        <v>35.04</v>
      </c>
      <c r="FV1030" s="3">
        <v>34.619999999999997</v>
      </c>
      <c r="FW1030" s="3">
        <v>138.83000000000001</v>
      </c>
      <c r="FX1030" s="3">
        <v>173.08</v>
      </c>
      <c r="FY1030" s="3">
        <v>36.03</v>
      </c>
      <c r="FZ1030" s="3">
        <v>70.02</v>
      </c>
      <c r="GA1030" s="3">
        <v>26.04</v>
      </c>
      <c r="GB1030" s="3">
        <v>39.81</v>
      </c>
      <c r="GC1030" s="3">
        <v>140.02000000000001</v>
      </c>
      <c r="GD1030" s="3">
        <v>26.55</v>
      </c>
      <c r="GE1030" s="3">
        <v>116.87</v>
      </c>
      <c r="GF1030" s="3">
        <v>68.319999999999993</v>
      </c>
      <c r="GG1030" s="3">
        <v>21.93</v>
      </c>
      <c r="GH1030" s="3">
        <v>47.15</v>
      </c>
      <c r="GI1030" s="3">
        <v>15.36</v>
      </c>
      <c r="GJ1030" s="3">
        <v>117.9</v>
      </c>
      <c r="GK1030" s="3">
        <v>18.059999999999999</v>
      </c>
      <c r="GL1030" s="3">
        <v>70.81</v>
      </c>
      <c r="GM1030" s="3">
        <v>47.45</v>
      </c>
      <c r="GN1030" s="3">
        <v>30.21</v>
      </c>
      <c r="GO1030" s="4" t="s">
        <v>502</v>
      </c>
      <c r="GP1030" s="3">
        <v>51.59</v>
      </c>
      <c r="GQ1030" s="3">
        <v>67.95</v>
      </c>
      <c r="GR1030" s="3">
        <v>62.84</v>
      </c>
      <c r="GS1030" s="3">
        <v>173.04</v>
      </c>
      <c r="GT1030" s="3">
        <v>157.68</v>
      </c>
      <c r="GU1030" s="3">
        <v>82.41</v>
      </c>
      <c r="GV1030" s="3">
        <v>357.38</v>
      </c>
      <c r="GW1030" s="3">
        <v>103.86</v>
      </c>
      <c r="GX1030" s="3">
        <v>60.31</v>
      </c>
      <c r="GY1030" s="3">
        <v>78.209999999999994</v>
      </c>
      <c r="GZ1030" s="3">
        <v>57.4</v>
      </c>
      <c r="HA1030" s="3">
        <v>117.56</v>
      </c>
      <c r="HB1030" s="3">
        <v>45.97</v>
      </c>
      <c r="HC1030" s="3">
        <v>172.93</v>
      </c>
      <c r="HD1030" s="3">
        <v>91.75</v>
      </c>
      <c r="HE1030" s="3">
        <v>44.07</v>
      </c>
      <c r="HF1030" s="3">
        <v>171.9</v>
      </c>
      <c r="HG1030" s="3">
        <v>166.27</v>
      </c>
      <c r="HH1030" s="3">
        <v>163.57</v>
      </c>
      <c r="HI1030" s="3">
        <v>84.98</v>
      </c>
      <c r="HJ1030" s="3">
        <v>48.39</v>
      </c>
      <c r="HK1030" s="3">
        <v>36.83</v>
      </c>
      <c r="HL1030" s="3">
        <v>276.08</v>
      </c>
      <c r="HM1030" s="3">
        <v>107.52</v>
      </c>
      <c r="HN1030" s="3">
        <v>224.08</v>
      </c>
      <c r="HO1030" s="3">
        <v>85.05</v>
      </c>
      <c r="HP1030" s="3">
        <v>247.94</v>
      </c>
      <c r="HQ1030" s="3">
        <v>69.930000000000007</v>
      </c>
      <c r="HR1030" s="3">
        <v>91.48</v>
      </c>
      <c r="HS1030" s="3">
        <v>26.87</v>
      </c>
      <c r="HT1030" s="3">
        <v>68.69</v>
      </c>
      <c r="HU1030" s="3">
        <v>59.86</v>
      </c>
      <c r="HV1030" s="3">
        <v>18.43</v>
      </c>
      <c r="HW1030" s="3">
        <v>57.45</v>
      </c>
      <c r="HX1030" s="3">
        <v>146.32</v>
      </c>
      <c r="HY1030" s="3">
        <v>99.12</v>
      </c>
      <c r="HZ1030" s="3">
        <v>192.85</v>
      </c>
      <c r="IA1030" s="3">
        <v>684.11</v>
      </c>
      <c r="IB1030" s="3">
        <v>60.59</v>
      </c>
      <c r="IC1030" s="3">
        <v>156.34</v>
      </c>
      <c r="ID1030" s="3">
        <v>40.36</v>
      </c>
      <c r="IE1030" s="3">
        <v>24.24</v>
      </c>
      <c r="IF1030" s="3">
        <v>67.650000000000006</v>
      </c>
      <c r="IG1030" s="3">
        <v>342.86</v>
      </c>
      <c r="IH1030" s="3">
        <v>152.81</v>
      </c>
      <c r="II1030" s="3">
        <v>26.43</v>
      </c>
      <c r="IJ1030" s="3">
        <v>148.47</v>
      </c>
      <c r="IK1030" s="3">
        <v>66.38</v>
      </c>
      <c r="IL1030" s="3">
        <v>3144.24</v>
      </c>
      <c r="IM1030" s="3">
        <v>51.59</v>
      </c>
      <c r="IN1030" s="3">
        <v>59.74</v>
      </c>
      <c r="IO1030" s="3">
        <v>76.19</v>
      </c>
      <c r="IP1030" s="3">
        <v>51.63</v>
      </c>
      <c r="IQ1030" s="4" t="s">
        <v>502</v>
      </c>
      <c r="IR1030" s="3">
        <v>76.099999999999994</v>
      </c>
      <c r="IS1030" s="3">
        <v>90.17</v>
      </c>
      <c r="IT1030" s="3">
        <v>42.57</v>
      </c>
      <c r="IU1030" s="3">
        <v>50.67</v>
      </c>
      <c r="IV1030" s="3">
        <v>36.83</v>
      </c>
      <c r="IW1030" s="3">
        <v>85.85</v>
      </c>
      <c r="IX1030" s="3">
        <v>53.58</v>
      </c>
      <c r="IY1030" s="3">
        <v>193.47</v>
      </c>
      <c r="IZ1030" s="3">
        <v>31.46</v>
      </c>
      <c r="JA1030" s="3">
        <v>123.54</v>
      </c>
      <c r="JB1030" s="3">
        <v>63.72</v>
      </c>
      <c r="JC1030" s="3">
        <v>105.17</v>
      </c>
      <c r="JD1030" s="3">
        <v>159.15</v>
      </c>
      <c r="JE1030" s="3">
        <v>72.16</v>
      </c>
      <c r="JF1030" s="3">
        <v>78.459999999999994</v>
      </c>
      <c r="JG1030" s="3">
        <v>117.62</v>
      </c>
      <c r="JH1030" s="3">
        <v>31.23</v>
      </c>
      <c r="JI1030" s="3">
        <v>120.52</v>
      </c>
      <c r="JJ1030" s="3">
        <v>190.98</v>
      </c>
      <c r="JK1030" s="3">
        <v>100.86</v>
      </c>
      <c r="JL1030" s="3">
        <v>38.26</v>
      </c>
      <c r="JM1030" s="3">
        <v>186.65</v>
      </c>
      <c r="JN1030" s="3">
        <v>133.31</v>
      </c>
      <c r="JO1030" s="3">
        <v>19.54</v>
      </c>
      <c r="JP1030" s="3">
        <v>58.53</v>
      </c>
      <c r="JQ1030" s="3">
        <v>97.36</v>
      </c>
      <c r="JR1030" s="3">
        <v>111.5</v>
      </c>
      <c r="JS1030" s="3">
        <v>99.65</v>
      </c>
      <c r="JT1030" s="3">
        <v>199.19</v>
      </c>
      <c r="JU1030" s="3">
        <v>49.16</v>
      </c>
      <c r="JV1030" s="3">
        <v>68.790000000000006</v>
      </c>
      <c r="JW1030" s="3">
        <v>138.32</v>
      </c>
      <c r="JX1030" s="3">
        <v>80.02</v>
      </c>
      <c r="JY1030" s="3">
        <v>54.91</v>
      </c>
      <c r="JZ1030" s="3">
        <v>412.13</v>
      </c>
      <c r="KA1030" s="3">
        <v>126.03</v>
      </c>
      <c r="KB1030" s="3">
        <v>75.510000000000005</v>
      </c>
      <c r="KC1030" s="3">
        <v>169.88</v>
      </c>
      <c r="KD1030" s="3">
        <v>44.38</v>
      </c>
      <c r="KE1030" s="4" t="s">
        <v>502</v>
      </c>
      <c r="KF1030" s="3">
        <v>159.65</v>
      </c>
      <c r="KG1030" s="3">
        <v>182</v>
      </c>
      <c r="KH1030" s="3">
        <v>106.53</v>
      </c>
      <c r="KI1030" s="4" t="s">
        <v>502</v>
      </c>
      <c r="KJ1030" s="3">
        <v>110.33</v>
      </c>
      <c r="KK1030" s="3">
        <v>220.69</v>
      </c>
      <c r="KL1030" s="3">
        <v>166.77</v>
      </c>
      <c r="KM1030" s="3">
        <v>39.659999999999997</v>
      </c>
      <c r="KN1030" s="3">
        <v>164.78</v>
      </c>
      <c r="KO1030" s="3">
        <v>61.99</v>
      </c>
      <c r="KP1030" s="3">
        <v>39.159999999999997</v>
      </c>
      <c r="KQ1030" s="3">
        <v>83.55</v>
      </c>
      <c r="KR1030" s="3">
        <v>315.2</v>
      </c>
      <c r="KS1030" s="3">
        <v>192</v>
      </c>
      <c r="KT1030" s="3">
        <v>103.78</v>
      </c>
      <c r="KU1030" s="3">
        <v>55.7</v>
      </c>
      <c r="KV1030" s="3">
        <v>278.68</v>
      </c>
      <c r="KW1030" s="3">
        <v>74.97</v>
      </c>
      <c r="KX1030" s="3">
        <v>80.099999999999994</v>
      </c>
      <c r="KY1030" s="3">
        <v>222.36</v>
      </c>
      <c r="KZ1030" s="3">
        <v>46.96</v>
      </c>
      <c r="LA1030" s="3">
        <v>48.91</v>
      </c>
      <c r="LB1030" s="3">
        <v>150</v>
      </c>
      <c r="LC1030" s="3">
        <v>75.760000000000005</v>
      </c>
      <c r="LD1030" s="3">
        <v>96.6</v>
      </c>
      <c r="LE1030" s="3">
        <v>59.84</v>
      </c>
      <c r="LF1030" s="3">
        <v>200</v>
      </c>
      <c r="LG1030" s="4" t="s">
        <v>502</v>
      </c>
      <c r="LH1030" s="3">
        <v>35.31</v>
      </c>
      <c r="LI1030" s="3">
        <v>121.29</v>
      </c>
      <c r="LJ1030" s="3">
        <v>235.22</v>
      </c>
      <c r="LK1030" s="3">
        <v>132.38</v>
      </c>
      <c r="LL1030" s="3">
        <v>119.51</v>
      </c>
      <c r="LM1030" s="3">
        <v>179.65</v>
      </c>
      <c r="LN1030" s="3">
        <v>57.46</v>
      </c>
      <c r="LO1030" s="3">
        <v>125.72</v>
      </c>
      <c r="LP1030" s="3">
        <v>20.89</v>
      </c>
      <c r="LQ1030" s="3">
        <v>94.69</v>
      </c>
      <c r="LR1030" s="4" t="s">
        <v>502</v>
      </c>
      <c r="LS1030" s="3">
        <v>134.22999999999999</v>
      </c>
      <c r="LT1030" s="3">
        <v>54.4</v>
      </c>
      <c r="LU1030" s="3">
        <v>54.3</v>
      </c>
      <c r="LV1030" s="3">
        <v>81.260000000000005</v>
      </c>
      <c r="LW1030" s="3">
        <v>217.37</v>
      </c>
      <c r="LX1030" s="3">
        <v>62.6</v>
      </c>
      <c r="LY1030" s="3">
        <v>58.04</v>
      </c>
      <c r="LZ1030" s="3">
        <v>65.510000000000005</v>
      </c>
      <c r="MA1030" s="3">
        <v>87.85</v>
      </c>
      <c r="MB1030" s="3">
        <v>31.68</v>
      </c>
      <c r="MC1030" s="3">
        <v>105.52</v>
      </c>
      <c r="MD1030" s="3">
        <v>73.430000000000007</v>
      </c>
      <c r="ME1030" s="3">
        <v>66.28</v>
      </c>
      <c r="MF1030" s="3">
        <v>100.14</v>
      </c>
      <c r="MG1030" s="3">
        <v>37.159999999999997</v>
      </c>
      <c r="MH1030" s="3">
        <v>89.07</v>
      </c>
      <c r="MI1030" s="3">
        <v>74.84</v>
      </c>
      <c r="MJ1030" s="3">
        <v>83.98</v>
      </c>
      <c r="MK1030" s="3">
        <v>128.19</v>
      </c>
      <c r="ML1030" s="3">
        <v>77.819999999999993</v>
      </c>
      <c r="MM1030" s="3">
        <v>53.88</v>
      </c>
      <c r="MN1030" s="3">
        <v>167.78</v>
      </c>
      <c r="MO1030" s="4" t="s">
        <v>502</v>
      </c>
      <c r="MP1030" s="3">
        <v>91.24</v>
      </c>
      <c r="MQ1030" s="3">
        <v>199.38</v>
      </c>
      <c r="MR1030" s="3">
        <v>91.65</v>
      </c>
      <c r="MS1030" s="3">
        <v>120.42</v>
      </c>
      <c r="MT1030" s="3">
        <v>115.57</v>
      </c>
      <c r="MU1030" s="4" t="s">
        <v>502</v>
      </c>
      <c r="MV1030" s="3">
        <v>67.56</v>
      </c>
      <c r="MW1030" s="3">
        <v>255.57</v>
      </c>
      <c r="MX1030" s="3">
        <v>53.28</v>
      </c>
      <c r="MY1030" s="3">
        <v>13.25</v>
      </c>
      <c r="MZ1030" s="3">
        <v>185.56</v>
      </c>
      <c r="NA1030" s="3">
        <v>1390</v>
      </c>
      <c r="NB1030" s="3">
        <v>163.4</v>
      </c>
      <c r="NC1030" s="4" t="s">
        <v>502</v>
      </c>
      <c r="ND1030" s="3">
        <v>238.79</v>
      </c>
      <c r="NE1030" s="3">
        <v>25.84</v>
      </c>
      <c r="NF1030" s="3">
        <v>346</v>
      </c>
      <c r="NG1030" s="3">
        <v>1903.69</v>
      </c>
      <c r="NH1030" s="4" t="s">
        <v>502</v>
      </c>
      <c r="NI1030" s="3">
        <v>42.23</v>
      </c>
      <c r="NJ1030" s="3">
        <v>76.5</v>
      </c>
      <c r="NK1030" s="4" t="s">
        <v>502</v>
      </c>
      <c r="NL1030" s="3">
        <v>91.98</v>
      </c>
      <c r="NM1030" s="3">
        <v>371.18</v>
      </c>
      <c r="NN1030" s="3">
        <v>77.17</v>
      </c>
      <c r="NO1030" s="3">
        <v>41.89</v>
      </c>
      <c r="NP1030" s="3">
        <v>158.91</v>
      </c>
      <c r="NQ1030" s="4" t="s">
        <v>502</v>
      </c>
      <c r="NR1030" s="3">
        <v>193.47</v>
      </c>
      <c r="NS1030" s="3">
        <v>43.62</v>
      </c>
      <c r="NT1030" s="3">
        <v>41.7</v>
      </c>
      <c r="NU1030" s="3">
        <v>350.02</v>
      </c>
      <c r="NV1030" s="3">
        <v>56.58</v>
      </c>
      <c r="NW1030" s="3">
        <v>165.18</v>
      </c>
      <c r="NX1030" s="3">
        <v>77.5</v>
      </c>
      <c r="NY1030" s="3">
        <v>34.65</v>
      </c>
      <c r="NZ1030" s="3">
        <v>113.87</v>
      </c>
      <c r="OA1030" s="3">
        <v>57.87</v>
      </c>
      <c r="OB1030" s="3">
        <v>128.18</v>
      </c>
      <c r="OC1030" s="3">
        <v>46.19</v>
      </c>
      <c r="OD1030" s="3">
        <v>2.17</v>
      </c>
      <c r="OE1030" s="3">
        <v>444.54</v>
      </c>
      <c r="OF1030" s="3">
        <v>19.16</v>
      </c>
      <c r="OG1030" s="4" t="s">
        <v>502</v>
      </c>
      <c r="OH1030" s="4" t="s">
        <v>502</v>
      </c>
      <c r="OI1030" s="3">
        <v>129.11000000000001</v>
      </c>
      <c r="OJ1030" s="3">
        <v>126.64</v>
      </c>
      <c r="OK1030" s="3">
        <v>54.5</v>
      </c>
      <c r="OL1030" s="3">
        <v>145.03</v>
      </c>
      <c r="OM1030" s="3">
        <v>33.659999999999997</v>
      </c>
      <c r="ON1030" s="4" t="s">
        <v>502</v>
      </c>
      <c r="OO1030" s="4" t="s">
        <v>502</v>
      </c>
      <c r="OP1030" s="3">
        <v>67.55</v>
      </c>
      <c r="OQ1030" s="3">
        <v>45.87</v>
      </c>
      <c r="OR1030" s="4" t="s">
        <v>502</v>
      </c>
      <c r="OS1030" s="3">
        <v>27.36</v>
      </c>
      <c r="OT1030" s="3">
        <v>83.49</v>
      </c>
      <c r="OU1030" s="3">
        <v>1167.7</v>
      </c>
      <c r="OV1030" s="3">
        <v>1181.5899999999999</v>
      </c>
      <c r="OW1030" s="3">
        <v>95.74</v>
      </c>
      <c r="OX1030" s="3">
        <v>16.34</v>
      </c>
      <c r="OY1030" s="3">
        <v>42.58</v>
      </c>
      <c r="OZ1030" s="4" t="s">
        <v>502</v>
      </c>
      <c r="PA1030" s="3">
        <v>75.28</v>
      </c>
      <c r="PB1030" s="4" t="s">
        <v>502</v>
      </c>
      <c r="PC1030" s="3">
        <v>193.95</v>
      </c>
      <c r="PD1030" s="3">
        <v>230.29</v>
      </c>
      <c r="PE1030" s="3">
        <v>89.67</v>
      </c>
      <c r="PF1030" s="3">
        <v>47.65</v>
      </c>
      <c r="PG1030" s="3">
        <v>165.65</v>
      </c>
      <c r="PH1030" s="3">
        <v>425.92</v>
      </c>
      <c r="PI1030" s="3">
        <v>120.79</v>
      </c>
      <c r="PJ1030" s="3">
        <v>124.66</v>
      </c>
      <c r="PK1030" s="4" t="s">
        <v>502</v>
      </c>
      <c r="PL1030" s="3">
        <v>78.569999999999993</v>
      </c>
      <c r="PM1030" s="3">
        <v>111.15</v>
      </c>
      <c r="PN1030" s="4" t="s">
        <v>502</v>
      </c>
      <c r="PO1030" s="3">
        <v>41.79</v>
      </c>
      <c r="PP1030" s="4" t="s">
        <v>502</v>
      </c>
      <c r="PQ1030" s="3">
        <v>189.11</v>
      </c>
      <c r="PR1030" s="3">
        <v>78.81</v>
      </c>
      <c r="PS1030" s="3">
        <v>147.52000000000001</v>
      </c>
      <c r="PT1030" s="3">
        <v>94.54</v>
      </c>
      <c r="PU1030" s="3">
        <v>45.87</v>
      </c>
      <c r="PV1030" s="3">
        <v>193.09</v>
      </c>
      <c r="PW1030" s="3">
        <v>195.6</v>
      </c>
      <c r="PX1030" s="3">
        <v>67.930000000000007</v>
      </c>
      <c r="PY1030" s="3">
        <v>120.19</v>
      </c>
      <c r="PZ1030" s="4" t="s">
        <v>502</v>
      </c>
      <c r="QA1030" s="3">
        <v>94.26</v>
      </c>
      <c r="QB1030" s="4" t="s">
        <v>502</v>
      </c>
      <c r="QC1030" s="3">
        <v>42.49</v>
      </c>
      <c r="QD1030" s="3">
        <v>81.37</v>
      </c>
      <c r="QE1030" s="3">
        <v>144.22</v>
      </c>
      <c r="QF1030" s="3">
        <v>265.07</v>
      </c>
      <c r="QG1030" s="3">
        <v>62.16</v>
      </c>
      <c r="QH1030" s="3">
        <v>106.78</v>
      </c>
      <c r="QI1030" s="3">
        <v>240.5</v>
      </c>
      <c r="QJ1030" s="3">
        <v>17.149999999999999</v>
      </c>
      <c r="QK1030" s="3">
        <v>16.82</v>
      </c>
      <c r="QL1030" s="3">
        <v>121.3</v>
      </c>
      <c r="QM1030" s="3">
        <v>147.25</v>
      </c>
      <c r="QN1030" s="3">
        <v>24.32</v>
      </c>
      <c r="QO1030" s="3">
        <v>262.38</v>
      </c>
      <c r="QP1030" s="4" t="s">
        <v>502</v>
      </c>
      <c r="QQ1030" s="4" t="s">
        <v>502</v>
      </c>
      <c r="QR1030" s="3">
        <v>67.03</v>
      </c>
      <c r="QS1030" s="3">
        <v>74.72</v>
      </c>
      <c r="QT1030" s="3">
        <v>120.3</v>
      </c>
      <c r="QU1030" s="3">
        <v>68.459999999999994</v>
      </c>
      <c r="QV1030" s="3">
        <v>76.849999999999994</v>
      </c>
      <c r="QW1030" s="3">
        <v>133.38</v>
      </c>
      <c r="QX1030" s="3">
        <v>72.19</v>
      </c>
      <c r="QY1030" s="3">
        <v>78.400000000000006</v>
      </c>
      <c r="QZ1030" s="3">
        <v>66.8</v>
      </c>
      <c r="RA1030" s="3">
        <v>83.34</v>
      </c>
      <c r="RB1030" s="4" t="s">
        <v>502</v>
      </c>
      <c r="RC1030" s="3">
        <v>345.79</v>
      </c>
      <c r="RD1030" s="4" t="s">
        <v>502</v>
      </c>
      <c r="RE1030" s="3">
        <v>82</v>
      </c>
      <c r="RF1030" s="3">
        <v>174.73</v>
      </c>
      <c r="RG1030" s="3">
        <v>56</v>
      </c>
      <c r="RH1030" s="4" t="s">
        <v>502</v>
      </c>
      <c r="RI1030" s="3">
        <v>91.38</v>
      </c>
      <c r="RJ1030" s="3">
        <v>45.56</v>
      </c>
      <c r="RK1030" s="3">
        <v>54.44</v>
      </c>
      <c r="RL1030" s="3">
        <v>103.15</v>
      </c>
      <c r="RM1030" s="3">
        <v>140.02000000000001</v>
      </c>
      <c r="RN1030" s="4" t="s">
        <v>502</v>
      </c>
      <c r="RO1030" s="3">
        <v>63.79</v>
      </c>
      <c r="RP1030" s="3">
        <v>44.45</v>
      </c>
      <c r="RQ1030" s="3">
        <v>112.16</v>
      </c>
      <c r="RR1030" s="3">
        <v>71.44</v>
      </c>
      <c r="RS1030" s="3">
        <v>349.25</v>
      </c>
      <c r="RT1030" s="3">
        <v>124.64</v>
      </c>
      <c r="RU1030" s="3">
        <v>110.08</v>
      </c>
      <c r="RV1030" s="4" t="s">
        <v>502</v>
      </c>
      <c r="RW1030" s="3">
        <v>219.4</v>
      </c>
      <c r="RX1030" s="3">
        <v>100.26</v>
      </c>
      <c r="RY1030" s="3">
        <v>114.7</v>
      </c>
      <c r="RZ1030" s="3">
        <v>172.99</v>
      </c>
      <c r="SA1030" s="4" t="s">
        <v>502</v>
      </c>
      <c r="SB1030" s="3">
        <v>76.06</v>
      </c>
      <c r="SC1030" s="4" t="s">
        <v>502</v>
      </c>
      <c r="SD1030" s="3">
        <v>87.65</v>
      </c>
      <c r="SE1030" s="3">
        <v>163.92</v>
      </c>
      <c r="SF1030" s="3">
        <v>170.49</v>
      </c>
      <c r="SG1030" s="3">
        <v>44.81</v>
      </c>
      <c r="SH1030" s="3">
        <v>121.5</v>
      </c>
    </row>
    <row r="1031" spans="1:502" x14ac:dyDescent="0.15">
      <c r="A1031" s="2" t="s">
        <v>1531</v>
      </c>
      <c r="B1031" s="3">
        <v>71.25</v>
      </c>
      <c r="C1031" s="3">
        <v>115.17</v>
      </c>
      <c r="D1031" s="3">
        <v>61.69</v>
      </c>
      <c r="E1031" s="3">
        <v>156.9</v>
      </c>
      <c r="F1031" s="3">
        <v>41.43</v>
      </c>
      <c r="G1031" s="3">
        <v>54.89</v>
      </c>
      <c r="H1031" s="3">
        <v>11.12</v>
      </c>
      <c r="I1031" s="3">
        <v>88.95</v>
      </c>
      <c r="J1031" s="3">
        <v>63.04</v>
      </c>
      <c r="K1031" s="3">
        <v>91.95</v>
      </c>
      <c r="L1031" s="3">
        <v>68.569999999999993</v>
      </c>
      <c r="M1031" s="3">
        <v>105.51</v>
      </c>
      <c r="N1031" s="3">
        <v>97.94</v>
      </c>
      <c r="O1031" s="3">
        <v>81.849999999999994</v>
      </c>
      <c r="P1031" s="4" t="s">
        <v>502</v>
      </c>
      <c r="Q1031" s="3">
        <v>77.25</v>
      </c>
      <c r="R1031" s="3">
        <v>167.5</v>
      </c>
      <c r="S1031" s="3">
        <v>145.22</v>
      </c>
      <c r="T1031" s="3">
        <v>273.48</v>
      </c>
      <c r="U1031" s="3">
        <v>143.59</v>
      </c>
      <c r="V1031" s="3">
        <v>64.64</v>
      </c>
      <c r="W1031" s="3">
        <v>162.84</v>
      </c>
      <c r="X1031" s="3">
        <v>91.25</v>
      </c>
      <c r="Y1031" s="3">
        <v>94.21</v>
      </c>
      <c r="Z1031" s="3">
        <v>124.12</v>
      </c>
      <c r="AA1031" s="3">
        <v>81.5</v>
      </c>
      <c r="AB1031" s="3">
        <v>163.96</v>
      </c>
      <c r="AC1031" s="3">
        <v>117.63</v>
      </c>
      <c r="AD1031" s="3">
        <v>81.22</v>
      </c>
      <c r="AE1031" s="3">
        <v>96.68</v>
      </c>
      <c r="AF1031" s="3">
        <v>750.58</v>
      </c>
      <c r="AG1031" s="3">
        <v>348.91</v>
      </c>
      <c r="AH1031" s="3">
        <v>31.95</v>
      </c>
      <c r="AI1031" s="3">
        <v>37.46</v>
      </c>
      <c r="AJ1031" s="3">
        <v>68.55</v>
      </c>
      <c r="AK1031" s="3">
        <v>47.51</v>
      </c>
      <c r="AL1031" s="3">
        <v>71.239999999999995</v>
      </c>
      <c r="AM1031" s="3">
        <v>237.11</v>
      </c>
      <c r="AN1031" s="3">
        <v>40.880000000000003</v>
      </c>
      <c r="AO1031" s="3">
        <v>67</v>
      </c>
      <c r="AP1031" s="3">
        <v>78.599999999999994</v>
      </c>
      <c r="AQ1031" s="3">
        <v>254.34</v>
      </c>
      <c r="AR1031" s="3">
        <v>56.33</v>
      </c>
      <c r="AS1031" s="4" t="s">
        <v>502</v>
      </c>
      <c r="AT1031" s="3">
        <v>548.32000000000005</v>
      </c>
      <c r="AU1031" s="3">
        <v>63.48</v>
      </c>
      <c r="AV1031" s="3">
        <v>94.77</v>
      </c>
      <c r="AW1031" s="3">
        <v>209.12</v>
      </c>
      <c r="AX1031" s="3">
        <v>52.98</v>
      </c>
      <c r="AY1031" s="3">
        <v>27.39</v>
      </c>
      <c r="AZ1031" s="3">
        <v>54.47</v>
      </c>
      <c r="BA1031" s="3">
        <v>35.299999999999997</v>
      </c>
      <c r="BB1031" s="3">
        <v>119.34</v>
      </c>
      <c r="BC1031" s="3">
        <v>77.02</v>
      </c>
      <c r="BD1031" s="3">
        <v>36.71</v>
      </c>
      <c r="BE1031" s="3">
        <v>67.459999999999994</v>
      </c>
      <c r="BF1031" s="4" t="s">
        <v>502</v>
      </c>
      <c r="BG1031" s="3">
        <v>157.49</v>
      </c>
      <c r="BH1031" s="3">
        <v>153.25</v>
      </c>
      <c r="BI1031" s="3">
        <v>44.11</v>
      </c>
      <c r="BJ1031" s="3">
        <v>112.1</v>
      </c>
      <c r="BK1031" s="3">
        <v>69.95</v>
      </c>
      <c r="BL1031" s="3">
        <v>105.09</v>
      </c>
      <c r="BM1031" s="3">
        <v>39.909999999999997</v>
      </c>
      <c r="BN1031" s="3">
        <v>46.02</v>
      </c>
      <c r="BO1031" s="3">
        <v>46.33</v>
      </c>
      <c r="BP1031" s="4" t="s">
        <v>502</v>
      </c>
      <c r="BQ1031" s="3">
        <v>72.430000000000007</v>
      </c>
      <c r="BR1031" s="3">
        <v>130.91</v>
      </c>
      <c r="BS1031" s="3">
        <v>94.96</v>
      </c>
      <c r="BT1031" s="3">
        <v>311.64</v>
      </c>
      <c r="BU1031" s="3">
        <v>184.31</v>
      </c>
      <c r="BV1031" s="3">
        <v>43.48</v>
      </c>
      <c r="BW1031" s="3">
        <v>103.75</v>
      </c>
      <c r="BX1031" s="3">
        <v>27.55</v>
      </c>
      <c r="BY1031" s="3">
        <v>101.57</v>
      </c>
      <c r="BZ1031" s="3">
        <v>57.72</v>
      </c>
      <c r="CA1031" s="3">
        <v>96.02</v>
      </c>
      <c r="CB1031" s="3">
        <v>207.51</v>
      </c>
      <c r="CC1031" s="3">
        <v>44.6</v>
      </c>
      <c r="CD1031" s="3">
        <v>83.4</v>
      </c>
      <c r="CE1031" s="3">
        <v>102.94</v>
      </c>
      <c r="CF1031" s="3">
        <v>110.78</v>
      </c>
      <c r="CG1031" s="3">
        <v>46.6</v>
      </c>
      <c r="CH1031" s="3">
        <v>25.19</v>
      </c>
      <c r="CI1031" s="4" t="s">
        <v>502</v>
      </c>
      <c r="CJ1031" s="3">
        <v>76.45</v>
      </c>
      <c r="CK1031" s="3">
        <v>118.58</v>
      </c>
      <c r="CL1031" s="3">
        <v>75.680000000000007</v>
      </c>
      <c r="CM1031" s="3">
        <v>54.62</v>
      </c>
      <c r="CN1031" s="4" t="s">
        <v>502</v>
      </c>
      <c r="CO1031" s="3">
        <v>70.89</v>
      </c>
      <c r="CP1031" s="3">
        <v>164.96</v>
      </c>
      <c r="CQ1031" s="3">
        <v>93.63</v>
      </c>
      <c r="CR1031" s="3">
        <v>78.97</v>
      </c>
      <c r="CS1031" s="3">
        <v>99.44</v>
      </c>
      <c r="CT1031" s="3">
        <v>103.11</v>
      </c>
      <c r="CU1031" s="3">
        <v>46.37</v>
      </c>
      <c r="CV1031" s="3">
        <v>102.18</v>
      </c>
      <c r="CW1031" s="3">
        <v>108.7</v>
      </c>
      <c r="CX1031" s="3">
        <v>107.71</v>
      </c>
      <c r="CY1031" s="3">
        <v>23.86</v>
      </c>
      <c r="CZ1031" s="3">
        <v>103.22</v>
      </c>
      <c r="DA1031" s="4" t="s">
        <v>502</v>
      </c>
      <c r="DB1031" s="3">
        <v>214.38</v>
      </c>
      <c r="DC1031" s="3">
        <v>96.04</v>
      </c>
      <c r="DD1031" s="3">
        <v>103.28</v>
      </c>
      <c r="DE1031" s="3">
        <v>76.53</v>
      </c>
      <c r="DF1031" s="3">
        <v>75.650000000000006</v>
      </c>
      <c r="DG1031" s="3">
        <v>40.03</v>
      </c>
      <c r="DH1031" s="3">
        <v>137.06</v>
      </c>
      <c r="DI1031" s="3">
        <v>77.959999999999994</v>
      </c>
      <c r="DJ1031" s="3">
        <v>121.49</v>
      </c>
      <c r="DK1031" s="3">
        <v>229.61</v>
      </c>
      <c r="DL1031" s="3">
        <v>61.6</v>
      </c>
      <c r="DM1031" s="3">
        <v>134.38999999999999</v>
      </c>
      <c r="DN1031" s="3">
        <v>239.18</v>
      </c>
      <c r="DO1031" s="3">
        <v>99.27</v>
      </c>
      <c r="DP1031" s="3">
        <v>70.569999999999993</v>
      </c>
      <c r="DQ1031" s="3">
        <v>112.83</v>
      </c>
      <c r="DR1031" s="3">
        <v>113.75</v>
      </c>
      <c r="DS1031" s="3">
        <v>59.95</v>
      </c>
      <c r="DT1031" s="3">
        <v>51.91</v>
      </c>
      <c r="DU1031" s="3">
        <v>59.35</v>
      </c>
      <c r="DV1031" s="3">
        <v>225.38</v>
      </c>
      <c r="DW1031" s="3">
        <v>85.09</v>
      </c>
      <c r="DX1031" s="3">
        <v>75.98</v>
      </c>
      <c r="DY1031" s="3">
        <v>131.83000000000001</v>
      </c>
      <c r="DZ1031" s="4" t="s">
        <v>502</v>
      </c>
      <c r="EA1031" s="3">
        <v>81.84</v>
      </c>
      <c r="EB1031" s="3">
        <v>10.71</v>
      </c>
      <c r="EC1031" s="3">
        <v>17.97</v>
      </c>
      <c r="ED1031" s="3">
        <v>199.33</v>
      </c>
      <c r="EE1031" s="3">
        <v>255.87</v>
      </c>
      <c r="EF1031" s="3">
        <v>32.11</v>
      </c>
      <c r="EG1031" s="4" t="s">
        <v>502</v>
      </c>
      <c r="EH1031" s="3">
        <v>169.38</v>
      </c>
      <c r="EI1031" s="3">
        <v>100.81</v>
      </c>
      <c r="EJ1031" s="3">
        <v>85.72</v>
      </c>
      <c r="EK1031" s="3">
        <v>115.54</v>
      </c>
      <c r="EL1031" s="3">
        <v>75.349999999999994</v>
      </c>
      <c r="EM1031" s="3">
        <v>221.72</v>
      </c>
      <c r="EN1031" s="4" t="s">
        <v>502</v>
      </c>
      <c r="EO1031" s="3">
        <v>55.95</v>
      </c>
      <c r="EP1031" s="3">
        <v>88.21</v>
      </c>
      <c r="EQ1031" s="3">
        <v>31.28</v>
      </c>
      <c r="ER1031" s="3">
        <v>41</v>
      </c>
      <c r="ES1031" s="3">
        <v>49.24</v>
      </c>
      <c r="ET1031" s="3">
        <v>102.19</v>
      </c>
      <c r="EU1031" s="3">
        <v>108.72</v>
      </c>
      <c r="EV1031" s="4" t="s">
        <v>502</v>
      </c>
      <c r="EW1031" s="3">
        <v>260.04000000000002</v>
      </c>
      <c r="EX1031" s="3">
        <v>259.69</v>
      </c>
      <c r="EY1031" s="3">
        <v>52.19</v>
      </c>
      <c r="EZ1031" s="3">
        <v>99.69</v>
      </c>
      <c r="FA1031" s="3">
        <v>193.97</v>
      </c>
      <c r="FB1031" s="3">
        <v>47.79</v>
      </c>
      <c r="FC1031" s="3">
        <v>58.01</v>
      </c>
      <c r="FD1031" s="3">
        <v>243.77</v>
      </c>
      <c r="FE1031" s="3">
        <v>82.65</v>
      </c>
      <c r="FF1031" s="3">
        <v>16.649999999999999</v>
      </c>
      <c r="FG1031" s="3">
        <v>22.48</v>
      </c>
      <c r="FH1031" s="3">
        <v>33.65</v>
      </c>
      <c r="FI1031" s="3">
        <v>102.97</v>
      </c>
      <c r="FJ1031" s="3">
        <v>133.85</v>
      </c>
      <c r="FK1031" s="3">
        <v>276.5</v>
      </c>
      <c r="FL1031" s="3">
        <v>29.11</v>
      </c>
      <c r="FM1031" s="3">
        <v>159.03</v>
      </c>
      <c r="FN1031" s="3">
        <v>73.98</v>
      </c>
      <c r="FO1031" s="3">
        <v>142.13</v>
      </c>
      <c r="FP1031" s="3">
        <v>146.13</v>
      </c>
      <c r="FQ1031" s="3">
        <v>22.07</v>
      </c>
      <c r="FR1031" s="3">
        <v>62.17</v>
      </c>
      <c r="FS1031" s="3">
        <v>21.29</v>
      </c>
      <c r="FT1031" s="3">
        <v>100.54</v>
      </c>
      <c r="FU1031" s="3">
        <v>34.17</v>
      </c>
      <c r="FV1031" s="3">
        <v>33.659999999999997</v>
      </c>
      <c r="FW1031" s="3">
        <v>135.19</v>
      </c>
      <c r="FX1031" s="3">
        <v>170.38</v>
      </c>
      <c r="FY1031" s="3">
        <v>35.159999999999997</v>
      </c>
      <c r="FZ1031" s="3">
        <v>67.12</v>
      </c>
      <c r="GA1031" s="3">
        <v>25.28</v>
      </c>
      <c r="GB1031" s="3">
        <v>39.53</v>
      </c>
      <c r="GC1031" s="3">
        <v>137.68</v>
      </c>
      <c r="GD1031" s="3">
        <v>26.26</v>
      </c>
      <c r="GE1031" s="3">
        <v>114.28</v>
      </c>
      <c r="GF1031" s="3">
        <v>65.45</v>
      </c>
      <c r="GG1031" s="3">
        <v>21.76</v>
      </c>
      <c r="GH1031" s="3">
        <v>46.38</v>
      </c>
      <c r="GI1031" s="3">
        <v>14.87</v>
      </c>
      <c r="GJ1031" s="3">
        <v>116.21</v>
      </c>
      <c r="GK1031" s="3">
        <v>17.5</v>
      </c>
      <c r="GL1031" s="3">
        <v>68.75</v>
      </c>
      <c r="GM1031" s="3">
        <v>46.73</v>
      </c>
      <c r="GN1031" s="3">
        <v>29.34</v>
      </c>
      <c r="GO1031" s="4" t="s">
        <v>502</v>
      </c>
      <c r="GP1031" s="3">
        <v>50.82</v>
      </c>
      <c r="GQ1031" s="3">
        <v>66.23</v>
      </c>
      <c r="GR1031" s="3">
        <v>60.02</v>
      </c>
      <c r="GS1031" s="3">
        <v>169.66</v>
      </c>
      <c r="GT1031" s="3">
        <v>155.9</v>
      </c>
      <c r="GU1031" s="3">
        <v>81.180000000000007</v>
      </c>
      <c r="GV1031" s="3">
        <v>352.66</v>
      </c>
      <c r="GW1031" s="3">
        <v>101.5</v>
      </c>
      <c r="GX1031" s="3">
        <v>58.71</v>
      </c>
      <c r="GY1031" s="3">
        <v>75.180000000000007</v>
      </c>
      <c r="GZ1031" s="3">
        <v>56.79</v>
      </c>
      <c r="HA1031" s="3">
        <v>112.17</v>
      </c>
      <c r="HB1031" s="3">
        <v>44.73</v>
      </c>
      <c r="HC1031" s="3">
        <v>170.55</v>
      </c>
      <c r="HD1031" s="3">
        <v>91.69</v>
      </c>
      <c r="HE1031" s="3">
        <v>42.9</v>
      </c>
      <c r="HF1031" s="3">
        <v>169.38</v>
      </c>
      <c r="HG1031" s="3">
        <v>159.21</v>
      </c>
      <c r="HH1031" s="3">
        <v>158.61000000000001</v>
      </c>
      <c r="HI1031" s="3">
        <v>84.45</v>
      </c>
      <c r="HJ1031" s="3">
        <v>47.56</v>
      </c>
      <c r="HK1031" s="3">
        <v>35.58</v>
      </c>
      <c r="HL1031" s="3">
        <v>270.58</v>
      </c>
      <c r="HM1031" s="3">
        <v>103.56</v>
      </c>
      <c r="HN1031" s="3">
        <v>217.29</v>
      </c>
      <c r="HO1031" s="3">
        <v>84.69</v>
      </c>
      <c r="HP1031" s="3">
        <v>245.17</v>
      </c>
      <c r="HQ1031" s="3">
        <v>69.400000000000006</v>
      </c>
      <c r="HR1031" s="3">
        <v>90.63</v>
      </c>
      <c r="HS1031" s="3">
        <v>26.04</v>
      </c>
      <c r="HT1031" s="3">
        <v>67.41</v>
      </c>
      <c r="HU1031" s="3">
        <v>58.56</v>
      </c>
      <c r="HV1031" s="3">
        <v>17.52</v>
      </c>
      <c r="HW1031" s="3">
        <v>55.48</v>
      </c>
      <c r="HX1031" s="3">
        <v>142.53</v>
      </c>
      <c r="HY1031" s="3">
        <v>103.87</v>
      </c>
      <c r="HZ1031" s="3">
        <v>189.2</v>
      </c>
      <c r="IA1031" s="3">
        <v>667.16</v>
      </c>
      <c r="IB1031" s="3">
        <v>59</v>
      </c>
      <c r="IC1031" s="3">
        <v>155.91999999999999</v>
      </c>
      <c r="ID1031" s="3">
        <v>38.97</v>
      </c>
      <c r="IE1031" s="3">
        <v>23.97</v>
      </c>
      <c r="IF1031" s="3">
        <v>67.22</v>
      </c>
      <c r="IG1031" s="3">
        <v>336.79</v>
      </c>
      <c r="IH1031" s="3">
        <v>149.76</v>
      </c>
      <c r="II1031" s="3">
        <v>26.19</v>
      </c>
      <c r="IJ1031" s="3">
        <v>145.03</v>
      </c>
      <c r="IK1031" s="3">
        <v>64.239999999999995</v>
      </c>
      <c r="IL1031" s="3">
        <v>3072.91</v>
      </c>
      <c r="IM1031" s="3">
        <v>51.25</v>
      </c>
      <c r="IN1031" s="3">
        <v>57.75</v>
      </c>
      <c r="IO1031" s="3">
        <v>74.91</v>
      </c>
      <c r="IP1031" s="3">
        <v>50.13</v>
      </c>
      <c r="IQ1031" s="4" t="s">
        <v>502</v>
      </c>
      <c r="IR1031" s="3">
        <v>73.58</v>
      </c>
      <c r="IS1031" s="3">
        <v>88.55</v>
      </c>
      <c r="IT1031" s="3">
        <v>41.44</v>
      </c>
      <c r="IU1031" s="3">
        <v>50.04</v>
      </c>
      <c r="IV1031" s="3">
        <v>36.61</v>
      </c>
      <c r="IW1031" s="3">
        <v>84.25</v>
      </c>
      <c r="IX1031" s="3">
        <v>53.24</v>
      </c>
      <c r="IY1031" s="3">
        <v>190.64</v>
      </c>
      <c r="IZ1031" s="3">
        <v>30.7</v>
      </c>
      <c r="JA1031" s="3">
        <v>123.1</v>
      </c>
      <c r="JB1031" s="3">
        <v>63.83</v>
      </c>
      <c r="JC1031" s="3">
        <v>103.44</v>
      </c>
      <c r="JD1031" s="3">
        <v>157.97</v>
      </c>
      <c r="JE1031" s="3">
        <v>71.239999999999995</v>
      </c>
      <c r="JF1031" s="3">
        <v>77.73</v>
      </c>
      <c r="JG1031" s="3">
        <v>115.61</v>
      </c>
      <c r="JH1031" s="3">
        <v>31.19</v>
      </c>
      <c r="JI1031" s="3">
        <v>117.33</v>
      </c>
      <c r="JJ1031" s="3">
        <v>190.31</v>
      </c>
      <c r="JK1031" s="3">
        <v>97.01</v>
      </c>
      <c r="JL1031" s="3">
        <v>36.090000000000003</v>
      </c>
      <c r="JM1031" s="3">
        <v>178.74</v>
      </c>
      <c r="JN1031" s="3">
        <v>129.66</v>
      </c>
      <c r="JO1031" s="3">
        <v>19.25</v>
      </c>
      <c r="JP1031" s="3">
        <v>56.24</v>
      </c>
      <c r="JQ1031" s="3">
        <v>94.33</v>
      </c>
      <c r="JR1031" s="3">
        <v>109.8</v>
      </c>
      <c r="JS1031" s="3">
        <v>96.97</v>
      </c>
      <c r="JT1031" s="3">
        <v>194.02</v>
      </c>
      <c r="JU1031" s="3">
        <v>48.2</v>
      </c>
      <c r="JV1031" s="3">
        <v>68.239999999999995</v>
      </c>
      <c r="JW1031" s="3">
        <v>134.61000000000001</v>
      </c>
      <c r="JX1031" s="3">
        <v>78.08</v>
      </c>
      <c r="JY1031" s="3">
        <v>53.34</v>
      </c>
      <c r="JZ1031" s="3">
        <v>403.13</v>
      </c>
      <c r="KA1031" s="3">
        <v>120.12</v>
      </c>
      <c r="KB1031" s="3">
        <v>73.69</v>
      </c>
      <c r="KC1031" s="3">
        <v>167.89</v>
      </c>
      <c r="KD1031" s="3">
        <v>44.17</v>
      </c>
      <c r="KE1031" s="4" t="s">
        <v>502</v>
      </c>
      <c r="KF1031" s="3">
        <v>156.52000000000001</v>
      </c>
      <c r="KG1031" s="3">
        <v>177.33</v>
      </c>
      <c r="KH1031" s="3">
        <v>105.58</v>
      </c>
      <c r="KI1031" s="4" t="s">
        <v>502</v>
      </c>
      <c r="KJ1031" s="3">
        <v>107.47</v>
      </c>
      <c r="KK1031" s="3">
        <v>215.89</v>
      </c>
      <c r="KL1031" s="3">
        <v>163.84</v>
      </c>
      <c r="KM1031" s="3">
        <v>38.68</v>
      </c>
      <c r="KN1031" s="3">
        <v>162.25</v>
      </c>
      <c r="KO1031" s="3">
        <v>61.18</v>
      </c>
      <c r="KP1031" s="3">
        <v>38.07</v>
      </c>
      <c r="KQ1031" s="3">
        <v>81.06</v>
      </c>
      <c r="KR1031" s="3">
        <v>307.27999999999997</v>
      </c>
      <c r="KS1031" s="3">
        <v>190.02</v>
      </c>
      <c r="KT1031" s="3">
        <v>102.18</v>
      </c>
      <c r="KU1031" s="3">
        <v>55.11</v>
      </c>
      <c r="KV1031" s="3">
        <v>272.36</v>
      </c>
      <c r="KW1031" s="3">
        <v>72.95</v>
      </c>
      <c r="KX1031" s="3">
        <v>78.47</v>
      </c>
      <c r="KY1031" s="3">
        <v>217.69</v>
      </c>
      <c r="KZ1031" s="3">
        <v>45.96</v>
      </c>
      <c r="LA1031" s="3">
        <v>47.14</v>
      </c>
      <c r="LB1031" s="3">
        <v>147.94999999999999</v>
      </c>
      <c r="LC1031" s="3">
        <v>74.489999999999995</v>
      </c>
      <c r="LD1031" s="3">
        <v>95.24</v>
      </c>
      <c r="LE1031" s="3">
        <v>59.06</v>
      </c>
      <c r="LF1031" s="3">
        <v>196.53</v>
      </c>
      <c r="LG1031" s="4" t="s">
        <v>502</v>
      </c>
      <c r="LH1031" s="3">
        <v>35.200000000000003</v>
      </c>
      <c r="LI1031" s="3">
        <v>119.3</v>
      </c>
      <c r="LJ1031" s="3">
        <v>231.88</v>
      </c>
      <c r="LK1031" s="3">
        <v>129.36000000000001</v>
      </c>
      <c r="LL1031" s="3">
        <v>116.47</v>
      </c>
      <c r="LM1031" s="3">
        <v>173.3</v>
      </c>
      <c r="LN1031" s="3">
        <v>56.9</v>
      </c>
      <c r="LO1031" s="3">
        <v>120.91</v>
      </c>
      <c r="LP1031" s="3">
        <v>21.01</v>
      </c>
      <c r="LQ1031" s="3">
        <v>93.19</v>
      </c>
      <c r="LR1031" s="4" t="s">
        <v>502</v>
      </c>
      <c r="LS1031" s="3">
        <v>131</v>
      </c>
      <c r="LT1031" s="3">
        <v>54.33</v>
      </c>
      <c r="LU1031" s="3">
        <v>52.98</v>
      </c>
      <c r="LV1031" s="3">
        <v>73.400000000000006</v>
      </c>
      <c r="LW1031" s="3">
        <v>212.49</v>
      </c>
      <c r="LX1031" s="3">
        <v>62.01</v>
      </c>
      <c r="LY1031" s="3">
        <v>58.45</v>
      </c>
      <c r="LZ1031" s="3">
        <v>64.069999999999993</v>
      </c>
      <c r="MA1031" s="3">
        <v>86.53</v>
      </c>
      <c r="MB1031" s="3">
        <v>30.7</v>
      </c>
      <c r="MC1031" s="3">
        <v>104.48</v>
      </c>
      <c r="MD1031" s="3">
        <v>73.31</v>
      </c>
      <c r="ME1031" s="3">
        <v>67.239999999999995</v>
      </c>
      <c r="MF1031" s="3">
        <v>98.81</v>
      </c>
      <c r="MG1031" s="3">
        <v>35.68</v>
      </c>
      <c r="MH1031" s="3">
        <v>84.53</v>
      </c>
      <c r="MI1031" s="3">
        <v>75.66</v>
      </c>
      <c r="MJ1031" s="3">
        <v>82.63</v>
      </c>
      <c r="MK1031" s="3">
        <v>125.79</v>
      </c>
      <c r="ML1031" s="3">
        <v>76.78</v>
      </c>
      <c r="MM1031" s="3">
        <v>52.1</v>
      </c>
      <c r="MN1031" s="3">
        <v>160.5</v>
      </c>
      <c r="MO1031" s="4" t="s">
        <v>502</v>
      </c>
      <c r="MP1031" s="3">
        <v>90.95</v>
      </c>
      <c r="MQ1031" s="3">
        <v>195.64</v>
      </c>
      <c r="MR1031" s="3">
        <v>89.11</v>
      </c>
      <c r="MS1031" s="3">
        <v>118.57</v>
      </c>
      <c r="MT1031" s="3">
        <v>111.64</v>
      </c>
      <c r="MU1031" s="4" t="s">
        <v>502</v>
      </c>
      <c r="MV1031" s="3">
        <v>65.72</v>
      </c>
      <c r="MW1031" s="3">
        <v>257.38</v>
      </c>
      <c r="MX1031" s="3">
        <v>50.68</v>
      </c>
      <c r="MY1031" s="3">
        <v>12.45</v>
      </c>
      <c r="MZ1031" s="3">
        <v>187.01</v>
      </c>
      <c r="NA1031" s="3">
        <v>1429.95</v>
      </c>
      <c r="NB1031" s="3">
        <v>160.29</v>
      </c>
      <c r="NC1031" s="4" t="s">
        <v>502</v>
      </c>
      <c r="ND1031" s="3">
        <v>235.48</v>
      </c>
      <c r="NE1031" s="3">
        <v>25.82</v>
      </c>
      <c r="NF1031" s="3">
        <v>343.83</v>
      </c>
      <c r="NG1031" s="3">
        <v>1859.1</v>
      </c>
      <c r="NH1031" s="4" t="s">
        <v>502</v>
      </c>
      <c r="NI1031" s="3">
        <v>41.1</v>
      </c>
      <c r="NJ1031" s="3">
        <v>75.92</v>
      </c>
      <c r="NK1031" s="4" t="s">
        <v>502</v>
      </c>
      <c r="NL1031" s="3">
        <v>91.79</v>
      </c>
      <c r="NM1031" s="3">
        <v>387.5</v>
      </c>
      <c r="NN1031" s="3">
        <v>76.38</v>
      </c>
      <c r="NO1031" s="3">
        <v>41.11</v>
      </c>
      <c r="NP1031" s="3">
        <v>159.11000000000001</v>
      </c>
      <c r="NQ1031" s="4" t="s">
        <v>502</v>
      </c>
      <c r="NR1031" s="3">
        <v>190.99</v>
      </c>
      <c r="NS1031" s="3">
        <v>43.44</v>
      </c>
      <c r="NT1031" s="3">
        <v>40.93</v>
      </c>
      <c r="NU1031" s="3">
        <v>343.4</v>
      </c>
      <c r="NV1031" s="3">
        <v>55.25</v>
      </c>
      <c r="NW1031" s="3">
        <v>161.82</v>
      </c>
      <c r="NX1031" s="3">
        <v>75.72</v>
      </c>
      <c r="NY1031" s="3">
        <v>35</v>
      </c>
      <c r="NZ1031" s="3">
        <v>108.83</v>
      </c>
      <c r="OA1031" s="3">
        <v>57.28</v>
      </c>
      <c r="OB1031" s="3">
        <v>124.53</v>
      </c>
      <c r="OC1031" s="3">
        <v>44.3</v>
      </c>
      <c r="OD1031" s="3">
        <v>2.0699999999999998</v>
      </c>
      <c r="OE1031" s="3">
        <v>437.35</v>
      </c>
      <c r="OF1031" s="3">
        <v>18.79</v>
      </c>
      <c r="OG1031" s="4" t="s">
        <v>502</v>
      </c>
      <c r="OH1031" s="4" t="s">
        <v>502</v>
      </c>
      <c r="OI1031" s="3">
        <v>126.64</v>
      </c>
      <c r="OJ1031" s="3">
        <v>122.46</v>
      </c>
      <c r="OK1031" s="3">
        <v>53.56</v>
      </c>
      <c r="OL1031" s="3">
        <v>144.13</v>
      </c>
      <c r="OM1031" s="3">
        <v>33.130000000000003</v>
      </c>
      <c r="ON1031" s="4" t="s">
        <v>502</v>
      </c>
      <c r="OO1031" s="4" t="s">
        <v>502</v>
      </c>
      <c r="OP1031" s="3">
        <v>66.44</v>
      </c>
      <c r="OQ1031" s="3">
        <v>44.94</v>
      </c>
      <c r="OR1031" s="4" t="s">
        <v>502</v>
      </c>
      <c r="OS1031" s="3">
        <v>27.02</v>
      </c>
      <c r="OT1031" s="3">
        <v>81.73</v>
      </c>
      <c r="OU1031" s="3">
        <v>1111.9000000000001</v>
      </c>
      <c r="OV1031" s="3">
        <v>1119.2</v>
      </c>
      <c r="OW1031" s="3">
        <v>94.12</v>
      </c>
      <c r="OX1031" s="3">
        <v>16.079999999999998</v>
      </c>
      <c r="OY1031" s="3">
        <v>42.04</v>
      </c>
      <c r="OZ1031" s="4" t="s">
        <v>502</v>
      </c>
      <c r="PA1031" s="3">
        <v>74.349999999999994</v>
      </c>
      <c r="PB1031" s="4" t="s">
        <v>502</v>
      </c>
      <c r="PC1031" s="3">
        <v>186.36</v>
      </c>
      <c r="PD1031" s="3">
        <v>220.18</v>
      </c>
      <c r="PE1031" s="3">
        <v>85.92</v>
      </c>
      <c r="PF1031" s="3">
        <v>46.15</v>
      </c>
      <c r="PG1031" s="3">
        <v>163.41999999999999</v>
      </c>
      <c r="PH1031" s="3">
        <v>416.96</v>
      </c>
      <c r="PI1031" s="3">
        <v>118.17</v>
      </c>
      <c r="PJ1031" s="3">
        <v>122.96</v>
      </c>
      <c r="PK1031" s="4" t="s">
        <v>502</v>
      </c>
      <c r="PL1031" s="3">
        <v>77.19</v>
      </c>
      <c r="PM1031" s="3">
        <v>106.52</v>
      </c>
      <c r="PN1031" s="4" t="s">
        <v>502</v>
      </c>
      <c r="PO1031" s="3">
        <v>40.93</v>
      </c>
      <c r="PP1031" s="4" t="s">
        <v>502</v>
      </c>
      <c r="PQ1031" s="3">
        <v>179.06</v>
      </c>
      <c r="PR1031" s="3">
        <v>78.62</v>
      </c>
      <c r="PS1031" s="3">
        <v>141.16999999999999</v>
      </c>
      <c r="PT1031" s="3">
        <v>93.31</v>
      </c>
      <c r="PU1031" s="3">
        <v>45.5</v>
      </c>
      <c r="PV1031" s="3">
        <v>190.28</v>
      </c>
      <c r="PW1031" s="3">
        <v>196.29</v>
      </c>
      <c r="PX1031" s="3">
        <v>66.63</v>
      </c>
      <c r="PY1031" s="3">
        <v>115.04</v>
      </c>
      <c r="PZ1031" s="4" t="s">
        <v>502</v>
      </c>
      <c r="QA1031" s="3">
        <v>91.78</v>
      </c>
      <c r="QB1031" s="4" t="s">
        <v>502</v>
      </c>
      <c r="QC1031" s="3">
        <v>40.82</v>
      </c>
      <c r="QD1031" s="3">
        <v>80.34</v>
      </c>
      <c r="QE1031" s="3">
        <v>141.72</v>
      </c>
      <c r="QF1031" s="3">
        <v>267.43</v>
      </c>
      <c r="QG1031" s="3">
        <v>60.22</v>
      </c>
      <c r="QH1031" s="3">
        <v>104.63</v>
      </c>
      <c r="QI1031" s="3">
        <v>233.52</v>
      </c>
      <c r="QJ1031" s="3">
        <v>16.75</v>
      </c>
      <c r="QK1031" s="3">
        <v>16.41</v>
      </c>
      <c r="QL1031" s="3">
        <v>120.62</v>
      </c>
      <c r="QM1031" s="3">
        <v>145.09</v>
      </c>
      <c r="QN1031" s="3">
        <v>23.69</v>
      </c>
      <c r="QO1031" s="3">
        <v>252.64</v>
      </c>
      <c r="QP1031" s="4" t="s">
        <v>502</v>
      </c>
      <c r="QQ1031" s="4" t="s">
        <v>502</v>
      </c>
      <c r="QR1031" s="3">
        <v>66.599999999999994</v>
      </c>
      <c r="QS1031" s="3">
        <v>72.599999999999994</v>
      </c>
      <c r="QT1031" s="3">
        <v>118.67</v>
      </c>
      <c r="QU1031" s="3">
        <v>66.349999999999994</v>
      </c>
      <c r="QV1031" s="3">
        <v>75.84</v>
      </c>
      <c r="QW1031" s="3">
        <v>132.49</v>
      </c>
      <c r="QX1031" s="3">
        <v>70.92</v>
      </c>
      <c r="QY1031" s="3">
        <v>76.569999999999993</v>
      </c>
      <c r="QZ1031" s="3">
        <v>66.069999999999993</v>
      </c>
      <c r="RA1031" s="3">
        <v>80.77</v>
      </c>
      <c r="RB1031" s="4" t="s">
        <v>502</v>
      </c>
      <c r="RC1031" s="3">
        <v>347.86</v>
      </c>
      <c r="RD1031" s="4" t="s">
        <v>502</v>
      </c>
      <c r="RE1031" s="3">
        <v>79.08</v>
      </c>
      <c r="RF1031" s="3">
        <v>173.21</v>
      </c>
      <c r="RG1031" s="3">
        <v>55.77</v>
      </c>
      <c r="RH1031" s="4" t="s">
        <v>502</v>
      </c>
      <c r="RI1031" s="3">
        <v>90.16</v>
      </c>
      <c r="RJ1031" s="3">
        <v>44.15</v>
      </c>
      <c r="RK1031" s="3">
        <v>51.77</v>
      </c>
      <c r="RL1031" s="3">
        <v>98.96</v>
      </c>
      <c r="RM1031" s="3">
        <v>138.19</v>
      </c>
      <c r="RN1031" s="4" t="s">
        <v>502</v>
      </c>
      <c r="RO1031" s="3">
        <v>63.59</v>
      </c>
      <c r="RP1031" s="3">
        <v>43.24</v>
      </c>
      <c r="RQ1031" s="3">
        <v>109.89</v>
      </c>
      <c r="RR1031" s="3">
        <v>67.88</v>
      </c>
      <c r="RS1031" s="3">
        <v>343.75</v>
      </c>
      <c r="RT1031" s="3">
        <v>121.67</v>
      </c>
      <c r="RU1031" s="3">
        <v>107.66</v>
      </c>
      <c r="RV1031" s="4" t="s">
        <v>502</v>
      </c>
      <c r="RW1031" s="3">
        <v>219.47</v>
      </c>
      <c r="RX1031" s="3">
        <v>98.83</v>
      </c>
      <c r="RY1031" s="3">
        <v>112.51</v>
      </c>
      <c r="RZ1031" s="3">
        <v>166.24</v>
      </c>
      <c r="SA1031" s="4" t="s">
        <v>502</v>
      </c>
      <c r="SB1031" s="3">
        <v>73.56</v>
      </c>
      <c r="SC1031" s="4" t="s">
        <v>502</v>
      </c>
      <c r="SD1031" s="3">
        <v>85.25</v>
      </c>
      <c r="SE1031" s="3">
        <v>161.66</v>
      </c>
      <c r="SF1031" s="3">
        <v>166.56</v>
      </c>
      <c r="SG1031" s="3">
        <v>44.48</v>
      </c>
      <c r="SH1031" s="3">
        <v>120.73</v>
      </c>
    </row>
    <row r="1032" spans="1:502" x14ac:dyDescent="0.15">
      <c r="A1032" s="2" t="s">
        <v>1532</v>
      </c>
      <c r="B1032" s="3">
        <v>68.22</v>
      </c>
      <c r="C1032" s="3">
        <v>109.51</v>
      </c>
      <c r="D1032" s="3">
        <v>58.73</v>
      </c>
      <c r="E1032" s="3">
        <v>151.83000000000001</v>
      </c>
      <c r="F1032" s="3">
        <v>40.6</v>
      </c>
      <c r="G1032" s="3">
        <v>54.15</v>
      </c>
      <c r="H1032" s="3">
        <v>10.6</v>
      </c>
      <c r="I1032" s="3">
        <v>86.21</v>
      </c>
      <c r="J1032" s="3">
        <v>60.63</v>
      </c>
      <c r="K1032" s="3">
        <v>88.18</v>
      </c>
      <c r="L1032" s="3">
        <v>66.27</v>
      </c>
      <c r="M1032" s="3">
        <v>105.15</v>
      </c>
      <c r="N1032" s="3">
        <v>95.02</v>
      </c>
      <c r="O1032" s="3">
        <v>79.11</v>
      </c>
      <c r="P1032" s="4" t="s">
        <v>502</v>
      </c>
      <c r="Q1032" s="3">
        <v>73.900000000000006</v>
      </c>
      <c r="R1032" s="3">
        <v>160.38999999999999</v>
      </c>
      <c r="S1032" s="3">
        <v>142.04</v>
      </c>
      <c r="T1032" s="3">
        <v>265.37</v>
      </c>
      <c r="U1032" s="3">
        <v>140.34</v>
      </c>
      <c r="V1032" s="3">
        <v>61.56</v>
      </c>
      <c r="W1032" s="3">
        <v>156.33000000000001</v>
      </c>
      <c r="X1032" s="3">
        <v>88.41</v>
      </c>
      <c r="Y1032" s="3">
        <v>91.14</v>
      </c>
      <c r="Z1032" s="3">
        <v>119.88</v>
      </c>
      <c r="AA1032" s="3">
        <v>79.31</v>
      </c>
      <c r="AB1032" s="3">
        <v>159.02000000000001</v>
      </c>
      <c r="AC1032" s="3">
        <v>113.81</v>
      </c>
      <c r="AD1032" s="3">
        <v>78.819999999999993</v>
      </c>
      <c r="AE1032" s="3">
        <v>92.01</v>
      </c>
      <c r="AF1032" s="3">
        <v>731.59</v>
      </c>
      <c r="AG1032" s="3">
        <v>328.88</v>
      </c>
      <c r="AH1032" s="3">
        <v>30.26</v>
      </c>
      <c r="AI1032" s="3">
        <v>36.51</v>
      </c>
      <c r="AJ1032" s="3">
        <v>65.52</v>
      </c>
      <c r="AK1032" s="3">
        <v>45.99</v>
      </c>
      <c r="AL1032" s="3">
        <v>68.02</v>
      </c>
      <c r="AM1032" s="3">
        <v>224.82</v>
      </c>
      <c r="AN1032" s="3">
        <v>38.950000000000003</v>
      </c>
      <c r="AO1032" s="3">
        <v>64.64</v>
      </c>
      <c r="AP1032" s="3">
        <v>80.89</v>
      </c>
      <c r="AQ1032" s="3">
        <v>247.23</v>
      </c>
      <c r="AR1032" s="3">
        <v>54.38</v>
      </c>
      <c r="AS1032" s="4" t="s">
        <v>502</v>
      </c>
      <c r="AT1032" s="3">
        <v>524.97</v>
      </c>
      <c r="AU1032" s="3">
        <v>60.96</v>
      </c>
      <c r="AV1032" s="3">
        <v>90.62</v>
      </c>
      <c r="AW1032" s="3">
        <v>196.8</v>
      </c>
      <c r="AX1032" s="3">
        <v>51.48</v>
      </c>
      <c r="AY1032" s="3">
        <v>26.4</v>
      </c>
      <c r="AZ1032" s="3">
        <v>52.35</v>
      </c>
      <c r="BA1032" s="3">
        <v>34.24</v>
      </c>
      <c r="BB1032" s="3">
        <v>114.74</v>
      </c>
      <c r="BC1032" s="3">
        <v>73.27</v>
      </c>
      <c r="BD1032" s="3">
        <v>35.65</v>
      </c>
      <c r="BE1032" s="3">
        <v>64.34</v>
      </c>
      <c r="BF1032" s="4" t="s">
        <v>502</v>
      </c>
      <c r="BG1032" s="3">
        <v>151.08000000000001</v>
      </c>
      <c r="BH1032" s="3">
        <v>147.35</v>
      </c>
      <c r="BI1032" s="3">
        <v>41.78</v>
      </c>
      <c r="BJ1032" s="3">
        <v>110.51</v>
      </c>
      <c r="BK1032" s="3">
        <v>68.040000000000006</v>
      </c>
      <c r="BL1032" s="3">
        <v>100.67</v>
      </c>
      <c r="BM1032" s="3">
        <v>38.200000000000003</v>
      </c>
      <c r="BN1032" s="3">
        <v>43.68</v>
      </c>
      <c r="BO1032" s="3">
        <v>47.42</v>
      </c>
      <c r="BP1032" s="4" t="s">
        <v>502</v>
      </c>
      <c r="BQ1032" s="3">
        <v>69.81</v>
      </c>
      <c r="BR1032" s="3">
        <v>127</v>
      </c>
      <c r="BS1032" s="3">
        <v>90.72</v>
      </c>
      <c r="BT1032" s="3">
        <v>300.3</v>
      </c>
      <c r="BU1032" s="3">
        <v>179.01</v>
      </c>
      <c r="BV1032" s="3">
        <v>42.73</v>
      </c>
      <c r="BW1032" s="3">
        <v>99.38</v>
      </c>
      <c r="BX1032" s="3">
        <v>26.91</v>
      </c>
      <c r="BY1032" s="3">
        <v>97</v>
      </c>
      <c r="BZ1032" s="3">
        <v>55.94</v>
      </c>
      <c r="CA1032" s="3">
        <v>91.9</v>
      </c>
      <c r="CB1032" s="3">
        <v>200.34</v>
      </c>
      <c r="CC1032" s="3">
        <v>44.22</v>
      </c>
      <c r="CD1032" s="3">
        <v>81.05</v>
      </c>
      <c r="CE1032" s="3">
        <v>100.08</v>
      </c>
      <c r="CF1032" s="3">
        <v>107.65</v>
      </c>
      <c r="CG1032" s="3">
        <v>43.5</v>
      </c>
      <c r="CH1032" s="3">
        <v>24.08</v>
      </c>
      <c r="CI1032" s="4" t="s">
        <v>502</v>
      </c>
      <c r="CJ1032" s="3">
        <v>73.319999999999993</v>
      </c>
      <c r="CK1032" s="3">
        <v>112.62</v>
      </c>
      <c r="CL1032" s="3">
        <v>74.69</v>
      </c>
      <c r="CM1032" s="3">
        <v>52.52</v>
      </c>
      <c r="CN1032" s="4" t="s">
        <v>502</v>
      </c>
      <c r="CO1032" s="3">
        <v>67.84</v>
      </c>
      <c r="CP1032" s="3">
        <v>157.02000000000001</v>
      </c>
      <c r="CQ1032" s="3">
        <v>94.9</v>
      </c>
      <c r="CR1032" s="3">
        <v>74.88</v>
      </c>
      <c r="CS1032" s="3">
        <v>95.8</v>
      </c>
      <c r="CT1032" s="3">
        <v>100.1</v>
      </c>
      <c r="CU1032" s="3">
        <v>44.74</v>
      </c>
      <c r="CV1032" s="3">
        <v>96.7</v>
      </c>
      <c r="CW1032" s="3">
        <v>104.7</v>
      </c>
      <c r="CX1032" s="3">
        <v>104.33</v>
      </c>
      <c r="CY1032" s="3">
        <v>23.25</v>
      </c>
      <c r="CZ1032" s="3">
        <v>98.57</v>
      </c>
      <c r="DA1032" s="4" t="s">
        <v>502</v>
      </c>
      <c r="DB1032" s="3">
        <v>208.02</v>
      </c>
      <c r="DC1032" s="3">
        <v>94.22</v>
      </c>
      <c r="DD1032" s="3">
        <v>102</v>
      </c>
      <c r="DE1032" s="3">
        <v>75.81</v>
      </c>
      <c r="DF1032" s="3">
        <v>72.84</v>
      </c>
      <c r="DG1032" s="3">
        <v>38.65</v>
      </c>
      <c r="DH1032" s="3">
        <v>132.05000000000001</v>
      </c>
      <c r="DI1032" s="3">
        <v>77.13</v>
      </c>
      <c r="DJ1032" s="3">
        <v>118.4</v>
      </c>
      <c r="DK1032" s="3">
        <v>225.43</v>
      </c>
      <c r="DL1032" s="3">
        <v>60.51</v>
      </c>
      <c r="DM1032" s="3">
        <v>134.30000000000001</v>
      </c>
      <c r="DN1032" s="3">
        <v>230.45</v>
      </c>
      <c r="DO1032" s="3">
        <v>97.11</v>
      </c>
      <c r="DP1032" s="3">
        <v>68.44</v>
      </c>
      <c r="DQ1032" s="3">
        <v>109.56</v>
      </c>
      <c r="DR1032" s="3">
        <v>109.33</v>
      </c>
      <c r="DS1032" s="3">
        <v>58.05</v>
      </c>
      <c r="DT1032" s="3">
        <v>49.27</v>
      </c>
      <c r="DU1032" s="3">
        <v>58.33</v>
      </c>
      <c r="DV1032" s="3">
        <v>217.99</v>
      </c>
      <c r="DW1032" s="3">
        <v>81.58</v>
      </c>
      <c r="DX1032" s="3">
        <v>74.41</v>
      </c>
      <c r="DY1032" s="3">
        <v>126.7</v>
      </c>
      <c r="DZ1032" s="4" t="s">
        <v>502</v>
      </c>
      <c r="EA1032" s="3">
        <v>79.87</v>
      </c>
      <c r="EB1032" s="3">
        <v>10.24</v>
      </c>
      <c r="EC1032" s="3">
        <v>17.649999999999999</v>
      </c>
      <c r="ED1032" s="3">
        <v>192.15</v>
      </c>
      <c r="EE1032" s="3">
        <v>248.5</v>
      </c>
      <c r="EF1032" s="3">
        <v>31.6</v>
      </c>
      <c r="EG1032" s="4" t="s">
        <v>502</v>
      </c>
      <c r="EH1032" s="3">
        <v>164.01</v>
      </c>
      <c r="EI1032" s="3">
        <v>97.2</v>
      </c>
      <c r="EJ1032" s="3">
        <v>83.09</v>
      </c>
      <c r="EK1032" s="3">
        <v>112.52</v>
      </c>
      <c r="EL1032" s="3">
        <v>71.66</v>
      </c>
      <c r="EM1032" s="3">
        <v>211.22</v>
      </c>
      <c r="EN1032" s="4" t="s">
        <v>502</v>
      </c>
      <c r="EO1032" s="3">
        <v>54.01</v>
      </c>
      <c r="EP1032" s="3">
        <v>83.96</v>
      </c>
      <c r="EQ1032" s="3">
        <v>29.78</v>
      </c>
      <c r="ER1032" s="3">
        <v>39.54</v>
      </c>
      <c r="ES1032" s="3">
        <v>48.29</v>
      </c>
      <c r="ET1032" s="3">
        <v>99.67</v>
      </c>
      <c r="EU1032" s="3">
        <v>104.98</v>
      </c>
      <c r="EV1032" s="4" t="s">
        <v>502</v>
      </c>
      <c r="EW1032" s="3">
        <v>249.11</v>
      </c>
      <c r="EX1032" s="3">
        <v>254.11</v>
      </c>
      <c r="EY1032" s="3">
        <v>50.04</v>
      </c>
      <c r="EZ1032" s="3">
        <v>95.89</v>
      </c>
      <c r="FA1032" s="3">
        <v>183.11</v>
      </c>
      <c r="FB1032" s="3">
        <v>44.49</v>
      </c>
      <c r="FC1032" s="3">
        <v>55.58</v>
      </c>
      <c r="FD1032" s="3">
        <v>228.61</v>
      </c>
      <c r="FE1032" s="3">
        <v>79.91</v>
      </c>
      <c r="FF1032" s="3">
        <v>15.66</v>
      </c>
      <c r="FG1032" s="3">
        <v>21.29</v>
      </c>
      <c r="FH1032" s="3">
        <v>32.49</v>
      </c>
      <c r="FI1032" s="3">
        <v>100.17</v>
      </c>
      <c r="FJ1032" s="3">
        <v>128.9</v>
      </c>
      <c r="FK1032" s="3">
        <v>267.10000000000002</v>
      </c>
      <c r="FL1032" s="3">
        <v>26.52</v>
      </c>
      <c r="FM1032" s="3">
        <v>152.53</v>
      </c>
      <c r="FN1032" s="3">
        <v>71.5</v>
      </c>
      <c r="FO1032" s="3">
        <v>135.37</v>
      </c>
      <c r="FP1032" s="3">
        <v>140.96</v>
      </c>
      <c r="FQ1032" s="3">
        <v>21.19</v>
      </c>
      <c r="FR1032" s="3">
        <v>59.44</v>
      </c>
      <c r="FS1032" s="3">
        <v>20.77</v>
      </c>
      <c r="FT1032" s="3">
        <v>96.75</v>
      </c>
      <c r="FU1032" s="3">
        <v>33.51</v>
      </c>
      <c r="FV1032" s="3">
        <v>32.729999999999997</v>
      </c>
      <c r="FW1032" s="3">
        <v>128.25</v>
      </c>
      <c r="FX1032" s="3">
        <v>161.12</v>
      </c>
      <c r="FY1032" s="3">
        <v>33.17</v>
      </c>
      <c r="FZ1032" s="3">
        <v>63.15</v>
      </c>
      <c r="GA1032" s="3">
        <v>24.38</v>
      </c>
      <c r="GB1032" s="3">
        <v>37.520000000000003</v>
      </c>
      <c r="GC1032" s="3">
        <v>130.38999999999999</v>
      </c>
      <c r="GD1032" s="3">
        <v>25.2</v>
      </c>
      <c r="GE1032" s="3">
        <v>108.8</v>
      </c>
      <c r="GF1032" s="3">
        <v>64.13</v>
      </c>
      <c r="GG1032" s="3">
        <v>20.61</v>
      </c>
      <c r="GH1032" s="3">
        <v>44.84</v>
      </c>
      <c r="GI1032" s="3">
        <v>14.66</v>
      </c>
      <c r="GJ1032" s="3">
        <v>111.88</v>
      </c>
      <c r="GK1032" s="3">
        <v>16.809999999999999</v>
      </c>
      <c r="GL1032" s="3">
        <v>64.819999999999993</v>
      </c>
      <c r="GM1032" s="3">
        <v>44.89</v>
      </c>
      <c r="GN1032" s="3">
        <v>28.47</v>
      </c>
      <c r="GO1032" s="4" t="s">
        <v>502</v>
      </c>
      <c r="GP1032" s="3">
        <v>48.19</v>
      </c>
      <c r="GQ1032" s="3">
        <v>63.13</v>
      </c>
      <c r="GR1032" s="3">
        <v>57.7</v>
      </c>
      <c r="GS1032" s="3">
        <v>163.22</v>
      </c>
      <c r="GT1032" s="3">
        <v>148.19999999999999</v>
      </c>
      <c r="GU1032" s="3">
        <v>77.489999999999995</v>
      </c>
      <c r="GV1032" s="3">
        <v>336.46</v>
      </c>
      <c r="GW1032" s="3">
        <v>97.58</v>
      </c>
      <c r="GX1032" s="3">
        <v>56.99</v>
      </c>
      <c r="GY1032" s="3">
        <v>72.38</v>
      </c>
      <c r="GZ1032" s="3">
        <v>56.34</v>
      </c>
      <c r="HA1032" s="3">
        <v>108.77</v>
      </c>
      <c r="HB1032" s="3">
        <v>43.69</v>
      </c>
      <c r="HC1032" s="3">
        <v>164.59</v>
      </c>
      <c r="HD1032" s="3">
        <v>88.9</v>
      </c>
      <c r="HE1032" s="3">
        <v>41.28</v>
      </c>
      <c r="HF1032" s="3">
        <v>163.85</v>
      </c>
      <c r="HG1032" s="3">
        <v>152.38999999999999</v>
      </c>
      <c r="HH1032" s="3">
        <v>151.31</v>
      </c>
      <c r="HI1032" s="3">
        <v>81.42</v>
      </c>
      <c r="HJ1032" s="3">
        <v>45.89</v>
      </c>
      <c r="HK1032" s="3">
        <v>34.47</v>
      </c>
      <c r="HL1032" s="3">
        <v>263.35000000000002</v>
      </c>
      <c r="HM1032" s="3">
        <v>101.53</v>
      </c>
      <c r="HN1032" s="3">
        <v>209.1</v>
      </c>
      <c r="HO1032" s="3">
        <v>82.52</v>
      </c>
      <c r="HP1032" s="3">
        <v>231.44</v>
      </c>
      <c r="HQ1032" s="3">
        <v>66.040000000000006</v>
      </c>
      <c r="HR1032" s="3">
        <v>87.59</v>
      </c>
      <c r="HS1032" s="3">
        <v>24.78</v>
      </c>
      <c r="HT1032" s="3">
        <v>64.58</v>
      </c>
      <c r="HU1032" s="3">
        <v>56.4</v>
      </c>
      <c r="HV1032" s="3">
        <v>16.78</v>
      </c>
      <c r="HW1032" s="3">
        <v>52.55</v>
      </c>
      <c r="HX1032" s="3">
        <v>135.68</v>
      </c>
      <c r="HY1032" s="3">
        <v>101.06</v>
      </c>
      <c r="HZ1032" s="3">
        <v>179.81</v>
      </c>
      <c r="IA1032" s="3">
        <v>635.5</v>
      </c>
      <c r="IB1032" s="3">
        <v>56.95</v>
      </c>
      <c r="IC1032" s="3">
        <v>154.29</v>
      </c>
      <c r="ID1032" s="3">
        <v>37.799999999999997</v>
      </c>
      <c r="IE1032" s="3">
        <v>23.52</v>
      </c>
      <c r="IF1032" s="3">
        <v>64.39</v>
      </c>
      <c r="IG1032" s="3">
        <v>322.37</v>
      </c>
      <c r="IH1032" s="3">
        <v>147.38999999999999</v>
      </c>
      <c r="II1032" s="3">
        <v>25.16</v>
      </c>
      <c r="IJ1032" s="3">
        <v>138.61000000000001</v>
      </c>
      <c r="IK1032" s="3">
        <v>62.54</v>
      </c>
      <c r="IL1032" s="3">
        <v>2918.56</v>
      </c>
      <c r="IM1032" s="3">
        <v>50.1</v>
      </c>
      <c r="IN1032" s="3">
        <v>55.56</v>
      </c>
      <c r="IO1032" s="3">
        <v>72.89</v>
      </c>
      <c r="IP1032" s="3">
        <v>48.09</v>
      </c>
      <c r="IQ1032" s="4" t="s">
        <v>502</v>
      </c>
      <c r="IR1032" s="3">
        <v>70.91</v>
      </c>
      <c r="IS1032" s="3">
        <v>84.07</v>
      </c>
      <c r="IT1032" s="3">
        <v>40.299999999999997</v>
      </c>
      <c r="IU1032" s="3">
        <v>48.84</v>
      </c>
      <c r="IV1032" s="3">
        <v>34.67</v>
      </c>
      <c r="IW1032" s="3">
        <v>81.06</v>
      </c>
      <c r="IX1032" s="3">
        <v>51.95</v>
      </c>
      <c r="IY1032" s="3">
        <v>182</v>
      </c>
      <c r="IZ1032" s="3">
        <v>29.35</v>
      </c>
      <c r="JA1032" s="3">
        <v>117.13</v>
      </c>
      <c r="JB1032" s="3">
        <v>61.21</v>
      </c>
      <c r="JC1032" s="3">
        <v>98.69</v>
      </c>
      <c r="JD1032" s="3">
        <v>150.32</v>
      </c>
      <c r="JE1032" s="3">
        <v>68.28</v>
      </c>
      <c r="JF1032" s="3">
        <v>75.98</v>
      </c>
      <c r="JG1032" s="3">
        <v>111.98</v>
      </c>
      <c r="JH1032" s="3">
        <v>30.3</v>
      </c>
      <c r="JI1032" s="3">
        <v>110.79</v>
      </c>
      <c r="JJ1032" s="3">
        <v>184.98</v>
      </c>
      <c r="JK1032" s="3">
        <v>95.21</v>
      </c>
      <c r="JL1032" s="3">
        <v>34.4</v>
      </c>
      <c r="JM1032" s="3">
        <v>171.82</v>
      </c>
      <c r="JN1032" s="3">
        <v>125.37</v>
      </c>
      <c r="JO1032" s="3">
        <v>18.46</v>
      </c>
      <c r="JP1032" s="3">
        <v>54.41</v>
      </c>
      <c r="JQ1032" s="3">
        <v>89.79</v>
      </c>
      <c r="JR1032" s="3">
        <v>105.44</v>
      </c>
      <c r="JS1032" s="3">
        <v>93.33</v>
      </c>
      <c r="JT1032" s="3">
        <v>184.56</v>
      </c>
      <c r="JU1032" s="3">
        <v>46.8</v>
      </c>
      <c r="JV1032" s="3">
        <v>64.94</v>
      </c>
      <c r="JW1032" s="3">
        <v>127.24</v>
      </c>
      <c r="JX1032" s="3">
        <v>74.78</v>
      </c>
      <c r="JY1032" s="3">
        <v>51.29</v>
      </c>
      <c r="JZ1032" s="3">
        <v>393.23</v>
      </c>
      <c r="KA1032" s="3">
        <v>116.63</v>
      </c>
      <c r="KB1032" s="3">
        <v>71.349999999999994</v>
      </c>
      <c r="KC1032" s="3">
        <v>164.29</v>
      </c>
      <c r="KD1032" s="3">
        <v>43.72</v>
      </c>
      <c r="KE1032" s="4" t="s">
        <v>502</v>
      </c>
      <c r="KF1032" s="3">
        <v>155.12</v>
      </c>
      <c r="KG1032" s="3">
        <v>166.36</v>
      </c>
      <c r="KH1032" s="3">
        <v>104.25</v>
      </c>
      <c r="KI1032" s="4" t="s">
        <v>502</v>
      </c>
      <c r="KJ1032" s="3">
        <v>102.47</v>
      </c>
      <c r="KK1032" s="3">
        <v>211</v>
      </c>
      <c r="KL1032" s="3">
        <v>158.15</v>
      </c>
      <c r="KM1032" s="3">
        <v>36.880000000000003</v>
      </c>
      <c r="KN1032" s="3">
        <v>154.4</v>
      </c>
      <c r="KO1032" s="3">
        <v>57.48</v>
      </c>
      <c r="KP1032" s="3">
        <v>36.630000000000003</v>
      </c>
      <c r="KQ1032" s="3">
        <v>77.680000000000007</v>
      </c>
      <c r="KR1032" s="3">
        <v>296.86</v>
      </c>
      <c r="KS1032" s="3">
        <v>181.38</v>
      </c>
      <c r="KT1032" s="3">
        <v>98.72</v>
      </c>
      <c r="KU1032" s="3">
        <v>52.89</v>
      </c>
      <c r="KV1032" s="3">
        <v>261.45</v>
      </c>
      <c r="KW1032" s="3">
        <v>70.77</v>
      </c>
      <c r="KX1032" s="3">
        <v>76.06</v>
      </c>
      <c r="KY1032" s="3">
        <v>208.31</v>
      </c>
      <c r="KZ1032" s="3">
        <v>44.97</v>
      </c>
      <c r="LA1032" s="3">
        <v>45.83</v>
      </c>
      <c r="LB1032" s="3">
        <v>141.52000000000001</v>
      </c>
      <c r="LC1032" s="3">
        <v>73.23</v>
      </c>
      <c r="LD1032" s="3">
        <v>90.53</v>
      </c>
      <c r="LE1032" s="3">
        <v>56.66</v>
      </c>
      <c r="LF1032" s="3">
        <v>189.94</v>
      </c>
      <c r="LG1032" s="4" t="s">
        <v>502</v>
      </c>
      <c r="LH1032" s="3">
        <v>34.18</v>
      </c>
      <c r="LI1032" s="3">
        <v>113.54</v>
      </c>
      <c r="LJ1032" s="3">
        <v>220.02</v>
      </c>
      <c r="LK1032" s="3">
        <v>124.14</v>
      </c>
      <c r="LL1032" s="3">
        <v>113.3</v>
      </c>
      <c r="LM1032" s="3">
        <v>166.71</v>
      </c>
      <c r="LN1032" s="3">
        <v>54.62</v>
      </c>
      <c r="LO1032" s="3">
        <v>116.27</v>
      </c>
      <c r="LP1032" s="3">
        <v>20.61</v>
      </c>
      <c r="LQ1032" s="3">
        <v>89.77</v>
      </c>
      <c r="LR1032" s="4" t="s">
        <v>502</v>
      </c>
      <c r="LS1032" s="3">
        <v>125.2</v>
      </c>
      <c r="LT1032" s="3">
        <v>52.88</v>
      </c>
      <c r="LU1032" s="3">
        <v>50.5</v>
      </c>
      <c r="LV1032" s="3">
        <v>71.97</v>
      </c>
      <c r="LW1032" s="3">
        <v>203.26</v>
      </c>
      <c r="LX1032" s="3">
        <v>61.17</v>
      </c>
      <c r="LY1032" s="3">
        <v>56.53</v>
      </c>
      <c r="LZ1032" s="3">
        <v>58.16</v>
      </c>
      <c r="MA1032" s="3">
        <v>81.75</v>
      </c>
      <c r="MB1032" s="3">
        <v>29.48</v>
      </c>
      <c r="MC1032" s="3">
        <v>100.09</v>
      </c>
      <c r="MD1032" s="3">
        <v>71.099999999999994</v>
      </c>
      <c r="ME1032" s="3">
        <v>63.96</v>
      </c>
      <c r="MF1032" s="3">
        <v>95.27</v>
      </c>
      <c r="MG1032" s="3">
        <v>34.79</v>
      </c>
      <c r="MH1032" s="3">
        <v>79.72</v>
      </c>
      <c r="MI1032" s="3">
        <v>72.66</v>
      </c>
      <c r="MJ1032" s="3">
        <v>79.8</v>
      </c>
      <c r="MK1032" s="3">
        <v>123.18</v>
      </c>
      <c r="ML1032" s="3">
        <v>73.83</v>
      </c>
      <c r="MM1032" s="3">
        <v>49.76</v>
      </c>
      <c r="MN1032" s="3">
        <v>156.49</v>
      </c>
      <c r="MO1032" s="4" t="s">
        <v>502</v>
      </c>
      <c r="MP1032" s="3">
        <v>87.6</v>
      </c>
      <c r="MQ1032" s="3">
        <v>190.27</v>
      </c>
      <c r="MR1032" s="3">
        <v>85.4</v>
      </c>
      <c r="MS1032" s="3">
        <v>114.07</v>
      </c>
      <c r="MT1032" s="3">
        <v>109.18</v>
      </c>
      <c r="MU1032" s="4" t="s">
        <v>502</v>
      </c>
      <c r="MV1032" s="3">
        <v>62.81</v>
      </c>
      <c r="MW1032" s="3">
        <v>242.4</v>
      </c>
      <c r="MX1032" s="3">
        <v>48.31</v>
      </c>
      <c r="MY1032" s="3">
        <v>11.57</v>
      </c>
      <c r="MZ1032" s="3">
        <v>174.75</v>
      </c>
      <c r="NA1032" s="3">
        <v>1390</v>
      </c>
      <c r="NB1032" s="3">
        <v>156.02000000000001</v>
      </c>
      <c r="NC1032" s="4" t="s">
        <v>502</v>
      </c>
      <c r="ND1032" s="3">
        <v>228.1</v>
      </c>
      <c r="NE1032" s="3">
        <v>25.03</v>
      </c>
      <c r="NF1032" s="3">
        <v>328.31</v>
      </c>
      <c r="NG1032" s="3">
        <v>1825.93</v>
      </c>
      <c r="NH1032" s="4" t="s">
        <v>502</v>
      </c>
      <c r="NI1032" s="3">
        <v>39.29</v>
      </c>
      <c r="NJ1032" s="3">
        <v>73.81</v>
      </c>
      <c r="NK1032" s="4" t="s">
        <v>502</v>
      </c>
      <c r="NL1032" s="3">
        <v>90.33</v>
      </c>
      <c r="NM1032" s="3">
        <v>372.57</v>
      </c>
      <c r="NN1032" s="3">
        <v>73.39</v>
      </c>
      <c r="NO1032" s="3">
        <v>39.200000000000003</v>
      </c>
      <c r="NP1032" s="3">
        <v>153.96</v>
      </c>
      <c r="NQ1032" s="4" t="s">
        <v>502</v>
      </c>
      <c r="NR1032" s="3">
        <v>182.77</v>
      </c>
      <c r="NS1032" s="3">
        <v>41.71</v>
      </c>
      <c r="NT1032" s="3">
        <v>38.78</v>
      </c>
      <c r="NU1032" s="3">
        <v>338.33</v>
      </c>
      <c r="NV1032" s="3">
        <v>51.99</v>
      </c>
      <c r="NW1032" s="3">
        <v>156.46</v>
      </c>
      <c r="NX1032" s="3">
        <v>73.290000000000006</v>
      </c>
      <c r="NY1032" s="3">
        <v>33.700000000000003</v>
      </c>
      <c r="NZ1032" s="3">
        <v>105.24</v>
      </c>
      <c r="OA1032" s="3">
        <v>56.19</v>
      </c>
      <c r="OB1032" s="3">
        <v>121.64</v>
      </c>
      <c r="OC1032" s="3">
        <v>42.37</v>
      </c>
      <c r="OD1032" s="3">
        <v>2.2999999999999998</v>
      </c>
      <c r="OE1032" s="3">
        <v>429.81</v>
      </c>
      <c r="OF1032" s="3">
        <v>18.440000000000001</v>
      </c>
      <c r="OG1032" s="4" t="s">
        <v>502</v>
      </c>
      <c r="OH1032" s="4" t="s">
        <v>502</v>
      </c>
      <c r="OI1032" s="3">
        <v>125.05</v>
      </c>
      <c r="OJ1032" s="3">
        <v>120.27</v>
      </c>
      <c r="OK1032" s="3">
        <v>52.06</v>
      </c>
      <c r="OL1032" s="3">
        <v>136.18</v>
      </c>
      <c r="OM1032" s="3">
        <v>31.7</v>
      </c>
      <c r="ON1032" s="4" t="s">
        <v>502</v>
      </c>
      <c r="OO1032" s="4" t="s">
        <v>502</v>
      </c>
      <c r="OP1032" s="3">
        <v>63.5</v>
      </c>
      <c r="OQ1032" s="3">
        <v>43.83</v>
      </c>
      <c r="OR1032" s="4" t="s">
        <v>502</v>
      </c>
      <c r="OS1032" s="3">
        <v>26.79</v>
      </c>
      <c r="OT1032" s="3">
        <v>78.37</v>
      </c>
      <c r="OU1032" s="3">
        <v>1055.8</v>
      </c>
      <c r="OV1032" s="3">
        <v>1062.3900000000001</v>
      </c>
      <c r="OW1032" s="3">
        <v>91.33</v>
      </c>
      <c r="OX1032" s="3">
        <v>15.43</v>
      </c>
      <c r="OY1032" s="3">
        <v>40.299999999999997</v>
      </c>
      <c r="OZ1032" s="4" t="s">
        <v>502</v>
      </c>
      <c r="PA1032" s="3">
        <v>71.8</v>
      </c>
      <c r="PB1032" s="4" t="s">
        <v>502</v>
      </c>
      <c r="PC1032" s="3">
        <v>180.36</v>
      </c>
      <c r="PD1032" s="3">
        <v>213</v>
      </c>
      <c r="PE1032" s="3">
        <v>85.34</v>
      </c>
      <c r="PF1032" s="3">
        <v>44.52</v>
      </c>
      <c r="PG1032" s="3">
        <v>157.65</v>
      </c>
      <c r="PH1032" s="3">
        <v>399.01</v>
      </c>
      <c r="PI1032" s="3">
        <v>114.63</v>
      </c>
      <c r="PJ1032" s="3">
        <v>117.97</v>
      </c>
      <c r="PK1032" s="4" t="s">
        <v>502</v>
      </c>
      <c r="PL1032" s="3">
        <v>74.260000000000005</v>
      </c>
      <c r="PM1032" s="3">
        <v>101.2</v>
      </c>
      <c r="PN1032" s="4" t="s">
        <v>502</v>
      </c>
      <c r="PO1032" s="3">
        <v>39.46</v>
      </c>
      <c r="PP1032" s="4" t="s">
        <v>502</v>
      </c>
      <c r="PQ1032" s="3">
        <v>170.35</v>
      </c>
      <c r="PR1032" s="3">
        <v>77.41</v>
      </c>
      <c r="PS1032" s="3">
        <v>136.34</v>
      </c>
      <c r="PT1032" s="3">
        <v>89.5</v>
      </c>
      <c r="PU1032" s="3">
        <v>43.94</v>
      </c>
      <c r="PV1032" s="3">
        <v>181.26</v>
      </c>
      <c r="PW1032" s="3">
        <v>197.13</v>
      </c>
      <c r="PX1032" s="3">
        <v>63.85</v>
      </c>
      <c r="PY1032" s="3">
        <v>109.54</v>
      </c>
      <c r="PZ1032" s="4" t="s">
        <v>502</v>
      </c>
      <c r="QA1032" s="3">
        <v>88</v>
      </c>
      <c r="QB1032" s="4" t="s">
        <v>502</v>
      </c>
      <c r="QC1032" s="3">
        <v>39.4</v>
      </c>
      <c r="QD1032" s="3">
        <v>77.47</v>
      </c>
      <c r="QE1032" s="3">
        <v>135.58000000000001</v>
      </c>
      <c r="QF1032" s="3">
        <v>254.26</v>
      </c>
      <c r="QG1032" s="3">
        <v>56.81</v>
      </c>
      <c r="QH1032" s="3">
        <v>99.74</v>
      </c>
      <c r="QI1032" s="3">
        <v>213.7</v>
      </c>
      <c r="QJ1032" s="3">
        <v>16.100000000000001</v>
      </c>
      <c r="QK1032" s="3">
        <v>15.83</v>
      </c>
      <c r="QL1032" s="3">
        <v>118.19</v>
      </c>
      <c r="QM1032" s="3">
        <v>139.26</v>
      </c>
      <c r="QN1032" s="3">
        <v>22.64</v>
      </c>
      <c r="QO1032" s="3">
        <v>246.49</v>
      </c>
      <c r="QP1032" s="4" t="s">
        <v>502</v>
      </c>
      <c r="QQ1032" s="4" t="s">
        <v>502</v>
      </c>
      <c r="QR1032" s="3">
        <v>64.52</v>
      </c>
      <c r="QS1032" s="3">
        <v>69.2</v>
      </c>
      <c r="QT1032" s="3">
        <v>114.46</v>
      </c>
      <c r="QU1032" s="3">
        <v>63.55</v>
      </c>
      <c r="QV1032" s="3">
        <v>73.92</v>
      </c>
      <c r="QW1032" s="3">
        <v>129.52000000000001</v>
      </c>
      <c r="QX1032" s="3">
        <v>69</v>
      </c>
      <c r="QY1032" s="3">
        <v>74.704999999999998</v>
      </c>
      <c r="QZ1032" s="3">
        <v>61.73</v>
      </c>
      <c r="RA1032" s="3">
        <v>75.58</v>
      </c>
      <c r="RB1032" s="4" t="s">
        <v>502</v>
      </c>
      <c r="RC1032" s="3">
        <v>331.98</v>
      </c>
      <c r="RD1032" s="4" t="s">
        <v>502</v>
      </c>
      <c r="RE1032" s="3">
        <v>76.900000000000006</v>
      </c>
      <c r="RF1032" s="3">
        <v>168.27</v>
      </c>
      <c r="RG1032" s="3">
        <v>54.69</v>
      </c>
      <c r="RH1032" s="4" t="s">
        <v>502</v>
      </c>
      <c r="RI1032" s="3">
        <v>87.62</v>
      </c>
      <c r="RJ1032" s="3">
        <v>43.23</v>
      </c>
      <c r="RK1032" s="3">
        <v>49.65</v>
      </c>
      <c r="RL1032" s="3">
        <v>94.68</v>
      </c>
      <c r="RM1032" s="3">
        <v>132.52000000000001</v>
      </c>
      <c r="RN1032" s="4" t="s">
        <v>502</v>
      </c>
      <c r="RO1032" s="3">
        <v>61.54</v>
      </c>
      <c r="RP1032" s="3">
        <v>40.590000000000003</v>
      </c>
      <c r="RQ1032" s="3">
        <v>105.25</v>
      </c>
      <c r="RR1032" s="3">
        <v>65.650000000000006</v>
      </c>
      <c r="RS1032" s="3">
        <v>333.13</v>
      </c>
      <c r="RT1032" s="3">
        <v>117.33</v>
      </c>
      <c r="RU1032" s="3">
        <v>104.21</v>
      </c>
      <c r="RV1032" s="4" t="s">
        <v>502</v>
      </c>
      <c r="RW1032" s="3">
        <v>212.99</v>
      </c>
      <c r="RX1032" s="3">
        <v>94.89</v>
      </c>
      <c r="RY1032" s="3">
        <v>108.73</v>
      </c>
      <c r="RZ1032" s="3">
        <v>155.13999999999999</v>
      </c>
      <c r="SA1032" s="4" t="s">
        <v>502</v>
      </c>
      <c r="SB1032" s="3">
        <v>70.430000000000007</v>
      </c>
      <c r="SC1032" s="4" t="s">
        <v>502</v>
      </c>
      <c r="SD1032" s="3">
        <v>81.45</v>
      </c>
      <c r="SE1032" s="3">
        <v>157.5</v>
      </c>
      <c r="SF1032" s="3">
        <v>165.48</v>
      </c>
      <c r="SG1032" s="3">
        <v>43.63</v>
      </c>
      <c r="SH1032" s="3">
        <v>117.02</v>
      </c>
    </row>
    <row r="1033" spans="1:502" x14ac:dyDescent="0.15">
      <c r="A1033" s="2" t="s">
        <v>1533</v>
      </c>
      <c r="B1033" s="3">
        <v>68.45</v>
      </c>
      <c r="C1033" s="3">
        <v>111.2</v>
      </c>
      <c r="D1033" s="3">
        <v>58.86</v>
      </c>
      <c r="E1033" s="3">
        <v>154.69</v>
      </c>
      <c r="F1033" s="3">
        <v>42</v>
      </c>
      <c r="G1033" s="3">
        <v>53</v>
      </c>
      <c r="H1033" s="3">
        <v>10.58</v>
      </c>
      <c r="I1033" s="3">
        <v>85.62</v>
      </c>
      <c r="J1033" s="3">
        <v>60.26</v>
      </c>
      <c r="K1033" s="3">
        <v>88.49</v>
      </c>
      <c r="L1033" s="3">
        <v>65.400000000000006</v>
      </c>
      <c r="M1033" s="3">
        <v>107.54</v>
      </c>
      <c r="N1033" s="3">
        <v>96.6</v>
      </c>
      <c r="O1033" s="3">
        <v>80.11</v>
      </c>
      <c r="P1033" s="4" t="s">
        <v>502</v>
      </c>
      <c r="Q1033" s="3">
        <v>74.709999999999994</v>
      </c>
      <c r="R1033" s="3">
        <v>160.56</v>
      </c>
      <c r="S1033" s="3">
        <v>140.16999999999999</v>
      </c>
      <c r="T1033" s="3">
        <v>272.38</v>
      </c>
      <c r="U1033" s="3">
        <v>139.91999999999999</v>
      </c>
      <c r="V1033" s="3">
        <v>62.32</v>
      </c>
      <c r="W1033" s="3">
        <v>160.22</v>
      </c>
      <c r="X1033" s="3">
        <v>88.56</v>
      </c>
      <c r="Y1033" s="3">
        <v>92.6</v>
      </c>
      <c r="Z1033" s="3">
        <v>118.54</v>
      </c>
      <c r="AA1033" s="3">
        <v>78.03</v>
      </c>
      <c r="AB1033" s="3">
        <v>160.25</v>
      </c>
      <c r="AC1033" s="3">
        <v>114.24</v>
      </c>
      <c r="AD1033" s="3">
        <v>78.959999999999994</v>
      </c>
      <c r="AE1033" s="3">
        <v>94.18</v>
      </c>
      <c r="AF1033" s="3">
        <v>745.07</v>
      </c>
      <c r="AG1033" s="3">
        <v>340.91</v>
      </c>
      <c r="AH1033" s="3">
        <v>31.2</v>
      </c>
      <c r="AI1033" s="3">
        <v>36.93</v>
      </c>
      <c r="AJ1033" s="3">
        <v>66.67</v>
      </c>
      <c r="AK1033" s="3">
        <v>47.2</v>
      </c>
      <c r="AL1033" s="3">
        <v>70.3</v>
      </c>
      <c r="AM1033" s="3">
        <v>227.52</v>
      </c>
      <c r="AN1033" s="3">
        <v>39.72</v>
      </c>
      <c r="AO1033" s="3">
        <v>65.010000000000005</v>
      </c>
      <c r="AP1033" s="3">
        <v>82.55</v>
      </c>
      <c r="AQ1033" s="3">
        <v>246.47</v>
      </c>
      <c r="AR1033" s="3">
        <v>55.49</v>
      </c>
      <c r="AS1033" s="4" t="s">
        <v>502</v>
      </c>
      <c r="AT1033" s="3">
        <v>535.22</v>
      </c>
      <c r="AU1033" s="3">
        <v>60.9</v>
      </c>
      <c r="AV1033" s="3">
        <v>90.87</v>
      </c>
      <c r="AW1033" s="3">
        <v>201.24</v>
      </c>
      <c r="AX1033" s="3">
        <v>51.66</v>
      </c>
      <c r="AY1033" s="3">
        <v>26.72</v>
      </c>
      <c r="AZ1033" s="3">
        <v>54.16</v>
      </c>
      <c r="BA1033" s="3">
        <v>34.65</v>
      </c>
      <c r="BB1033" s="3">
        <v>115.32</v>
      </c>
      <c r="BC1033" s="3">
        <v>74.819999999999993</v>
      </c>
      <c r="BD1033" s="3">
        <v>35.71</v>
      </c>
      <c r="BE1033" s="3">
        <v>65.44</v>
      </c>
      <c r="BF1033" s="4" t="s">
        <v>502</v>
      </c>
      <c r="BG1033" s="3">
        <v>156.41</v>
      </c>
      <c r="BH1033" s="3">
        <v>145.88</v>
      </c>
      <c r="BI1033" s="3">
        <v>42.53</v>
      </c>
      <c r="BJ1033" s="3">
        <v>108.55</v>
      </c>
      <c r="BK1033" s="3">
        <v>69.27</v>
      </c>
      <c r="BL1033" s="3">
        <v>103.26</v>
      </c>
      <c r="BM1033" s="3">
        <v>39.04</v>
      </c>
      <c r="BN1033" s="3">
        <v>44.6</v>
      </c>
      <c r="BO1033" s="3">
        <v>47.87</v>
      </c>
      <c r="BP1033" s="4" t="s">
        <v>502</v>
      </c>
      <c r="BQ1033" s="3">
        <v>70.41</v>
      </c>
      <c r="BR1033" s="3">
        <v>130.63</v>
      </c>
      <c r="BS1033" s="3">
        <v>92.77</v>
      </c>
      <c r="BT1033" s="3">
        <v>304.33</v>
      </c>
      <c r="BU1033" s="3">
        <v>174.83</v>
      </c>
      <c r="BV1033" s="3">
        <v>42.16</v>
      </c>
      <c r="BW1033" s="3">
        <v>103.67</v>
      </c>
      <c r="BX1033" s="3">
        <v>26.32</v>
      </c>
      <c r="BY1033" s="3">
        <v>98.44</v>
      </c>
      <c r="BZ1033" s="3">
        <v>55.94</v>
      </c>
      <c r="CA1033" s="3">
        <v>91.54</v>
      </c>
      <c r="CB1033" s="3">
        <v>203.45</v>
      </c>
      <c r="CC1033" s="3">
        <v>45.14</v>
      </c>
      <c r="CD1033" s="3">
        <v>81.73</v>
      </c>
      <c r="CE1033" s="3">
        <v>100.83</v>
      </c>
      <c r="CF1033" s="3">
        <v>109.57</v>
      </c>
      <c r="CG1033" s="3">
        <v>41.76</v>
      </c>
      <c r="CH1033" s="3">
        <v>24.6</v>
      </c>
      <c r="CI1033" s="4" t="s">
        <v>502</v>
      </c>
      <c r="CJ1033" s="3">
        <v>74.02</v>
      </c>
      <c r="CK1033" s="3">
        <v>117.18</v>
      </c>
      <c r="CL1033" s="3">
        <v>74.11</v>
      </c>
      <c r="CM1033" s="3">
        <v>53.1</v>
      </c>
      <c r="CN1033" s="4" t="s">
        <v>502</v>
      </c>
      <c r="CO1033" s="3">
        <v>71.89</v>
      </c>
      <c r="CP1033" s="3">
        <v>161.88</v>
      </c>
      <c r="CQ1033" s="3">
        <v>95</v>
      </c>
      <c r="CR1033" s="3">
        <v>76.14</v>
      </c>
      <c r="CS1033" s="3">
        <v>97.6</v>
      </c>
      <c r="CT1033" s="3">
        <v>101.13</v>
      </c>
      <c r="CU1033" s="3">
        <v>46.11</v>
      </c>
      <c r="CV1033" s="3">
        <v>97.05</v>
      </c>
      <c r="CW1033" s="3">
        <v>106.17</v>
      </c>
      <c r="CX1033" s="3">
        <v>104.5</v>
      </c>
      <c r="CY1033" s="3">
        <v>23.46</v>
      </c>
      <c r="CZ1033" s="3">
        <v>99.83</v>
      </c>
      <c r="DA1033" s="4" t="s">
        <v>502</v>
      </c>
      <c r="DB1033" s="3">
        <v>208.46</v>
      </c>
      <c r="DC1033" s="3">
        <v>94.38</v>
      </c>
      <c r="DD1033" s="3">
        <v>99.36</v>
      </c>
      <c r="DE1033" s="3">
        <v>74.489999999999995</v>
      </c>
      <c r="DF1033" s="3">
        <v>74.03</v>
      </c>
      <c r="DG1033" s="3">
        <v>38.380000000000003</v>
      </c>
      <c r="DH1033" s="3">
        <v>131.74</v>
      </c>
      <c r="DI1033" s="3">
        <v>75.88</v>
      </c>
      <c r="DJ1033" s="3">
        <v>118.41</v>
      </c>
      <c r="DK1033" s="3">
        <v>242.32</v>
      </c>
      <c r="DL1033" s="3">
        <v>60.36</v>
      </c>
      <c r="DM1033" s="3">
        <v>137.22</v>
      </c>
      <c r="DN1033" s="3">
        <v>234.83</v>
      </c>
      <c r="DO1033" s="3">
        <v>99.02</v>
      </c>
      <c r="DP1033" s="3">
        <v>69.25</v>
      </c>
      <c r="DQ1033" s="3">
        <v>108.27</v>
      </c>
      <c r="DR1033" s="3">
        <v>111.72</v>
      </c>
      <c r="DS1033" s="3">
        <v>57.71</v>
      </c>
      <c r="DT1033" s="3">
        <v>49.64</v>
      </c>
      <c r="DU1033" s="3">
        <v>57.54</v>
      </c>
      <c r="DV1033" s="3">
        <v>218.82</v>
      </c>
      <c r="DW1033" s="3">
        <v>82.68</v>
      </c>
      <c r="DX1033" s="3">
        <v>73.760000000000005</v>
      </c>
      <c r="DY1033" s="3">
        <v>127.08</v>
      </c>
      <c r="DZ1033" s="4" t="s">
        <v>502</v>
      </c>
      <c r="EA1033" s="3">
        <v>79.73</v>
      </c>
      <c r="EB1033" s="3">
        <v>10.76</v>
      </c>
      <c r="EC1033" s="3">
        <v>18.739999999999998</v>
      </c>
      <c r="ED1033" s="3">
        <v>191.99</v>
      </c>
      <c r="EE1033" s="3">
        <v>250.18</v>
      </c>
      <c r="EF1033" s="3">
        <v>30.89</v>
      </c>
      <c r="EG1033" s="4" t="s">
        <v>502</v>
      </c>
      <c r="EH1033" s="3">
        <v>164.47</v>
      </c>
      <c r="EI1033" s="3">
        <v>95.72</v>
      </c>
      <c r="EJ1033" s="3">
        <v>84.99</v>
      </c>
      <c r="EK1033" s="3">
        <v>112.22</v>
      </c>
      <c r="EL1033" s="3">
        <v>72.11</v>
      </c>
      <c r="EM1033" s="3">
        <v>212.46</v>
      </c>
      <c r="EN1033" s="4" t="s">
        <v>502</v>
      </c>
      <c r="EO1033" s="3">
        <v>55.78</v>
      </c>
      <c r="EP1033" s="3">
        <v>83.42</v>
      </c>
      <c r="EQ1033" s="3">
        <v>29.8</v>
      </c>
      <c r="ER1033" s="3">
        <v>41.86</v>
      </c>
      <c r="ES1033" s="3">
        <v>48.63</v>
      </c>
      <c r="ET1033" s="3">
        <v>100.06</v>
      </c>
      <c r="EU1033" s="3">
        <v>106.01</v>
      </c>
      <c r="EV1033" s="4" t="s">
        <v>502</v>
      </c>
      <c r="EW1033" s="3">
        <v>258.7</v>
      </c>
      <c r="EX1033" s="3">
        <v>259.01</v>
      </c>
      <c r="EY1033" s="3">
        <v>50.63</v>
      </c>
      <c r="EZ1033" s="3">
        <v>98.71</v>
      </c>
      <c r="FA1033" s="3">
        <v>191.04</v>
      </c>
      <c r="FB1033" s="3">
        <v>45.96</v>
      </c>
      <c r="FC1033" s="3">
        <v>55.13</v>
      </c>
      <c r="FD1033" s="3">
        <v>227.67</v>
      </c>
      <c r="FE1033" s="3">
        <v>80.69</v>
      </c>
      <c r="FF1033" s="3">
        <v>15.73</v>
      </c>
      <c r="FG1033" s="3">
        <v>21.43</v>
      </c>
      <c r="FH1033" s="3">
        <v>32.74</v>
      </c>
      <c r="FI1033" s="3">
        <v>101.29</v>
      </c>
      <c r="FJ1033" s="3">
        <v>130.51</v>
      </c>
      <c r="FK1033" s="3">
        <v>269.12</v>
      </c>
      <c r="FL1033" s="3">
        <v>25.28</v>
      </c>
      <c r="FM1033" s="3">
        <v>155.34</v>
      </c>
      <c r="FN1033" s="3">
        <v>72.27</v>
      </c>
      <c r="FO1033" s="3">
        <v>135.52000000000001</v>
      </c>
      <c r="FP1033" s="3">
        <v>142.41</v>
      </c>
      <c r="FQ1033" s="3">
        <v>21.25</v>
      </c>
      <c r="FR1033" s="3">
        <v>59.57</v>
      </c>
      <c r="FS1033" s="3">
        <v>20.98</v>
      </c>
      <c r="FT1033" s="3">
        <v>98.06</v>
      </c>
      <c r="FU1033" s="3">
        <v>33.39</v>
      </c>
      <c r="FV1033" s="3">
        <v>33.11</v>
      </c>
      <c r="FW1033" s="3">
        <v>124.02</v>
      </c>
      <c r="FX1033" s="3">
        <v>164.14</v>
      </c>
      <c r="FY1033" s="3">
        <v>33.61</v>
      </c>
      <c r="FZ1033" s="3">
        <v>64.14</v>
      </c>
      <c r="GA1033" s="3">
        <v>24.89</v>
      </c>
      <c r="GB1033" s="3">
        <v>37.619999999999997</v>
      </c>
      <c r="GC1033" s="3">
        <v>131.83000000000001</v>
      </c>
      <c r="GD1033" s="3">
        <v>25.54</v>
      </c>
      <c r="GE1033" s="3">
        <v>112.11</v>
      </c>
      <c r="GF1033" s="3">
        <v>65.16</v>
      </c>
      <c r="GG1033" s="3">
        <v>21.01</v>
      </c>
      <c r="GH1033" s="3">
        <v>45.15</v>
      </c>
      <c r="GI1033" s="3">
        <v>14.67</v>
      </c>
      <c r="GJ1033" s="3">
        <v>114.14</v>
      </c>
      <c r="GK1033" s="3">
        <v>17.329999999999998</v>
      </c>
      <c r="GL1033" s="3">
        <v>65.319999999999993</v>
      </c>
      <c r="GM1033" s="3">
        <v>44.67</v>
      </c>
      <c r="GN1033" s="3">
        <v>29.07</v>
      </c>
      <c r="GO1033" s="4" t="s">
        <v>502</v>
      </c>
      <c r="GP1033" s="3">
        <v>47.81</v>
      </c>
      <c r="GQ1033" s="3">
        <v>61.97</v>
      </c>
      <c r="GR1033" s="3">
        <v>60.44</v>
      </c>
      <c r="GS1033" s="3">
        <v>168.67</v>
      </c>
      <c r="GT1033" s="3">
        <v>148.63999999999999</v>
      </c>
      <c r="GU1033" s="3">
        <v>77.989999999999995</v>
      </c>
      <c r="GV1033" s="3">
        <v>337.59</v>
      </c>
      <c r="GW1033" s="3">
        <v>100.22</v>
      </c>
      <c r="GX1033" s="3">
        <v>58.14</v>
      </c>
      <c r="GY1033" s="3">
        <v>74.11</v>
      </c>
      <c r="GZ1033" s="3">
        <v>55.8</v>
      </c>
      <c r="HA1033" s="3">
        <v>113.82</v>
      </c>
      <c r="HB1033" s="3">
        <v>43.94</v>
      </c>
      <c r="HC1033" s="3">
        <v>169.28</v>
      </c>
      <c r="HD1033" s="3">
        <v>89.19</v>
      </c>
      <c r="HE1033" s="3">
        <v>42.34</v>
      </c>
      <c r="HF1033" s="3">
        <v>165.18</v>
      </c>
      <c r="HG1033" s="3">
        <v>152.52000000000001</v>
      </c>
      <c r="HH1033" s="3">
        <v>157.94</v>
      </c>
      <c r="HI1033" s="3">
        <v>81.67</v>
      </c>
      <c r="HJ1033" s="3">
        <v>46.2</v>
      </c>
      <c r="HK1033" s="3">
        <v>34.880000000000003</v>
      </c>
      <c r="HL1033" s="3">
        <v>268.05</v>
      </c>
      <c r="HM1033" s="3">
        <v>102.46</v>
      </c>
      <c r="HN1033" s="3">
        <v>210.46</v>
      </c>
      <c r="HO1033" s="3">
        <v>82.24</v>
      </c>
      <c r="HP1033" s="3">
        <v>233.63</v>
      </c>
      <c r="HQ1033" s="3">
        <v>66.53</v>
      </c>
      <c r="HR1033" s="3">
        <v>82.43</v>
      </c>
      <c r="HS1033" s="3">
        <v>25.07</v>
      </c>
      <c r="HT1033" s="3">
        <v>65.69</v>
      </c>
      <c r="HU1033" s="3">
        <v>55.46</v>
      </c>
      <c r="HV1033" s="3">
        <v>17.23</v>
      </c>
      <c r="HW1033" s="3">
        <v>54.33</v>
      </c>
      <c r="HX1033" s="3">
        <v>138.88999999999999</v>
      </c>
      <c r="HY1033" s="3">
        <v>102.76</v>
      </c>
      <c r="HZ1033" s="3">
        <v>185.06</v>
      </c>
      <c r="IA1033" s="3">
        <v>637.28</v>
      </c>
      <c r="IB1033" s="3">
        <v>58.2</v>
      </c>
      <c r="IC1033" s="3">
        <v>149.56</v>
      </c>
      <c r="ID1033" s="3">
        <v>37.630000000000003</v>
      </c>
      <c r="IE1033" s="3">
        <v>23.28</v>
      </c>
      <c r="IF1033" s="3">
        <v>65.22</v>
      </c>
      <c r="IG1033" s="3">
        <v>327.5</v>
      </c>
      <c r="IH1033" s="3">
        <v>149.02000000000001</v>
      </c>
      <c r="II1033" s="3">
        <v>25.51</v>
      </c>
      <c r="IJ1033" s="3">
        <v>143.05000000000001</v>
      </c>
      <c r="IK1033" s="3">
        <v>63.6</v>
      </c>
      <c r="IL1033" s="3">
        <v>3036.69</v>
      </c>
      <c r="IM1033" s="3">
        <v>50.07</v>
      </c>
      <c r="IN1033" s="3">
        <v>56.42</v>
      </c>
      <c r="IO1033" s="3">
        <v>73.78</v>
      </c>
      <c r="IP1033" s="3">
        <v>49.4</v>
      </c>
      <c r="IQ1033" s="4" t="s">
        <v>502</v>
      </c>
      <c r="IR1033" s="3">
        <v>71.22</v>
      </c>
      <c r="IS1033" s="3">
        <v>86.61</v>
      </c>
      <c r="IT1033" s="3">
        <v>39.86</v>
      </c>
      <c r="IU1033" s="3">
        <v>47.63</v>
      </c>
      <c r="IV1033" s="3">
        <v>35.28</v>
      </c>
      <c r="IW1033" s="3">
        <v>82.38</v>
      </c>
      <c r="IX1033" s="3">
        <v>52.87</v>
      </c>
      <c r="IY1033" s="3">
        <v>186.92</v>
      </c>
      <c r="IZ1033" s="3">
        <v>30.16</v>
      </c>
      <c r="JA1033" s="3">
        <v>118.96</v>
      </c>
      <c r="JB1033" s="3">
        <v>60.74</v>
      </c>
      <c r="JC1033" s="3">
        <v>100.33</v>
      </c>
      <c r="JD1033" s="3">
        <v>154.29</v>
      </c>
      <c r="JE1033" s="3">
        <v>68.48</v>
      </c>
      <c r="JF1033" s="3">
        <v>75.16</v>
      </c>
      <c r="JG1033" s="3">
        <v>113.96</v>
      </c>
      <c r="JH1033" s="3">
        <v>30.07</v>
      </c>
      <c r="JI1033" s="3">
        <v>110.99</v>
      </c>
      <c r="JJ1033" s="3">
        <v>185.4</v>
      </c>
      <c r="JK1033" s="3">
        <v>96.88</v>
      </c>
      <c r="JL1033" s="3">
        <v>35.18</v>
      </c>
      <c r="JM1033" s="3">
        <v>173.95</v>
      </c>
      <c r="JN1033" s="3">
        <v>127.66</v>
      </c>
      <c r="JO1033" s="3">
        <v>18.670000000000002</v>
      </c>
      <c r="JP1033" s="3">
        <v>56.01</v>
      </c>
      <c r="JQ1033" s="3">
        <v>91.42</v>
      </c>
      <c r="JR1033" s="3">
        <v>106.73</v>
      </c>
      <c r="JS1033" s="3">
        <v>95.05</v>
      </c>
      <c r="JT1033" s="3">
        <v>188.57</v>
      </c>
      <c r="JU1033" s="3">
        <v>46.86</v>
      </c>
      <c r="JV1033" s="3">
        <v>64.56</v>
      </c>
      <c r="JW1033" s="3">
        <v>129.81</v>
      </c>
      <c r="JX1033" s="3">
        <v>76</v>
      </c>
      <c r="JY1033" s="3">
        <v>52.86</v>
      </c>
      <c r="JZ1033" s="3">
        <v>405</v>
      </c>
      <c r="KA1033" s="3">
        <v>119.92</v>
      </c>
      <c r="KB1033" s="3">
        <v>71.040000000000006</v>
      </c>
      <c r="KC1033" s="3">
        <v>167.07</v>
      </c>
      <c r="KD1033" s="3">
        <v>43.49</v>
      </c>
      <c r="KE1033" s="4" t="s">
        <v>502</v>
      </c>
      <c r="KF1033" s="3">
        <v>155.97999999999999</v>
      </c>
      <c r="KG1033" s="3">
        <v>179.96</v>
      </c>
      <c r="KH1033" s="3">
        <v>103.4</v>
      </c>
      <c r="KI1033" s="4" t="s">
        <v>502</v>
      </c>
      <c r="KJ1033" s="3">
        <v>104.5</v>
      </c>
      <c r="KK1033" s="3">
        <v>216.29</v>
      </c>
      <c r="KL1033" s="3">
        <v>161.62</v>
      </c>
      <c r="KM1033" s="3">
        <v>37.67</v>
      </c>
      <c r="KN1033" s="3">
        <v>154.13999999999999</v>
      </c>
      <c r="KO1033" s="3">
        <v>59.64</v>
      </c>
      <c r="KP1033" s="3">
        <v>36.83</v>
      </c>
      <c r="KQ1033" s="3">
        <v>77.98</v>
      </c>
      <c r="KR1033" s="3">
        <v>290.66000000000003</v>
      </c>
      <c r="KS1033" s="3">
        <v>179.06</v>
      </c>
      <c r="KT1033" s="3">
        <v>99.14</v>
      </c>
      <c r="KU1033" s="3">
        <v>53.71</v>
      </c>
      <c r="KV1033" s="3">
        <v>261.95</v>
      </c>
      <c r="KW1033" s="3">
        <v>72.709999999999994</v>
      </c>
      <c r="KX1033" s="3">
        <v>75.989999999999995</v>
      </c>
      <c r="KY1033" s="3">
        <v>209.48</v>
      </c>
      <c r="KZ1033" s="3">
        <v>49.02</v>
      </c>
      <c r="LA1033" s="3">
        <v>46.48</v>
      </c>
      <c r="LB1033" s="3">
        <v>140.85</v>
      </c>
      <c r="LC1033" s="3">
        <v>74.19</v>
      </c>
      <c r="LD1033" s="3">
        <v>91.75</v>
      </c>
      <c r="LE1033" s="3">
        <v>57.1</v>
      </c>
      <c r="LF1033" s="3">
        <v>189.75</v>
      </c>
      <c r="LG1033" s="4" t="s">
        <v>502</v>
      </c>
      <c r="LH1033" s="3">
        <v>34.31</v>
      </c>
      <c r="LI1033" s="3">
        <v>116.86</v>
      </c>
      <c r="LJ1033" s="3">
        <v>225.18</v>
      </c>
      <c r="LK1033" s="3">
        <v>131.15</v>
      </c>
      <c r="LL1033" s="3">
        <v>112.71</v>
      </c>
      <c r="LM1033" s="3">
        <v>171.34</v>
      </c>
      <c r="LN1033" s="3">
        <v>54.62</v>
      </c>
      <c r="LO1033" s="3">
        <v>119.97</v>
      </c>
      <c r="LP1033" s="3">
        <v>20.5</v>
      </c>
      <c r="LQ1033" s="3">
        <v>90.46</v>
      </c>
      <c r="LR1033" s="4" t="s">
        <v>502</v>
      </c>
      <c r="LS1033" s="3">
        <v>126.78</v>
      </c>
      <c r="LT1033" s="3">
        <v>53.19</v>
      </c>
      <c r="LU1033" s="3">
        <v>50.83</v>
      </c>
      <c r="LV1033" s="3">
        <v>72.84</v>
      </c>
      <c r="LW1033" s="3">
        <v>202.72</v>
      </c>
      <c r="LX1033" s="3">
        <v>60.19</v>
      </c>
      <c r="LY1033" s="3">
        <v>57.21</v>
      </c>
      <c r="LZ1033" s="3">
        <v>57.28</v>
      </c>
      <c r="MA1033" s="3">
        <v>81.8</v>
      </c>
      <c r="MB1033" s="3">
        <v>30.17</v>
      </c>
      <c r="MC1033" s="3">
        <v>100.9</v>
      </c>
      <c r="MD1033" s="3">
        <v>70.81</v>
      </c>
      <c r="ME1033" s="3">
        <v>64.55</v>
      </c>
      <c r="MF1033" s="3">
        <v>94.27</v>
      </c>
      <c r="MG1033" s="3">
        <v>34.68</v>
      </c>
      <c r="MH1033" s="3">
        <v>78.349999999999994</v>
      </c>
      <c r="MI1033" s="3">
        <v>71.33</v>
      </c>
      <c r="MJ1033" s="3">
        <v>80.58</v>
      </c>
      <c r="MK1033" s="3">
        <v>122.3</v>
      </c>
      <c r="ML1033" s="3">
        <v>73.27</v>
      </c>
      <c r="MM1033" s="3">
        <v>51.18</v>
      </c>
      <c r="MN1033" s="3">
        <v>163.03</v>
      </c>
      <c r="MO1033" s="4" t="s">
        <v>502</v>
      </c>
      <c r="MP1033" s="3">
        <v>86.85</v>
      </c>
      <c r="MQ1033" s="3">
        <v>194.47</v>
      </c>
      <c r="MR1033" s="3">
        <v>88.54</v>
      </c>
      <c r="MS1033" s="3">
        <v>112.95</v>
      </c>
      <c r="MT1033" s="3">
        <v>112.62</v>
      </c>
      <c r="MU1033" s="4" t="s">
        <v>502</v>
      </c>
      <c r="MV1033" s="3">
        <v>63.67</v>
      </c>
      <c r="MW1033" s="3">
        <v>241.45</v>
      </c>
      <c r="MX1033" s="3">
        <v>50.25</v>
      </c>
      <c r="MY1033" s="3">
        <v>11.65</v>
      </c>
      <c r="MZ1033" s="3">
        <v>176.65</v>
      </c>
      <c r="NA1033" s="3">
        <v>1442.84</v>
      </c>
      <c r="NB1033" s="3">
        <v>157.1</v>
      </c>
      <c r="NC1033" s="4" t="s">
        <v>502</v>
      </c>
      <c r="ND1033" s="3">
        <v>240.38</v>
      </c>
      <c r="NE1033" s="3">
        <v>25.15</v>
      </c>
      <c r="NF1033" s="3">
        <v>332.86</v>
      </c>
      <c r="NG1033" s="3">
        <v>1858.66</v>
      </c>
      <c r="NH1033" s="4" t="s">
        <v>502</v>
      </c>
      <c r="NI1033" s="3">
        <v>39.58</v>
      </c>
      <c r="NJ1033" s="3">
        <v>73.239999999999995</v>
      </c>
      <c r="NK1033" s="4" t="s">
        <v>502</v>
      </c>
      <c r="NL1033" s="3">
        <v>90.77</v>
      </c>
      <c r="NM1033" s="3">
        <v>369.75</v>
      </c>
      <c r="NN1033" s="3">
        <v>72.599999999999994</v>
      </c>
      <c r="NO1033" s="3">
        <v>39.67</v>
      </c>
      <c r="NP1033" s="3">
        <v>157.65</v>
      </c>
      <c r="NQ1033" s="4" t="s">
        <v>502</v>
      </c>
      <c r="NR1033" s="3">
        <v>185.01</v>
      </c>
      <c r="NS1033" s="3">
        <v>41.76</v>
      </c>
      <c r="NT1033" s="3">
        <v>40.17</v>
      </c>
      <c r="NU1033" s="3">
        <v>335.19</v>
      </c>
      <c r="NV1033" s="3">
        <v>53.82</v>
      </c>
      <c r="NW1033" s="3">
        <v>156.35</v>
      </c>
      <c r="NX1033" s="3">
        <v>73.900000000000006</v>
      </c>
      <c r="NY1033" s="3">
        <v>34.5</v>
      </c>
      <c r="NZ1033" s="3">
        <v>107.85</v>
      </c>
      <c r="OA1033" s="3">
        <v>55.61</v>
      </c>
      <c r="OB1033" s="3">
        <v>123.13</v>
      </c>
      <c r="OC1033" s="3">
        <v>42.79</v>
      </c>
      <c r="OD1033" s="3">
        <v>2.31</v>
      </c>
      <c r="OE1033" s="3">
        <v>430.85</v>
      </c>
      <c r="OF1033" s="3">
        <v>18.71</v>
      </c>
      <c r="OG1033" s="4" t="s">
        <v>502</v>
      </c>
      <c r="OH1033" s="4" t="s">
        <v>502</v>
      </c>
      <c r="OI1033" s="3">
        <v>127.28</v>
      </c>
      <c r="OJ1033" s="3">
        <v>121.9</v>
      </c>
      <c r="OK1033" s="3">
        <v>53.02</v>
      </c>
      <c r="OL1033" s="3">
        <v>139.72999999999999</v>
      </c>
      <c r="OM1033" s="3">
        <v>32.020000000000003</v>
      </c>
      <c r="ON1033" s="4" t="s">
        <v>502</v>
      </c>
      <c r="OO1033" s="4" t="s">
        <v>502</v>
      </c>
      <c r="OP1033" s="3">
        <v>63.48</v>
      </c>
      <c r="OQ1033" s="3">
        <v>46.54</v>
      </c>
      <c r="OR1033" s="4" t="s">
        <v>502</v>
      </c>
      <c r="OS1033" s="3">
        <v>27.08</v>
      </c>
      <c r="OT1033" s="3">
        <v>80.38</v>
      </c>
      <c r="OU1033" s="3">
        <v>1080.5999999999999</v>
      </c>
      <c r="OV1033" s="3">
        <v>1084.43</v>
      </c>
      <c r="OW1033" s="3">
        <v>93.93</v>
      </c>
      <c r="OX1033" s="3">
        <v>15.53</v>
      </c>
      <c r="OY1033" s="3">
        <v>40.39</v>
      </c>
      <c r="OZ1033" s="4" t="s">
        <v>502</v>
      </c>
      <c r="PA1033" s="3">
        <v>73.53</v>
      </c>
      <c r="PB1033" s="4" t="s">
        <v>502</v>
      </c>
      <c r="PC1033" s="3">
        <v>180.05</v>
      </c>
      <c r="PD1033" s="3">
        <v>220.8</v>
      </c>
      <c r="PE1033" s="3">
        <v>88.11</v>
      </c>
      <c r="PF1033" s="3">
        <v>44.91</v>
      </c>
      <c r="PG1033" s="3">
        <v>160.87</v>
      </c>
      <c r="PH1033" s="3">
        <v>408.33</v>
      </c>
      <c r="PI1033" s="3">
        <v>115.93</v>
      </c>
      <c r="PJ1033" s="3">
        <v>117.97</v>
      </c>
      <c r="PK1033" s="4" t="s">
        <v>502</v>
      </c>
      <c r="PL1033" s="3">
        <v>74.31</v>
      </c>
      <c r="PM1033" s="3">
        <v>105.23</v>
      </c>
      <c r="PN1033" s="4" t="s">
        <v>502</v>
      </c>
      <c r="PO1033" s="3">
        <v>40.53</v>
      </c>
      <c r="PP1033" s="4" t="s">
        <v>502</v>
      </c>
      <c r="PQ1033" s="3">
        <v>178.34</v>
      </c>
      <c r="PR1033" s="3">
        <v>78.62</v>
      </c>
      <c r="PS1033" s="3">
        <v>140.03</v>
      </c>
      <c r="PT1033" s="3">
        <v>91.92</v>
      </c>
      <c r="PU1033" s="3">
        <v>44.55</v>
      </c>
      <c r="PV1033" s="3">
        <v>185.31</v>
      </c>
      <c r="PW1033" s="3">
        <v>195.26</v>
      </c>
      <c r="PX1033" s="3">
        <v>64.209999999999994</v>
      </c>
      <c r="PY1033" s="3">
        <v>114.04</v>
      </c>
      <c r="PZ1033" s="4" t="s">
        <v>502</v>
      </c>
      <c r="QA1033" s="3">
        <v>91.33</v>
      </c>
      <c r="QB1033" s="4" t="s">
        <v>502</v>
      </c>
      <c r="QC1033" s="3">
        <v>43.88</v>
      </c>
      <c r="QD1033" s="3">
        <v>77.72</v>
      </c>
      <c r="QE1033" s="3">
        <v>139.09</v>
      </c>
      <c r="QF1033" s="3">
        <v>265.72000000000003</v>
      </c>
      <c r="QG1033" s="3">
        <v>58.14</v>
      </c>
      <c r="QH1033" s="3">
        <v>101.36</v>
      </c>
      <c r="QI1033" s="3">
        <v>225.58</v>
      </c>
      <c r="QJ1033" s="3">
        <v>16.5</v>
      </c>
      <c r="QK1033" s="3">
        <v>16.29</v>
      </c>
      <c r="QL1033" s="3">
        <v>118.15</v>
      </c>
      <c r="QM1033" s="3">
        <v>140.38999999999999</v>
      </c>
      <c r="QN1033" s="3">
        <v>22.68</v>
      </c>
      <c r="QO1033" s="3">
        <v>254.9</v>
      </c>
      <c r="QP1033" s="4" t="s">
        <v>502</v>
      </c>
      <c r="QQ1033" s="4" t="s">
        <v>502</v>
      </c>
      <c r="QR1033" s="3">
        <v>64.23</v>
      </c>
      <c r="QS1033" s="3">
        <v>70.05</v>
      </c>
      <c r="QT1033" s="3">
        <v>113.56</v>
      </c>
      <c r="QU1033" s="3">
        <v>64.540000000000006</v>
      </c>
      <c r="QV1033" s="3">
        <v>75.12</v>
      </c>
      <c r="QW1033" s="3">
        <v>128.53</v>
      </c>
      <c r="QX1033" s="3">
        <v>69.66</v>
      </c>
      <c r="QY1033" s="3">
        <v>75.680000000000007</v>
      </c>
      <c r="QZ1033" s="3">
        <v>64.400000000000006</v>
      </c>
      <c r="RA1033" s="3">
        <v>79.069999999999993</v>
      </c>
      <c r="RB1033" s="4" t="s">
        <v>502</v>
      </c>
      <c r="RC1033" s="3">
        <v>338.8</v>
      </c>
      <c r="RD1033" s="4" t="s">
        <v>502</v>
      </c>
      <c r="RE1033" s="3">
        <v>78.33</v>
      </c>
      <c r="RF1033" s="3">
        <v>166</v>
      </c>
      <c r="RG1033" s="3">
        <v>55.61</v>
      </c>
      <c r="RH1033" s="4" t="s">
        <v>502</v>
      </c>
      <c r="RI1033" s="3">
        <v>87.45</v>
      </c>
      <c r="RJ1033" s="3">
        <v>44.29</v>
      </c>
      <c r="RK1033" s="3">
        <v>48.68</v>
      </c>
      <c r="RL1033" s="3">
        <v>104.56</v>
      </c>
      <c r="RM1033" s="3">
        <v>137.76</v>
      </c>
      <c r="RN1033" s="4" t="s">
        <v>502</v>
      </c>
      <c r="RO1033" s="3">
        <v>60.85</v>
      </c>
      <c r="RP1033" s="3">
        <v>40.32</v>
      </c>
      <c r="RQ1033" s="3">
        <v>106.97</v>
      </c>
      <c r="RR1033" s="3">
        <v>67.28</v>
      </c>
      <c r="RS1033" s="3">
        <v>333.97</v>
      </c>
      <c r="RT1033" s="3">
        <v>118.27</v>
      </c>
      <c r="RU1033" s="3">
        <v>105.87</v>
      </c>
      <c r="RV1033" s="4" t="s">
        <v>502</v>
      </c>
      <c r="RW1033" s="3">
        <v>218.59</v>
      </c>
      <c r="RX1033" s="3">
        <v>95.01</v>
      </c>
      <c r="RY1033" s="3">
        <v>109.41</v>
      </c>
      <c r="RZ1033" s="3">
        <v>159.27000000000001</v>
      </c>
      <c r="SA1033" s="4" t="s">
        <v>502</v>
      </c>
      <c r="SB1033" s="3">
        <v>71.790000000000006</v>
      </c>
      <c r="SC1033" s="4" t="s">
        <v>502</v>
      </c>
      <c r="SD1033" s="3">
        <v>84.25</v>
      </c>
      <c r="SE1033" s="3">
        <v>158.4</v>
      </c>
      <c r="SF1033" s="3">
        <v>163.22</v>
      </c>
      <c r="SG1033" s="3">
        <v>42.73</v>
      </c>
      <c r="SH1033" s="3">
        <v>116.51</v>
      </c>
    </row>
    <row r="1034" spans="1:502" x14ac:dyDescent="0.15">
      <c r="A1034" s="2" t="s">
        <v>1534</v>
      </c>
      <c r="B1034" s="3">
        <v>68.06</v>
      </c>
      <c r="C1034" s="3">
        <v>113.62</v>
      </c>
      <c r="D1034" s="3">
        <v>58.67</v>
      </c>
      <c r="E1034" s="3">
        <v>155.15</v>
      </c>
      <c r="F1034" s="3">
        <v>42.19</v>
      </c>
      <c r="G1034" s="3">
        <v>53.19</v>
      </c>
      <c r="H1034" s="3">
        <v>10.48</v>
      </c>
      <c r="I1034" s="3">
        <v>85.6</v>
      </c>
      <c r="J1034" s="3">
        <v>60.47</v>
      </c>
      <c r="K1034" s="3">
        <v>88.49</v>
      </c>
      <c r="L1034" s="3">
        <v>66.11</v>
      </c>
      <c r="M1034" s="3">
        <v>106.63</v>
      </c>
      <c r="N1034" s="3">
        <v>96.87</v>
      </c>
      <c r="O1034" s="3">
        <v>79.959999999999994</v>
      </c>
      <c r="P1034" s="4" t="s">
        <v>502</v>
      </c>
      <c r="Q1034" s="3">
        <v>74.16</v>
      </c>
      <c r="R1034" s="3">
        <v>160.11000000000001</v>
      </c>
      <c r="S1034" s="3">
        <v>140</v>
      </c>
      <c r="T1034" s="3">
        <v>281.62</v>
      </c>
      <c r="U1034" s="3">
        <v>140.55000000000001</v>
      </c>
      <c r="V1034" s="3">
        <v>62.72</v>
      </c>
      <c r="W1034" s="3">
        <v>158.21</v>
      </c>
      <c r="X1034" s="3">
        <v>88.28</v>
      </c>
      <c r="Y1034" s="3">
        <v>93.69</v>
      </c>
      <c r="Z1034" s="3">
        <v>118.96</v>
      </c>
      <c r="AA1034" s="3">
        <v>78.48</v>
      </c>
      <c r="AB1034" s="3">
        <v>158.28</v>
      </c>
      <c r="AC1034" s="3">
        <v>114.78</v>
      </c>
      <c r="AD1034" s="3">
        <v>77.959999999999994</v>
      </c>
      <c r="AE1034" s="3">
        <v>93.61</v>
      </c>
      <c r="AF1034" s="3">
        <v>728.33</v>
      </c>
      <c r="AG1034" s="3">
        <v>348.12</v>
      </c>
      <c r="AH1034" s="3">
        <v>31.25</v>
      </c>
      <c r="AI1034" s="3">
        <v>39.33</v>
      </c>
      <c r="AJ1034" s="3">
        <v>65.55</v>
      </c>
      <c r="AK1034" s="3">
        <v>49.11</v>
      </c>
      <c r="AL1034" s="3">
        <v>71.260000000000005</v>
      </c>
      <c r="AM1034" s="3">
        <v>221.92</v>
      </c>
      <c r="AN1034" s="3">
        <v>39.44</v>
      </c>
      <c r="AO1034" s="3">
        <v>65.08</v>
      </c>
      <c r="AP1034" s="3">
        <v>81.34</v>
      </c>
      <c r="AQ1034" s="3">
        <v>243.76</v>
      </c>
      <c r="AR1034" s="3">
        <v>55.34</v>
      </c>
      <c r="AS1034" s="4" t="s">
        <v>502</v>
      </c>
      <c r="AT1034" s="3">
        <v>532.26</v>
      </c>
      <c r="AU1034" s="3">
        <v>62.63</v>
      </c>
      <c r="AV1034" s="3">
        <v>91.64</v>
      </c>
      <c r="AW1034" s="3">
        <v>200.37</v>
      </c>
      <c r="AX1034" s="3">
        <v>51.77</v>
      </c>
      <c r="AY1034" s="3">
        <v>26.32</v>
      </c>
      <c r="AZ1034" s="3">
        <v>55</v>
      </c>
      <c r="BA1034" s="3">
        <v>34.950000000000003</v>
      </c>
      <c r="BB1034" s="3">
        <v>115.34</v>
      </c>
      <c r="BC1034" s="3">
        <v>74.989999999999995</v>
      </c>
      <c r="BD1034" s="3">
        <v>35.89</v>
      </c>
      <c r="BE1034" s="3">
        <v>65.14</v>
      </c>
      <c r="BF1034" s="4" t="s">
        <v>502</v>
      </c>
      <c r="BG1034" s="3">
        <v>154.34</v>
      </c>
      <c r="BH1034" s="3">
        <v>147.52000000000001</v>
      </c>
      <c r="BI1034" s="3">
        <v>42.54</v>
      </c>
      <c r="BJ1034" s="3">
        <v>108.75</v>
      </c>
      <c r="BK1034" s="3">
        <v>69.12</v>
      </c>
      <c r="BL1034" s="3">
        <v>101.88</v>
      </c>
      <c r="BM1034" s="3">
        <v>39.479999999999997</v>
      </c>
      <c r="BN1034" s="3">
        <v>44.84</v>
      </c>
      <c r="BO1034" s="3">
        <v>47.37</v>
      </c>
      <c r="BP1034" s="4" t="s">
        <v>502</v>
      </c>
      <c r="BQ1034" s="3">
        <v>70.17</v>
      </c>
      <c r="BR1034" s="3">
        <v>127.82</v>
      </c>
      <c r="BS1034" s="3">
        <v>93.58</v>
      </c>
      <c r="BT1034" s="3">
        <v>272.20999999999998</v>
      </c>
      <c r="BU1034" s="3">
        <v>172.74</v>
      </c>
      <c r="BV1034" s="3">
        <v>42.16</v>
      </c>
      <c r="BW1034" s="3">
        <v>104.38</v>
      </c>
      <c r="BX1034" s="3">
        <v>26.36</v>
      </c>
      <c r="BY1034" s="3">
        <v>98.12</v>
      </c>
      <c r="BZ1034" s="3">
        <v>55.63</v>
      </c>
      <c r="CA1034" s="3">
        <v>94.22</v>
      </c>
      <c r="CB1034" s="3">
        <v>203.32</v>
      </c>
      <c r="CC1034" s="3">
        <v>44.8</v>
      </c>
      <c r="CD1034" s="3">
        <v>80.41</v>
      </c>
      <c r="CE1034" s="3">
        <v>100.43</v>
      </c>
      <c r="CF1034" s="3">
        <v>110.05</v>
      </c>
      <c r="CG1034" s="3">
        <v>41.23</v>
      </c>
      <c r="CH1034" s="3">
        <v>23.37</v>
      </c>
      <c r="CI1034" s="4" t="s">
        <v>502</v>
      </c>
      <c r="CJ1034" s="3">
        <v>74.349999999999994</v>
      </c>
      <c r="CK1034" s="3">
        <v>115.29</v>
      </c>
      <c r="CL1034" s="3">
        <v>73.760000000000005</v>
      </c>
      <c r="CM1034" s="3">
        <v>53.85</v>
      </c>
      <c r="CN1034" s="4" t="s">
        <v>502</v>
      </c>
      <c r="CO1034" s="3">
        <v>70.599999999999994</v>
      </c>
      <c r="CP1034" s="3">
        <v>161.44</v>
      </c>
      <c r="CQ1034" s="3">
        <v>95.69</v>
      </c>
      <c r="CR1034" s="3">
        <v>76.63</v>
      </c>
      <c r="CS1034" s="3">
        <v>97.88</v>
      </c>
      <c r="CT1034" s="3">
        <v>100.58</v>
      </c>
      <c r="CU1034" s="3">
        <v>46.29</v>
      </c>
      <c r="CV1034" s="3">
        <v>95.25</v>
      </c>
      <c r="CW1034" s="3">
        <v>104.76</v>
      </c>
      <c r="CX1034" s="3">
        <v>104.17</v>
      </c>
      <c r="CY1034" s="3">
        <v>23.38</v>
      </c>
      <c r="CZ1034" s="3">
        <v>99.92</v>
      </c>
      <c r="DA1034" s="4" t="s">
        <v>502</v>
      </c>
      <c r="DB1034" s="3">
        <v>211.31</v>
      </c>
      <c r="DC1034" s="3">
        <v>95.08</v>
      </c>
      <c r="DD1034" s="3">
        <v>99.27</v>
      </c>
      <c r="DE1034" s="3">
        <v>74.400000000000006</v>
      </c>
      <c r="DF1034" s="3">
        <v>74.66</v>
      </c>
      <c r="DG1034" s="3">
        <v>36.76</v>
      </c>
      <c r="DH1034" s="3">
        <v>133.12</v>
      </c>
      <c r="DI1034" s="3">
        <v>75.260000000000005</v>
      </c>
      <c r="DJ1034" s="3">
        <v>117.6</v>
      </c>
      <c r="DK1034" s="3">
        <v>246.7</v>
      </c>
      <c r="DL1034" s="3">
        <v>59.69</v>
      </c>
      <c r="DM1034" s="3">
        <v>134.71</v>
      </c>
      <c r="DN1034" s="3">
        <v>238.44</v>
      </c>
      <c r="DO1034" s="3">
        <v>98.98</v>
      </c>
      <c r="DP1034" s="3">
        <v>68.959999999999994</v>
      </c>
      <c r="DQ1034" s="3">
        <v>105.78</v>
      </c>
      <c r="DR1034" s="3">
        <v>110.93</v>
      </c>
      <c r="DS1034" s="3">
        <v>56.86</v>
      </c>
      <c r="DT1034" s="3">
        <v>47.65</v>
      </c>
      <c r="DU1034" s="3">
        <v>56.89</v>
      </c>
      <c r="DV1034" s="3">
        <v>217.81</v>
      </c>
      <c r="DW1034" s="3">
        <v>81.62</v>
      </c>
      <c r="DX1034" s="3">
        <v>72.77</v>
      </c>
      <c r="DY1034" s="3">
        <v>129.69999999999999</v>
      </c>
      <c r="DZ1034" s="4" t="s">
        <v>502</v>
      </c>
      <c r="EA1034" s="3">
        <v>80.42</v>
      </c>
      <c r="EB1034" s="3">
        <v>10.76</v>
      </c>
      <c r="EC1034" s="3">
        <v>17.86</v>
      </c>
      <c r="ED1034" s="3">
        <v>192.13</v>
      </c>
      <c r="EE1034" s="3">
        <v>251.15</v>
      </c>
      <c r="EF1034" s="3">
        <v>30.81</v>
      </c>
      <c r="EG1034" s="4" t="s">
        <v>502</v>
      </c>
      <c r="EH1034" s="3">
        <v>163.19</v>
      </c>
      <c r="EI1034" s="3">
        <v>96.77</v>
      </c>
      <c r="EJ1034" s="3">
        <v>83.97</v>
      </c>
      <c r="EK1034" s="3">
        <v>111.34</v>
      </c>
      <c r="EL1034" s="3">
        <v>71.69</v>
      </c>
      <c r="EM1034" s="3">
        <v>214.95</v>
      </c>
      <c r="EN1034" s="4" t="s">
        <v>502</v>
      </c>
      <c r="EO1034" s="3">
        <v>54.65</v>
      </c>
      <c r="EP1034" s="3">
        <v>83.28</v>
      </c>
      <c r="EQ1034" s="3">
        <v>29.82</v>
      </c>
      <c r="ER1034" s="3">
        <v>42.39</v>
      </c>
      <c r="ES1034" s="3">
        <v>48.4</v>
      </c>
      <c r="ET1034" s="3">
        <v>99.27</v>
      </c>
      <c r="EU1034" s="3">
        <v>106.32</v>
      </c>
      <c r="EV1034" s="4" t="s">
        <v>502</v>
      </c>
      <c r="EW1034" s="3">
        <v>257.10000000000002</v>
      </c>
      <c r="EX1034" s="3">
        <v>259.89</v>
      </c>
      <c r="EY1034" s="3">
        <v>49.69</v>
      </c>
      <c r="EZ1034" s="3">
        <v>98.4</v>
      </c>
      <c r="FA1034" s="3">
        <v>191.29</v>
      </c>
      <c r="FB1034" s="3">
        <v>44.11</v>
      </c>
      <c r="FC1034" s="3">
        <v>55.86</v>
      </c>
      <c r="FD1034" s="3">
        <v>234.82</v>
      </c>
      <c r="FE1034" s="3">
        <v>82.02</v>
      </c>
      <c r="FF1034" s="3">
        <v>15.56</v>
      </c>
      <c r="FG1034" s="3">
        <v>21.21</v>
      </c>
      <c r="FH1034" s="3">
        <v>32.74</v>
      </c>
      <c r="FI1034" s="3">
        <v>99.04</v>
      </c>
      <c r="FJ1034" s="3">
        <v>132.79</v>
      </c>
      <c r="FK1034" s="3">
        <v>264.89999999999998</v>
      </c>
      <c r="FL1034" s="3">
        <v>25.1</v>
      </c>
      <c r="FM1034" s="3">
        <v>153.85</v>
      </c>
      <c r="FN1034" s="3">
        <v>70.72</v>
      </c>
      <c r="FO1034" s="3">
        <v>136.66999999999999</v>
      </c>
      <c r="FP1034" s="3">
        <v>142.69999999999999</v>
      </c>
      <c r="FQ1034" s="3">
        <v>21.18</v>
      </c>
      <c r="FR1034" s="3">
        <v>59.25</v>
      </c>
      <c r="FS1034" s="3">
        <v>21.3</v>
      </c>
      <c r="FT1034" s="3">
        <v>98.21</v>
      </c>
      <c r="FU1034" s="3">
        <v>32.81</v>
      </c>
      <c r="FV1034" s="3">
        <v>33.18</v>
      </c>
      <c r="FW1034" s="3">
        <v>119.45</v>
      </c>
      <c r="FX1034" s="3">
        <v>163.44</v>
      </c>
      <c r="FY1034" s="3">
        <v>33.46</v>
      </c>
      <c r="FZ1034" s="3">
        <v>66.010000000000005</v>
      </c>
      <c r="GA1034" s="3">
        <v>25.2</v>
      </c>
      <c r="GB1034" s="3">
        <v>37.6</v>
      </c>
      <c r="GC1034" s="3">
        <v>131.41999999999999</v>
      </c>
      <c r="GD1034" s="3">
        <v>25.39</v>
      </c>
      <c r="GE1034" s="3">
        <v>112.87</v>
      </c>
      <c r="GF1034" s="3">
        <v>64.209999999999994</v>
      </c>
      <c r="GG1034" s="3">
        <v>21.13</v>
      </c>
      <c r="GH1034" s="3">
        <v>45.23</v>
      </c>
      <c r="GI1034" s="3">
        <v>14.52</v>
      </c>
      <c r="GJ1034" s="3">
        <v>112.36</v>
      </c>
      <c r="GK1034" s="3">
        <v>17.29</v>
      </c>
      <c r="GL1034" s="3">
        <v>65.400000000000006</v>
      </c>
      <c r="GM1034" s="3">
        <v>44.56</v>
      </c>
      <c r="GN1034" s="3">
        <v>28.9</v>
      </c>
      <c r="GO1034" s="4" t="s">
        <v>502</v>
      </c>
      <c r="GP1034" s="3">
        <v>47.86</v>
      </c>
      <c r="GQ1034" s="3">
        <v>64.3</v>
      </c>
      <c r="GR1034" s="3">
        <v>60.91</v>
      </c>
      <c r="GS1034" s="3">
        <v>169.66</v>
      </c>
      <c r="GT1034" s="3">
        <v>152.79</v>
      </c>
      <c r="GU1034" s="3">
        <v>76.72</v>
      </c>
      <c r="GV1034" s="3">
        <v>345.43</v>
      </c>
      <c r="GW1034" s="3">
        <v>99.92</v>
      </c>
      <c r="GX1034" s="3">
        <v>57.89</v>
      </c>
      <c r="GY1034" s="3">
        <v>73.430000000000007</v>
      </c>
      <c r="GZ1034" s="3">
        <v>56.93</v>
      </c>
      <c r="HA1034" s="3">
        <v>110.27</v>
      </c>
      <c r="HB1034" s="3">
        <v>44.22</v>
      </c>
      <c r="HC1034" s="3">
        <v>168.73</v>
      </c>
      <c r="HD1034" s="3">
        <v>87.93</v>
      </c>
      <c r="HE1034" s="3">
        <v>42.69</v>
      </c>
      <c r="HF1034" s="3">
        <v>165.71</v>
      </c>
      <c r="HG1034" s="3">
        <v>152.83000000000001</v>
      </c>
      <c r="HH1034" s="3">
        <v>157.97999999999999</v>
      </c>
      <c r="HI1034" s="3">
        <v>81.349999999999994</v>
      </c>
      <c r="HJ1034" s="3">
        <v>46.26</v>
      </c>
      <c r="HK1034" s="3">
        <v>34.68</v>
      </c>
      <c r="HL1034" s="3">
        <v>267.66000000000003</v>
      </c>
      <c r="HM1034" s="3">
        <v>102.66</v>
      </c>
      <c r="HN1034" s="3">
        <v>218.85</v>
      </c>
      <c r="HO1034" s="3">
        <v>82.16</v>
      </c>
      <c r="HP1034" s="3">
        <v>233.19</v>
      </c>
      <c r="HQ1034" s="3">
        <v>66.790000000000006</v>
      </c>
      <c r="HR1034" s="3">
        <v>81.66</v>
      </c>
      <c r="HS1034" s="3">
        <v>25.25</v>
      </c>
      <c r="HT1034" s="3">
        <v>65.09</v>
      </c>
      <c r="HU1034" s="3">
        <v>55.88</v>
      </c>
      <c r="HV1034" s="3">
        <v>16.329999999999998</v>
      </c>
      <c r="HW1034" s="3">
        <v>54.55</v>
      </c>
      <c r="HX1034" s="3">
        <v>139.76</v>
      </c>
      <c r="HY1034" s="3">
        <v>102.63</v>
      </c>
      <c r="HZ1034" s="3">
        <v>184.97</v>
      </c>
      <c r="IA1034" s="3">
        <v>641.96</v>
      </c>
      <c r="IB1034" s="3">
        <v>57.74</v>
      </c>
      <c r="IC1034" s="3">
        <v>148.09</v>
      </c>
      <c r="ID1034" s="3">
        <v>37.03</v>
      </c>
      <c r="IE1034" s="3">
        <v>23.09</v>
      </c>
      <c r="IF1034" s="3">
        <v>65.63</v>
      </c>
      <c r="IG1034" s="3">
        <v>337.66</v>
      </c>
      <c r="IH1034" s="3">
        <v>153.16999999999999</v>
      </c>
      <c r="II1034" s="3">
        <v>25.36</v>
      </c>
      <c r="IJ1034" s="3">
        <v>142.68</v>
      </c>
      <c r="IK1034" s="3">
        <v>62.92</v>
      </c>
      <c r="IL1034" s="3">
        <v>2983.71</v>
      </c>
      <c r="IM1034" s="3">
        <v>48.92</v>
      </c>
      <c r="IN1034" s="3">
        <v>56.58</v>
      </c>
      <c r="IO1034" s="3">
        <v>75.38</v>
      </c>
      <c r="IP1034" s="3">
        <v>48.87</v>
      </c>
      <c r="IQ1034" s="4" t="s">
        <v>502</v>
      </c>
      <c r="IR1034" s="3">
        <v>69.87</v>
      </c>
      <c r="IS1034" s="3">
        <v>84.5</v>
      </c>
      <c r="IT1034" s="3">
        <v>39.479999999999997</v>
      </c>
      <c r="IU1034" s="3">
        <v>47.7</v>
      </c>
      <c r="IV1034" s="3">
        <v>34.979999999999997</v>
      </c>
      <c r="IW1034" s="3">
        <v>81.84</v>
      </c>
      <c r="IX1034" s="3">
        <v>53.4</v>
      </c>
      <c r="IY1034" s="3">
        <v>183.31</v>
      </c>
      <c r="IZ1034" s="3">
        <v>29.91</v>
      </c>
      <c r="JA1034" s="3">
        <v>117.13</v>
      </c>
      <c r="JB1034" s="3">
        <v>60.04</v>
      </c>
      <c r="JC1034" s="3">
        <v>98.88</v>
      </c>
      <c r="JD1034" s="3">
        <v>155</v>
      </c>
      <c r="JE1034" s="3">
        <v>68.650000000000006</v>
      </c>
      <c r="JF1034" s="3">
        <v>75.16</v>
      </c>
      <c r="JG1034" s="3">
        <v>114.13</v>
      </c>
      <c r="JH1034" s="3">
        <v>30.27</v>
      </c>
      <c r="JI1034" s="3">
        <v>111.17</v>
      </c>
      <c r="JJ1034" s="3">
        <v>185.35</v>
      </c>
      <c r="JK1034" s="3">
        <v>95.61</v>
      </c>
      <c r="JL1034" s="3">
        <v>34.450000000000003</v>
      </c>
      <c r="JM1034" s="3">
        <v>176.2</v>
      </c>
      <c r="JN1034" s="3">
        <v>128.52000000000001</v>
      </c>
      <c r="JO1034" s="3">
        <v>18.96</v>
      </c>
      <c r="JP1034" s="3">
        <v>56.22</v>
      </c>
      <c r="JQ1034" s="3">
        <v>91.05</v>
      </c>
      <c r="JR1034" s="3">
        <v>107.7</v>
      </c>
      <c r="JS1034" s="3">
        <v>92.59</v>
      </c>
      <c r="JT1034" s="3">
        <v>188.78</v>
      </c>
      <c r="JU1034" s="3">
        <v>47.64</v>
      </c>
      <c r="JV1034" s="3">
        <v>64.599999999999994</v>
      </c>
      <c r="JW1034" s="3">
        <v>131.97</v>
      </c>
      <c r="JX1034" s="3">
        <v>75.77</v>
      </c>
      <c r="JY1034" s="3">
        <v>52.03</v>
      </c>
      <c r="JZ1034" s="3">
        <v>403.48</v>
      </c>
      <c r="KA1034" s="3">
        <v>119.83</v>
      </c>
      <c r="KB1034" s="3">
        <v>69.75</v>
      </c>
      <c r="KC1034" s="3">
        <v>166.63</v>
      </c>
      <c r="KD1034" s="3">
        <v>43.34</v>
      </c>
      <c r="KE1034" s="4" t="s">
        <v>502</v>
      </c>
      <c r="KF1034" s="3">
        <v>154.86000000000001</v>
      </c>
      <c r="KG1034" s="3">
        <v>182.69</v>
      </c>
      <c r="KH1034" s="3">
        <v>104.09</v>
      </c>
      <c r="KI1034" s="4" t="s">
        <v>502</v>
      </c>
      <c r="KJ1034" s="3">
        <v>103.52</v>
      </c>
      <c r="KK1034" s="3">
        <v>214.15</v>
      </c>
      <c r="KL1034" s="3">
        <v>159.74</v>
      </c>
      <c r="KM1034" s="3">
        <v>37.5</v>
      </c>
      <c r="KN1034" s="3">
        <v>153.66999999999999</v>
      </c>
      <c r="KO1034" s="3">
        <v>58.43</v>
      </c>
      <c r="KP1034" s="3">
        <v>36.93</v>
      </c>
      <c r="KQ1034" s="3">
        <v>76.16</v>
      </c>
      <c r="KR1034" s="3">
        <v>292.10000000000002</v>
      </c>
      <c r="KS1034" s="3">
        <v>181.09</v>
      </c>
      <c r="KT1034" s="3">
        <v>99.61</v>
      </c>
      <c r="KU1034" s="3">
        <v>53.82</v>
      </c>
      <c r="KV1034" s="3">
        <v>263.08999999999997</v>
      </c>
      <c r="KW1034" s="3">
        <v>73.25</v>
      </c>
      <c r="KX1034" s="3">
        <v>76.2</v>
      </c>
      <c r="KY1034" s="3">
        <v>207.55</v>
      </c>
      <c r="KZ1034" s="3">
        <v>50.1</v>
      </c>
      <c r="LA1034" s="3">
        <v>47.57</v>
      </c>
      <c r="LB1034" s="3">
        <v>142.13999999999999</v>
      </c>
      <c r="LC1034" s="3">
        <v>73.38</v>
      </c>
      <c r="LD1034" s="3">
        <v>91.19</v>
      </c>
      <c r="LE1034" s="3">
        <v>57.91</v>
      </c>
      <c r="LF1034" s="3">
        <v>190.53</v>
      </c>
      <c r="LG1034" s="4" t="s">
        <v>502</v>
      </c>
      <c r="LH1034" s="3">
        <v>33.799999999999997</v>
      </c>
      <c r="LI1034" s="3">
        <v>117.12</v>
      </c>
      <c r="LJ1034" s="3">
        <v>225.82</v>
      </c>
      <c r="LK1034" s="3">
        <v>128.96</v>
      </c>
      <c r="LL1034" s="3">
        <v>111.91</v>
      </c>
      <c r="LM1034" s="3">
        <v>173.58</v>
      </c>
      <c r="LN1034" s="3">
        <v>54.8</v>
      </c>
      <c r="LO1034" s="3">
        <v>119.65</v>
      </c>
      <c r="LP1034" s="3">
        <v>20.76</v>
      </c>
      <c r="LQ1034" s="3">
        <v>89.84</v>
      </c>
      <c r="LR1034" s="4" t="s">
        <v>502</v>
      </c>
      <c r="LS1034" s="3">
        <v>128.24</v>
      </c>
      <c r="LT1034" s="3">
        <v>52.97</v>
      </c>
      <c r="LU1034" s="3">
        <v>51.01</v>
      </c>
      <c r="LV1034" s="3">
        <v>72.83</v>
      </c>
      <c r="LW1034" s="3">
        <v>201.98</v>
      </c>
      <c r="LX1034" s="3">
        <v>59.86</v>
      </c>
      <c r="LY1034" s="3">
        <v>56.55</v>
      </c>
      <c r="LZ1034" s="3">
        <v>57.54</v>
      </c>
      <c r="MA1034" s="3">
        <v>81.73</v>
      </c>
      <c r="MB1034" s="3">
        <v>30</v>
      </c>
      <c r="MC1034" s="3">
        <v>102.85</v>
      </c>
      <c r="MD1034" s="3">
        <v>70.13</v>
      </c>
      <c r="ME1034" s="3">
        <v>64.42</v>
      </c>
      <c r="MF1034" s="3">
        <v>94.21</v>
      </c>
      <c r="MG1034" s="3">
        <v>34.520000000000003</v>
      </c>
      <c r="MH1034" s="3">
        <v>76.94</v>
      </c>
      <c r="MI1034" s="3">
        <v>71.790000000000006</v>
      </c>
      <c r="MJ1034" s="3">
        <v>80.13</v>
      </c>
      <c r="MK1034" s="3">
        <v>120.78</v>
      </c>
      <c r="ML1034" s="3">
        <v>73.86</v>
      </c>
      <c r="MM1034" s="3">
        <v>51.4</v>
      </c>
      <c r="MN1034" s="3">
        <v>159.54</v>
      </c>
      <c r="MO1034" s="4" t="s">
        <v>502</v>
      </c>
      <c r="MP1034" s="3">
        <v>87.98</v>
      </c>
      <c r="MQ1034" s="3">
        <v>192.34</v>
      </c>
      <c r="MR1034" s="3">
        <v>85.35</v>
      </c>
      <c r="MS1034" s="3">
        <v>113.56</v>
      </c>
      <c r="MT1034" s="3">
        <v>110.54</v>
      </c>
      <c r="MU1034" s="4" t="s">
        <v>502</v>
      </c>
      <c r="MV1034" s="3">
        <v>64.48</v>
      </c>
      <c r="MW1034" s="3">
        <v>234.33</v>
      </c>
      <c r="MX1034" s="3">
        <v>48.69</v>
      </c>
      <c r="MY1034" s="3">
        <v>11.6</v>
      </c>
      <c r="MZ1034" s="3">
        <v>177.47</v>
      </c>
      <c r="NA1034" s="3">
        <v>1416.78</v>
      </c>
      <c r="NB1034" s="3">
        <v>155.03</v>
      </c>
      <c r="NC1034" s="4" t="s">
        <v>502</v>
      </c>
      <c r="ND1034" s="3">
        <v>237.38</v>
      </c>
      <c r="NE1034" s="3">
        <v>25.95</v>
      </c>
      <c r="NF1034" s="3">
        <v>326.89</v>
      </c>
      <c r="NG1034" s="3">
        <v>1882.68</v>
      </c>
      <c r="NH1034" s="4" t="s">
        <v>502</v>
      </c>
      <c r="NI1034" s="3">
        <v>38.57</v>
      </c>
      <c r="NJ1034" s="3">
        <v>68.400000000000006</v>
      </c>
      <c r="NK1034" s="4" t="s">
        <v>502</v>
      </c>
      <c r="NL1034" s="3">
        <v>92.57</v>
      </c>
      <c r="NM1034" s="3">
        <v>363.55</v>
      </c>
      <c r="NN1034" s="3">
        <v>72.63</v>
      </c>
      <c r="NO1034" s="3">
        <v>40.15</v>
      </c>
      <c r="NP1034" s="3">
        <v>159.93</v>
      </c>
      <c r="NQ1034" s="4" t="s">
        <v>502</v>
      </c>
      <c r="NR1034" s="3">
        <v>183.19</v>
      </c>
      <c r="NS1034" s="3">
        <v>41.74</v>
      </c>
      <c r="NT1034" s="3">
        <v>40.340000000000003</v>
      </c>
      <c r="NU1034" s="3">
        <v>337.47</v>
      </c>
      <c r="NV1034" s="3">
        <v>52.97</v>
      </c>
      <c r="NW1034" s="3">
        <v>156.6</v>
      </c>
      <c r="NX1034" s="3">
        <v>76.52</v>
      </c>
      <c r="NY1034" s="3">
        <v>33.9</v>
      </c>
      <c r="NZ1034" s="3">
        <v>106.08</v>
      </c>
      <c r="OA1034" s="3">
        <v>54.84</v>
      </c>
      <c r="OB1034" s="3">
        <v>123.05</v>
      </c>
      <c r="OC1034" s="3">
        <v>42.33</v>
      </c>
      <c r="OD1034" s="3">
        <v>2.5299999999999998</v>
      </c>
      <c r="OE1034" s="3">
        <v>426.08</v>
      </c>
      <c r="OF1034" s="3">
        <v>18.61</v>
      </c>
      <c r="OG1034" s="4" t="s">
        <v>502</v>
      </c>
      <c r="OH1034" s="4" t="s">
        <v>502</v>
      </c>
      <c r="OI1034" s="3">
        <v>129.33000000000001</v>
      </c>
      <c r="OJ1034" s="3">
        <v>118.5</v>
      </c>
      <c r="OK1034" s="3">
        <v>53.24</v>
      </c>
      <c r="OL1034" s="3">
        <v>141.38999999999999</v>
      </c>
      <c r="OM1034" s="3">
        <v>32.340000000000003</v>
      </c>
      <c r="ON1034" s="4" t="s">
        <v>502</v>
      </c>
      <c r="OO1034" s="4" t="s">
        <v>502</v>
      </c>
      <c r="OP1034" s="3">
        <v>62.94</v>
      </c>
      <c r="OQ1034" s="3">
        <v>45.51</v>
      </c>
      <c r="OR1034" s="4" t="s">
        <v>502</v>
      </c>
      <c r="OS1034" s="3">
        <v>26.58</v>
      </c>
      <c r="OT1034" s="3">
        <v>82.76</v>
      </c>
      <c r="OU1034" s="3">
        <v>1048.58</v>
      </c>
      <c r="OV1034" s="3">
        <v>1055.4100000000001</v>
      </c>
      <c r="OW1034" s="3">
        <v>102.22</v>
      </c>
      <c r="OX1034" s="3">
        <v>15.64</v>
      </c>
      <c r="OY1034" s="3">
        <v>40.450000000000003</v>
      </c>
      <c r="OZ1034" s="4" t="s">
        <v>502</v>
      </c>
      <c r="PA1034" s="3">
        <v>72.97</v>
      </c>
      <c r="PB1034" s="4" t="s">
        <v>502</v>
      </c>
      <c r="PC1034" s="3">
        <v>176.83</v>
      </c>
      <c r="PD1034" s="3">
        <v>221.2</v>
      </c>
      <c r="PE1034" s="3">
        <v>86.34</v>
      </c>
      <c r="PF1034" s="3">
        <v>45.2</v>
      </c>
      <c r="PG1034" s="3">
        <v>161.29</v>
      </c>
      <c r="PH1034" s="3">
        <v>399.53</v>
      </c>
      <c r="PI1034" s="3">
        <v>117.95</v>
      </c>
      <c r="PJ1034" s="3">
        <v>117.23</v>
      </c>
      <c r="PK1034" s="4" t="s">
        <v>502</v>
      </c>
      <c r="PL1034" s="3">
        <v>73.55</v>
      </c>
      <c r="PM1034" s="3">
        <v>102.66</v>
      </c>
      <c r="PN1034" s="4" t="s">
        <v>502</v>
      </c>
      <c r="PO1034" s="3">
        <v>40.35</v>
      </c>
      <c r="PP1034" s="4" t="s">
        <v>502</v>
      </c>
      <c r="PQ1034" s="3">
        <v>171.63</v>
      </c>
      <c r="PR1034" s="3">
        <v>80.989999999999995</v>
      </c>
      <c r="PS1034" s="3">
        <v>139.63999999999999</v>
      </c>
      <c r="PT1034" s="3">
        <v>82.91</v>
      </c>
      <c r="PU1034" s="3">
        <v>44.05</v>
      </c>
      <c r="PV1034" s="3">
        <v>180.18</v>
      </c>
      <c r="PW1034" s="3">
        <v>195.01</v>
      </c>
      <c r="PX1034" s="3">
        <v>64.55</v>
      </c>
      <c r="PY1034" s="3">
        <v>110</v>
      </c>
      <c r="PZ1034" s="4" t="s">
        <v>502</v>
      </c>
      <c r="QA1034" s="3">
        <v>89.61</v>
      </c>
      <c r="QB1034" s="4" t="s">
        <v>502</v>
      </c>
      <c r="QC1034" s="3">
        <v>42.01</v>
      </c>
      <c r="QD1034" s="3">
        <v>77.27</v>
      </c>
      <c r="QE1034" s="3">
        <v>137.63</v>
      </c>
      <c r="QF1034" s="3">
        <v>264.56</v>
      </c>
      <c r="QG1034" s="3">
        <v>57.63</v>
      </c>
      <c r="QH1034" s="3">
        <v>100.73</v>
      </c>
      <c r="QI1034" s="3">
        <v>228.8</v>
      </c>
      <c r="QJ1034" s="3">
        <v>16.3</v>
      </c>
      <c r="QK1034" s="3">
        <v>16.059999999999999</v>
      </c>
      <c r="QL1034" s="3">
        <v>116.41</v>
      </c>
      <c r="QM1034" s="3">
        <v>142.01</v>
      </c>
      <c r="QN1034" s="3">
        <v>22.06</v>
      </c>
      <c r="QO1034" s="3">
        <v>252.08</v>
      </c>
      <c r="QP1034" s="4" t="s">
        <v>502</v>
      </c>
      <c r="QQ1034" s="4" t="s">
        <v>502</v>
      </c>
      <c r="QR1034" s="3">
        <v>64.739999999999995</v>
      </c>
      <c r="QS1034" s="3">
        <v>68.69</v>
      </c>
      <c r="QT1034" s="3">
        <v>113.5</v>
      </c>
      <c r="QU1034" s="3">
        <v>63.92</v>
      </c>
      <c r="QV1034" s="3">
        <v>75.62</v>
      </c>
      <c r="QW1034" s="3">
        <v>130.47999999999999</v>
      </c>
      <c r="QX1034" s="3">
        <v>69.650000000000006</v>
      </c>
      <c r="QY1034" s="3">
        <v>75.59</v>
      </c>
      <c r="QZ1034" s="3">
        <v>65.040000000000006</v>
      </c>
      <c r="RA1034" s="3">
        <v>78.09</v>
      </c>
      <c r="RB1034" s="4" t="s">
        <v>502</v>
      </c>
      <c r="RC1034" s="3">
        <v>334.61</v>
      </c>
      <c r="RD1034" s="4" t="s">
        <v>502</v>
      </c>
      <c r="RE1034" s="3">
        <v>77.989999999999995</v>
      </c>
      <c r="RF1034" s="3">
        <v>166.51</v>
      </c>
      <c r="RG1034" s="3">
        <v>54.46</v>
      </c>
      <c r="RH1034" s="4" t="s">
        <v>502</v>
      </c>
      <c r="RI1034" s="3">
        <v>85.85</v>
      </c>
      <c r="RJ1034" s="3">
        <v>44.36</v>
      </c>
      <c r="RK1034" s="3">
        <v>49.55</v>
      </c>
      <c r="RL1034" s="3">
        <v>101.35</v>
      </c>
      <c r="RM1034" s="3">
        <v>136.44999999999999</v>
      </c>
      <c r="RN1034" s="4" t="s">
        <v>502</v>
      </c>
      <c r="RO1034" s="3">
        <v>62.06</v>
      </c>
      <c r="RP1034" s="3">
        <v>40.82</v>
      </c>
      <c r="RQ1034" s="3">
        <v>106.52</v>
      </c>
      <c r="RR1034" s="3">
        <v>67.37</v>
      </c>
      <c r="RS1034" s="3">
        <v>345</v>
      </c>
      <c r="RT1034" s="3">
        <v>117.19</v>
      </c>
      <c r="RU1034" s="3">
        <v>101.98</v>
      </c>
      <c r="RV1034" s="4" t="s">
        <v>502</v>
      </c>
      <c r="RW1034" s="3">
        <v>218.06</v>
      </c>
      <c r="RX1034" s="3">
        <v>94.69</v>
      </c>
      <c r="RY1034" s="3">
        <v>109.11</v>
      </c>
      <c r="RZ1034" s="3">
        <v>155.66999999999999</v>
      </c>
      <c r="SA1034" s="4" t="s">
        <v>502</v>
      </c>
      <c r="SB1034" s="3">
        <v>71.53</v>
      </c>
      <c r="SC1034" s="4" t="s">
        <v>502</v>
      </c>
      <c r="SD1034" s="3">
        <v>83.71</v>
      </c>
      <c r="SE1034" s="3">
        <v>157.38</v>
      </c>
      <c r="SF1034" s="3">
        <v>177.32</v>
      </c>
      <c r="SG1034" s="3">
        <v>42.46</v>
      </c>
      <c r="SH1034" s="3">
        <v>116.43</v>
      </c>
    </row>
    <row r="1035" spans="1:502" x14ac:dyDescent="0.15">
      <c r="A1035" s="2" t="s">
        <v>1535</v>
      </c>
      <c r="B1035" s="3">
        <v>65.05</v>
      </c>
      <c r="C1035" s="3">
        <v>108.48</v>
      </c>
      <c r="D1035" s="3">
        <v>56.27</v>
      </c>
      <c r="E1035" s="3">
        <v>150.51</v>
      </c>
      <c r="F1035" s="3">
        <v>41.35</v>
      </c>
      <c r="G1035" s="3">
        <v>52.59</v>
      </c>
      <c r="H1035" s="3">
        <v>10.06</v>
      </c>
      <c r="I1035" s="3">
        <v>83.25</v>
      </c>
      <c r="J1035" s="3">
        <v>58.28</v>
      </c>
      <c r="K1035" s="3">
        <v>85.16</v>
      </c>
      <c r="L1035" s="3">
        <v>64.400000000000006</v>
      </c>
      <c r="M1035" s="3">
        <v>105.18</v>
      </c>
      <c r="N1035" s="3">
        <v>90.06</v>
      </c>
      <c r="O1035" s="3">
        <v>77.319999999999993</v>
      </c>
      <c r="P1035" s="4" t="s">
        <v>502</v>
      </c>
      <c r="Q1035" s="3">
        <v>72.05</v>
      </c>
      <c r="R1035" s="3">
        <v>152.5</v>
      </c>
      <c r="S1035" s="3">
        <v>133.57</v>
      </c>
      <c r="T1035" s="3">
        <v>264.52</v>
      </c>
      <c r="U1035" s="3">
        <v>136.05000000000001</v>
      </c>
      <c r="V1035" s="3">
        <v>60.24</v>
      </c>
      <c r="W1035" s="3">
        <v>152.80000000000001</v>
      </c>
      <c r="X1035" s="3">
        <v>84.44</v>
      </c>
      <c r="Y1035" s="3">
        <v>89.27</v>
      </c>
      <c r="Z1035" s="3">
        <v>114.58</v>
      </c>
      <c r="AA1035" s="3">
        <v>78.95</v>
      </c>
      <c r="AB1035" s="3">
        <v>154.94</v>
      </c>
      <c r="AC1035" s="3">
        <v>110.77</v>
      </c>
      <c r="AD1035" s="3">
        <v>76.06</v>
      </c>
      <c r="AE1035" s="3">
        <v>88.34</v>
      </c>
      <c r="AF1035" s="3">
        <v>718.57</v>
      </c>
      <c r="AG1035" s="3">
        <v>329.66</v>
      </c>
      <c r="AH1035" s="3">
        <v>29.74</v>
      </c>
      <c r="AI1035" s="3">
        <v>38.44</v>
      </c>
      <c r="AJ1035" s="3">
        <v>62.56</v>
      </c>
      <c r="AK1035" s="3">
        <v>47.77</v>
      </c>
      <c r="AL1035" s="3">
        <v>68.790000000000006</v>
      </c>
      <c r="AM1035" s="3">
        <v>211.44</v>
      </c>
      <c r="AN1035" s="3">
        <v>38</v>
      </c>
      <c r="AO1035" s="3">
        <v>63.33</v>
      </c>
      <c r="AP1035" s="3">
        <v>79.959999999999994</v>
      </c>
      <c r="AQ1035" s="3">
        <v>233.97</v>
      </c>
      <c r="AR1035" s="3">
        <v>53.29</v>
      </c>
      <c r="AS1035" s="4" t="s">
        <v>502</v>
      </c>
      <c r="AT1035" s="3">
        <v>509.38</v>
      </c>
      <c r="AU1035" s="3">
        <v>62.69</v>
      </c>
      <c r="AV1035" s="3">
        <v>90.74</v>
      </c>
      <c r="AW1035" s="3">
        <v>191.42</v>
      </c>
      <c r="AX1035" s="3">
        <v>50.11</v>
      </c>
      <c r="AY1035" s="3">
        <v>25.2</v>
      </c>
      <c r="AZ1035" s="3">
        <v>51.94</v>
      </c>
      <c r="BA1035" s="3">
        <v>33.9</v>
      </c>
      <c r="BB1035" s="3">
        <v>112.09</v>
      </c>
      <c r="BC1035" s="3">
        <v>71.87</v>
      </c>
      <c r="BD1035" s="3">
        <v>35.49</v>
      </c>
      <c r="BE1035" s="3">
        <v>66.63</v>
      </c>
      <c r="BF1035" s="4" t="s">
        <v>502</v>
      </c>
      <c r="BG1035" s="3">
        <v>145.99</v>
      </c>
      <c r="BH1035" s="3">
        <v>140.38999999999999</v>
      </c>
      <c r="BI1035" s="3">
        <v>41.92</v>
      </c>
      <c r="BJ1035" s="3">
        <v>103.81</v>
      </c>
      <c r="BK1035" s="3">
        <v>66.760000000000005</v>
      </c>
      <c r="BL1035" s="3">
        <v>97.74</v>
      </c>
      <c r="BM1035" s="3">
        <v>37.46</v>
      </c>
      <c r="BN1035" s="3">
        <v>42.19</v>
      </c>
      <c r="BO1035" s="3">
        <v>47.38</v>
      </c>
      <c r="BP1035" s="4" t="s">
        <v>502</v>
      </c>
      <c r="BQ1035" s="3">
        <v>68.95</v>
      </c>
      <c r="BR1035" s="3">
        <v>127.76</v>
      </c>
      <c r="BS1035" s="3">
        <v>89.18</v>
      </c>
      <c r="BT1035" s="3">
        <v>266.01</v>
      </c>
      <c r="BU1035" s="3">
        <v>165.73</v>
      </c>
      <c r="BV1035" s="3">
        <v>41.77</v>
      </c>
      <c r="BW1035" s="3">
        <v>100.36</v>
      </c>
      <c r="BX1035" s="3">
        <v>25.85</v>
      </c>
      <c r="BY1035" s="3">
        <v>91.8</v>
      </c>
      <c r="BZ1035" s="3">
        <v>53.24</v>
      </c>
      <c r="CA1035" s="3">
        <v>91.55</v>
      </c>
      <c r="CB1035" s="3">
        <v>194.61</v>
      </c>
      <c r="CC1035" s="3">
        <v>44.83</v>
      </c>
      <c r="CD1035" s="3">
        <v>78.78</v>
      </c>
      <c r="CE1035" s="3">
        <v>98.19</v>
      </c>
      <c r="CF1035" s="3">
        <v>104.03</v>
      </c>
      <c r="CG1035" s="3">
        <v>40.58</v>
      </c>
      <c r="CH1035" s="3">
        <v>23.01</v>
      </c>
      <c r="CI1035" s="4" t="s">
        <v>502</v>
      </c>
      <c r="CJ1035" s="3">
        <v>70.55</v>
      </c>
      <c r="CK1035" s="3">
        <v>112.3</v>
      </c>
      <c r="CL1035" s="3">
        <v>73.31</v>
      </c>
      <c r="CM1035" s="3">
        <v>51.23</v>
      </c>
      <c r="CN1035" s="4" t="s">
        <v>502</v>
      </c>
      <c r="CO1035" s="3">
        <v>68.209999999999994</v>
      </c>
      <c r="CP1035" s="3">
        <v>153.66</v>
      </c>
      <c r="CQ1035" s="3">
        <v>90.68</v>
      </c>
      <c r="CR1035" s="3">
        <v>72.400000000000006</v>
      </c>
      <c r="CS1035" s="3">
        <v>95.1</v>
      </c>
      <c r="CT1035" s="3">
        <v>96.42</v>
      </c>
      <c r="CU1035" s="3">
        <v>44.55</v>
      </c>
      <c r="CV1035" s="3">
        <v>92.16</v>
      </c>
      <c r="CW1035" s="3">
        <v>101.35</v>
      </c>
      <c r="CX1035" s="3">
        <v>98.96</v>
      </c>
      <c r="CY1035" s="3">
        <v>22.64</v>
      </c>
      <c r="CZ1035" s="3">
        <v>96.2</v>
      </c>
      <c r="DA1035" s="4" t="s">
        <v>502</v>
      </c>
      <c r="DB1035" s="3">
        <v>198.57</v>
      </c>
      <c r="DC1035" s="3">
        <v>91.33</v>
      </c>
      <c r="DD1035" s="3">
        <v>98.49</v>
      </c>
      <c r="DE1035" s="3">
        <v>74.319999999999993</v>
      </c>
      <c r="DF1035" s="3">
        <v>71.91</v>
      </c>
      <c r="DG1035" s="3">
        <v>34.94</v>
      </c>
      <c r="DH1035" s="3">
        <v>127.76</v>
      </c>
      <c r="DI1035" s="3">
        <v>74.73</v>
      </c>
      <c r="DJ1035" s="3">
        <v>114</v>
      </c>
      <c r="DK1035" s="3">
        <v>241.06</v>
      </c>
      <c r="DL1035" s="3">
        <v>58.07</v>
      </c>
      <c r="DM1035" s="3">
        <v>131.46</v>
      </c>
      <c r="DN1035" s="3">
        <v>230.57</v>
      </c>
      <c r="DO1035" s="3">
        <v>93.57</v>
      </c>
      <c r="DP1035" s="3">
        <v>66.400000000000006</v>
      </c>
      <c r="DQ1035" s="3">
        <v>101.04</v>
      </c>
      <c r="DR1035" s="3">
        <v>106.19</v>
      </c>
      <c r="DS1035" s="3">
        <v>55.26</v>
      </c>
      <c r="DT1035" s="3">
        <v>46.25</v>
      </c>
      <c r="DU1035" s="3">
        <v>56.11</v>
      </c>
      <c r="DV1035" s="3">
        <v>218.28</v>
      </c>
      <c r="DW1035" s="3">
        <v>79.41</v>
      </c>
      <c r="DX1035" s="3">
        <v>72.02</v>
      </c>
      <c r="DY1035" s="3">
        <v>123.78</v>
      </c>
      <c r="DZ1035" s="4" t="s">
        <v>502</v>
      </c>
      <c r="EA1035" s="3">
        <v>77.56</v>
      </c>
      <c r="EB1035" s="3">
        <v>10.43</v>
      </c>
      <c r="EC1035" s="3">
        <v>17.16</v>
      </c>
      <c r="ED1035" s="3">
        <v>187.99</v>
      </c>
      <c r="EE1035" s="3">
        <v>239.27</v>
      </c>
      <c r="EF1035" s="3">
        <v>30.64</v>
      </c>
      <c r="EG1035" s="4" t="s">
        <v>502</v>
      </c>
      <c r="EH1035" s="3">
        <v>156.25</v>
      </c>
      <c r="EI1035" s="3">
        <v>92.74</v>
      </c>
      <c r="EJ1035" s="3">
        <v>80.87</v>
      </c>
      <c r="EK1035" s="3">
        <v>108.11</v>
      </c>
      <c r="EL1035" s="3">
        <v>69.14</v>
      </c>
      <c r="EM1035" s="3">
        <v>206.05</v>
      </c>
      <c r="EN1035" s="4" t="s">
        <v>502</v>
      </c>
      <c r="EO1035" s="3">
        <v>53.99</v>
      </c>
      <c r="EP1035" s="3">
        <v>80.52</v>
      </c>
      <c r="EQ1035" s="3">
        <v>28.45</v>
      </c>
      <c r="ER1035" s="3">
        <v>40.75</v>
      </c>
      <c r="ES1035" s="3">
        <v>46.53</v>
      </c>
      <c r="ET1035" s="3">
        <v>96.31</v>
      </c>
      <c r="EU1035" s="3">
        <v>100.59</v>
      </c>
      <c r="EV1035" s="4" t="s">
        <v>502</v>
      </c>
      <c r="EW1035" s="3">
        <v>246.35</v>
      </c>
      <c r="EX1035" s="3">
        <v>258.60000000000002</v>
      </c>
      <c r="EY1035" s="3">
        <v>47.41</v>
      </c>
      <c r="EZ1035" s="3">
        <v>95.97</v>
      </c>
      <c r="FA1035" s="3">
        <v>181.22</v>
      </c>
      <c r="FB1035" s="3">
        <v>43</v>
      </c>
      <c r="FC1035" s="3">
        <v>53.34</v>
      </c>
      <c r="FD1035" s="3">
        <v>225.37</v>
      </c>
      <c r="FE1035" s="3">
        <v>78.66</v>
      </c>
      <c r="FF1035" s="3">
        <v>15.04</v>
      </c>
      <c r="FG1035" s="3">
        <v>19.920000000000002</v>
      </c>
      <c r="FH1035" s="3">
        <v>32.21</v>
      </c>
      <c r="FI1035" s="3">
        <v>97.65</v>
      </c>
      <c r="FJ1035" s="3">
        <v>129.65</v>
      </c>
      <c r="FK1035" s="3">
        <v>262.37</v>
      </c>
      <c r="FL1035" s="3">
        <v>24.45</v>
      </c>
      <c r="FM1035" s="3">
        <v>147.59</v>
      </c>
      <c r="FN1035" s="3">
        <v>67</v>
      </c>
      <c r="FO1035" s="3">
        <v>132.72</v>
      </c>
      <c r="FP1035" s="3">
        <v>138</v>
      </c>
      <c r="FQ1035" s="3">
        <v>20.55</v>
      </c>
      <c r="FR1035" s="3">
        <v>56.05</v>
      </c>
      <c r="FS1035" s="3">
        <v>21.34</v>
      </c>
      <c r="FT1035" s="3">
        <v>95.23</v>
      </c>
      <c r="FU1035" s="3">
        <v>31.57</v>
      </c>
      <c r="FV1035" s="3">
        <v>32.07</v>
      </c>
      <c r="FW1035" s="3">
        <v>114.26</v>
      </c>
      <c r="FX1035" s="3">
        <v>156.15</v>
      </c>
      <c r="FY1035" s="3">
        <v>31.92</v>
      </c>
      <c r="FZ1035" s="3">
        <v>62.82</v>
      </c>
      <c r="GA1035" s="3">
        <v>24.93</v>
      </c>
      <c r="GB1035" s="3">
        <v>36.549999999999997</v>
      </c>
      <c r="GC1035" s="3">
        <v>126.36</v>
      </c>
      <c r="GD1035" s="3">
        <v>24.66</v>
      </c>
      <c r="GE1035" s="3">
        <v>107.88</v>
      </c>
      <c r="GF1035" s="3">
        <v>65.98</v>
      </c>
      <c r="GG1035" s="3">
        <v>20.079999999999998</v>
      </c>
      <c r="GH1035" s="3">
        <v>43.81</v>
      </c>
      <c r="GI1035" s="3">
        <v>14.01</v>
      </c>
      <c r="GJ1035" s="3">
        <v>111.69</v>
      </c>
      <c r="GK1035" s="3">
        <v>16.8</v>
      </c>
      <c r="GL1035" s="3">
        <v>64.34</v>
      </c>
      <c r="GM1035" s="3">
        <v>43.1</v>
      </c>
      <c r="GN1035" s="3">
        <v>27.57</v>
      </c>
      <c r="GO1035" s="4" t="s">
        <v>502</v>
      </c>
      <c r="GP1035" s="3">
        <v>46.05</v>
      </c>
      <c r="GQ1035" s="3">
        <v>62.56</v>
      </c>
      <c r="GR1035" s="3">
        <v>59.11</v>
      </c>
      <c r="GS1035" s="3">
        <v>165.46</v>
      </c>
      <c r="GT1035" s="3">
        <v>149.84</v>
      </c>
      <c r="GU1035" s="3">
        <v>74.209999999999994</v>
      </c>
      <c r="GV1035" s="3">
        <v>334.3</v>
      </c>
      <c r="GW1035" s="3">
        <v>95.01</v>
      </c>
      <c r="GX1035" s="3">
        <v>55.63</v>
      </c>
      <c r="GY1035" s="3">
        <v>70.989999999999995</v>
      </c>
      <c r="GZ1035" s="3">
        <v>54.73</v>
      </c>
      <c r="HA1035" s="3">
        <v>105.79</v>
      </c>
      <c r="HB1035" s="3">
        <v>43.1</v>
      </c>
      <c r="HC1035" s="3">
        <v>160.62</v>
      </c>
      <c r="HD1035" s="3">
        <v>85.39</v>
      </c>
      <c r="HE1035" s="3">
        <v>40.700000000000003</v>
      </c>
      <c r="HF1035" s="3">
        <v>158.97</v>
      </c>
      <c r="HG1035" s="3">
        <v>150.22999999999999</v>
      </c>
      <c r="HH1035" s="3">
        <v>152.13999999999999</v>
      </c>
      <c r="HI1035" s="3">
        <v>78.38</v>
      </c>
      <c r="HJ1035" s="3">
        <v>44.28</v>
      </c>
      <c r="HK1035" s="3">
        <v>33.5</v>
      </c>
      <c r="HL1035" s="3">
        <v>256.57</v>
      </c>
      <c r="HM1035" s="3">
        <v>101.36</v>
      </c>
      <c r="HN1035" s="3">
        <v>208.42</v>
      </c>
      <c r="HO1035" s="3">
        <v>79.31</v>
      </c>
      <c r="HP1035" s="3">
        <v>222.89</v>
      </c>
      <c r="HQ1035" s="3">
        <v>64.05</v>
      </c>
      <c r="HR1035" s="3">
        <v>77.989999999999995</v>
      </c>
      <c r="HS1035" s="3">
        <v>24.13</v>
      </c>
      <c r="HT1035" s="3">
        <v>62.79</v>
      </c>
      <c r="HU1035" s="3">
        <v>54.73</v>
      </c>
      <c r="HV1035" s="3">
        <v>15.68</v>
      </c>
      <c r="HW1035" s="3">
        <v>51.79</v>
      </c>
      <c r="HX1035" s="3">
        <v>133.81</v>
      </c>
      <c r="HY1035" s="3">
        <v>98.74</v>
      </c>
      <c r="HZ1035" s="3">
        <v>178.35</v>
      </c>
      <c r="IA1035" s="3">
        <v>601</v>
      </c>
      <c r="IB1035" s="3">
        <v>56.01</v>
      </c>
      <c r="IC1035" s="3">
        <v>145.29</v>
      </c>
      <c r="ID1035" s="3">
        <v>36.61</v>
      </c>
      <c r="IE1035" s="3">
        <v>22.51</v>
      </c>
      <c r="IF1035" s="3">
        <v>62.49</v>
      </c>
      <c r="IG1035" s="3">
        <v>324.01</v>
      </c>
      <c r="IH1035" s="3">
        <v>140.1</v>
      </c>
      <c r="II1035" s="3">
        <v>24</v>
      </c>
      <c r="IJ1035" s="3">
        <v>136.88999999999999</v>
      </c>
      <c r="IK1035" s="3">
        <v>60.38</v>
      </c>
      <c r="IL1035" s="3">
        <v>2788.97</v>
      </c>
      <c r="IM1035" s="3">
        <v>47.56</v>
      </c>
      <c r="IN1035" s="3">
        <v>54.4</v>
      </c>
      <c r="IO1035" s="3">
        <v>75.91</v>
      </c>
      <c r="IP1035" s="3">
        <v>46.84</v>
      </c>
      <c r="IQ1035" s="4" t="s">
        <v>502</v>
      </c>
      <c r="IR1035" s="3">
        <v>68.47</v>
      </c>
      <c r="IS1035" s="3">
        <v>82.9</v>
      </c>
      <c r="IT1035" s="3">
        <v>38.24</v>
      </c>
      <c r="IU1035" s="3">
        <v>46.73</v>
      </c>
      <c r="IV1035" s="3">
        <v>33.630000000000003</v>
      </c>
      <c r="IW1035" s="3">
        <v>80.22</v>
      </c>
      <c r="IX1035" s="3">
        <v>51.07</v>
      </c>
      <c r="IY1035" s="3">
        <v>174.51</v>
      </c>
      <c r="IZ1035" s="3">
        <v>28.67</v>
      </c>
      <c r="JA1035" s="3">
        <v>111.95</v>
      </c>
      <c r="JB1035" s="3">
        <v>58.33</v>
      </c>
      <c r="JC1035" s="3">
        <v>100.39</v>
      </c>
      <c r="JD1035" s="3">
        <v>149.38</v>
      </c>
      <c r="JE1035" s="3">
        <v>66.67</v>
      </c>
      <c r="JF1035" s="3">
        <v>74.34</v>
      </c>
      <c r="JG1035" s="3">
        <v>110.3</v>
      </c>
      <c r="JH1035" s="3">
        <v>29.52</v>
      </c>
      <c r="JI1035" s="3">
        <v>103.38</v>
      </c>
      <c r="JJ1035" s="3">
        <v>180.49</v>
      </c>
      <c r="JK1035" s="3">
        <v>92.44</v>
      </c>
      <c r="JL1035" s="3">
        <v>33.51</v>
      </c>
      <c r="JM1035" s="3">
        <v>169.16</v>
      </c>
      <c r="JN1035" s="3">
        <v>122.45</v>
      </c>
      <c r="JO1035" s="3">
        <v>17.899999999999999</v>
      </c>
      <c r="JP1035" s="3">
        <v>52.26</v>
      </c>
      <c r="JQ1035" s="3">
        <v>86.06</v>
      </c>
      <c r="JR1035" s="3">
        <v>101.32</v>
      </c>
      <c r="JS1035" s="3">
        <v>89.26</v>
      </c>
      <c r="JT1035" s="3">
        <v>178.73</v>
      </c>
      <c r="JU1035" s="3">
        <v>45.46</v>
      </c>
      <c r="JV1035" s="3">
        <v>62.72</v>
      </c>
      <c r="JW1035" s="3">
        <v>127.48</v>
      </c>
      <c r="JX1035" s="3">
        <v>72.06</v>
      </c>
      <c r="JY1035" s="3">
        <v>48.9</v>
      </c>
      <c r="JZ1035" s="3">
        <v>387.65</v>
      </c>
      <c r="KA1035" s="3">
        <v>118.37</v>
      </c>
      <c r="KB1035" s="3">
        <v>67.400000000000006</v>
      </c>
      <c r="KC1035" s="3">
        <v>156.72</v>
      </c>
      <c r="KD1035" s="3">
        <v>43.4</v>
      </c>
      <c r="KE1035" s="4" t="s">
        <v>502</v>
      </c>
      <c r="KF1035" s="3">
        <v>152.18</v>
      </c>
      <c r="KG1035" s="3">
        <v>173.31</v>
      </c>
      <c r="KH1035" s="3">
        <v>103.36</v>
      </c>
      <c r="KI1035" s="4" t="s">
        <v>502</v>
      </c>
      <c r="KJ1035" s="3">
        <v>98.54</v>
      </c>
      <c r="KK1035" s="3">
        <v>208.73</v>
      </c>
      <c r="KL1035" s="3">
        <v>152.86000000000001</v>
      </c>
      <c r="KM1035" s="3">
        <v>34.979999999999997</v>
      </c>
      <c r="KN1035" s="3">
        <v>148.01</v>
      </c>
      <c r="KO1035" s="3">
        <v>57</v>
      </c>
      <c r="KP1035" s="3">
        <v>35.57</v>
      </c>
      <c r="KQ1035" s="3">
        <v>74.510000000000005</v>
      </c>
      <c r="KR1035" s="3">
        <v>283</v>
      </c>
      <c r="KS1035" s="3">
        <v>175.56</v>
      </c>
      <c r="KT1035" s="3">
        <v>95.27</v>
      </c>
      <c r="KU1035" s="3">
        <v>51.07</v>
      </c>
      <c r="KV1035" s="3">
        <v>249.14</v>
      </c>
      <c r="KW1035" s="3">
        <v>71.11</v>
      </c>
      <c r="KX1035" s="3">
        <v>74.36</v>
      </c>
      <c r="KY1035" s="3">
        <v>198.73</v>
      </c>
      <c r="KZ1035" s="3">
        <v>48.85</v>
      </c>
      <c r="LA1035" s="3">
        <v>45.3</v>
      </c>
      <c r="LB1035" s="3">
        <v>135.01</v>
      </c>
      <c r="LC1035" s="3">
        <v>73.92</v>
      </c>
      <c r="LD1035" s="3">
        <v>87.6</v>
      </c>
      <c r="LE1035" s="3">
        <v>55.54</v>
      </c>
      <c r="LF1035" s="3">
        <v>187.41</v>
      </c>
      <c r="LG1035" s="4" t="s">
        <v>502</v>
      </c>
      <c r="LH1035" s="3">
        <v>32.92</v>
      </c>
      <c r="LI1035" s="3">
        <v>114.87</v>
      </c>
      <c r="LJ1035" s="3">
        <v>216.46</v>
      </c>
      <c r="LK1035" s="3">
        <v>124.86</v>
      </c>
      <c r="LL1035" s="3">
        <v>109.28</v>
      </c>
      <c r="LM1035" s="3">
        <v>161.99</v>
      </c>
      <c r="LN1035" s="3">
        <v>52.65</v>
      </c>
      <c r="LO1035" s="3">
        <v>113.86</v>
      </c>
      <c r="LP1035" s="3">
        <v>20</v>
      </c>
      <c r="LQ1035" s="3">
        <v>86.77</v>
      </c>
      <c r="LR1035" s="4" t="s">
        <v>502</v>
      </c>
      <c r="LS1035" s="3">
        <v>121.47</v>
      </c>
      <c r="LT1035" s="3">
        <v>50.92</v>
      </c>
      <c r="LU1035" s="3">
        <v>49.04</v>
      </c>
      <c r="LV1035" s="3">
        <v>71.150000000000006</v>
      </c>
      <c r="LW1035" s="3">
        <v>191.79</v>
      </c>
      <c r="LX1035" s="3">
        <v>59.5</v>
      </c>
      <c r="LY1035" s="3">
        <v>54.67</v>
      </c>
      <c r="LZ1035" s="3">
        <v>55.4</v>
      </c>
      <c r="MA1035" s="3">
        <v>79.12</v>
      </c>
      <c r="MB1035" s="3">
        <v>28.56</v>
      </c>
      <c r="MC1035" s="3">
        <v>100.02</v>
      </c>
      <c r="MD1035" s="3">
        <v>67.760000000000005</v>
      </c>
      <c r="ME1035" s="3">
        <v>60.93</v>
      </c>
      <c r="MF1035" s="3">
        <v>90.42</v>
      </c>
      <c r="MG1035" s="3">
        <v>33.6</v>
      </c>
      <c r="MH1035" s="3">
        <v>76.069999999999993</v>
      </c>
      <c r="MI1035" s="3">
        <v>70.239999999999995</v>
      </c>
      <c r="MJ1035" s="3">
        <v>76.3</v>
      </c>
      <c r="MK1035" s="3">
        <v>115.53</v>
      </c>
      <c r="ML1035" s="3">
        <v>71.510000000000005</v>
      </c>
      <c r="MM1035" s="3">
        <v>48.6</v>
      </c>
      <c r="MN1035" s="3">
        <v>155.15</v>
      </c>
      <c r="MO1035" s="4" t="s">
        <v>502</v>
      </c>
      <c r="MP1035" s="3">
        <v>86.01</v>
      </c>
      <c r="MQ1035" s="3">
        <v>185.16</v>
      </c>
      <c r="MR1035" s="3">
        <v>82.68</v>
      </c>
      <c r="MS1035" s="3">
        <v>108.25</v>
      </c>
      <c r="MT1035" s="3">
        <v>104.81</v>
      </c>
      <c r="MU1035" s="4" t="s">
        <v>502</v>
      </c>
      <c r="MV1035" s="3">
        <v>62.49</v>
      </c>
      <c r="MW1035" s="3">
        <v>220.71</v>
      </c>
      <c r="MX1035" s="3">
        <v>45.75</v>
      </c>
      <c r="MY1035" s="3">
        <v>11.22</v>
      </c>
      <c r="MZ1035" s="3">
        <v>173.12</v>
      </c>
      <c r="NA1035" s="3">
        <v>1350.5</v>
      </c>
      <c r="NB1035" s="3">
        <v>148.84</v>
      </c>
      <c r="NC1035" s="4" t="s">
        <v>502</v>
      </c>
      <c r="ND1035" s="3">
        <v>229.57</v>
      </c>
      <c r="NE1035" s="3">
        <v>25.32</v>
      </c>
      <c r="NF1035" s="3">
        <v>311.79000000000002</v>
      </c>
      <c r="NG1035" s="3">
        <v>1806.06</v>
      </c>
      <c r="NH1035" s="4" t="s">
        <v>502</v>
      </c>
      <c r="NI1035" s="3">
        <v>36.82</v>
      </c>
      <c r="NJ1035" s="3">
        <v>69.05</v>
      </c>
      <c r="NK1035" s="4" t="s">
        <v>502</v>
      </c>
      <c r="NL1035" s="3">
        <v>90.47</v>
      </c>
      <c r="NM1035" s="3">
        <v>348.65</v>
      </c>
      <c r="NN1035" s="3">
        <v>70.34</v>
      </c>
      <c r="NO1035" s="3">
        <v>38.19</v>
      </c>
      <c r="NP1035" s="3">
        <v>153.04</v>
      </c>
      <c r="NQ1035" s="4" t="s">
        <v>502</v>
      </c>
      <c r="NR1035" s="3">
        <v>178.61</v>
      </c>
      <c r="NS1035" s="3">
        <v>40.75</v>
      </c>
      <c r="NT1035" s="3">
        <v>38.770000000000003</v>
      </c>
      <c r="NU1035" s="3">
        <v>329.06</v>
      </c>
      <c r="NV1035" s="3">
        <v>50.47</v>
      </c>
      <c r="NW1035" s="3">
        <v>149.32</v>
      </c>
      <c r="NX1035" s="3">
        <v>75.16</v>
      </c>
      <c r="NY1035" s="3">
        <v>31.95</v>
      </c>
      <c r="NZ1035" s="3">
        <v>101.58</v>
      </c>
      <c r="OA1035" s="3">
        <v>54.52</v>
      </c>
      <c r="OB1035" s="3">
        <v>116.54</v>
      </c>
      <c r="OC1035" s="3">
        <v>41.02</v>
      </c>
      <c r="OD1035" s="3">
        <v>2.2799999999999998</v>
      </c>
      <c r="OE1035" s="3">
        <v>409.98</v>
      </c>
      <c r="OF1035" s="3">
        <v>17.73</v>
      </c>
      <c r="OG1035" s="4" t="s">
        <v>502</v>
      </c>
      <c r="OH1035" s="4" t="s">
        <v>502</v>
      </c>
      <c r="OI1035" s="3">
        <v>123.03</v>
      </c>
      <c r="OJ1035" s="3">
        <v>111.33</v>
      </c>
      <c r="OK1035" s="3">
        <v>52.15</v>
      </c>
      <c r="OL1035" s="3">
        <v>137.25</v>
      </c>
      <c r="OM1035" s="3">
        <v>31.1</v>
      </c>
      <c r="ON1035" s="4" t="s">
        <v>502</v>
      </c>
      <c r="OO1035" s="4" t="s">
        <v>502</v>
      </c>
      <c r="OP1035" s="3">
        <v>60.69</v>
      </c>
      <c r="OQ1035" s="3">
        <v>44.5</v>
      </c>
      <c r="OR1035" s="4" t="s">
        <v>502</v>
      </c>
      <c r="OS1035" s="3">
        <v>25.59</v>
      </c>
      <c r="OT1035" s="3">
        <v>78.22</v>
      </c>
      <c r="OU1035" s="3">
        <v>1001.52</v>
      </c>
      <c r="OV1035" s="3">
        <v>1007.71</v>
      </c>
      <c r="OW1035" s="3">
        <v>96.48</v>
      </c>
      <c r="OX1035" s="3">
        <v>15.1</v>
      </c>
      <c r="OY1035" s="3">
        <v>38.799999999999997</v>
      </c>
      <c r="OZ1035" s="4" t="s">
        <v>502</v>
      </c>
      <c r="PA1035" s="3">
        <v>70.849999999999994</v>
      </c>
      <c r="PB1035" s="4" t="s">
        <v>502</v>
      </c>
      <c r="PC1035" s="3">
        <v>169.28</v>
      </c>
      <c r="PD1035" s="3">
        <v>209.54</v>
      </c>
      <c r="PE1035" s="3">
        <v>83.92</v>
      </c>
      <c r="PF1035" s="3">
        <v>42.75</v>
      </c>
      <c r="PG1035" s="3">
        <v>152.75</v>
      </c>
      <c r="PH1035" s="3">
        <v>381.87</v>
      </c>
      <c r="PI1035" s="3">
        <v>114.81</v>
      </c>
      <c r="PJ1035" s="3">
        <v>114.37</v>
      </c>
      <c r="PK1035" s="4" t="s">
        <v>502</v>
      </c>
      <c r="PL1035" s="3">
        <v>71.58</v>
      </c>
      <c r="PM1035" s="3">
        <v>98.54</v>
      </c>
      <c r="PN1035" s="4" t="s">
        <v>502</v>
      </c>
      <c r="PO1035" s="3">
        <v>38.86</v>
      </c>
      <c r="PP1035" s="4" t="s">
        <v>502</v>
      </c>
      <c r="PQ1035" s="3">
        <v>162.22999999999999</v>
      </c>
      <c r="PR1035" s="3">
        <v>76.67</v>
      </c>
      <c r="PS1035" s="3">
        <v>133.88</v>
      </c>
      <c r="PT1035" s="3">
        <v>79.900000000000006</v>
      </c>
      <c r="PU1035" s="3">
        <v>42.68</v>
      </c>
      <c r="PV1035" s="3">
        <v>171.58</v>
      </c>
      <c r="PW1035" s="3">
        <v>189.02</v>
      </c>
      <c r="PX1035" s="3">
        <v>61.99</v>
      </c>
      <c r="PY1035" s="3">
        <v>103.82</v>
      </c>
      <c r="PZ1035" s="4" t="s">
        <v>502</v>
      </c>
      <c r="QA1035" s="3">
        <v>85.01</v>
      </c>
      <c r="QB1035" s="4" t="s">
        <v>502</v>
      </c>
      <c r="QC1035" s="3">
        <v>40</v>
      </c>
      <c r="QD1035" s="3">
        <v>75.209999999999994</v>
      </c>
      <c r="QE1035" s="3">
        <v>133.65</v>
      </c>
      <c r="QF1035" s="3">
        <v>250.1</v>
      </c>
      <c r="QG1035" s="3">
        <v>55.85</v>
      </c>
      <c r="QH1035" s="3">
        <v>96.2</v>
      </c>
      <c r="QI1035" s="3">
        <v>217.52</v>
      </c>
      <c r="QJ1035" s="3">
        <v>15.85</v>
      </c>
      <c r="QK1035" s="3">
        <v>15.65</v>
      </c>
      <c r="QL1035" s="3">
        <v>115.94</v>
      </c>
      <c r="QM1035" s="3">
        <v>131.71</v>
      </c>
      <c r="QN1035" s="3">
        <v>20.81</v>
      </c>
      <c r="QO1035" s="3">
        <v>252.22</v>
      </c>
      <c r="QP1035" s="4" t="s">
        <v>502</v>
      </c>
      <c r="QQ1035" s="4" t="s">
        <v>502</v>
      </c>
      <c r="QR1035" s="3">
        <v>61.86</v>
      </c>
      <c r="QS1035" s="3">
        <v>66.98</v>
      </c>
      <c r="QT1035" s="3">
        <v>110.15</v>
      </c>
      <c r="QU1035" s="3">
        <v>60.38</v>
      </c>
      <c r="QV1035" s="3">
        <v>72.900000000000006</v>
      </c>
      <c r="QW1035" s="3">
        <v>125.81</v>
      </c>
      <c r="QX1035" s="3">
        <v>67.69</v>
      </c>
      <c r="QY1035" s="3">
        <v>72.319999999999993</v>
      </c>
      <c r="QZ1035" s="3">
        <v>62.42</v>
      </c>
      <c r="RA1035" s="3">
        <v>76.849999999999994</v>
      </c>
      <c r="RB1035" s="4" t="s">
        <v>502</v>
      </c>
      <c r="RC1035" s="3">
        <v>322.62</v>
      </c>
      <c r="RD1035" s="4" t="s">
        <v>502</v>
      </c>
      <c r="RE1035" s="3">
        <v>75.06</v>
      </c>
      <c r="RF1035" s="3">
        <v>159.85</v>
      </c>
      <c r="RG1035" s="3">
        <v>53.77</v>
      </c>
      <c r="RH1035" s="4" t="s">
        <v>502</v>
      </c>
      <c r="RI1035" s="3">
        <v>82.62</v>
      </c>
      <c r="RJ1035" s="3">
        <v>42.78</v>
      </c>
      <c r="RK1035" s="3">
        <v>47.44</v>
      </c>
      <c r="RL1035" s="3">
        <v>99.04</v>
      </c>
      <c r="RM1035" s="3">
        <v>131.96</v>
      </c>
      <c r="RN1035" s="4" t="s">
        <v>502</v>
      </c>
      <c r="RO1035" s="3">
        <v>58.88</v>
      </c>
      <c r="RP1035" s="3">
        <v>39.340000000000003</v>
      </c>
      <c r="RQ1035" s="3">
        <v>101.99</v>
      </c>
      <c r="RR1035" s="3">
        <v>65.94</v>
      </c>
      <c r="RS1035" s="3">
        <v>315.23</v>
      </c>
      <c r="RT1035" s="3">
        <v>103.51</v>
      </c>
      <c r="RU1035" s="3">
        <v>97.66</v>
      </c>
      <c r="RV1035" s="4" t="s">
        <v>502</v>
      </c>
      <c r="RW1035" s="3">
        <v>209.09</v>
      </c>
      <c r="RX1035" s="3">
        <v>92.28</v>
      </c>
      <c r="RY1035" s="3">
        <v>105.62</v>
      </c>
      <c r="RZ1035" s="3">
        <v>151.6</v>
      </c>
      <c r="SA1035" s="4" t="s">
        <v>502</v>
      </c>
      <c r="SB1035" s="3">
        <v>68.22</v>
      </c>
      <c r="SC1035" s="4" t="s">
        <v>502</v>
      </c>
      <c r="SD1035" s="3">
        <v>80.09</v>
      </c>
      <c r="SE1035" s="3">
        <v>152.36000000000001</v>
      </c>
      <c r="SF1035" s="3">
        <v>169.28</v>
      </c>
      <c r="SG1035" s="3">
        <v>42.44</v>
      </c>
      <c r="SH1035" s="3">
        <v>113.54</v>
      </c>
    </row>
    <row r="1036" spans="1:502" x14ac:dyDescent="0.15">
      <c r="A1036" s="2" t="s">
        <v>1536</v>
      </c>
      <c r="B1036" s="3">
        <v>66.98</v>
      </c>
      <c r="C1036" s="3">
        <v>111.3</v>
      </c>
      <c r="D1036" s="3">
        <v>57.17</v>
      </c>
      <c r="E1036" s="3">
        <v>153.84</v>
      </c>
      <c r="F1036" s="3">
        <v>41.49</v>
      </c>
      <c r="G1036" s="3">
        <v>55.42</v>
      </c>
      <c r="H1036" s="3">
        <v>10.199999999999999</v>
      </c>
      <c r="I1036" s="3">
        <v>84.77</v>
      </c>
      <c r="J1036" s="3">
        <v>60.22</v>
      </c>
      <c r="K1036" s="3">
        <v>88.01</v>
      </c>
      <c r="L1036" s="3">
        <v>64.94</v>
      </c>
      <c r="M1036" s="3">
        <v>107.72</v>
      </c>
      <c r="N1036" s="3">
        <v>90.89</v>
      </c>
      <c r="O1036" s="3">
        <v>78.489999999999995</v>
      </c>
      <c r="P1036" s="4" t="s">
        <v>502</v>
      </c>
      <c r="Q1036" s="3">
        <v>72.3</v>
      </c>
      <c r="R1036" s="3">
        <v>153.88</v>
      </c>
      <c r="S1036" s="3">
        <v>136.05000000000001</v>
      </c>
      <c r="T1036" s="3">
        <v>272.55</v>
      </c>
      <c r="U1036" s="3">
        <v>137.91</v>
      </c>
      <c r="V1036" s="3">
        <v>60.96</v>
      </c>
      <c r="W1036" s="3">
        <v>158.09</v>
      </c>
      <c r="X1036" s="3">
        <v>84.78</v>
      </c>
      <c r="Y1036" s="3">
        <v>88.56</v>
      </c>
      <c r="Z1036" s="3">
        <v>118.04</v>
      </c>
      <c r="AA1036" s="3">
        <v>81.11</v>
      </c>
      <c r="AB1036" s="3">
        <v>159.61000000000001</v>
      </c>
      <c r="AC1036" s="3">
        <v>111.46</v>
      </c>
      <c r="AD1036" s="3">
        <v>77.94</v>
      </c>
      <c r="AE1036" s="3">
        <v>91.72</v>
      </c>
      <c r="AF1036" s="3">
        <v>723.5</v>
      </c>
      <c r="AG1036" s="3">
        <v>332.83</v>
      </c>
      <c r="AH1036" s="3">
        <v>30.33</v>
      </c>
      <c r="AI1036" s="3">
        <v>37.869999999999997</v>
      </c>
      <c r="AJ1036" s="3">
        <v>64.31</v>
      </c>
      <c r="AK1036" s="3">
        <v>48.65</v>
      </c>
      <c r="AL1036" s="3">
        <v>70.760000000000005</v>
      </c>
      <c r="AM1036" s="3">
        <v>217.14</v>
      </c>
      <c r="AN1036" s="3">
        <v>38.22</v>
      </c>
      <c r="AO1036" s="3">
        <v>65.37</v>
      </c>
      <c r="AP1036" s="3">
        <v>80.75</v>
      </c>
      <c r="AQ1036" s="3">
        <v>236.72</v>
      </c>
      <c r="AR1036" s="3">
        <v>54.08</v>
      </c>
      <c r="AS1036" s="4" t="s">
        <v>502</v>
      </c>
      <c r="AT1036" s="3">
        <v>521.51</v>
      </c>
      <c r="AU1036" s="3">
        <v>62.7</v>
      </c>
      <c r="AV1036" s="3">
        <v>92.19</v>
      </c>
      <c r="AW1036" s="3">
        <v>196.02</v>
      </c>
      <c r="AX1036" s="3">
        <v>50.49</v>
      </c>
      <c r="AY1036" s="3">
        <v>25.92</v>
      </c>
      <c r="AZ1036" s="3">
        <v>52.61</v>
      </c>
      <c r="BA1036" s="3">
        <v>32.950000000000003</v>
      </c>
      <c r="BB1036" s="3">
        <v>115.35</v>
      </c>
      <c r="BC1036" s="3">
        <v>73.680000000000007</v>
      </c>
      <c r="BD1036" s="3">
        <v>35.56</v>
      </c>
      <c r="BE1036" s="3">
        <v>66.72</v>
      </c>
      <c r="BF1036" s="4" t="s">
        <v>502</v>
      </c>
      <c r="BG1036" s="3">
        <v>149.21</v>
      </c>
      <c r="BH1036" s="3">
        <v>144.52000000000001</v>
      </c>
      <c r="BI1036" s="3">
        <v>41.9</v>
      </c>
      <c r="BJ1036" s="3">
        <v>103.86</v>
      </c>
      <c r="BK1036" s="3">
        <v>67.069999999999993</v>
      </c>
      <c r="BL1036" s="3">
        <v>100.21</v>
      </c>
      <c r="BM1036" s="3">
        <v>37.619999999999997</v>
      </c>
      <c r="BN1036" s="3">
        <v>43.05</v>
      </c>
      <c r="BO1036" s="3">
        <v>48.56</v>
      </c>
      <c r="BP1036" s="4" t="s">
        <v>502</v>
      </c>
      <c r="BQ1036" s="3">
        <v>69.760000000000005</v>
      </c>
      <c r="BR1036" s="3">
        <v>128.80000000000001</v>
      </c>
      <c r="BS1036" s="3">
        <v>91.61</v>
      </c>
      <c r="BT1036" s="3">
        <v>255.46</v>
      </c>
      <c r="BU1036" s="3">
        <v>164.05</v>
      </c>
      <c r="BV1036" s="3">
        <v>42.79</v>
      </c>
      <c r="BW1036" s="3">
        <v>101.66</v>
      </c>
      <c r="BX1036" s="3">
        <v>26.5</v>
      </c>
      <c r="BY1036" s="3">
        <v>92.02</v>
      </c>
      <c r="BZ1036" s="3">
        <v>52.02</v>
      </c>
      <c r="CA1036" s="3">
        <v>89.19</v>
      </c>
      <c r="CB1036" s="3">
        <v>189.92</v>
      </c>
      <c r="CC1036" s="3">
        <v>45.73</v>
      </c>
      <c r="CD1036" s="3">
        <v>80.75</v>
      </c>
      <c r="CE1036" s="3">
        <v>99.77</v>
      </c>
      <c r="CF1036" s="3">
        <v>106.98</v>
      </c>
      <c r="CG1036" s="3">
        <v>40.47</v>
      </c>
      <c r="CH1036" s="3">
        <v>23.64</v>
      </c>
      <c r="CI1036" s="4" t="s">
        <v>502</v>
      </c>
      <c r="CJ1036" s="3">
        <v>69.39</v>
      </c>
      <c r="CK1036" s="3">
        <v>113.5</v>
      </c>
      <c r="CL1036" s="3">
        <v>74.38</v>
      </c>
      <c r="CM1036" s="3">
        <v>50.46</v>
      </c>
      <c r="CN1036" s="4" t="s">
        <v>502</v>
      </c>
      <c r="CO1036" s="3">
        <v>69.48</v>
      </c>
      <c r="CP1036" s="3">
        <v>154.93</v>
      </c>
      <c r="CQ1036" s="3">
        <v>93.26</v>
      </c>
      <c r="CR1036" s="3">
        <v>74.11</v>
      </c>
      <c r="CS1036" s="3">
        <v>98.26</v>
      </c>
      <c r="CT1036" s="3">
        <v>98.34</v>
      </c>
      <c r="CU1036" s="3">
        <v>44.08</v>
      </c>
      <c r="CV1036" s="3">
        <v>94.46</v>
      </c>
      <c r="CW1036" s="3">
        <v>103.09</v>
      </c>
      <c r="CX1036" s="3">
        <v>102.21</v>
      </c>
      <c r="CY1036" s="3">
        <v>23.21</v>
      </c>
      <c r="CZ1036" s="3">
        <v>97.35</v>
      </c>
      <c r="DA1036" s="4" t="s">
        <v>502</v>
      </c>
      <c r="DB1036" s="3">
        <v>206.09</v>
      </c>
      <c r="DC1036" s="3">
        <v>92.69</v>
      </c>
      <c r="DD1036" s="3">
        <v>101.06</v>
      </c>
      <c r="DE1036" s="3">
        <v>76.099999999999994</v>
      </c>
      <c r="DF1036" s="3">
        <v>72.97</v>
      </c>
      <c r="DG1036" s="3">
        <v>34.68</v>
      </c>
      <c r="DH1036" s="3">
        <v>128.52000000000001</v>
      </c>
      <c r="DI1036" s="3">
        <v>76.89</v>
      </c>
      <c r="DJ1036" s="3">
        <v>112.2</v>
      </c>
      <c r="DK1036" s="3">
        <v>239.77</v>
      </c>
      <c r="DL1036" s="3">
        <v>58.94</v>
      </c>
      <c r="DM1036" s="3">
        <v>134.75</v>
      </c>
      <c r="DN1036" s="3">
        <v>231.71</v>
      </c>
      <c r="DO1036" s="3">
        <v>94.8</v>
      </c>
      <c r="DP1036" s="3">
        <v>69.069999999999993</v>
      </c>
      <c r="DQ1036" s="3">
        <v>100.07</v>
      </c>
      <c r="DR1036" s="3">
        <v>104.87</v>
      </c>
      <c r="DS1036" s="3">
        <v>56.65</v>
      </c>
      <c r="DT1036" s="3">
        <v>45.73</v>
      </c>
      <c r="DU1036" s="3">
        <v>57.02</v>
      </c>
      <c r="DV1036" s="3">
        <v>227.94</v>
      </c>
      <c r="DW1036" s="3">
        <v>80.77</v>
      </c>
      <c r="DX1036" s="3">
        <v>74.13</v>
      </c>
      <c r="DY1036" s="3">
        <v>126.27</v>
      </c>
      <c r="DZ1036" s="4" t="s">
        <v>502</v>
      </c>
      <c r="EA1036" s="3">
        <v>80.39</v>
      </c>
      <c r="EB1036" s="3">
        <v>10.53</v>
      </c>
      <c r="EC1036" s="3">
        <v>17.57</v>
      </c>
      <c r="ED1036" s="3">
        <v>189.8</v>
      </c>
      <c r="EE1036" s="3">
        <v>235.32</v>
      </c>
      <c r="EF1036" s="3">
        <v>31.29</v>
      </c>
      <c r="EG1036" s="4" t="s">
        <v>502</v>
      </c>
      <c r="EH1036" s="3">
        <v>157.82</v>
      </c>
      <c r="EI1036" s="3">
        <v>95.03</v>
      </c>
      <c r="EJ1036" s="3">
        <v>82.68</v>
      </c>
      <c r="EK1036" s="3">
        <v>109.91</v>
      </c>
      <c r="EL1036" s="3">
        <v>72.45</v>
      </c>
      <c r="EM1036" s="3">
        <v>212.1</v>
      </c>
      <c r="EN1036" s="4" t="s">
        <v>502</v>
      </c>
      <c r="EO1036" s="3">
        <v>54.72</v>
      </c>
      <c r="EP1036" s="3">
        <v>82.64</v>
      </c>
      <c r="EQ1036" s="3">
        <v>28.77</v>
      </c>
      <c r="ER1036" s="3">
        <v>41.46</v>
      </c>
      <c r="ES1036" s="3">
        <v>46.47</v>
      </c>
      <c r="ET1036" s="3">
        <v>97.05</v>
      </c>
      <c r="EU1036" s="3">
        <v>103.93</v>
      </c>
      <c r="EV1036" s="4" t="s">
        <v>502</v>
      </c>
      <c r="EW1036" s="3">
        <v>249.3</v>
      </c>
      <c r="EX1036" s="3">
        <v>267.33999999999997</v>
      </c>
      <c r="EY1036" s="3">
        <v>46.7</v>
      </c>
      <c r="EZ1036" s="3">
        <v>97.84</v>
      </c>
      <c r="FA1036" s="3">
        <v>184.12</v>
      </c>
      <c r="FB1036" s="3">
        <v>42.12</v>
      </c>
      <c r="FC1036" s="3">
        <v>53.98</v>
      </c>
      <c r="FD1036" s="3">
        <v>230.31</v>
      </c>
      <c r="FE1036" s="3">
        <v>80.430000000000007</v>
      </c>
      <c r="FF1036" s="3">
        <v>15.3</v>
      </c>
      <c r="FG1036" s="3">
        <v>20.11</v>
      </c>
      <c r="FH1036" s="3">
        <v>32.81</v>
      </c>
      <c r="FI1036" s="3">
        <v>99.67</v>
      </c>
      <c r="FJ1036" s="3">
        <v>132.1</v>
      </c>
      <c r="FK1036" s="3">
        <v>265.32</v>
      </c>
      <c r="FL1036" s="3">
        <v>24.66</v>
      </c>
      <c r="FM1036" s="3">
        <v>149.51</v>
      </c>
      <c r="FN1036" s="3">
        <v>68.45</v>
      </c>
      <c r="FO1036" s="3">
        <v>130.9</v>
      </c>
      <c r="FP1036" s="3">
        <v>140.4</v>
      </c>
      <c r="FQ1036" s="3">
        <v>20.95</v>
      </c>
      <c r="FR1036" s="3">
        <v>57.2</v>
      </c>
      <c r="FS1036" s="3">
        <v>21.74</v>
      </c>
      <c r="FT1036" s="3">
        <v>96.05</v>
      </c>
      <c r="FU1036" s="3">
        <v>31.75</v>
      </c>
      <c r="FV1036" s="3">
        <v>33.1</v>
      </c>
      <c r="FW1036" s="3">
        <v>115.49</v>
      </c>
      <c r="FX1036" s="3">
        <v>160.13</v>
      </c>
      <c r="FY1036" s="3">
        <v>32.44</v>
      </c>
      <c r="FZ1036" s="3">
        <v>62.23</v>
      </c>
      <c r="GA1036" s="3">
        <v>25.44</v>
      </c>
      <c r="GB1036" s="3">
        <v>36.29</v>
      </c>
      <c r="GC1036" s="3">
        <v>129.53</v>
      </c>
      <c r="GD1036" s="3">
        <v>25.44</v>
      </c>
      <c r="GE1036" s="3">
        <v>110.04</v>
      </c>
      <c r="GF1036" s="3">
        <v>67.33</v>
      </c>
      <c r="GG1036" s="3">
        <v>20.39</v>
      </c>
      <c r="GH1036" s="3">
        <v>43.26</v>
      </c>
      <c r="GI1036" s="3">
        <v>14.18</v>
      </c>
      <c r="GJ1036" s="3">
        <v>111.44</v>
      </c>
      <c r="GK1036" s="3">
        <v>17.239999999999998</v>
      </c>
      <c r="GL1036" s="3">
        <v>64.489999999999995</v>
      </c>
      <c r="GM1036" s="3">
        <v>43.13</v>
      </c>
      <c r="GN1036" s="3">
        <v>27.66</v>
      </c>
      <c r="GO1036" s="4" t="s">
        <v>502</v>
      </c>
      <c r="GP1036" s="3">
        <v>46.73</v>
      </c>
      <c r="GQ1036" s="3">
        <v>62.62</v>
      </c>
      <c r="GR1036" s="3">
        <v>58.69</v>
      </c>
      <c r="GS1036" s="3">
        <v>168.08</v>
      </c>
      <c r="GT1036" s="3">
        <v>153.02000000000001</v>
      </c>
      <c r="GU1036" s="3">
        <v>76.23</v>
      </c>
      <c r="GV1036" s="3">
        <v>341.42</v>
      </c>
      <c r="GW1036" s="3">
        <v>97.17</v>
      </c>
      <c r="GX1036" s="3">
        <v>55.5</v>
      </c>
      <c r="GY1036" s="3">
        <v>71</v>
      </c>
      <c r="GZ1036" s="3">
        <v>54.46</v>
      </c>
      <c r="HA1036" s="3">
        <v>106.99</v>
      </c>
      <c r="HB1036" s="3">
        <v>42.74</v>
      </c>
      <c r="HC1036" s="3">
        <v>165.2</v>
      </c>
      <c r="HD1036" s="3">
        <v>87.75</v>
      </c>
      <c r="HE1036" s="3">
        <v>42.13</v>
      </c>
      <c r="HF1036" s="3">
        <v>160.80000000000001</v>
      </c>
      <c r="HG1036" s="3">
        <v>148.93</v>
      </c>
      <c r="HH1036" s="3">
        <v>154.63999999999999</v>
      </c>
      <c r="HI1036" s="3">
        <v>79.48</v>
      </c>
      <c r="HJ1036" s="3">
        <v>44.61</v>
      </c>
      <c r="HK1036" s="3">
        <v>33.43</v>
      </c>
      <c r="HL1036" s="3">
        <v>249.46</v>
      </c>
      <c r="HM1036" s="3">
        <v>101.84</v>
      </c>
      <c r="HN1036" s="3">
        <v>214.38</v>
      </c>
      <c r="HO1036" s="3">
        <v>80.430000000000007</v>
      </c>
      <c r="HP1036" s="3">
        <v>225.21</v>
      </c>
      <c r="HQ1036" s="3">
        <v>64.03</v>
      </c>
      <c r="HR1036" s="3">
        <v>78.44</v>
      </c>
      <c r="HS1036" s="3">
        <v>24.35</v>
      </c>
      <c r="HT1036" s="3">
        <v>63.84</v>
      </c>
      <c r="HU1036" s="3">
        <v>54.87</v>
      </c>
      <c r="HV1036" s="3">
        <v>15.51</v>
      </c>
      <c r="HW1036" s="3">
        <v>52.14</v>
      </c>
      <c r="HX1036" s="3">
        <v>136.47999999999999</v>
      </c>
      <c r="HY1036" s="3">
        <v>99.13</v>
      </c>
      <c r="HZ1036" s="3">
        <v>182.62</v>
      </c>
      <c r="IA1036" s="3">
        <v>600.37</v>
      </c>
      <c r="IB1036" s="3">
        <v>56.21</v>
      </c>
      <c r="IC1036" s="3">
        <v>148.1</v>
      </c>
      <c r="ID1036" s="3">
        <v>36.76</v>
      </c>
      <c r="IE1036" s="3">
        <v>23.09</v>
      </c>
      <c r="IF1036" s="3">
        <v>65.489999999999995</v>
      </c>
      <c r="IG1036" s="3">
        <v>332.69</v>
      </c>
      <c r="IH1036" s="3">
        <v>145.16</v>
      </c>
      <c r="II1036" s="3">
        <v>24.59</v>
      </c>
      <c r="IJ1036" s="3">
        <v>138.22</v>
      </c>
      <c r="IK1036" s="3">
        <v>61.77</v>
      </c>
      <c r="IL1036" s="3">
        <v>2800</v>
      </c>
      <c r="IM1036" s="3">
        <v>48.9</v>
      </c>
      <c r="IN1036" s="3">
        <v>54.33</v>
      </c>
      <c r="IO1036" s="3">
        <v>76.95</v>
      </c>
      <c r="IP1036" s="3">
        <v>47.73</v>
      </c>
      <c r="IQ1036" s="4" t="s">
        <v>502</v>
      </c>
      <c r="IR1036" s="3">
        <v>68.180000000000007</v>
      </c>
      <c r="IS1036" s="3">
        <v>83.35</v>
      </c>
      <c r="IT1036" s="3">
        <v>38.57</v>
      </c>
      <c r="IU1036" s="3">
        <v>47.24</v>
      </c>
      <c r="IV1036" s="3">
        <v>34.159999999999997</v>
      </c>
      <c r="IW1036" s="3">
        <v>79.92</v>
      </c>
      <c r="IX1036" s="3">
        <v>52.22</v>
      </c>
      <c r="IY1036" s="3">
        <v>176.89</v>
      </c>
      <c r="IZ1036" s="3">
        <v>28.71</v>
      </c>
      <c r="JA1036" s="3">
        <v>113.76</v>
      </c>
      <c r="JB1036" s="3">
        <v>60.32</v>
      </c>
      <c r="JC1036" s="3">
        <v>99.94</v>
      </c>
      <c r="JD1036" s="3">
        <v>151.71</v>
      </c>
      <c r="JE1036" s="3">
        <v>67.09</v>
      </c>
      <c r="JF1036" s="3">
        <v>76.290000000000006</v>
      </c>
      <c r="JG1036" s="3">
        <v>112.37</v>
      </c>
      <c r="JH1036" s="3">
        <v>30.06</v>
      </c>
      <c r="JI1036" s="3">
        <v>106.04</v>
      </c>
      <c r="JJ1036" s="3">
        <v>187.16</v>
      </c>
      <c r="JK1036" s="3">
        <v>92.6</v>
      </c>
      <c r="JL1036" s="3">
        <v>33.53</v>
      </c>
      <c r="JM1036" s="3">
        <v>165.05</v>
      </c>
      <c r="JN1036" s="3">
        <v>124.47</v>
      </c>
      <c r="JO1036" s="3">
        <v>18.27</v>
      </c>
      <c r="JP1036" s="3">
        <v>53.22</v>
      </c>
      <c r="JQ1036" s="3">
        <v>87.08</v>
      </c>
      <c r="JR1036" s="3">
        <v>103.49</v>
      </c>
      <c r="JS1036" s="3">
        <v>91.05</v>
      </c>
      <c r="JT1036" s="3">
        <v>183.04</v>
      </c>
      <c r="JU1036" s="3">
        <v>45.84</v>
      </c>
      <c r="JV1036" s="3">
        <v>61.96</v>
      </c>
      <c r="JW1036" s="3">
        <v>125.03</v>
      </c>
      <c r="JX1036" s="3">
        <v>72.83</v>
      </c>
      <c r="JY1036" s="3">
        <v>50.12</v>
      </c>
      <c r="JZ1036" s="3">
        <v>398.86</v>
      </c>
      <c r="KA1036" s="3">
        <v>119.52</v>
      </c>
      <c r="KB1036" s="3">
        <v>65.19</v>
      </c>
      <c r="KC1036" s="3">
        <v>158.81</v>
      </c>
      <c r="KD1036" s="3">
        <v>44.33</v>
      </c>
      <c r="KE1036" s="4" t="s">
        <v>502</v>
      </c>
      <c r="KF1036" s="3">
        <v>157.19999999999999</v>
      </c>
      <c r="KG1036" s="3">
        <v>177.5</v>
      </c>
      <c r="KH1036" s="3">
        <v>106.11</v>
      </c>
      <c r="KI1036" s="4" t="s">
        <v>502</v>
      </c>
      <c r="KJ1036" s="3">
        <v>100.01</v>
      </c>
      <c r="KK1036" s="3">
        <v>210.26</v>
      </c>
      <c r="KL1036" s="3">
        <v>154.22999999999999</v>
      </c>
      <c r="KM1036" s="3">
        <v>35.03</v>
      </c>
      <c r="KN1036" s="3">
        <v>151.22</v>
      </c>
      <c r="KO1036" s="3">
        <v>58.33</v>
      </c>
      <c r="KP1036" s="3">
        <v>36.049999999999997</v>
      </c>
      <c r="KQ1036" s="3">
        <v>74.209999999999994</v>
      </c>
      <c r="KR1036" s="3">
        <v>282.55</v>
      </c>
      <c r="KS1036" s="3">
        <v>179.02</v>
      </c>
      <c r="KT1036" s="3">
        <v>96.4</v>
      </c>
      <c r="KU1036" s="3">
        <v>52.42</v>
      </c>
      <c r="KV1036" s="3">
        <v>252.75</v>
      </c>
      <c r="KW1036" s="3">
        <v>72.45</v>
      </c>
      <c r="KX1036" s="3">
        <v>75.64</v>
      </c>
      <c r="KY1036" s="3">
        <v>200.18</v>
      </c>
      <c r="KZ1036" s="3">
        <v>49.06</v>
      </c>
      <c r="LA1036" s="3">
        <v>45.17</v>
      </c>
      <c r="LB1036" s="3">
        <v>137.08000000000001</v>
      </c>
      <c r="LC1036" s="3">
        <v>74.87</v>
      </c>
      <c r="LD1036" s="3">
        <v>89.16</v>
      </c>
      <c r="LE1036" s="3">
        <v>56.31</v>
      </c>
      <c r="LF1036" s="3">
        <v>193</v>
      </c>
      <c r="LG1036" s="4" t="s">
        <v>502</v>
      </c>
      <c r="LH1036" s="3">
        <v>33.79</v>
      </c>
      <c r="LI1036" s="3">
        <v>115.28</v>
      </c>
      <c r="LJ1036" s="3">
        <v>220.96</v>
      </c>
      <c r="LK1036" s="3">
        <v>127.28</v>
      </c>
      <c r="LL1036" s="3">
        <v>106.39</v>
      </c>
      <c r="LM1036" s="3">
        <v>164.26</v>
      </c>
      <c r="LN1036" s="3">
        <v>53.75</v>
      </c>
      <c r="LO1036" s="3">
        <v>116.32</v>
      </c>
      <c r="LP1036" s="3">
        <v>19.91</v>
      </c>
      <c r="LQ1036" s="3">
        <v>88.22</v>
      </c>
      <c r="LR1036" s="4" t="s">
        <v>502</v>
      </c>
      <c r="LS1036" s="3">
        <v>125</v>
      </c>
      <c r="LT1036" s="3">
        <v>51.59</v>
      </c>
      <c r="LU1036" s="3">
        <v>49.88</v>
      </c>
      <c r="LV1036" s="3">
        <v>71.760000000000005</v>
      </c>
      <c r="LW1036" s="3">
        <v>193.59</v>
      </c>
      <c r="LX1036" s="3">
        <v>61.1</v>
      </c>
      <c r="LY1036" s="3">
        <v>55.48</v>
      </c>
      <c r="LZ1036" s="3">
        <v>56.13</v>
      </c>
      <c r="MA1036" s="3">
        <v>80.099999999999994</v>
      </c>
      <c r="MB1036" s="3">
        <v>28.61</v>
      </c>
      <c r="MC1036" s="3">
        <v>99.37</v>
      </c>
      <c r="MD1036" s="3">
        <v>68.02</v>
      </c>
      <c r="ME1036" s="3">
        <v>62.33</v>
      </c>
      <c r="MF1036" s="3">
        <v>91.25</v>
      </c>
      <c r="MG1036" s="3">
        <v>33.79</v>
      </c>
      <c r="MH1036" s="3">
        <v>75.78</v>
      </c>
      <c r="MI1036" s="3">
        <v>70.819999999999993</v>
      </c>
      <c r="MJ1036" s="3">
        <v>79.31</v>
      </c>
      <c r="MK1036" s="3">
        <v>116.39</v>
      </c>
      <c r="ML1036" s="3">
        <v>72.349999999999994</v>
      </c>
      <c r="MM1036" s="3">
        <v>48.36</v>
      </c>
      <c r="MN1036" s="3">
        <v>156.41</v>
      </c>
      <c r="MO1036" s="4" t="s">
        <v>502</v>
      </c>
      <c r="MP1036" s="3">
        <v>86.88</v>
      </c>
      <c r="MQ1036" s="3">
        <v>187.99</v>
      </c>
      <c r="MR1036" s="3">
        <v>83.93</v>
      </c>
      <c r="MS1036" s="3">
        <v>111.43</v>
      </c>
      <c r="MT1036" s="3">
        <v>105.94</v>
      </c>
      <c r="MU1036" s="4" t="s">
        <v>502</v>
      </c>
      <c r="MV1036" s="3">
        <v>64.13</v>
      </c>
      <c r="MW1036" s="3">
        <v>229.37</v>
      </c>
      <c r="MX1036" s="3">
        <v>48.08</v>
      </c>
      <c r="MY1036" s="3">
        <v>11.31</v>
      </c>
      <c r="MZ1036" s="3">
        <v>173.46</v>
      </c>
      <c r="NA1036" s="3">
        <v>1339.6</v>
      </c>
      <c r="NB1036" s="3">
        <v>150.41</v>
      </c>
      <c r="NC1036" s="4" t="s">
        <v>502</v>
      </c>
      <c r="ND1036" s="3">
        <v>235.5</v>
      </c>
      <c r="NE1036" s="3">
        <v>25.28</v>
      </c>
      <c r="NF1036" s="3">
        <v>316.77999999999997</v>
      </c>
      <c r="NG1036" s="3">
        <v>1765</v>
      </c>
      <c r="NH1036" s="4" t="s">
        <v>502</v>
      </c>
      <c r="NI1036" s="3">
        <v>37.68</v>
      </c>
      <c r="NJ1036" s="3">
        <v>69.14</v>
      </c>
      <c r="NK1036" s="4" t="s">
        <v>502</v>
      </c>
      <c r="NL1036" s="3">
        <v>89.35</v>
      </c>
      <c r="NM1036" s="3">
        <v>349.43</v>
      </c>
      <c r="NN1036" s="3">
        <v>72.14</v>
      </c>
      <c r="NO1036" s="3">
        <v>38.57</v>
      </c>
      <c r="NP1036" s="3">
        <v>156.85</v>
      </c>
      <c r="NQ1036" s="4" t="s">
        <v>502</v>
      </c>
      <c r="NR1036" s="3">
        <v>180.72</v>
      </c>
      <c r="NS1036" s="3">
        <v>41.54</v>
      </c>
      <c r="NT1036" s="3">
        <v>39.53</v>
      </c>
      <c r="NU1036" s="3">
        <v>327.99</v>
      </c>
      <c r="NV1036" s="3">
        <v>50.89</v>
      </c>
      <c r="NW1036" s="3">
        <v>152.72999999999999</v>
      </c>
      <c r="NX1036" s="3">
        <v>76.290000000000006</v>
      </c>
      <c r="NY1036" s="3">
        <v>30.65</v>
      </c>
      <c r="NZ1036" s="3">
        <v>107.62</v>
      </c>
      <c r="OA1036" s="3">
        <v>54.35</v>
      </c>
      <c r="OB1036" s="3">
        <v>120.64</v>
      </c>
      <c r="OC1036" s="3">
        <v>41.66</v>
      </c>
      <c r="OD1036" s="3">
        <v>2.29</v>
      </c>
      <c r="OE1036" s="3">
        <v>425.81</v>
      </c>
      <c r="OF1036" s="3">
        <v>18.63</v>
      </c>
      <c r="OG1036" s="4" t="s">
        <v>502</v>
      </c>
      <c r="OH1036" s="4" t="s">
        <v>502</v>
      </c>
      <c r="OI1036" s="3">
        <v>104</v>
      </c>
      <c r="OJ1036" s="3">
        <v>110.51</v>
      </c>
      <c r="OK1036" s="3">
        <v>53.48</v>
      </c>
      <c r="OL1036" s="3">
        <v>138.63999999999999</v>
      </c>
      <c r="OM1036" s="3">
        <v>31.98</v>
      </c>
      <c r="ON1036" s="4" t="s">
        <v>502</v>
      </c>
      <c r="OO1036" s="4" t="s">
        <v>502</v>
      </c>
      <c r="OP1036" s="3">
        <v>61.22</v>
      </c>
      <c r="OQ1036" s="3">
        <v>46.54</v>
      </c>
      <c r="OR1036" s="4" t="s">
        <v>502</v>
      </c>
      <c r="OS1036" s="3">
        <v>25.91</v>
      </c>
      <c r="OT1036" s="3">
        <v>79.319999999999993</v>
      </c>
      <c r="OU1036" s="3">
        <v>1037.78</v>
      </c>
      <c r="OV1036" s="3">
        <v>1046.27</v>
      </c>
      <c r="OW1036" s="3">
        <v>97.73</v>
      </c>
      <c r="OX1036" s="3">
        <v>15.41</v>
      </c>
      <c r="OY1036" s="3">
        <v>37.75</v>
      </c>
      <c r="OZ1036" s="4" t="s">
        <v>502</v>
      </c>
      <c r="PA1036" s="3">
        <v>71.75</v>
      </c>
      <c r="PB1036" s="4" t="s">
        <v>502</v>
      </c>
      <c r="PC1036" s="3">
        <v>172.95</v>
      </c>
      <c r="PD1036" s="3">
        <v>217.19</v>
      </c>
      <c r="PE1036" s="3">
        <v>84.5</v>
      </c>
      <c r="PF1036" s="3">
        <v>43.95</v>
      </c>
      <c r="PG1036" s="3">
        <v>157.06</v>
      </c>
      <c r="PH1036" s="3">
        <v>392.91</v>
      </c>
      <c r="PI1036" s="3">
        <v>115.11</v>
      </c>
      <c r="PJ1036" s="3">
        <v>115.33</v>
      </c>
      <c r="PK1036" s="4" t="s">
        <v>502</v>
      </c>
      <c r="PL1036" s="3">
        <v>71.38</v>
      </c>
      <c r="PM1036" s="3">
        <v>100.9</v>
      </c>
      <c r="PN1036" s="4" t="s">
        <v>502</v>
      </c>
      <c r="PO1036" s="3">
        <v>38.92</v>
      </c>
      <c r="PP1036" s="4" t="s">
        <v>502</v>
      </c>
      <c r="PQ1036" s="3">
        <v>165.87</v>
      </c>
      <c r="PR1036" s="3">
        <v>77.150000000000006</v>
      </c>
      <c r="PS1036" s="3">
        <v>136.29</v>
      </c>
      <c r="PT1036" s="3">
        <v>81.040000000000006</v>
      </c>
      <c r="PU1036" s="3">
        <v>42.14</v>
      </c>
      <c r="PV1036" s="3">
        <v>176.11</v>
      </c>
      <c r="PW1036" s="3">
        <v>189.16</v>
      </c>
      <c r="PX1036" s="3">
        <v>62.89</v>
      </c>
      <c r="PY1036" s="3">
        <v>110.08</v>
      </c>
      <c r="PZ1036" s="4" t="s">
        <v>502</v>
      </c>
      <c r="QA1036" s="3">
        <v>88.18</v>
      </c>
      <c r="QB1036" s="4" t="s">
        <v>502</v>
      </c>
      <c r="QC1036" s="3">
        <v>40.409999999999997</v>
      </c>
      <c r="QD1036" s="3">
        <v>76.11</v>
      </c>
      <c r="QE1036" s="3">
        <v>136.46</v>
      </c>
      <c r="QF1036" s="3">
        <v>249.47</v>
      </c>
      <c r="QG1036" s="3">
        <v>56.17</v>
      </c>
      <c r="QH1036" s="3">
        <v>97.38</v>
      </c>
      <c r="QI1036" s="3">
        <v>232.08</v>
      </c>
      <c r="QJ1036" s="3">
        <v>16</v>
      </c>
      <c r="QK1036" s="3">
        <v>15.77</v>
      </c>
      <c r="QL1036" s="3">
        <v>115.78</v>
      </c>
      <c r="QM1036" s="3">
        <v>130.13999999999999</v>
      </c>
      <c r="QN1036" s="3">
        <v>21.15</v>
      </c>
      <c r="QO1036" s="3">
        <v>249.83</v>
      </c>
      <c r="QP1036" s="4" t="s">
        <v>502</v>
      </c>
      <c r="QQ1036" s="4" t="s">
        <v>502</v>
      </c>
      <c r="QR1036" s="3">
        <v>64.16</v>
      </c>
      <c r="QS1036" s="3">
        <v>67.5</v>
      </c>
      <c r="QT1036" s="3">
        <v>111.18</v>
      </c>
      <c r="QU1036" s="3">
        <v>61.39</v>
      </c>
      <c r="QV1036" s="3">
        <v>72.75</v>
      </c>
      <c r="QW1036" s="3">
        <v>128.86000000000001</v>
      </c>
      <c r="QX1036" s="3">
        <v>67.48</v>
      </c>
      <c r="QY1036" s="3">
        <v>74.75</v>
      </c>
      <c r="QZ1036" s="3">
        <v>63.99</v>
      </c>
      <c r="RA1036" s="3">
        <v>77.849999999999994</v>
      </c>
      <c r="RB1036" s="4" t="s">
        <v>502</v>
      </c>
      <c r="RC1036" s="3">
        <v>336.38</v>
      </c>
      <c r="RD1036" s="4" t="s">
        <v>502</v>
      </c>
      <c r="RE1036" s="3">
        <v>77.319999999999993</v>
      </c>
      <c r="RF1036" s="3">
        <v>159.72999999999999</v>
      </c>
      <c r="RG1036" s="3">
        <v>54.58</v>
      </c>
      <c r="RH1036" s="4" t="s">
        <v>502</v>
      </c>
      <c r="RI1036" s="3">
        <v>84.34</v>
      </c>
      <c r="RJ1036" s="3">
        <v>43.57</v>
      </c>
      <c r="RK1036" s="3">
        <v>47.82</v>
      </c>
      <c r="RL1036" s="3">
        <v>102.64</v>
      </c>
      <c r="RM1036" s="3">
        <v>133.59</v>
      </c>
      <c r="RN1036" s="4" t="s">
        <v>502</v>
      </c>
      <c r="RO1036" s="3">
        <v>59.2</v>
      </c>
      <c r="RP1036" s="3">
        <v>38.07</v>
      </c>
      <c r="RQ1036" s="3">
        <v>103.41</v>
      </c>
      <c r="RR1036" s="3">
        <v>66.5</v>
      </c>
      <c r="RS1036" s="3">
        <v>310.42</v>
      </c>
      <c r="RT1036" s="3">
        <v>108.45</v>
      </c>
      <c r="RU1036" s="3">
        <v>100.49</v>
      </c>
      <c r="RV1036" s="4" t="s">
        <v>502</v>
      </c>
      <c r="RW1036" s="3">
        <v>218.55</v>
      </c>
      <c r="RX1036" s="3">
        <v>92.91</v>
      </c>
      <c r="RY1036" s="3">
        <v>109.09</v>
      </c>
      <c r="RZ1036" s="3">
        <v>152.96</v>
      </c>
      <c r="SA1036" s="4" t="s">
        <v>502</v>
      </c>
      <c r="SB1036" s="3">
        <v>68.459999999999994</v>
      </c>
      <c r="SC1036" s="4" t="s">
        <v>502</v>
      </c>
      <c r="SD1036" s="3">
        <v>80.59</v>
      </c>
      <c r="SE1036" s="3">
        <v>152.13999999999999</v>
      </c>
      <c r="SF1036" s="3">
        <v>166.22</v>
      </c>
      <c r="SG1036" s="3">
        <v>43.35</v>
      </c>
      <c r="SH1036" s="3">
        <v>114.92</v>
      </c>
    </row>
    <row r="1037" spans="1:502" x14ac:dyDescent="0.15">
      <c r="A1037" s="2" t="s">
        <v>1537</v>
      </c>
      <c r="B1037" s="3">
        <v>68.430000000000007</v>
      </c>
      <c r="C1037" s="3">
        <v>111.93</v>
      </c>
      <c r="D1037" s="3">
        <v>57.41</v>
      </c>
      <c r="E1037" s="3">
        <v>154.94999999999999</v>
      </c>
      <c r="F1037" s="3">
        <v>41.27</v>
      </c>
      <c r="G1037" s="3">
        <v>55.07</v>
      </c>
      <c r="H1037" s="3">
        <v>10.27</v>
      </c>
      <c r="I1037" s="3">
        <v>85.13</v>
      </c>
      <c r="J1037" s="3">
        <v>59.61</v>
      </c>
      <c r="K1037" s="3">
        <v>87.52</v>
      </c>
      <c r="L1037" s="3">
        <v>66.209999999999994</v>
      </c>
      <c r="M1037" s="3">
        <v>111.59</v>
      </c>
      <c r="N1037" s="3">
        <v>90.73</v>
      </c>
      <c r="O1037" s="3">
        <v>79.75</v>
      </c>
      <c r="P1037" s="4" t="s">
        <v>502</v>
      </c>
      <c r="Q1037" s="3">
        <v>74</v>
      </c>
      <c r="R1037" s="3">
        <v>155.91</v>
      </c>
      <c r="S1037" s="3">
        <v>136.22999999999999</v>
      </c>
      <c r="T1037" s="3">
        <v>284.54000000000002</v>
      </c>
      <c r="U1037" s="3">
        <v>139.96</v>
      </c>
      <c r="V1037" s="3">
        <v>61.98</v>
      </c>
      <c r="W1037" s="3">
        <v>159.68</v>
      </c>
      <c r="X1037" s="3">
        <v>86.41</v>
      </c>
      <c r="Y1037" s="3">
        <v>91.44</v>
      </c>
      <c r="Z1037" s="3">
        <v>119.08</v>
      </c>
      <c r="AA1037" s="3">
        <v>80.39</v>
      </c>
      <c r="AB1037" s="3">
        <v>158.75</v>
      </c>
      <c r="AC1037" s="3">
        <v>115.65</v>
      </c>
      <c r="AD1037" s="3">
        <v>77.92</v>
      </c>
      <c r="AE1037" s="3">
        <v>94.7</v>
      </c>
      <c r="AF1037" s="3">
        <v>730.2</v>
      </c>
      <c r="AG1037" s="3">
        <v>343.8</v>
      </c>
      <c r="AH1037" s="3">
        <v>31.12</v>
      </c>
      <c r="AI1037" s="3">
        <v>37.53</v>
      </c>
      <c r="AJ1037" s="3">
        <v>65</v>
      </c>
      <c r="AK1037" s="3">
        <v>48.7</v>
      </c>
      <c r="AL1037" s="3">
        <v>70.349999999999994</v>
      </c>
      <c r="AM1037" s="3">
        <v>218.89</v>
      </c>
      <c r="AN1037" s="3">
        <v>38.83</v>
      </c>
      <c r="AO1037" s="3">
        <v>66.239999999999995</v>
      </c>
      <c r="AP1037" s="3">
        <v>79.66</v>
      </c>
      <c r="AQ1037" s="3">
        <v>239.69</v>
      </c>
      <c r="AR1037" s="3">
        <v>54.61</v>
      </c>
      <c r="AS1037" s="4" t="s">
        <v>502</v>
      </c>
      <c r="AT1037" s="3">
        <v>525.38</v>
      </c>
      <c r="AU1037" s="3">
        <v>63.16</v>
      </c>
      <c r="AV1037" s="3">
        <v>93.88</v>
      </c>
      <c r="AW1037" s="3">
        <v>198.89</v>
      </c>
      <c r="AX1037" s="3">
        <v>51.12</v>
      </c>
      <c r="AY1037" s="3">
        <v>26.18</v>
      </c>
      <c r="AZ1037" s="3">
        <v>52.97</v>
      </c>
      <c r="BA1037" s="3">
        <v>33.28</v>
      </c>
      <c r="BB1037" s="3">
        <v>115.14</v>
      </c>
      <c r="BC1037" s="3">
        <v>74.760000000000005</v>
      </c>
      <c r="BD1037" s="3">
        <v>35.700000000000003</v>
      </c>
      <c r="BE1037" s="3">
        <v>68.03</v>
      </c>
      <c r="BF1037" s="4" t="s">
        <v>502</v>
      </c>
      <c r="BG1037" s="3">
        <v>152.29</v>
      </c>
      <c r="BH1037" s="3">
        <v>144.61000000000001</v>
      </c>
      <c r="BI1037" s="3">
        <v>43.15</v>
      </c>
      <c r="BJ1037" s="3">
        <v>105.11</v>
      </c>
      <c r="BK1037" s="3">
        <v>68.77</v>
      </c>
      <c r="BL1037" s="3">
        <v>101.04</v>
      </c>
      <c r="BM1037" s="3">
        <v>38.44</v>
      </c>
      <c r="BN1037" s="3">
        <v>43.96</v>
      </c>
      <c r="BO1037" s="3">
        <v>48.63</v>
      </c>
      <c r="BP1037" s="4" t="s">
        <v>502</v>
      </c>
      <c r="BQ1037" s="3">
        <v>70.19</v>
      </c>
      <c r="BR1037" s="3">
        <v>127.95</v>
      </c>
      <c r="BS1037" s="3">
        <v>93.3</v>
      </c>
      <c r="BT1037" s="3">
        <v>254.45</v>
      </c>
      <c r="BU1037" s="3">
        <v>165.77</v>
      </c>
      <c r="BV1037" s="3">
        <v>42.88</v>
      </c>
      <c r="BW1037" s="3">
        <v>103.09</v>
      </c>
      <c r="BX1037" s="3">
        <v>26.73</v>
      </c>
      <c r="BY1037" s="3">
        <v>95.19</v>
      </c>
      <c r="BZ1037" s="3">
        <v>53.41</v>
      </c>
      <c r="CA1037" s="3">
        <v>89.45</v>
      </c>
      <c r="CB1037" s="3">
        <v>192.69</v>
      </c>
      <c r="CC1037" s="3">
        <v>46.31</v>
      </c>
      <c r="CD1037" s="3">
        <v>81.19</v>
      </c>
      <c r="CE1037" s="3">
        <v>101.99</v>
      </c>
      <c r="CF1037" s="3">
        <v>108.55</v>
      </c>
      <c r="CG1037" s="3">
        <v>40.619999999999997</v>
      </c>
      <c r="CH1037" s="3">
        <v>23.84</v>
      </c>
      <c r="CI1037" s="4" t="s">
        <v>502</v>
      </c>
      <c r="CJ1037" s="3">
        <v>69.87</v>
      </c>
      <c r="CK1037" s="3">
        <v>113.98</v>
      </c>
      <c r="CL1037" s="3">
        <v>75.260000000000005</v>
      </c>
      <c r="CM1037" s="3">
        <v>52.05</v>
      </c>
      <c r="CN1037" s="4" t="s">
        <v>502</v>
      </c>
      <c r="CO1037" s="3">
        <v>71.84</v>
      </c>
      <c r="CP1037" s="3">
        <v>159.21</v>
      </c>
      <c r="CQ1037" s="3">
        <v>94.03</v>
      </c>
      <c r="CR1037" s="3">
        <v>75.95</v>
      </c>
      <c r="CS1037" s="3">
        <v>95.09</v>
      </c>
      <c r="CT1037" s="3">
        <v>99.07</v>
      </c>
      <c r="CU1037" s="3">
        <v>44.84</v>
      </c>
      <c r="CV1037" s="3">
        <v>95.41</v>
      </c>
      <c r="CW1037" s="3">
        <v>103.39</v>
      </c>
      <c r="CX1037" s="3">
        <v>105.05</v>
      </c>
      <c r="CY1037" s="3">
        <v>22.85</v>
      </c>
      <c r="CZ1037" s="3">
        <v>98.27</v>
      </c>
      <c r="DA1037" s="4" t="s">
        <v>502</v>
      </c>
      <c r="DB1037" s="3">
        <v>211.87</v>
      </c>
      <c r="DC1037" s="3">
        <v>94.22</v>
      </c>
      <c r="DD1037" s="3">
        <v>101.25</v>
      </c>
      <c r="DE1037" s="3">
        <v>76.81</v>
      </c>
      <c r="DF1037" s="3">
        <v>73.41</v>
      </c>
      <c r="DG1037" s="3">
        <v>35.78</v>
      </c>
      <c r="DH1037" s="3">
        <v>130.16</v>
      </c>
      <c r="DI1037" s="3">
        <v>77.400000000000006</v>
      </c>
      <c r="DJ1037" s="3">
        <v>114.4</v>
      </c>
      <c r="DK1037" s="3">
        <v>239.48</v>
      </c>
      <c r="DL1037" s="3">
        <v>60.06</v>
      </c>
      <c r="DM1037" s="3">
        <v>137.03</v>
      </c>
      <c r="DN1037" s="3">
        <v>232.77</v>
      </c>
      <c r="DO1037" s="3">
        <v>97.52</v>
      </c>
      <c r="DP1037" s="3">
        <v>70.31</v>
      </c>
      <c r="DQ1037" s="3">
        <v>103.14</v>
      </c>
      <c r="DR1037" s="3">
        <v>110.03</v>
      </c>
      <c r="DS1037" s="3">
        <v>56.61</v>
      </c>
      <c r="DT1037" s="3">
        <v>47.77</v>
      </c>
      <c r="DU1037" s="3">
        <v>57.53</v>
      </c>
      <c r="DV1037" s="3">
        <v>227.85</v>
      </c>
      <c r="DW1037" s="3">
        <v>82.02</v>
      </c>
      <c r="DX1037" s="3">
        <v>74.63</v>
      </c>
      <c r="DY1037" s="3">
        <v>126.89</v>
      </c>
      <c r="DZ1037" s="4" t="s">
        <v>502</v>
      </c>
      <c r="EA1037" s="3">
        <v>80.8</v>
      </c>
      <c r="EB1037" s="3">
        <v>10.7</v>
      </c>
      <c r="EC1037" s="3">
        <v>17.57</v>
      </c>
      <c r="ED1037" s="3">
        <v>192.87</v>
      </c>
      <c r="EE1037" s="3">
        <v>239.93</v>
      </c>
      <c r="EF1037" s="3">
        <v>31.5</v>
      </c>
      <c r="EG1037" s="4" t="s">
        <v>502</v>
      </c>
      <c r="EH1037" s="3">
        <v>159.83000000000001</v>
      </c>
      <c r="EI1037" s="3">
        <v>95.15</v>
      </c>
      <c r="EJ1037" s="3">
        <v>85.22</v>
      </c>
      <c r="EK1037" s="3">
        <v>110.24</v>
      </c>
      <c r="EL1037" s="3">
        <v>74.3</v>
      </c>
      <c r="EM1037" s="3">
        <v>209.53</v>
      </c>
      <c r="EN1037" s="4" t="s">
        <v>502</v>
      </c>
      <c r="EO1037" s="3">
        <v>54.92</v>
      </c>
      <c r="EP1037" s="3">
        <v>83.53</v>
      </c>
      <c r="EQ1037" s="3">
        <v>29.45</v>
      </c>
      <c r="ER1037" s="3">
        <v>42</v>
      </c>
      <c r="ES1037" s="3">
        <v>47.99</v>
      </c>
      <c r="ET1037" s="3">
        <v>97.72</v>
      </c>
      <c r="EU1037" s="3">
        <v>106.4</v>
      </c>
      <c r="EV1037" s="4" t="s">
        <v>502</v>
      </c>
      <c r="EW1037" s="3">
        <v>253.16</v>
      </c>
      <c r="EX1037" s="3">
        <v>269.43</v>
      </c>
      <c r="EY1037" s="3">
        <v>47.92</v>
      </c>
      <c r="EZ1037" s="3">
        <v>98.28</v>
      </c>
      <c r="FA1037" s="3">
        <v>184.06</v>
      </c>
      <c r="FB1037" s="3">
        <v>44.14</v>
      </c>
      <c r="FC1037" s="3">
        <v>53.5</v>
      </c>
      <c r="FD1037" s="3">
        <v>234.93</v>
      </c>
      <c r="FE1037" s="3">
        <v>81.819999999999993</v>
      </c>
      <c r="FF1037" s="3">
        <v>15.75</v>
      </c>
      <c r="FG1037" s="3">
        <v>20.41</v>
      </c>
      <c r="FH1037" s="3">
        <v>33.07</v>
      </c>
      <c r="FI1037" s="3">
        <v>99.78</v>
      </c>
      <c r="FJ1037" s="3">
        <v>133.32</v>
      </c>
      <c r="FK1037" s="3">
        <v>267.05</v>
      </c>
      <c r="FL1037" s="3">
        <v>24.84</v>
      </c>
      <c r="FM1037" s="3">
        <v>151.4</v>
      </c>
      <c r="FN1037" s="3">
        <v>68.599999999999994</v>
      </c>
      <c r="FO1037" s="3">
        <v>132.63</v>
      </c>
      <c r="FP1037" s="3">
        <v>142.41999999999999</v>
      </c>
      <c r="FQ1037" s="3">
        <v>21</v>
      </c>
      <c r="FR1037" s="3">
        <v>57.88</v>
      </c>
      <c r="FS1037" s="3">
        <v>21.91</v>
      </c>
      <c r="FT1037" s="3">
        <v>98.63</v>
      </c>
      <c r="FU1037" s="3">
        <v>32.700000000000003</v>
      </c>
      <c r="FV1037" s="3">
        <v>33.299999999999997</v>
      </c>
      <c r="FW1037" s="3">
        <v>118.24</v>
      </c>
      <c r="FX1037" s="3">
        <v>161.41999999999999</v>
      </c>
      <c r="FY1037" s="3">
        <v>32.520000000000003</v>
      </c>
      <c r="FZ1037" s="3">
        <v>63.09</v>
      </c>
      <c r="GA1037" s="3">
        <v>25.83</v>
      </c>
      <c r="GB1037" s="3">
        <v>37.409999999999997</v>
      </c>
      <c r="GC1037" s="3">
        <v>130.27000000000001</v>
      </c>
      <c r="GD1037" s="3">
        <v>25.8</v>
      </c>
      <c r="GE1037" s="3">
        <v>111.74</v>
      </c>
      <c r="GF1037" s="3">
        <v>67.069999999999993</v>
      </c>
      <c r="GG1037" s="3">
        <v>20.59</v>
      </c>
      <c r="GH1037" s="3">
        <v>44.03</v>
      </c>
      <c r="GI1037" s="3">
        <v>14.32</v>
      </c>
      <c r="GJ1037" s="3">
        <v>113.67</v>
      </c>
      <c r="GK1037" s="3">
        <v>17.3</v>
      </c>
      <c r="GL1037" s="3">
        <v>65.66</v>
      </c>
      <c r="GM1037" s="3">
        <v>43.97</v>
      </c>
      <c r="GN1037" s="3">
        <v>27.2</v>
      </c>
      <c r="GO1037" s="4" t="s">
        <v>502</v>
      </c>
      <c r="GP1037" s="3">
        <v>47.5</v>
      </c>
      <c r="GQ1037" s="3">
        <v>64.34</v>
      </c>
      <c r="GR1037" s="3">
        <v>59.34</v>
      </c>
      <c r="GS1037" s="3">
        <v>168.49</v>
      </c>
      <c r="GT1037" s="3">
        <v>152.79</v>
      </c>
      <c r="GU1037" s="3">
        <v>76.25</v>
      </c>
      <c r="GV1037" s="3">
        <v>345.81</v>
      </c>
      <c r="GW1037" s="3">
        <v>97.78</v>
      </c>
      <c r="GX1037" s="3">
        <v>56.81</v>
      </c>
      <c r="GY1037" s="3">
        <v>71.540000000000006</v>
      </c>
      <c r="GZ1037" s="3">
        <v>55.08</v>
      </c>
      <c r="HA1037" s="3">
        <v>109.7</v>
      </c>
      <c r="HB1037" s="3">
        <v>43.41</v>
      </c>
      <c r="HC1037" s="3">
        <v>168.19</v>
      </c>
      <c r="HD1037" s="3">
        <v>87.74</v>
      </c>
      <c r="HE1037" s="3">
        <v>43.12</v>
      </c>
      <c r="HF1037" s="3">
        <v>163.9</v>
      </c>
      <c r="HG1037" s="3">
        <v>149.02000000000001</v>
      </c>
      <c r="HH1037" s="3">
        <v>159.28</v>
      </c>
      <c r="HI1037" s="3">
        <v>80.239999999999995</v>
      </c>
      <c r="HJ1037" s="3">
        <v>44.62</v>
      </c>
      <c r="HK1037" s="3">
        <v>33.200000000000003</v>
      </c>
      <c r="HL1037" s="3">
        <v>254.55</v>
      </c>
      <c r="HM1037" s="3">
        <v>102.3</v>
      </c>
      <c r="HN1037" s="3">
        <v>212.76</v>
      </c>
      <c r="HO1037" s="3">
        <v>81.040000000000006</v>
      </c>
      <c r="HP1037" s="3">
        <v>229.19</v>
      </c>
      <c r="HQ1037" s="3">
        <v>65.349999999999994</v>
      </c>
      <c r="HR1037" s="3">
        <v>78.39</v>
      </c>
      <c r="HS1037" s="3">
        <v>25.21</v>
      </c>
      <c r="HT1037" s="3">
        <v>64.77</v>
      </c>
      <c r="HU1037" s="3">
        <v>55.43</v>
      </c>
      <c r="HV1037" s="3">
        <v>16.27</v>
      </c>
      <c r="HW1037" s="3">
        <v>53.43</v>
      </c>
      <c r="HX1037" s="3">
        <v>137.53</v>
      </c>
      <c r="HY1037" s="3">
        <v>101.3</v>
      </c>
      <c r="HZ1037" s="3">
        <v>184.75</v>
      </c>
      <c r="IA1037" s="3">
        <v>613.87</v>
      </c>
      <c r="IB1037" s="3">
        <v>57.45</v>
      </c>
      <c r="IC1037" s="3">
        <v>150</v>
      </c>
      <c r="ID1037" s="3">
        <v>36.909999999999997</v>
      </c>
      <c r="IE1037" s="3">
        <v>23.11</v>
      </c>
      <c r="IF1037" s="3">
        <v>65.98</v>
      </c>
      <c r="IG1037" s="3">
        <v>337.44</v>
      </c>
      <c r="IH1037" s="3">
        <v>147.24</v>
      </c>
      <c r="II1037" s="3">
        <v>24.72</v>
      </c>
      <c r="IJ1037" s="3">
        <v>139.91</v>
      </c>
      <c r="IK1037" s="3">
        <v>63.44</v>
      </c>
      <c r="IL1037" s="3">
        <v>2873.51</v>
      </c>
      <c r="IM1037" s="3">
        <v>48.68</v>
      </c>
      <c r="IN1037" s="3">
        <v>56.55</v>
      </c>
      <c r="IO1037" s="3">
        <v>78.78</v>
      </c>
      <c r="IP1037" s="3">
        <v>48.15</v>
      </c>
      <c r="IQ1037" s="4" t="s">
        <v>502</v>
      </c>
      <c r="IR1037" s="3">
        <v>69.87</v>
      </c>
      <c r="IS1037" s="3">
        <v>84.51</v>
      </c>
      <c r="IT1037" s="3">
        <v>39.340000000000003</v>
      </c>
      <c r="IU1037" s="3">
        <v>47.62</v>
      </c>
      <c r="IV1037" s="3">
        <v>34.659999999999997</v>
      </c>
      <c r="IW1037" s="3">
        <v>81.33</v>
      </c>
      <c r="IX1037" s="3">
        <v>52.38</v>
      </c>
      <c r="IY1037" s="3">
        <v>180.98</v>
      </c>
      <c r="IZ1037" s="3">
        <v>29.18</v>
      </c>
      <c r="JA1037" s="3">
        <v>116.69</v>
      </c>
      <c r="JB1037" s="3">
        <v>60.15</v>
      </c>
      <c r="JC1037" s="3">
        <v>102.4</v>
      </c>
      <c r="JD1037" s="3">
        <v>152.28</v>
      </c>
      <c r="JE1037" s="3">
        <v>69.03</v>
      </c>
      <c r="JF1037" s="3">
        <v>76.73</v>
      </c>
      <c r="JG1037" s="3">
        <v>113.98</v>
      </c>
      <c r="JH1037" s="3">
        <v>30.46</v>
      </c>
      <c r="JI1037" s="3">
        <v>107.86</v>
      </c>
      <c r="JJ1037" s="3">
        <v>187.82</v>
      </c>
      <c r="JK1037" s="3">
        <v>93.59</v>
      </c>
      <c r="JL1037" s="3">
        <v>33.979999999999997</v>
      </c>
      <c r="JM1037" s="3">
        <v>171.03</v>
      </c>
      <c r="JN1037" s="3">
        <v>129.27000000000001</v>
      </c>
      <c r="JO1037" s="3">
        <v>18.47</v>
      </c>
      <c r="JP1037" s="3">
        <v>53.6</v>
      </c>
      <c r="JQ1037" s="3">
        <v>89.01</v>
      </c>
      <c r="JR1037" s="3">
        <v>103.39</v>
      </c>
      <c r="JS1037" s="3">
        <v>91.73</v>
      </c>
      <c r="JT1037" s="3">
        <v>186.3</v>
      </c>
      <c r="JU1037" s="3">
        <v>47.08</v>
      </c>
      <c r="JV1037" s="3">
        <v>62.62</v>
      </c>
      <c r="JW1037" s="3">
        <v>127.38</v>
      </c>
      <c r="JX1037" s="3">
        <v>74.5</v>
      </c>
      <c r="JY1037" s="3">
        <v>50.94</v>
      </c>
      <c r="JZ1037" s="3">
        <v>403.69</v>
      </c>
      <c r="KA1037" s="3">
        <v>119.4</v>
      </c>
      <c r="KB1037" s="3">
        <v>66.84</v>
      </c>
      <c r="KC1037" s="3">
        <v>159.25</v>
      </c>
      <c r="KD1037" s="3">
        <v>44.68</v>
      </c>
      <c r="KE1037" s="4" t="s">
        <v>502</v>
      </c>
      <c r="KF1037" s="3">
        <v>156.80000000000001</v>
      </c>
      <c r="KG1037" s="3">
        <v>180.36</v>
      </c>
      <c r="KH1037" s="3">
        <v>106.62</v>
      </c>
      <c r="KI1037" s="4" t="s">
        <v>502</v>
      </c>
      <c r="KJ1037" s="3">
        <v>101.78</v>
      </c>
      <c r="KK1037" s="3">
        <v>213.01</v>
      </c>
      <c r="KL1037" s="3">
        <v>158.04</v>
      </c>
      <c r="KM1037" s="3">
        <v>36.24</v>
      </c>
      <c r="KN1037" s="3">
        <v>153.66</v>
      </c>
      <c r="KO1037" s="3">
        <v>58.13</v>
      </c>
      <c r="KP1037" s="3">
        <v>36.369999999999997</v>
      </c>
      <c r="KQ1037" s="3">
        <v>75.77</v>
      </c>
      <c r="KR1037" s="3">
        <v>286.2</v>
      </c>
      <c r="KS1037" s="3">
        <v>180.19</v>
      </c>
      <c r="KT1037" s="3">
        <v>98.7</v>
      </c>
      <c r="KU1037" s="3">
        <v>53</v>
      </c>
      <c r="KV1037" s="3">
        <v>255.2</v>
      </c>
      <c r="KW1037" s="3">
        <v>71.88</v>
      </c>
      <c r="KX1037" s="3">
        <v>75.709999999999994</v>
      </c>
      <c r="KY1037" s="3">
        <v>204.51</v>
      </c>
      <c r="KZ1037" s="3">
        <v>49.91</v>
      </c>
      <c r="LA1037" s="3">
        <v>47.03</v>
      </c>
      <c r="LB1037" s="3">
        <v>138.13999999999999</v>
      </c>
      <c r="LC1037" s="3">
        <v>74.53</v>
      </c>
      <c r="LD1037" s="3">
        <v>90.91</v>
      </c>
      <c r="LE1037" s="3">
        <v>57.55</v>
      </c>
      <c r="LF1037" s="3">
        <v>191.97</v>
      </c>
      <c r="LG1037" s="4" t="s">
        <v>502</v>
      </c>
      <c r="LH1037" s="3">
        <v>33.729999999999997</v>
      </c>
      <c r="LI1037" s="3">
        <v>115.61</v>
      </c>
      <c r="LJ1037" s="3">
        <v>225.69</v>
      </c>
      <c r="LK1037" s="3">
        <v>128.63999999999999</v>
      </c>
      <c r="LL1037" s="3">
        <v>106.31</v>
      </c>
      <c r="LM1037" s="3">
        <v>166.06</v>
      </c>
      <c r="LN1037" s="3">
        <v>53.97</v>
      </c>
      <c r="LO1037" s="3">
        <v>118.47</v>
      </c>
      <c r="LP1037" s="3">
        <v>19.579999999999998</v>
      </c>
      <c r="LQ1037" s="3">
        <v>88.84</v>
      </c>
      <c r="LR1037" s="4" t="s">
        <v>502</v>
      </c>
      <c r="LS1037" s="3">
        <v>127.16</v>
      </c>
      <c r="LT1037" s="3">
        <v>50.46</v>
      </c>
      <c r="LU1037" s="3">
        <v>50.11</v>
      </c>
      <c r="LV1037" s="3">
        <v>72</v>
      </c>
      <c r="LW1037" s="3">
        <v>198.45</v>
      </c>
      <c r="LX1037" s="3">
        <v>61.28</v>
      </c>
      <c r="LY1037" s="3">
        <v>54.27</v>
      </c>
      <c r="LZ1037" s="3">
        <v>56.5</v>
      </c>
      <c r="MA1037" s="3">
        <v>80.569999999999993</v>
      </c>
      <c r="MB1037" s="3">
        <v>29.42</v>
      </c>
      <c r="MC1037" s="3">
        <v>99.55</v>
      </c>
      <c r="MD1037" s="3">
        <v>68.02</v>
      </c>
      <c r="ME1037" s="3">
        <v>63.27</v>
      </c>
      <c r="MF1037" s="3">
        <v>91.96</v>
      </c>
      <c r="MG1037" s="3">
        <v>34.36</v>
      </c>
      <c r="MH1037" s="3">
        <v>76.42</v>
      </c>
      <c r="MI1037" s="3">
        <v>71.930000000000007</v>
      </c>
      <c r="MJ1037" s="3">
        <v>78.069999999999993</v>
      </c>
      <c r="MK1037" s="3">
        <v>116.52</v>
      </c>
      <c r="ML1037" s="3">
        <v>73.19</v>
      </c>
      <c r="MM1037" s="3">
        <v>50.09</v>
      </c>
      <c r="MN1037" s="3">
        <v>162.71</v>
      </c>
      <c r="MO1037" s="4" t="s">
        <v>502</v>
      </c>
      <c r="MP1037" s="3">
        <v>86.91</v>
      </c>
      <c r="MQ1037" s="3">
        <v>192.15</v>
      </c>
      <c r="MR1037" s="3">
        <v>85.05</v>
      </c>
      <c r="MS1037" s="3">
        <v>111.65</v>
      </c>
      <c r="MT1037" s="3">
        <v>108.38</v>
      </c>
      <c r="MU1037" s="4" t="s">
        <v>502</v>
      </c>
      <c r="MV1037" s="3">
        <v>64.930000000000007</v>
      </c>
      <c r="MW1037" s="3">
        <v>233.13</v>
      </c>
      <c r="MX1037" s="3">
        <v>49.5</v>
      </c>
      <c r="MY1037" s="3">
        <v>11.68</v>
      </c>
      <c r="MZ1037" s="3">
        <v>174.87</v>
      </c>
      <c r="NA1037" s="3">
        <v>1386.23</v>
      </c>
      <c r="NB1037" s="3">
        <v>153.74</v>
      </c>
      <c r="NC1037" s="4" t="s">
        <v>502</v>
      </c>
      <c r="ND1037" s="3">
        <v>244.4</v>
      </c>
      <c r="NE1037" s="3">
        <v>25.61</v>
      </c>
      <c r="NF1037" s="3">
        <v>316.63</v>
      </c>
      <c r="NG1037" s="3">
        <v>1790</v>
      </c>
      <c r="NH1037" s="4" t="s">
        <v>502</v>
      </c>
      <c r="NI1037" s="3">
        <v>38.6</v>
      </c>
      <c r="NJ1037" s="3">
        <v>68.31</v>
      </c>
      <c r="NK1037" s="4" t="s">
        <v>502</v>
      </c>
      <c r="NL1037" s="3">
        <v>91.18</v>
      </c>
      <c r="NM1037" s="3">
        <v>357.88</v>
      </c>
      <c r="NN1037" s="3">
        <v>74.31</v>
      </c>
      <c r="NO1037" s="3">
        <v>38.54</v>
      </c>
      <c r="NP1037" s="3">
        <v>160.13</v>
      </c>
      <c r="NQ1037" s="4" t="s">
        <v>502</v>
      </c>
      <c r="NR1037" s="3">
        <v>181.06</v>
      </c>
      <c r="NS1037" s="3">
        <v>42.83</v>
      </c>
      <c r="NT1037" s="3">
        <v>40.6</v>
      </c>
      <c r="NU1037" s="3">
        <v>334.06</v>
      </c>
      <c r="NV1037" s="3">
        <v>53.16</v>
      </c>
      <c r="NW1037" s="3">
        <v>154.4</v>
      </c>
      <c r="NX1037" s="3">
        <v>77.430000000000007</v>
      </c>
      <c r="NY1037" s="3">
        <v>30.15</v>
      </c>
      <c r="NZ1037" s="3">
        <v>104.74</v>
      </c>
      <c r="OA1037" s="3">
        <v>54.69</v>
      </c>
      <c r="OB1037" s="3">
        <v>122.22</v>
      </c>
      <c r="OC1037" s="3">
        <v>42.32</v>
      </c>
      <c r="OD1037" s="3">
        <v>2.66</v>
      </c>
      <c r="OE1037" s="3">
        <v>431.45</v>
      </c>
      <c r="OF1037" s="3">
        <v>18.62</v>
      </c>
      <c r="OG1037" s="4" t="s">
        <v>502</v>
      </c>
      <c r="OH1037" s="4" t="s">
        <v>502</v>
      </c>
      <c r="OI1037" s="3">
        <v>102.82</v>
      </c>
      <c r="OJ1037" s="3">
        <v>116.01</v>
      </c>
      <c r="OK1037" s="3">
        <v>52.84</v>
      </c>
      <c r="OL1037" s="3">
        <v>140.15</v>
      </c>
      <c r="OM1037" s="3">
        <v>32.25</v>
      </c>
      <c r="ON1037" s="4" t="s">
        <v>502</v>
      </c>
      <c r="OO1037" s="4" t="s">
        <v>502</v>
      </c>
      <c r="OP1037" s="3">
        <v>62.52</v>
      </c>
      <c r="OQ1037" s="3">
        <v>46.48</v>
      </c>
      <c r="OR1037" s="4" t="s">
        <v>502</v>
      </c>
      <c r="OS1037" s="3">
        <v>26.1</v>
      </c>
      <c r="OT1037" s="3">
        <v>80.14</v>
      </c>
      <c r="OU1037" s="3">
        <v>1051.94</v>
      </c>
      <c r="OV1037" s="3">
        <v>1054.56</v>
      </c>
      <c r="OW1037" s="3">
        <v>96.63</v>
      </c>
      <c r="OX1037" s="3">
        <v>15.48</v>
      </c>
      <c r="OY1037" s="3">
        <v>38.04</v>
      </c>
      <c r="OZ1037" s="4" t="s">
        <v>502</v>
      </c>
      <c r="PA1037" s="3">
        <v>72.180000000000007</v>
      </c>
      <c r="PB1037" s="4" t="s">
        <v>502</v>
      </c>
      <c r="PC1037" s="3">
        <v>175.06</v>
      </c>
      <c r="PD1037" s="3">
        <v>221.03</v>
      </c>
      <c r="PE1037" s="3">
        <v>87.52</v>
      </c>
      <c r="PF1037" s="3">
        <v>44.83</v>
      </c>
      <c r="PG1037" s="3">
        <v>159.38</v>
      </c>
      <c r="PH1037" s="3">
        <v>398.51</v>
      </c>
      <c r="PI1037" s="3">
        <v>115.88</v>
      </c>
      <c r="PJ1037" s="3">
        <v>116.3</v>
      </c>
      <c r="PK1037" s="4" t="s">
        <v>502</v>
      </c>
      <c r="PL1037" s="3">
        <v>71.81</v>
      </c>
      <c r="PM1037" s="3">
        <v>103.91</v>
      </c>
      <c r="PN1037" s="4" t="s">
        <v>502</v>
      </c>
      <c r="PO1037" s="3">
        <v>40.159999999999997</v>
      </c>
      <c r="PP1037" s="4" t="s">
        <v>502</v>
      </c>
      <c r="PQ1037" s="3">
        <v>172.95</v>
      </c>
      <c r="PR1037" s="3">
        <v>76.8</v>
      </c>
      <c r="PS1037" s="3">
        <v>139.1</v>
      </c>
      <c r="PT1037" s="3">
        <v>83.02</v>
      </c>
      <c r="PU1037" s="3">
        <v>42.53</v>
      </c>
      <c r="PV1037" s="3">
        <v>176.41</v>
      </c>
      <c r="PW1037" s="3">
        <v>191.5</v>
      </c>
      <c r="PX1037" s="3">
        <v>64.08</v>
      </c>
      <c r="PY1037" s="3">
        <v>109.91</v>
      </c>
      <c r="PZ1037" s="4" t="s">
        <v>502</v>
      </c>
      <c r="QA1037" s="3">
        <v>89.13</v>
      </c>
      <c r="QB1037" s="4" t="s">
        <v>502</v>
      </c>
      <c r="QC1037" s="3">
        <v>42.19</v>
      </c>
      <c r="QD1037" s="3">
        <v>77.56</v>
      </c>
      <c r="QE1037" s="3">
        <v>136.91</v>
      </c>
      <c r="QF1037" s="3">
        <v>257.95</v>
      </c>
      <c r="QG1037" s="3">
        <v>57.73</v>
      </c>
      <c r="QH1037" s="3">
        <v>99.36</v>
      </c>
      <c r="QI1037" s="3">
        <v>228.03</v>
      </c>
      <c r="QJ1037" s="3">
        <v>16.149999999999999</v>
      </c>
      <c r="QK1037" s="3">
        <v>15.75</v>
      </c>
      <c r="QL1037" s="3">
        <v>116.54</v>
      </c>
      <c r="QM1037" s="3">
        <v>132.06</v>
      </c>
      <c r="QN1037" s="3">
        <v>21.34</v>
      </c>
      <c r="QO1037" s="3">
        <v>248.25</v>
      </c>
      <c r="QP1037" s="4" t="s">
        <v>502</v>
      </c>
      <c r="QQ1037" s="4" t="s">
        <v>502</v>
      </c>
      <c r="QR1037" s="3">
        <v>64.69</v>
      </c>
      <c r="QS1037" s="3">
        <v>68.239999999999995</v>
      </c>
      <c r="QT1037" s="3">
        <v>111.93</v>
      </c>
      <c r="QU1037" s="3">
        <v>61.84</v>
      </c>
      <c r="QV1037" s="3">
        <v>73.47</v>
      </c>
      <c r="QW1037" s="3">
        <v>129.87</v>
      </c>
      <c r="QX1037" s="3">
        <v>68.44</v>
      </c>
      <c r="QY1037" s="3">
        <v>75.28</v>
      </c>
      <c r="QZ1037" s="3">
        <v>65.66</v>
      </c>
      <c r="RA1037" s="3">
        <v>79.17</v>
      </c>
      <c r="RB1037" s="4" t="s">
        <v>502</v>
      </c>
      <c r="RC1037" s="3">
        <v>342.67</v>
      </c>
      <c r="RD1037" s="4" t="s">
        <v>502</v>
      </c>
      <c r="RE1037" s="3">
        <v>77.349999999999994</v>
      </c>
      <c r="RF1037" s="3">
        <v>159.63</v>
      </c>
      <c r="RG1037" s="3">
        <v>55.38</v>
      </c>
      <c r="RH1037" s="4" t="s">
        <v>502</v>
      </c>
      <c r="RI1037" s="3">
        <v>85.33</v>
      </c>
      <c r="RJ1037" s="3">
        <v>44.72</v>
      </c>
      <c r="RK1037" s="3">
        <v>49.17</v>
      </c>
      <c r="RL1037" s="3">
        <v>104.1</v>
      </c>
      <c r="RM1037" s="3">
        <v>135.44</v>
      </c>
      <c r="RN1037" s="4" t="s">
        <v>502</v>
      </c>
      <c r="RO1037" s="3">
        <v>58.12</v>
      </c>
      <c r="RP1037" s="3">
        <v>40</v>
      </c>
      <c r="RQ1037" s="3">
        <v>104.93</v>
      </c>
      <c r="RR1037" s="3">
        <v>66.67</v>
      </c>
      <c r="RS1037" s="3">
        <v>315.73</v>
      </c>
      <c r="RT1037" s="3">
        <v>109.93</v>
      </c>
      <c r="RU1037" s="3">
        <v>101.94</v>
      </c>
      <c r="RV1037" s="4" t="s">
        <v>502</v>
      </c>
      <c r="RW1037" s="3">
        <v>209.48</v>
      </c>
      <c r="RX1037" s="3">
        <v>94.3</v>
      </c>
      <c r="RY1037" s="3">
        <v>111.03</v>
      </c>
      <c r="RZ1037" s="3">
        <v>152.01</v>
      </c>
      <c r="SA1037" s="4" t="s">
        <v>502</v>
      </c>
      <c r="SB1037" s="3">
        <v>68.459999999999994</v>
      </c>
      <c r="SC1037" s="4" t="s">
        <v>502</v>
      </c>
      <c r="SD1037" s="3">
        <v>82.34</v>
      </c>
      <c r="SE1037" s="3">
        <v>154.15</v>
      </c>
      <c r="SF1037" s="3">
        <v>162.91999999999999</v>
      </c>
      <c r="SG1037" s="3">
        <v>43.76</v>
      </c>
      <c r="SH1037" s="3">
        <v>116.01</v>
      </c>
    </row>
    <row r="1038" spans="1:502" x14ac:dyDescent="0.15">
      <c r="A1038" s="2" t="s">
        <v>1538</v>
      </c>
      <c r="B1038" s="3">
        <v>68.34</v>
      </c>
      <c r="C1038" s="3">
        <v>111.86</v>
      </c>
      <c r="D1038" s="3">
        <v>57.64</v>
      </c>
      <c r="E1038" s="3">
        <v>156.84</v>
      </c>
      <c r="F1038" s="3">
        <v>41.34</v>
      </c>
      <c r="G1038" s="3">
        <v>55.25</v>
      </c>
      <c r="H1038" s="3">
        <v>10.32</v>
      </c>
      <c r="I1038" s="3">
        <v>86.07</v>
      </c>
      <c r="J1038" s="3">
        <v>59.43</v>
      </c>
      <c r="K1038" s="3">
        <v>88.32</v>
      </c>
      <c r="L1038" s="3">
        <v>66.98</v>
      </c>
      <c r="M1038" s="3">
        <v>108.45</v>
      </c>
      <c r="N1038" s="3">
        <v>92.13</v>
      </c>
      <c r="O1038" s="3">
        <v>79.650000000000006</v>
      </c>
      <c r="P1038" s="4" t="s">
        <v>502</v>
      </c>
      <c r="Q1038" s="3">
        <v>74.42</v>
      </c>
      <c r="R1038" s="3">
        <v>156.62</v>
      </c>
      <c r="S1038" s="3">
        <v>136.31</v>
      </c>
      <c r="T1038" s="3">
        <v>292.58</v>
      </c>
      <c r="U1038" s="3">
        <v>139.22999999999999</v>
      </c>
      <c r="V1038" s="3">
        <v>62.73</v>
      </c>
      <c r="W1038" s="3">
        <v>159.44</v>
      </c>
      <c r="X1038" s="3">
        <v>86.88</v>
      </c>
      <c r="Y1038" s="3">
        <v>90.77</v>
      </c>
      <c r="Z1038" s="3">
        <v>120.36</v>
      </c>
      <c r="AA1038" s="3">
        <v>80.42</v>
      </c>
      <c r="AB1038" s="3">
        <v>159.4</v>
      </c>
      <c r="AC1038" s="3">
        <v>116.88</v>
      </c>
      <c r="AD1038" s="3">
        <v>78.77</v>
      </c>
      <c r="AE1038" s="3">
        <v>94.56</v>
      </c>
      <c r="AF1038" s="3">
        <v>711.88</v>
      </c>
      <c r="AG1038" s="3">
        <v>343.16</v>
      </c>
      <c r="AH1038" s="3">
        <v>31.18</v>
      </c>
      <c r="AI1038" s="3">
        <v>37.76</v>
      </c>
      <c r="AJ1038" s="3">
        <v>64.63</v>
      </c>
      <c r="AK1038" s="3">
        <v>48.54</v>
      </c>
      <c r="AL1038" s="3">
        <v>70.099999999999994</v>
      </c>
      <c r="AM1038" s="3">
        <v>215.4</v>
      </c>
      <c r="AN1038" s="3">
        <v>38.840000000000003</v>
      </c>
      <c r="AO1038" s="3">
        <v>66.88</v>
      </c>
      <c r="AP1038" s="3">
        <v>79.510000000000005</v>
      </c>
      <c r="AQ1038" s="3">
        <v>237.36</v>
      </c>
      <c r="AR1038" s="3">
        <v>54.81</v>
      </c>
      <c r="AS1038" s="4" t="s">
        <v>502</v>
      </c>
      <c r="AT1038" s="3">
        <v>521.27</v>
      </c>
      <c r="AU1038" s="3">
        <v>63.87</v>
      </c>
      <c r="AV1038" s="3">
        <v>95.49</v>
      </c>
      <c r="AW1038" s="3">
        <v>197.99</v>
      </c>
      <c r="AX1038" s="3">
        <v>51.56</v>
      </c>
      <c r="AY1038" s="3">
        <v>26.11</v>
      </c>
      <c r="AZ1038" s="3">
        <v>52.31</v>
      </c>
      <c r="BA1038" s="3">
        <v>33.549999999999997</v>
      </c>
      <c r="BB1038" s="3">
        <v>116.19</v>
      </c>
      <c r="BC1038" s="3">
        <v>75.180000000000007</v>
      </c>
      <c r="BD1038" s="3">
        <v>35.47</v>
      </c>
      <c r="BE1038" s="3">
        <v>65.69</v>
      </c>
      <c r="BF1038" s="4" t="s">
        <v>502</v>
      </c>
      <c r="BG1038" s="3">
        <v>153.97</v>
      </c>
      <c r="BH1038" s="3">
        <v>145.12</v>
      </c>
      <c r="BI1038" s="3">
        <v>44.14</v>
      </c>
      <c r="BJ1038" s="3">
        <v>106.36</v>
      </c>
      <c r="BK1038" s="3">
        <v>68.75</v>
      </c>
      <c r="BL1038" s="3">
        <v>101.15</v>
      </c>
      <c r="BM1038" s="3">
        <v>39</v>
      </c>
      <c r="BN1038" s="3">
        <v>44.39</v>
      </c>
      <c r="BO1038" s="3">
        <v>48.64</v>
      </c>
      <c r="BP1038" s="4" t="s">
        <v>502</v>
      </c>
      <c r="BQ1038" s="3">
        <v>70.3</v>
      </c>
      <c r="BR1038" s="3">
        <v>128.53</v>
      </c>
      <c r="BS1038" s="3">
        <v>93.84</v>
      </c>
      <c r="BT1038" s="3">
        <v>251.33</v>
      </c>
      <c r="BU1038" s="3">
        <v>165.63</v>
      </c>
      <c r="BV1038" s="3">
        <v>43.05</v>
      </c>
      <c r="BW1038" s="3">
        <v>103</v>
      </c>
      <c r="BX1038" s="3">
        <v>26.77</v>
      </c>
      <c r="BY1038" s="3">
        <v>95.31</v>
      </c>
      <c r="BZ1038" s="3">
        <v>53.32</v>
      </c>
      <c r="CA1038" s="3">
        <v>97.77</v>
      </c>
      <c r="CB1038" s="3">
        <v>194.2</v>
      </c>
      <c r="CC1038" s="3">
        <v>46.65</v>
      </c>
      <c r="CD1038" s="3">
        <v>81.86</v>
      </c>
      <c r="CE1038" s="3">
        <v>107.66</v>
      </c>
      <c r="CF1038" s="3">
        <v>107.69</v>
      </c>
      <c r="CG1038" s="3">
        <v>40.81</v>
      </c>
      <c r="CH1038" s="3">
        <v>23.73</v>
      </c>
      <c r="CI1038" s="4" t="s">
        <v>502</v>
      </c>
      <c r="CJ1038" s="3">
        <v>70.11</v>
      </c>
      <c r="CK1038" s="3">
        <v>113.29</v>
      </c>
      <c r="CL1038" s="3">
        <v>75.069999999999993</v>
      </c>
      <c r="CM1038" s="3">
        <v>52.17</v>
      </c>
      <c r="CN1038" s="4" t="s">
        <v>502</v>
      </c>
      <c r="CO1038" s="3">
        <v>70.75</v>
      </c>
      <c r="CP1038" s="3">
        <v>161.30000000000001</v>
      </c>
      <c r="CQ1038" s="3">
        <v>94.32</v>
      </c>
      <c r="CR1038" s="3">
        <v>76.5</v>
      </c>
      <c r="CS1038" s="3">
        <v>96.86</v>
      </c>
      <c r="CT1038" s="3">
        <v>101.39</v>
      </c>
      <c r="CU1038" s="3">
        <v>44.85</v>
      </c>
      <c r="CV1038" s="3">
        <v>94.98</v>
      </c>
      <c r="CW1038" s="3">
        <v>104.12</v>
      </c>
      <c r="CX1038" s="3">
        <v>105.12</v>
      </c>
      <c r="CY1038" s="3">
        <v>22.8</v>
      </c>
      <c r="CZ1038" s="3">
        <v>98.12</v>
      </c>
      <c r="DA1038" s="4" t="s">
        <v>502</v>
      </c>
      <c r="DB1038" s="3">
        <v>208</v>
      </c>
      <c r="DC1038" s="3">
        <v>94.72</v>
      </c>
      <c r="DD1038" s="3">
        <v>102.21</v>
      </c>
      <c r="DE1038" s="3">
        <v>77.08</v>
      </c>
      <c r="DF1038" s="3">
        <v>73.540000000000006</v>
      </c>
      <c r="DG1038" s="3">
        <v>34.57</v>
      </c>
      <c r="DH1038" s="3">
        <v>129.34</v>
      </c>
      <c r="DI1038" s="3">
        <v>77.03</v>
      </c>
      <c r="DJ1038" s="3">
        <v>114.55</v>
      </c>
      <c r="DK1038" s="3">
        <v>238.18</v>
      </c>
      <c r="DL1038" s="3">
        <v>60.17</v>
      </c>
      <c r="DM1038" s="3">
        <v>137.5</v>
      </c>
      <c r="DN1038" s="3">
        <v>233.45</v>
      </c>
      <c r="DO1038" s="3">
        <v>97.9</v>
      </c>
      <c r="DP1038" s="3">
        <v>70.38</v>
      </c>
      <c r="DQ1038" s="3">
        <v>102.47</v>
      </c>
      <c r="DR1038" s="3">
        <v>110.46</v>
      </c>
      <c r="DS1038" s="3">
        <v>56.99</v>
      </c>
      <c r="DT1038" s="3">
        <v>47.37</v>
      </c>
      <c r="DU1038" s="3">
        <v>57.62</v>
      </c>
      <c r="DV1038" s="3">
        <v>228.28</v>
      </c>
      <c r="DW1038" s="3">
        <v>81.83</v>
      </c>
      <c r="DX1038" s="3">
        <v>75.05</v>
      </c>
      <c r="DY1038" s="3">
        <v>127.35</v>
      </c>
      <c r="DZ1038" s="4" t="s">
        <v>502</v>
      </c>
      <c r="EA1038" s="3">
        <v>82.58</v>
      </c>
      <c r="EB1038" s="3">
        <v>10.59</v>
      </c>
      <c r="EC1038" s="3">
        <v>17.8</v>
      </c>
      <c r="ED1038" s="3">
        <v>195.59</v>
      </c>
      <c r="EE1038" s="3">
        <v>240.32</v>
      </c>
      <c r="EF1038" s="3">
        <v>32.1</v>
      </c>
      <c r="EG1038" s="4" t="s">
        <v>502</v>
      </c>
      <c r="EH1038" s="3">
        <v>159.72</v>
      </c>
      <c r="EI1038" s="3">
        <v>96.17</v>
      </c>
      <c r="EJ1038" s="3">
        <v>81.86</v>
      </c>
      <c r="EK1038" s="3">
        <v>110.26</v>
      </c>
      <c r="EL1038" s="3">
        <v>74.14</v>
      </c>
      <c r="EM1038" s="3">
        <v>211.81</v>
      </c>
      <c r="EN1038" s="4" t="s">
        <v>502</v>
      </c>
      <c r="EO1038" s="3">
        <v>54.79</v>
      </c>
      <c r="EP1038" s="3">
        <v>84.04</v>
      </c>
      <c r="EQ1038" s="3">
        <v>29.24</v>
      </c>
      <c r="ER1038" s="3">
        <v>41.4</v>
      </c>
      <c r="ES1038" s="3">
        <v>45.03</v>
      </c>
      <c r="ET1038" s="3">
        <v>96.73</v>
      </c>
      <c r="EU1038" s="3">
        <v>106.85</v>
      </c>
      <c r="EV1038" s="4" t="s">
        <v>502</v>
      </c>
      <c r="EW1038" s="3">
        <v>255.53</v>
      </c>
      <c r="EX1038" s="3">
        <v>271.37</v>
      </c>
      <c r="EY1038" s="3">
        <v>47.39</v>
      </c>
      <c r="EZ1038" s="3">
        <v>98.92</v>
      </c>
      <c r="FA1038" s="3">
        <v>183.72</v>
      </c>
      <c r="FB1038" s="3">
        <v>42.8</v>
      </c>
      <c r="FC1038" s="3">
        <v>53.97</v>
      </c>
      <c r="FD1038" s="3">
        <v>237.46</v>
      </c>
      <c r="FE1038" s="3">
        <v>83.21</v>
      </c>
      <c r="FF1038" s="3">
        <v>15.47</v>
      </c>
      <c r="FG1038" s="3">
        <v>20.58</v>
      </c>
      <c r="FH1038" s="3">
        <v>33.08</v>
      </c>
      <c r="FI1038" s="3">
        <v>99.54</v>
      </c>
      <c r="FJ1038" s="3">
        <v>133.58000000000001</v>
      </c>
      <c r="FK1038" s="3">
        <v>268.07</v>
      </c>
      <c r="FL1038" s="3">
        <v>24.78</v>
      </c>
      <c r="FM1038" s="3">
        <v>150.75</v>
      </c>
      <c r="FN1038" s="3">
        <v>69.12</v>
      </c>
      <c r="FO1038" s="3">
        <v>133</v>
      </c>
      <c r="FP1038" s="3">
        <v>143.06</v>
      </c>
      <c r="FQ1038" s="3">
        <v>21.05</v>
      </c>
      <c r="FR1038" s="3">
        <v>58.03</v>
      </c>
      <c r="FS1038" s="3">
        <v>22.22</v>
      </c>
      <c r="FT1038" s="3">
        <v>100.06</v>
      </c>
      <c r="FU1038" s="3">
        <v>33.08</v>
      </c>
      <c r="FV1038" s="3">
        <v>33.54</v>
      </c>
      <c r="FW1038" s="3">
        <v>118.85</v>
      </c>
      <c r="FX1038" s="3">
        <v>161.85</v>
      </c>
      <c r="FY1038" s="3">
        <v>32.51</v>
      </c>
      <c r="FZ1038" s="3">
        <v>62.27</v>
      </c>
      <c r="GA1038" s="3">
        <v>25.69</v>
      </c>
      <c r="GB1038" s="3">
        <v>37.39</v>
      </c>
      <c r="GC1038" s="3">
        <v>129.96</v>
      </c>
      <c r="GD1038" s="3">
        <v>26.19</v>
      </c>
      <c r="GE1038" s="3">
        <v>112.43</v>
      </c>
      <c r="GF1038" s="3">
        <v>67.489999999999995</v>
      </c>
      <c r="GG1038" s="3">
        <v>20.55</v>
      </c>
      <c r="GH1038" s="3">
        <v>44.47</v>
      </c>
      <c r="GI1038" s="3">
        <v>14.34</v>
      </c>
      <c r="GJ1038" s="3">
        <v>112.66</v>
      </c>
      <c r="GK1038" s="3">
        <v>17.39</v>
      </c>
      <c r="GL1038" s="3">
        <v>63.39</v>
      </c>
      <c r="GM1038" s="3">
        <v>44.19</v>
      </c>
      <c r="GN1038" s="3">
        <v>28.12</v>
      </c>
      <c r="GO1038" s="4" t="s">
        <v>502</v>
      </c>
      <c r="GP1038" s="3">
        <v>48.09</v>
      </c>
      <c r="GQ1038" s="3">
        <v>64.62</v>
      </c>
      <c r="GR1038" s="3">
        <v>59.96</v>
      </c>
      <c r="GS1038" s="3">
        <v>171.01</v>
      </c>
      <c r="GT1038" s="3">
        <v>153.02000000000001</v>
      </c>
      <c r="GU1038" s="3">
        <v>76.209999999999994</v>
      </c>
      <c r="GV1038" s="3">
        <v>350.23</v>
      </c>
      <c r="GW1038" s="3">
        <v>96.06</v>
      </c>
      <c r="GX1038" s="3">
        <v>57.16</v>
      </c>
      <c r="GY1038" s="3">
        <v>73.150000000000006</v>
      </c>
      <c r="GZ1038" s="3">
        <v>54.54</v>
      </c>
      <c r="HA1038" s="3">
        <v>109.64</v>
      </c>
      <c r="HB1038" s="3">
        <v>44.16</v>
      </c>
      <c r="HC1038" s="3">
        <v>170.12</v>
      </c>
      <c r="HD1038" s="3">
        <v>87.99</v>
      </c>
      <c r="HE1038" s="3">
        <v>42.76</v>
      </c>
      <c r="HF1038" s="3">
        <v>162.4</v>
      </c>
      <c r="HG1038" s="3">
        <v>146.18</v>
      </c>
      <c r="HH1038" s="3">
        <v>161.6</v>
      </c>
      <c r="HI1038" s="3">
        <v>80.22</v>
      </c>
      <c r="HJ1038" s="3">
        <v>45.2</v>
      </c>
      <c r="HK1038" s="3">
        <v>33.130000000000003</v>
      </c>
      <c r="HL1038" s="3">
        <v>251.28</v>
      </c>
      <c r="HM1038" s="3">
        <v>102.71</v>
      </c>
      <c r="HN1038" s="3">
        <v>218.41</v>
      </c>
      <c r="HO1038" s="3">
        <v>81.28</v>
      </c>
      <c r="HP1038" s="3">
        <v>231.36</v>
      </c>
      <c r="HQ1038" s="3">
        <v>65.64</v>
      </c>
      <c r="HR1038" s="3">
        <v>75.459999999999994</v>
      </c>
      <c r="HS1038" s="3">
        <v>25.21</v>
      </c>
      <c r="HT1038" s="3">
        <v>66.08</v>
      </c>
      <c r="HU1038" s="3">
        <v>54.9</v>
      </c>
      <c r="HV1038" s="3">
        <v>16.07</v>
      </c>
      <c r="HW1038" s="3">
        <v>53.39</v>
      </c>
      <c r="HX1038" s="3">
        <v>140.59</v>
      </c>
      <c r="HY1038" s="3">
        <v>101.94</v>
      </c>
      <c r="HZ1038" s="3">
        <v>186.15</v>
      </c>
      <c r="IA1038" s="3">
        <v>613.69000000000005</v>
      </c>
      <c r="IB1038" s="3">
        <v>57.5</v>
      </c>
      <c r="IC1038" s="3">
        <v>151.07</v>
      </c>
      <c r="ID1038" s="3">
        <v>37.020000000000003</v>
      </c>
      <c r="IE1038" s="3">
        <v>23.13</v>
      </c>
      <c r="IF1038" s="3">
        <v>65.87</v>
      </c>
      <c r="IG1038" s="3">
        <v>343.36</v>
      </c>
      <c r="IH1038" s="3">
        <v>147.55000000000001</v>
      </c>
      <c r="II1038" s="3">
        <v>24.61</v>
      </c>
      <c r="IJ1038" s="3">
        <v>140.31</v>
      </c>
      <c r="IK1038" s="3">
        <v>64.08</v>
      </c>
      <c r="IL1038" s="3">
        <v>2915.02</v>
      </c>
      <c r="IM1038" s="3">
        <v>48.99</v>
      </c>
      <c r="IN1038" s="3">
        <v>56.84</v>
      </c>
      <c r="IO1038" s="3">
        <v>79.56</v>
      </c>
      <c r="IP1038" s="3">
        <v>48.49</v>
      </c>
      <c r="IQ1038" s="4" t="s">
        <v>502</v>
      </c>
      <c r="IR1038" s="3">
        <v>69.72</v>
      </c>
      <c r="IS1038" s="3">
        <v>88.9</v>
      </c>
      <c r="IT1038" s="3">
        <v>39.83</v>
      </c>
      <c r="IU1038" s="3">
        <v>48.04</v>
      </c>
      <c r="IV1038" s="3">
        <v>34.94</v>
      </c>
      <c r="IW1038" s="3">
        <v>81.5</v>
      </c>
      <c r="IX1038" s="3">
        <v>53.22</v>
      </c>
      <c r="IY1038" s="3">
        <v>179.83</v>
      </c>
      <c r="IZ1038" s="3">
        <v>29</v>
      </c>
      <c r="JA1038" s="3">
        <v>116.03</v>
      </c>
      <c r="JB1038" s="3">
        <v>61.16</v>
      </c>
      <c r="JC1038" s="3">
        <v>103.05</v>
      </c>
      <c r="JD1038" s="3">
        <v>153.29</v>
      </c>
      <c r="JE1038" s="3">
        <v>69.39</v>
      </c>
      <c r="JF1038" s="3">
        <v>76.819999999999993</v>
      </c>
      <c r="JG1038" s="3">
        <v>114.56</v>
      </c>
      <c r="JH1038" s="3">
        <v>30.7</v>
      </c>
      <c r="JI1038" s="3">
        <v>106.89</v>
      </c>
      <c r="JJ1038" s="3">
        <v>189.2</v>
      </c>
      <c r="JK1038" s="3">
        <v>93.76</v>
      </c>
      <c r="JL1038" s="3">
        <v>33.72</v>
      </c>
      <c r="JM1038" s="3">
        <v>172.17</v>
      </c>
      <c r="JN1038" s="3">
        <v>129.03</v>
      </c>
      <c r="JO1038" s="3">
        <v>18.850000000000001</v>
      </c>
      <c r="JP1038" s="3">
        <v>54.64</v>
      </c>
      <c r="JQ1038" s="3">
        <v>88.73</v>
      </c>
      <c r="JR1038" s="3">
        <v>104.54</v>
      </c>
      <c r="JS1038" s="3">
        <v>91.52</v>
      </c>
      <c r="JT1038" s="3">
        <v>184.44</v>
      </c>
      <c r="JU1038" s="3">
        <v>47.18</v>
      </c>
      <c r="JV1038" s="3">
        <v>63.28</v>
      </c>
      <c r="JW1038" s="3">
        <v>125.77</v>
      </c>
      <c r="JX1038" s="3">
        <v>74.22</v>
      </c>
      <c r="JY1038" s="3">
        <v>51.15</v>
      </c>
      <c r="JZ1038" s="3">
        <v>405.76</v>
      </c>
      <c r="KA1038" s="3">
        <v>119.69</v>
      </c>
      <c r="KB1038" s="3">
        <v>65.92</v>
      </c>
      <c r="KC1038" s="3">
        <v>157.63999999999999</v>
      </c>
      <c r="KD1038" s="3">
        <v>44.62</v>
      </c>
      <c r="KE1038" s="4" t="s">
        <v>502</v>
      </c>
      <c r="KF1038" s="3">
        <v>155.49</v>
      </c>
      <c r="KG1038" s="3">
        <v>181.94</v>
      </c>
      <c r="KH1038" s="3">
        <v>106.81</v>
      </c>
      <c r="KI1038" s="4" t="s">
        <v>502</v>
      </c>
      <c r="KJ1038" s="3">
        <v>101.27</v>
      </c>
      <c r="KK1038" s="3">
        <v>213.47</v>
      </c>
      <c r="KL1038" s="3">
        <v>157.07</v>
      </c>
      <c r="KM1038" s="3">
        <v>36.01</v>
      </c>
      <c r="KN1038" s="3">
        <v>154.56</v>
      </c>
      <c r="KO1038" s="3">
        <v>58.42</v>
      </c>
      <c r="KP1038" s="3">
        <v>36.6</v>
      </c>
      <c r="KQ1038" s="3">
        <v>75.7</v>
      </c>
      <c r="KR1038" s="3">
        <v>285.8</v>
      </c>
      <c r="KS1038" s="3">
        <v>182.25</v>
      </c>
      <c r="KT1038" s="3">
        <v>98.79</v>
      </c>
      <c r="KU1038" s="3">
        <v>53.33</v>
      </c>
      <c r="KV1038" s="3">
        <v>254.95</v>
      </c>
      <c r="KW1038" s="3">
        <v>73.88</v>
      </c>
      <c r="KX1038" s="3">
        <v>75.55</v>
      </c>
      <c r="KY1038" s="3">
        <v>203.5</v>
      </c>
      <c r="KZ1038" s="3">
        <v>50.14</v>
      </c>
      <c r="LA1038" s="3">
        <v>47.3</v>
      </c>
      <c r="LB1038" s="3">
        <v>138.58000000000001</v>
      </c>
      <c r="LC1038" s="3">
        <v>74.73</v>
      </c>
      <c r="LD1038" s="3">
        <v>90.26</v>
      </c>
      <c r="LE1038" s="3">
        <v>57.55</v>
      </c>
      <c r="LF1038" s="3">
        <v>193.64</v>
      </c>
      <c r="LG1038" s="4" t="s">
        <v>502</v>
      </c>
      <c r="LH1038" s="3">
        <v>34</v>
      </c>
      <c r="LI1038" s="3">
        <v>116.2</v>
      </c>
      <c r="LJ1038" s="3">
        <v>226.64</v>
      </c>
      <c r="LK1038" s="3">
        <v>128.30000000000001</v>
      </c>
      <c r="LL1038" s="3">
        <v>107.56</v>
      </c>
      <c r="LM1038" s="3">
        <v>166.33</v>
      </c>
      <c r="LN1038" s="3">
        <v>54.14</v>
      </c>
      <c r="LO1038" s="3">
        <v>118.35</v>
      </c>
      <c r="LP1038" s="3">
        <v>19.7</v>
      </c>
      <c r="LQ1038" s="3">
        <v>89.48</v>
      </c>
      <c r="LR1038" s="4" t="s">
        <v>502</v>
      </c>
      <c r="LS1038" s="3">
        <v>129.37</v>
      </c>
      <c r="LT1038" s="3">
        <v>50.72</v>
      </c>
      <c r="LU1038" s="3">
        <v>50.08</v>
      </c>
      <c r="LV1038" s="3">
        <v>71.98</v>
      </c>
      <c r="LW1038" s="3">
        <v>200.2</v>
      </c>
      <c r="LX1038" s="3">
        <v>61.11</v>
      </c>
      <c r="LY1038" s="3">
        <v>55.08</v>
      </c>
      <c r="LZ1038" s="3">
        <v>58</v>
      </c>
      <c r="MA1038" s="3">
        <v>80.790000000000006</v>
      </c>
      <c r="MB1038" s="3">
        <v>29.77</v>
      </c>
      <c r="MC1038" s="3">
        <v>100.98</v>
      </c>
      <c r="MD1038" s="3">
        <v>68.22</v>
      </c>
      <c r="ME1038" s="3">
        <v>63.43</v>
      </c>
      <c r="MF1038" s="3">
        <v>93</v>
      </c>
      <c r="MG1038" s="3">
        <v>34.21</v>
      </c>
      <c r="MH1038" s="3">
        <v>76.3</v>
      </c>
      <c r="MI1038" s="3">
        <v>72.77</v>
      </c>
      <c r="MJ1038" s="3">
        <v>77.77</v>
      </c>
      <c r="MK1038" s="3">
        <v>115.93</v>
      </c>
      <c r="ML1038" s="3">
        <v>73.239999999999995</v>
      </c>
      <c r="MM1038" s="3">
        <v>50.87</v>
      </c>
      <c r="MN1038" s="3">
        <v>164.34</v>
      </c>
      <c r="MO1038" s="4" t="s">
        <v>502</v>
      </c>
      <c r="MP1038" s="3">
        <v>87.42</v>
      </c>
      <c r="MQ1038" s="3">
        <v>193.48</v>
      </c>
      <c r="MR1038" s="3">
        <v>84.34</v>
      </c>
      <c r="MS1038" s="3">
        <v>111.82</v>
      </c>
      <c r="MT1038" s="3">
        <v>109.79</v>
      </c>
      <c r="MU1038" s="4" t="s">
        <v>502</v>
      </c>
      <c r="MV1038" s="3">
        <v>64.489999999999995</v>
      </c>
      <c r="MW1038" s="3">
        <v>233.73</v>
      </c>
      <c r="MX1038" s="3">
        <v>49.55</v>
      </c>
      <c r="MY1038" s="3">
        <v>11.78</v>
      </c>
      <c r="MZ1038" s="3">
        <v>175.94</v>
      </c>
      <c r="NA1038" s="3">
        <v>1414.51</v>
      </c>
      <c r="NB1038" s="3">
        <v>154.19999999999999</v>
      </c>
      <c r="NC1038" s="4" t="s">
        <v>502</v>
      </c>
      <c r="ND1038" s="3">
        <v>245.86</v>
      </c>
      <c r="NE1038" s="3">
        <v>26.84</v>
      </c>
      <c r="NF1038" s="3">
        <v>316.99</v>
      </c>
      <c r="NG1038" s="3">
        <v>1797.86</v>
      </c>
      <c r="NH1038" s="4" t="s">
        <v>502</v>
      </c>
      <c r="NI1038" s="3">
        <v>37.9</v>
      </c>
      <c r="NJ1038" s="3">
        <v>69.37</v>
      </c>
      <c r="NK1038" s="4" t="s">
        <v>502</v>
      </c>
      <c r="NL1038" s="3">
        <v>92.72</v>
      </c>
      <c r="NM1038" s="3">
        <v>355.68</v>
      </c>
      <c r="NN1038" s="3">
        <v>73.97</v>
      </c>
      <c r="NO1038" s="3">
        <v>38.96</v>
      </c>
      <c r="NP1038" s="3">
        <v>160.16</v>
      </c>
      <c r="NQ1038" s="4" t="s">
        <v>502</v>
      </c>
      <c r="NR1038" s="3">
        <v>184.15</v>
      </c>
      <c r="NS1038" s="3">
        <v>43.19</v>
      </c>
      <c r="NT1038" s="3">
        <v>41.23</v>
      </c>
      <c r="NU1038" s="3">
        <v>343.01</v>
      </c>
      <c r="NV1038" s="3">
        <v>53.56</v>
      </c>
      <c r="NW1038" s="3">
        <v>156.07</v>
      </c>
      <c r="NX1038" s="3">
        <v>78.11</v>
      </c>
      <c r="NY1038" s="3">
        <v>31.15</v>
      </c>
      <c r="NZ1038" s="3">
        <v>104.84</v>
      </c>
      <c r="OA1038" s="3">
        <v>54.67</v>
      </c>
      <c r="OB1038" s="3">
        <v>122.28</v>
      </c>
      <c r="OC1038" s="3">
        <v>42.15</v>
      </c>
      <c r="OD1038" s="3">
        <v>2.85</v>
      </c>
      <c r="OE1038" s="3">
        <v>436.25</v>
      </c>
      <c r="OF1038" s="3">
        <v>19.420000000000002</v>
      </c>
      <c r="OG1038" s="4" t="s">
        <v>502</v>
      </c>
      <c r="OH1038" s="4" t="s">
        <v>502</v>
      </c>
      <c r="OI1038" s="3">
        <v>101.76</v>
      </c>
      <c r="OJ1038" s="3">
        <v>115.03</v>
      </c>
      <c r="OK1038" s="3">
        <v>53.57</v>
      </c>
      <c r="OL1038" s="3">
        <v>142.43</v>
      </c>
      <c r="OM1038" s="3">
        <v>32.39</v>
      </c>
      <c r="ON1038" s="4" t="s">
        <v>502</v>
      </c>
      <c r="OO1038" s="4" t="s">
        <v>502</v>
      </c>
      <c r="OP1038" s="3">
        <v>64.22</v>
      </c>
      <c r="OQ1038" s="3">
        <v>48.12</v>
      </c>
      <c r="OR1038" s="4" t="s">
        <v>502</v>
      </c>
      <c r="OS1038" s="3">
        <v>26.58</v>
      </c>
      <c r="OT1038" s="3">
        <v>80.790000000000006</v>
      </c>
      <c r="OU1038" s="3">
        <v>1052.0999999999999</v>
      </c>
      <c r="OV1038" s="3">
        <v>1054.1400000000001</v>
      </c>
      <c r="OW1038" s="3">
        <v>95.56</v>
      </c>
      <c r="OX1038" s="3">
        <v>15.52</v>
      </c>
      <c r="OY1038" s="3">
        <v>37.799999999999997</v>
      </c>
      <c r="OZ1038" s="4" t="s">
        <v>502</v>
      </c>
      <c r="PA1038" s="3">
        <v>67.39</v>
      </c>
      <c r="PB1038" s="4" t="s">
        <v>502</v>
      </c>
      <c r="PC1038" s="3">
        <v>175.39</v>
      </c>
      <c r="PD1038" s="3">
        <v>220.44</v>
      </c>
      <c r="PE1038" s="3">
        <v>88.03</v>
      </c>
      <c r="PF1038" s="3">
        <v>44.46</v>
      </c>
      <c r="PG1038" s="3">
        <v>159.36000000000001</v>
      </c>
      <c r="PH1038" s="3">
        <v>402</v>
      </c>
      <c r="PI1038" s="3">
        <v>118.33</v>
      </c>
      <c r="PJ1038" s="3">
        <v>117.13</v>
      </c>
      <c r="PK1038" s="4" t="s">
        <v>502</v>
      </c>
      <c r="PL1038" s="3">
        <v>71.709999999999994</v>
      </c>
      <c r="PM1038" s="3">
        <v>104.21</v>
      </c>
      <c r="PN1038" s="4" t="s">
        <v>502</v>
      </c>
      <c r="PO1038" s="3">
        <v>40.53</v>
      </c>
      <c r="PP1038" s="4" t="s">
        <v>502</v>
      </c>
      <c r="PQ1038" s="3">
        <v>172.56</v>
      </c>
      <c r="PR1038" s="3">
        <v>77.27</v>
      </c>
      <c r="PS1038" s="3">
        <v>140.61000000000001</v>
      </c>
      <c r="PT1038" s="3">
        <v>80.81</v>
      </c>
      <c r="PU1038" s="3">
        <v>42.8</v>
      </c>
      <c r="PV1038" s="3">
        <v>173.15</v>
      </c>
      <c r="PW1038" s="3">
        <v>193.3</v>
      </c>
      <c r="PX1038" s="3">
        <v>63.39</v>
      </c>
      <c r="PY1038" s="3">
        <v>109.97</v>
      </c>
      <c r="PZ1038" s="4" t="s">
        <v>502</v>
      </c>
      <c r="QA1038" s="3">
        <v>89.83</v>
      </c>
      <c r="QB1038" s="4" t="s">
        <v>502</v>
      </c>
      <c r="QC1038" s="3">
        <v>42.63</v>
      </c>
      <c r="QD1038" s="3">
        <v>78.5</v>
      </c>
      <c r="QE1038" s="3">
        <v>137.27000000000001</v>
      </c>
      <c r="QF1038" s="3">
        <v>258.27</v>
      </c>
      <c r="QG1038" s="3">
        <v>58.74</v>
      </c>
      <c r="QH1038" s="3">
        <v>99.35</v>
      </c>
      <c r="QI1038" s="3">
        <v>232.63</v>
      </c>
      <c r="QJ1038" s="3">
        <v>16.55</v>
      </c>
      <c r="QK1038" s="3">
        <v>16.22</v>
      </c>
      <c r="QL1038" s="3">
        <v>116.2</v>
      </c>
      <c r="QM1038" s="3">
        <v>135.6</v>
      </c>
      <c r="QN1038" s="3">
        <v>21.76</v>
      </c>
      <c r="QO1038" s="3">
        <v>245.31</v>
      </c>
      <c r="QP1038" s="4" t="s">
        <v>502</v>
      </c>
      <c r="QQ1038" s="4" t="s">
        <v>502</v>
      </c>
      <c r="QR1038" s="3">
        <v>64.63</v>
      </c>
      <c r="QS1038" s="3">
        <v>68.14</v>
      </c>
      <c r="QT1038" s="3">
        <v>112.14</v>
      </c>
      <c r="QU1038" s="3">
        <v>61.72</v>
      </c>
      <c r="QV1038" s="3">
        <v>72.459999999999994</v>
      </c>
      <c r="QW1038" s="3">
        <v>130.43</v>
      </c>
      <c r="QX1038" s="3">
        <v>69.25</v>
      </c>
      <c r="QY1038" s="3">
        <v>74.97</v>
      </c>
      <c r="QZ1038" s="3">
        <v>65.7</v>
      </c>
      <c r="RA1038" s="3">
        <v>79.349999999999994</v>
      </c>
      <c r="RB1038" s="4" t="s">
        <v>502</v>
      </c>
      <c r="RC1038" s="3">
        <v>324.57</v>
      </c>
      <c r="RD1038" s="4" t="s">
        <v>502</v>
      </c>
      <c r="RE1038" s="3">
        <v>77.819999999999993</v>
      </c>
      <c r="RF1038" s="3">
        <v>161.41999999999999</v>
      </c>
      <c r="RG1038" s="3">
        <v>55.67</v>
      </c>
      <c r="RH1038" s="4" t="s">
        <v>502</v>
      </c>
      <c r="RI1038" s="3">
        <v>85.5</v>
      </c>
      <c r="RJ1038" s="3">
        <v>44.86</v>
      </c>
      <c r="RK1038" s="3">
        <v>49.63</v>
      </c>
      <c r="RL1038" s="3">
        <v>103.58</v>
      </c>
      <c r="RM1038" s="3">
        <v>137</v>
      </c>
      <c r="RN1038" s="4" t="s">
        <v>502</v>
      </c>
      <c r="RO1038" s="3">
        <v>57.69</v>
      </c>
      <c r="RP1038" s="3">
        <v>39.270000000000003</v>
      </c>
      <c r="RQ1038" s="3">
        <v>105.73</v>
      </c>
      <c r="RR1038" s="3">
        <v>66.16</v>
      </c>
      <c r="RS1038" s="3">
        <v>323.66000000000003</v>
      </c>
      <c r="RT1038" s="3">
        <v>107.78</v>
      </c>
      <c r="RU1038" s="3">
        <v>100.98</v>
      </c>
      <c r="RV1038" s="4" t="s">
        <v>502</v>
      </c>
      <c r="RW1038" s="3">
        <v>206.79</v>
      </c>
      <c r="RX1038" s="3">
        <v>94.88</v>
      </c>
      <c r="RY1038" s="3">
        <v>110.57</v>
      </c>
      <c r="RZ1038" s="3">
        <v>154.13999999999999</v>
      </c>
      <c r="SA1038" s="4" t="s">
        <v>502</v>
      </c>
      <c r="SB1038" s="3">
        <v>68.290000000000006</v>
      </c>
      <c r="SC1038" s="4" t="s">
        <v>502</v>
      </c>
      <c r="SD1038" s="3">
        <v>82.97</v>
      </c>
      <c r="SE1038" s="3">
        <v>155.31</v>
      </c>
      <c r="SF1038" s="3">
        <v>164.66</v>
      </c>
      <c r="SG1038" s="3">
        <v>43.96</v>
      </c>
      <c r="SH1038" s="3">
        <v>116.71</v>
      </c>
    </row>
    <row r="1039" spans="1:502" x14ac:dyDescent="0.15">
      <c r="A1039" s="2" t="s">
        <v>1539</v>
      </c>
      <c r="B1039" s="3">
        <v>69.7</v>
      </c>
      <c r="C1039" s="3">
        <v>113.08</v>
      </c>
      <c r="D1039" s="3">
        <v>58.28</v>
      </c>
      <c r="E1039" s="3">
        <v>159.79</v>
      </c>
      <c r="F1039" s="3">
        <v>41.82</v>
      </c>
      <c r="G1039" s="3">
        <v>54.68</v>
      </c>
      <c r="H1039" s="3">
        <v>10.27</v>
      </c>
      <c r="I1039" s="3">
        <v>87.65</v>
      </c>
      <c r="J1039" s="3">
        <v>59.41</v>
      </c>
      <c r="K1039" s="3">
        <v>89.64</v>
      </c>
      <c r="L1039" s="3">
        <v>68.2</v>
      </c>
      <c r="M1039" s="3">
        <v>111.72</v>
      </c>
      <c r="N1039" s="3">
        <v>95.03</v>
      </c>
      <c r="O1039" s="3">
        <v>79.97</v>
      </c>
      <c r="P1039" s="4" t="s">
        <v>502</v>
      </c>
      <c r="Q1039" s="3">
        <v>74.709999999999994</v>
      </c>
      <c r="R1039" s="3">
        <v>160.55000000000001</v>
      </c>
      <c r="S1039" s="3">
        <v>135.47999999999999</v>
      </c>
      <c r="T1039" s="3">
        <v>302.12</v>
      </c>
      <c r="U1039" s="3">
        <v>139.97</v>
      </c>
      <c r="V1039" s="3">
        <v>64.06</v>
      </c>
      <c r="W1039" s="3">
        <v>161.27000000000001</v>
      </c>
      <c r="X1039" s="3">
        <v>87.34</v>
      </c>
      <c r="Y1039" s="3">
        <v>92.69</v>
      </c>
      <c r="Z1039" s="3">
        <v>120.06</v>
      </c>
      <c r="AA1039" s="3">
        <v>80.239999999999995</v>
      </c>
      <c r="AB1039" s="3">
        <v>158.91999999999999</v>
      </c>
      <c r="AC1039" s="3">
        <v>118.12</v>
      </c>
      <c r="AD1039" s="3">
        <v>78.33</v>
      </c>
      <c r="AE1039" s="3">
        <v>96.23</v>
      </c>
      <c r="AF1039" s="3">
        <v>720.84</v>
      </c>
      <c r="AG1039" s="3">
        <v>344.85</v>
      </c>
      <c r="AH1039" s="3">
        <v>32</v>
      </c>
      <c r="AI1039" s="3">
        <v>38.119999999999997</v>
      </c>
      <c r="AJ1039" s="3">
        <v>66.03</v>
      </c>
      <c r="AK1039" s="3">
        <v>49.87</v>
      </c>
      <c r="AL1039" s="3">
        <v>72.52</v>
      </c>
      <c r="AM1039" s="3">
        <v>219.95</v>
      </c>
      <c r="AN1039" s="3">
        <v>39.81</v>
      </c>
      <c r="AO1039" s="3">
        <v>67.34</v>
      </c>
      <c r="AP1039" s="3">
        <v>75.06</v>
      </c>
      <c r="AQ1039" s="3">
        <v>247.91</v>
      </c>
      <c r="AR1039" s="3">
        <v>55.98</v>
      </c>
      <c r="AS1039" s="4" t="s">
        <v>502</v>
      </c>
      <c r="AT1039" s="3">
        <v>539.94000000000005</v>
      </c>
      <c r="AU1039" s="3">
        <v>65.349999999999994</v>
      </c>
      <c r="AV1039" s="3">
        <v>97.34</v>
      </c>
      <c r="AW1039" s="3">
        <v>200.54</v>
      </c>
      <c r="AX1039" s="3">
        <v>52.44</v>
      </c>
      <c r="AY1039" s="3">
        <v>26.81</v>
      </c>
      <c r="AZ1039" s="3">
        <v>53.49</v>
      </c>
      <c r="BA1039" s="3">
        <v>33.78</v>
      </c>
      <c r="BB1039" s="3">
        <v>115.46</v>
      </c>
      <c r="BC1039" s="3">
        <v>76.709999999999994</v>
      </c>
      <c r="BD1039" s="3">
        <v>35.54</v>
      </c>
      <c r="BE1039" s="3">
        <v>67.34</v>
      </c>
      <c r="BF1039" s="4" t="s">
        <v>502</v>
      </c>
      <c r="BG1039" s="3">
        <v>158.06</v>
      </c>
      <c r="BH1039" s="3">
        <v>147.29</v>
      </c>
      <c r="BI1039" s="3">
        <v>45.04</v>
      </c>
      <c r="BJ1039" s="3">
        <v>105.36</v>
      </c>
      <c r="BK1039" s="3">
        <v>69.92</v>
      </c>
      <c r="BL1039" s="3">
        <v>102.78</v>
      </c>
      <c r="BM1039" s="3">
        <v>39.659999999999997</v>
      </c>
      <c r="BN1039" s="3">
        <v>45.85</v>
      </c>
      <c r="BO1039" s="3">
        <v>48.88</v>
      </c>
      <c r="BP1039" s="4" t="s">
        <v>502</v>
      </c>
      <c r="BQ1039" s="3">
        <v>69.62</v>
      </c>
      <c r="BR1039" s="3">
        <v>128.80000000000001</v>
      </c>
      <c r="BS1039" s="3">
        <v>97.4</v>
      </c>
      <c r="BT1039" s="3">
        <v>289.91000000000003</v>
      </c>
      <c r="BU1039" s="3">
        <v>166</v>
      </c>
      <c r="BV1039" s="3">
        <v>42.9</v>
      </c>
      <c r="BW1039" s="3">
        <v>102.13</v>
      </c>
      <c r="BX1039" s="3">
        <v>26.19</v>
      </c>
      <c r="BY1039" s="3">
        <v>97.38</v>
      </c>
      <c r="BZ1039" s="3">
        <v>55.51</v>
      </c>
      <c r="CA1039" s="3">
        <v>96.4</v>
      </c>
      <c r="CB1039" s="3">
        <v>194.77</v>
      </c>
      <c r="CC1039" s="3">
        <v>46.96</v>
      </c>
      <c r="CD1039" s="3">
        <v>80.89</v>
      </c>
      <c r="CE1039" s="3">
        <v>110.31</v>
      </c>
      <c r="CF1039" s="3">
        <v>109.02</v>
      </c>
      <c r="CG1039" s="3">
        <v>41.58</v>
      </c>
      <c r="CH1039" s="3">
        <v>24</v>
      </c>
      <c r="CI1039" s="4" t="s">
        <v>502</v>
      </c>
      <c r="CJ1039" s="3">
        <v>69.790000000000006</v>
      </c>
      <c r="CK1039" s="3">
        <v>113.63</v>
      </c>
      <c r="CL1039" s="3">
        <v>74.34</v>
      </c>
      <c r="CM1039" s="3">
        <v>52.2</v>
      </c>
      <c r="CN1039" s="4" t="s">
        <v>502</v>
      </c>
      <c r="CO1039" s="3">
        <v>71.33</v>
      </c>
      <c r="CP1039" s="3">
        <v>163.28</v>
      </c>
      <c r="CQ1039" s="3">
        <v>95.5</v>
      </c>
      <c r="CR1039" s="3">
        <v>77.61</v>
      </c>
      <c r="CS1039" s="3">
        <v>96.67</v>
      </c>
      <c r="CT1039" s="3">
        <v>101.51</v>
      </c>
      <c r="CU1039" s="3">
        <v>45.42</v>
      </c>
      <c r="CV1039" s="3">
        <v>96.1</v>
      </c>
      <c r="CW1039" s="3">
        <v>104.6</v>
      </c>
      <c r="CX1039" s="3">
        <v>105.27</v>
      </c>
      <c r="CY1039" s="3">
        <v>21.77</v>
      </c>
      <c r="CZ1039" s="3">
        <v>99.69</v>
      </c>
      <c r="DA1039" s="4" t="s">
        <v>502</v>
      </c>
      <c r="DB1039" s="3">
        <v>209.78</v>
      </c>
      <c r="DC1039" s="3">
        <v>95.61</v>
      </c>
      <c r="DD1039" s="3">
        <v>101.23</v>
      </c>
      <c r="DE1039" s="3">
        <v>75.48</v>
      </c>
      <c r="DF1039" s="3">
        <v>74.75</v>
      </c>
      <c r="DG1039" s="3">
        <v>35.56</v>
      </c>
      <c r="DH1039" s="3">
        <v>129.80000000000001</v>
      </c>
      <c r="DI1039" s="3">
        <v>75.89</v>
      </c>
      <c r="DJ1039" s="3">
        <v>114.05</v>
      </c>
      <c r="DK1039" s="3">
        <v>242.59</v>
      </c>
      <c r="DL1039" s="3">
        <v>59.24</v>
      </c>
      <c r="DM1039" s="3">
        <v>139.72999999999999</v>
      </c>
      <c r="DN1039" s="3">
        <v>235.02</v>
      </c>
      <c r="DO1039" s="3">
        <v>99.7</v>
      </c>
      <c r="DP1039" s="3">
        <v>71.31</v>
      </c>
      <c r="DQ1039" s="3">
        <v>106.76</v>
      </c>
      <c r="DR1039" s="3">
        <v>110.73</v>
      </c>
      <c r="DS1039" s="3">
        <v>56.67</v>
      </c>
      <c r="DT1039" s="3">
        <v>48.51</v>
      </c>
      <c r="DU1039" s="3">
        <v>57.58</v>
      </c>
      <c r="DV1039" s="3">
        <v>224.76</v>
      </c>
      <c r="DW1039" s="3">
        <v>82.67</v>
      </c>
      <c r="DX1039" s="3">
        <v>73.98</v>
      </c>
      <c r="DY1039" s="3">
        <v>130.21</v>
      </c>
      <c r="DZ1039" s="4" t="s">
        <v>502</v>
      </c>
      <c r="EA1039" s="3">
        <v>81.14</v>
      </c>
      <c r="EB1039" s="3">
        <v>10.74</v>
      </c>
      <c r="EC1039" s="3">
        <v>19.12</v>
      </c>
      <c r="ED1039" s="3">
        <v>200.51</v>
      </c>
      <c r="EE1039" s="3">
        <v>240.82</v>
      </c>
      <c r="EF1039" s="3">
        <v>31.95</v>
      </c>
      <c r="EG1039" s="4" t="s">
        <v>502</v>
      </c>
      <c r="EH1039" s="3">
        <v>163.72</v>
      </c>
      <c r="EI1039" s="3">
        <v>96</v>
      </c>
      <c r="EJ1039" s="3">
        <v>85.26</v>
      </c>
      <c r="EK1039" s="3">
        <v>110.82</v>
      </c>
      <c r="EL1039" s="3">
        <v>74.19</v>
      </c>
      <c r="EM1039" s="3">
        <v>218.25</v>
      </c>
      <c r="EN1039" s="4" t="s">
        <v>502</v>
      </c>
      <c r="EO1039" s="3">
        <v>56.03</v>
      </c>
      <c r="EP1039" s="3">
        <v>86.3</v>
      </c>
      <c r="EQ1039" s="3">
        <v>29.52</v>
      </c>
      <c r="ER1039" s="3">
        <v>41.81</v>
      </c>
      <c r="ES1039" s="3">
        <v>46.58</v>
      </c>
      <c r="ET1039" s="3">
        <v>98.95</v>
      </c>
      <c r="EU1039" s="3">
        <v>107.58</v>
      </c>
      <c r="EV1039" s="4" t="s">
        <v>502</v>
      </c>
      <c r="EW1039" s="3">
        <v>262.58</v>
      </c>
      <c r="EX1039" s="3">
        <v>264.74</v>
      </c>
      <c r="EY1039" s="3">
        <v>47.87</v>
      </c>
      <c r="EZ1039" s="3">
        <v>99.91</v>
      </c>
      <c r="FA1039" s="3">
        <v>184.69</v>
      </c>
      <c r="FB1039" s="3">
        <v>45.37</v>
      </c>
      <c r="FC1039" s="3">
        <v>54.53</v>
      </c>
      <c r="FD1039" s="3">
        <v>241.4</v>
      </c>
      <c r="FE1039" s="3">
        <v>85.97</v>
      </c>
      <c r="FF1039" s="3">
        <v>16.149999999999999</v>
      </c>
      <c r="FG1039" s="3">
        <v>21.29</v>
      </c>
      <c r="FH1039" s="3">
        <v>34.04</v>
      </c>
      <c r="FI1039" s="3">
        <v>99.02</v>
      </c>
      <c r="FJ1039" s="3">
        <v>135.77000000000001</v>
      </c>
      <c r="FK1039" s="3">
        <v>267.47000000000003</v>
      </c>
      <c r="FL1039" s="3">
        <v>25.48</v>
      </c>
      <c r="FM1039" s="3">
        <v>154.76</v>
      </c>
      <c r="FN1039" s="3">
        <v>71.069999999999993</v>
      </c>
      <c r="FO1039" s="3">
        <v>135.04</v>
      </c>
      <c r="FP1039" s="3">
        <v>144.85</v>
      </c>
      <c r="FQ1039" s="3">
        <v>21.32</v>
      </c>
      <c r="FR1039" s="3">
        <v>58.38</v>
      </c>
      <c r="FS1039" s="3">
        <v>24.49</v>
      </c>
      <c r="FT1039" s="3">
        <v>104.68</v>
      </c>
      <c r="FU1039" s="3">
        <v>33.51</v>
      </c>
      <c r="FV1039" s="3">
        <v>33.19</v>
      </c>
      <c r="FW1039" s="3">
        <v>120.46</v>
      </c>
      <c r="FX1039" s="3">
        <v>162.47</v>
      </c>
      <c r="FY1039" s="3">
        <v>33.17</v>
      </c>
      <c r="FZ1039" s="3">
        <v>63.66</v>
      </c>
      <c r="GA1039" s="3">
        <v>26.13</v>
      </c>
      <c r="GB1039" s="3">
        <v>37.51</v>
      </c>
      <c r="GC1039" s="3">
        <v>129.66999999999999</v>
      </c>
      <c r="GD1039" s="3">
        <v>26.17</v>
      </c>
      <c r="GE1039" s="3">
        <v>115.03</v>
      </c>
      <c r="GF1039" s="3">
        <v>67.739999999999995</v>
      </c>
      <c r="GG1039" s="3">
        <v>21.17</v>
      </c>
      <c r="GH1039" s="3">
        <v>45.37</v>
      </c>
      <c r="GI1039" s="3">
        <v>14.26</v>
      </c>
      <c r="GJ1039" s="3">
        <v>112.73</v>
      </c>
      <c r="GK1039" s="3">
        <v>17.45</v>
      </c>
      <c r="GL1039" s="3">
        <v>63.78</v>
      </c>
      <c r="GM1039" s="3">
        <v>44.1</v>
      </c>
      <c r="GN1039" s="3">
        <v>28.4</v>
      </c>
      <c r="GO1039" s="4" t="s">
        <v>502</v>
      </c>
      <c r="GP1039" s="3">
        <v>48.87</v>
      </c>
      <c r="GQ1039" s="3">
        <v>65.73</v>
      </c>
      <c r="GR1039" s="3">
        <v>61.23</v>
      </c>
      <c r="GS1039" s="3">
        <v>172.69</v>
      </c>
      <c r="GT1039" s="3">
        <v>154.97</v>
      </c>
      <c r="GU1039" s="3">
        <v>77.03</v>
      </c>
      <c r="GV1039" s="3">
        <v>354.66</v>
      </c>
      <c r="GW1039" s="3">
        <v>96.93</v>
      </c>
      <c r="GX1039" s="3">
        <v>57.73</v>
      </c>
      <c r="GY1039" s="3">
        <v>74.45</v>
      </c>
      <c r="GZ1039" s="3">
        <v>54.24</v>
      </c>
      <c r="HA1039" s="3">
        <v>112</v>
      </c>
      <c r="HB1039" s="3">
        <v>45.31</v>
      </c>
      <c r="HC1039" s="3">
        <v>172.52</v>
      </c>
      <c r="HD1039" s="3">
        <v>87.85</v>
      </c>
      <c r="HE1039" s="3">
        <v>42.94</v>
      </c>
      <c r="HF1039" s="3">
        <v>159.99</v>
      </c>
      <c r="HG1039" s="3">
        <v>148.77000000000001</v>
      </c>
      <c r="HH1039" s="3">
        <v>163.55000000000001</v>
      </c>
      <c r="HI1039" s="3">
        <v>81.86</v>
      </c>
      <c r="HJ1039" s="3">
        <v>46.7</v>
      </c>
      <c r="HK1039" s="3">
        <v>34.44</v>
      </c>
      <c r="HL1039" s="3">
        <v>253.5</v>
      </c>
      <c r="HM1039" s="3">
        <v>103.76</v>
      </c>
      <c r="HN1039" s="3">
        <v>215.7</v>
      </c>
      <c r="HO1039" s="3">
        <v>82.26</v>
      </c>
      <c r="HP1039" s="3">
        <v>232</v>
      </c>
      <c r="HQ1039" s="3">
        <v>65.180000000000007</v>
      </c>
      <c r="HR1039" s="3">
        <v>73.25</v>
      </c>
      <c r="HS1039" s="3">
        <v>25.72</v>
      </c>
      <c r="HT1039" s="3">
        <v>68.16</v>
      </c>
      <c r="HU1039" s="3">
        <v>54.9</v>
      </c>
      <c r="HV1039" s="3">
        <v>16.95</v>
      </c>
      <c r="HW1039" s="3">
        <v>55.05</v>
      </c>
      <c r="HX1039" s="3">
        <v>145.65</v>
      </c>
      <c r="HY1039" s="3">
        <v>105.02</v>
      </c>
      <c r="HZ1039" s="3">
        <v>191.98</v>
      </c>
      <c r="IA1039" s="3">
        <v>624.66999999999996</v>
      </c>
      <c r="IB1039" s="3">
        <v>58.88</v>
      </c>
      <c r="IC1039" s="3">
        <v>150.08000000000001</v>
      </c>
      <c r="ID1039" s="3">
        <v>39</v>
      </c>
      <c r="IE1039" s="3">
        <v>22.74</v>
      </c>
      <c r="IF1039" s="3">
        <v>67.959999999999994</v>
      </c>
      <c r="IG1039" s="3">
        <v>349.62</v>
      </c>
      <c r="IH1039" s="3">
        <v>147.74</v>
      </c>
      <c r="II1039" s="3">
        <v>24.8</v>
      </c>
      <c r="IJ1039" s="3">
        <v>142.25</v>
      </c>
      <c r="IK1039" s="3">
        <v>65.19</v>
      </c>
      <c r="IL1039" s="3">
        <v>3060.01</v>
      </c>
      <c r="IM1039" s="3">
        <v>48.1</v>
      </c>
      <c r="IN1039" s="3">
        <v>57.47</v>
      </c>
      <c r="IO1039" s="3">
        <v>82.78</v>
      </c>
      <c r="IP1039" s="3">
        <v>49.45</v>
      </c>
      <c r="IQ1039" s="4" t="s">
        <v>502</v>
      </c>
      <c r="IR1039" s="3">
        <v>69.849999999999994</v>
      </c>
      <c r="IS1039" s="3">
        <v>92.08</v>
      </c>
      <c r="IT1039" s="3">
        <v>39.08</v>
      </c>
      <c r="IU1039" s="3">
        <v>47.62</v>
      </c>
      <c r="IV1039" s="3">
        <v>35.19</v>
      </c>
      <c r="IW1039" s="3">
        <v>80.680000000000007</v>
      </c>
      <c r="IX1039" s="3">
        <v>56.3</v>
      </c>
      <c r="IY1039" s="3">
        <v>183.89</v>
      </c>
      <c r="IZ1039" s="3">
        <v>29.46</v>
      </c>
      <c r="JA1039" s="3">
        <v>115.99</v>
      </c>
      <c r="JB1039" s="3">
        <v>60.54</v>
      </c>
      <c r="JC1039" s="3">
        <v>102.54</v>
      </c>
      <c r="JD1039" s="3">
        <v>158.27000000000001</v>
      </c>
      <c r="JE1039" s="3">
        <v>70.81</v>
      </c>
      <c r="JF1039" s="3">
        <v>76.09</v>
      </c>
      <c r="JG1039" s="3">
        <v>116.32</v>
      </c>
      <c r="JH1039" s="3">
        <v>30.27</v>
      </c>
      <c r="JI1039" s="3">
        <v>111.27</v>
      </c>
      <c r="JJ1039" s="3">
        <v>186.78</v>
      </c>
      <c r="JK1039" s="3">
        <v>93.33</v>
      </c>
      <c r="JL1039" s="3">
        <v>34.43</v>
      </c>
      <c r="JM1039" s="3">
        <v>179.5</v>
      </c>
      <c r="JN1039" s="3">
        <v>130.53</v>
      </c>
      <c r="JO1039" s="3">
        <v>19.37</v>
      </c>
      <c r="JP1039" s="3">
        <v>56.12</v>
      </c>
      <c r="JQ1039" s="3">
        <v>91.02</v>
      </c>
      <c r="JR1039" s="3">
        <v>106.68</v>
      </c>
      <c r="JS1039" s="3">
        <v>93.47</v>
      </c>
      <c r="JT1039" s="3">
        <v>187.09</v>
      </c>
      <c r="JU1039" s="3">
        <v>48.2</v>
      </c>
      <c r="JV1039" s="3">
        <v>64.52</v>
      </c>
      <c r="JW1039" s="3">
        <v>126.7</v>
      </c>
      <c r="JX1039" s="3">
        <v>75.459999999999994</v>
      </c>
      <c r="JY1039" s="3">
        <v>52.4</v>
      </c>
      <c r="JZ1039" s="3">
        <v>405.66</v>
      </c>
      <c r="KA1039" s="3">
        <v>121.01</v>
      </c>
      <c r="KB1039" s="3">
        <v>65.87</v>
      </c>
      <c r="KC1039" s="3">
        <v>159.03</v>
      </c>
      <c r="KD1039" s="3">
        <v>43.58</v>
      </c>
      <c r="KE1039" s="4" t="s">
        <v>502</v>
      </c>
      <c r="KF1039" s="3">
        <v>154.09</v>
      </c>
      <c r="KG1039" s="3">
        <v>186.03</v>
      </c>
      <c r="KH1039" s="3">
        <v>105.47</v>
      </c>
      <c r="KI1039" s="4" t="s">
        <v>502</v>
      </c>
      <c r="KJ1039" s="3">
        <v>103.94</v>
      </c>
      <c r="KK1039" s="3">
        <v>214</v>
      </c>
      <c r="KL1039" s="3">
        <v>159.27000000000001</v>
      </c>
      <c r="KM1039" s="3">
        <v>36.700000000000003</v>
      </c>
      <c r="KN1039" s="3">
        <v>156.24</v>
      </c>
      <c r="KO1039" s="3">
        <v>58.35</v>
      </c>
      <c r="KP1039" s="3">
        <v>36.409999999999997</v>
      </c>
      <c r="KQ1039" s="3">
        <v>80.45</v>
      </c>
      <c r="KR1039" s="3">
        <v>290.39</v>
      </c>
      <c r="KS1039" s="3">
        <v>186.28</v>
      </c>
      <c r="KT1039" s="3">
        <v>99.74</v>
      </c>
      <c r="KU1039" s="3">
        <v>54.74</v>
      </c>
      <c r="KV1039" s="3">
        <v>260.95999999999998</v>
      </c>
      <c r="KW1039" s="3">
        <v>75.349999999999994</v>
      </c>
      <c r="KX1039" s="3">
        <v>76.569999999999993</v>
      </c>
      <c r="KY1039" s="3">
        <v>208.31</v>
      </c>
      <c r="KZ1039" s="3">
        <v>50.49</v>
      </c>
      <c r="LA1039" s="3">
        <v>47.81</v>
      </c>
      <c r="LB1039" s="3">
        <v>140.6</v>
      </c>
      <c r="LC1039" s="3">
        <v>75.84</v>
      </c>
      <c r="LD1039" s="3">
        <v>90.39</v>
      </c>
      <c r="LE1039" s="3">
        <v>58.8</v>
      </c>
      <c r="LF1039" s="3">
        <v>198.41</v>
      </c>
      <c r="LG1039" s="4" t="s">
        <v>502</v>
      </c>
      <c r="LH1039" s="3">
        <v>33.79</v>
      </c>
      <c r="LI1039" s="3">
        <v>116.85</v>
      </c>
      <c r="LJ1039" s="3">
        <v>228.78</v>
      </c>
      <c r="LK1039" s="3">
        <v>133.19</v>
      </c>
      <c r="LL1039" s="3">
        <v>106.6</v>
      </c>
      <c r="LM1039" s="3">
        <v>167.04</v>
      </c>
      <c r="LN1039" s="3">
        <v>55.31</v>
      </c>
      <c r="LO1039" s="3">
        <v>120.83</v>
      </c>
      <c r="LP1039" s="3">
        <v>19.649999999999999</v>
      </c>
      <c r="LQ1039" s="3">
        <v>92.63</v>
      </c>
      <c r="LR1039" s="4" t="s">
        <v>502</v>
      </c>
      <c r="LS1039" s="3">
        <v>129.62</v>
      </c>
      <c r="LT1039" s="3">
        <v>49.62</v>
      </c>
      <c r="LU1039" s="3">
        <v>49.51</v>
      </c>
      <c r="LV1039" s="3">
        <v>73.2</v>
      </c>
      <c r="LW1039" s="3">
        <v>204.62</v>
      </c>
      <c r="LX1039" s="3">
        <v>60.14</v>
      </c>
      <c r="LY1039" s="3">
        <v>54.15</v>
      </c>
      <c r="LZ1039" s="3">
        <v>59.55</v>
      </c>
      <c r="MA1039" s="3">
        <v>82.6</v>
      </c>
      <c r="MB1039" s="3">
        <v>29.98</v>
      </c>
      <c r="MC1039" s="3">
        <v>101.7</v>
      </c>
      <c r="MD1039" s="3">
        <v>69.430000000000007</v>
      </c>
      <c r="ME1039" s="3">
        <v>64.3</v>
      </c>
      <c r="MF1039" s="3">
        <v>95.04</v>
      </c>
      <c r="MG1039" s="3">
        <v>34.96</v>
      </c>
      <c r="MH1039" s="3">
        <v>76.459999999999994</v>
      </c>
      <c r="MI1039" s="3">
        <v>73.31</v>
      </c>
      <c r="MJ1039" s="3">
        <v>77.88</v>
      </c>
      <c r="MK1039" s="3">
        <v>117.7</v>
      </c>
      <c r="ML1039" s="3">
        <v>74.459999999999994</v>
      </c>
      <c r="MM1039" s="3">
        <v>51.07</v>
      </c>
      <c r="MN1039" s="3">
        <v>167.37</v>
      </c>
      <c r="MO1039" s="4" t="s">
        <v>502</v>
      </c>
      <c r="MP1039" s="3">
        <v>90.04</v>
      </c>
      <c r="MQ1039" s="3">
        <v>197.13</v>
      </c>
      <c r="MR1039" s="3">
        <v>85.13</v>
      </c>
      <c r="MS1039" s="3">
        <v>112.71</v>
      </c>
      <c r="MT1039" s="3">
        <v>109.92</v>
      </c>
      <c r="MU1039" s="4" t="s">
        <v>502</v>
      </c>
      <c r="MV1039" s="3">
        <v>66.87</v>
      </c>
      <c r="MW1039" s="3">
        <v>246.34</v>
      </c>
      <c r="MX1039" s="3">
        <v>51.96</v>
      </c>
      <c r="MY1039" s="3">
        <v>12.2</v>
      </c>
      <c r="MZ1039" s="3">
        <v>179.52</v>
      </c>
      <c r="NA1039" s="3">
        <v>1451.05</v>
      </c>
      <c r="NB1039" s="3">
        <v>157.69999999999999</v>
      </c>
      <c r="NC1039" s="4" t="s">
        <v>502</v>
      </c>
      <c r="ND1039" s="3">
        <v>247.66</v>
      </c>
      <c r="NE1039" s="3">
        <v>27.92</v>
      </c>
      <c r="NF1039" s="3">
        <v>296.08</v>
      </c>
      <c r="NG1039" s="3">
        <v>1818.41</v>
      </c>
      <c r="NH1039" s="4" t="s">
        <v>502</v>
      </c>
      <c r="NI1039" s="3">
        <v>38.630000000000003</v>
      </c>
      <c r="NJ1039" s="3">
        <v>70.38</v>
      </c>
      <c r="NK1039" s="4" t="s">
        <v>502</v>
      </c>
      <c r="NL1039" s="3">
        <v>92.43</v>
      </c>
      <c r="NM1039" s="3">
        <v>358.94</v>
      </c>
      <c r="NN1039" s="3">
        <v>75.569999999999993</v>
      </c>
      <c r="NO1039" s="3">
        <v>39.43</v>
      </c>
      <c r="NP1039" s="3">
        <v>162.15</v>
      </c>
      <c r="NQ1039" s="4" t="s">
        <v>502</v>
      </c>
      <c r="NR1039" s="3">
        <v>187.35</v>
      </c>
      <c r="NS1039" s="3">
        <v>44.9</v>
      </c>
      <c r="NT1039" s="3">
        <v>42.09</v>
      </c>
      <c r="NU1039" s="3">
        <v>345.63</v>
      </c>
      <c r="NV1039" s="3">
        <v>55.15</v>
      </c>
      <c r="NW1039" s="3">
        <v>164.36</v>
      </c>
      <c r="NX1039" s="3">
        <v>79.819999999999993</v>
      </c>
      <c r="NY1039" s="3">
        <v>32.299999999999997</v>
      </c>
      <c r="NZ1039" s="3">
        <v>105.87</v>
      </c>
      <c r="OA1039" s="3">
        <v>55.74</v>
      </c>
      <c r="OB1039" s="3">
        <v>123.77</v>
      </c>
      <c r="OC1039" s="3">
        <v>42.44</v>
      </c>
      <c r="OD1039" s="3">
        <v>2.67</v>
      </c>
      <c r="OE1039" s="3">
        <v>435.83</v>
      </c>
      <c r="OF1039" s="3">
        <v>19.95</v>
      </c>
      <c r="OG1039" s="4" t="s">
        <v>502</v>
      </c>
      <c r="OH1039" s="4" t="s">
        <v>502</v>
      </c>
      <c r="OI1039" s="3">
        <v>100.1</v>
      </c>
      <c r="OJ1039" s="3">
        <v>122.83</v>
      </c>
      <c r="OK1039" s="3">
        <v>54.65</v>
      </c>
      <c r="OL1039" s="3">
        <v>143.5</v>
      </c>
      <c r="OM1039" s="3">
        <v>33.25</v>
      </c>
      <c r="ON1039" s="4" t="s">
        <v>502</v>
      </c>
      <c r="OO1039" s="4" t="s">
        <v>502</v>
      </c>
      <c r="OP1039" s="3">
        <v>65.239999999999995</v>
      </c>
      <c r="OQ1039" s="3">
        <v>48.38</v>
      </c>
      <c r="OR1039" s="4" t="s">
        <v>502</v>
      </c>
      <c r="OS1039" s="3">
        <v>27.02</v>
      </c>
      <c r="OT1039" s="3">
        <v>81.819999999999993</v>
      </c>
      <c r="OU1039" s="3">
        <v>1069.7</v>
      </c>
      <c r="OV1039" s="3">
        <v>1072.7</v>
      </c>
      <c r="OW1039" s="3">
        <v>96.71</v>
      </c>
      <c r="OX1039" s="3">
        <v>15.89</v>
      </c>
      <c r="OY1039" s="3">
        <v>38.03</v>
      </c>
      <c r="OZ1039" s="4" t="s">
        <v>502</v>
      </c>
      <c r="PA1039" s="3">
        <v>68.430000000000007</v>
      </c>
      <c r="PB1039" s="4" t="s">
        <v>502</v>
      </c>
      <c r="PC1039" s="3">
        <v>178.26</v>
      </c>
      <c r="PD1039" s="3">
        <v>223.11</v>
      </c>
      <c r="PE1039" s="3">
        <v>88.17</v>
      </c>
      <c r="PF1039" s="3">
        <v>45.38</v>
      </c>
      <c r="PG1039" s="3">
        <v>163.9</v>
      </c>
      <c r="PH1039" s="3">
        <v>409.89</v>
      </c>
      <c r="PI1039" s="3">
        <v>120</v>
      </c>
      <c r="PJ1039" s="3">
        <v>119.28</v>
      </c>
      <c r="PK1039" s="4" t="s">
        <v>502</v>
      </c>
      <c r="PL1039" s="3">
        <v>71.92</v>
      </c>
      <c r="PM1039" s="3">
        <v>107.47</v>
      </c>
      <c r="PN1039" s="4" t="s">
        <v>502</v>
      </c>
      <c r="PO1039" s="3">
        <v>41.44</v>
      </c>
      <c r="PP1039" s="4" t="s">
        <v>502</v>
      </c>
      <c r="PQ1039" s="3">
        <v>183.01</v>
      </c>
      <c r="PR1039" s="3">
        <v>81.22</v>
      </c>
      <c r="PS1039" s="3">
        <v>145.24</v>
      </c>
      <c r="PT1039" s="3">
        <v>82.21</v>
      </c>
      <c r="PU1039" s="3">
        <v>42.96</v>
      </c>
      <c r="PV1039" s="3">
        <v>179.52</v>
      </c>
      <c r="PW1039" s="3">
        <v>197.6</v>
      </c>
      <c r="PX1039" s="3">
        <v>63.9</v>
      </c>
      <c r="PY1039" s="3">
        <v>112.99</v>
      </c>
      <c r="PZ1039" s="4" t="s">
        <v>502</v>
      </c>
      <c r="QA1039" s="3">
        <v>90.81</v>
      </c>
      <c r="QB1039" s="4" t="s">
        <v>502</v>
      </c>
      <c r="QC1039" s="3">
        <v>43.45</v>
      </c>
      <c r="QD1039" s="3">
        <v>79.760000000000005</v>
      </c>
      <c r="QE1039" s="3">
        <v>139.63</v>
      </c>
      <c r="QF1039" s="3">
        <v>266</v>
      </c>
      <c r="QG1039" s="3">
        <v>60.64</v>
      </c>
      <c r="QH1039" s="3">
        <v>102.69</v>
      </c>
      <c r="QI1039" s="3">
        <v>241.42</v>
      </c>
      <c r="QJ1039" s="3">
        <v>16.7</v>
      </c>
      <c r="QK1039" s="3">
        <v>16.34</v>
      </c>
      <c r="QL1039" s="3">
        <v>114.88</v>
      </c>
      <c r="QM1039" s="3">
        <v>138.52000000000001</v>
      </c>
      <c r="QN1039" s="3">
        <v>22.34</v>
      </c>
      <c r="QO1039" s="3">
        <v>247.55</v>
      </c>
      <c r="QP1039" s="4" t="s">
        <v>502</v>
      </c>
      <c r="QQ1039" s="4" t="s">
        <v>502</v>
      </c>
      <c r="QR1039" s="3">
        <v>65.37</v>
      </c>
      <c r="QS1039" s="3">
        <v>69.12</v>
      </c>
      <c r="QT1039" s="3">
        <v>109.11</v>
      </c>
      <c r="QU1039" s="3">
        <v>63.27</v>
      </c>
      <c r="QV1039" s="3">
        <v>74.5</v>
      </c>
      <c r="QW1039" s="3">
        <v>134.27000000000001</v>
      </c>
      <c r="QX1039" s="3">
        <v>71.45</v>
      </c>
      <c r="QY1039" s="3">
        <v>77.27</v>
      </c>
      <c r="QZ1039" s="3">
        <v>66.59</v>
      </c>
      <c r="RA1039" s="3">
        <v>78.819999999999993</v>
      </c>
      <c r="RB1039" s="4" t="s">
        <v>502</v>
      </c>
      <c r="RC1039" s="3">
        <v>330.69</v>
      </c>
      <c r="RD1039" s="4" t="s">
        <v>502</v>
      </c>
      <c r="RE1039" s="3">
        <v>78.930000000000007</v>
      </c>
      <c r="RF1039" s="3">
        <v>162.56</v>
      </c>
      <c r="RG1039" s="3">
        <v>55.99</v>
      </c>
      <c r="RH1039" s="4" t="s">
        <v>502</v>
      </c>
      <c r="RI1039" s="3">
        <v>86.62</v>
      </c>
      <c r="RJ1039" s="3">
        <v>46.79</v>
      </c>
      <c r="RK1039" s="3">
        <v>51.37</v>
      </c>
      <c r="RL1039" s="3">
        <v>104.65</v>
      </c>
      <c r="RM1039" s="3">
        <v>141.06</v>
      </c>
      <c r="RN1039" s="4" t="s">
        <v>502</v>
      </c>
      <c r="RO1039" s="3">
        <v>58.62</v>
      </c>
      <c r="RP1039" s="3">
        <v>40.01</v>
      </c>
      <c r="RQ1039" s="3">
        <v>108.32</v>
      </c>
      <c r="RR1039" s="3">
        <v>68</v>
      </c>
      <c r="RS1039" s="3">
        <v>322.31</v>
      </c>
      <c r="RT1039" s="3">
        <v>106.56</v>
      </c>
      <c r="RU1039" s="3">
        <v>102.68</v>
      </c>
      <c r="RV1039" s="4" t="s">
        <v>502</v>
      </c>
      <c r="RW1039" s="3">
        <v>206.76</v>
      </c>
      <c r="RX1039" s="3">
        <v>96.63</v>
      </c>
      <c r="RY1039" s="3">
        <v>113.98</v>
      </c>
      <c r="RZ1039" s="3">
        <v>157.26</v>
      </c>
      <c r="SA1039" s="4" t="s">
        <v>502</v>
      </c>
      <c r="SB1039" s="3">
        <v>68.489999999999995</v>
      </c>
      <c r="SC1039" s="4" t="s">
        <v>502</v>
      </c>
      <c r="SD1039" s="3">
        <v>83.33</v>
      </c>
      <c r="SE1039" s="3">
        <v>159.25</v>
      </c>
      <c r="SF1039" s="3">
        <v>164.16</v>
      </c>
      <c r="SG1039" s="3">
        <v>43.22</v>
      </c>
      <c r="SH1039" s="3">
        <v>118.8</v>
      </c>
    </row>
    <row r="1040" spans="1:502" x14ac:dyDescent="0.15">
      <c r="A1040" s="2" t="s">
        <v>1540</v>
      </c>
      <c r="B1040" s="3">
        <v>72.02</v>
      </c>
      <c r="C1040" s="3">
        <v>114.9</v>
      </c>
      <c r="D1040" s="3">
        <v>59.5</v>
      </c>
      <c r="E1040" s="3">
        <v>161.06</v>
      </c>
      <c r="F1040" s="3">
        <v>43.2</v>
      </c>
      <c r="G1040" s="3">
        <v>56.26</v>
      </c>
      <c r="H1040" s="3">
        <v>10.52</v>
      </c>
      <c r="I1040" s="3">
        <v>88.42</v>
      </c>
      <c r="J1040" s="3">
        <v>59.23</v>
      </c>
      <c r="K1040" s="3">
        <v>90.07</v>
      </c>
      <c r="L1040" s="3">
        <v>69.05</v>
      </c>
      <c r="M1040" s="3">
        <v>114.61</v>
      </c>
      <c r="N1040" s="3">
        <v>94.52</v>
      </c>
      <c r="O1040" s="3">
        <v>82.26</v>
      </c>
      <c r="P1040" s="4" t="s">
        <v>502</v>
      </c>
      <c r="Q1040" s="3">
        <v>75.84</v>
      </c>
      <c r="R1040" s="3">
        <v>159</v>
      </c>
      <c r="S1040" s="3">
        <v>136.22</v>
      </c>
      <c r="T1040" s="3">
        <v>307.95999999999998</v>
      </c>
      <c r="U1040" s="3">
        <v>140.88999999999999</v>
      </c>
      <c r="V1040" s="3">
        <v>65.23</v>
      </c>
      <c r="W1040" s="3">
        <v>163.6</v>
      </c>
      <c r="X1040" s="3">
        <v>89.14</v>
      </c>
      <c r="Y1040" s="3">
        <v>93.33</v>
      </c>
      <c r="Z1040" s="3">
        <v>121.74</v>
      </c>
      <c r="AA1040" s="3">
        <v>81.92</v>
      </c>
      <c r="AB1040" s="3">
        <v>161.1</v>
      </c>
      <c r="AC1040" s="3">
        <v>119.53</v>
      </c>
      <c r="AD1040" s="3">
        <v>79.709999999999994</v>
      </c>
      <c r="AE1040" s="3">
        <v>96.56</v>
      </c>
      <c r="AF1040" s="3">
        <v>724.6</v>
      </c>
      <c r="AG1040" s="3">
        <v>356.46</v>
      </c>
      <c r="AH1040" s="3">
        <v>32.21</v>
      </c>
      <c r="AI1040" s="3">
        <v>39.119999999999997</v>
      </c>
      <c r="AJ1040" s="3">
        <v>66.44</v>
      </c>
      <c r="AK1040" s="3">
        <v>49.52</v>
      </c>
      <c r="AL1040" s="3">
        <v>73.319999999999993</v>
      </c>
      <c r="AM1040" s="3">
        <v>222.51</v>
      </c>
      <c r="AN1040" s="3">
        <v>39.06</v>
      </c>
      <c r="AO1040" s="3">
        <v>68.81</v>
      </c>
      <c r="AP1040" s="3">
        <v>77.19</v>
      </c>
      <c r="AQ1040" s="3">
        <v>246.83</v>
      </c>
      <c r="AR1040" s="3">
        <v>56.16</v>
      </c>
      <c r="AS1040" s="4" t="s">
        <v>502</v>
      </c>
      <c r="AT1040" s="3">
        <v>540.65</v>
      </c>
      <c r="AU1040" s="3">
        <v>68.98</v>
      </c>
      <c r="AV1040" s="3">
        <v>99</v>
      </c>
      <c r="AW1040" s="3">
        <v>203.9</v>
      </c>
      <c r="AX1040" s="3">
        <v>52.64</v>
      </c>
      <c r="AY1040" s="3">
        <v>27.09</v>
      </c>
      <c r="AZ1040" s="3">
        <v>52.67</v>
      </c>
      <c r="BA1040" s="3">
        <v>34.65</v>
      </c>
      <c r="BB1040" s="3">
        <v>117.4</v>
      </c>
      <c r="BC1040" s="3">
        <v>77.08</v>
      </c>
      <c r="BD1040" s="3">
        <v>36.36</v>
      </c>
      <c r="BE1040" s="3">
        <v>68.099999999999994</v>
      </c>
      <c r="BF1040" s="4" t="s">
        <v>502</v>
      </c>
      <c r="BG1040" s="3">
        <v>159.97999999999999</v>
      </c>
      <c r="BH1040" s="3">
        <v>147.07</v>
      </c>
      <c r="BI1040" s="3">
        <v>44.93</v>
      </c>
      <c r="BJ1040" s="3">
        <v>107.64</v>
      </c>
      <c r="BK1040" s="3">
        <v>69.599999999999994</v>
      </c>
      <c r="BL1040" s="3">
        <v>103.11</v>
      </c>
      <c r="BM1040" s="3">
        <v>40.89</v>
      </c>
      <c r="BN1040" s="3">
        <v>46.02</v>
      </c>
      <c r="BO1040" s="3">
        <v>49.71</v>
      </c>
      <c r="BP1040" s="4" t="s">
        <v>502</v>
      </c>
      <c r="BQ1040" s="3">
        <v>71.22</v>
      </c>
      <c r="BR1040" s="3">
        <v>131.03</v>
      </c>
      <c r="BS1040" s="3">
        <v>97.67</v>
      </c>
      <c r="BT1040" s="3">
        <v>286.64999999999998</v>
      </c>
      <c r="BU1040" s="3">
        <v>165.02</v>
      </c>
      <c r="BV1040" s="3">
        <v>43.74</v>
      </c>
      <c r="BW1040" s="3">
        <v>99.76</v>
      </c>
      <c r="BX1040" s="3">
        <v>26.76</v>
      </c>
      <c r="BY1040" s="3">
        <v>98.67</v>
      </c>
      <c r="BZ1040" s="3">
        <v>54.54</v>
      </c>
      <c r="CA1040" s="3">
        <v>97.6</v>
      </c>
      <c r="CB1040" s="3">
        <v>196.36</v>
      </c>
      <c r="CC1040" s="3">
        <v>47.7</v>
      </c>
      <c r="CD1040" s="3">
        <v>82.73</v>
      </c>
      <c r="CE1040" s="3">
        <v>109.65</v>
      </c>
      <c r="CF1040" s="3">
        <v>113.12</v>
      </c>
      <c r="CG1040" s="3">
        <v>42.87</v>
      </c>
      <c r="CH1040" s="3">
        <v>24.05</v>
      </c>
      <c r="CI1040" s="4" t="s">
        <v>502</v>
      </c>
      <c r="CJ1040" s="3">
        <v>70.489999999999995</v>
      </c>
      <c r="CK1040" s="3">
        <v>112.53</v>
      </c>
      <c r="CL1040" s="3">
        <v>75.42</v>
      </c>
      <c r="CM1040" s="3">
        <v>52.95</v>
      </c>
      <c r="CN1040" s="4" t="s">
        <v>502</v>
      </c>
      <c r="CO1040" s="3">
        <v>71.849999999999994</v>
      </c>
      <c r="CP1040" s="3">
        <v>166.81</v>
      </c>
      <c r="CQ1040" s="3">
        <v>96</v>
      </c>
      <c r="CR1040" s="3">
        <v>78.569999999999993</v>
      </c>
      <c r="CS1040" s="3">
        <v>98.45</v>
      </c>
      <c r="CT1040" s="3">
        <v>103.09</v>
      </c>
      <c r="CU1040" s="3">
        <v>45.11</v>
      </c>
      <c r="CV1040" s="3">
        <v>97.47</v>
      </c>
      <c r="CW1040" s="3">
        <v>105.18</v>
      </c>
      <c r="CX1040" s="3">
        <v>105.45</v>
      </c>
      <c r="CY1040" s="3">
        <v>22.29</v>
      </c>
      <c r="CZ1040" s="3">
        <v>101.59</v>
      </c>
      <c r="DA1040" s="4" t="s">
        <v>502</v>
      </c>
      <c r="DB1040" s="3">
        <v>217.7</v>
      </c>
      <c r="DC1040" s="3">
        <v>97.69</v>
      </c>
      <c r="DD1040" s="3">
        <v>103.15</v>
      </c>
      <c r="DE1040" s="3">
        <v>76.2</v>
      </c>
      <c r="DF1040" s="3">
        <v>73.84</v>
      </c>
      <c r="DG1040" s="3">
        <v>34.74</v>
      </c>
      <c r="DH1040" s="3">
        <v>131.77000000000001</v>
      </c>
      <c r="DI1040" s="3">
        <v>77.11</v>
      </c>
      <c r="DJ1040" s="3">
        <v>117.17</v>
      </c>
      <c r="DK1040" s="3">
        <v>242.39</v>
      </c>
      <c r="DL1040" s="3">
        <v>60.09</v>
      </c>
      <c r="DM1040" s="3">
        <v>139.63</v>
      </c>
      <c r="DN1040" s="3">
        <v>232.06</v>
      </c>
      <c r="DO1040" s="3">
        <v>100.11</v>
      </c>
      <c r="DP1040" s="3">
        <v>71.5</v>
      </c>
      <c r="DQ1040" s="3">
        <v>107.69</v>
      </c>
      <c r="DR1040" s="3">
        <v>112.23</v>
      </c>
      <c r="DS1040" s="3">
        <v>57.91</v>
      </c>
      <c r="DT1040" s="3">
        <v>53.34</v>
      </c>
      <c r="DU1040" s="3">
        <v>58.57</v>
      </c>
      <c r="DV1040" s="3">
        <v>229.57</v>
      </c>
      <c r="DW1040" s="3">
        <v>82.76</v>
      </c>
      <c r="DX1040" s="3">
        <v>76.31</v>
      </c>
      <c r="DY1040" s="3">
        <v>134.68</v>
      </c>
      <c r="DZ1040" s="4" t="s">
        <v>502</v>
      </c>
      <c r="EA1040" s="3">
        <v>82.51</v>
      </c>
      <c r="EB1040" s="3">
        <v>10.76</v>
      </c>
      <c r="EC1040" s="3">
        <v>19.12</v>
      </c>
      <c r="ED1040" s="3">
        <v>201.81</v>
      </c>
      <c r="EE1040" s="3">
        <v>245.03</v>
      </c>
      <c r="EF1040" s="3">
        <v>32.79</v>
      </c>
      <c r="EG1040" s="4" t="s">
        <v>502</v>
      </c>
      <c r="EH1040" s="3">
        <v>165.74</v>
      </c>
      <c r="EI1040" s="3">
        <v>96.56</v>
      </c>
      <c r="EJ1040" s="3">
        <v>85.24</v>
      </c>
      <c r="EK1040" s="3">
        <v>112.1</v>
      </c>
      <c r="EL1040" s="3">
        <v>75.08</v>
      </c>
      <c r="EM1040" s="3">
        <v>225.4</v>
      </c>
      <c r="EN1040" s="4" t="s">
        <v>502</v>
      </c>
      <c r="EO1040" s="3">
        <v>56.89</v>
      </c>
      <c r="EP1040" s="3">
        <v>86.12</v>
      </c>
      <c r="EQ1040" s="3">
        <v>29.54</v>
      </c>
      <c r="ER1040" s="3">
        <v>41.85</v>
      </c>
      <c r="ES1040" s="3">
        <v>45.75</v>
      </c>
      <c r="ET1040" s="3">
        <v>100.91</v>
      </c>
      <c r="EU1040" s="3">
        <v>112.35</v>
      </c>
      <c r="EV1040" s="4" t="s">
        <v>502</v>
      </c>
      <c r="EW1040" s="3">
        <v>267.68</v>
      </c>
      <c r="EX1040" s="3">
        <v>269.56</v>
      </c>
      <c r="EY1040" s="3">
        <v>46.89</v>
      </c>
      <c r="EZ1040" s="3">
        <v>100.95</v>
      </c>
      <c r="FA1040" s="3">
        <v>185.27</v>
      </c>
      <c r="FB1040" s="3">
        <v>45.53</v>
      </c>
      <c r="FC1040" s="3">
        <v>54.46</v>
      </c>
      <c r="FD1040" s="3">
        <v>255.39</v>
      </c>
      <c r="FE1040" s="3">
        <v>84.56</v>
      </c>
      <c r="FF1040" s="3">
        <v>16.350000000000001</v>
      </c>
      <c r="FG1040" s="3">
        <v>21.45</v>
      </c>
      <c r="FH1040" s="3">
        <v>34.08</v>
      </c>
      <c r="FI1040" s="3">
        <v>100.79</v>
      </c>
      <c r="FJ1040" s="3">
        <v>136.30000000000001</v>
      </c>
      <c r="FK1040" s="3">
        <v>267.45</v>
      </c>
      <c r="FL1040" s="3">
        <v>25.22</v>
      </c>
      <c r="FM1040" s="3">
        <v>156.01</v>
      </c>
      <c r="FN1040" s="3">
        <v>72.55</v>
      </c>
      <c r="FO1040" s="3">
        <v>136.96</v>
      </c>
      <c r="FP1040" s="3">
        <v>144.02000000000001</v>
      </c>
      <c r="FQ1040" s="3">
        <v>21.51</v>
      </c>
      <c r="FR1040" s="3">
        <v>58.6</v>
      </c>
      <c r="FS1040" s="3">
        <v>25.06</v>
      </c>
      <c r="FT1040" s="3">
        <v>101.57</v>
      </c>
      <c r="FU1040" s="3">
        <v>34.53</v>
      </c>
      <c r="FV1040" s="3">
        <v>33.72</v>
      </c>
      <c r="FW1040" s="3">
        <v>117.93</v>
      </c>
      <c r="FX1040" s="3">
        <v>163.36000000000001</v>
      </c>
      <c r="FY1040" s="3">
        <v>33.19</v>
      </c>
      <c r="FZ1040" s="3">
        <v>63.71</v>
      </c>
      <c r="GA1040" s="3">
        <v>26.46</v>
      </c>
      <c r="GB1040" s="3">
        <v>38.19</v>
      </c>
      <c r="GC1040" s="3">
        <v>131.22999999999999</v>
      </c>
      <c r="GD1040" s="3">
        <v>26.91</v>
      </c>
      <c r="GE1040" s="3">
        <v>115.51</v>
      </c>
      <c r="GF1040" s="3">
        <v>69.819999999999993</v>
      </c>
      <c r="GG1040" s="3">
        <v>20.95</v>
      </c>
      <c r="GH1040" s="3">
        <v>45.98</v>
      </c>
      <c r="GI1040" s="3">
        <v>14.67</v>
      </c>
      <c r="GJ1040" s="3">
        <v>115.82</v>
      </c>
      <c r="GK1040" s="3">
        <v>17.309999999999999</v>
      </c>
      <c r="GL1040" s="3">
        <v>64.33</v>
      </c>
      <c r="GM1040" s="3">
        <v>44.78</v>
      </c>
      <c r="GN1040" s="3">
        <v>28.79</v>
      </c>
      <c r="GO1040" s="4" t="s">
        <v>502</v>
      </c>
      <c r="GP1040" s="3">
        <v>49.89</v>
      </c>
      <c r="GQ1040" s="3">
        <v>66.08</v>
      </c>
      <c r="GR1040" s="3">
        <v>60.4</v>
      </c>
      <c r="GS1040" s="3">
        <v>173.96</v>
      </c>
      <c r="GT1040" s="3">
        <v>156.22999999999999</v>
      </c>
      <c r="GU1040" s="3">
        <v>78.02</v>
      </c>
      <c r="GV1040" s="3">
        <v>361</v>
      </c>
      <c r="GW1040" s="3">
        <v>96.51</v>
      </c>
      <c r="GX1040" s="3">
        <v>58.18</v>
      </c>
      <c r="GY1040" s="3">
        <v>74.84</v>
      </c>
      <c r="GZ1040" s="3">
        <v>55.4</v>
      </c>
      <c r="HA1040" s="3">
        <v>109.97</v>
      </c>
      <c r="HB1040" s="3">
        <v>46.93</v>
      </c>
      <c r="HC1040" s="3">
        <v>174.69</v>
      </c>
      <c r="HD1040" s="3">
        <v>88.98</v>
      </c>
      <c r="HE1040" s="3">
        <v>42.83</v>
      </c>
      <c r="HF1040" s="3">
        <v>160.78</v>
      </c>
      <c r="HG1040" s="3">
        <v>148.69999999999999</v>
      </c>
      <c r="HH1040" s="3">
        <v>166.99</v>
      </c>
      <c r="HI1040" s="3">
        <v>82.94</v>
      </c>
      <c r="HJ1040" s="3">
        <v>46.73</v>
      </c>
      <c r="HK1040" s="3">
        <v>35</v>
      </c>
      <c r="HL1040" s="3">
        <v>252.5</v>
      </c>
      <c r="HM1040" s="3">
        <v>104.81</v>
      </c>
      <c r="HN1040" s="3">
        <v>222.59</v>
      </c>
      <c r="HO1040" s="3">
        <v>82.44</v>
      </c>
      <c r="HP1040" s="3">
        <v>234.87</v>
      </c>
      <c r="HQ1040" s="3">
        <v>65.319999999999993</v>
      </c>
      <c r="HR1040" s="3">
        <v>72.599999999999994</v>
      </c>
      <c r="HS1040" s="3">
        <v>25.86</v>
      </c>
      <c r="HT1040" s="3">
        <v>67.8</v>
      </c>
      <c r="HU1040" s="3">
        <v>55.99</v>
      </c>
      <c r="HV1040" s="3">
        <v>16.32</v>
      </c>
      <c r="HW1040" s="3">
        <v>55.4</v>
      </c>
      <c r="HX1040" s="3">
        <v>148.22999999999999</v>
      </c>
      <c r="HY1040" s="3">
        <v>106.13</v>
      </c>
      <c r="HZ1040" s="3">
        <v>191.1</v>
      </c>
      <c r="IA1040" s="3">
        <v>631.97</v>
      </c>
      <c r="IB1040" s="3">
        <v>59.36</v>
      </c>
      <c r="IC1040" s="3">
        <v>154.43</v>
      </c>
      <c r="ID1040" s="3">
        <v>39.409999999999997</v>
      </c>
      <c r="IE1040" s="3">
        <v>23.37</v>
      </c>
      <c r="IF1040" s="3">
        <v>68.290000000000006</v>
      </c>
      <c r="IG1040" s="3">
        <v>356.91</v>
      </c>
      <c r="IH1040" s="3">
        <v>152.54</v>
      </c>
      <c r="II1040" s="3">
        <v>25.26</v>
      </c>
      <c r="IJ1040" s="3">
        <v>142.38</v>
      </c>
      <c r="IK1040" s="3">
        <v>65.58</v>
      </c>
      <c r="IL1040" s="3">
        <v>3077</v>
      </c>
      <c r="IM1040" s="3">
        <v>49.28</v>
      </c>
      <c r="IN1040" s="3">
        <v>57.8</v>
      </c>
      <c r="IO1040" s="3">
        <v>77.28</v>
      </c>
      <c r="IP1040" s="3">
        <v>50.64</v>
      </c>
      <c r="IQ1040" s="4" t="s">
        <v>502</v>
      </c>
      <c r="IR1040" s="3">
        <v>69.430000000000007</v>
      </c>
      <c r="IS1040" s="3">
        <v>95.01</v>
      </c>
      <c r="IT1040" s="3">
        <v>39.96</v>
      </c>
      <c r="IU1040" s="3">
        <v>48.61</v>
      </c>
      <c r="IV1040" s="3">
        <v>35.71</v>
      </c>
      <c r="IW1040" s="3">
        <v>82.41</v>
      </c>
      <c r="IX1040" s="3">
        <v>56.78</v>
      </c>
      <c r="IY1040" s="3">
        <v>184.63</v>
      </c>
      <c r="IZ1040" s="3">
        <v>29.5</v>
      </c>
      <c r="JA1040" s="3">
        <v>117.93</v>
      </c>
      <c r="JB1040" s="3">
        <v>61.41</v>
      </c>
      <c r="JC1040" s="3">
        <v>103.69</v>
      </c>
      <c r="JD1040" s="3">
        <v>159.86000000000001</v>
      </c>
      <c r="JE1040" s="3">
        <v>70.650000000000006</v>
      </c>
      <c r="JF1040" s="3">
        <v>78.06</v>
      </c>
      <c r="JG1040" s="3">
        <v>116.19</v>
      </c>
      <c r="JH1040" s="3">
        <v>31.1</v>
      </c>
      <c r="JI1040" s="3">
        <v>109.73</v>
      </c>
      <c r="JJ1040" s="3">
        <v>190.48</v>
      </c>
      <c r="JK1040" s="3">
        <v>92.77</v>
      </c>
      <c r="JL1040" s="3">
        <v>34.83</v>
      </c>
      <c r="JM1040" s="3">
        <v>179.59</v>
      </c>
      <c r="JN1040" s="3">
        <v>131.71</v>
      </c>
      <c r="JO1040" s="3">
        <v>19.48</v>
      </c>
      <c r="JP1040" s="3">
        <v>56.38</v>
      </c>
      <c r="JQ1040" s="3">
        <v>91.31</v>
      </c>
      <c r="JR1040" s="3">
        <v>106.95</v>
      </c>
      <c r="JS1040" s="3">
        <v>94.19</v>
      </c>
      <c r="JT1040" s="3">
        <v>187.58</v>
      </c>
      <c r="JU1040" s="3">
        <v>48.75</v>
      </c>
      <c r="JV1040" s="3">
        <v>64.22</v>
      </c>
      <c r="JW1040" s="3">
        <v>130</v>
      </c>
      <c r="JX1040" s="3">
        <v>76.430000000000007</v>
      </c>
      <c r="JY1040" s="3">
        <v>52.33</v>
      </c>
      <c r="JZ1040" s="3">
        <v>401.09</v>
      </c>
      <c r="KA1040" s="3">
        <v>122.65</v>
      </c>
      <c r="KB1040" s="3">
        <v>66.209999999999994</v>
      </c>
      <c r="KC1040" s="3">
        <v>161.18</v>
      </c>
      <c r="KD1040" s="3">
        <v>44.56</v>
      </c>
      <c r="KE1040" s="4" t="s">
        <v>502</v>
      </c>
      <c r="KF1040" s="3">
        <v>156.15</v>
      </c>
      <c r="KG1040" s="3">
        <v>188.92</v>
      </c>
      <c r="KH1040" s="3">
        <v>107.98</v>
      </c>
      <c r="KI1040" s="4" t="s">
        <v>502</v>
      </c>
      <c r="KJ1040" s="3">
        <v>103.96</v>
      </c>
      <c r="KK1040" s="3">
        <v>216.81</v>
      </c>
      <c r="KL1040" s="3">
        <v>160.13</v>
      </c>
      <c r="KM1040" s="3">
        <v>36.840000000000003</v>
      </c>
      <c r="KN1040" s="3">
        <v>158.54</v>
      </c>
      <c r="KO1040" s="3">
        <v>59.37</v>
      </c>
      <c r="KP1040" s="3">
        <v>37</v>
      </c>
      <c r="KQ1040" s="3">
        <v>81.739999999999995</v>
      </c>
      <c r="KR1040" s="3">
        <v>298.44</v>
      </c>
      <c r="KS1040" s="3">
        <v>191.91</v>
      </c>
      <c r="KT1040" s="3">
        <v>101.4</v>
      </c>
      <c r="KU1040" s="3">
        <v>54.83</v>
      </c>
      <c r="KV1040" s="3">
        <v>265.61</v>
      </c>
      <c r="KW1040" s="3">
        <v>76.040000000000006</v>
      </c>
      <c r="KX1040" s="3">
        <v>77.98</v>
      </c>
      <c r="KY1040" s="3">
        <v>210.72</v>
      </c>
      <c r="KZ1040" s="3">
        <v>50.63</v>
      </c>
      <c r="LA1040" s="3">
        <v>49.85</v>
      </c>
      <c r="LB1040" s="3">
        <v>140.88</v>
      </c>
      <c r="LC1040" s="3">
        <v>75.88</v>
      </c>
      <c r="LD1040" s="3">
        <v>92.01</v>
      </c>
      <c r="LE1040" s="3">
        <v>59.68</v>
      </c>
      <c r="LF1040" s="3">
        <v>205.87</v>
      </c>
      <c r="LG1040" s="4" t="s">
        <v>502</v>
      </c>
      <c r="LH1040" s="3">
        <v>34.4</v>
      </c>
      <c r="LI1040" s="3">
        <v>118.5</v>
      </c>
      <c r="LJ1040" s="3">
        <v>226.02</v>
      </c>
      <c r="LK1040" s="3">
        <v>133.88999999999999</v>
      </c>
      <c r="LL1040" s="3">
        <v>108.31</v>
      </c>
      <c r="LM1040" s="3">
        <v>167.24</v>
      </c>
      <c r="LN1040" s="3">
        <v>55.1</v>
      </c>
      <c r="LO1040" s="3">
        <v>122.28</v>
      </c>
      <c r="LP1040" s="3">
        <v>19.850000000000001</v>
      </c>
      <c r="LQ1040" s="3">
        <v>93</v>
      </c>
      <c r="LR1040" s="4" t="s">
        <v>502</v>
      </c>
      <c r="LS1040" s="3">
        <v>133.47</v>
      </c>
      <c r="LT1040" s="3">
        <v>50.64</v>
      </c>
      <c r="LU1040" s="3">
        <v>49.74</v>
      </c>
      <c r="LV1040" s="3">
        <v>74.61</v>
      </c>
      <c r="LW1040" s="3">
        <v>206.9</v>
      </c>
      <c r="LX1040" s="3">
        <v>61.32</v>
      </c>
      <c r="LY1040" s="3">
        <v>55.17</v>
      </c>
      <c r="LZ1040" s="3">
        <v>60.02</v>
      </c>
      <c r="MA1040" s="3">
        <v>84.02</v>
      </c>
      <c r="MB1040" s="3">
        <v>29.98</v>
      </c>
      <c r="MC1040" s="3">
        <v>103.23</v>
      </c>
      <c r="MD1040" s="3">
        <v>69.739999999999995</v>
      </c>
      <c r="ME1040" s="3">
        <v>64.91</v>
      </c>
      <c r="MF1040" s="3">
        <v>88.34</v>
      </c>
      <c r="MG1040" s="3">
        <v>34.950000000000003</v>
      </c>
      <c r="MH1040" s="3">
        <v>76.209999999999994</v>
      </c>
      <c r="MI1040" s="3">
        <v>74.73</v>
      </c>
      <c r="MJ1040" s="3">
        <v>78.97</v>
      </c>
      <c r="MK1040" s="3">
        <v>119.79</v>
      </c>
      <c r="ML1040" s="3">
        <v>78.5</v>
      </c>
      <c r="MM1040" s="3">
        <v>51.67</v>
      </c>
      <c r="MN1040" s="3">
        <v>172.99</v>
      </c>
      <c r="MO1040" s="4" t="s">
        <v>502</v>
      </c>
      <c r="MP1040" s="3">
        <v>89.85</v>
      </c>
      <c r="MQ1040" s="3">
        <v>202.97</v>
      </c>
      <c r="MR1040" s="3">
        <v>85.4</v>
      </c>
      <c r="MS1040" s="3">
        <v>115.51</v>
      </c>
      <c r="MT1040" s="3">
        <v>113.52</v>
      </c>
      <c r="MU1040" s="4" t="s">
        <v>502</v>
      </c>
      <c r="MV1040" s="3">
        <v>67.400000000000006</v>
      </c>
      <c r="MW1040" s="3">
        <v>252.77</v>
      </c>
      <c r="MX1040" s="3">
        <v>53.99</v>
      </c>
      <c r="MY1040" s="3">
        <v>12.19</v>
      </c>
      <c r="MZ1040" s="3">
        <v>183.6</v>
      </c>
      <c r="NA1040" s="3">
        <v>1461.76</v>
      </c>
      <c r="NB1040" s="3">
        <v>162.41</v>
      </c>
      <c r="NC1040" s="4" t="s">
        <v>502</v>
      </c>
      <c r="ND1040" s="3">
        <v>251.83</v>
      </c>
      <c r="NE1040" s="3">
        <v>28.4</v>
      </c>
      <c r="NF1040" s="3">
        <v>299.38</v>
      </c>
      <c r="NG1040" s="3">
        <v>1870.25</v>
      </c>
      <c r="NH1040" s="4" t="s">
        <v>502</v>
      </c>
      <c r="NI1040" s="3">
        <v>39.07</v>
      </c>
      <c r="NJ1040" s="3">
        <v>71.319999999999993</v>
      </c>
      <c r="NK1040" s="4" t="s">
        <v>502</v>
      </c>
      <c r="NL1040" s="3">
        <v>92.95</v>
      </c>
      <c r="NM1040" s="3">
        <v>363.67</v>
      </c>
      <c r="NN1040" s="3">
        <v>76.19</v>
      </c>
      <c r="NO1040" s="3">
        <v>40.08</v>
      </c>
      <c r="NP1040" s="3">
        <v>165.11</v>
      </c>
      <c r="NQ1040" s="4" t="s">
        <v>502</v>
      </c>
      <c r="NR1040" s="3">
        <v>191.48</v>
      </c>
      <c r="NS1040" s="3">
        <v>45.74</v>
      </c>
      <c r="NT1040" s="3">
        <v>44.08</v>
      </c>
      <c r="NU1040" s="3">
        <v>347.99</v>
      </c>
      <c r="NV1040" s="3">
        <v>55.56</v>
      </c>
      <c r="NW1040" s="3">
        <v>166.94</v>
      </c>
      <c r="NX1040" s="3">
        <v>81.37</v>
      </c>
      <c r="NY1040" s="3">
        <v>32.450000000000003</v>
      </c>
      <c r="NZ1040" s="3">
        <v>108.57</v>
      </c>
      <c r="OA1040" s="3">
        <v>56.71</v>
      </c>
      <c r="OB1040" s="3">
        <v>126.48</v>
      </c>
      <c r="OC1040" s="3">
        <v>43.01</v>
      </c>
      <c r="OD1040" s="3">
        <v>2.76</v>
      </c>
      <c r="OE1040" s="3">
        <v>407.31</v>
      </c>
      <c r="OF1040" s="3">
        <v>19.809999999999999</v>
      </c>
      <c r="OG1040" s="4" t="s">
        <v>502</v>
      </c>
      <c r="OH1040" s="4" t="s">
        <v>502</v>
      </c>
      <c r="OI1040" s="3">
        <v>102.23</v>
      </c>
      <c r="OJ1040" s="3">
        <v>125.15</v>
      </c>
      <c r="OK1040" s="3">
        <v>55.67</v>
      </c>
      <c r="OL1040" s="3">
        <v>145.38999999999999</v>
      </c>
      <c r="OM1040" s="3">
        <v>33.200000000000003</v>
      </c>
      <c r="ON1040" s="4" t="s">
        <v>502</v>
      </c>
      <c r="OO1040" s="4" t="s">
        <v>502</v>
      </c>
      <c r="OP1040" s="3">
        <v>65.819999999999993</v>
      </c>
      <c r="OQ1040" s="3">
        <v>49.28</v>
      </c>
      <c r="OR1040" s="4" t="s">
        <v>502</v>
      </c>
      <c r="OS1040" s="3">
        <v>27.7</v>
      </c>
      <c r="OT1040" s="3">
        <v>81.55</v>
      </c>
      <c r="OU1040" s="3">
        <v>1089.52</v>
      </c>
      <c r="OV1040" s="3">
        <v>1091.3599999999999</v>
      </c>
      <c r="OW1040" s="3">
        <v>97.36</v>
      </c>
      <c r="OX1040" s="3">
        <v>15.86</v>
      </c>
      <c r="OY1040" s="3">
        <v>39.18</v>
      </c>
      <c r="OZ1040" s="4" t="s">
        <v>502</v>
      </c>
      <c r="PA1040" s="3">
        <v>68.38</v>
      </c>
      <c r="PB1040" s="4" t="s">
        <v>502</v>
      </c>
      <c r="PC1040" s="3">
        <v>181.45</v>
      </c>
      <c r="PD1040" s="3">
        <v>229.13</v>
      </c>
      <c r="PE1040" s="3">
        <v>85.59</v>
      </c>
      <c r="PF1040" s="3">
        <v>45.92</v>
      </c>
      <c r="PG1040" s="3">
        <v>169.31</v>
      </c>
      <c r="PH1040" s="3">
        <v>418.56</v>
      </c>
      <c r="PI1040" s="3">
        <v>120.73</v>
      </c>
      <c r="PJ1040" s="3">
        <v>120.91</v>
      </c>
      <c r="PK1040" s="4" t="s">
        <v>502</v>
      </c>
      <c r="PL1040" s="3">
        <v>72.709999999999994</v>
      </c>
      <c r="PM1040" s="3">
        <v>108.87</v>
      </c>
      <c r="PN1040" s="4" t="s">
        <v>502</v>
      </c>
      <c r="PO1040" s="3">
        <v>41.77</v>
      </c>
      <c r="PP1040" s="4" t="s">
        <v>502</v>
      </c>
      <c r="PQ1040" s="3">
        <v>185.71</v>
      </c>
      <c r="PR1040" s="3">
        <v>80.92</v>
      </c>
      <c r="PS1040" s="3">
        <v>141.29</v>
      </c>
      <c r="PT1040" s="3">
        <v>82.49</v>
      </c>
      <c r="PU1040" s="3">
        <v>44.08</v>
      </c>
      <c r="PV1040" s="3">
        <v>179.96</v>
      </c>
      <c r="PW1040" s="3">
        <v>198.9</v>
      </c>
      <c r="PX1040" s="3">
        <v>65.61</v>
      </c>
      <c r="PY1040" s="3">
        <v>116.17</v>
      </c>
      <c r="PZ1040" s="4" t="s">
        <v>502</v>
      </c>
      <c r="QA1040" s="3">
        <v>92.66</v>
      </c>
      <c r="QB1040" s="4" t="s">
        <v>502</v>
      </c>
      <c r="QC1040" s="3">
        <v>43.5</v>
      </c>
      <c r="QD1040" s="3">
        <v>80.38</v>
      </c>
      <c r="QE1040" s="3">
        <v>139</v>
      </c>
      <c r="QF1040" s="3">
        <v>280.27</v>
      </c>
      <c r="QG1040" s="3">
        <v>57.67</v>
      </c>
      <c r="QH1040" s="3">
        <v>103.87</v>
      </c>
      <c r="QI1040" s="3">
        <v>246.5</v>
      </c>
      <c r="QJ1040" s="3">
        <v>16.600000000000001</v>
      </c>
      <c r="QK1040" s="3">
        <v>16.37</v>
      </c>
      <c r="QL1040" s="3">
        <v>116.92</v>
      </c>
      <c r="QM1040" s="3">
        <v>136.44999999999999</v>
      </c>
      <c r="QN1040" s="3">
        <v>22.8</v>
      </c>
      <c r="QO1040" s="3">
        <v>252.29</v>
      </c>
      <c r="QP1040" s="4" t="s">
        <v>502</v>
      </c>
      <c r="QQ1040" s="4" t="s">
        <v>502</v>
      </c>
      <c r="QR1040" s="3">
        <v>66.47</v>
      </c>
      <c r="QS1040" s="3">
        <v>68.98</v>
      </c>
      <c r="QT1040" s="3">
        <v>110.97</v>
      </c>
      <c r="QU1040" s="3">
        <v>62.87</v>
      </c>
      <c r="QV1040" s="3">
        <v>76.75</v>
      </c>
      <c r="QW1040" s="3">
        <v>147</v>
      </c>
      <c r="QX1040" s="3">
        <v>73.36</v>
      </c>
      <c r="QY1040" s="3">
        <v>78.295000000000002</v>
      </c>
      <c r="QZ1040" s="3">
        <v>65.28</v>
      </c>
      <c r="RA1040" s="3">
        <v>78.56</v>
      </c>
      <c r="RB1040" s="4" t="s">
        <v>502</v>
      </c>
      <c r="RC1040" s="3">
        <v>333.18</v>
      </c>
      <c r="RD1040" s="4" t="s">
        <v>502</v>
      </c>
      <c r="RE1040" s="3">
        <v>80.61</v>
      </c>
      <c r="RF1040" s="3">
        <v>167.1</v>
      </c>
      <c r="RG1040" s="3">
        <v>56.58</v>
      </c>
      <c r="RH1040" s="4" t="s">
        <v>502</v>
      </c>
      <c r="RI1040" s="3">
        <v>88.93</v>
      </c>
      <c r="RJ1040" s="3">
        <v>47.14</v>
      </c>
      <c r="RK1040" s="3">
        <v>51.52</v>
      </c>
      <c r="RL1040" s="3">
        <v>104.36499999999999</v>
      </c>
      <c r="RM1040" s="3">
        <v>141.5</v>
      </c>
      <c r="RN1040" s="4" t="s">
        <v>502</v>
      </c>
      <c r="RO1040" s="3">
        <v>60.44</v>
      </c>
      <c r="RP1040" s="3">
        <v>39.81</v>
      </c>
      <c r="RQ1040" s="3">
        <v>109.56</v>
      </c>
      <c r="RR1040" s="3">
        <v>69.14</v>
      </c>
      <c r="RS1040" s="3">
        <v>334.065</v>
      </c>
      <c r="RT1040" s="3">
        <v>108.16</v>
      </c>
      <c r="RU1040" s="3">
        <v>104.57</v>
      </c>
      <c r="RV1040" s="4" t="s">
        <v>502</v>
      </c>
      <c r="RW1040" s="3">
        <v>204</v>
      </c>
      <c r="RX1040" s="3">
        <v>98.23</v>
      </c>
      <c r="RY1040" s="3">
        <v>116.35</v>
      </c>
      <c r="RZ1040" s="3">
        <v>160.94</v>
      </c>
      <c r="SA1040" s="4" t="s">
        <v>502</v>
      </c>
      <c r="SB1040" s="3">
        <v>69.78</v>
      </c>
      <c r="SC1040" s="4" t="s">
        <v>502</v>
      </c>
      <c r="SD1040" s="3">
        <v>84.54</v>
      </c>
      <c r="SE1040" s="3">
        <v>159.62</v>
      </c>
      <c r="SF1040" s="3">
        <v>164.01</v>
      </c>
      <c r="SG1040" s="3">
        <v>44.19</v>
      </c>
      <c r="SH1040" s="3">
        <v>120.54</v>
      </c>
    </row>
    <row r="1041" spans="1:502" x14ac:dyDescent="0.15">
      <c r="A1041" s="2" t="s">
        <v>1541</v>
      </c>
      <c r="B1041" s="3">
        <v>71.97</v>
      </c>
      <c r="C1041" s="3">
        <v>118.6</v>
      </c>
      <c r="D1041" s="3">
        <v>60.17</v>
      </c>
      <c r="E1041" s="3">
        <v>162.66</v>
      </c>
      <c r="F1041" s="3">
        <v>43.13</v>
      </c>
      <c r="G1041" s="3">
        <v>56.32</v>
      </c>
      <c r="H1041" s="3">
        <v>10.45</v>
      </c>
      <c r="I1041" s="3">
        <v>89.65</v>
      </c>
      <c r="J1041" s="3">
        <v>59.47</v>
      </c>
      <c r="K1041" s="3">
        <v>89.92</v>
      </c>
      <c r="L1041" s="3">
        <v>68.97</v>
      </c>
      <c r="M1041" s="3">
        <v>112.24</v>
      </c>
      <c r="N1041" s="3">
        <v>95.04</v>
      </c>
      <c r="O1041" s="3">
        <v>82.72</v>
      </c>
      <c r="P1041" s="4" t="s">
        <v>502</v>
      </c>
      <c r="Q1041" s="3">
        <v>76.55</v>
      </c>
      <c r="R1041" s="3">
        <v>159.81</v>
      </c>
      <c r="S1041" s="3">
        <v>140.02000000000001</v>
      </c>
      <c r="T1041" s="3">
        <v>249.49</v>
      </c>
      <c r="U1041" s="3">
        <v>140.86000000000001</v>
      </c>
      <c r="V1041" s="3">
        <v>65.540000000000006</v>
      </c>
      <c r="W1041" s="3">
        <v>163.63</v>
      </c>
      <c r="X1041" s="3">
        <v>89.99</v>
      </c>
      <c r="Y1041" s="3">
        <v>92.4</v>
      </c>
      <c r="Z1041" s="3">
        <v>122.66</v>
      </c>
      <c r="AA1041" s="3">
        <v>82.96</v>
      </c>
      <c r="AB1041" s="3">
        <v>162.57</v>
      </c>
      <c r="AC1041" s="3">
        <v>118.8</v>
      </c>
      <c r="AD1041" s="3">
        <v>80.5</v>
      </c>
      <c r="AE1041" s="3">
        <v>96.79</v>
      </c>
      <c r="AF1041" s="3">
        <v>714.05</v>
      </c>
      <c r="AG1041" s="3">
        <v>355.04</v>
      </c>
      <c r="AH1041" s="3">
        <v>31.97</v>
      </c>
      <c r="AI1041" s="3">
        <v>39.619999999999997</v>
      </c>
      <c r="AJ1041" s="3">
        <v>66.33</v>
      </c>
      <c r="AK1041" s="3">
        <v>48.92</v>
      </c>
      <c r="AL1041" s="3">
        <v>73.180000000000007</v>
      </c>
      <c r="AM1041" s="3">
        <v>222.87</v>
      </c>
      <c r="AN1041" s="3">
        <v>39.1</v>
      </c>
      <c r="AO1041" s="3">
        <v>69.58</v>
      </c>
      <c r="AP1041" s="3">
        <v>79.099999999999994</v>
      </c>
      <c r="AQ1041" s="3">
        <v>249.04</v>
      </c>
      <c r="AR1041" s="3">
        <v>56.25</v>
      </c>
      <c r="AS1041" s="4" t="s">
        <v>502</v>
      </c>
      <c r="AT1041" s="3">
        <v>541.1</v>
      </c>
      <c r="AU1041" s="3">
        <v>68.959999999999994</v>
      </c>
      <c r="AV1041" s="3">
        <v>98.78</v>
      </c>
      <c r="AW1041" s="3">
        <v>203.79</v>
      </c>
      <c r="AX1041" s="3">
        <v>52.7</v>
      </c>
      <c r="AY1041" s="3">
        <v>27.2</v>
      </c>
      <c r="AZ1041" s="3">
        <v>52.22</v>
      </c>
      <c r="BA1041" s="3">
        <v>34.51</v>
      </c>
      <c r="BB1041" s="3">
        <v>119.64</v>
      </c>
      <c r="BC1041" s="3">
        <v>76.819999999999993</v>
      </c>
      <c r="BD1041" s="3">
        <v>36.25</v>
      </c>
      <c r="BE1041" s="3">
        <v>69.34</v>
      </c>
      <c r="BF1041" s="4" t="s">
        <v>502</v>
      </c>
      <c r="BG1041" s="3">
        <v>156.29</v>
      </c>
      <c r="BH1041" s="3">
        <v>147</v>
      </c>
      <c r="BI1041" s="3">
        <v>45.2</v>
      </c>
      <c r="BJ1041" s="3">
        <v>109.12</v>
      </c>
      <c r="BK1041" s="3">
        <v>69.5</v>
      </c>
      <c r="BL1041" s="3">
        <v>102.49</v>
      </c>
      <c r="BM1041" s="3">
        <v>40.36</v>
      </c>
      <c r="BN1041" s="3">
        <v>45.93</v>
      </c>
      <c r="BO1041" s="3">
        <v>49.78</v>
      </c>
      <c r="BP1041" s="4" t="s">
        <v>502</v>
      </c>
      <c r="BQ1041" s="3">
        <v>71.459999999999994</v>
      </c>
      <c r="BR1041" s="3">
        <v>131.69999999999999</v>
      </c>
      <c r="BS1041" s="3">
        <v>97.82</v>
      </c>
      <c r="BT1041" s="3">
        <v>305.63</v>
      </c>
      <c r="BU1041" s="3">
        <v>165.6</v>
      </c>
      <c r="BV1041" s="3">
        <v>44.2</v>
      </c>
      <c r="BW1041" s="3">
        <v>100.22</v>
      </c>
      <c r="BX1041" s="3">
        <v>26.91</v>
      </c>
      <c r="BY1041" s="3">
        <v>99.53</v>
      </c>
      <c r="BZ1041" s="3">
        <v>54.65</v>
      </c>
      <c r="CA1041" s="3">
        <v>99.4</v>
      </c>
      <c r="CB1041" s="3">
        <v>198.6</v>
      </c>
      <c r="CC1041" s="3">
        <v>46.17</v>
      </c>
      <c r="CD1041" s="3">
        <v>83.36</v>
      </c>
      <c r="CE1041" s="3">
        <v>108.11</v>
      </c>
      <c r="CF1041" s="3">
        <v>112.86</v>
      </c>
      <c r="CG1041" s="3">
        <v>43.37</v>
      </c>
      <c r="CH1041" s="3">
        <v>23.89</v>
      </c>
      <c r="CI1041" s="4" t="s">
        <v>502</v>
      </c>
      <c r="CJ1041" s="3">
        <v>71.900000000000006</v>
      </c>
      <c r="CK1041" s="3">
        <v>112.14</v>
      </c>
      <c r="CL1041" s="3">
        <v>75.8</v>
      </c>
      <c r="CM1041" s="3">
        <v>52.85</v>
      </c>
      <c r="CN1041" s="4" t="s">
        <v>502</v>
      </c>
      <c r="CO1041" s="3">
        <v>71.95</v>
      </c>
      <c r="CP1041" s="3">
        <v>169.44</v>
      </c>
      <c r="CQ1041" s="3">
        <v>94.59</v>
      </c>
      <c r="CR1041" s="3">
        <v>79.53</v>
      </c>
      <c r="CS1041" s="3">
        <v>97.73</v>
      </c>
      <c r="CT1041" s="3">
        <v>104.53</v>
      </c>
      <c r="CU1041" s="3">
        <v>45.57</v>
      </c>
      <c r="CV1041" s="3">
        <v>97.54</v>
      </c>
      <c r="CW1041" s="3">
        <v>106.53</v>
      </c>
      <c r="CX1041" s="3">
        <v>102.2</v>
      </c>
      <c r="CY1041" s="3">
        <v>22.68</v>
      </c>
      <c r="CZ1041" s="3">
        <v>101.21</v>
      </c>
      <c r="DA1041" s="4" t="s">
        <v>502</v>
      </c>
      <c r="DB1041" s="3">
        <v>220.74</v>
      </c>
      <c r="DC1041" s="3">
        <v>96.52</v>
      </c>
      <c r="DD1041" s="3">
        <v>105.22</v>
      </c>
      <c r="DE1041" s="3">
        <v>76.7</v>
      </c>
      <c r="DF1041" s="3">
        <v>73.650000000000006</v>
      </c>
      <c r="DG1041" s="3">
        <v>34.11</v>
      </c>
      <c r="DH1041" s="3">
        <v>131.49</v>
      </c>
      <c r="DI1041" s="3">
        <v>77.77</v>
      </c>
      <c r="DJ1041" s="3">
        <v>117.46</v>
      </c>
      <c r="DK1041" s="3">
        <v>243.26</v>
      </c>
      <c r="DL1041" s="3">
        <v>61.05</v>
      </c>
      <c r="DM1041" s="3">
        <v>141.04</v>
      </c>
      <c r="DN1041" s="3">
        <v>235.02</v>
      </c>
      <c r="DO1041" s="3">
        <v>100.13</v>
      </c>
      <c r="DP1041" s="3">
        <v>72.989999999999995</v>
      </c>
      <c r="DQ1041" s="3">
        <v>107.64</v>
      </c>
      <c r="DR1041" s="3">
        <v>114.95</v>
      </c>
      <c r="DS1041" s="3">
        <v>57.97</v>
      </c>
      <c r="DT1041" s="3">
        <v>52.55</v>
      </c>
      <c r="DU1041" s="3">
        <v>59.12</v>
      </c>
      <c r="DV1041" s="3">
        <v>229.67</v>
      </c>
      <c r="DW1041" s="3">
        <v>82.79</v>
      </c>
      <c r="DX1041" s="3">
        <v>76.72</v>
      </c>
      <c r="DY1041" s="3">
        <v>133.82</v>
      </c>
      <c r="DZ1041" s="4" t="s">
        <v>502</v>
      </c>
      <c r="EA1041" s="3">
        <v>82.2</v>
      </c>
      <c r="EB1041" s="3">
        <v>10.61</v>
      </c>
      <c r="EC1041" s="3">
        <v>18.73</v>
      </c>
      <c r="ED1041" s="3">
        <v>202.18</v>
      </c>
      <c r="EE1041" s="3">
        <v>244.19</v>
      </c>
      <c r="EF1041" s="3">
        <v>33.03</v>
      </c>
      <c r="EG1041" s="4" t="s">
        <v>502</v>
      </c>
      <c r="EH1041" s="3">
        <v>166.48</v>
      </c>
      <c r="EI1041" s="3">
        <v>97.82</v>
      </c>
      <c r="EJ1041" s="3">
        <v>83.35</v>
      </c>
      <c r="EK1041" s="3">
        <v>114.45</v>
      </c>
      <c r="EL1041" s="3">
        <v>75.650000000000006</v>
      </c>
      <c r="EM1041" s="3">
        <v>224.19</v>
      </c>
      <c r="EN1041" s="4" t="s">
        <v>502</v>
      </c>
      <c r="EO1041" s="3">
        <v>56.43</v>
      </c>
      <c r="EP1041" s="3">
        <v>86.65</v>
      </c>
      <c r="EQ1041" s="3">
        <v>29.47</v>
      </c>
      <c r="ER1041" s="3">
        <v>41.09</v>
      </c>
      <c r="ES1041" s="3">
        <v>45.69</v>
      </c>
      <c r="ET1041" s="3">
        <v>99.83</v>
      </c>
      <c r="EU1041" s="3">
        <v>114.35</v>
      </c>
      <c r="EV1041" s="4" t="s">
        <v>502</v>
      </c>
      <c r="EW1041" s="3">
        <v>267.62</v>
      </c>
      <c r="EX1041" s="3">
        <v>266.68</v>
      </c>
      <c r="EY1041" s="3">
        <v>47.5</v>
      </c>
      <c r="EZ1041" s="3">
        <v>101</v>
      </c>
      <c r="FA1041" s="3">
        <v>186.97</v>
      </c>
      <c r="FB1041" s="3">
        <v>45.65</v>
      </c>
      <c r="FC1041" s="3">
        <v>54.14</v>
      </c>
      <c r="FD1041" s="3">
        <v>265.7</v>
      </c>
      <c r="FE1041" s="3">
        <v>83.27</v>
      </c>
      <c r="FF1041" s="3">
        <v>16.39</v>
      </c>
      <c r="FG1041" s="3">
        <v>21.4</v>
      </c>
      <c r="FH1041" s="3">
        <v>34.35</v>
      </c>
      <c r="FI1041" s="3">
        <v>100.71</v>
      </c>
      <c r="FJ1041" s="3">
        <v>135.47</v>
      </c>
      <c r="FK1041" s="3">
        <v>269</v>
      </c>
      <c r="FL1041" s="3">
        <v>25.36</v>
      </c>
      <c r="FM1041" s="3">
        <v>156.18</v>
      </c>
      <c r="FN1041" s="3">
        <v>71.73</v>
      </c>
      <c r="FO1041" s="3">
        <v>137.35</v>
      </c>
      <c r="FP1041" s="3">
        <v>141.83000000000001</v>
      </c>
      <c r="FQ1041" s="3">
        <v>21.52</v>
      </c>
      <c r="FR1041" s="3">
        <v>58.94</v>
      </c>
      <c r="FS1041" s="3">
        <v>25.33</v>
      </c>
      <c r="FT1041" s="3">
        <v>101.72</v>
      </c>
      <c r="FU1041" s="3">
        <v>32.85</v>
      </c>
      <c r="FV1041" s="3">
        <v>33.17</v>
      </c>
      <c r="FW1041" s="3">
        <v>118.04</v>
      </c>
      <c r="FX1041" s="3">
        <v>162.55000000000001</v>
      </c>
      <c r="FY1041" s="3">
        <v>33.92</v>
      </c>
      <c r="FZ1041" s="3">
        <v>63.19</v>
      </c>
      <c r="GA1041" s="3">
        <v>26.37</v>
      </c>
      <c r="GB1041" s="3">
        <v>38.42</v>
      </c>
      <c r="GC1041" s="3">
        <v>133.15</v>
      </c>
      <c r="GD1041" s="3">
        <v>26.35</v>
      </c>
      <c r="GE1041" s="3">
        <v>114.68</v>
      </c>
      <c r="GF1041" s="3">
        <v>69.66</v>
      </c>
      <c r="GG1041" s="3">
        <v>21.02</v>
      </c>
      <c r="GH1041" s="3">
        <v>45.87</v>
      </c>
      <c r="GI1041" s="3">
        <v>15.2</v>
      </c>
      <c r="GJ1041" s="3">
        <v>116.1</v>
      </c>
      <c r="GK1041" s="3">
        <v>17.059999999999999</v>
      </c>
      <c r="GL1041" s="3">
        <v>64.430000000000007</v>
      </c>
      <c r="GM1041" s="3">
        <v>44.98</v>
      </c>
      <c r="GN1041" s="3">
        <v>28.69</v>
      </c>
      <c r="GO1041" s="4" t="s">
        <v>502</v>
      </c>
      <c r="GP1041" s="3">
        <v>50.08</v>
      </c>
      <c r="GQ1041" s="3">
        <v>66.42</v>
      </c>
      <c r="GR1041" s="3">
        <v>60.86</v>
      </c>
      <c r="GS1041" s="3">
        <v>177.79</v>
      </c>
      <c r="GT1041" s="3">
        <v>156.66</v>
      </c>
      <c r="GU1041" s="3">
        <v>78.97</v>
      </c>
      <c r="GV1041" s="3">
        <v>360.53</v>
      </c>
      <c r="GW1041" s="3">
        <v>96.31</v>
      </c>
      <c r="GX1041" s="3">
        <v>58.27</v>
      </c>
      <c r="GY1041" s="3">
        <v>75.02</v>
      </c>
      <c r="GZ1041" s="3">
        <v>55.58</v>
      </c>
      <c r="HA1041" s="3">
        <v>108.61</v>
      </c>
      <c r="HB1041" s="3">
        <v>46.95</v>
      </c>
      <c r="HC1041" s="3">
        <v>175.65</v>
      </c>
      <c r="HD1041" s="3">
        <v>88.75</v>
      </c>
      <c r="HE1041" s="3">
        <v>43.21</v>
      </c>
      <c r="HF1041" s="3">
        <v>157.79</v>
      </c>
      <c r="HG1041" s="3">
        <v>150.5</v>
      </c>
      <c r="HH1041" s="3">
        <v>168.21</v>
      </c>
      <c r="HI1041" s="3">
        <v>83.31</v>
      </c>
      <c r="HJ1041" s="3">
        <v>46.64</v>
      </c>
      <c r="HK1041" s="3">
        <v>34.47</v>
      </c>
      <c r="HL1041" s="3">
        <v>249.76</v>
      </c>
      <c r="HM1041" s="3">
        <v>105.5</v>
      </c>
      <c r="HN1041" s="3">
        <v>216.25</v>
      </c>
      <c r="HO1041" s="3">
        <v>82.76</v>
      </c>
      <c r="HP1041" s="3">
        <v>236.67</v>
      </c>
      <c r="HQ1041" s="3">
        <v>65.459999999999994</v>
      </c>
      <c r="HR1041" s="3">
        <v>72.12</v>
      </c>
      <c r="HS1041" s="3">
        <v>25.43</v>
      </c>
      <c r="HT1041" s="3">
        <v>67.930000000000007</v>
      </c>
      <c r="HU1041" s="3">
        <v>56.29</v>
      </c>
      <c r="HV1041" s="3">
        <v>15.65</v>
      </c>
      <c r="HW1041" s="3">
        <v>55.14</v>
      </c>
      <c r="HX1041" s="3">
        <v>145</v>
      </c>
      <c r="HY1041" s="3">
        <v>105.91</v>
      </c>
      <c r="HZ1041" s="3">
        <v>191.64</v>
      </c>
      <c r="IA1041" s="3">
        <v>634.37</v>
      </c>
      <c r="IB1041" s="3">
        <v>59.11</v>
      </c>
      <c r="IC1041" s="3">
        <v>156.05000000000001</v>
      </c>
      <c r="ID1041" s="3">
        <v>39.11</v>
      </c>
      <c r="IE1041" s="3">
        <v>23.48</v>
      </c>
      <c r="IF1041" s="3">
        <v>68.3</v>
      </c>
      <c r="IG1041" s="3">
        <v>356</v>
      </c>
      <c r="IH1041" s="3">
        <v>154.03</v>
      </c>
      <c r="II1041" s="3">
        <v>25.22</v>
      </c>
      <c r="IJ1041" s="3">
        <v>142.63999999999999</v>
      </c>
      <c r="IK1041" s="3">
        <v>68.540000000000006</v>
      </c>
      <c r="IL1041" s="3">
        <v>3208.23</v>
      </c>
      <c r="IM1041" s="3">
        <v>49.96</v>
      </c>
      <c r="IN1041" s="3">
        <v>56.91</v>
      </c>
      <c r="IO1041" s="3">
        <v>78.72</v>
      </c>
      <c r="IP1041" s="3">
        <v>50.71</v>
      </c>
      <c r="IQ1041" s="4" t="s">
        <v>502</v>
      </c>
      <c r="IR1041" s="3">
        <v>68.16</v>
      </c>
      <c r="IS1041" s="3">
        <v>94.9</v>
      </c>
      <c r="IT1041" s="3">
        <v>40.4</v>
      </c>
      <c r="IU1041" s="3">
        <v>49.43</v>
      </c>
      <c r="IV1041" s="3">
        <v>36.26</v>
      </c>
      <c r="IW1041" s="3">
        <v>82.6</v>
      </c>
      <c r="IX1041" s="3">
        <v>57.35</v>
      </c>
      <c r="IY1041" s="3">
        <v>183.22</v>
      </c>
      <c r="IZ1041" s="3">
        <v>29.74</v>
      </c>
      <c r="JA1041" s="3">
        <v>119.37</v>
      </c>
      <c r="JB1041" s="3">
        <v>61.98</v>
      </c>
      <c r="JC1041" s="3">
        <v>104.31</v>
      </c>
      <c r="JD1041" s="3">
        <v>159.08000000000001</v>
      </c>
      <c r="JE1041" s="3">
        <v>70.83</v>
      </c>
      <c r="JF1041" s="3">
        <v>78.69</v>
      </c>
      <c r="JG1041" s="3">
        <v>116.16</v>
      </c>
      <c r="JH1041" s="3">
        <v>31.45</v>
      </c>
      <c r="JI1041" s="3">
        <v>109.43</v>
      </c>
      <c r="JJ1041" s="3">
        <v>188.75</v>
      </c>
      <c r="JK1041" s="3">
        <v>91.99</v>
      </c>
      <c r="JL1041" s="3">
        <v>35.07</v>
      </c>
      <c r="JM1041" s="3">
        <v>178.79</v>
      </c>
      <c r="JN1041" s="3">
        <v>131.68</v>
      </c>
      <c r="JO1041" s="3">
        <v>19.45</v>
      </c>
      <c r="JP1041" s="3">
        <v>56.2</v>
      </c>
      <c r="JQ1041" s="3">
        <v>92.56</v>
      </c>
      <c r="JR1041" s="3">
        <v>105.59</v>
      </c>
      <c r="JS1041" s="3">
        <v>93.81</v>
      </c>
      <c r="JT1041" s="3">
        <v>185.56</v>
      </c>
      <c r="JU1041" s="3">
        <v>49.89</v>
      </c>
      <c r="JV1041" s="3">
        <v>65.14</v>
      </c>
      <c r="JW1041" s="3">
        <v>129.26</v>
      </c>
      <c r="JX1041" s="3">
        <v>76.39</v>
      </c>
      <c r="JY1041" s="3">
        <v>52.17</v>
      </c>
      <c r="JZ1041" s="3">
        <v>402.3</v>
      </c>
      <c r="KA1041" s="3">
        <v>124.46</v>
      </c>
      <c r="KB1041" s="3">
        <v>66.28</v>
      </c>
      <c r="KC1041" s="3">
        <v>160.88</v>
      </c>
      <c r="KD1041" s="3">
        <v>43.93</v>
      </c>
      <c r="KE1041" s="4" t="s">
        <v>502</v>
      </c>
      <c r="KF1041" s="3">
        <v>156.09</v>
      </c>
      <c r="KG1041" s="3">
        <v>189.28</v>
      </c>
      <c r="KH1041" s="3">
        <v>109.01</v>
      </c>
      <c r="KI1041" s="4" t="s">
        <v>502</v>
      </c>
      <c r="KJ1041" s="3">
        <v>104.55</v>
      </c>
      <c r="KK1041" s="3">
        <v>219.45</v>
      </c>
      <c r="KL1041" s="3">
        <v>159.77000000000001</v>
      </c>
      <c r="KM1041" s="3">
        <v>36.729999999999997</v>
      </c>
      <c r="KN1041" s="3">
        <v>159.87</v>
      </c>
      <c r="KO1041" s="3">
        <v>60</v>
      </c>
      <c r="KP1041" s="3">
        <v>37.14</v>
      </c>
      <c r="KQ1041" s="3">
        <v>81.47</v>
      </c>
      <c r="KR1041" s="3">
        <v>298.35000000000002</v>
      </c>
      <c r="KS1041" s="3">
        <v>193.5</v>
      </c>
      <c r="KT1041" s="3">
        <v>102.1</v>
      </c>
      <c r="KU1041" s="3">
        <v>54.96</v>
      </c>
      <c r="KV1041" s="3">
        <v>267.89</v>
      </c>
      <c r="KW1041" s="3">
        <v>75.7</v>
      </c>
      <c r="KX1041" s="3">
        <v>77.88</v>
      </c>
      <c r="KY1041" s="3">
        <v>210.61</v>
      </c>
      <c r="KZ1041" s="3">
        <v>50.06</v>
      </c>
      <c r="LA1041" s="3">
        <v>47.91</v>
      </c>
      <c r="LB1041" s="3">
        <v>141.16</v>
      </c>
      <c r="LC1041" s="3">
        <v>76.010000000000005</v>
      </c>
      <c r="LD1041" s="3">
        <v>91.03</v>
      </c>
      <c r="LE1041" s="3">
        <v>60.33</v>
      </c>
      <c r="LF1041" s="3">
        <v>205.81</v>
      </c>
      <c r="LG1041" s="4" t="s">
        <v>502</v>
      </c>
      <c r="LH1041" s="3">
        <v>34.61</v>
      </c>
      <c r="LI1041" s="3">
        <v>117.9</v>
      </c>
      <c r="LJ1041" s="3">
        <v>229.37</v>
      </c>
      <c r="LK1041" s="3">
        <v>134.27000000000001</v>
      </c>
      <c r="LL1041" s="3">
        <v>106.4</v>
      </c>
      <c r="LM1041" s="3">
        <v>168.02</v>
      </c>
      <c r="LN1041" s="3">
        <v>55.61</v>
      </c>
      <c r="LO1041" s="3">
        <v>121.85</v>
      </c>
      <c r="LP1041" s="3">
        <v>19.989999999999998</v>
      </c>
      <c r="LQ1041" s="3">
        <v>93.27</v>
      </c>
      <c r="LR1041" s="4" t="s">
        <v>502</v>
      </c>
      <c r="LS1041" s="3">
        <v>126.57</v>
      </c>
      <c r="LT1041" s="3">
        <v>51.39</v>
      </c>
      <c r="LU1041" s="3">
        <v>50.15</v>
      </c>
      <c r="LV1041" s="3">
        <v>77.27</v>
      </c>
      <c r="LW1041" s="3">
        <v>206.18</v>
      </c>
      <c r="LX1041" s="3">
        <v>61.92</v>
      </c>
      <c r="LY1041" s="3">
        <v>55.79</v>
      </c>
      <c r="LZ1041" s="3">
        <v>59.95</v>
      </c>
      <c r="MA1041" s="3">
        <v>85.15</v>
      </c>
      <c r="MB1041" s="3">
        <v>28.91</v>
      </c>
      <c r="MC1041" s="3">
        <v>104.78</v>
      </c>
      <c r="MD1041" s="3">
        <v>69.83</v>
      </c>
      <c r="ME1041" s="3">
        <v>66.319999999999993</v>
      </c>
      <c r="MF1041" s="3">
        <v>87.45</v>
      </c>
      <c r="MG1041" s="3">
        <v>35.18</v>
      </c>
      <c r="MH1041" s="3">
        <v>76.540000000000006</v>
      </c>
      <c r="MI1041" s="3">
        <v>75.23</v>
      </c>
      <c r="MJ1041" s="3">
        <v>78.25</v>
      </c>
      <c r="MK1041" s="3">
        <v>120.48</v>
      </c>
      <c r="ML1041" s="3">
        <v>79.73</v>
      </c>
      <c r="MM1041" s="3">
        <v>51.58</v>
      </c>
      <c r="MN1041" s="3">
        <v>172.43</v>
      </c>
      <c r="MO1041" s="4" t="s">
        <v>502</v>
      </c>
      <c r="MP1041" s="3">
        <v>89.86</v>
      </c>
      <c r="MQ1041" s="3">
        <v>201.56</v>
      </c>
      <c r="MR1041" s="3">
        <v>86.09</v>
      </c>
      <c r="MS1041" s="3">
        <v>116.18</v>
      </c>
      <c r="MT1041" s="3">
        <v>112.95</v>
      </c>
      <c r="MU1041" s="4" t="s">
        <v>502</v>
      </c>
      <c r="MV1041" s="3">
        <v>66.89</v>
      </c>
      <c r="MW1041" s="3">
        <v>251.5</v>
      </c>
      <c r="MX1041" s="3">
        <v>55.03</v>
      </c>
      <c r="MY1041" s="3">
        <v>11.82</v>
      </c>
      <c r="MZ1041" s="3">
        <v>183.55</v>
      </c>
      <c r="NA1041" s="3">
        <v>1448.69</v>
      </c>
      <c r="NB1041" s="3">
        <v>164.14</v>
      </c>
      <c r="NC1041" s="4" t="s">
        <v>502</v>
      </c>
      <c r="ND1041" s="3">
        <v>248.89</v>
      </c>
      <c r="NE1041" s="3">
        <v>28.74</v>
      </c>
      <c r="NF1041" s="3">
        <v>291.87</v>
      </c>
      <c r="NG1041" s="3">
        <v>1885</v>
      </c>
      <c r="NH1041" s="4" t="s">
        <v>502</v>
      </c>
      <c r="NI1041" s="3">
        <v>39.159999999999997</v>
      </c>
      <c r="NJ1041" s="3">
        <v>71.459999999999994</v>
      </c>
      <c r="NK1041" s="4" t="s">
        <v>502</v>
      </c>
      <c r="NL1041" s="3">
        <v>92.62</v>
      </c>
      <c r="NM1041" s="3">
        <v>365.66</v>
      </c>
      <c r="NN1041" s="3">
        <v>77.19</v>
      </c>
      <c r="NO1041" s="3">
        <v>39.79</v>
      </c>
      <c r="NP1041" s="3">
        <v>162.38</v>
      </c>
      <c r="NQ1041" s="4" t="s">
        <v>502</v>
      </c>
      <c r="NR1041" s="3">
        <v>191.56</v>
      </c>
      <c r="NS1041" s="3">
        <v>46.47</v>
      </c>
      <c r="NT1041" s="3">
        <v>44.33</v>
      </c>
      <c r="NU1041" s="3">
        <v>350.14</v>
      </c>
      <c r="NV1041" s="3">
        <v>56.1</v>
      </c>
      <c r="NW1041" s="3">
        <v>167.12</v>
      </c>
      <c r="NX1041" s="3">
        <v>80.95</v>
      </c>
      <c r="NY1041" s="3">
        <v>33.549999999999997</v>
      </c>
      <c r="NZ1041" s="3">
        <v>107.96</v>
      </c>
      <c r="OA1041" s="3">
        <v>57.34</v>
      </c>
      <c r="OB1041" s="3">
        <v>126.02</v>
      </c>
      <c r="OC1041" s="3">
        <v>43.34</v>
      </c>
      <c r="OD1041" s="3">
        <v>2.82</v>
      </c>
      <c r="OE1041" s="3">
        <v>403.3</v>
      </c>
      <c r="OF1041" s="3">
        <v>20.96</v>
      </c>
      <c r="OG1041" s="4" t="s">
        <v>502</v>
      </c>
      <c r="OH1041" s="4" t="s">
        <v>502</v>
      </c>
      <c r="OI1041" s="3">
        <v>103.85</v>
      </c>
      <c r="OJ1041" s="3">
        <v>123.88</v>
      </c>
      <c r="OK1041" s="3">
        <v>54.75</v>
      </c>
      <c r="OL1041" s="3">
        <v>145.03</v>
      </c>
      <c r="OM1041" s="3">
        <v>33.130000000000003</v>
      </c>
      <c r="ON1041" s="4" t="s">
        <v>502</v>
      </c>
      <c r="OO1041" s="4" t="s">
        <v>502</v>
      </c>
      <c r="OP1041" s="3">
        <v>65.849999999999994</v>
      </c>
      <c r="OQ1041" s="3">
        <v>48.95</v>
      </c>
      <c r="OR1041" s="4" t="s">
        <v>502</v>
      </c>
      <c r="OS1041" s="3">
        <v>27.55</v>
      </c>
      <c r="OT1041" s="3">
        <v>80.7</v>
      </c>
      <c r="OU1041" s="3">
        <v>1094.8</v>
      </c>
      <c r="OV1041" s="3">
        <v>1095.5</v>
      </c>
      <c r="OW1041" s="3">
        <v>98.85</v>
      </c>
      <c r="OX1041" s="3">
        <v>15.83</v>
      </c>
      <c r="OY1041" s="3">
        <v>39.29</v>
      </c>
      <c r="OZ1041" s="4" t="s">
        <v>502</v>
      </c>
      <c r="PA1041" s="3">
        <v>69.52</v>
      </c>
      <c r="PB1041" s="4" t="s">
        <v>502</v>
      </c>
      <c r="PC1041" s="3">
        <v>182.48</v>
      </c>
      <c r="PD1041" s="3">
        <v>229.2</v>
      </c>
      <c r="PE1041" s="3">
        <v>86.03</v>
      </c>
      <c r="PF1041" s="3">
        <v>45.56</v>
      </c>
      <c r="PG1041" s="3">
        <v>171.69</v>
      </c>
      <c r="PH1041" s="3">
        <v>415.98</v>
      </c>
      <c r="PI1041" s="3">
        <v>120.58</v>
      </c>
      <c r="PJ1041" s="3">
        <v>122.08</v>
      </c>
      <c r="PK1041" s="4" t="s">
        <v>502</v>
      </c>
      <c r="PL1041" s="3">
        <v>70.8</v>
      </c>
      <c r="PM1041" s="3">
        <v>107.52</v>
      </c>
      <c r="PN1041" s="4" t="s">
        <v>502</v>
      </c>
      <c r="PO1041" s="3">
        <v>41.77</v>
      </c>
      <c r="PP1041" s="4" t="s">
        <v>502</v>
      </c>
      <c r="PQ1041" s="3">
        <v>187.91</v>
      </c>
      <c r="PR1041" s="3">
        <v>81.400000000000006</v>
      </c>
      <c r="PS1041" s="3">
        <v>138.5</v>
      </c>
      <c r="PT1041" s="3">
        <v>83.41</v>
      </c>
      <c r="PU1041" s="3">
        <v>44.14</v>
      </c>
      <c r="PV1041" s="3">
        <v>177.36</v>
      </c>
      <c r="PW1041" s="3">
        <v>201.4</v>
      </c>
      <c r="PX1041" s="3">
        <v>65.48</v>
      </c>
      <c r="PY1041" s="3">
        <v>117</v>
      </c>
      <c r="PZ1041" s="4" t="s">
        <v>502</v>
      </c>
      <c r="QA1041" s="3">
        <v>92</v>
      </c>
      <c r="QB1041" s="4" t="s">
        <v>502</v>
      </c>
      <c r="QC1041" s="3">
        <v>44.21</v>
      </c>
      <c r="QD1041" s="3">
        <v>79.02</v>
      </c>
      <c r="QE1041" s="3">
        <v>138.88999999999999</v>
      </c>
      <c r="QF1041" s="3">
        <v>278.52</v>
      </c>
      <c r="QG1041" s="3">
        <v>56.51</v>
      </c>
      <c r="QH1041" s="3">
        <v>104.86</v>
      </c>
      <c r="QI1041" s="3">
        <v>243.84</v>
      </c>
      <c r="QJ1041" s="3">
        <v>16.45</v>
      </c>
      <c r="QK1041" s="3">
        <v>16.260000000000002</v>
      </c>
      <c r="QL1041" s="3">
        <v>118.5</v>
      </c>
      <c r="QM1041" s="3">
        <v>136.63999999999999</v>
      </c>
      <c r="QN1041" s="3">
        <v>22.54</v>
      </c>
      <c r="QO1041" s="3">
        <v>251.1</v>
      </c>
      <c r="QP1041" s="4" t="s">
        <v>502</v>
      </c>
      <c r="QQ1041" s="4" t="s">
        <v>502</v>
      </c>
      <c r="QR1041" s="3">
        <v>66.81</v>
      </c>
      <c r="QS1041" s="3">
        <v>68.78</v>
      </c>
      <c r="QT1041" s="3">
        <v>111.06</v>
      </c>
      <c r="QU1041" s="3">
        <v>63.05</v>
      </c>
      <c r="QV1041" s="3">
        <v>76.73</v>
      </c>
      <c r="QW1041" s="3">
        <v>149.4</v>
      </c>
      <c r="QX1041" s="3">
        <v>73.28</v>
      </c>
      <c r="QY1041" s="3">
        <v>78.37</v>
      </c>
      <c r="QZ1041" s="3">
        <v>64.849999999999994</v>
      </c>
      <c r="RA1041" s="3">
        <v>77.31</v>
      </c>
      <c r="RB1041" s="4" t="s">
        <v>502</v>
      </c>
      <c r="RC1041" s="3">
        <v>332.15</v>
      </c>
      <c r="RD1041" s="4" t="s">
        <v>502</v>
      </c>
      <c r="RE1041" s="3">
        <v>80.17</v>
      </c>
      <c r="RF1041" s="3">
        <v>169.12</v>
      </c>
      <c r="RG1041" s="3">
        <v>56.48</v>
      </c>
      <c r="RH1041" s="4" t="s">
        <v>502</v>
      </c>
      <c r="RI1041" s="3">
        <v>89.07</v>
      </c>
      <c r="RJ1041" s="3">
        <v>49.4</v>
      </c>
      <c r="RK1041" s="3">
        <v>51.42</v>
      </c>
      <c r="RL1041" s="3">
        <v>104.11</v>
      </c>
      <c r="RM1041" s="3">
        <v>141.19999999999999</v>
      </c>
      <c r="RN1041" s="4" t="s">
        <v>502</v>
      </c>
      <c r="RO1041" s="3">
        <v>60.06</v>
      </c>
      <c r="RP1041" s="3">
        <v>39.47</v>
      </c>
      <c r="RQ1041" s="3">
        <v>110.49</v>
      </c>
      <c r="RR1041" s="3">
        <v>67.319999999999993</v>
      </c>
      <c r="RS1041" s="3">
        <v>335.49</v>
      </c>
      <c r="RT1041" s="3">
        <v>107.04</v>
      </c>
      <c r="RU1041" s="3">
        <v>104.47</v>
      </c>
      <c r="RV1041" s="4" t="s">
        <v>502</v>
      </c>
      <c r="RW1041" s="3">
        <v>203.15</v>
      </c>
      <c r="RX1041" s="3">
        <v>98.79</v>
      </c>
      <c r="RY1041" s="3">
        <v>120.55</v>
      </c>
      <c r="RZ1041" s="3">
        <v>160.72</v>
      </c>
      <c r="SA1041" s="4" t="s">
        <v>502</v>
      </c>
      <c r="SB1041" s="3">
        <v>70.92</v>
      </c>
      <c r="SC1041" s="4" t="s">
        <v>502</v>
      </c>
      <c r="SD1041" s="3">
        <v>84.91</v>
      </c>
      <c r="SE1041" s="3">
        <v>159.22999999999999</v>
      </c>
      <c r="SF1041" s="3">
        <v>164.28</v>
      </c>
      <c r="SG1041" s="3">
        <v>44.68</v>
      </c>
      <c r="SH1041" s="3">
        <v>120.25</v>
      </c>
    </row>
    <row r="1042" spans="1:502" x14ac:dyDescent="0.15">
      <c r="A1042" s="2" t="s">
        <v>1542</v>
      </c>
      <c r="B1042" s="3">
        <v>71.08</v>
      </c>
      <c r="C1042" s="3">
        <v>117.98</v>
      </c>
      <c r="D1042" s="3">
        <v>59.12</v>
      </c>
      <c r="E1042" s="3">
        <v>161.44</v>
      </c>
      <c r="F1042" s="3">
        <v>42.57</v>
      </c>
      <c r="G1042" s="3">
        <v>55.08</v>
      </c>
      <c r="H1042" s="3">
        <v>10.4</v>
      </c>
      <c r="I1042" s="3">
        <v>88.92</v>
      </c>
      <c r="J1042" s="3">
        <v>60.04</v>
      </c>
      <c r="K1042" s="3">
        <v>88.58</v>
      </c>
      <c r="L1042" s="3">
        <v>69.31</v>
      </c>
      <c r="M1042" s="3">
        <v>114.58</v>
      </c>
      <c r="N1042" s="3">
        <v>93.65</v>
      </c>
      <c r="O1042" s="3">
        <v>85.66</v>
      </c>
      <c r="P1042" s="4" t="s">
        <v>502</v>
      </c>
      <c r="Q1042" s="3">
        <v>75.72</v>
      </c>
      <c r="R1042" s="3">
        <v>158.76</v>
      </c>
      <c r="S1042" s="3">
        <v>139.24</v>
      </c>
      <c r="T1042" s="3">
        <v>249.65</v>
      </c>
      <c r="U1042" s="3">
        <v>140.72</v>
      </c>
      <c r="V1042" s="3">
        <v>65.44</v>
      </c>
      <c r="W1042" s="3">
        <v>162.91</v>
      </c>
      <c r="X1042" s="3">
        <v>90.36</v>
      </c>
      <c r="Y1042" s="3">
        <v>92.34</v>
      </c>
      <c r="Z1042" s="3">
        <v>120.97</v>
      </c>
      <c r="AA1042" s="3">
        <v>82.07</v>
      </c>
      <c r="AB1042" s="3">
        <v>160.41999999999999</v>
      </c>
      <c r="AC1042" s="3">
        <v>117.08</v>
      </c>
      <c r="AD1042" s="3">
        <v>79.849999999999994</v>
      </c>
      <c r="AE1042" s="3">
        <v>97.19</v>
      </c>
      <c r="AF1042" s="3">
        <v>713.23</v>
      </c>
      <c r="AG1042" s="3">
        <v>353.35</v>
      </c>
      <c r="AH1042" s="3">
        <v>31.93</v>
      </c>
      <c r="AI1042" s="3">
        <v>39.21</v>
      </c>
      <c r="AJ1042" s="3">
        <v>67.040000000000006</v>
      </c>
      <c r="AK1042" s="3">
        <v>47.41</v>
      </c>
      <c r="AL1042" s="3">
        <v>71.92</v>
      </c>
      <c r="AM1042" s="3">
        <v>219.82</v>
      </c>
      <c r="AN1042" s="3">
        <v>38.86</v>
      </c>
      <c r="AO1042" s="3">
        <v>68.31</v>
      </c>
      <c r="AP1042" s="3">
        <v>76.069999999999993</v>
      </c>
      <c r="AQ1042" s="3">
        <v>251.12</v>
      </c>
      <c r="AR1042" s="3">
        <v>56.42</v>
      </c>
      <c r="AS1042" s="4" t="s">
        <v>502</v>
      </c>
      <c r="AT1042" s="3">
        <v>542.6</v>
      </c>
      <c r="AU1042" s="3">
        <v>67.349999999999994</v>
      </c>
      <c r="AV1042" s="3">
        <v>98.59</v>
      </c>
      <c r="AW1042" s="3">
        <v>203.05</v>
      </c>
      <c r="AX1042" s="3">
        <v>52.61</v>
      </c>
      <c r="AY1042" s="3">
        <v>26.83</v>
      </c>
      <c r="AZ1042" s="3">
        <v>52.26</v>
      </c>
      <c r="BA1042" s="3">
        <v>34.17</v>
      </c>
      <c r="BB1042" s="3">
        <v>119.39</v>
      </c>
      <c r="BC1042" s="3">
        <v>76.459999999999994</v>
      </c>
      <c r="BD1042" s="3">
        <v>36.08</v>
      </c>
      <c r="BE1042" s="3">
        <v>68.84</v>
      </c>
      <c r="BF1042" s="4" t="s">
        <v>502</v>
      </c>
      <c r="BG1042" s="3">
        <v>155.56</v>
      </c>
      <c r="BH1042" s="3">
        <v>145.44</v>
      </c>
      <c r="BI1042" s="3">
        <v>44.9</v>
      </c>
      <c r="BJ1042" s="3">
        <v>108.57</v>
      </c>
      <c r="BK1042" s="3">
        <v>69.45</v>
      </c>
      <c r="BL1042" s="3">
        <v>102.38</v>
      </c>
      <c r="BM1042" s="3">
        <v>41.82</v>
      </c>
      <c r="BN1042" s="3">
        <v>46.09</v>
      </c>
      <c r="BO1042" s="3">
        <v>48.38</v>
      </c>
      <c r="BP1042" s="4" t="s">
        <v>502</v>
      </c>
      <c r="BQ1042" s="3">
        <v>70.03</v>
      </c>
      <c r="BR1042" s="3">
        <v>128.78</v>
      </c>
      <c r="BS1042" s="3">
        <v>97.2</v>
      </c>
      <c r="BT1042" s="3">
        <v>317.57</v>
      </c>
      <c r="BU1042" s="3">
        <v>166.82</v>
      </c>
      <c r="BV1042" s="3">
        <v>43.36</v>
      </c>
      <c r="BW1042" s="3">
        <v>100.26</v>
      </c>
      <c r="BX1042" s="3">
        <v>26.73</v>
      </c>
      <c r="BY1042" s="3">
        <v>98.46</v>
      </c>
      <c r="BZ1042" s="3">
        <v>54.84</v>
      </c>
      <c r="CA1042" s="3">
        <v>99.94</v>
      </c>
      <c r="CB1042" s="3">
        <v>199.45</v>
      </c>
      <c r="CC1042" s="3">
        <v>46.08</v>
      </c>
      <c r="CD1042" s="3">
        <v>81.7</v>
      </c>
      <c r="CE1042" s="3">
        <v>107.03</v>
      </c>
      <c r="CF1042" s="3">
        <v>114.35</v>
      </c>
      <c r="CG1042" s="3">
        <v>42.48</v>
      </c>
      <c r="CH1042" s="3">
        <v>23.92</v>
      </c>
      <c r="CI1042" s="4" t="s">
        <v>502</v>
      </c>
      <c r="CJ1042" s="3">
        <v>70.66</v>
      </c>
      <c r="CK1042" s="3">
        <v>110.98</v>
      </c>
      <c r="CL1042" s="3">
        <v>74.75</v>
      </c>
      <c r="CM1042" s="3">
        <v>52.47</v>
      </c>
      <c r="CN1042" s="4" t="s">
        <v>502</v>
      </c>
      <c r="CO1042" s="3">
        <v>71.62</v>
      </c>
      <c r="CP1042" s="3">
        <v>164.77</v>
      </c>
      <c r="CQ1042" s="3">
        <v>94.98</v>
      </c>
      <c r="CR1042" s="3">
        <v>79.63</v>
      </c>
      <c r="CS1042" s="3">
        <v>94.56</v>
      </c>
      <c r="CT1042" s="3">
        <v>102.26</v>
      </c>
      <c r="CU1042" s="3">
        <v>45.16</v>
      </c>
      <c r="CV1042" s="3">
        <v>96.85</v>
      </c>
      <c r="CW1042" s="3">
        <v>105.98</v>
      </c>
      <c r="CX1042" s="3">
        <v>99.58</v>
      </c>
      <c r="CY1042" s="3">
        <v>22.45</v>
      </c>
      <c r="CZ1042" s="3">
        <v>100.21</v>
      </c>
      <c r="DA1042" s="4" t="s">
        <v>502</v>
      </c>
      <c r="DB1042" s="3">
        <v>221.49</v>
      </c>
      <c r="DC1042" s="3">
        <v>94.9</v>
      </c>
      <c r="DD1042" s="3">
        <v>103.2</v>
      </c>
      <c r="DE1042" s="3">
        <v>75.69</v>
      </c>
      <c r="DF1042" s="3">
        <v>72.77</v>
      </c>
      <c r="DG1042" s="3">
        <v>34.65</v>
      </c>
      <c r="DH1042" s="3">
        <v>131.72</v>
      </c>
      <c r="DI1042" s="3">
        <v>76.36</v>
      </c>
      <c r="DJ1042" s="3">
        <v>115.55</v>
      </c>
      <c r="DK1042" s="3">
        <v>243.26</v>
      </c>
      <c r="DL1042" s="3">
        <v>60.31</v>
      </c>
      <c r="DM1042" s="3">
        <v>139.35</v>
      </c>
      <c r="DN1042" s="3">
        <v>232.22</v>
      </c>
      <c r="DO1042" s="3">
        <v>100.29</v>
      </c>
      <c r="DP1042" s="3">
        <v>71.069999999999993</v>
      </c>
      <c r="DQ1042" s="3">
        <v>107.96</v>
      </c>
      <c r="DR1042" s="3">
        <v>113.85</v>
      </c>
      <c r="DS1042" s="3">
        <v>57.64</v>
      </c>
      <c r="DT1042" s="3">
        <v>51.4</v>
      </c>
      <c r="DU1042" s="3">
        <v>58.17</v>
      </c>
      <c r="DV1042" s="3">
        <v>225.44</v>
      </c>
      <c r="DW1042" s="3">
        <v>81.709999999999994</v>
      </c>
      <c r="DX1042" s="3">
        <v>75.430000000000007</v>
      </c>
      <c r="DY1042" s="3">
        <v>134.32</v>
      </c>
      <c r="DZ1042" s="4" t="s">
        <v>502</v>
      </c>
      <c r="EA1042" s="3">
        <v>80.75</v>
      </c>
      <c r="EB1042" s="3">
        <v>10.63</v>
      </c>
      <c r="EC1042" s="3">
        <v>18.43</v>
      </c>
      <c r="ED1042" s="3">
        <v>200.71</v>
      </c>
      <c r="EE1042" s="3">
        <v>240.98</v>
      </c>
      <c r="EF1042" s="3">
        <v>32.799999999999997</v>
      </c>
      <c r="EG1042" s="4" t="s">
        <v>502</v>
      </c>
      <c r="EH1042" s="3">
        <v>172.02</v>
      </c>
      <c r="EI1042" s="3">
        <v>97.32</v>
      </c>
      <c r="EJ1042" s="3">
        <v>83.55</v>
      </c>
      <c r="EK1042" s="3">
        <v>114.56</v>
      </c>
      <c r="EL1042" s="3">
        <v>75.849999999999994</v>
      </c>
      <c r="EM1042" s="3">
        <v>221.83</v>
      </c>
      <c r="EN1042" s="4" t="s">
        <v>502</v>
      </c>
      <c r="EO1042" s="3">
        <v>55.95</v>
      </c>
      <c r="EP1042" s="3">
        <v>86.38</v>
      </c>
      <c r="EQ1042" s="3">
        <v>29.65</v>
      </c>
      <c r="ER1042" s="3">
        <v>40.770000000000003</v>
      </c>
      <c r="ES1042" s="3">
        <v>45.11</v>
      </c>
      <c r="ET1042" s="3">
        <v>94.67</v>
      </c>
      <c r="EU1042" s="3">
        <v>114.73</v>
      </c>
      <c r="EV1042" s="4" t="s">
        <v>502</v>
      </c>
      <c r="EW1042" s="3">
        <v>264.89</v>
      </c>
      <c r="EX1042" s="3">
        <v>263.61</v>
      </c>
      <c r="EY1042" s="3">
        <v>47.16</v>
      </c>
      <c r="EZ1042" s="3">
        <v>101</v>
      </c>
      <c r="FA1042" s="3">
        <v>186.71</v>
      </c>
      <c r="FB1042" s="3">
        <v>45.84</v>
      </c>
      <c r="FC1042" s="3">
        <v>53.82</v>
      </c>
      <c r="FD1042" s="3">
        <v>266.11</v>
      </c>
      <c r="FE1042" s="3">
        <v>84.31</v>
      </c>
      <c r="FF1042" s="3">
        <v>16.52</v>
      </c>
      <c r="FG1042" s="3">
        <v>21.39</v>
      </c>
      <c r="FH1042" s="3">
        <v>33.799999999999997</v>
      </c>
      <c r="FI1042" s="3">
        <v>99.9</v>
      </c>
      <c r="FJ1042" s="3">
        <v>133.30000000000001</v>
      </c>
      <c r="FK1042" s="3">
        <v>267.33</v>
      </c>
      <c r="FL1042" s="3">
        <v>24.86</v>
      </c>
      <c r="FM1042" s="3">
        <v>155.16</v>
      </c>
      <c r="FN1042" s="3">
        <v>72.86</v>
      </c>
      <c r="FO1042" s="3">
        <v>136.83000000000001</v>
      </c>
      <c r="FP1042" s="3">
        <v>142.38</v>
      </c>
      <c r="FQ1042" s="3">
        <v>21.26</v>
      </c>
      <c r="FR1042" s="3">
        <v>58</v>
      </c>
      <c r="FS1042" s="3">
        <v>24.7</v>
      </c>
      <c r="FT1042" s="3">
        <v>100.26</v>
      </c>
      <c r="FU1042" s="3">
        <v>31.73</v>
      </c>
      <c r="FV1042" s="3">
        <v>32.119999999999997</v>
      </c>
      <c r="FW1042" s="3">
        <v>115.97</v>
      </c>
      <c r="FX1042" s="3">
        <v>161.34</v>
      </c>
      <c r="FY1042" s="3">
        <v>33.21</v>
      </c>
      <c r="FZ1042" s="3">
        <v>62.47</v>
      </c>
      <c r="GA1042" s="3">
        <v>26.38</v>
      </c>
      <c r="GB1042" s="3">
        <v>37.869999999999997</v>
      </c>
      <c r="GC1042" s="3">
        <v>130.87</v>
      </c>
      <c r="GD1042" s="3">
        <v>26.23</v>
      </c>
      <c r="GE1042" s="3">
        <v>114.71</v>
      </c>
      <c r="GF1042" s="3">
        <v>69.680000000000007</v>
      </c>
      <c r="GG1042" s="3">
        <v>20.95</v>
      </c>
      <c r="GH1042" s="3">
        <v>45.7</v>
      </c>
      <c r="GI1042" s="3">
        <v>15.25</v>
      </c>
      <c r="GJ1042" s="3">
        <v>114.45</v>
      </c>
      <c r="GK1042" s="3">
        <v>17</v>
      </c>
      <c r="GL1042" s="3">
        <v>63.31</v>
      </c>
      <c r="GM1042" s="3">
        <v>43.99</v>
      </c>
      <c r="GN1042" s="3">
        <v>27.49</v>
      </c>
      <c r="GO1042" s="4" t="s">
        <v>502</v>
      </c>
      <c r="GP1042" s="3">
        <v>49.89</v>
      </c>
      <c r="GQ1042" s="3">
        <v>66.23</v>
      </c>
      <c r="GR1042" s="3">
        <v>59.15</v>
      </c>
      <c r="GS1042" s="3">
        <v>174.41</v>
      </c>
      <c r="GT1042" s="3">
        <v>157.01</v>
      </c>
      <c r="GU1042" s="3">
        <v>77.55</v>
      </c>
      <c r="GV1042" s="3">
        <v>358.69</v>
      </c>
      <c r="GW1042" s="3">
        <v>95.65</v>
      </c>
      <c r="GX1042" s="3">
        <v>57.73</v>
      </c>
      <c r="GY1042" s="3">
        <v>75.040000000000006</v>
      </c>
      <c r="GZ1042" s="3">
        <v>54.29</v>
      </c>
      <c r="HA1042" s="3">
        <v>108.59</v>
      </c>
      <c r="HB1042" s="3">
        <v>46.86</v>
      </c>
      <c r="HC1042" s="3">
        <v>175.35</v>
      </c>
      <c r="HD1042" s="3">
        <v>88.25</v>
      </c>
      <c r="HE1042" s="3">
        <v>42.52</v>
      </c>
      <c r="HF1042" s="3">
        <v>157.16</v>
      </c>
      <c r="HG1042" s="3">
        <v>148.85</v>
      </c>
      <c r="HH1042" s="3">
        <v>168.13</v>
      </c>
      <c r="HI1042" s="3">
        <v>81.61</v>
      </c>
      <c r="HJ1042" s="3">
        <v>46.89</v>
      </c>
      <c r="HK1042" s="3">
        <v>34.71</v>
      </c>
      <c r="HL1042" s="3">
        <v>247.07</v>
      </c>
      <c r="HM1042" s="3">
        <v>104.6</v>
      </c>
      <c r="HN1042" s="3">
        <v>214.09</v>
      </c>
      <c r="HO1042" s="3">
        <v>83.51</v>
      </c>
      <c r="HP1042" s="3">
        <v>235.07</v>
      </c>
      <c r="HQ1042" s="3">
        <v>64.19</v>
      </c>
      <c r="HR1042" s="3">
        <v>71.86</v>
      </c>
      <c r="HS1042" s="3">
        <v>26.76</v>
      </c>
      <c r="HT1042" s="3">
        <v>66.25</v>
      </c>
      <c r="HU1042" s="3">
        <v>54.98</v>
      </c>
      <c r="HV1042" s="3">
        <v>15.85</v>
      </c>
      <c r="HW1042" s="3">
        <v>55.06</v>
      </c>
      <c r="HX1042" s="3">
        <v>144.38</v>
      </c>
      <c r="HY1042" s="3">
        <v>105.75</v>
      </c>
      <c r="HZ1042" s="3">
        <v>190.64</v>
      </c>
      <c r="IA1042" s="3">
        <v>624.22</v>
      </c>
      <c r="IB1042" s="3">
        <v>58.95</v>
      </c>
      <c r="IC1042" s="3">
        <v>153.81</v>
      </c>
      <c r="ID1042" s="3">
        <v>38.39</v>
      </c>
      <c r="IE1042" s="3">
        <v>23.02</v>
      </c>
      <c r="IF1042" s="3">
        <v>67.489999999999995</v>
      </c>
      <c r="IG1042" s="3">
        <v>350.36</v>
      </c>
      <c r="IH1042" s="3">
        <v>156.76</v>
      </c>
      <c r="II1042" s="3">
        <v>25.69</v>
      </c>
      <c r="IJ1042" s="3">
        <v>140.03</v>
      </c>
      <c r="IK1042" s="3">
        <v>67.56</v>
      </c>
      <c r="IL1042" s="3">
        <v>3194.63</v>
      </c>
      <c r="IM1042" s="3">
        <v>49.4</v>
      </c>
      <c r="IN1042" s="3">
        <v>57.02</v>
      </c>
      <c r="IO1042" s="3">
        <v>78.36</v>
      </c>
      <c r="IP1042" s="3">
        <v>49.89</v>
      </c>
      <c r="IQ1042" s="4" t="s">
        <v>502</v>
      </c>
      <c r="IR1042" s="3">
        <v>67.989999999999995</v>
      </c>
      <c r="IS1042" s="3">
        <v>95.76</v>
      </c>
      <c r="IT1042" s="3">
        <v>40.01</v>
      </c>
      <c r="IU1042" s="3">
        <v>49.29</v>
      </c>
      <c r="IV1042" s="3">
        <v>36.01</v>
      </c>
      <c r="IW1042" s="3">
        <v>81.34</v>
      </c>
      <c r="IX1042" s="3">
        <v>56.54</v>
      </c>
      <c r="IY1042" s="3">
        <v>181.61</v>
      </c>
      <c r="IZ1042" s="3">
        <v>29.47</v>
      </c>
      <c r="JA1042" s="3">
        <v>118.86</v>
      </c>
      <c r="JB1042" s="3">
        <v>61.23</v>
      </c>
      <c r="JC1042" s="3">
        <v>102.85</v>
      </c>
      <c r="JD1042" s="3">
        <v>159.13</v>
      </c>
      <c r="JE1042" s="3">
        <v>70.59</v>
      </c>
      <c r="JF1042" s="3">
        <v>77.2</v>
      </c>
      <c r="JG1042" s="3">
        <v>115.4</v>
      </c>
      <c r="JH1042" s="3">
        <v>30.83</v>
      </c>
      <c r="JI1042" s="3">
        <v>108.48</v>
      </c>
      <c r="JJ1042" s="3">
        <v>186.31</v>
      </c>
      <c r="JK1042" s="3">
        <v>90.99</v>
      </c>
      <c r="JL1042" s="3">
        <v>34.950000000000003</v>
      </c>
      <c r="JM1042" s="3">
        <v>178.25</v>
      </c>
      <c r="JN1042" s="3">
        <v>131.56</v>
      </c>
      <c r="JO1042" s="3">
        <v>19.399999999999999</v>
      </c>
      <c r="JP1042" s="3">
        <v>56.32</v>
      </c>
      <c r="JQ1042" s="3">
        <v>92.23</v>
      </c>
      <c r="JR1042" s="3">
        <v>105.39</v>
      </c>
      <c r="JS1042" s="3">
        <v>92.83</v>
      </c>
      <c r="JT1042" s="3">
        <v>184.67</v>
      </c>
      <c r="JU1042" s="3">
        <v>49.95</v>
      </c>
      <c r="JV1042" s="3">
        <v>64.86</v>
      </c>
      <c r="JW1042" s="3">
        <v>126.46</v>
      </c>
      <c r="JX1042" s="3">
        <v>75.87</v>
      </c>
      <c r="JY1042" s="3">
        <v>52.34</v>
      </c>
      <c r="JZ1042" s="3">
        <v>396.67</v>
      </c>
      <c r="KA1042" s="3">
        <v>123.87</v>
      </c>
      <c r="KB1042" s="3">
        <v>65.61</v>
      </c>
      <c r="KC1042" s="3">
        <v>160.94</v>
      </c>
      <c r="KD1042" s="3">
        <v>43.47</v>
      </c>
      <c r="KE1042" s="4" t="s">
        <v>502</v>
      </c>
      <c r="KF1042" s="3">
        <v>155.59</v>
      </c>
      <c r="KG1042" s="3">
        <v>187.9</v>
      </c>
      <c r="KH1042" s="3">
        <v>107.54</v>
      </c>
      <c r="KI1042" s="4" t="s">
        <v>502</v>
      </c>
      <c r="KJ1042" s="3">
        <v>103.79</v>
      </c>
      <c r="KK1042" s="3">
        <v>217.33</v>
      </c>
      <c r="KL1042" s="3">
        <v>159.21</v>
      </c>
      <c r="KM1042" s="3">
        <v>36.56</v>
      </c>
      <c r="KN1042" s="3">
        <v>158.74</v>
      </c>
      <c r="KO1042" s="3">
        <v>58.88</v>
      </c>
      <c r="KP1042" s="3">
        <v>36.770000000000003</v>
      </c>
      <c r="KQ1042" s="3">
        <v>79.75</v>
      </c>
      <c r="KR1042" s="3">
        <v>298.75</v>
      </c>
      <c r="KS1042" s="3">
        <v>194.59</v>
      </c>
      <c r="KT1042" s="3">
        <v>102.51</v>
      </c>
      <c r="KU1042" s="3">
        <v>54.6</v>
      </c>
      <c r="KV1042" s="3">
        <v>269.07</v>
      </c>
      <c r="KW1042" s="3">
        <v>72.86</v>
      </c>
      <c r="KX1042" s="3">
        <v>76.37</v>
      </c>
      <c r="KY1042" s="3">
        <v>207.84</v>
      </c>
      <c r="KZ1042" s="3">
        <v>49.41</v>
      </c>
      <c r="LA1042" s="3">
        <v>47.75</v>
      </c>
      <c r="LB1042" s="3">
        <v>139.07</v>
      </c>
      <c r="LC1042" s="3">
        <v>76.13</v>
      </c>
      <c r="LD1042" s="3">
        <v>90.04</v>
      </c>
      <c r="LE1042" s="3">
        <v>60.06</v>
      </c>
      <c r="LF1042" s="3">
        <v>207.52</v>
      </c>
      <c r="LG1042" s="4" t="s">
        <v>502</v>
      </c>
      <c r="LH1042" s="3">
        <v>34.24</v>
      </c>
      <c r="LI1042" s="3">
        <v>117.18</v>
      </c>
      <c r="LJ1042" s="3">
        <v>226.66</v>
      </c>
      <c r="LK1042" s="3">
        <v>130.22999999999999</v>
      </c>
      <c r="LL1042" s="3">
        <v>104.71</v>
      </c>
      <c r="LM1042" s="3">
        <v>172.25</v>
      </c>
      <c r="LN1042" s="3">
        <v>54.91</v>
      </c>
      <c r="LO1042" s="3">
        <v>122.01</v>
      </c>
      <c r="LP1042" s="3">
        <v>20</v>
      </c>
      <c r="LQ1042" s="3">
        <v>91.58</v>
      </c>
      <c r="LR1042" s="4" t="s">
        <v>502</v>
      </c>
      <c r="LS1042" s="3">
        <v>124.47</v>
      </c>
      <c r="LT1042" s="3">
        <v>50.27</v>
      </c>
      <c r="LU1042" s="3">
        <v>48.92</v>
      </c>
      <c r="LV1042" s="3">
        <v>80</v>
      </c>
      <c r="LW1042" s="3">
        <v>203.87</v>
      </c>
      <c r="LX1042" s="3">
        <v>60.9</v>
      </c>
      <c r="LY1042" s="3">
        <v>54.8</v>
      </c>
      <c r="LZ1042" s="3">
        <v>59.95</v>
      </c>
      <c r="MA1042" s="3">
        <v>84.87</v>
      </c>
      <c r="MB1042" s="3">
        <v>29.09</v>
      </c>
      <c r="MC1042" s="3">
        <v>94.11</v>
      </c>
      <c r="MD1042" s="3">
        <v>68.73</v>
      </c>
      <c r="ME1042" s="3">
        <v>65.11</v>
      </c>
      <c r="MF1042" s="3">
        <v>89.64</v>
      </c>
      <c r="MG1042" s="3">
        <v>34.94</v>
      </c>
      <c r="MH1042" s="3">
        <v>75.75</v>
      </c>
      <c r="MI1042" s="3">
        <v>74.73</v>
      </c>
      <c r="MJ1042" s="3">
        <v>78.08</v>
      </c>
      <c r="MK1042" s="3">
        <v>118.72</v>
      </c>
      <c r="ML1042" s="3">
        <v>80.349999999999994</v>
      </c>
      <c r="MM1042" s="3">
        <v>51.72</v>
      </c>
      <c r="MN1042" s="3">
        <v>171.85</v>
      </c>
      <c r="MO1042" s="4" t="s">
        <v>502</v>
      </c>
      <c r="MP1042" s="3">
        <v>88.71</v>
      </c>
      <c r="MQ1042" s="3">
        <v>202.98</v>
      </c>
      <c r="MR1042" s="3">
        <v>88.41</v>
      </c>
      <c r="MS1042" s="3">
        <v>115.41</v>
      </c>
      <c r="MT1042" s="3">
        <v>114.27</v>
      </c>
      <c r="MU1042" s="4" t="s">
        <v>502</v>
      </c>
      <c r="MV1042" s="3">
        <v>66.77</v>
      </c>
      <c r="MW1042" s="3">
        <v>255.45</v>
      </c>
      <c r="MX1042" s="3">
        <v>56.66</v>
      </c>
      <c r="MY1042" s="3">
        <v>12.02</v>
      </c>
      <c r="MZ1042" s="3">
        <v>182.98</v>
      </c>
      <c r="NA1042" s="3">
        <v>1468.35</v>
      </c>
      <c r="NB1042" s="3">
        <v>167.81</v>
      </c>
      <c r="NC1042" s="4" t="s">
        <v>502</v>
      </c>
      <c r="ND1042" s="3">
        <v>249.62</v>
      </c>
      <c r="NE1042" s="3">
        <v>28.07</v>
      </c>
      <c r="NF1042" s="3">
        <v>287.45</v>
      </c>
      <c r="NG1042" s="3">
        <v>1894.62</v>
      </c>
      <c r="NH1042" s="4" t="s">
        <v>502</v>
      </c>
      <c r="NI1042" s="3">
        <v>40.17</v>
      </c>
      <c r="NJ1042" s="3">
        <v>70.91</v>
      </c>
      <c r="NK1042" s="4" t="s">
        <v>502</v>
      </c>
      <c r="NL1042" s="3">
        <v>89.97</v>
      </c>
      <c r="NM1042" s="3">
        <v>358.77</v>
      </c>
      <c r="NN1042" s="3">
        <v>75.69</v>
      </c>
      <c r="NO1042" s="3">
        <v>39.47</v>
      </c>
      <c r="NP1042" s="3">
        <v>163.35</v>
      </c>
      <c r="NQ1042" s="4" t="s">
        <v>502</v>
      </c>
      <c r="NR1042" s="3">
        <v>188.12</v>
      </c>
      <c r="NS1042" s="3">
        <v>46.83</v>
      </c>
      <c r="NT1042" s="3">
        <v>44.06</v>
      </c>
      <c r="NU1042" s="3">
        <v>351.84</v>
      </c>
      <c r="NV1042" s="3">
        <v>54.59</v>
      </c>
      <c r="NW1042" s="3">
        <v>166.65</v>
      </c>
      <c r="NX1042" s="3">
        <v>81.540000000000006</v>
      </c>
      <c r="NY1042" s="3">
        <v>34.15</v>
      </c>
      <c r="NZ1042" s="3">
        <v>106.81</v>
      </c>
      <c r="OA1042" s="3">
        <v>57.13</v>
      </c>
      <c r="OB1042" s="3">
        <v>126.34</v>
      </c>
      <c r="OC1042" s="3">
        <v>43.39</v>
      </c>
      <c r="OD1042" s="3">
        <v>2.5499999999999998</v>
      </c>
      <c r="OE1042" s="3">
        <v>396.44</v>
      </c>
      <c r="OF1042" s="3">
        <v>21.31</v>
      </c>
      <c r="OG1042" s="4" t="s">
        <v>502</v>
      </c>
      <c r="OH1042" s="4" t="s">
        <v>502</v>
      </c>
      <c r="OI1042" s="3">
        <v>104.1</v>
      </c>
      <c r="OJ1042" s="3">
        <v>122.81</v>
      </c>
      <c r="OK1042" s="3">
        <v>54.24</v>
      </c>
      <c r="OL1042" s="3">
        <v>143.04</v>
      </c>
      <c r="OM1042" s="3">
        <v>33.21</v>
      </c>
      <c r="ON1042" s="4" t="s">
        <v>502</v>
      </c>
      <c r="OO1042" s="4" t="s">
        <v>502</v>
      </c>
      <c r="OP1042" s="3">
        <v>66.58</v>
      </c>
      <c r="OQ1042" s="3">
        <v>49.06</v>
      </c>
      <c r="OR1042" s="4" t="s">
        <v>502</v>
      </c>
      <c r="OS1042" s="3">
        <v>27.02</v>
      </c>
      <c r="OT1042" s="3">
        <v>80.94</v>
      </c>
      <c r="OU1042" s="3">
        <v>1102.46</v>
      </c>
      <c r="OV1042" s="3">
        <v>1103.5899999999999</v>
      </c>
      <c r="OW1042" s="3">
        <v>97.77</v>
      </c>
      <c r="OX1042" s="3">
        <v>15.9</v>
      </c>
      <c r="OY1042" s="3">
        <v>38.869999999999997</v>
      </c>
      <c r="OZ1042" s="4" t="s">
        <v>502</v>
      </c>
      <c r="PA1042" s="3">
        <v>67.97</v>
      </c>
      <c r="PB1042" s="4" t="s">
        <v>502</v>
      </c>
      <c r="PC1042" s="3">
        <v>183.16</v>
      </c>
      <c r="PD1042" s="3">
        <v>226.57</v>
      </c>
      <c r="PE1042" s="3">
        <v>85.51</v>
      </c>
      <c r="PF1042" s="3">
        <v>46.32</v>
      </c>
      <c r="PG1042" s="3">
        <v>173.57</v>
      </c>
      <c r="PH1042" s="3">
        <v>421.76</v>
      </c>
      <c r="PI1042" s="3">
        <v>118.2</v>
      </c>
      <c r="PJ1042" s="3">
        <v>121.01</v>
      </c>
      <c r="PK1042" s="4" t="s">
        <v>502</v>
      </c>
      <c r="PL1042" s="3">
        <v>68.69</v>
      </c>
      <c r="PM1042" s="3">
        <v>110.55</v>
      </c>
      <c r="PN1042" s="4" t="s">
        <v>502</v>
      </c>
      <c r="PO1042" s="3">
        <v>41.46</v>
      </c>
      <c r="PP1042" s="4" t="s">
        <v>502</v>
      </c>
      <c r="PQ1042" s="3">
        <v>193.44</v>
      </c>
      <c r="PR1042" s="3">
        <v>80.58</v>
      </c>
      <c r="PS1042" s="3">
        <v>140.44</v>
      </c>
      <c r="PT1042" s="3">
        <v>84.86</v>
      </c>
      <c r="PU1042" s="3">
        <v>43.76</v>
      </c>
      <c r="PV1042" s="3">
        <v>176.01</v>
      </c>
      <c r="PW1042" s="3">
        <v>200.12</v>
      </c>
      <c r="PX1042" s="3">
        <v>64.599999999999994</v>
      </c>
      <c r="PY1042" s="3">
        <v>119.68</v>
      </c>
      <c r="PZ1042" s="4" t="s">
        <v>502</v>
      </c>
      <c r="QA1042" s="3">
        <v>92.72</v>
      </c>
      <c r="QB1042" s="4" t="s">
        <v>502</v>
      </c>
      <c r="QC1042" s="3">
        <v>44.9</v>
      </c>
      <c r="QD1042" s="3">
        <v>78.8</v>
      </c>
      <c r="QE1042" s="3">
        <v>138.57</v>
      </c>
      <c r="QF1042" s="3">
        <v>278.55</v>
      </c>
      <c r="QG1042" s="3">
        <v>58.08</v>
      </c>
      <c r="QH1042" s="3">
        <v>104.72</v>
      </c>
      <c r="QI1042" s="3">
        <v>249.08</v>
      </c>
      <c r="QJ1042" s="3">
        <v>16.100000000000001</v>
      </c>
      <c r="QK1042" s="3">
        <v>15.95</v>
      </c>
      <c r="QL1042" s="3">
        <v>125.56</v>
      </c>
      <c r="QM1042" s="3">
        <v>135.22999999999999</v>
      </c>
      <c r="QN1042" s="3">
        <v>23.56</v>
      </c>
      <c r="QO1042" s="3">
        <v>252.38</v>
      </c>
      <c r="QP1042" s="4" t="s">
        <v>502</v>
      </c>
      <c r="QQ1042" s="4" t="s">
        <v>502</v>
      </c>
      <c r="QR1042" s="3">
        <v>65.41</v>
      </c>
      <c r="QS1042" s="3">
        <v>68.989999999999995</v>
      </c>
      <c r="QT1042" s="3">
        <v>109.48</v>
      </c>
      <c r="QU1042" s="3">
        <v>62.7</v>
      </c>
      <c r="QV1042" s="3">
        <v>77.63</v>
      </c>
      <c r="QW1042" s="3">
        <v>145.22999999999999</v>
      </c>
      <c r="QX1042" s="3">
        <v>73.72</v>
      </c>
      <c r="QY1042" s="3">
        <v>77.06</v>
      </c>
      <c r="QZ1042" s="3">
        <v>63.99</v>
      </c>
      <c r="RA1042" s="3">
        <v>80.17</v>
      </c>
      <c r="RB1042" s="4" t="s">
        <v>502</v>
      </c>
      <c r="RC1042" s="3">
        <v>323.04000000000002</v>
      </c>
      <c r="RD1042" s="4" t="s">
        <v>502</v>
      </c>
      <c r="RE1042" s="3">
        <v>77.98</v>
      </c>
      <c r="RF1042" s="3">
        <v>169.72</v>
      </c>
      <c r="RG1042" s="3">
        <v>55.97</v>
      </c>
      <c r="RH1042" s="4" t="s">
        <v>502</v>
      </c>
      <c r="RI1042" s="3">
        <v>89.76</v>
      </c>
      <c r="RJ1042" s="3">
        <v>48.86</v>
      </c>
      <c r="RK1042" s="3">
        <v>52.12</v>
      </c>
      <c r="RL1042" s="3">
        <v>106.41</v>
      </c>
      <c r="RM1042" s="3">
        <v>139.51</v>
      </c>
      <c r="RN1042" s="4" t="s">
        <v>502</v>
      </c>
      <c r="RO1042" s="3">
        <v>60.51</v>
      </c>
      <c r="RP1042" s="3">
        <v>38.96</v>
      </c>
      <c r="RQ1042" s="3">
        <v>109.91</v>
      </c>
      <c r="RR1042" s="3">
        <v>67.22</v>
      </c>
      <c r="RS1042" s="3">
        <v>334.77</v>
      </c>
      <c r="RT1042" s="3">
        <v>107.48</v>
      </c>
      <c r="RU1042" s="3">
        <v>105.29</v>
      </c>
      <c r="RV1042" s="4" t="s">
        <v>502</v>
      </c>
      <c r="RW1042" s="3">
        <v>201.13</v>
      </c>
      <c r="RX1042" s="3">
        <v>97.04</v>
      </c>
      <c r="RY1042" s="3">
        <v>116.34</v>
      </c>
      <c r="RZ1042" s="3">
        <v>160.97999999999999</v>
      </c>
      <c r="SA1042" s="4" t="s">
        <v>502</v>
      </c>
      <c r="SB1042" s="3">
        <v>70.91</v>
      </c>
      <c r="SC1042" s="4" t="s">
        <v>502</v>
      </c>
      <c r="SD1042" s="3">
        <v>86.46</v>
      </c>
      <c r="SE1042" s="3">
        <v>159.65</v>
      </c>
      <c r="SF1042" s="3">
        <v>164.92</v>
      </c>
      <c r="SG1042" s="3">
        <v>44.12</v>
      </c>
      <c r="SH1042" s="3">
        <v>120.07</v>
      </c>
    </row>
    <row r="1043" spans="1:502" x14ac:dyDescent="0.15">
      <c r="A1043" s="2" t="s">
        <v>1543</v>
      </c>
      <c r="B1043" s="3">
        <v>71.25</v>
      </c>
      <c r="C1043" s="3">
        <v>117.91</v>
      </c>
      <c r="D1043" s="3">
        <v>58.99</v>
      </c>
      <c r="E1043" s="3">
        <v>160.46</v>
      </c>
      <c r="F1043" s="3">
        <v>42.12</v>
      </c>
      <c r="G1043" s="3">
        <v>54.4</v>
      </c>
      <c r="H1043" s="3">
        <v>10.23</v>
      </c>
      <c r="I1043" s="3">
        <v>88.88</v>
      </c>
      <c r="J1043" s="3">
        <v>60.18</v>
      </c>
      <c r="K1043" s="3">
        <v>88.26</v>
      </c>
      <c r="L1043" s="3">
        <v>68.91</v>
      </c>
      <c r="M1043" s="3">
        <v>113.01</v>
      </c>
      <c r="N1043" s="3">
        <v>93.41</v>
      </c>
      <c r="O1043" s="3">
        <v>86.72</v>
      </c>
      <c r="P1043" s="4" t="s">
        <v>502</v>
      </c>
      <c r="Q1043" s="3">
        <v>76.349999999999994</v>
      </c>
      <c r="R1043" s="3">
        <v>159.38</v>
      </c>
      <c r="S1043" s="3">
        <v>137.44</v>
      </c>
      <c r="T1043" s="3">
        <v>238.03</v>
      </c>
      <c r="U1043" s="3">
        <v>139.37</v>
      </c>
      <c r="V1043" s="3">
        <v>65.38</v>
      </c>
      <c r="W1043" s="3">
        <v>160.76</v>
      </c>
      <c r="X1043" s="3">
        <v>90.42</v>
      </c>
      <c r="Y1043" s="3">
        <v>92.55</v>
      </c>
      <c r="Z1043" s="3">
        <v>118.43</v>
      </c>
      <c r="AA1043" s="3">
        <v>81.040000000000006</v>
      </c>
      <c r="AB1043" s="3">
        <v>156.02000000000001</v>
      </c>
      <c r="AC1043" s="3">
        <v>116.92</v>
      </c>
      <c r="AD1043" s="3">
        <v>78.849999999999994</v>
      </c>
      <c r="AE1043" s="3">
        <v>97.5</v>
      </c>
      <c r="AF1043" s="3">
        <v>719.49</v>
      </c>
      <c r="AG1043" s="3">
        <v>352.37</v>
      </c>
      <c r="AH1043" s="3">
        <v>31.87</v>
      </c>
      <c r="AI1043" s="3">
        <v>39.14</v>
      </c>
      <c r="AJ1043" s="3">
        <v>67.05</v>
      </c>
      <c r="AK1043" s="3">
        <v>47.92</v>
      </c>
      <c r="AL1043" s="3">
        <v>70.790000000000006</v>
      </c>
      <c r="AM1043" s="3">
        <v>218.7</v>
      </c>
      <c r="AN1043" s="3">
        <v>39.07</v>
      </c>
      <c r="AO1043" s="3">
        <v>67.72</v>
      </c>
      <c r="AP1043" s="3">
        <v>75.099999999999994</v>
      </c>
      <c r="AQ1043" s="3">
        <v>245.62</v>
      </c>
      <c r="AR1043" s="3">
        <v>56.45</v>
      </c>
      <c r="AS1043" s="4" t="s">
        <v>502</v>
      </c>
      <c r="AT1043" s="3">
        <v>543.55999999999995</v>
      </c>
      <c r="AU1043" s="3">
        <v>66.53</v>
      </c>
      <c r="AV1043" s="3">
        <v>99.14</v>
      </c>
      <c r="AW1043" s="3">
        <v>201.02</v>
      </c>
      <c r="AX1043" s="3">
        <v>52.5</v>
      </c>
      <c r="AY1043" s="3">
        <v>26.77</v>
      </c>
      <c r="AZ1043" s="3">
        <v>52.09</v>
      </c>
      <c r="BA1043" s="3">
        <v>34.04</v>
      </c>
      <c r="BB1043" s="3">
        <v>115.85</v>
      </c>
      <c r="BC1043" s="3">
        <v>77</v>
      </c>
      <c r="BD1043" s="3">
        <v>35.69</v>
      </c>
      <c r="BE1043" s="3">
        <v>68.81</v>
      </c>
      <c r="BF1043" s="4" t="s">
        <v>502</v>
      </c>
      <c r="BG1043" s="3">
        <v>155.22999999999999</v>
      </c>
      <c r="BH1043" s="3">
        <v>143.72</v>
      </c>
      <c r="BI1043" s="3">
        <v>44.48</v>
      </c>
      <c r="BJ1043" s="3">
        <v>106.79</v>
      </c>
      <c r="BK1043" s="3">
        <v>69.58</v>
      </c>
      <c r="BL1043" s="3">
        <v>102.43</v>
      </c>
      <c r="BM1043" s="3">
        <v>42.63</v>
      </c>
      <c r="BN1043" s="3">
        <v>46.3</v>
      </c>
      <c r="BO1043" s="3">
        <v>47.94</v>
      </c>
      <c r="BP1043" s="4" t="s">
        <v>502</v>
      </c>
      <c r="BQ1043" s="3">
        <v>69.14</v>
      </c>
      <c r="BR1043" s="3">
        <v>126.29</v>
      </c>
      <c r="BS1043" s="3">
        <v>98.41</v>
      </c>
      <c r="BT1043" s="3">
        <v>320.95999999999998</v>
      </c>
      <c r="BU1043" s="3">
        <v>166.28</v>
      </c>
      <c r="BV1043" s="3">
        <v>43.02</v>
      </c>
      <c r="BW1043" s="3">
        <v>100.2</v>
      </c>
      <c r="BX1043" s="3">
        <v>26.23</v>
      </c>
      <c r="BY1043" s="3">
        <v>97.39</v>
      </c>
      <c r="BZ1043" s="3">
        <v>53.75</v>
      </c>
      <c r="CA1043" s="3">
        <v>98.57</v>
      </c>
      <c r="CB1043" s="3">
        <v>203.64</v>
      </c>
      <c r="CC1043" s="3">
        <v>42.9</v>
      </c>
      <c r="CD1043" s="3">
        <v>79.48</v>
      </c>
      <c r="CE1043" s="3">
        <v>107.07</v>
      </c>
      <c r="CF1043" s="3">
        <v>114.48</v>
      </c>
      <c r="CG1043" s="3">
        <v>42.81</v>
      </c>
      <c r="CH1043" s="3">
        <v>23.25</v>
      </c>
      <c r="CI1043" s="4" t="s">
        <v>502</v>
      </c>
      <c r="CJ1043" s="3">
        <v>68.760000000000005</v>
      </c>
      <c r="CK1043" s="3">
        <v>109.06</v>
      </c>
      <c r="CL1043" s="3">
        <v>73.540000000000006</v>
      </c>
      <c r="CM1043" s="3">
        <v>53.16</v>
      </c>
      <c r="CN1043" s="4" t="s">
        <v>502</v>
      </c>
      <c r="CO1043" s="3">
        <v>70.959999999999994</v>
      </c>
      <c r="CP1043" s="3">
        <v>162.09</v>
      </c>
      <c r="CQ1043" s="3">
        <v>96.02</v>
      </c>
      <c r="CR1043" s="3">
        <v>78.59</v>
      </c>
      <c r="CS1043" s="3">
        <v>95.27</v>
      </c>
      <c r="CT1043" s="3">
        <v>101.91</v>
      </c>
      <c r="CU1043" s="3">
        <v>44.93</v>
      </c>
      <c r="CV1043" s="3">
        <v>97.35</v>
      </c>
      <c r="CW1043" s="3">
        <v>105.05</v>
      </c>
      <c r="CX1043" s="3">
        <v>97.95</v>
      </c>
      <c r="CY1043" s="3">
        <v>21.8</v>
      </c>
      <c r="CZ1043" s="3">
        <v>99.98</v>
      </c>
      <c r="DA1043" s="4" t="s">
        <v>502</v>
      </c>
      <c r="DB1043" s="3">
        <v>230.53</v>
      </c>
      <c r="DC1043" s="3">
        <v>95.3</v>
      </c>
      <c r="DD1043" s="3">
        <v>101.9</v>
      </c>
      <c r="DE1043" s="3">
        <v>75.33</v>
      </c>
      <c r="DF1043" s="3">
        <v>72.55</v>
      </c>
      <c r="DG1043" s="3">
        <v>30.57</v>
      </c>
      <c r="DH1043" s="3">
        <v>129.9</v>
      </c>
      <c r="DI1043" s="3">
        <v>75.47</v>
      </c>
      <c r="DJ1043" s="3">
        <v>113.83</v>
      </c>
      <c r="DK1043" s="3">
        <v>239.94</v>
      </c>
      <c r="DL1043" s="3">
        <v>59.09</v>
      </c>
      <c r="DM1043" s="3">
        <v>139.82</v>
      </c>
      <c r="DN1043" s="3">
        <v>232.03</v>
      </c>
      <c r="DO1043" s="3">
        <v>101.09</v>
      </c>
      <c r="DP1043" s="3">
        <v>71.81</v>
      </c>
      <c r="DQ1043" s="3">
        <v>105.81</v>
      </c>
      <c r="DR1043" s="3">
        <v>113.04</v>
      </c>
      <c r="DS1043" s="3">
        <v>55.87</v>
      </c>
      <c r="DT1043" s="3">
        <v>49.81</v>
      </c>
      <c r="DU1043" s="3">
        <v>57.36</v>
      </c>
      <c r="DV1043" s="3">
        <v>220.15</v>
      </c>
      <c r="DW1043" s="3">
        <v>81.56</v>
      </c>
      <c r="DX1043" s="3">
        <v>74.44</v>
      </c>
      <c r="DY1043" s="3">
        <v>134.25</v>
      </c>
      <c r="DZ1043" s="4" t="s">
        <v>502</v>
      </c>
      <c r="EA1043" s="3">
        <v>81.5</v>
      </c>
      <c r="EB1043" s="3">
        <v>10.6</v>
      </c>
      <c r="EC1043" s="3">
        <v>18.73</v>
      </c>
      <c r="ED1043" s="3">
        <v>201.28</v>
      </c>
      <c r="EE1043" s="3">
        <v>243.3</v>
      </c>
      <c r="EF1043" s="3">
        <v>32.76</v>
      </c>
      <c r="EG1043" s="4" t="s">
        <v>502</v>
      </c>
      <c r="EH1043" s="3">
        <v>172.34</v>
      </c>
      <c r="EI1043" s="3">
        <v>97.15</v>
      </c>
      <c r="EJ1043" s="3">
        <v>82.12</v>
      </c>
      <c r="EK1043" s="3">
        <v>111.11</v>
      </c>
      <c r="EL1043" s="3">
        <v>76.010000000000005</v>
      </c>
      <c r="EM1043" s="3">
        <v>220.75</v>
      </c>
      <c r="EN1043" s="4" t="s">
        <v>502</v>
      </c>
      <c r="EO1043" s="3">
        <v>54.48</v>
      </c>
      <c r="EP1043" s="3">
        <v>86.17</v>
      </c>
      <c r="EQ1043" s="3">
        <v>29.26</v>
      </c>
      <c r="ER1043" s="3">
        <v>40.56</v>
      </c>
      <c r="ES1043" s="3">
        <v>45.09</v>
      </c>
      <c r="ET1043" s="3">
        <v>93.34</v>
      </c>
      <c r="EU1043" s="3">
        <v>112.24</v>
      </c>
      <c r="EV1043" s="4" t="s">
        <v>502</v>
      </c>
      <c r="EW1043" s="3">
        <v>263.39999999999998</v>
      </c>
      <c r="EX1043" s="3">
        <v>261.79000000000002</v>
      </c>
      <c r="EY1043" s="3">
        <v>46.55</v>
      </c>
      <c r="EZ1043" s="3">
        <v>100.35</v>
      </c>
      <c r="FA1043" s="3">
        <v>183.06</v>
      </c>
      <c r="FB1043" s="3">
        <v>45.23</v>
      </c>
      <c r="FC1043" s="3">
        <v>53.95</v>
      </c>
      <c r="FD1043" s="3">
        <v>270.88</v>
      </c>
      <c r="FE1043" s="3">
        <v>84.29</v>
      </c>
      <c r="FF1043" s="3">
        <v>16.25</v>
      </c>
      <c r="FG1043" s="3">
        <v>21.17</v>
      </c>
      <c r="FH1043" s="3">
        <v>32.68</v>
      </c>
      <c r="FI1043" s="3">
        <v>97.89</v>
      </c>
      <c r="FJ1043" s="3">
        <v>133.99</v>
      </c>
      <c r="FK1043" s="3">
        <v>266.38</v>
      </c>
      <c r="FL1043" s="3">
        <v>24.66</v>
      </c>
      <c r="FM1043" s="3">
        <v>153.96</v>
      </c>
      <c r="FN1043" s="3">
        <v>72.86</v>
      </c>
      <c r="FO1043" s="3">
        <v>137.11000000000001</v>
      </c>
      <c r="FP1043" s="3">
        <v>141.44</v>
      </c>
      <c r="FQ1043" s="3">
        <v>20.85</v>
      </c>
      <c r="FR1043" s="3">
        <v>58.4</v>
      </c>
      <c r="FS1043" s="3">
        <v>24.4</v>
      </c>
      <c r="FT1043" s="3">
        <v>99.76</v>
      </c>
      <c r="FU1043" s="3">
        <v>31.78</v>
      </c>
      <c r="FV1043" s="3">
        <v>31.47</v>
      </c>
      <c r="FW1043" s="3">
        <v>114.1</v>
      </c>
      <c r="FX1043" s="3">
        <v>161.26</v>
      </c>
      <c r="FY1043" s="3">
        <v>33.22</v>
      </c>
      <c r="FZ1043" s="3">
        <v>62.06</v>
      </c>
      <c r="GA1043" s="3">
        <v>26.35</v>
      </c>
      <c r="GB1043" s="3">
        <v>37.85</v>
      </c>
      <c r="GC1043" s="3">
        <v>129.91</v>
      </c>
      <c r="GD1043" s="3">
        <v>25.89</v>
      </c>
      <c r="GE1043" s="3">
        <v>115.19</v>
      </c>
      <c r="GF1043" s="3">
        <v>68.31</v>
      </c>
      <c r="GG1043" s="3">
        <v>21.05</v>
      </c>
      <c r="GH1043" s="3">
        <v>45.57</v>
      </c>
      <c r="GI1043" s="3">
        <v>14.68</v>
      </c>
      <c r="GJ1043" s="3">
        <v>111.94</v>
      </c>
      <c r="GK1043" s="3">
        <v>16.75</v>
      </c>
      <c r="GL1043" s="3">
        <v>60.98</v>
      </c>
      <c r="GM1043" s="3">
        <v>43.34</v>
      </c>
      <c r="GN1043" s="3">
        <v>27.41</v>
      </c>
      <c r="GO1043" s="4" t="s">
        <v>502</v>
      </c>
      <c r="GP1043" s="3">
        <v>49.75</v>
      </c>
      <c r="GQ1043" s="3">
        <v>65.209999999999994</v>
      </c>
      <c r="GR1043" s="3">
        <v>58.66</v>
      </c>
      <c r="GS1043" s="3">
        <v>173.76</v>
      </c>
      <c r="GT1043" s="3">
        <v>158.16999999999999</v>
      </c>
      <c r="GU1043" s="3">
        <v>77.55</v>
      </c>
      <c r="GV1043" s="3">
        <v>357.06</v>
      </c>
      <c r="GW1043" s="3">
        <v>95.34</v>
      </c>
      <c r="GX1043" s="3">
        <v>58.03</v>
      </c>
      <c r="GY1043" s="3">
        <v>75.06</v>
      </c>
      <c r="GZ1043" s="3">
        <v>53.51</v>
      </c>
      <c r="HA1043" s="3">
        <v>109.09</v>
      </c>
      <c r="HB1043" s="3">
        <v>47.36</v>
      </c>
      <c r="HC1043" s="3">
        <v>172.32</v>
      </c>
      <c r="HD1043" s="3">
        <v>85.51</v>
      </c>
      <c r="HE1043" s="3">
        <v>42.4</v>
      </c>
      <c r="HF1043" s="3">
        <v>158.63999999999999</v>
      </c>
      <c r="HG1043" s="3">
        <v>149.59</v>
      </c>
      <c r="HH1043" s="3">
        <v>166.99</v>
      </c>
      <c r="HI1043" s="3">
        <v>80.72</v>
      </c>
      <c r="HJ1043" s="3">
        <v>46.95</v>
      </c>
      <c r="HK1043" s="3">
        <v>34.4</v>
      </c>
      <c r="HL1043" s="3">
        <v>246.4</v>
      </c>
      <c r="HM1043" s="3">
        <v>104.06</v>
      </c>
      <c r="HN1043" s="3">
        <v>212.31</v>
      </c>
      <c r="HO1043" s="3">
        <v>82.76</v>
      </c>
      <c r="HP1043" s="3">
        <v>232.18</v>
      </c>
      <c r="HQ1043" s="3">
        <v>63.93</v>
      </c>
      <c r="HR1043" s="3">
        <v>71.14</v>
      </c>
      <c r="HS1043" s="3">
        <v>27.46</v>
      </c>
      <c r="HT1043" s="3">
        <v>66.27</v>
      </c>
      <c r="HU1043" s="3">
        <v>54.55</v>
      </c>
      <c r="HV1043" s="3">
        <v>15.3</v>
      </c>
      <c r="HW1043" s="3">
        <v>55.1</v>
      </c>
      <c r="HX1043" s="3">
        <v>142.79</v>
      </c>
      <c r="HY1043" s="3">
        <v>104.99</v>
      </c>
      <c r="HZ1043" s="3">
        <v>192.82</v>
      </c>
      <c r="IA1043" s="3">
        <v>628.61</v>
      </c>
      <c r="IB1043" s="3">
        <v>58.72</v>
      </c>
      <c r="IC1043" s="3">
        <v>151.76</v>
      </c>
      <c r="ID1043" s="3">
        <v>38.159999999999997</v>
      </c>
      <c r="IE1043" s="3">
        <v>22.8</v>
      </c>
      <c r="IF1043" s="3">
        <v>67.05</v>
      </c>
      <c r="IG1043" s="3">
        <v>350.82</v>
      </c>
      <c r="IH1043" s="3">
        <v>157.58000000000001</v>
      </c>
      <c r="II1043" s="3">
        <v>25</v>
      </c>
      <c r="IJ1043" s="3">
        <v>138.9</v>
      </c>
      <c r="IK1043" s="3">
        <v>66.849999999999994</v>
      </c>
      <c r="IL1043" s="3">
        <v>3185.01</v>
      </c>
      <c r="IM1043" s="3">
        <v>48.39</v>
      </c>
      <c r="IN1043" s="3">
        <v>56.1</v>
      </c>
      <c r="IO1043" s="3">
        <v>77.03</v>
      </c>
      <c r="IP1043" s="3">
        <v>49.43</v>
      </c>
      <c r="IQ1043" s="4" t="s">
        <v>502</v>
      </c>
      <c r="IR1043" s="3">
        <v>67.209999999999994</v>
      </c>
      <c r="IS1043" s="3">
        <v>95.62</v>
      </c>
      <c r="IT1043" s="3">
        <v>39.79</v>
      </c>
      <c r="IU1043" s="3">
        <v>48.53</v>
      </c>
      <c r="IV1043" s="3">
        <v>35.76</v>
      </c>
      <c r="IW1043" s="3">
        <v>80.239999999999995</v>
      </c>
      <c r="IX1043" s="3">
        <v>57.17</v>
      </c>
      <c r="IY1043" s="3">
        <v>181.3</v>
      </c>
      <c r="IZ1043" s="3">
        <v>29.34</v>
      </c>
      <c r="JA1043" s="3">
        <v>119.22</v>
      </c>
      <c r="JB1043" s="3">
        <v>59.91</v>
      </c>
      <c r="JC1043" s="3">
        <v>103.72</v>
      </c>
      <c r="JD1043" s="3">
        <v>161.28</v>
      </c>
      <c r="JE1043" s="3">
        <v>70.64</v>
      </c>
      <c r="JF1043" s="3">
        <v>76.099999999999994</v>
      </c>
      <c r="JG1043" s="3">
        <v>115.62</v>
      </c>
      <c r="JH1043" s="3">
        <v>30.11</v>
      </c>
      <c r="JI1043" s="3">
        <v>108.63</v>
      </c>
      <c r="JJ1043" s="3">
        <v>190.75</v>
      </c>
      <c r="JK1043" s="3">
        <v>89.58</v>
      </c>
      <c r="JL1043" s="3">
        <v>34.840000000000003</v>
      </c>
      <c r="JM1043" s="3">
        <v>174.73</v>
      </c>
      <c r="JN1043" s="3">
        <v>130.55000000000001</v>
      </c>
      <c r="JO1043" s="3">
        <v>19.62</v>
      </c>
      <c r="JP1043" s="3">
        <v>57.57</v>
      </c>
      <c r="JQ1043" s="3">
        <v>91.22</v>
      </c>
      <c r="JR1043" s="3">
        <v>106.67</v>
      </c>
      <c r="JS1043" s="3">
        <v>93.2</v>
      </c>
      <c r="JT1043" s="3">
        <v>183.95</v>
      </c>
      <c r="JU1043" s="3">
        <v>49.98</v>
      </c>
      <c r="JV1043" s="3">
        <v>64.94</v>
      </c>
      <c r="JW1043" s="3">
        <v>129.26</v>
      </c>
      <c r="JX1043" s="3">
        <v>76.180000000000007</v>
      </c>
      <c r="JY1043" s="3">
        <v>52.3</v>
      </c>
      <c r="JZ1043" s="3">
        <v>397.13</v>
      </c>
      <c r="KA1043" s="3">
        <v>120.82</v>
      </c>
      <c r="KB1043" s="3">
        <v>64.400000000000006</v>
      </c>
      <c r="KC1043" s="3">
        <v>158.08000000000001</v>
      </c>
      <c r="KD1043" s="3">
        <v>42.92</v>
      </c>
      <c r="KE1043" s="4" t="s">
        <v>502</v>
      </c>
      <c r="KF1043" s="3">
        <v>151.30000000000001</v>
      </c>
      <c r="KG1043" s="3">
        <v>187.58</v>
      </c>
      <c r="KH1043" s="3">
        <v>105.43</v>
      </c>
      <c r="KI1043" s="4" t="s">
        <v>502</v>
      </c>
      <c r="KJ1043" s="3">
        <v>103.96</v>
      </c>
      <c r="KK1043" s="3">
        <v>213.79</v>
      </c>
      <c r="KL1043" s="3">
        <v>160.34</v>
      </c>
      <c r="KM1043" s="3">
        <v>36.57</v>
      </c>
      <c r="KN1043" s="3">
        <v>157.88</v>
      </c>
      <c r="KO1043" s="3">
        <v>58.55</v>
      </c>
      <c r="KP1043" s="3">
        <v>36.31</v>
      </c>
      <c r="KQ1043" s="3">
        <v>78.75</v>
      </c>
      <c r="KR1043" s="3">
        <v>292.72000000000003</v>
      </c>
      <c r="KS1043" s="3">
        <v>191.85</v>
      </c>
      <c r="KT1043" s="3">
        <v>102.17</v>
      </c>
      <c r="KU1043" s="3">
        <v>55.09</v>
      </c>
      <c r="KV1043" s="3">
        <v>270</v>
      </c>
      <c r="KW1043" s="3">
        <v>72.959999999999994</v>
      </c>
      <c r="KX1043" s="3">
        <v>75.84</v>
      </c>
      <c r="KY1043" s="3">
        <v>209.79</v>
      </c>
      <c r="KZ1043" s="3">
        <v>49.58</v>
      </c>
      <c r="LA1043" s="3">
        <v>46.74</v>
      </c>
      <c r="LB1043" s="3">
        <v>138.54</v>
      </c>
      <c r="LC1043" s="3">
        <v>75.400000000000006</v>
      </c>
      <c r="LD1043" s="3">
        <v>90.01</v>
      </c>
      <c r="LE1043" s="3">
        <v>59.52</v>
      </c>
      <c r="LF1043" s="3">
        <v>205.14</v>
      </c>
      <c r="LG1043" s="4" t="s">
        <v>502</v>
      </c>
      <c r="LH1043" s="3">
        <v>33.22</v>
      </c>
      <c r="LI1043" s="3">
        <v>115.47</v>
      </c>
      <c r="LJ1043" s="3">
        <v>225.13</v>
      </c>
      <c r="LK1043" s="3">
        <v>132.5</v>
      </c>
      <c r="LL1043" s="3">
        <v>104.7</v>
      </c>
      <c r="LM1043" s="3">
        <v>171.9</v>
      </c>
      <c r="LN1043" s="3">
        <v>55.1</v>
      </c>
      <c r="LO1043" s="3">
        <v>120.43</v>
      </c>
      <c r="LP1043" s="3">
        <v>19.670000000000002</v>
      </c>
      <c r="LQ1043" s="3">
        <v>90.83</v>
      </c>
      <c r="LR1043" s="4" t="s">
        <v>502</v>
      </c>
      <c r="LS1043" s="3">
        <v>122.04</v>
      </c>
      <c r="LT1043" s="3">
        <v>49.34</v>
      </c>
      <c r="LU1043" s="3">
        <v>47.96</v>
      </c>
      <c r="LV1043" s="3">
        <v>81.739999999999995</v>
      </c>
      <c r="LW1043" s="3">
        <v>204.23</v>
      </c>
      <c r="LX1043" s="3">
        <v>60.12</v>
      </c>
      <c r="LY1043" s="3">
        <v>53.99</v>
      </c>
      <c r="LZ1043" s="3">
        <v>59.73</v>
      </c>
      <c r="MA1043" s="3">
        <v>84.09</v>
      </c>
      <c r="MB1043" s="3">
        <v>28.62</v>
      </c>
      <c r="MC1043" s="3">
        <v>91.52</v>
      </c>
      <c r="MD1043" s="3">
        <v>69.14</v>
      </c>
      <c r="ME1043" s="3">
        <v>65.13</v>
      </c>
      <c r="MF1043" s="3">
        <v>87.1</v>
      </c>
      <c r="MG1043" s="3">
        <v>34.76</v>
      </c>
      <c r="MH1043" s="3">
        <v>74.89</v>
      </c>
      <c r="MI1043" s="3">
        <v>75.180000000000007</v>
      </c>
      <c r="MJ1043" s="3">
        <v>77.81</v>
      </c>
      <c r="MK1043" s="3">
        <v>118.68</v>
      </c>
      <c r="ML1043" s="3">
        <v>80.5</v>
      </c>
      <c r="MM1043" s="3">
        <v>52.78</v>
      </c>
      <c r="MN1043" s="3">
        <v>171.07</v>
      </c>
      <c r="MO1043" s="4" t="s">
        <v>502</v>
      </c>
      <c r="MP1043" s="3">
        <v>88.82</v>
      </c>
      <c r="MQ1043" s="3">
        <v>202.09</v>
      </c>
      <c r="MR1043" s="3">
        <v>88.41</v>
      </c>
      <c r="MS1043" s="3">
        <v>116.1</v>
      </c>
      <c r="MT1043" s="3">
        <v>112.37</v>
      </c>
      <c r="MU1043" s="4" t="s">
        <v>502</v>
      </c>
      <c r="MV1043" s="3">
        <v>66.319999999999993</v>
      </c>
      <c r="MW1043" s="3">
        <v>252.14</v>
      </c>
      <c r="MX1043" s="3">
        <v>56.13</v>
      </c>
      <c r="MY1043" s="3">
        <v>11.72</v>
      </c>
      <c r="MZ1043" s="3">
        <v>182.43</v>
      </c>
      <c r="NA1043" s="3">
        <v>1482.92</v>
      </c>
      <c r="NB1043" s="3">
        <v>163.54</v>
      </c>
      <c r="NC1043" s="4" t="s">
        <v>502</v>
      </c>
      <c r="ND1043" s="3">
        <v>248.62</v>
      </c>
      <c r="NE1043" s="3">
        <v>28.1</v>
      </c>
      <c r="NF1043" s="3">
        <v>286.10000000000002</v>
      </c>
      <c r="NG1043" s="3">
        <v>1880.68</v>
      </c>
      <c r="NH1043" s="4" t="s">
        <v>502</v>
      </c>
      <c r="NI1043" s="3">
        <v>39.26</v>
      </c>
      <c r="NJ1043" s="3">
        <v>71.13</v>
      </c>
      <c r="NK1043" s="4" t="s">
        <v>502</v>
      </c>
      <c r="NL1043" s="3">
        <v>90.18</v>
      </c>
      <c r="NM1043" s="3">
        <v>360.97</v>
      </c>
      <c r="NN1043" s="3">
        <v>75.540000000000006</v>
      </c>
      <c r="NO1043" s="3">
        <v>39.01</v>
      </c>
      <c r="NP1043" s="3">
        <v>161.78</v>
      </c>
      <c r="NQ1043" s="4" t="s">
        <v>502</v>
      </c>
      <c r="NR1043" s="3">
        <v>185.75</v>
      </c>
      <c r="NS1043" s="3">
        <v>46.11</v>
      </c>
      <c r="NT1043" s="3">
        <v>43.31</v>
      </c>
      <c r="NU1043" s="3">
        <v>352.11</v>
      </c>
      <c r="NV1043" s="3">
        <v>54.96</v>
      </c>
      <c r="NW1043" s="3">
        <v>167.34</v>
      </c>
      <c r="NX1043" s="3">
        <v>81.8</v>
      </c>
      <c r="NY1043" s="3">
        <v>32.549999999999997</v>
      </c>
      <c r="NZ1043" s="3">
        <v>105.69</v>
      </c>
      <c r="OA1043" s="3">
        <v>56.88</v>
      </c>
      <c r="OB1043" s="3">
        <v>124.9</v>
      </c>
      <c r="OC1043" s="3">
        <v>43.12</v>
      </c>
      <c r="OD1043" s="3">
        <v>2.63</v>
      </c>
      <c r="OE1043" s="3">
        <v>384.92</v>
      </c>
      <c r="OF1043" s="3">
        <v>21.43</v>
      </c>
      <c r="OG1043" s="4" t="s">
        <v>502</v>
      </c>
      <c r="OH1043" s="4" t="s">
        <v>502</v>
      </c>
      <c r="OI1043" s="3">
        <v>102.99</v>
      </c>
      <c r="OJ1043" s="3">
        <v>120.98</v>
      </c>
      <c r="OK1043" s="3">
        <v>54.38</v>
      </c>
      <c r="OL1043" s="3">
        <v>144.66</v>
      </c>
      <c r="OM1043" s="3">
        <v>33.44</v>
      </c>
      <c r="ON1043" s="4" t="s">
        <v>502</v>
      </c>
      <c r="OO1043" s="4" t="s">
        <v>502</v>
      </c>
      <c r="OP1043" s="3">
        <v>66.7</v>
      </c>
      <c r="OQ1043" s="3">
        <v>49.11</v>
      </c>
      <c r="OR1043" s="4" t="s">
        <v>502</v>
      </c>
      <c r="OS1043" s="3">
        <v>27.03</v>
      </c>
      <c r="OT1043" s="3">
        <v>80.69</v>
      </c>
      <c r="OU1043" s="3">
        <v>1111.3399999999999</v>
      </c>
      <c r="OV1043" s="3">
        <v>1113.75</v>
      </c>
      <c r="OW1043" s="3">
        <v>99.07</v>
      </c>
      <c r="OX1043" s="3">
        <v>16.05</v>
      </c>
      <c r="OY1043" s="3">
        <v>38.85</v>
      </c>
      <c r="OZ1043" s="4" t="s">
        <v>502</v>
      </c>
      <c r="PA1043" s="3">
        <v>68.680000000000007</v>
      </c>
      <c r="PB1043" s="4" t="s">
        <v>502</v>
      </c>
      <c r="PC1043" s="3">
        <v>183.94</v>
      </c>
      <c r="PD1043" s="3">
        <v>227.91</v>
      </c>
      <c r="PE1043" s="3">
        <v>84.71</v>
      </c>
      <c r="PF1043" s="3">
        <v>45.94</v>
      </c>
      <c r="PG1043" s="3">
        <v>173.32</v>
      </c>
      <c r="PH1043" s="3">
        <v>416.56</v>
      </c>
      <c r="PI1043" s="3">
        <v>119</v>
      </c>
      <c r="PJ1043" s="3">
        <v>119.43</v>
      </c>
      <c r="PK1043" s="4" t="s">
        <v>502</v>
      </c>
      <c r="PL1043" s="3">
        <v>67.47</v>
      </c>
      <c r="PM1043" s="3">
        <v>109.67</v>
      </c>
      <c r="PN1043" s="4" t="s">
        <v>502</v>
      </c>
      <c r="PO1043" s="3">
        <v>41.58</v>
      </c>
      <c r="PP1043" s="4" t="s">
        <v>502</v>
      </c>
      <c r="PQ1043" s="3">
        <v>189.23</v>
      </c>
      <c r="PR1043" s="3">
        <v>81.16</v>
      </c>
      <c r="PS1043" s="3">
        <v>141.96</v>
      </c>
      <c r="PT1043" s="3">
        <v>84.15</v>
      </c>
      <c r="PU1043" s="3">
        <v>43.62</v>
      </c>
      <c r="PV1043" s="3">
        <v>177.91</v>
      </c>
      <c r="PW1043" s="3">
        <v>201.99</v>
      </c>
      <c r="PX1043" s="3">
        <v>65.02</v>
      </c>
      <c r="PY1043" s="3">
        <v>117.16</v>
      </c>
      <c r="PZ1043" s="4" t="s">
        <v>502</v>
      </c>
      <c r="QA1043" s="3">
        <v>91.49</v>
      </c>
      <c r="QB1043" s="4" t="s">
        <v>502</v>
      </c>
      <c r="QC1043" s="3">
        <v>44.54</v>
      </c>
      <c r="QD1043" s="3">
        <v>79.12</v>
      </c>
      <c r="QE1043" s="3">
        <v>139.33000000000001</v>
      </c>
      <c r="QF1043" s="3">
        <v>281.04000000000002</v>
      </c>
      <c r="QG1043" s="3">
        <v>58.54</v>
      </c>
      <c r="QH1043" s="3">
        <v>105.38</v>
      </c>
      <c r="QI1043" s="3">
        <v>241.51</v>
      </c>
      <c r="QJ1043" s="3">
        <v>16.149999999999999</v>
      </c>
      <c r="QK1043" s="3">
        <v>16.010000000000002</v>
      </c>
      <c r="QL1043" s="3">
        <v>125.6</v>
      </c>
      <c r="QM1043" s="3">
        <v>136.6</v>
      </c>
      <c r="QN1043" s="3">
        <v>23.23</v>
      </c>
      <c r="QO1043" s="3">
        <v>247.69</v>
      </c>
      <c r="QP1043" s="4" t="s">
        <v>502</v>
      </c>
      <c r="QQ1043" s="4" t="s">
        <v>502</v>
      </c>
      <c r="QR1043" s="3">
        <v>65.08</v>
      </c>
      <c r="QS1043" s="3">
        <v>69.22</v>
      </c>
      <c r="QT1043" s="3">
        <v>108</v>
      </c>
      <c r="QU1043" s="3">
        <v>63.3</v>
      </c>
      <c r="QV1043" s="3">
        <v>77.739999999999995</v>
      </c>
      <c r="QW1043" s="3">
        <v>143.63</v>
      </c>
      <c r="QX1043" s="3">
        <v>72.81</v>
      </c>
      <c r="QY1043" s="3">
        <v>76.510000000000005</v>
      </c>
      <c r="QZ1043" s="3">
        <v>63.4</v>
      </c>
      <c r="RA1043" s="3">
        <v>79.95</v>
      </c>
      <c r="RB1043" s="4" t="s">
        <v>502</v>
      </c>
      <c r="RC1043" s="3">
        <v>317.51</v>
      </c>
      <c r="RD1043" s="4" t="s">
        <v>502</v>
      </c>
      <c r="RE1043" s="3">
        <v>77.88</v>
      </c>
      <c r="RF1043" s="3">
        <v>169.5</v>
      </c>
      <c r="RG1043" s="3">
        <v>56.1</v>
      </c>
      <c r="RH1043" s="4" t="s">
        <v>502</v>
      </c>
      <c r="RI1043" s="3">
        <v>88.46</v>
      </c>
      <c r="RJ1043" s="3">
        <v>48.14</v>
      </c>
      <c r="RK1043" s="3">
        <v>51.44</v>
      </c>
      <c r="RL1043" s="3">
        <v>106</v>
      </c>
      <c r="RM1043" s="3">
        <v>139.55000000000001</v>
      </c>
      <c r="RN1043" s="4" t="s">
        <v>502</v>
      </c>
      <c r="RO1043" s="3">
        <v>59.42</v>
      </c>
      <c r="RP1043" s="3">
        <v>38.28</v>
      </c>
      <c r="RQ1043" s="3">
        <v>109.95</v>
      </c>
      <c r="RR1043" s="3">
        <v>66.3</v>
      </c>
      <c r="RS1043" s="3">
        <v>333.3</v>
      </c>
      <c r="RT1043" s="3">
        <v>108.54</v>
      </c>
      <c r="RU1043" s="3">
        <v>103.66</v>
      </c>
      <c r="RV1043" s="4" t="s">
        <v>502</v>
      </c>
      <c r="RW1043" s="3">
        <v>201.19</v>
      </c>
      <c r="RX1043" s="3">
        <v>99.23</v>
      </c>
      <c r="RY1043" s="3">
        <v>115.7</v>
      </c>
      <c r="RZ1043" s="3">
        <v>157.88999999999999</v>
      </c>
      <c r="SA1043" s="4" t="s">
        <v>502</v>
      </c>
      <c r="SB1043" s="3">
        <v>69.63</v>
      </c>
      <c r="SC1043" s="4" t="s">
        <v>502</v>
      </c>
      <c r="SD1043" s="3">
        <v>85.67</v>
      </c>
      <c r="SE1043" s="3">
        <v>157.57</v>
      </c>
      <c r="SF1043" s="3">
        <v>166.36</v>
      </c>
      <c r="SG1043" s="3">
        <v>43.7</v>
      </c>
      <c r="SH1043" s="3">
        <v>120.35</v>
      </c>
    </row>
    <row r="1044" spans="1:502" x14ac:dyDescent="0.15">
      <c r="A1044" s="2" t="s">
        <v>1544</v>
      </c>
      <c r="B1044" s="3">
        <v>70.680000000000007</v>
      </c>
      <c r="C1044" s="3">
        <v>117.56</v>
      </c>
      <c r="D1044" s="3">
        <v>58.99</v>
      </c>
      <c r="E1044" s="3">
        <v>160.32</v>
      </c>
      <c r="F1044" s="3">
        <v>41.76</v>
      </c>
      <c r="G1044" s="3">
        <v>54.59</v>
      </c>
      <c r="H1044" s="3">
        <v>10.3</v>
      </c>
      <c r="I1044" s="3">
        <v>88.53</v>
      </c>
      <c r="J1044" s="3">
        <v>59.96</v>
      </c>
      <c r="K1044" s="3">
        <v>87.84</v>
      </c>
      <c r="L1044" s="3">
        <v>68.13</v>
      </c>
      <c r="M1044" s="3">
        <v>113.68</v>
      </c>
      <c r="N1044" s="3">
        <v>92.8</v>
      </c>
      <c r="O1044" s="3">
        <v>86.04</v>
      </c>
      <c r="P1044" s="4" t="s">
        <v>502</v>
      </c>
      <c r="Q1044" s="3">
        <v>76.47</v>
      </c>
      <c r="R1044" s="3">
        <v>158.01</v>
      </c>
      <c r="S1044" s="3">
        <v>138.97999999999999</v>
      </c>
      <c r="T1044" s="3">
        <v>244.66</v>
      </c>
      <c r="U1044" s="3">
        <v>139.12</v>
      </c>
      <c r="V1044" s="3">
        <v>65.56</v>
      </c>
      <c r="W1044" s="3">
        <v>162.57</v>
      </c>
      <c r="X1044" s="3">
        <v>90.23</v>
      </c>
      <c r="Y1044" s="3">
        <v>92.94</v>
      </c>
      <c r="Z1044" s="3">
        <v>119.97</v>
      </c>
      <c r="AA1044" s="3">
        <v>80.86</v>
      </c>
      <c r="AB1044" s="3">
        <v>157.12</v>
      </c>
      <c r="AC1044" s="3">
        <v>118.24</v>
      </c>
      <c r="AD1044" s="3">
        <v>78.739999999999995</v>
      </c>
      <c r="AE1044" s="3">
        <v>97.35</v>
      </c>
      <c r="AF1044" s="3">
        <v>716.88</v>
      </c>
      <c r="AG1044" s="3">
        <v>355.92</v>
      </c>
      <c r="AH1044" s="3">
        <v>31.69</v>
      </c>
      <c r="AI1044" s="3">
        <v>39.549999999999997</v>
      </c>
      <c r="AJ1044" s="3">
        <v>67.430000000000007</v>
      </c>
      <c r="AK1044" s="3">
        <v>48.12</v>
      </c>
      <c r="AL1044" s="3">
        <v>71.290000000000006</v>
      </c>
      <c r="AM1044" s="3">
        <v>218.32</v>
      </c>
      <c r="AN1044" s="3">
        <v>38.72</v>
      </c>
      <c r="AO1044" s="3">
        <v>67.91</v>
      </c>
      <c r="AP1044" s="3">
        <v>75.59</v>
      </c>
      <c r="AQ1044" s="3">
        <v>248.08</v>
      </c>
      <c r="AR1044" s="3">
        <v>55.9</v>
      </c>
      <c r="AS1044" s="4" t="s">
        <v>502</v>
      </c>
      <c r="AT1044" s="3">
        <v>539.53</v>
      </c>
      <c r="AU1044" s="3">
        <v>65.94</v>
      </c>
      <c r="AV1044" s="3">
        <v>99.85</v>
      </c>
      <c r="AW1044" s="3">
        <v>200.73</v>
      </c>
      <c r="AX1044" s="3">
        <v>52.25</v>
      </c>
      <c r="AY1044" s="3">
        <v>26.48</v>
      </c>
      <c r="AZ1044" s="3">
        <v>52.24</v>
      </c>
      <c r="BA1044" s="3">
        <v>34.020000000000003</v>
      </c>
      <c r="BB1044" s="3">
        <v>118.47</v>
      </c>
      <c r="BC1044" s="3">
        <v>76.27</v>
      </c>
      <c r="BD1044" s="3">
        <v>35.94</v>
      </c>
      <c r="BE1044" s="3">
        <v>67.83</v>
      </c>
      <c r="BF1044" s="4" t="s">
        <v>502</v>
      </c>
      <c r="BG1044" s="3">
        <v>158.86000000000001</v>
      </c>
      <c r="BH1044" s="3">
        <v>143.07</v>
      </c>
      <c r="BI1044" s="3">
        <v>44.78</v>
      </c>
      <c r="BJ1044" s="3">
        <v>108.46</v>
      </c>
      <c r="BK1044" s="3">
        <v>68.2</v>
      </c>
      <c r="BL1044" s="3">
        <v>102.54</v>
      </c>
      <c r="BM1044" s="3">
        <v>42.97</v>
      </c>
      <c r="BN1044" s="3">
        <v>45.45</v>
      </c>
      <c r="BO1044" s="3">
        <v>48.17</v>
      </c>
      <c r="BP1044" s="4" t="s">
        <v>502</v>
      </c>
      <c r="BQ1044" s="3">
        <v>69.39</v>
      </c>
      <c r="BR1044" s="3">
        <v>127.3</v>
      </c>
      <c r="BS1044" s="3">
        <v>96.67</v>
      </c>
      <c r="BT1044" s="3">
        <v>313.91000000000003</v>
      </c>
      <c r="BU1044" s="3">
        <v>167.02</v>
      </c>
      <c r="BV1044" s="3">
        <v>43.01</v>
      </c>
      <c r="BW1044" s="3">
        <v>99.49</v>
      </c>
      <c r="BX1044" s="3">
        <v>27</v>
      </c>
      <c r="BY1044" s="3">
        <v>96.67</v>
      </c>
      <c r="BZ1044" s="3">
        <v>54.91</v>
      </c>
      <c r="CA1044" s="3">
        <v>97.12</v>
      </c>
      <c r="CB1044" s="3">
        <v>204.07</v>
      </c>
      <c r="CC1044" s="3">
        <v>43.96</v>
      </c>
      <c r="CD1044" s="3">
        <v>80.37</v>
      </c>
      <c r="CE1044" s="3">
        <v>105.63</v>
      </c>
      <c r="CF1044" s="3">
        <v>113</v>
      </c>
      <c r="CG1044" s="3">
        <v>42.42</v>
      </c>
      <c r="CH1044" s="3">
        <v>23.88</v>
      </c>
      <c r="CI1044" s="4" t="s">
        <v>502</v>
      </c>
      <c r="CJ1044" s="3">
        <v>68</v>
      </c>
      <c r="CK1044" s="3">
        <v>109.89</v>
      </c>
      <c r="CL1044" s="3">
        <v>73.58</v>
      </c>
      <c r="CM1044" s="3">
        <v>52.55</v>
      </c>
      <c r="CN1044" s="4" t="s">
        <v>502</v>
      </c>
      <c r="CO1044" s="3">
        <v>71.930000000000007</v>
      </c>
      <c r="CP1044" s="3">
        <v>164.16</v>
      </c>
      <c r="CQ1044" s="3">
        <v>95.56</v>
      </c>
      <c r="CR1044" s="3">
        <v>77.75</v>
      </c>
      <c r="CS1044" s="3">
        <v>96.1</v>
      </c>
      <c r="CT1044" s="3">
        <v>100.85</v>
      </c>
      <c r="CU1044" s="3">
        <v>44.26</v>
      </c>
      <c r="CV1044" s="3">
        <v>97.36</v>
      </c>
      <c r="CW1044" s="3">
        <v>105.24</v>
      </c>
      <c r="CX1044" s="3">
        <v>100.83</v>
      </c>
      <c r="CY1044" s="3">
        <v>21.89</v>
      </c>
      <c r="CZ1044" s="3">
        <v>102.06</v>
      </c>
      <c r="DA1044" s="4" t="s">
        <v>502</v>
      </c>
      <c r="DB1044" s="3">
        <v>227</v>
      </c>
      <c r="DC1044" s="3">
        <v>95.19</v>
      </c>
      <c r="DD1044" s="3">
        <v>101.86</v>
      </c>
      <c r="DE1044" s="3">
        <v>75.540000000000006</v>
      </c>
      <c r="DF1044" s="3">
        <v>72.069999999999993</v>
      </c>
      <c r="DG1044" s="3">
        <v>30.41</v>
      </c>
      <c r="DH1044" s="3">
        <v>129.44999999999999</v>
      </c>
      <c r="DI1044" s="3">
        <v>75.790000000000006</v>
      </c>
      <c r="DJ1044" s="3">
        <v>115.21</v>
      </c>
      <c r="DK1044" s="3">
        <v>239.4</v>
      </c>
      <c r="DL1044" s="3">
        <v>59.74</v>
      </c>
      <c r="DM1044" s="3">
        <v>140.15</v>
      </c>
      <c r="DN1044" s="3">
        <v>233.68</v>
      </c>
      <c r="DO1044" s="3">
        <v>101.51</v>
      </c>
      <c r="DP1044" s="3">
        <v>72.09</v>
      </c>
      <c r="DQ1044" s="3">
        <v>107.09</v>
      </c>
      <c r="DR1044" s="3">
        <v>114.65</v>
      </c>
      <c r="DS1044" s="3">
        <v>56.17</v>
      </c>
      <c r="DT1044" s="3">
        <v>50.82</v>
      </c>
      <c r="DU1044" s="3">
        <v>57.48</v>
      </c>
      <c r="DV1044" s="3">
        <v>221.59</v>
      </c>
      <c r="DW1044" s="3">
        <v>81.88</v>
      </c>
      <c r="DX1044" s="3">
        <v>75.03</v>
      </c>
      <c r="DY1044" s="3">
        <v>133.66999999999999</v>
      </c>
      <c r="DZ1044" s="4" t="s">
        <v>502</v>
      </c>
      <c r="EA1044" s="3">
        <v>84.43</v>
      </c>
      <c r="EB1044" s="3">
        <v>10.63</v>
      </c>
      <c r="EC1044" s="3">
        <v>19.16</v>
      </c>
      <c r="ED1044" s="3">
        <v>201.33</v>
      </c>
      <c r="EE1044" s="3">
        <v>245.43</v>
      </c>
      <c r="EF1044" s="3">
        <v>32.92</v>
      </c>
      <c r="EG1044" s="4" t="s">
        <v>502</v>
      </c>
      <c r="EH1044" s="3">
        <v>172.75</v>
      </c>
      <c r="EI1044" s="3">
        <v>98.03</v>
      </c>
      <c r="EJ1044" s="3">
        <v>83.54</v>
      </c>
      <c r="EK1044" s="3">
        <v>114.08</v>
      </c>
      <c r="EL1044" s="3">
        <v>76.680000000000007</v>
      </c>
      <c r="EM1044" s="3">
        <v>220.14</v>
      </c>
      <c r="EN1044" s="4" t="s">
        <v>502</v>
      </c>
      <c r="EO1044" s="3">
        <v>54.95</v>
      </c>
      <c r="EP1044" s="3">
        <v>85.64</v>
      </c>
      <c r="EQ1044" s="3">
        <v>29.21</v>
      </c>
      <c r="ER1044" s="3">
        <v>40.909999999999997</v>
      </c>
      <c r="ES1044" s="3">
        <v>45.65</v>
      </c>
      <c r="ET1044" s="3">
        <v>92.93</v>
      </c>
      <c r="EU1044" s="3">
        <v>112.02</v>
      </c>
      <c r="EV1044" s="4" t="s">
        <v>502</v>
      </c>
      <c r="EW1044" s="3">
        <v>261.43</v>
      </c>
      <c r="EX1044" s="3">
        <v>263.60000000000002</v>
      </c>
      <c r="EY1044" s="3">
        <v>47.13</v>
      </c>
      <c r="EZ1044" s="3">
        <v>100.54</v>
      </c>
      <c r="FA1044" s="3">
        <v>185.47</v>
      </c>
      <c r="FB1044" s="3">
        <v>47.08</v>
      </c>
      <c r="FC1044" s="3">
        <v>53.22</v>
      </c>
      <c r="FD1044" s="3">
        <v>262.83</v>
      </c>
      <c r="FE1044" s="3">
        <v>83.38</v>
      </c>
      <c r="FF1044" s="3">
        <v>16.41</v>
      </c>
      <c r="FG1044" s="3">
        <v>21.39</v>
      </c>
      <c r="FH1044" s="3">
        <v>33</v>
      </c>
      <c r="FI1044" s="3">
        <v>97.07</v>
      </c>
      <c r="FJ1044" s="3">
        <v>134.38999999999999</v>
      </c>
      <c r="FK1044" s="3">
        <v>267.81</v>
      </c>
      <c r="FL1044" s="3">
        <v>24.54</v>
      </c>
      <c r="FM1044" s="3">
        <v>153.18</v>
      </c>
      <c r="FN1044" s="3">
        <v>71.55</v>
      </c>
      <c r="FO1044" s="3">
        <v>138.12</v>
      </c>
      <c r="FP1044" s="3">
        <v>142.66</v>
      </c>
      <c r="FQ1044" s="3">
        <v>21.68</v>
      </c>
      <c r="FR1044" s="3">
        <v>58.31</v>
      </c>
      <c r="FS1044" s="3">
        <v>23.94</v>
      </c>
      <c r="FT1044" s="3">
        <v>98.38</v>
      </c>
      <c r="FU1044" s="3">
        <v>32.06</v>
      </c>
      <c r="FV1044" s="3">
        <v>31.58</v>
      </c>
      <c r="FW1044" s="3">
        <v>115.54</v>
      </c>
      <c r="FX1044" s="3">
        <v>163.32</v>
      </c>
      <c r="FY1044" s="3">
        <v>32.94</v>
      </c>
      <c r="FZ1044" s="3">
        <v>62.6</v>
      </c>
      <c r="GA1044" s="3">
        <v>26.33</v>
      </c>
      <c r="GB1044" s="3">
        <v>37.979999999999997</v>
      </c>
      <c r="GC1044" s="3">
        <v>129.91</v>
      </c>
      <c r="GD1044" s="3">
        <v>26.03</v>
      </c>
      <c r="GE1044" s="3">
        <v>114.98</v>
      </c>
      <c r="GF1044" s="3">
        <v>68.260000000000005</v>
      </c>
      <c r="GG1044" s="3">
        <v>20.53</v>
      </c>
      <c r="GH1044" s="3">
        <v>45.57</v>
      </c>
      <c r="GI1044" s="3">
        <v>14.99</v>
      </c>
      <c r="GJ1044" s="3">
        <v>112.81</v>
      </c>
      <c r="GK1044" s="3">
        <v>16.66</v>
      </c>
      <c r="GL1044" s="3">
        <v>61.04</v>
      </c>
      <c r="GM1044" s="3">
        <v>43.52</v>
      </c>
      <c r="GN1044" s="3">
        <v>27.22</v>
      </c>
      <c r="GO1044" s="4" t="s">
        <v>502</v>
      </c>
      <c r="GP1044" s="3">
        <v>49.6</v>
      </c>
      <c r="GQ1044" s="3">
        <v>65.75</v>
      </c>
      <c r="GR1044" s="3">
        <v>58.43</v>
      </c>
      <c r="GS1044" s="3">
        <v>171.21</v>
      </c>
      <c r="GT1044" s="3">
        <v>157.99</v>
      </c>
      <c r="GU1044" s="3">
        <v>77.19</v>
      </c>
      <c r="GV1044" s="3">
        <v>355.41</v>
      </c>
      <c r="GW1044" s="3">
        <v>96.89</v>
      </c>
      <c r="GX1044" s="3">
        <v>57.32</v>
      </c>
      <c r="GY1044" s="3">
        <v>72.95</v>
      </c>
      <c r="GZ1044" s="3">
        <v>53.75</v>
      </c>
      <c r="HA1044" s="3">
        <v>110.83</v>
      </c>
      <c r="HB1044" s="3">
        <v>47.83</v>
      </c>
      <c r="HC1044" s="3">
        <v>172.95</v>
      </c>
      <c r="HD1044" s="3">
        <v>85.91</v>
      </c>
      <c r="HE1044" s="3">
        <v>42.58</v>
      </c>
      <c r="HF1044" s="3">
        <v>160.66</v>
      </c>
      <c r="HG1044" s="3">
        <v>150.09</v>
      </c>
      <c r="HH1044" s="3">
        <v>167.17</v>
      </c>
      <c r="HI1044" s="3">
        <v>80.41</v>
      </c>
      <c r="HJ1044" s="3">
        <v>46.63</v>
      </c>
      <c r="HK1044" s="3">
        <v>34.51</v>
      </c>
      <c r="HL1044" s="3">
        <v>249</v>
      </c>
      <c r="HM1044" s="3">
        <v>105.06</v>
      </c>
      <c r="HN1044" s="3">
        <v>212.12</v>
      </c>
      <c r="HO1044" s="3">
        <v>81.900000000000006</v>
      </c>
      <c r="HP1044" s="3">
        <v>236</v>
      </c>
      <c r="HQ1044" s="3">
        <v>63.34</v>
      </c>
      <c r="HR1044" s="3">
        <v>71.56</v>
      </c>
      <c r="HS1044" s="3">
        <v>27.45</v>
      </c>
      <c r="HT1044" s="3">
        <v>66.459999999999994</v>
      </c>
      <c r="HU1044" s="3">
        <v>54.57</v>
      </c>
      <c r="HV1044" s="3">
        <v>15.18</v>
      </c>
      <c r="HW1044" s="3">
        <v>54.86</v>
      </c>
      <c r="HX1044" s="3">
        <v>142.87</v>
      </c>
      <c r="HY1044" s="3">
        <v>104.73</v>
      </c>
      <c r="HZ1044" s="3">
        <v>189.5</v>
      </c>
      <c r="IA1044" s="3">
        <v>624.97</v>
      </c>
      <c r="IB1044" s="3">
        <v>57.29</v>
      </c>
      <c r="IC1044" s="3">
        <v>152.31</v>
      </c>
      <c r="ID1044" s="3">
        <v>37.630000000000003</v>
      </c>
      <c r="IE1044" s="3">
        <v>23.08</v>
      </c>
      <c r="IF1044" s="3">
        <v>67.13</v>
      </c>
      <c r="IG1044" s="3">
        <v>348.63</v>
      </c>
      <c r="IH1044" s="3">
        <v>156.05000000000001</v>
      </c>
      <c r="II1044" s="3">
        <v>25.26</v>
      </c>
      <c r="IJ1044" s="3">
        <v>141.47999999999999</v>
      </c>
      <c r="IK1044" s="3">
        <v>66.95</v>
      </c>
      <c r="IL1044" s="3">
        <v>3093.68</v>
      </c>
      <c r="IM1044" s="3">
        <v>49.3</v>
      </c>
      <c r="IN1044" s="3">
        <v>57.18</v>
      </c>
      <c r="IO1044" s="3">
        <v>76.790000000000006</v>
      </c>
      <c r="IP1044" s="3">
        <v>49.59</v>
      </c>
      <c r="IQ1044" s="4" t="s">
        <v>502</v>
      </c>
      <c r="IR1044" s="3">
        <v>67.92</v>
      </c>
      <c r="IS1044" s="3">
        <v>96.11</v>
      </c>
      <c r="IT1044" s="3">
        <v>40.090000000000003</v>
      </c>
      <c r="IU1044" s="3">
        <v>49.18</v>
      </c>
      <c r="IV1044" s="3">
        <v>35.74</v>
      </c>
      <c r="IW1044" s="3">
        <v>80.84</v>
      </c>
      <c r="IX1044" s="3">
        <v>56.85</v>
      </c>
      <c r="IY1044" s="3">
        <v>183.92</v>
      </c>
      <c r="IZ1044" s="3">
        <v>29.19</v>
      </c>
      <c r="JA1044" s="3">
        <v>118.77</v>
      </c>
      <c r="JB1044" s="3">
        <v>59.94</v>
      </c>
      <c r="JC1044" s="3">
        <v>102.98</v>
      </c>
      <c r="JD1044" s="3">
        <v>157.6</v>
      </c>
      <c r="JE1044" s="3">
        <v>71.09</v>
      </c>
      <c r="JF1044" s="3">
        <v>76.739999999999995</v>
      </c>
      <c r="JG1044" s="3">
        <v>115.86</v>
      </c>
      <c r="JH1044" s="3">
        <v>29.52</v>
      </c>
      <c r="JI1044" s="3">
        <v>107.79</v>
      </c>
      <c r="JJ1044" s="3">
        <v>193.14</v>
      </c>
      <c r="JK1044" s="3">
        <v>90.13</v>
      </c>
      <c r="JL1044" s="3">
        <v>35.9</v>
      </c>
      <c r="JM1044" s="3">
        <v>177.41</v>
      </c>
      <c r="JN1044" s="3">
        <v>129.6</v>
      </c>
      <c r="JO1044" s="3">
        <v>19.309999999999999</v>
      </c>
      <c r="JP1044" s="3">
        <v>57.33</v>
      </c>
      <c r="JQ1044" s="3">
        <v>90.08</v>
      </c>
      <c r="JR1044" s="3">
        <v>107.51</v>
      </c>
      <c r="JS1044" s="3">
        <v>93.78</v>
      </c>
      <c r="JT1044" s="3">
        <v>185.29</v>
      </c>
      <c r="JU1044" s="3">
        <v>50.38</v>
      </c>
      <c r="JV1044" s="3">
        <v>65.44</v>
      </c>
      <c r="JW1044" s="3">
        <v>133.58000000000001</v>
      </c>
      <c r="JX1044" s="3">
        <v>75.959999999999994</v>
      </c>
      <c r="JY1044" s="3">
        <v>52.03</v>
      </c>
      <c r="JZ1044" s="3">
        <v>398.88</v>
      </c>
      <c r="KA1044" s="3">
        <v>122.84</v>
      </c>
      <c r="KB1044" s="3">
        <v>64.959999999999994</v>
      </c>
      <c r="KC1044" s="3">
        <v>159.79</v>
      </c>
      <c r="KD1044" s="3">
        <v>43.02</v>
      </c>
      <c r="KE1044" s="4" t="s">
        <v>502</v>
      </c>
      <c r="KF1044" s="3">
        <v>154.03</v>
      </c>
      <c r="KG1044" s="3">
        <v>187.85</v>
      </c>
      <c r="KH1044" s="3">
        <v>106.64</v>
      </c>
      <c r="KI1044" s="4" t="s">
        <v>502</v>
      </c>
      <c r="KJ1044" s="3">
        <v>102.72</v>
      </c>
      <c r="KK1044" s="3">
        <v>213.11</v>
      </c>
      <c r="KL1044" s="3">
        <v>159.75</v>
      </c>
      <c r="KM1044" s="3">
        <v>36.33</v>
      </c>
      <c r="KN1044" s="3">
        <v>158.96</v>
      </c>
      <c r="KO1044" s="3">
        <v>58.86</v>
      </c>
      <c r="KP1044" s="3">
        <v>36.47</v>
      </c>
      <c r="KQ1044" s="3">
        <v>78.45</v>
      </c>
      <c r="KR1044" s="3">
        <v>292.99</v>
      </c>
      <c r="KS1044" s="3">
        <v>188.86</v>
      </c>
      <c r="KT1044" s="3">
        <v>101.02</v>
      </c>
      <c r="KU1044" s="3">
        <v>54.32</v>
      </c>
      <c r="KV1044" s="3">
        <v>249.44</v>
      </c>
      <c r="KW1044" s="3">
        <v>75.03</v>
      </c>
      <c r="KX1044" s="3">
        <v>76.400000000000006</v>
      </c>
      <c r="KY1044" s="3">
        <v>209.13</v>
      </c>
      <c r="KZ1044" s="3">
        <v>49.77</v>
      </c>
      <c r="LA1044" s="3">
        <v>45.96</v>
      </c>
      <c r="LB1044" s="3">
        <v>137.63999999999999</v>
      </c>
      <c r="LC1044" s="3">
        <v>74.69</v>
      </c>
      <c r="LD1044" s="3">
        <v>90.31</v>
      </c>
      <c r="LE1044" s="3">
        <v>59.52</v>
      </c>
      <c r="LF1044" s="3">
        <v>201.72</v>
      </c>
      <c r="LG1044" s="4" t="s">
        <v>502</v>
      </c>
      <c r="LH1044" s="3">
        <v>33.44</v>
      </c>
      <c r="LI1044" s="3">
        <v>116.71</v>
      </c>
      <c r="LJ1044" s="3">
        <v>227.09</v>
      </c>
      <c r="LK1044" s="3">
        <v>133.6</v>
      </c>
      <c r="LL1044" s="3">
        <v>105.08</v>
      </c>
      <c r="LM1044" s="3">
        <v>175.16</v>
      </c>
      <c r="LN1044" s="3">
        <v>54.27</v>
      </c>
      <c r="LO1044" s="3">
        <v>120.38</v>
      </c>
      <c r="LP1044" s="3">
        <v>19.84</v>
      </c>
      <c r="LQ1044" s="3">
        <v>92.05</v>
      </c>
      <c r="LR1044" s="4" t="s">
        <v>502</v>
      </c>
      <c r="LS1044" s="3">
        <v>122.12</v>
      </c>
      <c r="LT1044" s="3">
        <v>49.67</v>
      </c>
      <c r="LU1044" s="3">
        <v>47.87</v>
      </c>
      <c r="LV1044" s="3">
        <v>82.3</v>
      </c>
      <c r="LW1044" s="3">
        <v>204.47</v>
      </c>
      <c r="LX1044" s="3">
        <v>60.34</v>
      </c>
      <c r="LY1044" s="3">
        <v>53.74</v>
      </c>
      <c r="LZ1044" s="3">
        <v>58.81</v>
      </c>
      <c r="MA1044" s="3">
        <v>84.5</v>
      </c>
      <c r="MB1044" s="3">
        <v>28.56</v>
      </c>
      <c r="MC1044" s="3">
        <v>92.77</v>
      </c>
      <c r="MD1044" s="3">
        <v>68.77</v>
      </c>
      <c r="ME1044" s="3">
        <v>65.28</v>
      </c>
      <c r="MF1044" s="3">
        <v>86.76</v>
      </c>
      <c r="MG1044" s="3">
        <v>34.86</v>
      </c>
      <c r="MH1044" s="3">
        <v>75.86</v>
      </c>
      <c r="MI1044" s="3">
        <v>75.05</v>
      </c>
      <c r="MJ1044" s="3">
        <v>78.319999999999993</v>
      </c>
      <c r="MK1044" s="3">
        <v>117.58</v>
      </c>
      <c r="ML1044" s="3">
        <v>80.760000000000005</v>
      </c>
      <c r="MM1044" s="3">
        <v>52.98</v>
      </c>
      <c r="MN1044" s="3">
        <v>172.5</v>
      </c>
      <c r="MO1044" s="4" t="s">
        <v>502</v>
      </c>
      <c r="MP1044" s="3">
        <v>87.94</v>
      </c>
      <c r="MQ1044" s="3">
        <v>202.61</v>
      </c>
      <c r="MR1044" s="3">
        <v>88.56</v>
      </c>
      <c r="MS1044" s="3">
        <v>115.43</v>
      </c>
      <c r="MT1044" s="3">
        <v>112.39</v>
      </c>
      <c r="MU1044" s="4" t="s">
        <v>502</v>
      </c>
      <c r="MV1044" s="3">
        <v>66.25</v>
      </c>
      <c r="MW1044" s="3">
        <v>259.68</v>
      </c>
      <c r="MX1044" s="3">
        <v>56.07</v>
      </c>
      <c r="MY1044" s="3">
        <v>11.84</v>
      </c>
      <c r="MZ1044" s="3">
        <v>182.45</v>
      </c>
      <c r="NA1044" s="3">
        <v>1485.34</v>
      </c>
      <c r="NB1044" s="3">
        <v>160.94</v>
      </c>
      <c r="NC1044" s="4" t="s">
        <v>502</v>
      </c>
      <c r="ND1044" s="3">
        <v>249.35</v>
      </c>
      <c r="NE1044" s="3">
        <v>28.19</v>
      </c>
      <c r="NF1044" s="3">
        <v>284.81</v>
      </c>
      <c r="NG1044" s="3">
        <v>1877.14</v>
      </c>
      <c r="NH1044" s="4" t="s">
        <v>502</v>
      </c>
      <c r="NI1044" s="3">
        <v>38.799999999999997</v>
      </c>
      <c r="NJ1044" s="3">
        <v>71.47</v>
      </c>
      <c r="NK1044" s="4" t="s">
        <v>502</v>
      </c>
      <c r="NL1044" s="3">
        <v>90.09</v>
      </c>
      <c r="NM1044" s="3">
        <v>356.75</v>
      </c>
      <c r="NN1044" s="3">
        <v>74.92</v>
      </c>
      <c r="NO1044" s="3">
        <v>38.799999999999997</v>
      </c>
      <c r="NP1044" s="3">
        <v>160.53</v>
      </c>
      <c r="NQ1044" s="4" t="s">
        <v>502</v>
      </c>
      <c r="NR1044" s="3">
        <v>186.59</v>
      </c>
      <c r="NS1044" s="3">
        <v>46.2</v>
      </c>
      <c r="NT1044" s="3">
        <v>42.94</v>
      </c>
      <c r="NU1044" s="3">
        <v>351.58</v>
      </c>
      <c r="NV1044" s="3">
        <v>54.99</v>
      </c>
      <c r="NW1044" s="3">
        <v>167.08</v>
      </c>
      <c r="NX1044" s="3">
        <v>81.61</v>
      </c>
      <c r="NY1044" s="3">
        <v>32.15</v>
      </c>
      <c r="NZ1044" s="3">
        <v>107</v>
      </c>
      <c r="OA1044" s="3">
        <v>56.4</v>
      </c>
      <c r="OB1044" s="3">
        <v>124.61</v>
      </c>
      <c r="OC1044" s="3">
        <v>42.83</v>
      </c>
      <c r="OD1044" s="3">
        <v>2.4300000000000002</v>
      </c>
      <c r="OE1044" s="3">
        <v>390.45</v>
      </c>
      <c r="OF1044" s="3">
        <v>21.03</v>
      </c>
      <c r="OG1044" s="4" t="s">
        <v>502</v>
      </c>
      <c r="OH1044" s="4" t="s">
        <v>502</v>
      </c>
      <c r="OI1044" s="3">
        <v>104.53</v>
      </c>
      <c r="OJ1044" s="3">
        <v>123.31</v>
      </c>
      <c r="OK1044" s="3">
        <v>54.19</v>
      </c>
      <c r="OL1044" s="3">
        <v>143.87</v>
      </c>
      <c r="OM1044" s="3">
        <v>32.869999999999997</v>
      </c>
      <c r="ON1044" s="4" t="s">
        <v>502</v>
      </c>
      <c r="OO1044" s="4" t="s">
        <v>502</v>
      </c>
      <c r="OP1044" s="3">
        <v>66.28</v>
      </c>
      <c r="OQ1044" s="3">
        <v>49.2</v>
      </c>
      <c r="OR1044" s="4" t="s">
        <v>502</v>
      </c>
      <c r="OS1044" s="3">
        <v>26.98</v>
      </c>
      <c r="OT1044" s="3">
        <v>79.400000000000006</v>
      </c>
      <c r="OU1044" s="3">
        <v>1106.6300000000001</v>
      </c>
      <c r="OV1044" s="3">
        <v>1109.9000000000001</v>
      </c>
      <c r="OW1044" s="3">
        <v>97.31</v>
      </c>
      <c r="OX1044" s="3">
        <v>15.73</v>
      </c>
      <c r="OY1044" s="3">
        <v>38.94</v>
      </c>
      <c r="OZ1044" s="4" t="s">
        <v>502</v>
      </c>
      <c r="PA1044" s="3">
        <v>67.97</v>
      </c>
      <c r="PB1044" s="4" t="s">
        <v>502</v>
      </c>
      <c r="PC1044" s="3">
        <v>183.86</v>
      </c>
      <c r="PD1044" s="3">
        <v>226.74</v>
      </c>
      <c r="PE1044" s="3">
        <v>85.19</v>
      </c>
      <c r="PF1044" s="3">
        <v>45.8</v>
      </c>
      <c r="PG1044" s="3">
        <v>172.1</v>
      </c>
      <c r="PH1044" s="3">
        <v>419.79</v>
      </c>
      <c r="PI1044" s="3">
        <v>119.71</v>
      </c>
      <c r="PJ1044" s="3">
        <v>120.16</v>
      </c>
      <c r="PK1044" s="4" t="s">
        <v>502</v>
      </c>
      <c r="PL1044" s="3">
        <v>67.64</v>
      </c>
      <c r="PM1044" s="3">
        <v>108.91</v>
      </c>
      <c r="PN1044" s="4" t="s">
        <v>502</v>
      </c>
      <c r="PO1044" s="3">
        <v>40.049999999999997</v>
      </c>
      <c r="PP1044" s="4" t="s">
        <v>502</v>
      </c>
      <c r="PQ1044" s="3">
        <v>188.36</v>
      </c>
      <c r="PR1044" s="3">
        <v>80.83</v>
      </c>
      <c r="PS1044" s="3">
        <v>140.6</v>
      </c>
      <c r="PT1044" s="3">
        <v>83.92</v>
      </c>
      <c r="PU1044" s="3">
        <v>43.51</v>
      </c>
      <c r="PV1044" s="3">
        <v>178.99</v>
      </c>
      <c r="PW1044" s="3">
        <v>199.4</v>
      </c>
      <c r="PX1044" s="3">
        <v>64.930000000000007</v>
      </c>
      <c r="PY1044" s="3">
        <v>117.19</v>
      </c>
      <c r="PZ1044" s="4" t="s">
        <v>502</v>
      </c>
      <c r="QA1044" s="3">
        <v>91.73</v>
      </c>
      <c r="QB1044" s="4" t="s">
        <v>502</v>
      </c>
      <c r="QC1044" s="3">
        <v>44.25</v>
      </c>
      <c r="QD1044" s="3">
        <v>78.2</v>
      </c>
      <c r="QE1044" s="3">
        <v>141.41</v>
      </c>
      <c r="QF1044" s="3">
        <v>278.14</v>
      </c>
      <c r="QG1044" s="3">
        <v>58.59</v>
      </c>
      <c r="QH1044" s="3">
        <v>104.12</v>
      </c>
      <c r="QI1044" s="3">
        <v>242.15</v>
      </c>
      <c r="QJ1044" s="3">
        <v>16.5</v>
      </c>
      <c r="QK1044" s="3">
        <v>16.22</v>
      </c>
      <c r="QL1044" s="3">
        <v>125.71</v>
      </c>
      <c r="QM1044" s="3">
        <v>139.13</v>
      </c>
      <c r="QN1044" s="3">
        <v>23.14</v>
      </c>
      <c r="QO1044" s="3">
        <v>247.36</v>
      </c>
      <c r="QP1044" s="4" t="s">
        <v>502</v>
      </c>
      <c r="QQ1044" s="4" t="s">
        <v>502</v>
      </c>
      <c r="QR1044" s="3">
        <v>65.05</v>
      </c>
      <c r="QS1044" s="3">
        <v>70.400000000000006</v>
      </c>
      <c r="QT1044" s="3">
        <v>109.26</v>
      </c>
      <c r="QU1044" s="3">
        <v>62.37</v>
      </c>
      <c r="QV1044" s="3">
        <v>80.459999999999994</v>
      </c>
      <c r="QW1044" s="3">
        <v>142.19</v>
      </c>
      <c r="QX1044" s="3">
        <v>73.25</v>
      </c>
      <c r="QY1044" s="3">
        <v>77.7</v>
      </c>
      <c r="QZ1044" s="3">
        <v>62.18</v>
      </c>
      <c r="RA1044" s="3">
        <v>78.5</v>
      </c>
      <c r="RB1044" s="4" t="s">
        <v>502</v>
      </c>
      <c r="RC1044" s="3">
        <v>315.82</v>
      </c>
      <c r="RD1044" s="4" t="s">
        <v>502</v>
      </c>
      <c r="RE1044" s="3">
        <v>78.5</v>
      </c>
      <c r="RF1044" s="3">
        <v>171.12</v>
      </c>
      <c r="RG1044" s="3">
        <v>55.4</v>
      </c>
      <c r="RH1044" s="4" t="s">
        <v>502</v>
      </c>
      <c r="RI1044" s="3">
        <v>84.38</v>
      </c>
      <c r="RJ1044" s="3">
        <v>48</v>
      </c>
      <c r="RK1044" s="3">
        <v>51.36</v>
      </c>
      <c r="RL1044" s="3">
        <v>107.26</v>
      </c>
      <c r="RM1044" s="3">
        <v>139.5</v>
      </c>
      <c r="RN1044" s="4" t="s">
        <v>502</v>
      </c>
      <c r="RO1044" s="3">
        <v>58.73</v>
      </c>
      <c r="RP1044" s="3">
        <v>38.18</v>
      </c>
      <c r="RQ1044" s="3">
        <v>110.42</v>
      </c>
      <c r="RR1044" s="3">
        <v>65.790000000000006</v>
      </c>
      <c r="RS1044" s="3">
        <v>346.17</v>
      </c>
      <c r="RT1044" s="3">
        <v>108.63</v>
      </c>
      <c r="RU1044" s="3">
        <v>103.93</v>
      </c>
      <c r="RV1044" s="4" t="s">
        <v>502</v>
      </c>
      <c r="RW1044" s="3">
        <v>204.05</v>
      </c>
      <c r="RX1044" s="3">
        <v>99.61</v>
      </c>
      <c r="RY1044" s="3">
        <v>114.92</v>
      </c>
      <c r="RZ1044" s="3">
        <v>157.59</v>
      </c>
      <c r="SA1044" s="4" t="s">
        <v>502</v>
      </c>
      <c r="SB1044" s="3">
        <v>69.67</v>
      </c>
      <c r="SC1044" s="4" t="s">
        <v>502</v>
      </c>
      <c r="SD1044" s="3">
        <v>85.53</v>
      </c>
      <c r="SE1044" s="3">
        <v>156.53</v>
      </c>
      <c r="SF1044" s="3">
        <v>164.19</v>
      </c>
      <c r="SG1044" s="3">
        <v>43.61</v>
      </c>
      <c r="SH1044" s="3">
        <v>135.24</v>
      </c>
    </row>
    <row r="1045" spans="1:502" x14ac:dyDescent="0.15">
      <c r="A1045" s="2" t="s">
        <v>1545</v>
      </c>
      <c r="B1045" s="3">
        <v>70.7</v>
      </c>
      <c r="C1045" s="3">
        <v>118.75</v>
      </c>
      <c r="D1045" s="3">
        <v>59.71</v>
      </c>
      <c r="E1045" s="3">
        <v>162.94999999999999</v>
      </c>
      <c r="F1045" s="3">
        <v>42.57</v>
      </c>
      <c r="G1045" s="3">
        <v>56.35</v>
      </c>
      <c r="H1045" s="3">
        <v>10.49</v>
      </c>
      <c r="I1045" s="3">
        <v>89.57</v>
      </c>
      <c r="J1045" s="3">
        <v>60.07</v>
      </c>
      <c r="K1045" s="3">
        <v>88.56</v>
      </c>
      <c r="L1045" s="3">
        <v>68.989999999999995</v>
      </c>
      <c r="M1045" s="3">
        <v>118.75</v>
      </c>
      <c r="N1045" s="3">
        <v>94.37</v>
      </c>
      <c r="O1045" s="3">
        <v>86.17</v>
      </c>
      <c r="P1045" s="4" t="s">
        <v>502</v>
      </c>
      <c r="Q1045" s="3">
        <v>76.760000000000005</v>
      </c>
      <c r="R1045" s="3">
        <v>160.28</v>
      </c>
      <c r="S1045" s="3">
        <v>141.87</v>
      </c>
      <c r="T1045" s="3">
        <v>245.92</v>
      </c>
      <c r="U1045" s="3">
        <v>141.91</v>
      </c>
      <c r="V1045" s="3">
        <v>66.41</v>
      </c>
      <c r="W1045" s="3">
        <v>164.27</v>
      </c>
      <c r="X1045" s="3">
        <v>90.83</v>
      </c>
      <c r="Y1045" s="3">
        <v>93.06</v>
      </c>
      <c r="Z1045" s="3">
        <v>122.65</v>
      </c>
      <c r="AA1045" s="3">
        <v>82.59</v>
      </c>
      <c r="AB1045" s="3">
        <v>160.01</v>
      </c>
      <c r="AC1045" s="3">
        <v>119.13</v>
      </c>
      <c r="AD1045" s="3">
        <v>80.63</v>
      </c>
      <c r="AE1045" s="3">
        <v>98.8</v>
      </c>
      <c r="AF1045" s="3">
        <v>725</v>
      </c>
      <c r="AG1045" s="3">
        <v>356.66</v>
      </c>
      <c r="AH1045" s="3">
        <v>32.03</v>
      </c>
      <c r="AI1045" s="3">
        <v>39.729999999999997</v>
      </c>
      <c r="AJ1045" s="3">
        <v>68.36</v>
      </c>
      <c r="AK1045" s="3">
        <v>48.71</v>
      </c>
      <c r="AL1045" s="3">
        <v>73.17</v>
      </c>
      <c r="AM1045" s="3">
        <v>220.34</v>
      </c>
      <c r="AN1045" s="3">
        <v>39.31</v>
      </c>
      <c r="AO1045" s="3">
        <v>69.55</v>
      </c>
      <c r="AP1045" s="3">
        <v>76.62</v>
      </c>
      <c r="AQ1045" s="3">
        <v>254.31</v>
      </c>
      <c r="AR1045" s="3">
        <v>56.9</v>
      </c>
      <c r="AS1045" s="4" t="s">
        <v>502</v>
      </c>
      <c r="AT1045" s="3">
        <v>549.75</v>
      </c>
      <c r="AU1045" s="3">
        <v>67.95</v>
      </c>
      <c r="AV1045" s="3">
        <v>101.38</v>
      </c>
      <c r="AW1045" s="3">
        <v>202.76</v>
      </c>
      <c r="AX1045" s="3">
        <v>52.88</v>
      </c>
      <c r="AY1045" s="3">
        <v>27.2</v>
      </c>
      <c r="AZ1045" s="3">
        <v>52.32</v>
      </c>
      <c r="BA1045" s="3">
        <v>34.26</v>
      </c>
      <c r="BB1045" s="3">
        <v>120.97</v>
      </c>
      <c r="BC1045" s="3">
        <v>77.08</v>
      </c>
      <c r="BD1045" s="3">
        <v>36.28</v>
      </c>
      <c r="BE1045" s="3">
        <v>69.31</v>
      </c>
      <c r="BF1045" s="4" t="s">
        <v>502</v>
      </c>
      <c r="BG1045" s="3">
        <v>162.41</v>
      </c>
      <c r="BH1045" s="3">
        <v>144.01</v>
      </c>
      <c r="BI1045" s="3">
        <v>45.95</v>
      </c>
      <c r="BJ1045" s="3">
        <v>110.44</v>
      </c>
      <c r="BK1045" s="3">
        <v>68.760000000000005</v>
      </c>
      <c r="BL1045" s="3">
        <v>103.95</v>
      </c>
      <c r="BM1045" s="3">
        <v>44.12</v>
      </c>
      <c r="BN1045" s="3">
        <v>46.43</v>
      </c>
      <c r="BO1045" s="3">
        <v>49.12</v>
      </c>
      <c r="BP1045" s="4" t="s">
        <v>502</v>
      </c>
      <c r="BQ1045" s="3">
        <v>70.3</v>
      </c>
      <c r="BR1045" s="3">
        <v>129.43</v>
      </c>
      <c r="BS1045" s="3">
        <v>98.68</v>
      </c>
      <c r="BT1045" s="3">
        <v>315.82</v>
      </c>
      <c r="BU1045" s="3">
        <v>169.53</v>
      </c>
      <c r="BV1045" s="3">
        <v>43.86</v>
      </c>
      <c r="BW1045" s="3">
        <v>100.45</v>
      </c>
      <c r="BX1045" s="3">
        <v>27.73</v>
      </c>
      <c r="BY1045" s="3">
        <v>99.04</v>
      </c>
      <c r="BZ1045" s="3">
        <v>57.05</v>
      </c>
      <c r="CA1045" s="3">
        <v>98.42</v>
      </c>
      <c r="CB1045" s="3">
        <v>206.18</v>
      </c>
      <c r="CC1045" s="3">
        <v>44.12</v>
      </c>
      <c r="CD1045" s="3">
        <v>81.760000000000005</v>
      </c>
      <c r="CE1045" s="3">
        <v>109.34</v>
      </c>
      <c r="CF1045" s="3">
        <v>114.96</v>
      </c>
      <c r="CG1045" s="3">
        <v>42.84</v>
      </c>
      <c r="CH1045" s="3">
        <v>24.46</v>
      </c>
      <c r="CI1045" s="4" t="s">
        <v>502</v>
      </c>
      <c r="CJ1045" s="3">
        <v>68.16</v>
      </c>
      <c r="CK1045" s="3">
        <v>112.59</v>
      </c>
      <c r="CL1045" s="3">
        <v>75.52</v>
      </c>
      <c r="CM1045" s="3">
        <v>53.46</v>
      </c>
      <c r="CN1045" s="4" t="s">
        <v>502</v>
      </c>
      <c r="CO1045" s="3">
        <v>73.260000000000005</v>
      </c>
      <c r="CP1045" s="3">
        <v>166.24</v>
      </c>
      <c r="CQ1045" s="3">
        <v>96</v>
      </c>
      <c r="CR1045" s="3">
        <v>79.42</v>
      </c>
      <c r="CS1045" s="3">
        <v>97.2</v>
      </c>
      <c r="CT1045" s="3">
        <v>102.6</v>
      </c>
      <c r="CU1045" s="3">
        <v>44.47</v>
      </c>
      <c r="CV1045" s="3">
        <v>99.33</v>
      </c>
      <c r="CW1045" s="3">
        <v>107.25</v>
      </c>
      <c r="CX1045" s="3">
        <v>102.2</v>
      </c>
      <c r="CY1045" s="3">
        <v>22.36</v>
      </c>
      <c r="CZ1045" s="3">
        <v>102.73</v>
      </c>
      <c r="DA1045" s="4" t="s">
        <v>502</v>
      </c>
      <c r="DB1045" s="3">
        <v>228.85</v>
      </c>
      <c r="DC1045" s="3">
        <v>95.35</v>
      </c>
      <c r="DD1045" s="3">
        <v>104.7</v>
      </c>
      <c r="DE1045" s="3">
        <v>77.22</v>
      </c>
      <c r="DF1045" s="3">
        <v>73.180000000000007</v>
      </c>
      <c r="DG1045" s="3">
        <v>31.43</v>
      </c>
      <c r="DH1045" s="3">
        <v>130.84</v>
      </c>
      <c r="DI1045" s="3">
        <v>77.63</v>
      </c>
      <c r="DJ1045" s="3">
        <v>115.4</v>
      </c>
      <c r="DK1045" s="3">
        <v>242.94</v>
      </c>
      <c r="DL1045" s="3">
        <v>62.17</v>
      </c>
      <c r="DM1045" s="3">
        <v>142.38999999999999</v>
      </c>
      <c r="DN1045" s="3">
        <v>235.24</v>
      </c>
      <c r="DO1045" s="3">
        <v>103.44</v>
      </c>
      <c r="DP1045" s="3">
        <v>72.19</v>
      </c>
      <c r="DQ1045" s="3">
        <v>108.83</v>
      </c>
      <c r="DR1045" s="3">
        <v>116.66</v>
      </c>
      <c r="DS1045" s="3">
        <v>56.99</v>
      </c>
      <c r="DT1045" s="3">
        <v>52.08</v>
      </c>
      <c r="DU1045" s="3">
        <v>59.47</v>
      </c>
      <c r="DV1045" s="3">
        <v>227.27</v>
      </c>
      <c r="DW1045" s="3">
        <v>82.22</v>
      </c>
      <c r="DX1045" s="3">
        <v>77.739999999999995</v>
      </c>
      <c r="DY1045" s="3">
        <v>135.63999999999999</v>
      </c>
      <c r="DZ1045" s="4" t="s">
        <v>502</v>
      </c>
      <c r="EA1045" s="3">
        <v>86.6</v>
      </c>
      <c r="EB1045" s="3">
        <v>10.7</v>
      </c>
      <c r="EC1045" s="3">
        <v>19.55</v>
      </c>
      <c r="ED1045" s="3">
        <v>205.23</v>
      </c>
      <c r="EE1045" s="3">
        <v>252.22</v>
      </c>
      <c r="EF1045" s="3">
        <v>33.799999999999997</v>
      </c>
      <c r="EG1045" s="4" t="s">
        <v>502</v>
      </c>
      <c r="EH1045" s="3">
        <v>176.3</v>
      </c>
      <c r="EI1045" s="3">
        <v>99.82</v>
      </c>
      <c r="EJ1045" s="3">
        <v>85.72</v>
      </c>
      <c r="EK1045" s="3">
        <v>115.93</v>
      </c>
      <c r="EL1045" s="3">
        <v>77.14</v>
      </c>
      <c r="EM1045" s="3">
        <v>221</v>
      </c>
      <c r="EN1045" s="4" t="s">
        <v>502</v>
      </c>
      <c r="EO1045" s="3">
        <v>52.98</v>
      </c>
      <c r="EP1045" s="3">
        <v>86.51</v>
      </c>
      <c r="EQ1045" s="3">
        <v>29.3</v>
      </c>
      <c r="ER1045" s="3">
        <v>40.909999999999997</v>
      </c>
      <c r="ES1045" s="3">
        <v>45.39</v>
      </c>
      <c r="ET1045" s="3">
        <v>94.53</v>
      </c>
      <c r="EU1045" s="3">
        <v>114.46</v>
      </c>
      <c r="EV1045" s="4" t="s">
        <v>502</v>
      </c>
      <c r="EW1045" s="3">
        <v>266.77</v>
      </c>
      <c r="EX1045" s="3">
        <v>266.19</v>
      </c>
      <c r="EY1045" s="3">
        <v>48.45</v>
      </c>
      <c r="EZ1045" s="3">
        <v>100.84</v>
      </c>
      <c r="FA1045" s="3">
        <v>188.35</v>
      </c>
      <c r="FB1045" s="3">
        <v>47.87</v>
      </c>
      <c r="FC1045" s="3">
        <v>54.04</v>
      </c>
      <c r="FD1045" s="3">
        <v>265.02</v>
      </c>
      <c r="FE1045" s="3">
        <v>83.81</v>
      </c>
      <c r="FF1045" s="3">
        <v>18.14</v>
      </c>
      <c r="FG1045" s="3">
        <v>22.13</v>
      </c>
      <c r="FH1045" s="3">
        <v>32.64</v>
      </c>
      <c r="FI1045" s="3">
        <v>96.95</v>
      </c>
      <c r="FJ1045" s="3">
        <v>134.52000000000001</v>
      </c>
      <c r="FK1045" s="3">
        <v>271.19</v>
      </c>
      <c r="FL1045" s="3">
        <v>25.13</v>
      </c>
      <c r="FM1045" s="3">
        <v>155.52000000000001</v>
      </c>
      <c r="FN1045" s="3">
        <v>72.48</v>
      </c>
      <c r="FO1045" s="3">
        <v>140.24</v>
      </c>
      <c r="FP1045" s="3">
        <v>145.82</v>
      </c>
      <c r="FQ1045" s="3">
        <v>21.95</v>
      </c>
      <c r="FR1045" s="3">
        <v>59.5</v>
      </c>
      <c r="FS1045" s="3">
        <v>24.24</v>
      </c>
      <c r="FT1045" s="3">
        <v>99.78</v>
      </c>
      <c r="FU1045" s="3">
        <v>32.880000000000003</v>
      </c>
      <c r="FV1045" s="3">
        <v>31.96</v>
      </c>
      <c r="FW1045" s="3">
        <v>116.99</v>
      </c>
      <c r="FX1045" s="3">
        <v>163.96</v>
      </c>
      <c r="FY1045" s="3">
        <v>33.19</v>
      </c>
      <c r="FZ1045" s="3">
        <v>62.35</v>
      </c>
      <c r="GA1045" s="3">
        <v>26.61</v>
      </c>
      <c r="GB1045" s="3">
        <v>38.82</v>
      </c>
      <c r="GC1045" s="3">
        <v>132.02000000000001</v>
      </c>
      <c r="GD1045" s="3">
        <v>26.12</v>
      </c>
      <c r="GE1045" s="3">
        <v>117.31</v>
      </c>
      <c r="GF1045" s="3">
        <v>68.540000000000006</v>
      </c>
      <c r="GG1045" s="3">
        <v>20.97</v>
      </c>
      <c r="GH1045" s="3">
        <v>46.29</v>
      </c>
      <c r="GI1045" s="3">
        <v>15.26</v>
      </c>
      <c r="GJ1045" s="3">
        <v>113.65</v>
      </c>
      <c r="GK1045" s="3">
        <v>17.010000000000002</v>
      </c>
      <c r="GL1045" s="3">
        <v>62.76</v>
      </c>
      <c r="GM1045" s="3">
        <v>44.04</v>
      </c>
      <c r="GN1045" s="3">
        <v>27.42</v>
      </c>
      <c r="GO1045" s="4" t="s">
        <v>502</v>
      </c>
      <c r="GP1045" s="3">
        <v>50.34</v>
      </c>
      <c r="GQ1045" s="3">
        <v>65.83</v>
      </c>
      <c r="GR1045" s="3">
        <v>59.04</v>
      </c>
      <c r="GS1045" s="3">
        <v>172.37</v>
      </c>
      <c r="GT1045" s="3">
        <v>158.80000000000001</v>
      </c>
      <c r="GU1045" s="3">
        <v>78.75</v>
      </c>
      <c r="GV1045" s="3">
        <v>358.69</v>
      </c>
      <c r="GW1045" s="3">
        <v>97.49</v>
      </c>
      <c r="GX1045" s="3">
        <v>57.99</v>
      </c>
      <c r="GY1045" s="3">
        <v>74.33</v>
      </c>
      <c r="GZ1045" s="3">
        <v>54.71</v>
      </c>
      <c r="HA1045" s="3">
        <v>111.6</v>
      </c>
      <c r="HB1045" s="3">
        <v>48.27</v>
      </c>
      <c r="HC1045" s="3">
        <v>175.76</v>
      </c>
      <c r="HD1045" s="3">
        <v>88.05</v>
      </c>
      <c r="HE1045" s="3">
        <v>43.02</v>
      </c>
      <c r="HF1045" s="3">
        <v>163.06</v>
      </c>
      <c r="HG1045" s="3">
        <v>152.65</v>
      </c>
      <c r="HH1045" s="3">
        <v>169.3</v>
      </c>
      <c r="HI1045" s="3">
        <v>80.39</v>
      </c>
      <c r="HJ1045" s="3">
        <v>47.47</v>
      </c>
      <c r="HK1045" s="3">
        <v>35.380000000000003</v>
      </c>
      <c r="HL1045" s="3">
        <v>251.39</v>
      </c>
      <c r="HM1045" s="3">
        <v>106.22</v>
      </c>
      <c r="HN1045" s="3">
        <v>211.58</v>
      </c>
      <c r="HO1045" s="3">
        <v>83.57</v>
      </c>
      <c r="HP1045" s="3">
        <v>237.02</v>
      </c>
      <c r="HQ1045" s="3">
        <v>64.59</v>
      </c>
      <c r="HR1045" s="3">
        <v>72.94</v>
      </c>
      <c r="HS1045" s="3">
        <v>28.74</v>
      </c>
      <c r="HT1045" s="3">
        <v>66.81</v>
      </c>
      <c r="HU1045" s="3">
        <v>54.87</v>
      </c>
      <c r="HV1045" s="3">
        <v>15.54</v>
      </c>
      <c r="HW1045" s="3">
        <v>56.07</v>
      </c>
      <c r="HX1045" s="3">
        <v>144.99</v>
      </c>
      <c r="HY1045" s="3">
        <v>106.73</v>
      </c>
      <c r="HZ1045" s="3">
        <v>193.51</v>
      </c>
      <c r="IA1045" s="3">
        <v>636.1</v>
      </c>
      <c r="IB1045" s="3">
        <v>57.9</v>
      </c>
      <c r="IC1045" s="3">
        <v>156.26</v>
      </c>
      <c r="ID1045" s="3">
        <v>38.69</v>
      </c>
      <c r="IE1045" s="3">
        <v>23.6</v>
      </c>
      <c r="IF1045" s="3">
        <v>68.16</v>
      </c>
      <c r="IG1045" s="3">
        <v>351.51</v>
      </c>
      <c r="IH1045" s="3">
        <v>160.4</v>
      </c>
      <c r="II1045" s="3">
        <v>26.42</v>
      </c>
      <c r="IJ1045" s="3">
        <v>142.62</v>
      </c>
      <c r="IK1045" s="3">
        <v>66.94</v>
      </c>
      <c r="IL1045" s="3">
        <v>2998.8</v>
      </c>
      <c r="IM1045" s="3">
        <v>50.2</v>
      </c>
      <c r="IN1045" s="3">
        <v>58.02</v>
      </c>
      <c r="IO1045" s="3">
        <v>77.31</v>
      </c>
      <c r="IP1045" s="3">
        <v>50.5</v>
      </c>
      <c r="IQ1045" s="4" t="s">
        <v>502</v>
      </c>
      <c r="IR1045" s="3">
        <v>68.319999999999993</v>
      </c>
      <c r="IS1045" s="3">
        <v>98.42</v>
      </c>
      <c r="IT1045" s="3">
        <v>41.14</v>
      </c>
      <c r="IU1045" s="3">
        <v>50.53</v>
      </c>
      <c r="IV1045" s="3">
        <v>36.26</v>
      </c>
      <c r="IW1045" s="3">
        <v>81.05</v>
      </c>
      <c r="IX1045" s="3">
        <v>57.71</v>
      </c>
      <c r="IY1045" s="3">
        <v>183.57</v>
      </c>
      <c r="IZ1045" s="3">
        <v>29.27</v>
      </c>
      <c r="JA1045" s="3">
        <v>119.36</v>
      </c>
      <c r="JB1045" s="3">
        <v>61.26</v>
      </c>
      <c r="JC1045" s="3">
        <v>106.11</v>
      </c>
      <c r="JD1045" s="3">
        <v>160.09</v>
      </c>
      <c r="JE1045" s="3">
        <v>71.39</v>
      </c>
      <c r="JF1045" s="3">
        <v>80.150000000000006</v>
      </c>
      <c r="JG1045" s="3">
        <v>117.46</v>
      </c>
      <c r="JH1045" s="3">
        <v>30.34</v>
      </c>
      <c r="JI1045" s="3">
        <v>108.98</v>
      </c>
      <c r="JJ1045" s="3">
        <v>195.68</v>
      </c>
      <c r="JK1045" s="3">
        <v>91.83</v>
      </c>
      <c r="JL1045" s="3">
        <v>35.67</v>
      </c>
      <c r="JM1045" s="3">
        <v>180</v>
      </c>
      <c r="JN1045" s="3">
        <v>130.19999999999999</v>
      </c>
      <c r="JO1045" s="3">
        <v>19.649999999999999</v>
      </c>
      <c r="JP1045" s="3">
        <v>57.85</v>
      </c>
      <c r="JQ1045" s="3">
        <v>91.47</v>
      </c>
      <c r="JR1045" s="3">
        <v>108.53</v>
      </c>
      <c r="JS1045" s="3">
        <v>95.42</v>
      </c>
      <c r="JT1045" s="3">
        <v>185.47</v>
      </c>
      <c r="JU1045" s="3">
        <v>51.18</v>
      </c>
      <c r="JV1045" s="3">
        <v>66.400000000000006</v>
      </c>
      <c r="JW1045" s="3">
        <v>133.15</v>
      </c>
      <c r="JX1045" s="3">
        <v>77.02</v>
      </c>
      <c r="JY1045" s="3">
        <v>52.74</v>
      </c>
      <c r="JZ1045" s="3">
        <v>398.2</v>
      </c>
      <c r="KA1045" s="3">
        <v>124.55</v>
      </c>
      <c r="KB1045" s="3">
        <v>66.5</v>
      </c>
      <c r="KC1045" s="3">
        <v>160.22</v>
      </c>
      <c r="KD1045" s="3">
        <v>44.07</v>
      </c>
      <c r="KE1045" s="4" t="s">
        <v>502</v>
      </c>
      <c r="KF1045" s="3">
        <v>156.66</v>
      </c>
      <c r="KG1045" s="3">
        <v>191.67</v>
      </c>
      <c r="KH1045" s="3">
        <v>109.57</v>
      </c>
      <c r="KI1045" s="4" t="s">
        <v>502</v>
      </c>
      <c r="KJ1045" s="3">
        <v>104.5</v>
      </c>
      <c r="KK1045" s="3">
        <v>217.46</v>
      </c>
      <c r="KL1045" s="3">
        <v>160.94</v>
      </c>
      <c r="KM1045" s="3">
        <v>37.15</v>
      </c>
      <c r="KN1045" s="3">
        <v>161.69999999999999</v>
      </c>
      <c r="KO1045" s="3">
        <v>59.68</v>
      </c>
      <c r="KP1045" s="3">
        <v>36.72</v>
      </c>
      <c r="KQ1045" s="3">
        <v>78.66</v>
      </c>
      <c r="KR1045" s="3">
        <v>297.77999999999997</v>
      </c>
      <c r="KS1045" s="3">
        <v>190.14</v>
      </c>
      <c r="KT1045" s="3">
        <v>102.27</v>
      </c>
      <c r="KU1045" s="3">
        <v>55.36</v>
      </c>
      <c r="KV1045" s="3">
        <v>255.27</v>
      </c>
      <c r="KW1045" s="3">
        <v>75.41</v>
      </c>
      <c r="KX1045" s="3">
        <v>77.959999999999994</v>
      </c>
      <c r="KY1045" s="3">
        <v>211.71</v>
      </c>
      <c r="KZ1045" s="3">
        <v>50.65</v>
      </c>
      <c r="LA1045" s="3">
        <v>46.97</v>
      </c>
      <c r="LB1045" s="3">
        <v>139.74</v>
      </c>
      <c r="LC1045" s="3">
        <v>75.08</v>
      </c>
      <c r="LD1045" s="3">
        <v>90.15</v>
      </c>
      <c r="LE1045" s="3">
        <v>59.28</v>
      </c>
      <c r="LF1045" s="3">
        <v>206.47</v>
      </c>
      <c r="LG1045" s="4" t="s">
        <v>502</v>
      </c>
      <c r="LH1045" s="3">
        <v>34.14</v>
      </c>
      <c r="LI1045" s="3">
        <v>116.41</v>
      </c>
      <c r="LJ1045" s="3">
        <v>230.16</v>
      </c>
      <c r="LK1045" s="3">
        <v>134.97</v>
      </c>
      <c r="LL1045" s="3">
        <v>105.61</v>
      </c>
      <c r="LM1045" s="3">
        <v>179.09</v>
      </c>
      <c r="LN1045" s="3">
        <v>55.49</v>
      </c>
      <c r="LO1045" s="3">
        <v>122.93</v>
      </c>
      <c r="LP1045" s="3">
        <v>19.82</v>
      </c>
      <c r="LQ1045" s="3">
        <v>92.46</v>
      </c>
      <c r="LR1045" s="4" t="s">
        <v>502</v>
      </c>
      <c r="LS1045" s="3">
        <v>121.69</v>
      </c>
      <c r="LT1045" s="3">
        <v>50.51</v>
      </c>
      <c r="LU1045" s="3">
        <v>48.29</v>
      </c>
      <c r="LV1045" s="3">
        <v>83.4</v>
      </c>
      <c r="LW1045" s="3">
        <v>208.47</v>
      </c>
      <c r="LX1045" s="3">
        <v>61.85</v>
      </c>
      <c r="LY1045" s="3">
        <v>54.41</v>
      </c>
      <c r="LZ1045" s="3">
        <v>59.17</v>
      </c>
      <c r="MA1045" s="3">
        <v>85.49</v>
      </c>
      <c r="MB1045" s="3">
        <v>28.74</v>
      </c>
      <c r="MC1045" s="3">
        <v>92.89</v>
      </c>
      <c r="MD1045" s="3">
        <v>69.040000000000006</v>
      </c>
      <c r="ME1045" s="3">
        <v>66.11</v>
      </c>
      <c r="MF1045" s="3">
        <v>86.58</v>
      </c>
      <c r="MG1045" s="3">
        <v>35.4</v>
      </c>
      <c r="MH1045" s="3">
        <v>77.53</v>
      </c>
      <c r="MI1045" s="3">
        <v>75.930000000000007</v>
      </c>
      <c r="MJ1045" s="3">
        <v>79.8</v>
      </c>
      <c r="MK1045" s="3">
        <v>118.85</v>
      </c>
      <c r="ML1045" s="3">
        <v>82.79</v>
      </c>
      <c r="MM1045" s="3">
        <v>53.39</v>
      </c>
      <c r="MN1045" s="3">
        <v>175.5</v>
      </c>
      <c r="MO1045" s="4" t="s">
        <v>502</v>
      </c>
      <c r="MP1045" s="3">
        <v>87.98</v>
      </c>
      <c r="MQ1045" s="3">
        <v>209.74</v>
      </c>
      <c r="MR1045" s="3">
        <v>90.37</v>
      </c>
      <c r="MS1045" s="3">
        <v>117.65</v>
      </c>
      <c r="MT1045" s="3">
        <v>115.03</v>
      </c>
      <c r="MU1045" s="4" t="s">
        <v>502</v>
      </c>
      <c r="MV1045" s="3">
        <v>67.36</v>
      </c>
      <c r="MW1045" s="3">
        <v>265.07</v>
      </c>
      <c r="MX1045" s="3">
        <v>57.01</v>
      </c>
      <c r="MY1045" s="3">
        <v>12.07</v>
      </c>
      <c r="MZ1045" s="3">
        <v>186.67</v>
      </c>
      <c r="NA1045" s="3">
        <v>1500</v>
      </c>
      <c r="NB1045" s="3">
        <v>160.88999999999999</v>
      </c>
      <c r="NC1045" s="4" t="s">
        <v>502</v>
      </c>
      <c r="ND1045" s="3">
        <v>253.71</v>
      </c>
      <c r="NE1045" s="3">
        <v>28.58</v>
      </c>
      <c r="NF1045" s="3">
        <v>292.77999999999997</v>
      </c>
      <c r="NG1045" s="3">
        <v>1907.02</v>
      </c>
      <c r="NH1045" s="4" t="s">
        <v>502</v>
      </c>
      <c r="NI1045" s="3">
        <v>39.74</v>
      </c>
      <c r="NJ1045" s="3">
        <v>72.040000000000006</v>
      </c>
      <c r="NK1045" s="4" t="s">
        <v>502</v>
      </c>
      <c r="NL1045" s="3">
        <v>92.63</v>
      </c>
      <c r="NM1045" s="3">
        <v>365.06</v>
      </c>
      <c r="NN1045" s="3">
        <v>75.8</v>
      </c>
      <c r="NO1045" s="3">
        <v>39.5</v>
      </c>
      <c r="NP1045" s="3">
        <v>164.02</v>
      </c>
      <c r="NQ1045" s="4" t="s">
        <v>502</v>
      </c>
      <c r="NR1045" s="3">
        <v>189.81</v>
      </c>
      <c r="NS1045" s="3">
        <v>46.77</v>
      </c>
      <c r="NT1045" s="3">
        <v>44</v>
      </c>
      <c r="NU1045" s="3">
        <v>354.91</v>
      </c>
      <c r="NV1045" s="3">
        <v>55.84</v>
      </c>
      <c r="NW1045" s="3">
        <v>169.99</v>
      </c>
      <c r="NX1045" s="3">
        <v>82.53</v>
      </c>
      <c r="NY1045" s="3">
        <v>33.549999999999997</v>
      </c>
      <c r="NZ1045" s="3">
        <v>106.61</v>
      </c>
      <c r="OA1045" s="3">
        <v>56.36</v>
      </c>
      <c r="OB1045" s="3">
        <v>127.1</v>
      </c>
      <c r="OC1045" s="3">
        <v>43.68</v>
      </c>
      <c r="OD1045" s="3">
        <v>2.4700000000000002</v>
      </c>
      <c r="OE1045" s="3">
        <v>394.84</v>
      </c>
      <c r="OF1045" s="3">
        <v>21.07</v>
      </c>
      <c r="OG1045" s="4" t="s">
        <v>502</v>
      </c>
      <c r="OH1045" s="4" t="s">
        <v>502</v>
      </c>
      <c r="OI1045" s="3">
        <v>106.38</v>
      </c>
      <c r="OJ1045" s="3">
        <v>127.93</v>
      </c>
      <c r="OK1045" s="3">
        <v>55.2</v>
      </c>
      <c r="OL1045" s="3">
        <v>147.33000000000001</v>
      </c>
      <c r="OM1045" s="3">
        <v>33.450000000000003</v>
      </c>
      <c r="ON1045" s="4" t="s">
        <v>502</v>
      </c>
      <c r="OO1045" s="4" t="s">
        <v>502</v>
      </c>
      <c r="OP1045" s="3">
        <v>61.79</v>
      </c>
      <c r="OQ1045" s="3">
        <v>49.87</v>
      </c>
      <c r="OR1045" s="4" t="s">
        <v>502</v>
      </c>
      <c r="OS1045" s="3">
        <v>27.43</v>
      </c>
      <c r="OT1045" s="3">
        <v>80.91</v>
      </c>
      <c r="OU1045" s="3">
        <v>1126.79</v>
      </c>
      <c r="OV1045" s="3">
        <v>1128.0899999999999</v>
      </c>
      <c r="OW1045" s="3">
        <v>97.47</v>
      </c>
      <c r="OX1045" s="3">
        <v>15.99</v>
      </c>
      <c r="OY1045" s="3">
        <v>39.21</v>
      </c>
      <c r="OZ1045" s="4" t="s">
        <v>502</v>
      </c>
      <c r="PA1045" s="3">
        <v>68.05</v>
      </c>
      <c r="PB1045" s="4" t="s">
        <v>502</v>
      </c>
      <c r="PC1045" s="3">
        <v>187.61</v>
      </c>
      <c r="PD1045" s="3">
        <v>233.84</v>
      </c>
      <c r="PE1045" s="3">
        <v>87.8</v>
      </c>
      <c r="PF1045" s="3">
        <v>47.73</v>
      </c>
      <c r="PG1045" s="3">
        <v>171.78</v>
      </c>
      <c r="PH1045" s="3">
        <v>427.51</v>
      </c>
      <c r="PI1045" s="3">
        <v>121.11</v>
      </c>
      <c r="PJ1045" s="3">
        <v>121.95</v>
      </c>
      <c r="PK1045" s="4" t="s">
        <v>502</v>
      </c>
      <c r="PL1045" s="3">
        <v>69.02</v>
      </c>
      <c r="PM1045" s="3">
        <v>110.47</v>
      </c>
      <c r="PN1045" s="4" t="s">
        <v>502</v>
      </c>
      <c r="PO1045" s="3">
        <v>40.1</v>
      </c>
      <c r="PP1045" s="4" t="s">
        <v>502</v>
      </c>
      <c r="PQ1045" s="3">
        <v>193.1</v>
      </c>
      <c r="PR1045" s="3">
        <v>81.86</v>
      </c>
      <c r="PS1045" s="3">
        <v>142.16999999999999</v>
      </c>
      <c r="PT1045" s="3">
        <v>85.16</v>
      </c>
      <c r="PU1045" s="3">
        <v>43.75</v>
      </c>
      <c r="PV1045" s="3">
        <v>183.29</v>
      </c>
      <c r="PW1045" s="3">
        <v>197.68</v>
      </c>
      <c r="PX1045" s="3">
        <v>65.88</v>
      </c>
      <c r="PY1045" s="3">
        <v>118.05</v>
      </c>
      <c r="PZ1045" s="4" t="s">
        <v>502</v>
      </c>
      <c r="QA1045" s="3">
        <v>94.06</v>
      </c>
      <c r="QB1045" s="4" t="s">
        <v>502</v>
      </c>
      <c r="QC1045" s="3">
        <v>46.53</v>
      </c>
      <c r="QD1045" s="3">
        <v>80.48</v>
      </c>
      <c r="QE1045" s="3">
        <v>136.55000000000001</v>
      </c>
      <c r="QF1045" s="3">
        <v>285.93</v>
      </c>
      <c r="QG1045" s="3">
        <v>59.62</v>
      </c>
      <c r="QH1045" s="3">
        <v>106.56</v>
      </c>
      <c r="QI1045" s="3">
        <v>245.93</v>
      </c>
      <c r="QJ1045" s="3">
        <v>16.75</v>
      </c>
      <c r="QK1045" s="3">
        <v>16.5</v>
      </c>
      <c r="QL1045" s="3">
        <v>125.44</v>
      </c>
      <c r="QM1045" s="3">
        <v>139.51</v>
      </c>
      <c r="QN1045" s="3">
        <v>23.74</v>
      </c>
      <c r="QO1045" s="3">
        <v>254.13</v>
      </c>
      <c r="QP1045" s="4" t="s">
        <v>502</v>
      </c>
      <c r="QQ1045" s="4" t="s">
        <v>502</v>
      </c>
      <c r="QR1045" s="3">
        <v>66.47</v>
      </c>
      <c r="QS1045" s="3">
        <v>71.319999999999993</v>
      </c>
      <c r="QT1045" s="3">
        <v>109.68</v>
      </c>
      <c r="QU1045" s="3">
        <v>63.15</v>
      </c>
      <c r="QV1045" s="3">
        <v>75.55</v>
      </c>
      <c r="QW1045" s="3">
        <v>144.26</v>
      </c>
      <c r="QX1045" s="3">
        <v>74.819999999999993</v>
      </c>
      <c r="QY1045" s="3">
        <v>79.69</v>
      </c>
      <c r="QZ1045" s="3">
        <v>63.32</v>
      </c>
      <c r="RA1045" s="3">
        <v>80.13</v>
      </c>
      <c r="RB1045" s="4" t="s">
        <v>502</v>
      </c>
      <c r="RC1045" s="3">
        <v>323.86</v>
      </c>
      <c r="RD1045" s="4" t="s">
        <v>502</v>
      </c>
      <c r="RE1045" s="3">
        <v>78.87</v>
      </c>
      <c r="RF1045" s="3">
        <v>172.93</v>
      </c>
      <c r="RG1045" s="3">
        <v>56.14</v>
      </c>
      <c r="RH1045" s="4" t="s">
        <v>502</v>
      </c>
      <c r="RI1045" s="3">
        <v>85.24</v>
      </c>
      <c r="RJ1045" s="3">
        <v>47.47</v>
      </c>
      <c r="RK1045" s="3">
        <v>53.29</v>
      </c>
      <c r="RL1045" s="3">
        <v>108.23</v>
      </c>
      <c r="RM1045" s="3">
        <v>141.99</v>
      </c>
      <c r="RN1045" s="4" t="s">
        <v>502</v>
      </c>
      <c r="RO1045" s="3">
        <v>60.06</v>
      </c>
      <c r="RP1045" s="3">
        <v>38.67</v>
      </c>
      <c r="RQ1045" s="3">
        <v>112.3</v>
      </c>
      <c r="RR1045" s="3">
        <v>65.86</v>
      </c>
      <c r="RS1045" s="3">
        <v>352.05</v>
      </c>
      <c r="RT1045" s="3">
        <v>111.65</v>
      </c>
      <c r="RU1045" s="3">
        <v>107.04</v>
      </c>
      <c r="RV1045" s="4" t="s">
        <v>502</v>
      </c>
      <c r="RW1045" s="3">
        <v>207.11</v>
      </c>
      <c r="RX1045" s="3">
        <v>101.54</v>
      </c>
      <c r="RY1045" s="3">
        <v>117.64</v>
      </c>
      <c r="RZ1045" s="3">
        <v>165.9</v>
      </c>
      <c r="SA1045" s="4" t="s">
        <v>502</v>
      </c>
      <c r="SB1045" s="3">
        <v>70.36</v>
      </c>
      <c r="SC1045" s="4" t="s">
        <v>502</v>
      </c>
      <c r="SD1045" s="3">
        <v>89.14</v>
      </c>
      <c r="SE1045" s="3">
        <v>159.96</v>
      </c>
      <c r="SF1045" s="3">
        <v>167.13</v>
      </c>
      <c r="SG1045" s="3">
        <v>44.77</v>
      </c>
      <c r="SH1045" s="3">
        <v>141.9</v>
      </c>
    </row>
    <row r="1046" spans="1:502" x14ac:dyDescent="0.15">
      <c r="A1046" s="2" t="s">
        <v>1546</v>
      </c>
      <c r="B1046" s="3">
        <v>70.58</v>
      </c>
      <c r="C1046" s="3">
        <v>121.54</v>
      </c>
      <c r="D1046" s="3">
        <v>60.53</v>
      </c>
      <c r="E1046" s="3">
        <v>164.74</v>
      </c>
      <c r="F1046" s="3">
        <v>42.17</v>
      </c>
      <c r="G1046" s="3">
        <v>55.75</v>
      </c>
      <c r="H1046" s="3">
        <v>10.45</v>
      </c>
      <c r="I1046" s="3">
        <v>90.76</v>
      </c>
      <c r="J1046" s="3">
        <v>59.01</v>
      </c>
      <c r="K1046" s="3">
        <v>88.44</v>
      </c>
      <c r="L1046" s="3">
        <v>69.760000000000005</v>
      </c>
      <c r="M1046" s="3">
        <v>110.1</v>
      </c>
      <c r="N1046" s="3">
        <v>95.75</v>
      </c>
      <c r="O1046" s="3">
        <v>87.85</v>
      </c>
      <c r="P1046" s="4" t="s">
        <v>502</v>
      </c>
      <c r="Q1046" s="3">
        <v>78.400000000000006</v>
      </c>
      <c r="R1046" s="3">
        <v>162.32</v>
      </c>
      <c r="S1046" s="3">
        <v>142.74</v>
      </c>
      <c r="T1046" s="3">
        <v>259.85000000000002</v>
      </c>
      <c r="U1046" s="3">
        <v>143.30000000000001</v>
      </c>
      <c r="V1046" s="3">
        <v>66.23</v>
      </c>
      <c r="W1046" s="3">
        <v>165.44</v>
      </c>
      <c r="X1046" s="3">
        <v>92.41</v>
      </c>
      <c r="Y1046" s="3">
        <v>94.72</v>
      </c>
      <c r="Z1046" s="3">
        <v>123.38</v>
      </c>
      <c r="AA1046" s="3">
        <v>82.19</v>
      </c>
      <c r="AB1046" s="3">
        <v>160.15</v>
      </c>
      <c r="AC1046" s="3">
        <v>120.11</v>
      </c>
      <c r="AD1046" s="3">
        <v>80.8</v>
      </c>
      <c r="AE1046" s="3">
        <v>101.64</v>
      </c>
      <c r="AF1046" s="3">
        <v>735.9</v>
      </c>
      <c r="AG1046" s="3">
        <v>363.48</v>
      </c>
      <c r="AH1046" s="3">
        <v>32.42</v>
      </c>
      <c r="AI1046" s="3">
        <v>40.08</v>
      </c>
      <c r="AJ1046" s="3">
        <v>69.14</v>
      </c>
      <c r="AK1046" s="3">
        <v>48.55</v>
      </c>
      <c r="AL1046" s="3">
        <v>72.569999999999993</v>
      </c>
      <c r="AM1046" s="3">
        <v>225.03</v>
      </c>
      <c r="AN1046" s="3">
        <v>39.840000000000003</v>
      </c>
      <c r="AO1046" s="3">
        <v>69.06</v>
      </c>
      <c r="AP1046" s="3">
        <v>75.97</v>
      </c>
      <c r="AQ1046" s="3">
        <v>257.85000000000002</v>
      </c>
      <c r="AR1046" s="3">
        <v>58.18</v>
      </c>
      <c r="AS1046" s="4" t="s">
        <v>502</v>
      </c>
      <c r="AT1046" s="3">
        <v>563.97</v>
      </c>
      <c r="AU1046" s="3">
        <v>68.63</v>
      </c>
      <c r="AV1046" s="3">
        <v>100.97</v>
      </c>
      <c r="AW1046" s="3">
        <v>210.62</v>
      </c>
      <c r="AX1046" s="3">
        <v>53.38</v>
      </c>
      <c r="AY1046" s="3">
        <v>27.62</v>
      </c>
      <c r="AZ1046" s="3">
        <v>51.91</v>
      </c>
      <c r="BA1046" s="3">
        <v>34.450000000000003</v>
      </c>
      <c r="BB1046" s="3">
        <v>121.43</v>
      </c>
      <c r="BC1046" s="3">
        <v>77.650000000000006</v>
      </c>
      <c r="BD1046" s="3">
        <v>36.53</v>
      </c>
      <c r="BE1046" s="3">
        <v>70.569999999999993</v>
      </c>
      <c r="BF1046" s="4" t="s">
        <v>502</v>
      </c>
      <c r="BG1046" s="3">
        <v>163.69</v>
      </c>
      <c r="BH1046" s="3">
        <v>146.13999999999999</v>
      </c>
      <c r="BI1046" s="3">
        <v>46.64</v>
      </c>
      <c r="BJ1046" s="3">
        <v>111.54</v>
      </c>
      <c r="BK1046" s="3">
        <v>68.64</v>
      </c>
      <c r="BL1046" s="3">
        <v>103.93</v>
      </c>
      <c r="BM1046" s="3">
        <v>42.67</v>
      </c>
      <c r="BN1046" s="3">
        <v>44.54</v>
      </c>
      <c r="BO1046" s="3">
        <v>49.99</v>
      </c>
      <c r="BP1046" s="4" t="s">
        <v>502</v>
      </c>
      <c r="BQ1046" s="3">
        <v>71.069999999999993</v>
      </c>
      <c r="BR1046" s="3">
        <v>131.52000000000001</v>
      </c>
      <c r="BS1046" s="3">
        <v>99.67</v>
      </c>
      <c r="BT1046" s="3">
        <v>311.89</v>
      </c>
      <c r="BU1046" s="3">
        <v>171.64</v>
      </c>
      <c r="BV1046" s="3">
        <v>43.77</v>
      </c>
      <c r="BW1046" s="3">
        <v>102.68</v>
      </c>
      <c r="BX1046" s="3">
        <v>27.79</v>
      </c>
      <c r="BY1046" s="3">
        <v>100.75</v>
      </c>
      <c r="BZ1046" s="3">
        <v>56.59</v>
      </c>
      <c r="CA1046" s="3">
        <v>100.58</v>
      </c>
      <c r="CB1046" s="3">
        <v>203.96</v>
      </c>
      <c r="CC1046" s="3">
        <v>44.37</v>
      </c>
      <c r="CD1046" s="3">
        <v>81.09</v>
      </c>
      <c r="CE1046" s="3">
        <v>108.95</v>
      </c>
      <c r="CF1046" s="3">
        <v>116.65</v>
      </c>
      <c r="CG1046" s="3">
        <v>42.92</v>
      </c>
      <c r="CH1046" s="3">
        <v>24.94</v>
      </c>
      <c r="CI1046" s="4" t="s">
        <v>502</v>
      </c>
      <c r="CJ1046" s="3">
        <v>68.23</v>
      </c>
      <c r="CK1046" s="3">
        <v>114.6</v>
      </c>
      <c r="CL1046" s="3">
        <v>75.989999999999995</v>
      </c>
      <c r="CM1046" s="3">
        <v>54.69</v>
      </c>
      <c r="CN1046" s="4" t="s">
        <v>502</v>
      </c>
      <c r="CO1046" s="3">
        <v>74.06</v>
      </c>
      <c r="CP1046" s="3">
        <v>167.46</v>
      </c>
      <c r="CQ1046" s="3">
        <v>96.11</v>
      </c>
      <c r="CR1046" s="3">
        <v>80.430000000000007</v>
      </c>
      <c r="CS1046" s="3">
        <v>97.55</v>
      </c>
      <c r="CT1046" s="3">
        <v>104.09</v>
      </c>
      <c r="CU1046" s="3">
        <v>44.3</v>
      </c>
      <c r="CV1046" s="3">
        <v>100.83</v>
      </c>
      <c r="CW1046" s="3">
        <v>109.81</v>
      </c>
      <c r="CX1046" s="3">
        <v>101.58</v>
      </c>
      <c r="CY1046" s="3">
        <v>22.44</v>
      </c>
      <c r="CZ1046" s="3">
        <v>104.39</v>
      </c>
      <c r="DA1046" s="4" t="s">
        <v>502</v>
      </c>
      <c r="DB1046" s="3">
        <v>228.02</v>
      </c>
      <c r="DC1046" s="3">
        <v>96.32</v>
      </c>
      <c r="DD1046" s="3">
        <v>103.76</v>
      </c>
      <c r="DE1046" s="3">
        <v>77.92</v>
      </c>
      <c r="DF1046" s="3">
        <v>73.5</v>
      </c>
      <c r="DG1046" s="3">
        <v>31.61</v>
      </c>
      <c r="DH1046" s="3">
        <v>131.99</v>
      </c>
      <c r="DI1046" s="3">
        <v>76.959999999999994</v>
      </c>
      <c r="DJ1046" s="3">
        <v>115.04</v>
      </c>
      <c r="DK1046" s="3">
        <v>241.63</v>
      </c>
      <c r="DL1046" s="3">
        <v>61.62</v>
      </c>
      <c r="DM1046" s="3">
        <v>143.29</v>
      </c>
      <c r="DN1046" s="3">
        <v>238.22</v>
      </c>
      <c r="DO1046" s="3">
        <v>104.21</v>
      </c>
      <c r="DP1046" s="3">
        <v>73.53</v>
      </c>
      <c r="DQ1046" s="3">
        <v>109.49</v>
      </c>
      <c r="DR1046" s="3">
        <v>116.29</v>
      </c>
      <c r="DS1046" s="3">
        <v>57.13</v>
      </c>
      <c r="DT1046" s="3">
        <v>52.5</v>
      </c>
      <c r="DU1046" s="3">
        <v>58.82</v>
      </c>
      <c r="DV1046" s="3">
        <v>227.11</v>
      </c>
      <c r="DW1046" s="3">
        <v>82.28</v>
      </c>
      <c r="DX1046" s="3">
        <v>76.95</v>
      </c>
      <c r="DY1046" s="3">
        <v>136.72</v>
      </c>
      <c r="DZ1046" s="4" t="s">
        <v>502</v>
      </c>
      <c r="EA1046" s="3">
        <v>86.66</v>
      </c>
      <c r="EB1046" s="3">
        <v>10.89</v>
      </c>
      <c r="EC1046" s="3">
        <v>19.53</v>
      </c>
      <c r="ED1046" s="3">
        <v>206.41</v>
      </c>
      <c r="EE1046" s="3">
        <v>254.51</v>
      </c>
      <c r="EF1046" s="3">
        <v>33.67</v>
      </c>
      <c r="EG1046" s="4" t="s">
        <v>502</v>
      </c>
      <c r="EH1046" s="3">
        <v>175.25</v>
      </c>
      <c r="EI1046" s="3">
        <v>99.92</v>
      </c>
      <c r="EJ1046" s="3">
        <v>83.65</v>
      </c>
      <c r="EK1046" s="3">
        <v>116.96</v>
      </c>
      <c r="EL1046" s="3">
        <v>77.959999999999994</v>
      </c>
      <c r="EM1046" s="3">
        <v>226.78</v>
      </c>
      <c r="EN1046" s="4" t="s">
        <v>502</v>
      </c>
      <c r="EO1046" s="3">
        <v>51.42</v>
      </c>
      <c r="EP1046" s="3">
        <v>87.6</v>
      </c>
      <c r="EQ1046" s="3">
        <v>29.83</v>
      </c>
      <c r="ER1046" s="3">
        <v>41.54</v>
      </c>
      <c r="ES1046" s="3">
        <v>46.2</v>
      </c>
      <c r="ET1046" s="3">
        <v>94.87</v>
      </c>
      <c r="EU1046" s="3">
        <v>114.7</v>
      </c>
      <c r="EV1046" s="4" t="s">
        <v>502</v>
      </c>
      <c r="EW1046" s="3">
        <v>271.26</v>
      </c>
      <c r="EX1046" s="3">
        <v>270.82</v>
      </c>
      <c r="EY1046" s="3">
        <v>48.23</v>
      </c>
      <c r="EZ1046" s="3">
        <v>100.02</v>
      </c>
      <c r="FA1046" s="3">
        <v>188.46</v>
      </c>
      <c r="FB1046" s="3">
        <v>47.78</v>
      </c>
      <c r="FC1046" s="3">
        <v>54.5</v>
      </c>
      <c r="FD1046" s="3">
        <v>266.17</v>
      </c>
      <c r="FE1046" s="3">
        <v>82.14</v>
      </c>
      <c r="FF1046" s="3">
        <v>18.55</v>
      </c>
      <c r="FG1046" s="3">
        <v>23.46</v>
      </c>
      <c r="FH1046" s="3">
        <v>33.07</v>
      </c>
      <c r="FI1046" s="3">
        <v>98</v>
      </c>
      <c r="FJ1046" s="3">
        <v>134.41</v>
      </c>
      <c r="FK1046" s="3">
        <v>274.58</v>
      </c>
      <c r="FL1046" s="3">
        <v>25.13</v>
      </c>
      <c r="FM1046" s="3">
        <v>158.58000000000001</v>
      </c>
      <c r="FN1046" s="3">
        <v>73.540000000000006</v>
      </c>
      <c r="FO1046" s="3">
        <v>141.80000000000001</v>
      </c>
      <c r="FP1046" s="3">
        <v>145.43</v>
      </c>
      <c r="FQ1046" s="3">
        <v>21.93</v>
      </c>
      <c r="FR1046" s="3">
        <v>60.57</v>
      </c>
      <c r="FS1046" s="3">
        <v>24.5</v>
      </c>
      <c r="FT1046" s="3">
        <v>99.97</v>
      </c>
      <c r="FU1046" s="3">
        <v>33</v>
      </c>
      <c r="FV1046" s="3">
        <v>31.95</v>
      </c>
      <c r="FW1046" s="3">
        <v>117.96</v>
      </c>
      <c r="FX1046" s="3">
        <v>165.45</v>
      </c>
      <c r="FY1046" s="3">
        <v>33.840000000000003</v>
      </c>
      <c r="FZ1046" s="3">
        <v>63.01</v>
      </c>
      <c r="GA1046" s="3">
        <v>27.18</v>
      </c>
      <c r="GB1046" s="3">
        <v>38.74</v>
      </c>
      <c r="GC1046" s="3">
        <v>132.07</v>
      </c>
      <c r="GD1046" s="3">
        <v>26.19</v>
      </c>
      <c r="GE1046" s="3">
        <v>118.77</v>
      </c>
      <c r="GF1046" s="3">
        <v>68.95</v>
      </c>
      <c r="GG1046" s="3">
        <v>21.18</v>
      </c>
      <c r="GH1046" s="3">
        <v>47.75</v>
      </c>
      <c r="GI1046" s="3">
        <v>15.49</v>
      </c>
      <c r="GJ1046" s="3">
        <v>114.46</v>
      </c>
      <c r="GK1046" s="3">
        <v>16.920000000000002</v>
      </c>
      <c r="GL1046" s="3">
        <v>62.89</v>
      </c>
      <c r="GM1046" s="3">
        <v>44.03</v>
      </c>
      <c r="GN1046" s="3">
        <v>27.85</v>
      </c>
      <c r="GO1046" s="4" t="s">
        <v>502</v>
      </c>
      <c r="GP1046" s="3">
        <v>50.73</v>
      </c>
      <c r="GQ1046" s="3">
        <v>66.400000000000006</v>
      </c>
      <c r="GR1046" s="3">
        <v>59.45</v>
      </c>
      <c r="GS1046" s="3">
        <v>174.84</v>
      </c>
      <c r="GT1046" s="3">
        <v>159.54</v>
      </c>
      <c r="GU1046" s="3">
        <v>80.180000000000007</v>
      </c>
      <c r="GV1046" s="3">
        <v>358.7</v>
      </c>
      <c r="GW1046" s="3">
        <v>97.51</v>
      </c>
      <c r="GX1046" s="3">
        <v>59.5</v>
      </c>
      <c r="GY1046" s="3">
        <v>73.95</v>
      </c>
      <c r="GZ1046" s="3">
        <v>54.62</v>
      </c>
      <c r="HA1046" s="3">
        <v>110.51</v>
      </c>
      <c r="HB1046" s="3">
        <v>48.59</v>
      </c>
      <c r="HC1046" s="3">
        <v>177.87</v>
      </c>
      <c r="HD1046" s="3">
        <v>87.77</v>
      </c>
      <c r="HE1046" s="3">
        <v>42.87</v>
      </c>
      <c r="HF1046" s="3">
        <v>163.58000000000001</v>
      </c>
      <c r="HG1046" s="3">
        <v>154.52000000000001</v>
      </c>
      <c r="HH1046" s="3">
        <v>170.2</v>
      </c>
      <c r="HI1046" s="3">
        <v>82.42</v>
      </c>
      <c r="HJ1046" s="3">
        <v>47.55</v>
      </c>
      <c r="HK1046" s="3">
        <v>35.33</v>
      </c>
      <c r="HL1046" s="3">
        <v>250.54</v>
      </c>
      <c r="HM1046" s="3">
        <v>107.42</v>
      </c>
      <c r="HN1046" s="3">
        <v>211.18</v>
      </c>
      <c r="HO1046" s="3">
        <v>84.69</v>
      </c>
      <c r="HP1046" s="3">
        <v>244.14</v>
      </c>
      <c r="HQ1046" s="3">
        <v>65.430000000000007</v>
      </c>
      <c r="HR1046" s="3">
        <v>74</v>
      </c>
      <c r="HS1046" s="3">
        <v>28.19</v>
      </c>
      <c r="HT1046" s="3">
        <v>66.290000000000006</v>
      </c>
      <c r="HU1046" s="3">
        <v>56.06</v>
      </c>
      <c r="HV1046" s="3">
        <v>15.34</v>
      </c>
      <c r="HW1046" s="3">
        <v>57.01</v>
      </c>
      <c r="HX1046" s="3">
        <v>144.41999999999999</v>
      </c>
      <c r="HY1046" s="3">
        <v>106.82</v>
      </c>
      <c r="HZ1046" s="3">
        <v>195.32</v>
      </c>
      <c r="IA1046" s="3">
        <v>636.63</v>
      </c>
      <c r="IB1046" s="3">
        <v>57.95</v>
      </c>
      <c r="IC1046" s="3">
        <v>154.65</v>
      </c>
      <c r="ID1046" s="3">
        <v>39.32</v>
      </c>
      <c r="IE1046" s="3">
        <v>23.59</v>
      </c>
      <c r="IF1046" s="3">
        <v>69.650000000000006</v>
      </c>
      <c r="IG1046" s="3">
        <v>355.09</v>
      </c>
      <c r="IH1046" s="3">
        <v>160.57</v>
      </c>
      <c r="II1046" s="3">
        <v>26.29</v>
      </c>
      <c r="IJ1046" s="3">
        <v>145.52000000000001</v>
      </c>
      <c r="IK1046" s="3">
        <v>67.88</v>
      </c>
      <c r="IL1046" s="3">
        <v>2983</v>
      </c>
      <c r="IM1046" s="3">
        <v>50.6</v>
      </c>
      <c r="IN1046" s="3">
        <v>57.47</v>
      </c>
      <c r="IO1046" s="3">
        <v>78.099999999999994</v>
      </c>
      <c r="IP1046" s="3">
        <v>51.17</v>
      </c>
      <c r="IQ1046" s="4" t="s">
        <v>502</v>
      </c>
      <c r="IR1046" s="3">
        <v>67.27</v>
      </c>
      <c r="IS1046" s="3">
        <v>99.49</v>
      </c>
      <c r="IT1046" s="3">
        <v>41.06</v>
      </c>
      <c r="IU1046" s="3">
        <v>50.3</v>
      </c>
      <c r="IV1046" s="3">
        <v>37.090000000000003</v>
      </c>
      <c r="IW1046" s="3">
        <v>81.63</v>
      </c>
      <c r="IX1046" s="3">
        <v>58.85</v>
      </c>
      <c r="IY1046" s="3">
        <v>185.55</v>
      </c>
      <c r="IZ1046" s="3">
        <v>29.34</v>
      </c>
      <c r="JA1046" s="3">
        <v>121.74</v>
      </c>
      <c r="JB1046" s="3">
        <v>61.31</v>
      </c>
      <c r="JC1046" s="3">
        <v>106.68</v>
      </c>
      <c r="JD1046" s="3">
        <v>161.83000000000001</v>
      </c>
      <c r="JE1046" s="3">
        <v>71.349999999999994</v>
      </c>
      <c r="JF1046" s="3">
        <v>80.28</v>
      </c>
      <c r="JG1046" s="3">
        <v>117.53</v>
      </c>
      <c r="JH1046" s="3">
        <v>29.82</v>
      </c>
      <c r="JI1046" s="3">
        <v>110.12</v>
      </c>
      <c r="JJ1046" s="3">
        <v>195.88</v>
      </c>
      <c r="JK1046" s="3">
        <v>92.52</v>
      </c>
      <c r="JL1046" s="3">
        <v>35.659999999999997</v>
      </c>
      <c r="JM1046" s="3">
        <v>179.69</v>
      </c>
      <c r="JN1046" s="3">
        <v>130.4</v>
      </c>
      <c r="JO1046" s="3">
        <v>19.8</v>
      </c>
      <c r="JP1046" s="3">
        <v>57.68</v>
      </c>
      <c r="JQ1046" s="3">
        <v>92.6</v>
      </c>
      <c r="JR1046" s="3">
        <v>109.61</v>
      </c>
      <c r="JS1046" s="3">
        <v>96.4</v>
      </c>
      <c r="JT1046" s="3">
        <v>188.37</v>
      </c>
      <c r="JU1046" s="3">
        <v>51.42</v>
      </c>
      <c r="JV1046" s="3">
        <v>66.989999999999995</v>
      </c>
      <c r="JW1046" s="3">
        <v>135.47</v>
      </c>
      <c r="JX1046" s="3">
        <v>77.87</v>
      </c>
      <c r="JY1046" s="3">
        <v>53.73</v>
      </c>
      <c r="JZ1046" s="3">
        <v>404.2</v>
      </c>
      <c r="KA1046" s="3">
        <v>127.02</v>
      </c>
      <c r="KB1046" s="3">
        <v>66.73</v>
      </c>
      <c r="KC1046" s="3">
        <v>160.16</v>
      </c>
      <c r="KD1046" s="3">
        <v>44.03</v>
      </c>
      <c r="KE1046" s="4" t="s">
        <v>502</v>
      </c>
      <c r="KF1046" s="3">
        <v>159.07</v>
      </c>
      <c r="KG1046" s="3">
        <v>193.3</v>
      </c>
      <c r="KH1046" s="3">
        <v>109.51</v>
      </c>
      <c r="KI1046" s="4" t="s">
        <v>502</v>
      </c>
      <c r="KJ1046" s="3">
        <v>106.82</v>
      </c>
      <c r="KK1046" s="3">
        <v>218.04</v>
      </c>
      <c r="KL1046" s="3">
        <v>163</v>
      </c>
      <c r="KM1046" s="3">
        <v>37.39</v>
      </c>
      <c r="KN1046" s="3">
        <v>165.77</v>
      </c>
      <c r="KO1046" s="3">
        <v>60.28</v>
      </c>
      <c r="KP1046" s="3">
        <v>37.46</v>
      </c>
      <c r="KQ1046" s="3">
        <v>77.930000000000007</v>
      </c>
      <c r="KR1046" s="3">
        <v>295.16000000000003</v>
      </c>
      <c r="KS1046" s="3">
        <v>191.19</v>
      </c>
      <c r="KT1046" s="3">
        <v>104.44</v>
      </c>
      <c r="KU1046" s="3">
        <v>55.79</v>
      </c>
      <c r="KV1046" s="3">
        <v>256.26</v>
      </c>
      <c r="KW1046" s="3">
        <v>76.900000000000006</v>
      </c>
      <c r="KX1046" s="3">
        <v>78.849999999999994</v>
      </c>
      <c r="KY1046" s="3">
        <v>214.07</v>
      </c>
      <c r="KZ1046" s="3">
        <v>51.16</v>
      </c>
      <c r="LA1046" s="3">
        <v>47.19</v>
      </c>
      <c r="LB1046" s="3">
        <v>142.58000000000001</v>
      </c>
      <c r="LC1046" s="3">
        <v>75.709999999999994</v>
      </c>
      <c r="LD1046" s="3">
        <v>90.65</v>
      </c>
      <c r="LE1046" s="3">
        <v>61.03</v>
      </c>
      <c r="LF1046" s="3">
        <v>205.66</v>
      </c>
      <c r="LG1046" s="4" t="s">
        <v>502</v>
      </c>
      <c r="LH1046" s="3">
        <v>34.14</v>
      </c>
      <c r="LI1046" s="3">
        <v>116.72</v>
      </c>
      <c r="LJ1046" s="3">
        <v>234.06</v>
      </c>
      <c r="LK1046" s="3">
        <v>138.79</v>
      </c>
      <c r="LL1046" s="3">
        <v>108.07</v>
      </c>
      <c r="LM1046" s="3">
        <v>180.63</v>
      </c>
      <c r="LN1046" s="3">
        <v>55.84</v>
      </c>
      <c r="LO1046" s="3">
        <v>124.59</v>
      </c>
      <c r="LP1046" s="3">
        <v>19.7</v>
      </c>
      <c r="LQ1046" s="3">
        <v>93.31</v>
      </c>
      <c r="LR1046" s="4" t="s">
        <v>502</v>
      </c>
      <c r="LS1046" s="3">
        <v>121.75</v>
      </c>
      <c r="LT1046" s="3">
        <v>50.73</v>
      </c>
      <c r="LU1046" s="3">
        <v>49.09</v>
      </c>
      <c r="LV1046" s="3">
        <v>83.84</v>
      </c>
      <c r="LW1046" s="3">
        <v>208.45</v>
      </c>
      <c r="LX1046" s="3">
        <v>61.62</v>
      </c>
      <c r="LY1046" s="3">
        <v>54.4</v>
      </c>
      <c r="LZ1046" s="3">
        <v>59.97</v>
      </c>
      <c r="MA1046" s="3">
        <v>86.59</v>
      </c>
      <c r="MB1046" s="3">
        <v>28.41</v>
      </c>
      <c r="MC1046" s="3">
        <v>93.12</v>
      </c>
      <c r="MD1046" s="3">
        <v>70.08</v>
      </c>
      <c r="ME1046" s="3">
        <v>67.33</v>
      </c>
      <c r="MF1046" s="3">
        <v>86.24</v>
      </c>
      <c r="MG1046" s="3">
        <v>35.659999999999997</v>
      </c>
      <c r="MH1046" s="3">
        <v>78.84</v>
      </c>
      <c r="MI1046" s="3">
        <v>76.260000000000005</v>
      </c>
      <c r="MJ1046" s="3">
        <v>80.569999999999993</v>
      </c>
      <c r="MK1046" s="3">
        <v>119.88</v>
      </c>
      <c r="ML1046" s="3">
        <v>83.3</v>
      </c>
      <c r="MM1046" s="3">
        <v>55</v>
      </c>
      <c r="MN1046" s="3">
        <v>178.97</v>
      </c>
      <c r="MO1046" s="4" t="s">
        <v>502</v>
      </c>
      <c r="MP1046" s="3">
        <v>88.59</v>
      </c>
      <c r="MQ1046" s="3">
        <v>212.15</v>
      </c>
      <c r="MR1046" s="3">
        <v>92.36</v>
      </c>
      <c r="MS1046" s="3">
        <v>117.9</v>
      </c>
      <c r="MT1046" s="3">
        <v>116.92</v>
      </c>
      <c r="MU1046" s="4" t="s">
        <v>502</v>
      </c>
      <c r="MV1046" s="3">
        <v>68.599999999999994</v>
      </c>
      <c r="MW1046" s="3">
        <v>266.58</v>
      </c>
      <c r="MX1046" s="3">
        <v>58.81</v>
      </c>
      <c r="MY1046" s="3">
        <v>12.42</v>
      </c>
      <c r="MZ1046" s="3">
        <v>188.5</v>
      </c>
      <c r="NA1046" s="3">
        <v>1521.95</v>
      </c>
      <c r="NB1046" s="3">
        <v>161.66999999999999</v>
      </c>
      <c r="NC1046" s="4" t="s">
        <v>502</v>
      </c>
      <c r="ND1046" s="3">
        <v>252.95</v>
      </c>
      <c r="NE1046" s="3">
        <v>28.16</v>
      </c>
      <c r="NF1046" s="3">
        <v>290.01</v>
      </c>
      <c r="NG1046" s="3">
        <v>1905.64</v>
      </c>
      <c r="NH1046" s="4" t="s">
        <v>502</v>
      </c>
      <c r="NI1046" s="3">
        <v>39.89</v>
      </c>
      <c r="NJ1046" s="3">
        <v>73.52</v>
      </c>
      <c r="NK1046" s="4" t="s">
        <v>502</v>
      </c>
      <c r="NL1046" s="3">
        <v>94.63</v>
      </c>
      <c r="NM1046" s="3">
        <v>358.02</v>
      </c>
      <c r="NN1046" s="3">
        <v>77.260000000000005</v>
      </c>
      <c r="NO1046" s="3">
        <v>39.58</v>
      </c>
      <c r="NP1046" s="3">
        <v>166.9</v>
      </c>
      <c r="NQ1046" s="4" t="s">
        <v>502</v>
      </c>
      <c r="NR1046" s="3">
        <v>192.81</v>
      </c>
      <c r="NS1046" s="3">
        <v>46.92</v>
      </c>
      <c r="NT1046" s="3">
        <v>45.36</v>
      </c>
      <c r="NU1046" s="3">
        <v>353.4</v>
      </c>
      <c r="NV1046" s="3">
        <v>56.21</v>
      </c>
      <c r="NW1046" s="3">
        <v>170.79</v>
      </c>
      <c r="NX1046" s="3">
        <v>82.97</v>
      </c>
      <c r="NY1046" s="3">
        <v>33.6</v>
      </c>
      <c r="NZ1046" s="3">
        <v>106.22</v>
      </c>
      <c r="OA1046" s="3">
        <v>56.97</v>
      </c>
      <c r="OB1046" s="3">
        <v>128.57</v>
      </c>
      <c r="OC1046" s="3">
        <v>43.83</v>
      </c>
      <c r="OD1046" s="3">
        <v>2.68</v>
      </c>
      <c r="OE1046" s="3">
        <v>394.18</v>
      </c>
      <c r="OF1046" s="3">
        <v>21.12</v>
      </c>
      <c r="OG1046" s="4" t="s">
        <v>502</v>
      </c>
      <c r="OH1046" s="4" t="s">
        <v>502</v>
      </c>
      <c r="OI1046" s="3">
        <v>106.62</v>
      </c>
      <c r="OJ1046" s="3">
        <v>127.72</v>
      </c>
      <c r="OK1046" s="3">
        <v>56.06</v>
      </c>
      <c r="OL1046" s="3">
        <v>151.03</v>
      </c>
      <c r="OM1046" s="3">
        <v>33.76</v>
      </c>
      <c r="ON1046" s="4" t="s">
        <v>502</v>
      </c>
      <c r="OO1046" s="4" t="s">
        <v>502</v>
      </c>
      <c r="OP1046" s="3">
        <v>65.099999999999994</v>
      </c>
      <c r="OQ1046" s="3">
        <v>50.32</v>
      </c>
      <c r="OR1046" s="4" t="s">
        <v>502</v>
      </c>
      <c r="OS1046" s="3">
        <v>27.23</v>
      </c>
      <c r="OT1046" s="3">
        <v>81.790000000000006</v>
      </c>
      <c r="OU1046" s="3">
        <v>1143.75</v>
      </c>
      <c r="OV1046" s="3">
        <v>1143.7</v>
      </c>
      <c r="OW1046" s="3">
        <v>98.52</v>
      </c>
      <c r="OX1046" s="3">
        <v>16.03</v>
      </c>
      <c r="OY1046" s="3">
        <v>39.83</v>
      </c>
      <c r="OZ1046" s="4" t="s">
        <v>502</v>
      </c>
      <c r="PA1046" s="3">
        <v>67.69</v>
      </c>
      <c r="PB1046" s="4" t="s">
        <v>502</v>
      </c>
      <c r="PC1046" s="3">
        <v>186.09</v>
      </c>
      <c r="PD1046" s="3">
        <v>233.43</v>
      </c>
      <c r="PE1046" s="3">
        <v>87.53</v>
      </c>
      <c r="PF1046" s="3">
        <v>49.11</v>
      </c>
      <c r="PG1046" s="3">
        <v>172.67</v>
      </c>
      <c r="PH1046" s="3">
        <v>432</v>
      </c>
      <c r="PI1046" s="3">
        <v>123.18</v>
      </c>
      <c r="PJ1046" s="3">
        <v>121.44</v>
      </c>
      <c r="PK1046" s="4" t="s">
        <v>502</v>
      </c>
      <c r="PL1046" s="3">
        <v>69.739999999999995</v>
      </c>
      <c r="PM1046" s="3">
        <v>114.67</v>
      </c>
      <c r="PN1046" s="4" t="s">
        <v>502</v>
      </c>
      <c r="PO1046" s="3">
        <v>40.44</v>
      </c>
      <c r="PP1046" s="4" t="s">
        <v>502</v>
      </c>
      <c r="PQ1046" s="3">
        <v>198.43</v>
      </c>
      <c r="PR1046" s="3">
        <v>82.33</v>
      </c>
      <c r="PS1046" s="3">
        <v>141.35</v>
      </c>
      <c r="PT1046" s="3">
        <v>86.38</v>
      </c>
      <c r="PU1046" s="3">
        <v>44.77</v>
      </c>
      <c r="PV1046" s="3">
        <v>184.93</v>
      </c>
      <c r="PW1046" s="3">
        <v>199.67</v>
      </c>
      <c r="PX1046" s="3">
        <v>65.81</v>
      </c>
      <c r="PY1046" s="3">
        <v>119.82</v>
      </c>
      <c r="PZ1046" s="4" t="s">
        <v>502</v>
      </c>
      <c r="QA1046" s="3">
        <v>95.42</v>
      </c>
      <c r="QB1046" s="4" t="s">
        <v>502</v>
      </c>
      <c r="QC1046" s="3">
        <v>47.98</v>
      </c>
      <c r="QD1046" s="3">
        <v>81.66</v>
      </c>
      <c r="QE1046" s="3">
        <v>138.55000000000001</v>
      </c>
      <c r="QF1046" s="3">
        <v>294.16000000000003</v>
      </c>
      <c r="QG1046" s="3">
        <v>60.41</v>
      </c>
      <c r="QH1046" s="3">
        <v>108.84</v>
      </c>
      <c r="QI1046" s="3">
        <v>246.58</v>
      </c>
      <c r="QJ1046" s="3">
        <v>16.899999999999999</v>
      </c>
      <c r="QK1046" s="3">
        <v>16.64</v>
      </c>
      <c r="QL1046" s="3">
        <v>124.46</v>
      </c>
      <c r="QM1046" s="3">
        <v>140.80000000000001</v>
      </c>
      <c r="QN1046" s="3">
        <v>24.37</v>
      </c>
      <c r="QO1046" s="3">
        <v>254.97</v>
      </c>
      <c r="QP1046" s="4" t="s">
        <v>502</v>
      </c>
      <c r="QQ1046" s="4" t="s">
        <v>502</v>
      </c>
      <c r="QR1046" s="3">
        <v>66.83</v>
      </c>
      <c r="QS1046" s="3">
        <v>71.55</v>
      </c>
      <c r="QT1046" s="3">
        <v>110.94</v>
      </c>
      <c r="QU1046" s="3">
        <v>63.98</v>
      </c>
      <c r="QV1046" s="3">
        <v>76.8</v>
      </c>
      <c r="QW1046" s="3">
        <v>142.53</v>
      </c>
      <c r="QX1046" s="3">
        <v>75.28</v>
      </c>
      <c r="QY1046" s="3">
        <v>79.349999999999994</v>
      </c>
      <c r="QZ1046" s="3">
        <v>66.98</v>
      </c>
      <c r="RA1046" s="3">
        <v>81.48</v>
      </c>
      <c r="RB1046" s="4" t="s">
        <v>502</v>
      </c>
      <c r="RC1046" s="3">
        <v>324.89</v>
      </c>
      <c r="RD1046" s="4" t="s">
        <v>502</v>
      </c>
      <c r="RE1046" s="3">
        <v>79.95</v>
      </c>
      <c r="RF1046" s="3">
        <v>172.73</v>
      </c>
      <c r="RG1046" s="3">
        <v>57.17</v>
      </c>
      <c r="RH1046" s="4" t="s">
        <v>502</v>
      </c>
      <c r="RI1046" s="3">
        <v>85.47</v>
      </c>
      <c r="RJ1046" s="3">
        <v>48.02</v>
      </c>
      <c r="RK1046" s="3">
        <v>53.55</v>
      </c>
      <c r="RL1046" s="3">
        <v>110.39</v>
      </c>
      <c r="RM1046" s="3">
        <v>142.59</v>
      </c>
      <c r="RN1046" s="4" t="s">
        <v>502</v>
      </c>
      <c r="RO1046" s="3">
        <v>61.11</v>
      </c>
      <c r="RP1046" s="3">
        <v>39.22</v>
      </c>
      <c r="RQ1046" s="3">
        <v>114.15</v>
      </c>
      <c r="RR1046" s="3">
        <v>64.86</v>
      </c>
      <c r="RS1046" s="3">
        <v>357.42</v>
      </c>
      <c r="RT1046" s="3">
        <v>114.58</v>
      </c>
      <c r="RU1046" s="3">
        <v>109.63</v>
      </c>
      <c r="RV1046" s="4" t="s">
        <v>502</v>
      </c>
      <c r="RW1046" s="3">
        <v>198.93</v>
      </c>
      <c r="RX1046" s="3">
        <v>103.59</v>
      </c>
      <c r="RY1046" s="3">
        <v>117.25</v>
      </c>
      <c r="RZ1046" s="3">
        <v>169.54</v>
      </c>
      <c r="SA1046" s="4" t="s">
        <v>502</v>
      </c>
      <c r="SB1046" s="3">
        <v>70.599999999999994</v>
      </c>
      <c r="SC1046" s="4" t="s">
        <v>502</v>
      </c>
      <c r="SD1046" s="3">
        <v>89.22</v>
      </c>
      <c r="SE1046" s="3">
        <v>161.21</v>
      </c>
      <c r="SF1046" s="3">
        <v>169</v>
      </c>
      <c r="SG1046" s="3">
        <v>44.54</v>
      </c>
      <c r="SH1046" s="3">
        <v>140.99</v>
      </c>
    </row>
    <row r="1047" spans="1:502" x14ac:dyDescent="0.15">
      <c r="A1047" s="2" t="s">
        <v>1547</v>
      </c>
      <c r="B1047" s="3">
        <v>69</v>
      </c>
      <c r="C1047" s="3">
        <v>118.26</v>
      </c>
      <c r="D1047" s="3">
        <v>60.55</v>
      </c>
      <c r="E1047" s="3">
        <v>162.55000000000001</v>
      </c>
      <c r="F1047" s="3">
        <v>41.64</v>
      </c>
      <c r="G1047" s="3">
        <v>54.89</v>
      </c>
      <c r="H1047" s="3">
        <v>11.22</v>
      </c>
      <c r="I1047" s="3">
        <v>89.99</v>
      </c>
      <c r="J1047" s="3">
        <v>58.23</v>
      </c>
      <c r="K1047" s="3">
        <v>87.35</v>
      </c>
      <c r="L1047" s="3">
        <v>69.98</v>
      </c>
      <c r="M1047" s="3">
        <v>111.57</v>
      </c>
      <c r="N1047" s="3">
        <v>94.01</v>
      </c>
      <c r="O1047" s="3">
        <v>86.97</v>
      </c>
      <c r="P1047" s="4" t="s">
        <v>502</v>
      </c>
      <c r="Q1047" s="3">
        <v>77.680000000000007</v>
      </c>
      <c r="R1047" s="3">
        <v>159.77000000000001</v>
      </c>
      <c r="S1047" s="3">
        <v>140.69999999999999</v>
      </c>
      <c r="T1047" s="3">
        <v>259.14</v>
      </c>
      <c r="U1047" s="3">
        <v>142.46</v>
      </c>
      <c r="V1047" s="3">
        <v>65.39</v>
      </c>
      <c r="W1047" s="3">
        <v>163.61000000000001</v>
      </c>
      <c r="X1047" s="3">
        <v>91.94</v>
      </c>
      <c r="Y1047" s="3">
        <v>92.62</v>
      </c>
      <c r="Z1047" s="3">
        <v>120.84</v>
      </c>
      <c r="AA1047" s="3">
        <v>81.05</v>
      </c>
      <c r="AB1047" s="3">
        <v>156.08000000000001</v>
      </c>
      <c r="AC1047" s="3">
        <v>118.91</v>
      </c>
      <c r="AD1047" s="3">
        <v>79.959999999999994</v>
      </c>
      <c r="AE1047" s="3">
        <v>99.58</v>
      </c>
      <c r="AF1047" s="3">
        <v>654.47</v>
      </c>
      <c r="AG1047" s="3">
        <v>364.64</v>
      </c>
      <c r="AH1047" s="3">
        <v>32.33</v>
      </c>
      <c r="AI1047" s="3">
        <v>40.01</v>
      </c>
      <c r="AJ1047" s="3">
        <v>68.69</v>
      </c>
      <c r="AK1047" s="3">
        <v>48.18</v>
      </c>
      <c r="AL1047" s="3">
        <v>71.489999999999995</v>
      </c>
      <c r="AM1047" s="3">
        <v>225.05</v>
      </c>
      <c r="AN1047" s="3">
        <v>39.159999999999997</v>
      </c>
      <c r="AO1047" s="3">
        <v>69.87</v>
      </c>
      <c r="AP1047" s="3">
        <v>74.83</v>
      </c>
      <c r="AQ1047" s="3">
        <v>254</v>
      </c>
      <c r="AR1047" s="3">
        <v>57.99</v>
      </c>
      <c r="AS1047" s="4" t="s">
        <v>502</v>
      </c>
      <c r="AT1047" s="3">
        <v>552.77</v>
      </c>
      <c r="AU1047" s="3">
        <v>67.84</v>
      </c>
      <c r="AV1047" s="3">
        <v>100.81</v>
      </c>
      <c r="AW1047" s="3">
        <v>209.66</v>
      </c>
      <c r="AX1047" s="3">
        <v>53.23</v>
      </c>
      <c r="AY1047" s="3">
        <v>27.45</v>
      </c>
      <c r="AZ1047" s="3">
        <v>50.09</v>
      </c>
      <c r="BA1047" s="3">
        <v>34.200000000000003</v>
      </c>
      <c r="BB1047" s="3">
        <v>119.51</v>
      </c>
      <c r="BC1047" s="3">
        <v>76.38</v>
      </c>
      <c r="BD1047" s="3">
        <v>36.200000000000003</v>
      </c>
      <c r="BE1047" s="3">
        <v>70.040000000000006</v>
      </c>
      <c r="BF1047" s="4" t="s">
        <v>502</v>
      </c>
      <c r="BG1047" s="3">
        <v>161.26</v>
      </c>
      <c r="BH1047" s="3">
        <v>144.19</v>
      </c>
      <c r="BI1047" s="3">
        <v>47.07</v>
      </c>
      <c r="BJ1047" s="3">
        <v>110.36</v>
      </c>
      <c r="BK1047" s="3">
        <v>67.489999999999995</v>
      </c>
      <c r="BL1047" s="3">
        <v>102.83</v>
      </c>
      <c r="BM1047" s="3">
        <v>41.77</v>
      </c>
      <c r="BN1047" s="3">
        <v>43.75</v>
      </c>
      <c r="BO1047" s="3">
        <v>49.47</v>
      </c>
      <c r="BP1047" s="4" t="s">
        <v>502</v>
      </c>
      <c r="BQ1047" s="3">
        <v>69.92</v>
      </c>
      <c r="BR1047" s="3">
        <v>130.19</v>
      </c>
      <c r="BS1047" s="3">
        <v>98.61</v>
      </c>
      <c r="BT1047" s="3">
        <v>319.14999999999998</v>
      </c>
      <c r="BU1047" s="3">
        <v>170.06</v>
      </c>
      <c r="BV1047" s="3">
        <v>42.75</v>
      </c>
      <c r="BW1047" s="3">
        <v>102.37</v>
      </c>
      <c r="BX1047" s="3">
        <v>27.25</v>
      </c>
      <c r="BY1047" s="3">
        <v>99.25</v>
      </c>
      <c r="BZ1047" s="3">
        <v>55.83</v>
      </c>
      <c r="CA1047" s="3">
        <v>97.64</v>
      </c>
      <c r="CB1047" s="3">
        <v>201.32</v>
      </c>
      <c r="CC1047" s="3">
        <v>43.94</v>
      </c>
      <c r="CD1047" s="3">
        <v>79.650000000000006</v>
      </c>
      <c r="CE1047" s="3">
        <v>107.82</v>
      </c>
      <c r="CF1047" s="3">
        <v>116.47</v>
      </c>
      <c r="CG1047" s="3">
        <v>42.67</v>
      </c>
      <c r="CH1047" s="3">
        <v>24.24</v>
      </c>
      <c r="CI1047" s="4" t="s">
        <v>502</v>
      </c>
      <c r="CJ1047" s="3">
        <v>68.25</v>
      </c>
      <c r="CK1047" s="3">
        <v>113.61</v>
      </c>
      <c r="CL1047" s="3">
        <v>74.260000000000005</v>
      </c>
      <c r="CM1047" s="3">
        <v>53.62</v>
      </c>
      <c r="CN1047" s="4" t="s">
        <v>502</v>
      </c>
      <c r="CO1047" s="3">
        <v>72.36</v>
      </c>
      <c r="CP1047" s="3">
        <v>163.58000000000001</v>
      </c>
      <c r="CQ1047" s="3">
        <v>95.53</v>
      </c>
      <c r="CR1047" s="3">
        <v>79.56</v>
      </c>
      <c r="CS1047" s="3">
        <v>95.52</v>
      </c>
      <c r="CT1047" s="3">
        <v>104.79</v>
      </c>
      <c r="CU1047" s="3">
        <v>43.35</v>
      </c>
      <c r="CV1047" s="3">
        <v>99.57</v>
      </c>
      <c r="CW1047" s="3">
        <v>104.87</v>
      </c>
      <c r="CX1047" s="3">
        <v>100.3</v>
      </c>
      <c r="CY1047" s="3">
        <v>21.75</v>
      </c>
      <c r="CZ1047" s="3">
        <v>101.94</v>
      </c>
      <c r="DA1047" s="4" t="s">
        <v>502</v>
      </c>
      <c r="DB1047" s="3">
        <v>226.47</v>
      </c>
      <c r="DC1047" s="3">
        <v>92.88</v>
      </c>
      <c r="DD1047" s="3">
        <v>102.03</v>
      </c>
      <c r="DE1047" s="3">
        <v>76.33</v>
      </c>
      <c r="DF1047" s="3">
        <v>73.67</v>
      </c>
      <c r="DG1047" s="3">
        <v>31.86</v>
      </c>
      <c r="DH1047" s="3">
        <v>131.09</v>
      </c>
      <c r="DI1047" s="3">
        <v>75.66</v>
      </c>
      <c r="DJ1047" s="3">
        <v>114.19</v>
      </c>
      <c r="DK1047" s="3">
        <v>243.18</v>
      </c>
      <c r="DL1047" s="3">
        <v>60.85</v>
      </c>
      <c r="DM1047" s="3">
        <v>139.78</v>
      </c>
      <c r="DN1047" s="3">
        <v>237.21</v>
      </c>
      <c r="DO1047" s="3">
        <v>102.31</v>
      </c>
      <c r="DP1047" s="3">
        <v>73.09</v>
      </c>
      <c r="DQ1047" s="3">
        <v>106.94</v>
      </c>
      <c r="DR1047" s="3">
        <v>114.61</v>
      </c>
      <c r="DS1047" s="3">
        <v>55.83</v>
      </c>
      <c r="DT1047" s="3">
        <v>51.37</v>
      </c>
      <c r="DU1047" s="3">
        <v>57.39</v>
      </c>
      <c r="DV1047" s="3">
        <v>221.83</v>
      </c>
      <c r="DW1047" s="3">
        <v>81.96</v>
      </c>
      <c r="DX1047" s="3">
        <v>76.040000000000006</v>
      </c>
      <c r="DY1047" s="3">
        <v>135.22999999999999</v>
      </c>
      <c r="DZ1047" s="4" t="s">
        <v>502</v>
      </c>
      <c r="EA1047" s="3">
        <v>84.88</v>
      </c>
      <c r="EB1047" s="3">
        <v>10.61</v>
      </c>
      <c r="EC1047" s="3">
        <v>19.09</v>
      </c>
      <c r="ED1047" s="3">
        <v>204.22</v>
      </c>
      <c r="EE1047" s="3">
        <v>248.74</v>
      </c>
      <c r="EF1047" s="3">
        <v>32.9</v>
      </c>
      <c r="EG1047" s="4" t="s">
        <v>502</v>
      </c>
      <c r="EH1047" s="3">
        <v>172.69</v>
      </c>
      <c r="EI1047" s="3">
        <v>98.44</v>
      </c>
      <c r="EJ1047" s="3">
        <v>82.59</v>
      </c>
      <c r="EK1047" s="3">
        <v>113.48</v>
      </c>
      <c r="EL1047" s="3">
        <v>77.760000000000005</v>
      </c>
      <c r="EM1047" s="3">
        <v>223.89</v>
      </c>
      <c r="EN1047" s="4" t="s">
        <v>502</v>
      </c>
      <c r="EO1047" s="3">
        <v>50.78</v>
      </c>
      <c r="EP1047" s="3">
        <v>86.99</v>
      </c>
      <c r="EQ1047" s="3">
        <v>29.33</v>
      </c>
      <c r="ER1047" s="3">
        <v>40.17</v>
      </c>
      <c r="ES1047" s="3">
        <v>46.11</v>
      </c>
      <c r="ET1047" s="3">
        <v>92.56</v>
      </c>
      <c r="EU1047" s="3">
        <v>114.2</v>
      </c>
      <c r="EV1047" s="4" t="s">
        <v>502</v>
      </c>
      <c r="EW1047" s="3">
        <v>267.93</v>
      </c>
      <c r="EX1047" s="3">
        <v>264.77999999999997</v>
      </c>
      <c r="EY1047" s="3">
        <v>47.62</v>
      </c>
      <c r="EZ1047" s="3">
        <v>101.56</v>
      </c>
      <c r="FA1047" s="3">
        <v>184.98</v>
      </c>
      <c r="FB1047" s="3">
        <v>46.47</v>
      </c>
      <c r="FC1047" s="3">
        <v>53.81</v>
      </c>
      <c r="FD1047" s="3">
        <v>262.76</v>
      </c>
      <c r="FE1047" s="3">
        <v>79.84</v>
      </c>
      <c r="FF1047" s="3">
        <v>18.82</v>
      </c>
      <c r="FG1047" s="3">
        <v>23.52</v>
      </c>
      <c r="FH1047" s="3">
        <v>32.75</v>
      </c>
      <c r="FI1047" s="3">
        <v>98.19</v>
      </c>
      <c r="FJ1047" s="3">
        <v>133.19</v>
      </c>
      <c r="FK1047" s="3">
        <v>276.92</v>
      </c>
      <c r="FL1047" s="3">
        <v>24.74</v>
      </c>
      <c r="FM1047" s="3">
        <v>156.55000000000001</v>
      </c>
      <c r="FN1047" s="3">
        <v>73.430000000000007</v>
      </c>
      <c r="FO1047" s="3">
        <v>139.54</v>
      </c>
      <c r="FP1047" s="3">
        <v>142.58000000000001</v>
      </c>
      <c r="FQ1047" s="3">
        <v>21.52</v>
      </c>
      <c r="FR1047" s="3">
        <v>60.16</v>
      </c>
      <c r="FS1047" s="3">
        <v>23.78</v>
      </c>
      <c r="FT1047" s="3">
        <v>99.57</v>
      </c>
      <c r="FU1047" s="3">
        <v>32.68</v>
      </c>
      <c r="FV1047" s="3">
        <v>31.05</v>
      </c>
      <c r="FW1047" s="3">
        <v>115.93</v>
      </c>
      <c r="FX1047" s="3">
        <v>163.24</v>
      </c>
      <c r="FY1047" s="3">
        <v>33.020000000000003</v>
      </c>
      <c r="FZ1047" s="3">
        <v>61.74</v>
      </c>
      <c r="GA1047" s="3">
        <v>27.3</v>
      </c>
      <c r="GB1047" s="3">
        <v>38.020000000000003</v>
      </c>
      <c r="GC1047" s="3">
        <v>131.66999999999999</v>
      </c>
      <c r="GD1047" s="3">
        <v>26.1</v>
      </c>
      <c r="GE1047" s="3">
        <v>117.36</v>
      </c>
      <c r="GF1047" s="3">
        <v>67.13</v>
      </c>
      <c r="GG1047" s="3">
        <v>21.16</v>
      </c>
      <c r="GH1047" s="3">
        <v>47.43</v>
      </c>
      <c r="GI1047" s="3">
        <v>14.85</v>
      </c>
      <c r="GJ1047" s="3">
        <v>112.34</v>
      </c>
      <c r="GK1047" s="3">
        <v>16.64</v>
      </c>
      <c r="GL1047" s="3">
        <v>62.04</v>
      </c>
      <c r="GM1047" s="3">
        <v>43.62</v>
      </c>
      <c r="GN1047" s="3">
        <v>27.27</v>
      </c>
      <c r="GO1047" s="4" t="s">
        <v>502</v>
      </c>
      <c r="GP1047" s="3">
        <v>50.18</v>
      </c>
      <c r="GQ1047" s="3">
        <v>65.22</v>
      </c>
      <c r="GR1047" s="3">
        <v>57.66</v>
      </c>
      <c r="GS1047" s="3">
        <v>175.34</v>
      </c>
      <c r="GT1047" s="3">
        <v>159.02000000000001</v>
      </c>
      <c r="GU1047" s="3">
        <v>78.7</v>
      </c>
      <c r="GV1047" s="3">
        <v>358.17</v>
      </c>
      <c r="GW1047" s="3">
        <v>95.79</v>
      </c>
      <c r="GX1047" s="3">
        <v>58.48</v>
      </c>
      <c r="GY1047" s="3">
        <v>73.040000000000006</v>
      </c>
      <c r="GZ1047" s="3">
        <v>54.39</v>
      </c>
      <c r="HA1047" s="3">
        <v>109.66</v>
      </c>
      <c r="HB1047" s="3">
        <v>47.75</v>
      </c>
      <c r="HC1047" s="3">
        <v>175.93</v>
      </c>
      <c r="HD1047" s="3">
        <v>85.59</v>
      </c>
      <c r="HE1047" s="3">
        <v>41.89</v>
      </c>
      <c r="HF1047" s="3">
        <v>160.66</v>
      </c>
      <c r="HG1047" s="3">
        <v>153.68</v>
      </c>
      <c r="HH1047" s="3">
        <v>168.37</v>
      </c>
      <c r="HI1047" s="3">
        <v>81.239999999999995</v>
      </c>
      <c r="HJ1047" s="3">
        <v>47.22</v>
      </c>
      <c r="HK1047" s="3">
        <v>34.270000000000003</v>
      </c>
      <c r="HL1047" s="3">
        <v>246.54</v>
      </c>
      <c r="HM1047" s="3">
        <v>106.59</v>
      </c>
      <c r="HN1047" s="3">
        <v>206.2</v>
      </c>
      <c r="HO1047" s="3">
        <v>84.31</v>
      </c>
      <c r="HP1047" s="3">
        <v>240.78</v>
      </c>
      <c r="HQ1047" s="3">
        <v>64</v>
      </c>
      <c r="HR1047" s="3">
        <v>73.069999999999993</v>
      </c>
      <c r="HS1047" s="3">
        <v>26.82</v>
      </c>
      <c r="HT1047" s="3">
        <v>65.599999999999994</v>
      </c>
      <c r="HU1047" s="3">
        <v>54.72</v>
      </c>
      <c r="HV1047" s="3">
        <v>15</v>
      </c>
      <c r="HW1047" s="3">
        <v>56.72</v>
      </c>
      <c r="HX1047" s="3">
        <v>142.84</v>
      </c>
      <c r="HY1047" s="3">
        <v>106.62</v>
      </c>
      <c r="HZ1047" s="3">
        <v>192.19</v>
      </c>
      <c r="IA1047" s="3">
        <v>625.57000000000005</v>
      </c>
      <c r="IB1047" s="3">
        <v>56.27</v>
      </c>
      <c r="IC1047" s="3">
        <v>151.68</v>
      </c>
      <c r="ID1047" s="3">
        <v>38.44</v>
      </c>
      <c r="IE1047" s="3">
        <v>23.32</v>
      </c>
      <c r="IF1047" s="3">
        <v>68.03</v>
      </c>
      <c r="IG1047" s="3">
        <v>353.66</v>
      </c>
      <c r="IH1047" s="3">
        <v>163.34</v>
      </c>
      <c r="II1047" s="3">
        <v>25.99</v>
      </c>
      <c r="IJ1047" s="3">
        <v>142.83000000000001</v>
      </c>
      <c r="IK1047" s="3">
        <v>67.290000000000006</v>
      </c>
      <c r="IL1047" s="3">
        <v>2906.07</v>
      </c>
      <c r="IM1047" s="3">
        <v>49.37</v>
      </c>
      <c r="IN1047" s="3">
        <v>57</v>
      </c>
      <c r="IO1047" s="3">
        <v>76.94</v>
      </c>
      <c r="IP1047" s="3">
        <v>50.73</v>
      </c>
      <c r="IQ1047" s="4" t="s">
        <v>502</v>
      </c>
      <c r="IR1047" s="3">
        <v>66.75</v>
      </c>
      <c r="IS1047" s="3">
        <v>99.62</v>
      </c>
      <c r="IT1047" s="3">
        <v>40.229999999999997</v>
      </c>
      <c r="IU1047" s="3">
        <v>48.79</v>
      </c>
      <c r="IV1047" s="3">
        <v>36.799999999999997</v>
      </c>
      <c r="IW1047" s="3">
        <v>80.540000000000006</v>
      </c>
      <c r="IX1047" s="3">
        <v>58.53</v>
      </c>
      <c r="IY1047" s="3">
        <v>181.89</v>
      </c>
      <c r="IZ1047" s="3">
        <v>28.5</v>
      </c>
      <c r="JA1047" s="3">
        <v>120.22</v>
      </c>
      <c r="JB1047" s="3">
        <v>60.36</v>
      </c>
      <c r="JC1047" s="3">
        <v>104.08</v>
      </c>
      <c r="JD1047" s="3">
        <v>160.22999999999999</v>
      </c>
      <c r="JE1047" s="3">
        <v>70.540000000000006</v>
      </c>
      <c r="JF1047" s="3">
        <v>77.94</v>
      </c>
      <c r="JG1047" s="3">
        <v>115.31</v>
      </c>
      <c r="JH1047" s="3">
        <v>29.17</v>
      </c>
      <c r="JI1047" s="3">
        <v>108.69</v>
      </c>
      <c r="JJ1047" s="3">
        <v>192.92</v>
      </c>
      <c r="JK1047" s="3">
        <v>92.12</v>
      </c>
      <c r="JL1047" s="3">
        <v>35.04</v>
      </c>
      <c r="JM1047" s="3">
        <v>174.67</v>
      </c>
      <c r="JN1047" s="3">
        <v>128.86000000000001</v>
      </c>
      <c r="JO1047" s="3">
        <v>19.62</v>
      </c>
      <c r="JP1047" s="3">
        <v>57.43</v>
      </c>
      <c r="JQ1047" s="3">
        <v>93.7</v>
      </c>
      <c r="JR1047" s="3">
        <v>107.9</v>
      </c>
      <c r="JS1047" s="3">
        <v>95.5</v>
      </c>
      <c r="JT1047" s="3">
        <v>184.6</v>
      </c>
      <c r="JU1047" s="3">
        <v>50.92</v>
      </c>
      <c r="JV1047" s="3">
        <v>67.05</v>
      </c>
      <c r="JW1047" s="3">
        <v>133.91</v>
      </c>
      <c r="JX1047" s="3">
        <v>76.95</v>
      </c>
      <c r="JY1047" s="3">
        <v>53.8</v>
      </c>
      <c r="JZ1047" s="3">
        <v>399.41</v>
      </c>
      <c r="KA1047" s="3">
        <v>126.64</v>
      </c>
      <c r="KB1047" s="3">
        <v>66.91</v>
      </c>
      <c r="KC1047" s="3">
        <v>158.27000000000001</v>
      </c>
      <c r="KD1047" s="3">
        <v>43.4</v>
      </c>
      <c r="KE1047" s="4" t="s">
        <v>502</v>
      </c>
      <c r="KF1047" s="3">
        <v>153.93</v>
      </c>
      <c r="KG1047" s="3">
        <v>193.14</v>
      </c>
      <c r="KH1047" s="3">
        <v>110.04</v>
      </c>
      <c r="KI1047" s="4" t="s">
        <v>502</v>
      </c>
      <c r="KJ1047" s="3">
        <v>107.17</v>
      </c>
      <c r="KK1047" s="3">
        <v>218.05</v>
      </c>
      <c r="KL1047" s="3">
        <v>161.65</v>
      </c>
      <c r="KM1047" s="3">
        <v>36.81</v>
      </c>
      <c r="KN1047" s="3">
        <v>164.12</v>
      </c>
      <c r="KO1047" s="3">
        <v>59.85</v>
      </c>
      <c r="KP1047" s="3">
        <v>36.869999999999997</v>
      </c>
      <c r="KQ1047" s="3">
        <v>76.58</v>
      </c>
      <c r="KR1047" s="3">
        <v>291.38</v>
      </c>
      <c r="KS1047" s="3">
        <v>187.48</v>
      </c>
      <c r="KT1047" s="3">
        <v>104.39</v>
      </c>
      <c r="KU1047" s="3">
        <v>54.95</v>
      </c>
      <c r="KV1047" s="3">
        <v>253.72</v>
      </c>
      <c r="KW1047" s="3">
        <v>75.569999999999993</v>
      </c>
      <c r="KX1047" s="3">
        <v>77.31</v>
      </c>
      <c r="KY1047" s="3">
        <v>210.68</v>
      </c>
      <c r="KZ1047" s="3">
        <v>50.65</v>
      </c>
      <c r="LA1047" s="3">
        <v>45.93</v>
      </c>
      <c r="LB1047" s="3">
        <v>141.54</v>
      </c>
      <c r="LC1047" s="3">
        <v>74.56</v>
      </c>
      <c r="LD1047" s="3">
        <v>90.08</v>
      </c>
      <c r="LE1047" s="3">
        <v>60.25</v>
      </c>
      <c r="LF1047" s="3">
        <v>203.31</v>
      </c>
      <c r="LG1047" s="4" t="s">
        <v>502</v>
      </c>
      <c r="LH1047" s="3">
        <v>33.58</v>
      </c>
      <c r="LI1047" s="3">
        <v>117.6</v>
      </c>
      <c r="LJ1047" s="3">
        <v>232.52</v>
      </c>
      <c r="LK1047" s="3">
        <v>133.74</v>
      </c>
      <c r="LL1047" s="3">
        <v>105.69</v>
      </c>
      <c r="LM1047" s="3">
        <v>178.42</v>
      </c>
      <c r="LN1047" s="3">
        <v>55.01</v>
      </c>
      <c r="LO1047" s="3">
        <v>123.37</v>
      </c>
      <c r="LP1047" s="3">
        <v>19.46</v>
      </c>
      <c r="LQ1047" s="3">
        <v>92.77</v>
      </c>
      <c r="LR1047" s="4" t="s">
        <v>502</v>
      </c>
      <c r="LS1047" s="3">
        <v>118.87</v>
      </c>
      <c r="LT1047" s="3">
        <v>48.91</v>
      </c>
      <c r="LU1047" s="3">
        <v>48.04</v>
      </c>
      <c r="LV1047" s="3">
        <v>82.06</v>
      </c>
      <c r="LW1047" s="3">
        <v>206.11</v>
      </c>
      <c r="LX1047" s="3">
        <v>60.57</v>
      </c>
      <c r="LY1047" s="3">
        <v>52.22</v>
      </c>
      <c r="LZ1047" s="3">
        <v>59.21</v>
      </c>
      <c r="MA1047" s="3">
        <v>86.95</v>
      </c>
      <c r="MB1047" s="3">
        <v>28.36</v>
      </c>
      <c r="MC1047" s="3">
        <v>91.52</v>
      </c>
      <c r="MD1047" s="3">
        <v>69.5</v>
      </c>
      <c r="ME1047" s="3">
        <v>66.66</v>
      </c>
      <c r="MF1047" s="3">
        <v>87.27</v>
      </c>
      <c r="MG1047" s="3">
        <v>35.26</v>
      </c>
      <c r="MH1047" s="3">
        <v>77.5</v>
      </c>
      <c r="MI1047" s="3">
        <v>75.75</v>
      </c>
      <c r="MJ1047" s="3">
        <v>80.180000000000007</v>
      </c>
      <c r="MK1047" s="3">
        <v>118.14</v>
      </c>
      <c r="ML1047" s="3">
        <v>81.67</v>
      </c>
      <c r="MM1047" s="3">
        <v>54.26</v>
      </c>
      <c r="MN1047" s="3">
        <v>178.39</v>
      </c>
      <c r="MO1047" s="4" t="s">
        <v>502</v>
      </c>
      <c r="MP1047" s="3">
        <v>89.04</v>
      </c>
      <c r="MQ1047" s="3">
        <v>208.82</v>
      </c>
      <c r="MR1047" s="3">
        <v>92.26</v>
      </c>
      <c r="MS1047" s="3">
        <v>116.47</v>
      </c>
      <c r="MT1047" s="3">
        <v>116.12</v>
      </c>
      <c r="MU1047" s="4" t="s">
        <v>502</v>
      </c>
      <c r="MV1047" s="3">
        <v>68.239999999999995</v>
      </c>
      <c r="MW1047" s="3">
        <v>263.87</v>
      </c>
      <c r="MX1047" s="3">
        <v>57.64</v>
      </c>
      <c r="MY1047" s="3">
        <v>12.53</v>
      </c>
      <c r="MZ1047" s="3">
        <v>185.79</v>
      </c>
      <c r="NA1047" s="3">
        <v>1511.98</v>
      </c>
      <c r="NB1047" s="3">
        <v>161.34</v>
      </c>
      <c r="NC1047" s="4" t="s">
        <v>502</v>
      </c>
      <c r="ND1047" s="3">
        <v>251.81</v>
      </c>
      <c r="NE1047" s="3">
        <v>27.25</v>
      </c>
      <c r="NF1047" s="3">
        <v>290.10000000000002</v>
      </c>
      <c r="NG1047" s="3">
        <v>1905.01</v>
      </c>
      <c r="NH1047" s="4" t="s">
        <v>502</v>
      </c>
      <c r="NI1047" s="3">
        <v>39.39</v>
      </c>
      <c r="NJ1047" s="3">
        <v>73.489999999999995</v>
      </c>
      <c r="NK1047" s="4" t="s">
        <v>502</v>
      </c>
      <c r="NL1047" s="3">
        <v>93.47</v>
      </c>
      <c r="NM1047" s="3">
        <v>351.22</v>
      </c>
      <c r="NN1047" s="3">
        <v>75.88</v>
      </c>
      <c r="NO1047" s="3">
        <v>36.659999999999997</v>
      </c>
      <c r="NP1047" s="3">
        <v>166.69</v>
      </c>
      <c r="NQ1047" s="4" t="s">
        <v>502</v>
      </c>
      <c r="NR1047" s="3">
        <v>190.1</v>
      </c>
      <c r="NS1047" s="3">
        <v>47.67</v>
      </c>
      <c r="NT1047" s="3">
        <v>45.04</v>
      </c>
      <c r="NU1047" s="3">
        <v>344</v>
      </c>
      <c r="NV1047" s="3">
        <v>55.12</v>
      </c>
      <c r="NW1047" s="3">
        <v>171</v>
      </c>
      <c r="NX1047" s="3">
        <v>82.51</v>
      </c>
      <c r="NY1047" s="3">
        <v>33.9</v>
      </c>
      <c r="NZ1047" s="3">
        <v>103.93</v>
      </c>
      <c r="OA1047" s="3">
        <v>55.72</v>
      </c>
      <c r="OB1047" s="3">
        <v>125.8</v>
      </c>
      <c r="OC1047" s="3">
        <v>43.15</v>
      </c>
      <c r="OD1047" s="3">
        <v>2.79</v>
      </c>
      <c r="OE1047" s="3">
        <v>391.21</v>
      </c>
      <c r="OF1047" s="3">
        <v>21.03</v>
      </c>
      <c r="OG1047" s="4" t="s">
        <v>502</v>
      </c>
      <c r="OH1047" s="4" t="s">
        <v>502</v>
      </c>
      <c r="OI1047" s="3">
        <v>103.71</v>
      </c>
      <c r="OJ1047" s="3">
        <v>126.17</v>
      </c>
      <c r="OK1047" s="3">
        <v>55.35</v>
      </c>
      <c r="OL1047" s="3">
        <v>150.84</v>
      </c>
      <c r="OM1047" s="3">
        <v>33.26</v>
      </c>
      <c r="ON1047" s="4" t="s">
        <v>502</v>
      </c>
      <c r="OO1047" s="4" t="s">
        <v>502</v>
      </c>
      <c r="OP1047" s="3">
        <v>63.48</v>
      </c>
      <c r="OQ1047" s="3">
        <v>49.95</v>
      </c>
      <c r="OR1047" s="4" t="s">
        <v>502</v>
      </c>
      <c r="OS1047" s="3">
        <v>26.32</v>
      </c>
      <c r="OT1047" s="3">
        <v>80.36</v>
      </c>
      <c r="OU1047" s="3">
        <v>1118.29</v>
      </c>
      <c r="OV1047" s="3">
        <v>1117.51</v>
      </c>
      <c r="OW1047" s="3">
        <v>97.24</v>
      </c>
      <c r="OX1047" s="3">
        <v>15.82</v>
      </c>
      <c r="OY1047" s="3">
        <v>39.56</v>
      </c>
      <c r="OZ1047" s="4" t="s">
        <v>502</v>
      </c>
      <c r="PA1047" s="3">
        <v>67.209999999999994</v>
      </c>
      <c r="PB1047" s="4" t="s">
        <v>502</v>
      </c>
      <c r="PC1047" s="3">
        <v>187.98</v>
      </c>
      <c r="PD1047" s="3">
        <v>229.73</v>
      </c>
      <c r="PE1047" s="3">
        <v>86.57</v>
      </c>
      <c r="PF1047" s="3">
        <v>49.91</v>
      </c>
      <c r="PG1047" s="3">
        <v>170.35</v>
      </c>
      <c r="PH1047" s="3">
        <v>430.98</v>
      </c>
      <c r="PI1047" s="3">
        <v>120.62</v>
      </c>
      <c r="PJ1047" s="3">
        <v>119.56</v>
      </c>
      <c r="PK1047" s="4" t="s">
        <v>502</v>
      </c>
      <c r="PL1047" s="3">
        <v>67.87</v>
      </c>
      <c r="PM1047" s="3">
        <v>113.46</v>
      </c>
      <c r="PN1047" s="4" t="s">
        <v>502</v>
      </c>
      <c r="PO1047" s="3">
        <v>39.33</v>
      </c>
      <c r="PP1047" s="4" t="s">
        <v>502</v>
      </c>
      <c r="PQ1047" s="3">
        <v>193.47</v>
      </c>
      <c r="PR1047" s="3">
        <v>80.459999999999994</v>
      </c>
      <c r="PS1047" s="3">
        <v>138.12</v>
      </c>
      <c r="PT1047" s="3">
        <v>88.55</v>
      </c>
      <c r="PU1047" s="3">
        <v>44.01</v>
      </c>
      <c r="PV1047" s="3">
        <v>181.46</v>
      </c>
      <c r="PW1047" s="3">
        <v>201.01</v>
      </c>
      <c r="PX1047" s="3">
        <v>64.17</v>
      </c>
      <c r="PY1047" s="3">
        <v>118.58</v>
      </c>
      <c r="PZ1047" s="4" t="s">
        <v>502</v>
      </c>
      <c r="QA1047" s="3">
        <v>94.2</v>
      </c>
      <c r="QB1047" s="4" t="s">
        <v>502</v>
      </c>
      <c r="QC1047" s="3">
        <v>48.58</v>
      </c>
      <c r="QD1047" s="3">
        <v>81.69</v>
      </c>
      <c r="QE1047" s="3">
        <v>137.54</v>
      </c>
      <c r="QF1047" s="3">
        <v>290.61</v>
      </c>
      <c r="QG1047" s="3">
        <v>60.4</v>
      </c>
      <c r="QH1047" s="3">
        <v>107.59</v>
      </c>
      <c r="QI1047" s="3">
        <v>246.06</v>
      </c>
      <c r="QJ1047" s="3">
        <v>16.7</v>
      </c>
      <c r="QK1047" s="3">
        <v>16.38</v>
      </c>
      <c r="QL1047" s="3">
        <v>124.65</v>
      </c>
      <c r="QM1047" s="3">
        <v>138.84</v>
      </c>
      <c r="QN1047" s="3">
        <v>24.33</v>
      </c>
      <c r="QO1047" s="3">
        <v>238.58</v>
      </c>
      <c r="QP1047" s="4" t="s">
        <v>502</v>
      </c>
      <c r="QQ1047" s="4" t="s">
        <v>502</v>
      </c>
      <c r="QR1047" s="3">
        <v>65.92</v>
      </c>
      <c r="QS1047" s="3">
        <v>71.23</v>
      </c>
      <c r="QT1047" s="3">
        <v>110.89</v>
      </c>
      <c r="QU1047" s="3">
        <v>63.57</v>
      </c>
      <c r="QV1047" s="3">
        <v>76.5</v>
      </c>
      <c r="QW1047" s="3">
        <v>140.56</v>
      </c>
      <c r="QX1047" s="3">
        <v>74.72</v>
      </c>
      <c r="QY1047" s="3">
        <v>79.459999999999994</v>
      </c>
      <c r="QZ1047" s="3">
        <v>66.34</v>
      </c>
      <c r="RA1047" s="3">
        <v>81.209999999999994</v>
      </c>
      <c r="RB1047" s="4" t="s">
        <v>502</v>
      </c>
      <c r="RC1047" s="3">
        <v>320.97000000000003</v>
      </c>
      <c r="RD1047" s="4" t="s">
        <v>502</v>
      </c>
      <c r="RE1047" s="3">
        <v>77.540000000000006</v>
      </c>
      <c r="RF1047" s="3">
        <v>163.19999999999999</v>
      </c>
      <c r="RG1047" s="3">
        <v>56.57</v>
      </c>
      <c r="RH1047" s="4" t="s">
        <v>502</v>
      </c>
      <c r="RI1047" s="3">
        <v>84.94</v>
      </c>
      <c r="RJ1047" s="3">
        <v>47.51</v>
      </c>
      <c r="RK1047" s="3">
        <v>52.87</v>
      </c>
      <c r="RL1047" s="3">
        <v>110.3</v>
      </c>
      <c r="RM1047" s="3">
        <v>141.55000000000001</v>
      </c>
      <c r="RN1047" s="4" t="s">
        <v>502</v>
      </c>
      <c r="RO1047" s="3">
        <v>59.94</v>
      </c>
      <c r="RP1047" s="3">
        <v>38.36</v>
      </c>
      <c r="RQ1047" s="3">
        <v>112.39</v>
      </c>
      <c r="RR1047" s="3">
        <v>65.03</v>
      </c>
      <c r="RS1047" s="3">
        <v>350.99</v>
      </c>
      <c r="RT1047" s="3">
        <v>112.23</v>
      </c>
      <c r="RU1047" s="3">
        <v>108.34</v>
      </c>
      <c r="RV1047" s="4" t="s">
        <v>502</v>
      </c>
      <c r="RW1047" s="3">
        <v>203.06</v>
      </c>
      <c r="RX1047" s="3">
        <v>103.07</v>
      </c>
      <c r="RY1047" s="3">
        <v>116.41</v>
      </c>
      <c r="RZ1047" s="3">
        <v>165.88</v>
      </c>
      <c r="SA1047" s="4" t="s">
        <v>502</v>
      </c>
      <c r="SB1047" s="3">
        <v>69.14</v>
      </c>
      <c r="SC1047" s="4" t="s">
        <v>502</v>
      </c>
      <c r="SD1047" s="3">
        <v>87.19</v>
      </c>
      <c r="SE1047" s="3">
        <v>161.01</v>
      </c>
      <c r="SF1047" s="3">
        <v>168.75</v>
      </c>
      <c r="SG1047" s="3">
        <v>43.7</v>
      </c>
      <c r="SH1047" s="3">
        <v>140.37</v>
      </c>
    </row>
    <row r="1048" spans="1:502" x14ac:dyDescent="0.15">
      <c r="A1048" s="2" t="s">
        <v>1548</v>
      </c>
      <c r="B1048" s="3">
        <v>68.59</v>
      </c>
      <c r="C1048" s="3">
        <v>115.83</v>
      </c>
      <c r="D1048" s="3">
        <v>60.33</v>
      </c>
      <c r="E1048" s="3">
        <v>161.01</v>
      </c>
      <c r="F1048" s="3">
        <v>41.52</v>
      </c>
      <c r="G1048" s="3">
        <v>54.3</v>
      </c>
      <c r="H1048" s="3">
        <v>10.87</v>
      </c>
      <c r="I1048" s="3">
        <v>88.88</v>
      </c>
      <c r="J1048" s="3">
        <v>57.34</v>
      </c>
      <c r="K1048" s="3">
        <v>85.47</v>
      </c>
      <c r="L1048" s="3">
        <v>69.11</v>
      </c>
      <c r="M1048" s="3">
        <v>100.43</v>
      </c>
      <c r="N1048" s="3">
        <v>92.26</v>
      </c>
      <c r="O1048" s="3">
        <v>84.11</v>
      </c>
      <c r="P1048" s="4" t="s">
        <v>502</v>
      </c>
      <c r="Q1048" s="3">
        <v>75.739999999999995</v>
      </c>
      <c r="R1048" s="3">
        <v>156.44</v>
      </c>
      <c r="S1048" s="3">
        <v>139.33000000000001</v>
      </c>
      <c r="T1048" s="3">
        <v>269.74</v>
      </c>
      <c r="U1048" s="3">
        <v>140.32</v>
      </c>
      <c r="V1048" s="3">
        <v>64.19</v>
      </c>
      <c r="W1048" s="3">
        <v>160.79</v>
      </c>
      <c r="X1048" s="3">
        <v>91.39</v>
      </c>
      <c r="Y1048" s="3">
        <v>91.33</v>
      </c>
      <c r="Z1048" s="3">
        <v>121.31</v>
      </c>
      <c r="AA1048" s="3">
        <v>80.489999999999995</v>
      </c>
      <c r="AB1048" s="3">
        <v>156.02000000000001</v>
      </c>
      <c r="AC1048" s="3">
        <v>118.15</v>
      </c>
      <c r="AD1048" s="3">
        <v>79.36</v>
      </c>
      <c r="AE1048" s="3">
        <v>97.51</v>
      </c>
      <c r="AF1048" s="3">
        <v>664.72</v>
      </c>
      <c r="AG1048" s="3">
        <v>362.21</v>
      </c>
      <c r="AH1048" s="3">
        <v>32.1</v>
      </c>
      <c r="AI1048" s="3">
        <v>39.950000000000003</v>
      </c>
      <c r="AJ1048" s="3">
        <v>67.790000000000006</v>
      </c>
      <c r="AK1048" s="3">
        <v>49.33</v>
      </c>
      <c r="AL1048" s="3">
        <v>72.44</v>
      </c>
      <c r="AM1048" s="3">
        <v>222.02</v>
      </c>
      <c r="AN1048" s="3">
        <v>38.67</v>
      </c>
      <c r="AO1048" s="3">
        <v>69.790000000000006</v>
      </c>
      <c r="AP1048" s="3">
        <v>75.430000000000007</v>
      </c>
      <c r="AQ1048" s="3">
        <v>270.04000000000002</v>
      </c>
      <c r="AR1048" s="3">
        <v>57.03</v>
      </c>
      <c r="AS1048" s="4" t="s">
        <v>502</v>
      </c>
      <c r="AT1048" s="3">
        <v>549.42999999999995</v>
      </c>
      <c r="AU1048" s="3">
        <v>66.2</v>
      </c>
      <c r="AV1048" s="3">
        <v>100.38</v>
      </c>
      <c r="AW1048" s="3">
        <v>207.2</v>
      </c>
      <c r="AX1048" s="3">
        <v>52.64</v>
      </c>
      <c r="AY1048" s="3">
        <v>27.26</v>
      </c>
      <c r="AZ1048" s="3">
        <v>49.08</v>
      </c>
      <c r="BA1048" s="3">
        <v>34</v>
      </c>
      <c r="BB1048" s="3">
        <v>118.87</v>
      </c>
      <c r="BC1048" s="3">
        <v>75.489999999999995</v>
      </c>
      <c r="BD1048" s="3">
        <v>36.130000000000003</v>
      </c>
      <c r="BE1048" s="3">
        <v>69.209999999999994</v>
      </c>
      <c r="BF1048" s="4" t="s">
        <v>502</v>
      </c>
      <c r="BG1048" s="3">
        <v>154.63</v>
      </c>
      <c r="BH1048" s="3">
        <v>141.91999999999999</v>
      </c>
      <c r="BI1048" s="3">
        <v>46.75</v>
      </c>
      <c r="BJ1048" s="3">
        <v>110.06</v>
      </c>
      <c r="BK1048" s="3">
        <v>66.91</v>
      </c>
      <c r="BL1048" s="3">
        <v>100.86</v>
      </c>
      <c r="BM1048" s="3">
        <v>41.24</v>
      </c>
      <c r="BN1048" s="3">
        <v>43.49</v>
      </c>
      <c r="BO1048" s="3">
        <v>49.19</v>
      </c>
      <c r="BP1048" s="4" t="s">
        <v>502</v>
      </c>
      <c r="BQ1048" s="3">
        <v>68.97</v>
      </c>
      <c r="BR1048" s="3">
        <v>129.08000000000001</v>
      </c>
      <c r="BS1048" s="3">
        <v>97.22</v>
      </c>
      <c r="BT1048" s="3">
        <v>318.41000000000003</v>
      </c>
      <c r="BU1048" s="3">
        <v>168.17</v>
      </c>
      <c r="BV1048" s="3">
        <v>42.45</v>
      </c>
      <c r="BW1048" s="3">
        <v>101.42</v>
      </c>
      <c r="BX1048" s="3">
        <v>27.05</v>
      </c>
      <c r="BY1048" s="3">
        <v>97.93</v>
      </c>
      <c r="BZ1048" s="3">
        <v>54.31</v>
      </c>
      <c r="CA1048" s="3">
        <v>95.16</v>
      </c>
      <c r="CB1048" s="3">
        <v>199.93</v>
      </c>
      <c r="CC1048" s="3">
        <v>43.05</v>
      </c>
      <c r="CD1048" s="3">
        <v>79.709999999999994</v>
      </c>
      <c r="CE1048" s="3">
        <v>106.61</v>
      </c>
      <c r="CF1048" s="3">
        <v>116.25</v>
      </c>
      <c r="CG1048" s="3">
        <v>41.75</v>
      </c>
      <c r="CH1048" s="3">
        <v>24.16</v>
      </c>
      <c r="CI1048" s="4" t="s">
        <v>502</v>
      </c>
      <c r="CJ1048" s="3">
        <v>67.73</v>
      </c>
      <c r="CK1048" s="3">
        <v>111.92</v>
      </c>
      <c r="CL1048" s="3">
        <v>74.069999999999993</v>
      </c>
      <c r="CM1048" s="3">
        <v>53.9</v>
      </c>
      <c r="CN1048" s="4" t="s">
        <v>502</v>
      </c>
      <c r="CO1048" s="3">
        <v>70.3</v>
      </c>
      <c r="CP1048" s="3">
        <v>160.87</v>
      </c>
      <c r="CQ1048" s="3">
        <v>94.58</v>
      </c>
      <c r="CR1048" s="3">
        <v>78.83</v>
      </c>
      <c r="CS1048" s="3">
        <v>94.59</v>
      </c>
      <c r="CT1048" s="3">
        <v>103.05</v>
      </c>
      <c r="CU1048" s="3">
        <v>41.9</v>
      </c>
      <c r="CV1048" s="3">
        <v>97.78</v>
      </c>
      <c r="CW1048" s="3">
        <v>103.16</v>
      </c>
      <c r="CX1048" s="3">
        <v>100.64</v>
      </c>
      <c r="CY1048" s="3">
        <v>21.64</v>
      </c>
      <c r="CZ1048" s="3">
        <v>100.1</v>
      </c>
      <c r="DA1048" s="4" t="s">
        <v>502</v>
      </c>
      <c r="DB1048" s="3">
        <v>222.41</v>
      </c>
      <c r="DC1048" s="3">
        <v>92.19</v>
      </c>
      <c r="DD1048" s="3">
        <v>100.78</v>
      </c>
      <c r="DE1048" s="3">
        <v>75.34</v>
      </c>
      <c r="DF1048" s="3">
        <v>72.02</v>
      </c>
      <c r="DG1048" s="3">
        <v>30.67</v>
      </c>
      <c r="DH1048" s="3">
        <v>130.44999999999999</v>
      </c>
      <c r="DI1048" s="3">
        <v>74.89</v>
      </c>
      <c r="DJ1048" s="3">
        <v>113</v>
      </c>
      <c r="DK1048" s="3">
        <v>240.24</v>
      </c>
      <c r="DL1048" s="3">
        <v>60.59</v>
      </c>
      <c r="DM1048" s="3">
        <v>138.44</v>
      </c>
      <c r="DN1048" s="3">
        <v>235.38</v>
      </c>
      <c r="DO1048" s="3">
        <v>101.08</v>
      </c>
      <c r="DP1048" s="3">
        <v>71.06</v>
      </c>
      <c r="DQ1048" s="3">
        <v>101.42</v>
      </c>
      <c r="DR1048" s="3">
        <v>113.12</v>
      </c>
      <c r="DS1048" s="3">
        <v>56.23</v>
      </c>
      <c r="DT1048" s="3">
        <v>50.31</v>
      </c>
      <c r="DU1048" s="3">
        <v>57</v>
      </c>
      <c r="DV1048" s="3">
        <v>223.83</v>
      </c>
      <c r="DW1048" s="3">
        <v>80.7</v>
      </c>
      <c r="DX1048" s="3">
        <v>75.819999999999993</v>
      </c>
      <c r="DY1048" s="3">
        <v>133.66999999999999</v>
      </c>
      <c r="DZ1048" s="4" t="s">
        <v>502</v>
      </c>
      <c r="EA1048" s="3">
        <v>85.05</v>
      </c>
      <c r="EB1048" s="3">
        <v>10.61</v>
      </c>
      <c r="EC1048" s="3">
        <v>18.600000000000001</v>
      </c>
      <c r="ED1048" s="3">
        <v>203.18</v>
      </c>
      <c r="EE1048" s="3">
        <v>246.41</v>
      </c>
      <c r="EF1048" s="3">
        <v>32.33</v>
      </c>
      <c r="EG1048" s="4" t="s">
        <v>502</v>
      </c>
      <c r="EH1048" s="3">
        <v>169.94</v>
      </c>
      <c r="EI1048" s="3">
        <v>97.18</v>
      </c>
      <c r="EJ1048" s="3">
        <v>78.48</v>
      </c>
      <c r="EK1048" s="3">
        <v>113.94</v>
      </c>
      <c r="EL1048" s="3">
        <v>76.8</v>
      </c>
      <c r="EM1048" s="3">
        <v>222.45</v>
      </c>
      <c r="EN1048" s="4" t="s">
        <v>502</v>
      </c>
      <c r="EO1048" s="3">
        <v>50.55</v>
      </c>
      <c r="EP1048" s="3">
        <v>85.37</v>
      </c>
      <c r="EQ1048" s="3">
        <v>29.08</v>
      </c>
      <c r="ER1048" s="3">
        <v>39.35</v>
      </c>
      <c r="ES1048" s="3">
        <v>44.48</v>
      </c>
      <c r="ET1048" s="3">
        <v>91.84</v>
      </c>
      <c r="EU1048" s="3">
        <v>113.39</v>
      </c>
      <c r="EV1048" s="4" t="s">
        <v>502</v>
      </c>
      <c r="EW1048" s="3">
        <v>262.93</v>
      </c>
      <c r="EX1048" s="3">
        <v>261.55</v>
      </c>
      <c r="EY1048" s="3">
        <v>46.42</v>
      </c>
      <c r="EZ1048" s="3">
        <v>99.25</v>
      </c>
      <c r="FA1048" s="3">
        <v>182.27</v>
      </c>
      <c r="FB1048" s="3">
        <v>45.42</v>
      </c>
      <c r="FC1048" s="3">
        <v>52.85</v>
      </c>
      <c r="FD1048" s="3">
        <v>262.01</v>
      </c>
      <c r="FE1048" s="3">
        <v>80.790000000000006</v>
      </c>
      <c r="FF1048" s="3">
        <v>18.59</v>
      </c>
      <c r="FG1048" s="3">
        <v>23.39</v>
      </c>
      <c r="FH1048" s="3">
        <v>32.46</v>
      </c>
      <c r="FI1048" s="3">
        <v>98.26</v>
      </c>
      <c r="FJ1048" s="3">
        <v>131.05000000000001</v>
      </c>
      <c r="FK1048" s="3">
        <v>271.82</v>
      </c>
      <c r="FL1048" s="3">
        <v>24.39</v>
      </c>
      <c r="FM1048" s="3">
        <v>155.83000000000001</v>
      </c>
      <c r="FN1048" s="3">
        <v>73.08</v>
      </c>
      <c r="FO1048" s="3">
        <v>136.80000000000001</v>
      </c>
      <c r="FP1048" s="3">
        <v>141.25</v>
      </c>
      <c r="FQ1048" s="3">
        <v>21.75</v>
      </c>
      <c r="FR1048" s="3">
        <v>59.59</v>
      </c>
      <c r="FS1048" s="3">
        <v>23.4</v>
      </c>
      <c r="FT1048" s="3">
        <v>98.33</v>
      </c>
      <c r="FU1048" s="3">
        <v>32.01</v>
      </c>
      <c r="FV1048" s="3">
        <v>31.46</v>
      </c>
      <c r="FW1048" s="3">
        <v>113.41</v>
      </c>
      <c r="FX1048" s="3">
        <v>161.44</v>
      </c>
      <c r="FY1048" s="3">
        <v>32.54</v>
      </c>
      <c r="FZ1048" s="3">
        <v>61.06</v>
      </c>
      <c r="GA1048" s="3">
        <v>27.09</v>
      </c>
      <c r="GB1048" s="3">
        <v>36.869999999999997</v>
      </c>
      <c r="GC1048" s="3">
        <v>129.88</v>
      </c>
      <c r="GD1048" s="3">
        <v>25.66</v>
      </c>
      <c r="GE1048" s="3">
        <v>115.5</v>
      </c>
      <c r="GF1048" s="3">
        <v>66.2</v>
      </c>
      <c r="GG1048" s="3">
        <v>21.13</v>
      </c>
      <c r="GH1048" s="3">
        <v>47.01</v>
      </c>
      <c r="GI1048" s="3">
        <v>14.96</v>
      </c>
      <c r="GJ1048" s="3">
        <v>110.92</v>
      </c>
      <c r="GK1048" s="3">
        <v>16.2</v>
      </c>
      <c r="GL1048" s="3">
        <v>61.92</v>
      </c>
      <c r="GM1048" s="3">
        <v>43.22</v>
      </c>
      <c r="GN1048" s="3">
        <v>27.12</v>
      </c>
      <c r="GO1048" s="4" t="s">
        <v>502</v>
      </c>
      <c r="GP1048" s="3">
        <v>49.33</v>
      </c>
      <c r="GQ1048" s="3">
        <v>63.31</v>
      </c>
      <c r="GR1048" s="3">
        <v>56.58</v>
      </c>
      <c r="GS1048" s="3">
        <v>172.7</v>
      </c>
      <c r="GT1048" s="3">
        <v>156.15</v>
      </c>
      <c r="GU1048" s="3">
        <v>77.02</v>
      </c>
      <c r="GV1048" s="3">
        <v>352.44</v>
      </c>
      <c r="GW1048" s="3">
        <v>89.59</v>
      </c>
      <c r="GX1048" s="3">
        <v>57.84</v>
      </c>
      <c r="GY1048" s="3">
        <v>72.81</v>
      </c>
      <c r="GZ1048" s="3">
        <v>54.09</v>
      </c>
      <c r="HA1048" s="3">
        <v>108.22</v>
      </c>
      <c r="HB1048" s="3">
        <v>44.8</v>
      </c>
      <c r="HC1048" s="3">
        <v>175.76</v>
      </c>
      <c r="HD1048" s="3">
        <v>85.82</v>
      </c>
      <c r="HE1048" s="3">
        <v>41.12</v>
      </c>
      <c r="HF1048" s="3">
        <v>157.74</v>
      </c>
      <c r="HG1048" s="3">
        <v>149.22999999999999</v>
      </c>
      <c r="HH1048" s="3">
        <v>166.88</v>
      </c>
      <c r="HI1048" s="3">
        <v>79.89</v>
      </c>
      <c r="HJ1048" s="3">
        <v>46.19</v>
      </c>
      <c r="HK1048" s="3">
        <v>34.229999999999997</v>
      </c>
      <c r="HL1048" s="3">
        <v>239.88</v>
      </c>
      <c r="HM1048" s="3">
        <v>106.78</v>
      </c>
      <c r="HN1048" s="3">
        <v>203.93</v>
      </c>
      <c r="HO1048" s="3">
        <v>83.02</v>
      </c>
      <c r="HP1048" s="3">
        <v>235.51</v>
      </c>
      <c r="HQ1048" s="3">
        <v>62.95</v>
      </c>
      <c r="HR1048" s="3">
        <v>72.3</v>
      </c>
      <c r="HS1048" s="3">
        <v>26.32</v>
      </c>
      <c r="HT1048" s="3">
        <v>64.06</v>
      </c>
      <c r="HU1048" s="3">
        <v>54.22</v>
      </c>
      <c r="HV1048" s="3">
        <v>14.52</v>
      </c>
      <c r="HW1048" s="3">
        <v>56.02</v>
      </c>
      <c r="HX1048" s="3">
        <v>141.52000000000001</v>
      </c>
      <c r="HY1048" s="3">
        <v>106.15</v>
      </c>
      <c r="HZ1048" s="3">
        <v>189.84</v>
      </c>
      <c r="IA1048" s="3">
        <v>616.22</v>
      </c>
      <c r="IB1048" s="3">
        <v>56.9</v>
      </c>
      <c r="IC1048" s="3">
        <v>152.15</v>
      </c>
      <c r="ID1048" s="3">
        <v>38.200000000000003</v>
      </c>
      <c r="IE1048" s="3">
        <v>23.13</v>
      </c>
      <c r="IF1048" s="3">
        <v>67.03</v>
      </c>
      <c r="IG1048" s="3">
        <v>350.04</v>
      </c>
      <c r="IH1048" s="3">
        <v>161.01</v>
      </c>
      <c r="II1048" s="3">
        <v>25.86</v>
      </c>
      <c r="IJ1048" s="3">
        <v>139.08000000000001</v>
      </c>
      <c r="IK1048" s="3">
        <v>65.400000000000006</v>
      </c>
      <c r="IL1048" s="3">
        <v>2843.17</v>
      </c>
      <c r="IM1048" s="3">
        <v>49.18</v>
      </c>
      <c r="IN1048" s="3">
        <v>56.33</v>
      </c>
      <c r="IO1048" s="3">
        <v>76.23</v>
      </c>
      <c r="IP1048" s="3">
        <v>50.67</v>
      </c>
      <c r="IQ1048" s="4" t="s">
        <v>502</v>
      </c>
      <c r="IR1048" s="3">
        <v>65.599999999999994</v>
      </c>
      <c r="IS1048" s="3">
        <v>98.92</v>
      </c>
      <c r="IT1048" s="3">
        <v>41.09</v>
      </c>
      <c r="IU1048" s="3">
        <v>48.43</v>
      </c>
      <c r="IV1048" s="3">
        <v>36.31</v>
      </c>
      <c r="IW1048" s="3">
        <v>78.52</v>
      </c>
      <c r="IX1048" s="3">
        <v>57.58</v>
      </c>
      <c r="IY1048" s="3">
        <v>178.47</v>
      </c>
      <c r="IZ1048" s="3">
        <v>28.07</v>
      </c>
      <c r="JA1048" s="3">
        <v>119.2</v>
      </c>
      <c r="JB1048" s="3">
        <v>60.68</v>
      </c>
      <c r="JC1048" s="3">
        <v>103.55</v>
      </c>
      <c r="JD1048" s="3">
        <v>157.66</v>
      </c>
      <c r="JE1048" s="3">
        <v>68.69</v>
      </c>
      <c r="JF1048" s="3">
        <v>76.959999999999994</v>
      </c>
      <c r="JG1048" s="3">
        <v>112.44</v>
      </c>
      <c r="JH1048" s="3">
        <v>28.65</v>
      </c>
      <c r="JI1048" s="3">
        <v>106.32</v>
      </c>
      <c r="JJ1048" s="3">
        <v>194.44</v>
      </c>
      <c r="JK1048" s="3">
        <v>90.37</v>
      </c>
      <c r="JL1048" s="3">
        <v>34.44</v>
      </c>
      <c r="JM1048" s="3">
        <v>170.23</v>
      </c>
      <c r="JN1048" s="3">
        <v>126.6</v>
      </c>
      <c r="JO1048" s="3">
        <v>19.41</v>
      </c>
      <c r="JP1048" s="3">
        <v>57.07</v>
      </c>
      <c r="JQ1048" s="3">
        <v>92.71</v>
      </c>
      <c r="JR1048" s="3">
        <v>105.84</v>
      </c>
      <c r="JS1048" s="3">
        <v>95.27</v>
      </c>
      <c r="JT1048" s="3">
        <v>180.8</v>
      </c>
      <c r="JU1048" s="3">
        <v>50.27</v>
      </c>
      <c r="JV1048" s="3">
        <v>67.180000000000007</v>
      </c>
      <c r="JW1048" s="3">
        <v>134.74</v>
      </c>
      <c r="JX1048" s="3">
        <v>76.34</v>
      </c>
      <c r="JY1048" s="3">
        <v>53.02</v>
      </c>
      <c r="JZ1048" s="3">
        <v>401.58</v>
      </c>
      <c r="KA1048" s="3">
        <v>126.3</v>
      </c>
      <c r="KB1048" s="3">
        <v>65.64</v>
      </c>
      <c r="KC1048" s="3">
        <v>159.22</v>
      </c>
      <c r="KD1048" s="3">
        <v>43.06</v>
      </c>
      <c r="KE1048" s="4" t="s">
        <v>502</v>
      </c>
      <c r="KF1048" s="3">
        <v>153.51</v>
      </c>
      <c r="KG1048" s="3">
        <v>191.8</v>
      </c>
      <c r="KH1048" s="3">
        <v>108.98</v>
      </c>
      <c r="KI1048" s="4" t="s">
        <v>502</v>
      </c>
      <c r="KJ1048" s="3">
        <v>106.15</v>
      </c>
      <c r="KK1048" s="3">
        <v>215.48</v>
      </c>
      <c r="KL1048" s="3">
        <v>159.19</v>
      </c>
      <c r="KM1048" s="3">
        <v>36.39</v>
      </c>
      <c r="KN1048" s="3">
        <v>162.16</v>
      </c>
      <c r="KO1048" s="3">
        <v>59.65</v>
      </c>
      <c r="KP1048" s="3">
        <v>36.299999999999997</v>
      </c>
      <c r="KQ1048" s="3">
        <v>76.25</v>
      </c>
      <c r="KR1048" s="3">
        <v>288.31</v>
      </c>
      <c r="KS1048" s="3">
        <v>185.95</v>
      </c>
      <c r="KT1048" s="3">
        <v>103.09</v>
      </c>
      <c r="KU1048" s="3">
        <v>54.35</v>
      </c>
      <c r="KV1048" s="3">
        <v>249.83</v>
      </c>
      <c r="KW1048" s="3">
        <v>75.41</v>
      </c>
      <c r="KX1048" s="3">
        <v>82.68</v>
      </c>
      <c r="KY1048" s="3">
        <v>208.58</v>
      </c>
      <c r="KZ1048" s="3">
        <v>50.91</v>
      </c>
      <c r="LA1048" s="3">
        <v>44.65</v>
      </c>
      <c r="LB1048" s="3">
        <v>139</v>
      </c>
      <c r="LC1048" s="3">
        <v>74.38</v>
      </c>
      <c r="LD1048" s="3">
        <v>88.8</v>
      </c>
      <c r="LE1048" s="3">
        <v>59.85</v>
      </c>
      <c r="LF1048" s="3">
        <v>203.11</v>
      </c>
      <c r="LG1048" s="4" t="s">
        <v>502</v>
      </c>
      <c r="LH1048" s="3">
        <v>33.619999999999997</v>
      </c>
      <c r="LI1048" s="3">
        <v>114.2</v>
      </c>
      <c r="LJ1048" s="3">
        <v>226.16</v>
      </c>
      <c r="LK1048" s="3">
        <v>130.25</v>
      </c>
      <c r="LL1048" s="3">
        <v>104.41</v>
      </c>
      <c r="LM1048" s="3">
        <v>175.09</v>
      </c>
      <c r="LN1048" s="3">
        <v>54.36</v>
      </c>
      <c r="LO1048" s="3">
        <v>122.94</v>
      </c>
      <c r="LP1048" s="3">
        <v>19.55</v>
      </c>
      <c r="LQ1048" s="3">
        <v>90.42</v>
      </c>
      <c r="LR1048" s="4" t="s">
        <v>502</v>
      </c>
      <c r="LS1048" s="3">
        <v>117.73</v>
      </c>
      <c r="LT1048" s="3">
        <v>48.32</v>
      </c>
      <c r="LU1048" s="3">
        <v>47.74</v>
      </c>
      <c r="LV1048" s="3">
        <v>81.34</v>
      </c>
      <c r="LW1048" s="3">
        <v>204.64</v>
      </c>
      <c r="LX1048" s="3">
        <v>59.92</v>
      </c>
      <c r="LY1048" s="3">
        <v>52.5</v>
      </c>
      <c r="LZ1048" s="3">
        <v>58.41</v>
      </c>
      <c r="MA1048" s="3">
        <v>86.32</v>
      </c>
      <c r="MB1048" s="3">
        <v>27.76</v>
      </c>
      <c r="MC1048" s="3">
        <v>90.01</v>
      </c>
      <c r="MD1048" s="3">
        <v>68.38</v>
      </c>
      <c r="ME1048" s="3">
        <v>65.760000000000005</v>
      </c>
      <c r="MF1048" s="3">
        <v>87.22</v>
      </c>
      <c r="MG1048" s="3">
        <v>35.03</v>
      </c>
      <c r="MH1048" s="3">
        <v>75.739999999999995</v>
      </c>
      <c r="MI1048" s="3">
        <v>74.58</v>
      </c>
      <c r="MJ1048" s="3">
        <v>81.38</v>
      </c>
      <c r="MK1048" s="3">
        <v>116.25</v>
      </c>
      <c r="ML1048" s="3">
        <v>80.86</v>
      </c>
      <c r="MM1048" s="3">
        <v>54.25</v>
      </c>
      <c r="MN1048" s="3">
        <v>178.12</v>
      </c>
      <c r="MO1048" s="4" t="s">
        <v>502</v>
      </c>
      <c r="MP1048" s="3">
        <v>88.24</v>
      </c>
      <c r="MQ1048" s="3">
        <v>209.13</v>
      </c>
      <c r="MR1048" s="3">
        <v>90.15</v>
      </c>
      <c r="MS1048" s="3">
        <v>115.32</v>
      </c>
      <c r="MT1048" s="3">
        <v>117.47</v>
      </c>
      <c r="MU1048" s="4" t="s">
        <v>502</v>
      </c>
      <c r="MV1048" s="3">
        <v>67.459999999999994</v>
      </c>
      <c r="MW1048" s="3">
        <v>262.52</v>
      </c>
      <c r="MX1048" s="3">
        <v>57.59</v>
      </c>
      <c r="MY1048" s="3">
        <v>12.11</v>
      </c>
      <c r="MZ1048" s="3">
        <v>183.77</v>
      </c>
      <c r="NA1048" s="3">
        <v>1512.45</v>
      </c>
      <c r="NB1048" s="3">
        <v>159.94</v>
      </c>
      <c r="NC1048" s="4" t="s">
        <v>502</v>
      </c>
      <c r="ND1048" s="3">
        <v>246.46</v>
      </c>
      <c r="NE1048" s="3">
        <v>34.83</v>
      </c>
      <c r="NF1048" s="3">
        <v>288.99</v>
      </c>
      <c r="NG1048" s="3">
        <v>2034.04</v>
      </c>
      <c r="NH1048" s="4" t="s">
        <v>502</v>
      </c>
      <c r="NI1048" s="3">
        <v>38.770000000000003</v>
      </c>
      <c r="NJ1048" s="3">
        <v>72.930000000000007</v>
      </c>
      <c r="NK1048" s="4" t="s">
        <v>502</v>
      </c>
      <c r="NL1048" s="3">
        <v>93.36</v>
      </c>
      <c r="NM1048" s="3">
        <v>341.93</v>
      </c>
      <c r="NN1048" s="3">
        <v>74.59</v>
      </c>
      <c r="NO1048" s="3">
        <v>36.21</v>
      </c>
      <c r="NP1048" s="3">
        <v>166.16</v>
      </c>
      <c r="NQ1048" s="4" t="s">
        <v>502</v>
      </c>
      <c r="NR1048" s="3">
        <v>190.9</v>
      </c>
      <c r="NS1048" s="3">
        <v>46.81</v>
      </c>
      <c r="NT1048" s="3">
        <v>44.78</v>
      </c>
      <c r="NU1048" s="3">
        <v>342.13</v>
      </c>
      <c r="NV1048" s="3">
        <v>53.72</v>
      </c>
      <c r="NW1048" s="3">
        <v>170.66</v>
      </c>
      <c r="NX1048" s="3">
        <v>82.02</v>
      </c>
      <c r="NY1048" s="3">
        <v>34.1</v>
      </c>
      <c r="NZ1048" s="3">
        <v>102.64</v>
      </c>
      <c r="OA1048" s="3">
        <v>56.14</v>
      </c>
      <c r="OB1048" s="3">
        <v>123.7</v>
      </c>
      <c r="OC1048" s="3">
        <v>42.86</v>
      </c>
      <c r="OD1048" s="3">
        <v>3.32</v>
      </c>
      <c r="OE1048" s="3">
        <v>392.1</v>
      </c>
      <c r="OF1048" s="3">
        <v>25.31</v>
      </c>
      <c r="OG1048" s="4" t="s">
        <v>502</v>
      </c>
      <c r="OH1048" s="4" t="s">
        <v>502</v>
      </c>
      <c r="OI1048" s="3">
        <v>105.17</v>
      </c>
      <c r="OJ1048" s="3">
        <v>124.64</v>
      </c>
      <c r="OK1048" s="3">
        <v>54.72</v>
      </c>
      <c r="OL1048" s="3">
        <v>148.52000000000001</v>
      </c>
      <c r="OM1048" s="3">
        <v>33.049999999999997</v>
      </c>
      <c r="ON1048" s="4" t="s">
        <v>502</v>
      </c>
      <c r="OO1048" s="4" t="s">
        <v>502</v>
      </c>
      <c r="OP1048" s="3">
        <v>62.85</v>
      </c>
      <c r="OQ1048" s="3">
        <v>50.47</v>
      </c>
      <c r="OR1048" s="4" t="s">
        <v>502</v>
      </c>
      <c r="OS1048" s="3">
        <v>26.29</v>
      </c>
      <c r="OT1048" s="3">
        <v>78.73</v>
      </c>
      <c r="OU1048" s="3">
        <v>1104.73</v>
      </c>
      <c r="OV1048" s="3">
        <v>1103.92</v>
      </c>
      <c r="OW1048" s="3">
        <v>95.57</v>
      </c>
      <c r="OX1048" s="3">
        <v>15.7</v>
      </c>
      <c r="OY1048" s="3">
        <v>38.83</v>
      </c>
      <c r="OZ1048" s="4" t="s">
        <v>502</v>
      </c>
      <c r="PA1048" s="3">
        <v>66.19</v>
      </c>
      <c r="PB1048" s="4" t="s">
        <v>502</v>
      </c>
      <c r="PC1048" s="3">
        <v>187.23</v>
      </c>
      <c r="PD1048" s="3">
        <v>228.02</v>
      </c>
      <c r="PE1048" s="3">
        <v>85.16</v>
      </c>
      <c r="PF1048" s="3">
        <v>49.29</v>
      </c>
      <c r="PG1048" s="3">
        <v>166.86</v>
      </c>
      <c r="PH1048" s="3">
        <v>426.45</v>
      </c>
      <c r="PI1048" s="3">
        <v>118.57</v>
      </c>
      <c r="PJ1048" s="3">
        <v>117.3</v>
      </c>
      <c r="PK1048" s="4" t="s">
        <v>502</v>
      </c>
      <c r="PL1048" s="3">
        <v>67.05</v>
      </c>
      <c r="PM1048" s="3">
        <v>113.31</v>
      </c>
      <c r="PN1048" s="4" t="s">
        <v>502</v>
      </c>
      <c r="PO1048" s="3">
        <v>39.479999999999997</v>
      </c>
      <c r="PP1048" s="4" t="s">
        <v>502</v>
      </c>
      <c r="PQ1048" s="3">
        <v>191.86</v>
      </c>
      <c r="PR1048" s="3">
        <v>81.099999999999994</v>
      </c>
      <c r="PS1048" s="3">
        <v>141.21</v>
      </c>
      <c r="PT1048" s="3">
        <v>88.93</v>
      </c>
      <c r="PU1048" s="3">
        <v>43.9</v>
      </c>
      <c r="PV1048" s="3">
        <v>178.32</v>
      </c>
      <c r="PW1048" s="3">
        <v>202.4</v>
      </c>
      <c r="PX1048" s="3">
        <v>63.37</v>
      </c>
      <c r="PY1048" s="3">
        <v>117.06</v>
      </c>
      <c r="PZ1048" s="4" t="s">
        <v>502</v>
      </c>
      <c r="QA1048" s="3">
        <v>93.77</v>
      </c>
      <c r="QB1048" s="4" t="s">
        <v>502</v>
      </c>
      <c r="QC1048" s="3">
        <v>48.81</v>
      </c>
      <c r="QD1048" s="3">
        <v>80.75</v>
      </c>
      <c r="QE1048" s="3">
        <v>134.07</v>
      </c>
      <c r="QF1048" s="3">
        <v>291.38</v>
      </c>
      <c r="QG1048" s="3">
        <v>60.55</v>
      </c>
      <c r="QH1048" s="3">
        <v>105.87</v>
      </c>
      <c r="QI1048" s="3">
        <v>242</v>
      </c>
      <c r="QJ1048" s="3">
        <v>16.399999999999999</v>
      </c>
      <c r="QK1048" s="3">
        <v>16.13</v>
      </c>
      <c r="QL1048" s="3">
        <v>124.66</v>
      </c>
      <c r="QM1048" s="3">
        <v>138.91999999999999</v>
      </c>
      <c r="QN1048" s="3">
        <v>23.92</v>
      </c>
      <c r="QO1048" s="3">
        <v>244.19</v>
      </c>
      <c r="QP1048" s="4" t="s">
        <v>502</v>
      </c>
      <c r="QQ1048" s="4" t="s">
        <v>502</v>
      </c>
      <c r="QR1048" s="3">
        <v>65.13</v>
      </c>
      <c r="QS1048" s="3">
        <v>71.59</v>
      </c>
      <c r="QT1048" s="3">
        <v>109.73</v>
      </c>
      <c r="QU1048" s="3">
        <v>62.33</v>
      </c>
      <c r="QV1048" s="3">
        <v>75.09</v>
      </c>
      <c r="QW1048" s="3">
        <v>138.03</v>
      </c>
      <c r="QX1048" s="3">
        <v>73.760000000000005</v>
      </c>
      <c r="QY1048" s="3">
        <v>79.41</v>
      </c>
      <c r="QZ1048" s="3">
        <v>65</v>
      </c>
      <c r="RA1048" s="3">
        <v>80.709999999999994</v>
      </c>
      <c r="RB1048" s="4" t="s">
        <v>502</v>
      </c>
      <c r="RC1048" s="3">
        <v>320.44</v>
      </c>
      <c r="RD1048" s="4" t="s">
        <v>502</v>
      </c>
      <c r="RE1048" s="3">
        <v>78.09</v>
      </c>
      <c r="RF1048" s="3">
        <v>157.27000000000001</v>
      </c>
      <c r="RG1048" s="3">
        <v>57.1</v>
      </c>
      <c r="RH1048" s="4" t="s">
        <v>502</v>
      </c>
      <c r="RI1048" s="3">
        <v>84.67</v>
      </c>
      <c r="RJ1048" s="3">
        <v>46.25</v>
      </c>
      <c r="RK1048" s="3">
        <v>53.4</v>
      </c>
      <c r="RL1048" s="3">
        <v>109.25</v>
      </c>
      <c r="RM1048" s="3">
        <v>141.34</v>
      </c>
      <c r="RN1048" s="4" t="s">
        <v>502</v>
      </c>
      <c r="RO1048" s="3">
        <v>60.61</v>
      </c>
      <c r="RP1048" s="3">
        <v>37.93</v>
      </c>
      <c r="RQ1048" s="3">
        <v>111.9</v>
      </c>
      <c r="RR1048" s="3">
        <v>64.930000000000007</v>
      </c>
      <c r="RS1048" s="3">
        <v>343.06</v>
      </c>
      <c r="RT1048" s="3">
        <v>111.87</v>
      </c>
      <c r="RU1048" s="3">
        <v>108.35</v>
      </c>
      <c r="RV1048" s="4" t="s">
        <v>502</v>
      </c>
      <c r="RW1048" s="3">
        <v>203.35</v>
      </c>
      <c r="RX1048" s="3">
        <v>102.19</v>
      </c>
      <c r="RY1048" s="3">
        <v>116.02</v>
      </c>
      <c r="RZ1048" s="3">
        <v>166.03</v>
      </c>
      <c r="SA1048" s="4" t="s">
        <v>502</v>
      </c>
      <c r="SB1048" s="3">
        <v>68.89</v>
      </c>
      <c r="SC1048" s="4" t="s">
        <v>502</v>
      </c>
      <c r="SD1048" s="3">
        <v>87.04</v>
      </c>
      <c r="SE1048" s="3">
        <v>157.9</v>
      </c>
      <c r="SF1048" s="3">
        <v>167.5</v>
      </c>
      <c r="SG1048" s="3">
        <v>43.28</v>
      </c>
      <c r="SH1048" s="3">
        <v>138.13999999999999</v>
      </c>
    </row>
    <row r="1049" spans="1:502" x14ac:dyDescent="0.15">
      <c r="A1049" s="2" t="s">
        <v>1549</v>
      </c>
      <c r="B1049" s="3">
        <v>67.38</v>
      </c>
      <c r="C1049" s="3">
        <v>113.84</v>
      </c>
      <c r="D1049" s="3">
        <v>58.79</v>
      </c>
      <c r="E1049" s="3">
        <v>156.15</v>
      </c>
      <c r="F1049" s="3">
        <v>41.25</v>
      </c>
      <c r="G1049" s="3">
        <v>53.96</v>
      </c>
      <c r="H1049" s="3">
        <v>10.96</v>
      </c>
      <c r="I1049" s="3">
        <v>87.66</v>
      </c>
      <c r="J1049" s="3">
        <v>56.47</v>
      </c>
      <c r="K1049" s="3">
        <v>85.69</v>
      </c>
      <c r="L1049" s="3">
        <v>68.37</v>
      </c>
      <c r="M1049" s="3">
        <v>96.01</v>
      </c>
      <c r="N1049" s="3">
        <v>92.06</v>
      </c>
      <c r="O1049" s="3">
        <v>82.07</v>
      </c>
      <c r="P1049" s="4" t="s">
        <v>502</v>
      </c>
      <c r="Q1049" s="3">
        <v>74.180000000000007</v>
      </c>
      <c r="R1049" s="3">
        <v>153.66</v>
      </c>
      <c r="S1049" s="3">
        <v>135.37</v>
      </c>
      <c r="T1049" s="3">
        <v>263.8</v>
      </c>
      <c r="U1049" s="3">
        <v>137.44999999999999</v>
      </c>
      <c r="V1049" s="3">
        <v>62.06</v>
      </c>
      <c r="W1049" s="3">
        <v>160.83000000000001</v>
      </c>
      <c r="X1049" s="3">
        <v>88.95</v>
      </c>
      <c r="Y1049" s="3">
        <v>87.77</v>
      </c>
      <c r="Z1049" s="3">
        <v>122.6</v>
      </c>
      <c r="AA1049" s="3">
        <v>80.150000000000006</v>
      </c>
      <c r="AB1049" s="3">
        <v>155.05000000000001</v>
      </c>
      <c r="AC1049" s="3">
        <v>115.94</v>
      </c>
      <c r="AD1049" s="3">
        <v>79.150000000000006</v>
      </c>
      <c r="AE1049" s="3">
        <v>95.14</v>
      </c>
      <c r="AF1049" s="3">
        <v>662</v>
      </c>
      <c r="AG1049" s="3">
        <v>349.69</v>
      </c>
      <c r="AH1049" s="3">
        <v>31.48</v>
      </c>
      <c r="AI1049" s="3">
        <v>39.5</v>
      </c>
      <c r="AJ1049" s="3">
        <v>66.31</v>
      </c>
      <c r="AK1049" s="3">
        <v>42.49</v>
      </c>
      <c r="AL1049" s="3">
        <v>75.3</v>
      </c>
      <c r="AM1049" s="3">
        <v>218.12</v>
      </c>
      <c r="AN1049" s="3">
        <v>38.36</v>
      </c>
      <c r="AO1049" s="3">
        <v>55.37</v>
      </c>
      <c r="AP1049" s="3">
        <v>75.98</v>
      </c>
      <c r="AQ1049" s="3">
        <v>264.82</v>
      </c>
      <c r="AR1049" s="3">
        <v>55.51</v>
      </c>
      <c r="AS1049" s="4" t="s">
        <v>502</v>
      </c>
      <c r="AT1049" s="3">
        <v>535.58000000000004</v>
      </c>
      <c r="AU1049" s="3">
        <v>65.69</v>
      </c>
      <c r="AV1049" s="3">
        <v>99.49</v>
      </c>
      <c r="AW1049" s="3">
        <v>201.53</v>
      </c>
      <c r="AX1049" s="3">
        <v>51.94</v>
      </c>
      <c r="AY1049" s="3">
        <v>26.5</v>
      </c>
      <c r="AZ1049" s="3">
        <v>48.32</v>
      </c>
      <c r="BA1049" s="3">
        <v>33.57</v>
      </c>
      <c r="BB1049" s="3">
        <v>118</v>
      </c>
      <c r="BC1049" s="3">
        <v>73.66</v>
      </c>
      <c r="BD1049" s="3">
        <v>36.4</v>
      </c>
      <c r="BE1049" s="3">
        <v>68.28</v>
      </c>
      <c r="BF1049" s="4" t="s">
        <v>502</v>
      </c>
      <c r="BG1049" s="3">
        <v>150.22999999999999</v>
      </c>
      <c r="BH1049" s="3">
        <v>139.81</v>
      </c>
      <c r="BI1049" s="3">
        <v>46.4</v>
      </c>
      <c r="BJ1049" s="3">
        <v>106.07</v>
      </c>
      <c r="BK1049" s="3">
        <v>65.98</v>
      </c>
      <c r="BL1049" s="3">
        <v>103.28</v>
      </c>
      <c r="BM1049" s="3">
        <v>41.65</v>
      </c>
      <c r="BN1049" s="3">
        <v>43.53</v>
      </c>
      <c r="BO1049" s="3">
        <v>49.09</v>
      </c>
      <c r="BP1049" s="4" t="s">
        <v>502</v>
      </c>
      <c r="BQ1049" s="3">
        <v>68.86</v>
      </c>
      <c r="BR1049" s="3">
        <v>129.77000000000001</v>
      </c>
      <c r="BS1049" s="3">
        <v>96.93</v>
      </c>
      <c r="BT1049" s="3">
        <v>313.26</v>
      </c>
      <c r="BU1049" s="3">
        <v>160.88999999999999</v>
      </c>
      <c r="BV1049" s="3">
        <v>42.36</v>
      </c>
      <c r="BW1049" s="3">
        <v>99.81</v>
      </c>
      <c r="BX1049" s="3">
        <v>26.72</v>
      </c>
      <c r="BY1049" s="3">
        <v>96.51</v>
      </c>
      <c r="BZ1049" s="3">
        <v>53.88</v>
      </c>
      <c r="CA1049" s="3">
        <v>93.3</v>
      </c>
      <c r="CB1049" s="3">
        <v>199.75</v>
      </c>
      <c r="CC1049" s="3">
        <v>42.28</v>
      </c>
      <c r="CD1049" s="3">
        <v>79.47</v>
      </c>
      <c r="CE1049" s="3">
        <v>104.94</v>
      </c>
      <c r="CF1049" s="3">
        <v>119.43</v>
      </c>
      <c r="CG1049" s="3">
        <v>40.64</v>
      </c>
      <c r="CH1049" s="3">
        <v>24.92</v>
      </c>
      <c r="CI1049" s="4" t="s">
        <v>502</v>
      </c>
      <c r="CJ1049" s="3">
        <v>67.150000000000006</v>
      </c>
      <c r="CK1049" s="3">
        <v>112.04</v>
      </c>
      <c r="CL1049" s="3">
        <v>72.349999999999994</v>
      </c>
      <c r="CM1049" s="3">
        <v>53.35</v>
      </c>
      <c r="CN1049" s="4" t="s">
        <v>502</v>
      </c>
      <c r="CO1049" s="3">
        <v>68.760000000000005</v>
      </c>
      <c r="CP1049" s="3">
        <v>156.81</v>
      </c>
      <c r="CQ1049" s="3">
        <v>94.68</v>
      </c>
      <c r="CR1049" s="3">
        <v>75.209999999999994</v>
      </c>
      <c r="CS1049" s="3">
        <v>95.31</v>
      </c>
      <c r="CT1049" s="3">
        <v>100.41</v>
      </c>
      <c r="CU1049" s="3">
        <v>42.28</v>
      </c>
      <c r="CV1049" s="3">
        <v>95.99</v>
      </c>
      <c r="CW1049" s="3">
        <v>102.57</v>
      </c>
      <c r="CX1049" s="3">
        <v>98.9</v>
      </c>
      <c r="CY1049" s="3">
        <v>21.93</v>
      </c>
      <c r="CZ1049" s="3">
        <v>97.9</v>
      </c>
      <c r="DA1049" s="4" t="s">
        <v>502</v>
      </c>
      <c r="DB1049" s="3">
        <v>222.82</v>
      </c>
      <c r="DC1049" s="3">
        <v>92.5</v>
      </c>
      <c r="DD1049" s="3">
        <v>100.73</v>
      </c>
      <c r="DE1049" s="3">
        <v>75.56</v>
      </c>
      <c r="DF1049" s="3">
        <v>70.45</v>
      </c>
      <c r="DG1049" s="3">
        <v>30.54</v>
      </c>
      <c r="DH1049" s="3">
        <v>128.71</v>
      </c>
      <c r="DI1049" s="3">
        <v>74.59</v>
      </c>
      <c r="DJ1049" s="3">
        <v>111.5</v>
      </c>
      <c r="DK1049" s="3">
        <v>238.38</v>
      </c>
      <c r="DL1049" s="3">
        <v>60.78</v>
      </c>
      <c r="DM1049" s="3">
        <v>138.54</v>
      </c>
      <c r="DN1049" s="3">
        <v>232.04</v>
      </c>
      <c r="DO1049" s="3">
        <v>100.41</v>
      </c>
      <c r="DP1049" s="3">
        <v>69.58</v>
      </c>
      <c r="DQ1049" s="3">
        <v>101.18</v>
      </c>
      <c r="DR1049" s="3">
        <v>112.74</v>
      </c>
      <c r="DS1049" s="3">
        <v>56.32</v>
      </c>
      <c r="DT1049" s="3">
        <v>50.13</v>
      </c>
      <c r="DU1049" s="3">
        <v>56.55</v>
      </c>
      <c r="DV1049" s="3">
        <v>223.97</v>
      </c>
      <c r="DW1049" s="3">
        <v>79.59</v>
      </c>
      <c r="DX1049" s="3">
        <v>75.88</v>
      </c>
      <c r="DY1049" s="3">
        <v>132.91</v>
      </c>
      <c r="DZ1049" s="4" t="s">
        <v>502</v>
      </c>
      <c r="EA1049" s="3">
        <v>85.86</v>
      </c>
      <c r="EB1049" s="3">
        <v>10.29</v>
      </c>
      <c r="EC1049" s="3">
        <v>18.54</v>
      </c>
      <c r="ED1049" s="3">
        <v>203.1</v>
      </c>
      <c r="EE1049" s="3">
        <v>243.7</v>
      </c>
      <c r="EF1049" s="3">
        <v>32.31</v>
      </c>
      <c r="EG1049" s="4" t="s">
        <v>502</v>
      </c>
      <c r="EH1049" s="3">
        <v>169.6</v>
      </c>
      <c r="EI1049" s="3">
        <v>95.96</v>
      </c>
      <c r="EJ1049" s="3">
        <v>78.64</v>
      </c>
      <c r="EK1049" s="3">
        <v>115.95</v>
      </c>
      <c r="EL1049" s="3">
        <v>74.7</v>
      </c>
      <c r="EM1049" s="3">
        <v>219.15</v>
      </c>
      <c r="EN1049" s="4" t="s">
        <v>502</v>
      </c>
      <c r="EO1049" s="3">
        <v>50.57</v>
      </c>
      <c r="EP1049" s="3">
        <v>83.17</v>
      </c>
      <c r="EQ1049" s="3">
        <v>28.4</v>
      </c>
      <c r="ER1049" s="3">
        <v>37.79</v>
      </c>
      <c r="ES1049" s="3">
        <v>43.34</v>
      </c>
      <c r="ET1049" s="3">
        <v>91.41</v>
      </c>
      <c r="EU1049" s="3">
        <v>111.45</v>
      </c>
      <c r="EV1049" s="4" t="s">
        <v>502</v>
      </c>
      <c r="EW1049" s="3">
        <v>256.77999999999997</v>
      </c>
      <c r="EX1049" s="3">
        <v>255.71</v>
      </c>
      <c r="EY1049" s="3">
        <v>46.03</v>
      </c>
      <c r="EZ1049" s="3">
        <v>99.43</v>
      </c>
      <c r="FA1049" s="3">
        <v>179.64</v>
      </c>
      <c r="FB1049" s="3">
        <v>45.67</v>
      </c>
      <c r="FC1049" s="3">
        <v>51.91</v>
      </c>
      <c r="FD1049" s="3">
        <v>260.31</v>
      </c>
      <c r="FE1049" s="3">
        <v>79.349999999999994</v>
      </c>
      <c r="FF1049" s="3">
        <v>18.399999999999999</v>
      </c>
      <c r="FG1049" s="3">
        <v>23.35</v>
      </c>
      <c r="FH1049" s="3">
        <v>32.36</v>
      </c>
      <c r="FI1049" s="3">
        <v>97.8</v>
      </c>
      <c r="FJ1049" s="3">
        <v>129.52000000000001</v>
      </c>
      <c r="FK1049" s="3">
        <v>269.72000000000003</v>
      </c>
      <c r="FL1049" s="3">
        <v>24.02</v>
      </c>
      <c r="FM1049" s="3">
        <v>153.81</v>
      </c>
      <c r="FN1049" s="3">
        <v>72.06</v>
      </c>
      <c r="FO1049" s="3">
        <v>135.94</v>
      </c>
      <c r="FP1049" s="3">
        <v>138.38</v>
      </c>
      <c r="FQ1049" s="3">
        <v>21.91</v>
      </c>
      <c r="FR1049" s="3">
        <v>58.36</v>
      </c>
      <c r="FS1049" s="3">
        <v>23.01</v>
      </c>
      <c r="FT1049" s="3">
        <v>97.2</v>
      </c>
      <c r="FU1049" s="3">
        <v>30.89</v>
      </c>
      <c r="FV1049" s="3">
        <v>31.63</v>
      </c>
      <c r="FW1049" s="3">
        <v>113.77</v>
      </c>
      <c r="FX1049" s="3">
        <v>158.44</v>
      </c>
      <c r="FY1049" s="3">
        <v>31.81</v>
      </c>
      <c r="FZ1049" s="3">
        <v>59.34</v>
      </c>
      <c r="GA1049" s="3">
        <v>26.54</v>
      </c>
      <c r="GB1049" s="3">
        <v>35.9</v>
      </c>
      <c r="GC1049" s="3">
        <v>127.28</v>
      </c>
      <c r="GD1049" s="3">
        <v>25.17</v>
      </c>
      <c r="GE1049" s="3">
        <v>113.43</v>
      </c>
      <c r="GF1049" s="3">
        <v>66.91</v>
      </c>
      <c r="GG1049" s="3">
        <v>21</v>
      </c>
      <c r="GH1049" s="3">
        <v>46.58</v>
      </c>
      <c r="GI1049" s="3">
        <v>15.16</v>
      </c>
      <c r="GJ1049" s="3">
        <v>111.5</v>
      </c>
      <c r="GK1049" s="3">
        <v>16.21</v>
      </c>
      <c r="GL1049" s="3">
        <v>60.06</v>
      </c>
      <c r="GM1049" s="3">
        <v>43.43</v>
      </c>
      <c r="GN1049" s="3">
        <v>27.46</v>
      </c>
      <c r="GO1049" s="4" t="s">
        <v>502</v>
      </c>
      <c r="GP1049" s="3">
        <v>48.65</v>
      </c>
      <c r="GQ1049" s="3">
        <v>63.76</v>
      </c>
      <c r="GR1049" s="3">
        <v>57.36</v>
      </c>
      <c r="GS1049" s="3">
        <v>170.34</v>
      </c>
      <c r="GT1049" s="3">
        <v>152.87</v>
      </c>
      <c r="GU1049" s="3">
        <v>76.5</v>
      </c>
      <c r="GV1049" s="3">
        <v>339.69</v>
      </c>
      <c r="GW1049" s="3">
        <v>87.96</v>
      </c>
      <c r="GX1049" s="3">
        <v>58.01</v>
      </c>
      <c r="GY1049" s="3">
        <v>70.849999999999994</v>
      </c>
      <c r="GZ1049" s="3">
        <v>54.46</v>
      </c>
      <c r="HA1049" s="3">
        <v>108.13</v>
      </c>
      <c r="HB1049" s="3">
        <v>42.09</v>
      </c>
      <c r="HC1049" s="3">
        <v>173.49</v>
      </c>
      <c r="HD1049" s="3">
        <v>85.91</v>
      </c>
      <c r="HE1049" s="3">
        <v>40.85</v>
      </c>
      <c r="HF1049" s="3">
        <v>155.69999999999999</v>
      </c>
      <c r="HG1049" s="3">
        <v>146.54</v>
      </c>
      <c r="HH1049" s="3">
        <v>166.52</v>
      </c>
      <c r="HI1049" s="3">
        <v>78.3</v>
      </c>
      <c r="HJ1049" s="3">
        <v>45.73</v>
      </c>
      <c r="HK1049" s="3">
        <v>33.28</v>
      </c>
      <c r="HL1049" s="3">
        <v>241.1</v>
      </c>
      <c r="HM1049" s="3">
        <v>106.74</v>
      </c>
      <c r="HN1049" s="3">
        <v>204.05</v>
      </c>
      <c r="HO1049" s="3">
        <v>81.819999999999993</v>
      </c>
      <c r="HP1049" s="3">
        <v>231.34</v>
      </c>
      <c r="HQ1049" s="3">
        <v>62.43</v>
      </c>
      <c r="HR1049" s="3">
        <v>71.88</v>
      </c>
      <c r="HS1049" s="3">
        <v>26.36</v>
      </c>
      <c r="HT1049" s="3">
        <v>64.790000000000006</v>
      </c>
      <c r="HU1049" s="3">
        <v>53.7</v>
      </c>
      <c r="HV1049" s="3">
        <v>14.53</v>
      </c>
      <c r="HW1049" s="3">
        <v>54.49</v>
      </c>
      <c r="HX1049" s="3">
        <v>142.65</v>
      </c>
      <c r="HY1049" s="3">
        <v>106.32</v>
      </c>
      <c r="HZ1049" s="3">
        <v>188.85</v>
      </c>
      <c r="IA1049" s="3">
        <v>596.16999999999996</v>
      </c>
      <c r="IB1049" s="3">
        <v>56.77</v>
      </c>
      <c r="IC1049" s="3">
        <v>153.22999999999999</v>
      </c>
      <c r="ID1049" s="3">
        <v>38.11</v>
      </c>
      <c r="IE1049" s="3">
        <v>23.17</v>
      </c>
      <c r="IF1049" s="3">
        <v>66.319999999999993</v>
      </c>
      <c r="IG1049" s="3">
        <v>339.54</v>
      </c>
      <c r="IH1049" s="3">
        <v>159.57</v>
      </c>
      <c r="II1049" s="3">
        <v>26.92</v>
      </c>
      <c r="IJ1049" s="3">
        <v>138.66999999999999</v>
      </c>
      <c r="IK1049" s="3">
        <v>67.53</v>
      </c>
      <c r="IL1049" s="3">
        <v>2875</v>
      </c>
      <c r="IM1049" s="3">
        <v>49.61</v>
      </c>
      <c r="IN1049" s="3">
        <v>56.51</v>
      </c>
      <c r="IO1049" s="3">
        <v>74.849999999999994</v>
      </c>
      <c r="IP1049" s="3">
        <v>49.71</v>
      </c>
      <c r="IQ1049" s="4" t="s">
        <v>502</v>
      </c>
      <c r="IR1049" s="3">
        <v>65.63</v>
      </c>
      <c r="IS1049" s="3">
        <v>98.76</v>
      </c>
      <c r="IT1049" s="3">
        <v>41.26</v>
      </c>
      <c r="IU1049" s="3">
        <v>48.29</v>
      </c>
      <c r="IV1049" s="3">
        <v>35.630000000000003</v>
      </c>
      <c r="IW1049" s="3">
        <v>78.7</v>
      </c>
      <c r="IX1049" s="3">
        <v>57.79</v>
      </c>
      <c r="IY1049" s="3">
        <v>177.3</v>
      </c>
      <c r="IZ1049" s="3">
        <v>28.72</v>
      </c>
      <c r="JA1049" s="3">
        <v>118.59</v>
      </c>
      <c r="JB1049" s="3">
        <v>60.72</v>
      </c>
      <c r="JC1049" s="3">
        <v>104.68</v>
      </c>
      <c r="JD1049" s="3">
        <v>155.99</v>
      </c>
      <c r="JE1049" s="3">
        <v>66.959999999999994</v>
      </c>
      <c r="JF1049" s="3">
        <v>77.52</v>
      </c>
      <c r="JG1049" s="3">
        <v>111.11</v>
      </c>
      <c r="JH1049" s="3">
        <v>28.24</v>
      </c>
      <c r="JI1049" s="3">
        <v>103.93</v>
      </c>
      <c r="JJ1049" s="3">
        <v>196.11</v>
      </c>
      <c r="JK1049" s="3">
        <v>90.87</v>
      </c>
      <c r="JL1049" s="3">
        <v>33.86</v>
      </c>
      <c r="JM1049" s="3">
        <v>169.16</v>
      </c>
      <c r="JN1049" s="3">
        <v>123.97</v>
      </c>
      <c r="JO1049" s="3">
        <v>19.260000000000002</v>
      </c>
      <c r="JP1049" s="3">
        <v>56.75</v>
      </c>
      <c r="JQ1049" s="3">
        <v>92.02</v>
      </c>
      <c r="JR1049" s="3">
        <v>105.12</v>
      </c>
      <c r="JS1049" s="3">
        <v>93.96</v>
      </c>
      <c r="JT1049" s="3">
        <v>176.17</v>
      </c>
      <c r="JU1049" s="3">
        <v>49.45</v>
      </c>
      <c r="JV1049" s="3">
        <v>66.7</v>
      </c>
      <c r="JW1049" s="3">
        <v>130.30000000000001</v>
      </c>
      <c r="JX1049" s="3">
        <v>74.27</v>
      </c>
      <c r="JY1049" s="3">
        <v>52.05</v>
      </c>
      <c r="JZ1049" s="3">
        <v>396.51</v>
      </c>
      <c r="KA1049" s="3">
        <v>126.9</v>
      </c>
      <c r="KB1049" s="3">
        <v>65.22</v>
      </c>
      <c r="KC1049" s="3">
        <v>153.22</v>
      </c>
      <c r="KD1049" s="3">
        <v>43.98</v>
      </c>
      <c r="KE1049" s="4" t="s">
        <v>502</v>
      </c>
      <c r="KF1049" s="3">
        <v>154.94</v>
      </c>
      <c r="KG1049" s="3">
        <v>189.52</v>
      </c>
      <c r="KH1049" s="3">
        <v>107.64</v>
      </c>
      <c r="KI1049" s="4" t="s">
        <v>502</v>
      </c>
      <c r="KJ1049" s="3">
        <v>104.58</v>
      </c>
      <c r="KK1049" s="3">
        <v>215.95</v>
      </c>
      <c r="KL1049" s="3">
        <v>152.94999999999999</v>
      </c>
      <c r="KM1049" s="3">
        <v>35.85</v>
      </c>
      <c r="KN1049" s="3">
        <v>159.29</v>
      </c>
      <c r="KO1049" s="3">
        <v>59.46</v>
      </c>
      <c r="KP1049" s="3">
        <v>36</v>
      </c>
      <c r="KQ1049" s="3">
        <v>76.84</v>
      </c>
      <c r="KR1049" s="3">
        <v>284.56</v>
      </c>
      <c r="KS1049" s="3">
        <v>183.03</v>
      </c>
      <c r="KT1049" s="3">
        <v>100.08</v>
      </c>
      <c r="KU1049" s="3">
        <v>53.89</v>
      </c>
      <c r="KV1049" s="3">
        <v>242.67</v>
      </c>
      <c r="KW1049" s="3">
        <v>74.13</v>
      </c>
      <c r="KX1049" s="3">
        <v>82.84</v>
      </c>
      <c r="KY1049" s="3">
        <v>205.21</v>
      </c>
      <c r="KZ1049" s="3">
        <v>50.27</v>
      </c>
      <c r="LA1049" s="3">
        <v>45.3</v>
      </c>
      <c r="LB1049" s="3">
        <v>138.97</v>
      </c>
      <c r="LC1049" s="3">
        <v>73.42</v>
      </c>
      <c r="LD1049" s="3">
        <v>85.87</v>
      </c>
      <c r="LE1049" s="3">
        <v>58.24</v>
      </c>
      <c r="LF1049" s="3">
        <v>203.56</v>
      </c>
      <c r="LG1049" s="4" t="s">
        <v>502</v>
      </c>
      <c r="LH1049" s="3">
        <v>33.700000000000003</v>
      </c>
      <c r="LI1049" s="3">
        <v>116.02</v>
      </c>
      <c r="LJ1049" s="3">
        <v>224.45</v>
      </c>
      <c r="LK1049" s="3">
        <v>128.41</v>
      </c>
      <c r="LL1049" s="3">
        <v>106.43</v>
      </c>
      <c r="LM1049" s="3">
        <v>173.24</v>
      </c>
      <c r="LN1049" s="3">
        <v>53.17</v>
      </c>
      <c r="LO1049" s="3">
        <v>120.4</v>
      </c>
      <c r="LP1049" s="3">
        <v>19.489999999999998</v>
      </c>
      <c r="LQ1049" s="3">
        <v>90.82</v>
      </c>
      <c r="LR1049" s="4" t="s">
        <v>502</v>
      </c>
      <c r="LS1049" s="3">
        <v>117.07</v>
      </c>
      <c r="LT1049" s="3">
        <v>49.58</v>
      </c>
      <c r="LU1049" s="3">
        <v>47.96</v>
      </c>
      <c r="LV1049" s="3">
        <v>79.89</v>
      </c>
      <c r="LW1049" s="3">
        <v>198.17</v>
      </c>
      <c r="LX1049" s="3">
        <v>59.63</v>
      </c>
      <c r="LY1049" s="3">
        <v>52.65</v>
      </c>
      <c r="LZ1049" s="3">
        <v>57.31</v>
      </c>
      <c r="MA1049" s="3">
        <v>85.35</v>
      </c>
      <c r="MB1049" s="3">
        <v>27.38</v>
      </c>
      <c r="MC1049" s="3">
        <v>89.08</v>
      </c>
      <c r="MD1049" s="3">
        <v>67.900000000000006</v>
      </c>
      <c r="ME1049" s="3">
        <v>64.97</v>
      </c>
      <c r="MF1049" s="3">
        <v>85.56</v>
      </c>
      <c r="MG1049" s="3">
        <v>34.36</v>
      </c>
      <c r="MH1049" s="3">
        <v>75.2</v>
      </c>
      <c r="MI1049" s="3">
        <v>73.27</v>
      </c>
      <c r="MJ1049" s="3">
        <v>79.7</v>
      </c>
      <c r="MK1049" s="3">
        <v>113.55</v>
      </c>
      <c r="ML1049" s="3">
        <v>80.44</v>
      </c>
      <c r="MM1049" s="3">
        <v>53.48</v>
      </c>
      <c r="MN1049" s="3">
        <v>175</v>
      </c>
      <c r="MO1049" s="4" t="s">
        <v>502</v>
      </c>
      <c r="MP1049" s="3">
        <v>86.25</v>
      </c>
      <c r="MQ1049" s="3">
        <v>206.03</v>
      </c>
      <c r="MR1049" s="3">
        <v>88.31</v>
      </c>
      <c r="MS1049" s="3">
        <v>113.79</v>
      </c>
      <c r="MT1049" s="3">
        <v>114.74</v>
      </c>
      <c r="MU1049" s="4" t="s">
        <v>502</v>
      </c>
      <c r="MV1049" s="3">
        <v>67.92</v>
      </c>
      <c r="MW1049" s="3">
        <v>245.55</v>
      </c>
      <c r="MX1049" s="3">
        <v>57.07</v>
      </c>
      <c r="MY1049" s="3">
        <v>11.9</v>
      </c>
      <c r="MZ1049" s="3">
        <v>183.29</v>
      </c>
      <c r="NA1049" s="3">
        <v>1493.45</v>
      </c>
      <c r="NB1049" s="3">
        <v>158.74</v>
      </c>
      <c r="NC1049" s="4" t="s">
        <v>502</v>
      </c>
      <c r="ND1049" s="3">
        <v>243.31</v>
      </c>
      <c r="NE1049" s="3">
        <v>37.69</v>
      </c>
      <c r="NF1049" s="3">
        <v>282.35000000000002</v>
      </c>
      <c r="NG1049" s="3">
        <v>2028.37</v>
      </c>
      <c r="NH1049" s="4" t="s">
        <v>502</v>
      </c>
      <c r="NI1049" s="3">
        <v>38.229999999999997</v>
      </c>
      <c r="NJ1049" s="3">
        <v>72.08</v>
      </c>
      <c r="NK1049" s="4" t="s">
        <v>502</v>
      </c>
      <c r="NL1049" s="3">
        <v>89.7</v>
      </c>
      <c r="NM1049" s="3">
        <v>339.41</v>
      </c>
      <c r="NN1049" s="3">
        <v>73.34</v>
      </c>
      <c r="NO1049" s="3">
        <v>36.54</v>
      </c>
      <c r="NP1049" s="3">
        <v>162.26</v>
      </c>
      <c r="NQ1049" s="4" t="s">
        <v>502</v>
      </c>
      <c r="NR1049" s="3">
        <v>189.03</v>
      </c>
      <c r="NS1049" s="3">
        <v>45.95</v>
      </c>
      <c r="NT1049" s="3">
        <v>43.8</v>
      </c>
      <c r="NU1049" s="3">
        <v>344.5</v>
      </c>
      <c r="NV1049" s="3">
        <v>54.52</v>
      </c>
      <c r="NW1049" s="3">
        <v>169.56</v>
      </c>
      <c r="NX1049" s="3">
        <v>80.650000000000006</v>
      </c>
      <c r="NY1049" s="3">
        <v>34.35</v>
      </c>
      <c r="NZ1049" s="3">
        <v>104.09</v>
      </c>
      <c r="OA1049" s="3">
        <v>54.03</v>
      </c>
      <c r="OB1049" s="3">
        <v>122.17</v>
      </c>
      <c r="OC1049" s="3">
        <v>42.27</v>
      </c>
      <c r="OD1049" s="3">
        <v>3.31</v>
      </c>
      <c r="OE1049" s="3">
        <v>386.29</v>
      </c>
      <c r="OF1049" s="3">
        <v>25.32</v>
      </c>
      <c r="OG1049" s="4" t="s">
        <v>502</v>
      </c>
      <c r="OH1049" s="4" t="s">
        <v>502</v>
      </c>
      <c r="OI1049" s="3">
        <v>103.96</v>
      </c>
      <c r="OJ1049" s="3">
        <v>126.41</v>
      </c>
      <c r="OK1049" s="3">
        <v>53.79</v>
      </c>
      <c r="OL1049" s="3">
        <v>146.55000000000001</v>
      </c>
      <c r="OM1049" s="3">
        <v>32.79</v>
      </c>
      <c r="ON1049" s="4" t="s">
        <v>502</v>
      </c>
      <c r="OO1049" s="4" t="s">
        <v>502</v>
      </c>
      <c r="OP1049" s="3">
        <v>62.09</v>
      </c>
      <c r="OQ1049" s="3">
        <v>49.51</v>
      </c>
      <c r="OR1049" s="4" t="s">
        <v>502</v>
      </c>
      <c r="OS1049" s="3">
        <v>26.51</v>
      </c>
      <c r="OT1049" s="3">
        <v>77.53</v>
      </c>
      <c r="OU1049" s="3">
        <v>1069.52</v>
      </c>
      <c r="OV1049" s="3">
        <v>1071.4100000000001</v>
      </c>
      <c r="OW1049" s="3">
        <v>94.4</v>
      </c>
      <c r="OX1049" s="3">
        <v>15.61</v>
      </c>
      <c r="OY1049" s="3">
        <v>37.99</v>
      </c>
      <c r="OZ1049" s="4" t="s">
        <v>502</v>
      </c>
      <c r="PA1049" s="3">
        <v>63.44</v>
      </c>
      <c r="PB1049" s="4" t="s">
        <v>502</v>
      </c>
      <c r="PC1049" s="3">
        <v>182.51</v>
      </c>
      <c r="PD1049" s="3">
        <v>224.54</v>
      </c>
      <c r="PE1049" s="3">
        <v>83.09</v>
      </c>
      <c r="PF1049" s="3">
        <v>47.84</v>
      </c>
      <c r="PG1049" s="3">
        <v>164.34</v>
      </c>
      <c r="PH1049" s="3">
        <v>412.13</v>
      </c>
      <c r="PI1049" s="3">
        <v>118.54</v>
      </c>
      <c r="PJ1049" s="3">
        <v>117.68</v>
      </c>
      <c r="PK1049" s="4" t="s">
        <v>502</v>
      </c>
      <c r="PL1049" s="3">
        <v>66.89</v>
      </c>
      <c r="PM1049" s="3">
        <v>111.21</v>
      </c>
      <c r="PN1049" s="4" t="s">
        <v>502</v>
      </c>
      <c r="PO1049" s="3">
        <v>39.380000000000003</v>
      </c>
      <c r="PP1049" s="4" t="s">
        <v>502</v>
      </c>
      <c r="PQ1049" s="3">
        <v>190.07</v>
      </c>
      <c r="PR1049" s="3">
        <v>81.040000000000006</v>
      </c>
      <c r="PS1049" s="3">
        <v>137.54</v>
      </c>
      <c r="PT1049" s="3">
        <v>89.02</v>
      </c>
      <c r="PU1049" s="3">
        <v>43.62</v>
      </c>
      <c r="PV1049" s="3">
        <v>175.94</v>
      </c>
      <c r="PW1049" s="3">
        <v>205.6</v>
      </c>
      <c r="PX1049" s="3">
        <v>54.22</v>
      </c>
      <c r="PY1049" s="3">
        <v>115.77</v>
      </c>
      <c r="PZ1049" s="4" t="s">
        <v>502</v>
      </c>
      <c r="QA1049" s="3">
        <v>92.85</v>
      </c>
      <c r="QB1049" s="4" t="s">
        <v>502</v>
      </c>
      <c r="QC1049" s="3">
        <v>47.62</v>
      </c>
      <c r="QD1049" s="3">
        <v>79.599999999999994</v>
      </c>
      <c r="QE1049" s="3">
        <v>133.9</v>
      </c>
      <c r="QF1049" s="3">
        <v>290.39</v>
      </c>
      <c r="QG1049" s="3">
        <v>60.6</v>
      </c>
      <c r="QH1049" s="3">
        <v>103.67</v>
      </c>
      <c r="QI1049" s="3">
        <v>232.21</v>
      </c>
      <c r="QJ1049" s="3">
        <v>16.100000000000001</v>
      </c>
      <c r="QK1049" s="3">
        <v>15.75</v>
      </c>
      <c r="QL1049" s="3">
        <v>123.77</v>
      </c>
      <c r="QM1049" s="3">
        <v>137.83000000000001</v>
      </c>
      <c r="QN1049" s="3">
        <v>23.86</v>
      </c>
      <c r="QO1049" s="3">
        <v>243.26</v>
      </c>
      <c r="QP1049" s="4" t="s">
        <v>502</v>
      </c>
      <c r="QQ1049" s="4" t="s">
        <v>502</v>
      </c>
      <c r="QR1049" s="3">
        <v>63.55</v>
      </c>
      <c r="QS1049" s="3">
        <v>69.040000000000006</v>
      </c>
      <c r="QT1049" s="3">
        <v>108.12</v>
      </c>
      <c r="QU1049" s="3">
        <v>61.19</v>
      </c>
      <c r="QV1049" s="3">
        <v>72.87</v>
      </c>
      <c r="QW1049" s="3">
        <v>138.94</v>
      </c>
      <c r="QX1049" s="3">
        <v>73.89</v>
      </c>
      <c r="QY1049" s="3">
        <v>78.64</v>
      </c>
      <c r="QZ1049" s="3">
        <v>64.959999999999994</v>
      </c>
      <c r="RA1049" s="3">
        <v>78.61</v>
      </c>
      <c r="RB1049" s="4" t="s">
        <v>502</v>
      </c>
      <c r="RC1049" s="3">
        <v>321.77999999999997</v>
      </c>
      <c r="RD1049" s="4" t="s">
        <v>502</v>
      </c>
      <c r="RE1049" s="3">
        <v>77.95</v>
      </c>
      <c r="RF1049" s="3">
        <v>154.96</v>
      </c>
      <c r="RG1049" s="3">
        <v>56.17</v>
      </c>
      <c r="RH1049" s="4" t="s">
        <v>502</v>
      </c>
      <c r="RI1049" s="3">
        <v>84.53</v>
      </c>
      <c r="RJ1049" s="3">
        <v>48.1</v>
      </c>
      <c r="RK1049" s="3">
        <v>54</v>
      </c>
      <c r="RL1049" s="3">
        <v>106.59</v>
      </c>
      <c r="RM1049" s="3">
        <v>140.83000000000001</v>
      </c>
      <c r="RN1049" s="4" t="s">
        <v>502</v>
      </c>
      <c r="RO1049" s="3">
        <v>61.9</v>
      </c>
      <c r="RP1049" s="3">
        <v>37.42</v>
      </c>
      <c r="RQ1049" s="3">
        <v>110.08</v>
      </c>
      <c r="RR1049" s="3">
        <v>63.86</v>
      </c>
      <c r="RS1049" s="3">
        <v>330.93</v>
      </c>
      <c r="RT1049" s="3">
        <v>107.54</v>
      </c>
      <c r="RU1049" s="3">
        <v>106.53</v>
      </c>
      <c r="RV1049" s="4" t="s">
        <v>502</v>
      </c>
      <c r="RW1049" s="3">
        <v>200.71</v>
      </c>
      <c r="RX1049" s="3">
        <v>101.06</v>
      </c>
      <c r="RY1049" s="3">
        <v>115.02</v>
      </c>
      <c r="RZ1049" s="3">
        <v>165.83</v>
      </c>
      <c r="SA1049" s="4" t="s">
        <v>502</v>
      </c>
      <c r="SB1049" s="3">
        <v>70.2</v>
      </c>
      <c r="SC1049" s="4" t="s">
        <v>502</v>
      </c>
      <c r="SD1049" s="3">
        <v>87.27</v>
      </c>
      <c r="SE1049" s="3">
        <v>154.99</v>
      </c>
      <c r="SF1049" s="3">
        <v>163.41999999999999</v>
      </c>
      <c r="SG1049" s="3">
        <v>43.17</v>
      </c>
      <c r="SH1049" s="3">
        <v>140.68</v>
      </c>
    </row>
    <row r="1050" spans="1:502" x14ac:dyDescent="0.15">
      <c r="A1050" s="2" t="s">
        <v>1550</v>
      </c>
      <c r="B1050" s="3">
        <v>67.510000000000005</v>
      </c>
      <c r="C1050" s="3">
        <v>115.04</v>
      </c>
      <c r="D1050" s="3">
        <v>59.46</v>
      </c>
      <c r="E1050" s="3">
        <v>157.5</v>
      </c>
      <c r="F1050" s="3">
        <v>42.2</v>
      </c>
      <c r="G1050" s="3">
        <v>54.03</v>
      </c>
      <c r="H1050" s="3">
        <v>10.86</v>
      </c>
      <c r="I1050" s="3">
        <v>87.51</v>
      </c>
      <c r="J1050" s="3">
        <v>56.51</v>
      </c>
      <c r="K1050" s="3">
        <v>86.44</v>
      </c>
      <c r="L1050" s="3">
        <v>68.66</v>
      </c>
      <c r="M1050" s="3">
        <v>95.02</v>
      </c>
      <c r="N1050" s="3">
        <v>91.61</v>
      </c>
      <c r="O1050" s="3">
        <v>82.23</v>
      </c>
      <c r="P1050" s="4" t="s">
        <v>502</v>
      </c>
      <c r="Q1050" s="3">
        <v>74.52</v>
      </c>
      <c r="R1050" s="3">
        <v>150.91</v>
      </c>
      <c r="S1050" s="3">
        <v>134</v>
      </c>
      <c r="T1050" s="3">
        <v>271.5</v>
      </c>
      <c r="U1050" s="3">
        <v>138.49</v>
      </c>
      <c r="V1050" s="3">
        <v>61.88</v>
      </c>
      <c r="W1050" s="3">
        <v>159.77000000000001</v>
      </c>
      <c r="X1050" s="3">
        <v>89.65</v>
      </c>
      <c r="Y1050" s="3">
        <v>88.61</v>
      </c>
      <c r="Z1050" s="3">
        <v>123.49</v>
      </c>
      <c r="AA1050" s="3">
        <v>79.19</v>
      </c>
      <c r="AB1050" s="3">
        <v>153.9</v>
      </c>
      <c r="AC1050" s="3">
        <v>115.16</v>
      </c>
      <c r="AD1050" s="3">
        <v>78.88</v>
      </c>
      <c r="AE1050" s="3">
        <v>95.6</v>
      </c>
      <c r="AF1050" s="3">
        <v>662.86</v>
      </c>
      <c r="AG1050" s="3">
        <v>344.67</v>
      </c>
      <c r="AH1050" s="3">
        <v>31.63</v>
      </c>
      <c r="AI1050" s="3">
        <v>39.4</v>
      </c>
      <c r="AJ1050" s="3">
        <v>66.28</v>
      </c>
      <c r="AK1050" s="3">
        <v>43.35</v>
      </c>
      <c r="AL1050" s="3">
        <v>73.040000000000006</v>
      </c>
      <c r="AM1050" s="3">
        <v>217.65</v>
      </c>
      <c r="AN1050" s="3">
        <v>38.79</v>
      </c>
      <c r="AO1050" s="3">
        <v>56.15</v>
      </c>
      <c r="AP1050" s="3">
        <v>75.17</v>
      </c>
      <c r="AQ1050" s="3">
        <v>263.04000000000002</v>
      </c>
      <c r="AR1050" s="3">
        <v>55.37</v>
      </c>
      <c r="AS1050" s="4" t="s">
        <v>502</v>
      </c>
      <c r="AT1050" s="3">
        <v>537.58000000000004</v>
      </c>
      <c r="AU1050" s="3">
        <v>66.17</v>
      </c>
      <c r="AV1050" s="3">
        <v>102.34</v>
      </c>
      <c r="AW1050" s="3">
        <v>201.34</v>
      </c>
      <c r="AX1050" s="3">
        <v>52.27</v>
      </c>
      <c r="AY1050" s="3">
        <v>26.77</v>
      </c>
      <c r="AZ1050" s="3">
        <v>48.01</v>
      </c>
      <c r="BA1050" s="3">
        <v>33.35</v>
      </c>
      <c r="BB1050" s="3">
        <v>118.93</v>
      </c>
      <c r="BC1050" s="3">
        <v>73.680000000000007</v>
      </c>
      <c r="BD1050" s="3">
        <v>36.869999999999997</v>
      </c>
      <c r="BE1050" s="3">
        <v>68.94</v>
      </c>
      <c r="BF1050" s="4" t="s">
        <v>502</v>
      </c>
      <c r="BG1050" s="3">
        <v>146.38</v>
      </c>
      <c r="BH1050" s="3">
        <v>139.86000000000001</v>
      </c>
      <c r="BI1050" s="3">
        <v>46.1</v>
      </c>
      <c r="BJ1050" s="3">
        <v>104.56</v>
      </c>
      <c r="BK1050" s="3">
        <v>64.97</v>
      </c>
      <c r="BL1050" s="3">
        <v>104.63</v>
      </c>
      <c r="BM1050" s="3">
        <v>41.87</v>
      </c>
      <c r="BN1050" s="3">
        <v>44.18</v>
      </c>
      <c r="BO1050" s="3">
        <v>50.03</v>
      </c>
      <c r="BP1050" s="4" t="s">
        <v>502</v>
      </c>
      <c r="BQ1050" s="3">
        <v>69.27</v>
      </c>
      <c r="BR1050" s="3">
        <v>130.94</v>
      </c>
      <c r="BS1050" s="3">
        <v>98.29</v>
      </c>
      <c r="BT1050" s="3">
        <v>319.99</v>
      </c>
      <c r="BU1050" s="3">
        <v>158.94</v>
      </c>
      <c r="BV1050" s="3">
        <v>42.59</v>
      </c>
      <c r="BW1050" s="3">
        <v>100.78</v>
      </c>
      <c r="BX1050" s="3">
        <v>26.69</v>
      </c>
      <c r="BY1050" s="3">
        <v>96.72</v>
      </c>
      <c r="BZ1050" s="3">
        <v>54.06</v>
      </c>
      <c r="CA1050" s="3">
        <v>93.96</v>
      </c>
      <c r="CB1050" s="3">
        <v>201.45</v>
      </c>
      <c r="CC1050" s="3">
        <v>42.02</v>
      </c>
      <c r="CD1050" s="3">
        <v>78.55</v>
      </c>
      <c r="CE1050" s="3">
        <v>106.56</v>
      </c>
      <c r="CF1050" s="3">
        <v>121.92</v>
      </c>
      <c r="CG1050" s="3">
        <v>40.76</v>
      </c>
      <c r="CH1050" s="3">
        <v>25.26</v>
      </c>
      <c r="CI1050" s="4" t="s">
        <v>502</v>
      </c>
      <c r="CJ1050" s="3">
        <v>67.459999999999994</v>
      </c>
      <c r="CK1050" s="3">
        <v>111.64</v>
      </c>
      <c r="CL1050" s="3">
        <v>72.5</v>
      </c>
      <c r="CM1050" s="3">
        <v>53.26</v>
      </c>
      <c r="CN1050" s="4" t="s">
        <v>502</v>
      </c>
      <c r="CO1050" s="3">
        <v>68.430000000000007</v>
      </c>
      <c r="CP1050" s="3">
        <v>153.31</v>
      </c>
      <c r="CQ1050" s="3">
        <v>95.88</v>
      </c>
      <c r="CR1050" s="3">
        <v>75.84</v>
      </c>
      <c r="CS1050" s="3">
        <v>94.28</v>
      </c>
      <c r="CT1050" s="3">
        <v>101.44</v>
      </c>
      <c r="CU1050" s="3">
        <v>42.05</v>
      </c>
      <c r="CV1050" s="3">
        <v>96.22</v>
      </c>
      <c r="CW1050" s="3">
        <v>102.99</v>
      </c>
      <c r="CX1050" s="3">
        <v>98.22</v>
      </c>
      <c r="CY1050" s="3">
        <v>21.84</v>
      </c>
      <c r="CZ1050" s="3">
        <v>97.97</v>
      </c>
      <c r="DA1050" s="4" t="s">
        <v>502</v>
      </c>
      <c r="DB1050" s="3">
        <v>223.1</v>
      </c>
      <c r="DC1050" s="3">
        <v>95.47</v>
      </c>
      <c r="DD1050" s="3">
        <v>100.79</v>
      </c>
      <c r="DE1050" s="3">
        <v>75.349999999999994</v>
      </c>
      <c r="DF1050" s="3">
        <v>71.91</v>
      </c>
      <c r="DG1050" s="3">
        <v>31.36</v>
      </c>
      <c r="DH1050" s="3">
        <v>127.86</v>
      </c>
      <c r="DI1050" s="3">
        <v>74.349999999999994</v>
      </c>
      <c r="DJ1050" s="3">
        <v>117.23</v>
      </c>
      <c r="DK1050" s="3">
        <v>239</v>
      </c>
      <c r="DL1050" s="3">
        <v>59.59</v>
      </c>
      <c r="DM1050" s="3">
        <v>140.65</v>
      </c>
      <c r="DN1050" s="3">
        <v>233.08</v>
      </c>
      <c r="DO1050" s="3">
        <v>100.75</v>
      </c>
      <c r="DP1050" s="3">
        <v>69.36</v>
      </c>
      <c r="DQ1050" s="3">
        <v>101.45</v>
      </c>
      <c r="DR1050" s="3">
        <v>115.97</v>
      </c>
      <c r="DS1050" s="3">
        <v>55.96</v>
      </c>
      <c r="DT1050" s="3">
        <v>50.32</v>
      </c>
      <c r="DU1050" s="3">
        <v>57.1</v>
      </c>
      <c r="DV1050" s="3">
        <v>222.22</v>
      </c>
      <c r="DW1050" s="3">
        <v>79.7</v>
      </c>
      <c r="DX1050" s="3">
        <v>76.540000000000006</v>
      </c>
      <c r="DY1050" s="3">
        <v>134.56</v>
      </c>
      <c r="DZ1050" s="4" t="s">
        <v>502</v>
      </c>
      <c r="EA1050" s="3">
        <v>85.05</v>
      </c>
      <c r="EB1050" s="3">
        <v>10.4</v>
      </c>
      <c r="EC1050" s="3">
        <v>18.32</v>
      </c>
      <c r="ED1050" s="3">
        <v>206.59</v>
      </c>
      <c r="EE1050" s="3">
        <v>241.31</v>
      </c>
      <c r="EF1050" s="3">
        <v>32.28</v>
      </c>
      <c r="EG1050" s="4" t="s">
        <v>502</v>
      </c>
      <c r="EH1050" s="3">
        <v>172.22</v>
      </c>
      <c r="EI1050" s="3">
        <v>96.9</v>
      </c>
      <c r="EJ1050" s="3">
        <v>79.650000000000006</v>
      </c>
      <c r="EK1050" s="3">
        <v>116.36</v>
      </c>
      <c r="EL1050" s="3">
        <v>73.989999999999995</v>
      </c>
      <c r="EM1050" s="3">
        <v>223.34</v>
      </c>
      <c r="EN1050" s="4" t="s">
        <v>502</v>
      </c>
      <c r="EO1050" s="3">
        <v>50.94</v>
      </c>
      <c r="EP1050" s="3">
        <v>82.96</v>
      </c>
      <c r="EQ1050" s="3">
        <v>28.8</v>
      </c>
      <c r="ER1050" s="3">
        <v>37.43</v>
      </c>
      <c r="ES1050" s="3">
        <v>43.72</v>
      </c>
      <c r="ET1050" s="3">
        <v>90.86</v>
      </c>
      <c r="EU1050" s="3">
        <v>113.45</v>
      </c>
      <c r="EV1050" s="4" t="s">
        <v>502</v>
      </c>
      <c r="EW1050" s="3">
        <v>258.12</v>
      </c>
      <c r="EX1050" s="3">
        <v>255.3</v>
      </c>
      <c r="EY1050" s="3">
        <v>46.03</v>
      </c>
      <c r="EZ1050" s="3">
        <v>101.38</v>
      </c>
      <c r="FA1050" s="3">
        <v>178.46</v>
      </c>
      <c r="FB1050" s="3">
        <v>46.68</v>
      </c>
      <c r="FC1050" s="3">
        <v>51.77</v>
      </c>
      <c r="FD1050" s="3">
        <v>260.85000000000002</v>
      </c>
      <c r="FE1050" s="3">
        <v>78.900000000000006</v>
      </c>
      <c r="FF1050" s="3">
        <v>18.78</v>
      </c>
      <c r="FG1050" s="3">
        <v>23.57</v>
      </c>
      <c r="FH1050" s="3">
        <v>32.65</v>
      </c>
      <c r="FI1050" s="3">
        <v>98.87</v>
      </c>
      <c r="FJ1050" s="3">
        <v>128.34</v>
      </c>
      <c r="FK1050" s="3">
        <v>269.8</v>
      </c>
      <c r="FL1050" s="3">
        <v>23.91</v>
      </c>
      <c r="FM1050" s="3">
        <v>154.49</v>
      </c>
      <c r="FN1050" s="3">
        <v>72.540000000000006</v>
      </c>
      <c r="FO1050" s="3">
        <v>137.44999999999999</v>
      </c>
      <c r="FP1050" s="3">
        <v>137.84</v>
      </c>
      <c r="FQ1050" s="3">
        <v>21.99</v>
      </c>
      <c r="FR1050" s="3">
        <v>58.47</v>
      </c>
      <c r="FS1050" s="3">
        <v>23.58</v>
      </c>
      <c r="FT1050" s="3">
        <v>98.17</v>
      </c>
      <c r="FU1050" s="3">
        <v>31.8</v>
      </c>
      <c r="FV1050" s="3">
        <v>31.55</v>
      </c>
      <c r="FW1050" s="3">
        <v>116.65</v>
      </c>
      <c r="FX1050" s="3">
        <v>158.56</v>
      </c>
      <c r="FY1050" s="3">
        <v>32.21</v>
      </c>
      <c r="FZ1050" s="3">
        <v>60.04</v>
      </c>
      <c r="GA1050" s="3">
        <v>27</v>
      </c>
      <c r="GB1050" s="3">
        <v>36.270000000000003</v>
      </c>
      <c r="GC1050" s="3">
        <v>128.82</v>
      </c>
      <c r="GD1050" s="3">
        <v>25.6</v>
      </c>
      <c r="GE1050" s="3">
        <v>113.32</v>
      </c>
      <c r="GF1050" s="3">
        <v>67.680000000000007</v>
      </c>
      <c r="GG1050" s="3">
        <v>21.34</v>
      </c>
      <c r="GH1050" s="3">
        <v>49.42</v>
      </c>
      <c r="GI1050" s="3">
        <v>15.29</v>
      </c>
      <c r="GJ1050" s="3">
        <v>112.55</v>
      </c>
      <c r="GK1050" s="3">
        <v>16.100000000000001</v>
      </c>
      <c r="GL1050" s="3">
        <v>59.97</v>
      </c>
      <c r="GM1050" s="3">
        <v>43.72</v>
      </c>
      <c r="GN1050" s="3">
        <v>27.35</v>
      </c>
      <c r="GO1050" s="4" t="s">
        <v>502</v>
      </c>
      <c r="GP1050" s="3">
        <v>48.82</v>
      </c>
      <c r="GQ1050" s="3">
        <v>65</v>
      </c>
      <c r="GR1050" s="3">
        <v>57.48</v>
      </c>
      <c r="GS1050" s="3">
        <v>172.23</v>
      </c>
      <c r="GT1050" s="3">
        <v>153.86000000000001</v>
      </c>
      <c r="GU1050" s="3">
        <v>77.23</v>
      </c>
      <c r="GV1050" s="3">
        <v>341.72</v>
      </c>
      <c r="GW1050" s="3">
        <v>85.34</v>
      </c>
      <c r="GX1050" s="3">
        <v>57.81</v>
      </c>
      <c r="GY1050" s="3">
        <v>71.510000000000005</v>
      </c>
      <c r="GZ1050" s="3">
        <v>55.37</v>
      </c>
      <c r="HA1050" s="3">
        <v>107.21</v>
      </c>
      <c r="HB1050" s="3">
        <v>43.89</v>
      </c>
      <c r="HC1050" s="3">
        <v>175.02</v>
      </c>
      <c r="HD1050" s="3">
        <v>85.68</v>
      </c>
      <c r="HE1050" s="3">
        <v>40.51</v>
      </c>
      <c r="HF1050" s="3">
        <v>148.27000000000001</v>
      </c>
      <c r="HG1050" s="3">
        <v>149.9</v>
      </c>
      <c r="HH1050" s="3">
        <v>166.94</v>
      </c>
      <c r="HI1050" s="3">
        <v>78.33</v>
      </c>
      <c r="HJ1050" s="3">
        <v>45.5</v>
      </c>
      <c r="HK1050" s="3">
        <v>33.729999999999997</v>
      </c>
      <c r="HL1050" s="3">
        <v>236.56</v>
      </c>
      <c r="HM1050" s="3">
        <v>108.29</v>
      </c>
      <c r="HN1050" s="3">
        <v>204.31</v>
      </c>
      <c r="HO1050" s="3">
        <v>82.62</v>
      </c>
      <c r="HP1050" s="3">
        <v>230.37</v>
      </c>
      <c r="HQ1050" s="3">
        <v>62.55</v>
      </c>
      <c r="HR1050" s="3">
        <v>72.989999999999995</v>
      </c>
      <c r="HS1050" s="3">
        <v>26.75</v>
      </c>
      <c r="HT1050" s="3">
        <v>65.19</v>
      </c>
      <c r="HU1050" s="3">
        <v>54.36</v>
      </c>
      <c r="HV1050" s="3">
        <v>14.86</v>
      </c>
      <c r="HW1050" s="3">
        <v>54.74</v>
      </c>
      <c r="HX1050" s="3">
        <v>143.32</v>
      </c>
      <c r="HY1050" s="3">
        <v>106.29</v>
      </c>
      <c r="HZ1050" s="3">
        <v>190.98</v>
      </c>
      <c r="IA1050" s="3">
        <v>593.26</v>
      </c>
      <c r="IB1050" s="3">
        <v>56.44</v>
      </c>
      <c r="IC1050" s="3">
        <v>152.85</v>
      </c>
      <c r="ID1050" s="3">
        <v>37.93</v>
      </c>
      <c r="IE1050" s="3">
        <v>23.17</v>
      </c>
      <c r="IF1050" s="3">
        <v>65.89</v>
      </c>
      <c r="IG1050" s="3">
        <v>343.05</v>
      </c>
      <c r="IH1050" s="3">
        <v>166.67</v>
      </c>
      <c r="II1050" s="3">
        <v>27.89</v>
      </c>
      <c r="IJ1050" s="3">
        <v>138.66</v>
      </c>
      <c r="IK1050" s="3">
        <v>67.88</v>
      </c>
      <c r="IL1050" s="3">
        <v>2900.02</v>
      </c>
      <c r="IM1050" s="3">
        <v>49.73</v>
      </c>
      <c r="IN1050" s="3">
        <v>57.08</v>
      </c>
      <c r="IO1050" s="3">
        <v>75.650000000000006</v>
      </c>
      <c r="IP1050" s="3">
        <v>50.32</v>
      </c>
      <c r="IQ1050" s="4" t="s">
        <v>502</v>
      </c>
      <c r="IR1050" s="3">
        <v>65.64</v>
      </c>
      <c r="IS1050" s="3">
        <v>102.51</v>
      </c>
      <c r="IT1050" s="3">
        <v>40.72</v>
      </c>
      <c r="IU1050" s="3">
        <v>47.7</v>
      </c>
      <c r="IV1050" s="3">
        <v>35.950000000000003</v>
      </c>
      <c r="IW1050" s="3">
        <v>79.5</v>
      </c>
      <c r="IX1050" s="3">
        <v>57.58</v>
      </c>
      <c r="IY1050" s="3">
        <v>175.55</v>
      </c>
      <c r="IZ1050" s="3">
        <v>28.95</v>
      </c>
      <c r="JA1050" s="3">
        <v>117.32</v>
      </c>
      <c r="JB1050" s="3">
        <v>60.22</v>
      </c>
      <c r="JC1050" s="3">
        <v>106.81</v>
      </c>
      <c r="JD1050" s="3">
        <v>157.43</v>
      </c>
      <c r="JE1050" s="3">
        <v>67.23</v>
      </c>
      <c r="JF1050" s="3">
        <v>76.92</v>
      </c>
      <c r="JG1050" s="3">
        <v>110.25</v>
      </c>
      <c r="JH1050" s="3">
        <v>27.73</v>
      </c>
      <c r="JI1050" s="3">
        <v>105.6</v>
      </c>
      <c r="JJ1050" s="3">
        <v>195</v>
      </c>
      <c r="JK1050" s="3">
        <v>91.37</v>
      </c>
      <c r="JL1050" s="3">
        <v>34.24</v>
      </c>
      <c r="JM1050" s="3">
        <v>168.89</v>
      </c>
      <c r="JN1050" s="3">
        <v>122.63</v>
      </c>
      <c r="JO1050" s="3">
        <v>19.47</v>
      </c>
      <c r="JP1050" s="3">
        <v>57.98</v>
      </c>
      <c r="JQ1050" s="3">
        <v>91.86</v>
      </c>
      <c r="JR1050" s="3">
        <v>106.44</v>
      </c>
      <c r="JS1050" s="3">
        <v>94.92</v>
      </c>
      <c r="JT1050" s="3">
        <v>178.62</v>
      </c>
      <c r="JU1050" s="3">
        <v>49.66</v>
      </c>
      <c r="JV1050" s="3">
        <v>66.540000000000006</v>
      </c>
      <c r="JW1050" s="3">
        <v>129.94</v>
      </c>
      <c r="JX1050" s="3">
        <v>74.73</v>
      </c>
      <c r="JY1050" s="3">
        <v>52.63</v>
      </c>
      <c r="JZ1050" s="3">
        <v>390.24</v>
      </c>
      <c r="KA1050" s="3">
        <v>128.44999999999999</v>
      </c>
      <c r="KB1050" s="3">
        <v>65.47</v>
      </c>
      <c r="KC1050" s="3">
        <v>153.65</v>
      </c>
      <c r="KD1050" s="3">
        <v>44.2</v>
      </c>
      <c r="KE1050" s="4" t="s">
        <v>502</v>
      </c>
      <c r="KF1050" s="3">
        <v>155.52000000000001</v>
      </c>
      <c r="KG1050" s="3">
        <v>189.02</v>
      </c>
      <c r="KH1050" s="3">
        <v>107.09</v>
      </c>
      <c r="KI1050" s="4" t="s">
        <v>502</v>
      </c>
      <c r="KJ1050" s="3">
        <v>104.28</v>
      </c>
      <c r="KK1050" s="3">
        <v>219.84</v>
      </c>
      <c r="KL1050" s="3">
        <v>152.56</v>
      </c>
      <c r="KM1050" s="3">
        <v>35.93</v>
      </c>
      <c r="KN1050" s="3">
        <v>160.80000000000001</v>
      </c>
      <c r="KO1050" s="3">
        <v>59.66</v>
      </c>
      <c r="KP1050" s="3">
        <v>36.35</v>
      </c>
      <c r="KQ1050" s="3">
        <v>78.34</v>
      </c>
      <c r="KR1050" s="3">
        <v>285.14999999999998</v>
      </c>
      <c r="KS1050" s="3">
        <v>184.88</v>
      </c>
      <c r="KT1050" s="3">
        <v>101.38</v>
      </c>
      <c r="KU1050" s="3">
        <v>54.29</v>
      </c>
      <c r="KV1050" s="3">
        <v>245.61</v>
      </c>
      <c r="KW1050" s="3">
        <v>75.150000000000006</v>
      </c>
      <c r="KX1050" s="3">
        <v>83.65</v>
      </c>
      <c r="KY1050" s="3">
        <v>206.44</v>
      </c>
      <c r="KZ1050" s="3">
        <v>50.95</v>
      </c>
      <c r="LA1050" s="3">
        <v>45.67</v>
      </c>
      <c r="LB1050" s="3">
        <v>137.88</v>
      </c>
      <c r="LC1050" s="3">
        <v>73.650000000000006</v>
      </c>
      <c r="LD1050" s="3">
        <v>86.29</v>
      </c>
      <c r="LE1050" s="3">
        <v>57.66</v>
      </c>
      <c r="LF1050" s="3">
        <v>207.09</v>
      </c>
      <c r="LG1050" s="4" t="s">
        <v>502</v>
      </c>
      <c r="LH1050" s="3">
        <v>33.380000000000003</v>
      </c>
      <c r="LI1050" s="3">
        <v>123.84</v>
      </c>
      <c r="LJ1050" s="3">
        <v>225.19</v>
      </c>
      <c r="LK1050" s="3">
        <v>128.5</v>
      </c>
      <c r="LL1050" s="3">
        <v>105.37</v>
      </c>
      <c r="LM1050" s="3">
        <v>176.6</v>
      </c>
      <c r="LN1050" s="3">
        <v>53.41</v>
      </c>
      <c r="LO1050" s="3">
        <v>120.77</v>
      </c>
      <c r="LP1050" s="3">
        <v>19.399999999999999</v>
      </c>
      <c r="LQ1050" s="3">
        <v>92.2</v>
      </c>
      <c r="LR1050" s="4" t="s">
        <v>502</v>
      </c>
      <c r="LS1050" s="3">
        <v>117.74</v>
      </c>
      <c r="LT1050" s="3">
        <v>49.86</v>
      </c>
      <c r="LU1050" s="3">
        <v>48.26</v>
      </c>
      <c r="LV1050" s="3">
        <v>81.2</v>
      </c>
      <c r="LW1050" s="3">
        <v>200.11</v>
      </c>
      <c r="LX1050" s="3">
        <v>59.47</v>
      </c>
      <c r="LY1050" s="3">
        <v>52.93</v>
      </c>
      <c r="LZ1050" s="3">
        <v>57.41</v>
      </c>
      <c r="MA1050" s="3">
        <v>85.52</v>
      </c>
      <c r="MB1050" s="3">
        <v>27.11</v>
      </c>
      <c r="MC1050" s="3">
        <v>88.77</v>
      </c>
      <c r="MD1050" s="3">
        <v>68.22</v>
      </c>
      <c r="ME1050" s="3">
        <v>65.400000000000006</v>
      </c>
      <c r="MF1050" s="3">
        <v>85.74</v>
      </c>
      <c r="MG1050" s="3">
        <v>34.65</v>
      </c>
      <c r="MH1050" s="3">
        <v>75.55</v>
      </c>
      <c r="MI1050" s="3">
        <v>73.510000000000005</v>
      </c>
      <c r="MJ1050" s="3">
        <v>80.290000000000006</v>
      </c>
      <c r="MK1050" s="3">
        <v>117.05</v>
      </c>
      <c r="ML1050" s="3">
        <v>81.28</v>
      </c>
      <c r="MM1050" s="3">
        <v>53.18</v>
      </c>
      <c r="MN1050" s="3">
        <v>176.21</v>
      </c>
      <c r="MO1050" s="4" t="s">
        <v>502</v>
      </c>
      <c r="MP1050" s="3">
        <v>86.14</v>
      </c>
      <c r="MQ1050" s="3">
        <v>209.79</v>
      </c>
      <c r="MR1050" s="3">
        <v>89.53</v>
      </c>
      <c r="MS1050" s="3">
        <v>113.6</v>
      </c>
      <c r="MT1050" s="3">
        <v>116.28</v>
      </c>
      <c r="MU1050" s="4" t="s">
        <v>502</v>
      </c>
      <c r="MV1050" s="3">
        <v>69.430000000000007</v>
      </c>
      <c r="MW1050" s="3">
        <v>253.71</v>
      </c>
      <c r="MX1050" s="3">
        <v>58.03</v>
      </c>
      <c r="MY1050" s="3">
        <v>11.81</v>
      </c>
      <c r="MZ1050" s="3">
        <v>185.08</v>
      </c>
      <c r="NA1050" s="3">
        <v>1500.25</v>
      </c>
      <c r="NB1050" s="3">
        <v>162.63</v>
      </c>
      <c r="NC1050" s="4" t="s">
        <v>502</v>
      </c>
      <c r="ND1050" s="3">
        <v>250.87</v>
      </c>
      <c r="NE1050" s="3">
        <v>38.75</v>
      </c>
      <c r="NF1050" s="3">
        <v>286.95999999999998</v>
      </c>
      <c r="NG1050" s="3">
        <v>2033.79</v>
      </c>
      <c r="NH1050" s="4" t="s">
        <v>502</v>
      </c>
      <c r="NI1050" s="3">
        <v>39.29</v>
      </c>
      <c r="NJ1050" s="3">
        <v>73.14</v>
      </c>
      <c r="NK1050" s="4" t="s">
        <v>502</v>
      </c>
      <c r="NL1050" s="3">
        <v>89.51</v>
      </c>
      <c r="NM1050" s="3">
        <v>332.75</v>
      </c>
      <c r="NN1050" s="3">
        <v>74.61</v>
      </c>
      <c r="NO1050" s="3">
        <v>36.49</v>
      </c>
      <c r="NP1050" s="3">
        <v>166.26</v>
      </c>
      <c r="NQ1050" s="4" t="s">
        <v>502</v>
      </c>
      <c r="NR1050" s="3">
        <v>189.33</v>
      </c>
      <c r="NS1050" s="3">
        <v>46.16</v>
      </c>
      <c r="NT1050" s="3">
        <v>44.06</v>
      </c>
      <c r="NU1050" s="3">
        <v>348.28</v>
      </c>
      <c r="NV1050" s="3">
        <v>55.04</v>
      </c>
      <c r="NW1050" s="3">
        <v>169.94</v>
      </c>
      <c r="NX1050" s="3">
        <v>81.28</v>
      </c>
      <c r="NY1050" s="3">
        <v>34.25</v>
      </c>
      <c r="NZ1050" s="3">
        <v>104.41</v>
      </c>
      <c r="OA1050" s="3">
        <v>54.89</v>
      </c>
      <c r="OB1050" s="3">
        <v>125.09</v>
      </c>
      <c r="OC1050" s="3">
        <v>42.95</v>
      </c>
      <c r="OD1050" s="3">
        <v>3.43</v>
      </c>
      <c r="OE1050" s="3">
        <v>381.82</v>
      </c>
      <c r="OF1050" s="3">
        <v>25.71</v>
      </c>
      <c r="OG1050" s="4" t="s">
        <v>502</v>
      </c>
      <c r="OH1050" s="4" t="s">
        <v>502</v>
      </c>
      <c r="OI1050" s="3">
        <v>104.5</v>
      </c>
      <c r="OJ1050" s="3">
        <v>129.08000000000001</v>
      </c>
      <c r="OK1050" s="3">
        <v>54.41</v>
      </c>
      <c r="OL1050" s="3">
        <v>148.34</v>
      </c>
      <c r="OM1050" s="3">
        <v>32.909999999999997</v>
      </c>
      <c r="ON1050" s="4" t="s">
        <v>502</v>
      </c>
      <c r="OO1050" s="4" t="s">
        <v>502</v>
      </c>
      <c r="OP1050" s="3">
        <v>64.33</v>
      </c>
      <c r="OQ1050" s="3">
        <v>50.46</v>
      </c>
      <c r="OR1050" s="4" t="s">
        <v>502</v>
      </c>
      <c r="OS1050" s="3">
        <v>26.91</v>
      </c>
      <c r="OT1050" s="3">
        <v>78.69</v>
      </c>
      <c r="OU1050" s="3">
        <v>1078.92</v>
      </c>
      <c r="OV1050" s="3">
        <v>1084.1400000000001</v>
      </c>
      <c r="OW1050" s="3">
        <v>95.65</v>
      </c>
      <c r="OX1050" s="3">
        <v>15.8</v>
      </c>
      <c r="OY1050" s="3">
        <v>38.21</v>
      </c>
      <c r="OZ1050" s="4" t="s">
        <v>502</v>
      </c>
      <c r="PA1050" s="3">
        <v>65.19</v>
      </c>
      <c r="PB1050" s="4" t="s">
        <v>502</v>
      </c>
      <c r="PC1050" s="3">
        <v>185.77</v>
      </c>
      <c r="PD1050" s="3">
        <v>229.19</v>
      </c>
      <c r="PE1050" s="3">
        <v>86.61</v>
      </c>
      <c r="PF1050" s="3">
        <v>48.98</v>
      </c>
      <c r="PG1050" s="3">
        <v>168.84</v>
      </c>
      <c r="PH1050" s="3">
        <v>417.39</v>
      </c>
      <c r="PI1050" s="3">
        <v>120.33</v>
      </c>
      <c r="PJ1050" s="3">
        <v>119.09</v>
      </c>
      <c r="PK1050" s="4" t="s">
        <v>502</v>
      </c>
      <c r="PL1050" s="3">
        <v>67.17</v>
      </c>
      <c r="PM1050" s="3">
        <v>113.01</v>
      </c>
      <c r="PN1050" s="4" t="s">
        <v>502</v>
      </c>
      <c r="PO1050" s="3">
        <v>38.99</v>
      </c>
      <c r="PP1050" s="4" t="s">
        <v>502</v>
      </c>
      <c r="PQ1050" s="3">
        <v>194.53</v>
      </c>
      <c r="PR1050" s="3">
        <v>82.07</v>
      </c>
      <c r="PS1050" s="3">
        <v>139.58000000000001</v>
      </c>
      <c r="PT1050" s="3">
        <v>91.29</v>
      </c>
      <c r="PU1050" s="3">
        <v>44.42</v>
      </c>
      <c r="PV1050" s="3">
        <v>176.62</v>
      </c>
      <c r="PW1050" s="3">
        <v>202.88</v>
      </c>
      <c r="PX1050" s="3">
        <v>54.16</v>
      </c>
      <c r="PY1050" s="3">
        <v>118.15</v>
      </c>
      <c r="PZ1050" s="4" t="s">
        <v>502</v>
      </c>
      <c r="QA1050" s="3">
        <v>93.05</v>
      </c>
      <c r="QB1050" s="4" t="s">
        <v>502</v>
      </c>
      <c r="QC1050" s="3">
        <v>49.11</v>
      </c>
      <c r="QD1050" s="3">
        <v>80.59</v>
      </c>
      <c r="QE1050" s="3">
        <v>134.80000000000001</v>
      </c>
      <c r="QF1050" s="3">
        <v>301.05</v>
      </c>
      <c r="QG1050" s="3">
        <v>60.76</v>
      </c>
      <c r="QH1050" s="3">
        <v>104.71</v>
      </c>
      <c r="QI1050" s="3">
        <v>236.54</v>
      </c>
      <c r="QJ1050" s="3">
        <v>16.149999999999999</v>
      </c>
      <c r="QK1050" s="3">
        <v>15.87</v>
      </c>
      <c r="QL1050" s="3">
        <v>124.09</v>
      </c>
      <c r="QM1050" s="3">
        <v>138.79</v>
      </c>
      <c r="QN1050" s="3">
        <v>24.43</v>
      </c>
      <c r="QO1050" s="3">
        <v>241.01</v>
      </c>
      <c r="QP1050" s="4" t="s">
        <v>502</v>
      </c>
      <c r="QQ1050" s="4" t="s">
        <v>502</v>
      </c>
      <c r="QR1050" s="3">
        <v>63.79</v>
      </c>
      <c r="QS1050" s="3">
        <v>67.19</v>
      </c>
      <c r="QT1050" s="3">
        <v>109.04</v>
      </c>
      <c r="QU1050" s="3">
        <v>61.09</v>
      </c>
      <c r="QV1050" s="3">
        <v>73.069999999999993</v>
      </c>
      <c r="QW1050" s="3">
        <v>142.46</v>
      </c>
      <c r="QX1050" s="3">
        <v>75.3</v>
      </c>
      <c r="QY1050" s="3">
        <v>78.87</v>
      </c>
      <c r="QZ1050" s="3">
        <v>64.739999999999995</v>
      </c>
      <c r="RA1050" s="3">
        <v>81.13</v>
      </c>
      <c r="RB1050" s="4" t="s">
        <v>502</v>
      </c>
      <c r="RC1050" s="3">
        <v>330.47</v>
      </c>
      <c r="RD1050" s="4" t="s">
        <v>502</v>
      </c>
      <c r="RE1050" s="3">
        <v>78.42</v>
      </c>
      <c r="RF1050" s="3">
        <v>152.91</v>
      </c>
      <c r="RG1050" s="3">
        <v>56.93</v>
      </c>
      <c r="RH1050" s="4" t="s">
        <v>502</v>
      </c>
      <c r="RI1050" s="3">
        <v>85.77</v>
      </c>
      <c r="RJ1050" s="3">
        <v>48.33</v>
      </c>
      <c r="RK1050" s="3">
        <v>54.12</v>
      </c>
      <c r="RL1050" s="3">
        <v>109.14</v>
      </c>
      <c r="RM1050" s="3">
        <v>140.4</v>
      </c>
      <c r="RN1050" s="4" t="s">
        <v>502</v>
      </c>
      <c r="RO1050" s="3">
        <v>62.47</v>
      </c>
      <c r="RP1050" s="3">
        <v>37.78</v>
      </c>
      <c r="RQ1050" s="3">
        <v>110.33</v>
      </c>
      <c r="RR1050" s="3">
        <v>64.22</v>
      </c>
      <c r="RS1050" s="3">
        <v>335.12</v>
      </c>
      <c r="RT1050" s="3">
        <v>110.77</v>
      </c>
      <c r="RU1050" s="3">
        <v>108.22</v>
      </c>
      <c r="RV1050" s="4" t="s">
        <v>502</v>
      </c>
      <c r="RW1050" s="3">
        <v>194</v>
      </c>
      <c r="RX1050" s="3">
        <v>101.37</v>
      </c>
      <c r="RY1050" s="3">
        <v>115.78</v>
      </c>
      <c r="RZ1050" s="3">
        <v>170.06</v>
      </c>
      <c r="SA1050" s="4" t="s">
        <v>502</v>
      </c>
      <c r="SB1050" s="3">
        <v>70.58</v>
      </c>
      <c r="SC1050" s="4" t="s">
        <v>502</v>
      </c>
      <c r="SD1050" s="3">
        <v>88.25</v>
      </c>
      <c r="SE1050" s="3">
        <v>154.91999999999999</v>
      </c>
      <c r="SF1050" s="3">
        <v>163.06</v>
      </c>
      <c r="SG1050" s="3">
        <v>43.03</v>
      </c>
      <c r="SH1050" s="3">
        <v>135.44999999999999</v>
      </c>
    </row>
    <row r="1051" spans="1:502" x14ac:dyDescent="0.15">
      <c r="A1051" s="2" t="s">
        <v>1551</v>
      </c>
      <c r="B1051" s="3">
        <v>67.55</v>
      </c>
      <c r="C1051" s="3">
        <v>115.66</v>
      </c>
      <c r="D1051" s="3">
        <v>60.37</v>
      </c>
      <c r="E1051" s="3">
        <v>158.85</v>
      </c>
      <c r="F1051" s="3">
        <v>42.72</v>
      </c>
      <c r="G1051" s="3">
        <v>55.12</v>
      </c>
      <c r="H1051" s="3">
        <v>10.98</v>
      </c>
      <c r="I1051" s="3">
        <v>88.25</v>
      </c>
      <c r="J1051" s="3">
        <v>57.62</v>
      </c>
      <c r="K1051" s="3">
        <v>88.66</v>
      </c>
      <c r="L1051" s="3">
        <v>69.66</v>
      </c>
      <c r="M1051" s="3">
        <v>96.44</v>
      </c>
      <c r="N1051" s="3">
        <v>92.89</v>
      </c>
      <c r="O1051" s="3">
        <v>83.01</v>
      </c>
      <c r="P1051" s="4" t="s">
        <v>502</v>
      </c>
      <c r="Q1051" s="3">
        <v>75.2</v>
      </c>
      <c r="R1051" s="3">
        <v>155.62</v>
      </c>
      <c r="S1051" s="3">
        <v>136.81</v>
      </c>
      <c r="T1051" s="3">
        <v>281.86</v>
      </c>
      <c r="U1051" s="3">
        <v>141.38</v>
      </c>
      <c r="V1051" s="3">
        <v>62.81</v>
      </c>
      <c r="W1051" s="3">
        <v>163.28</v>
      </c>
      <c r="X1051" s="3">
        <v>89.18</v>
      </c>
      <c r="Y1051" s="3">
        <v>88.82</v>
      </c>
      <c r="Z1051" s="3">
        <v>124.99</v>
      </c>
      <c r="AA1051" s="3">
        <v>80.61</v>
      </c>
      <c r="AB1051" s="3">
        <v>156.08000000000001</v>
      </c>
      <c r="AC1051" s="3">
        <v>114.79</v>
      </c>
      <c r="AD1051" s="3">
        <v>80.19</v>
      </c>
      <c r="AE1051" s="3">
        <v>96.66</v>
      </c>
      <c r="AF1051" s="3">
        <v>655.75</v>
      </c>
      <c r="AG1051" s="3">
        <v>352.75</v>
      </c>
      <c r="AH1051" s="3">
        <v>32.130000000000003</v>
      </c>
      <c r="AI1051" s="3">
        <v>39.93</v>
      </c>
      <c r="AJ1051" s="3">
        <v>66.849999999999994</v>
      </c>
      <c r="AK1051" s="3">
        <v>44.6</v>
      </c>
      <c r="AL1051" s="3">
        <v>75.06</v>
      </c>
      <c r="AM1051" s="3">
        <v>217.27</v>
      </c>
      <c r="AN1051" s="3">
        <v>39.380000000000003</v>
      </c>
      <c r="AO1051" s="3">
        <v>56.52</v>
      </c>
      <c r="AP1051" s="3">
        <v>77.989999999999995</v>
      </c>
      <c r="AQ1051" s="3">
        <v>259.98</v>
      </c>
      <c r="AR1051" s="3">
        <v>56.41</v>
      </c>
      <c r="AS1051" s="4" t="s">
        <v>502</v>
      </c>
      <c r="AT1051" s="3">
        <v>545.26</v>
      </c>
      <c r="AU1051" s="3">
        <v>66.819999999999993</v>
      </c>
      <c r="AV1051" s="3">
        <v>103.32</v>
      </c>
      <c r="AW1051" s="3">
        <v>203.24</v>
      </c>
      <c r="AX1051" s="3">
        <v>52.84</v>
      </c>
      <c r="AY1051" s="3">
        <v>27.41</v>
      </c>
      <c r="AZ1051" s="3">
        <v>48.72</v>
      </c>
      <c r="BA1051" s="3">
        <v>33.43</v>
      </c>
      <c r="BB1051" s="3">
        <v>121.36</v>
      </c>
      <c r="BC1051" s="3">
        <v>74.42</v>
      </c>
      <c r="BD1051" s="3">
        <v>37.79</v>
      </c>
      <c r="BE1051" s="3">
        <v>70.400000000000006</v>
      </c>
      <c r="BF1051" s="4" t="s">
        <v>502</v>
      </c>
      <c r="BG1051" s="3">
        <v>151.12</v>
      </c>
      <c r="BH1051" s="3">
        <v>141.56</v>
      </c>
      <c r="BI1051" s="3">
        <v>46.75</v>
      </c>
      <c r="BJ1051" s="3">
        <v>107.72</v>
      </c>
      <c r="BK1051" s="3">
        <v>65.19</v>
      </c>
      <c r="BL1051" s="3">
        <v>106.22</v>
      </c>
      <c r="BM1051" s="3">
        <v>44.56</v>
      </c>
      <c r="BN1051" s="3">
        <v>44.86</v>
      </c>
      <c r="BO1051" s="3">
        <v>50.42</v>
      </c>
      <c r="BP1051" s="4" t="s">
        <v>502</v>
      </c>
      <c r="BQ1051" s="3">
        <v>70.069999999999993</v>
      </c>
      <c r="BR1051" s="3">
        <v>132.93</v>
      </c>
      <c r="BS1051" s="3">
        <v>98.85</v>
      </c>
      <c r="BT1051" s="3">
        <v>320.16000000000003</v>
      </c>
      <c r="BU1051" s="3">
        <v>160.94</v>
      </c>
      <c r="BV1051" s="3">
        <v>43.29</v>
      </c>
      <c r="BW1051" s="3">
        <v>101.92</v>
      </c>
      <c r="BX1051" s="3">
        <v>27.15</v>
      </c>
      <c r="BY1051" s="3">
        <v>97.9</v>
      </c>
      <c r="BZ1051" s="3">
        <v>53.99</v>
      </c>
      <c r="CA1051" s="3">
        <v>94.9</v>
      </c>
      <c r="CB1051" s="3">
        <v>203.7</v>
      </c>
      <c r="CC1051" s="3">
        <v>43.52</v>
      </c>
      <c r="CD1051" s="3">
        <v>79.599999999999994</v>
      </c>
      <c r="CE1051" s="3">
        <v>108.27</v>
      </c>
      <c r="CF1051" s="3">
        <v>122.5</v>
      </c>
      <c r="CG1051" s="3">
        <v>40.56</v>
      </c>
      <c r="CH1051" s="3">
        <v>25.31</v>
      </c>
      <c r="CI1051" s="4" t="s">
        <v>502</v>
      </c>
      <c r="CJ1051" s="3">
        <v>68.31</v>
      </c>
      <c r="CK1051" s="3">
        <v>113.15</v>
      </c>
      <c r="CL1051" s="3">
        <v>73.7</v>
      </c>
      <c r="CM1051" s="3">
        <v>53.79</v>
      </c>
      <c r="CN1051" s="4" t="s">
        <v>502</v>
      </c>
      <c r="CO1051" s="3">
        <v>69.66</v>
      </c>
      <c r="CP1051" s="3">
        <v>157.54</v>
      </c>
      <c r="CQ1051" s="3">
        <v>94.69</v>
      </c>
      <c r="CR1051" s="3">
        <v>77.069999999999993</v>
      </c>
      <c r="CS1051" s="3">
        <v>93.43</v>
      </c>
      <c r="CT1051" s="3">
        <v>102.89</v>
      </c>
      <c r="CU1051" s="3">
        <v>42.22</v>
      </c>
      <c r="CV1051" s="3">
        <v>97.58</v>
      </c>
      <c r="CW1051" s="3">
        <v>103.41</v>
      </c>
      <c r="CX1051" s="3">
        <v>100.36</v>
      </c>
      <c r="CY1051" s="3">
        <v>22.26</v>
      </c>
      <c r="CZ1051" s="3">
        <v>98.57</v>
      </c>
      <c r="DA1051" s="4" t="s">
        <v>502</v>
      </c>
      <c r="DB1051" s="3">
        <v>219.61</v>
      </c>
      <c r="DC1051" s="3">
        <v>94.45</v>
      </c>
      <c r="DD1051" s="3">
        <v>102.57</v>
      </c>
      <c r="DE1051" s="3">
        <v>77.489999999999995</v>
      </c>
      <c r="DF1051" s="3">
        <v>72.19</v>
      </c>
      <c r="DG1051" s="3">
        <v>32</v>
      </c>
      <c r="DH1051" s="3">
        <v>129.94999999999999</v>
      </c>
      <c r="DI1051" s="3">
        <v>76.09</v>
      </c>
      <c r="DJ1051" s="3">
        <v>121.35</v>
      </c>
      <c r="DK1051" s="3">
        <v>254.35</v>
      </c>
      <c r="DL1051" s="3">
        <v>60.67</v>
      </c>
      <c r="DM1051" s="3">
        <v>141.63999999999999</v>
      </c>
      <c r="DN1051" s="3">
        <v>232.04</v>
      </c>
      <c r="DO1051" s="3">
        <v>103.12</v>
      </c>
      <c r="DP1051" s="3">
        <v>70.150000000000006</v>
      </c>
      <c r="DQ1051" s="3">
        <v>101.81</v>
      </c>
      <c r="DR1051" s="3">
        <v>116.3</v>
      </c>
      <c r="DS1051" s="3">
        <v>56.47</v>
      </c>
      <c r="DT1051" s="3">
        <v>51.89</v>
      </c>
      <c r="DU1051" s="3">
        <v>57.72</v>
      </c>
      <c r="DV1051" s="3">
        <v>225.71</v>
      </c>
      <c r="DW1051" s="3">
        <v>80.22</v>
      </c>
      <c r="DX1051" s="3">
        <v>78.569999999999993</v>
      </c>
      <c r="DY1051" s="3">
        <v>136.24</v>
      </c>
      <c r="DZ1051" s="4" t="s">
        <v>502</v>
      </c>
      <c r="EA1051" s="3">
        <v>86.22</v>
      </c>
      <c r="EB1051" s="3">
        <v>10.58</v>
      </c>
      <c r="EC1051" s="3">
        <v>18.190000000000001</v>
      </c>
      <c r="ED1051" s="3">
        <v>208.36</v>
      </c>
      <c r="EE1051" s="3">
        <v>241.94</v>
      </c>
      <c r="EF1051" s="3">
        <v>32.630000000000003</v>
      </c>
      <c r="EG1051" s="4" t="s">
        <v>502</v>
      </c>
      <c r="EH1051" s="3">
        <v>173.49</v>
      </c>
      <c r="EI1051" s="3">
        <v>99.59</v>
      </c>
      <c r="EJ1051" s="3">
        <v>80.73</v>
      </c>
      <c r="EK1051" s="3">
        <v>116.51</v>
      </c>
      <c r="EL1051" s="3">
        <v>74.260000000000005</v>
      </c>
      <c r="EM1051" s="3">
        <v>224.64</v>
      </c>
      <c r="EN1051" s="4" t="s">
        <v>502</v>
      </c>
      <c r="EO1051" s="3">
        <v>50.62</v>
      </c>
      <c r="EP1051" s="3">
        <v>84.11</v>
      </c>
      <c r="EQ1051" s="3">
        <v>28.88</v>
      </c>
      <c r="ER1051" s="3">
        <v>37.74</v>
      </c>
      <c r="ES1051" s="3">
        <v>44.5</v>
      </c>
      <c r="ET1051" s="3">
        <v>91.78</v>
      </c>
      <c r="EU1051" s="3">
        <v>113.73</v>
      </c>
      <c r="EV1051" s="4" t="s">
        <v>502</v>
      </c>
      <c r="EW1051" s="3">
        <v>263.12</v>
      </c>
      <c r="EX1051" s="3">
        <v>259.83</v>
      </c>
      <c r="EY1051" s="3">
        <v>46.26</v>
      </c>
      <c r="EZ1051" s="3">
        <v>101.11</v>
      </c>
      <c r="FA1051" s="3">
        <v>181.74</v>
      </c>
      <c r="FB1051" s="3">
        <v>48.44</v>
      </c>
      <c r="FC1051" s="3">
        <v>53.94</v>
      </c>
      <c r="FD1051" s="3">
        <v>260.08</v>
      </c>
      <c r="FE1051" s="3">
        <v>78.22</v>
      </c>
      <c r="FF1051" s="3">
        <v>18.98</v>
      </c>
      <c r="FG1051" s="3">
        <v>23.69</v>
      </c>
      <c r="FH1051" s="3">
        <v>32.869999999999997</v>
      </c>
      <c r="FI1051" s="3">
        <v>99.45</v>
      </c>
      <c r="FJ1051" s="3">
        <v>128.84</v>
      </c>
      <c r="FK1051" s="3">
        <v>270.58999999999997</v>
      </c>
      <c r="FL1051" s="3">
        <v>24.33</v>
      </c>
      <c r="FM1051" s="3">
        <v>156.94999999999999</v>
      </c>
      <c r="FN1051" s="3">
        <v>72.680000000000007</v>
      </c>
      <c r="FO1051" s="3">
        <v>138.9</v>
      </c>
      <c r="FP1051" s="3">
        <v>138.57</v>
      </c>
      <c r="FQ1051" s="3">
        <v>22.05</v>
      </c>
      <c r="FR1051" s="3">
        <v>58.94</v>
      </c>
      <c r="FS1051" s="3">
        <v>23.59</v>
      </c>
      <c r="FT1051" s="3">
        <v>99.69</v>
      </c>
      <c r="FU1051" s="3">
        <v>32.04</v>
      </c>
      <c r="FV1051" s="3">
        <v>32.1</v>
      </c>
      <c r="FW1051" s="3">
        <v>119.38</v>
      </c>
      <c r="FX1051" s="3">
        <v>159.68</v>
      </c>
      <c r="FY1051" s="3">
        <v>32.67</v>
      </c>
      <c r="FZ1051" s="3">
        <v>60.11</v>
      </c>
      <c r="GA1051" s="3">
        <v>27.08</v>
      </c>
      <c r="GB1051" s="3">
        <v>36.92</v>
      </c>
      <c r="GC1051" s="3">
        <v>129.79</v>
      </c>
      <c r="GD1051" s="3">
        <v>25.84</v>
      </c>
      <c r="GE1051" s="3">
        <v>115.06</v>
      </c>
      <c r="GF1051" s="3">
        <v>69.2</v>
      </c>
      <c r="GG1051" s="3">
        <v>21.45</v>
      </c>
      <c r="GH1051" s="3">
        <v>50.54</v>
      </c>
      <c r="GI1051" s="3">
        <v>15.14</v>
      </c>
      <c r="GJ1051" s="3">
        <v>113.18</v>
      </c>
      <c r="GK1051" s="3">
        <v>16.21</v>
      </c>
      <c r="GL1051" s="3">
        <v>60.46</v>
      </c>
      <c r="GM1051" s="3">
        <v>43.89</v>
      </c>
      <c r="GN1051" s="3">
        <v>27.99</v>
      </c>
      <c r="GO1051" s="4" t="s">
        <v>502</v>
      </c>
      <c r="GP1051" s="3">
        <v>50.37</v>
      </c>
      <c r="GQ1051" s="3">
        <v>65.930000000000007</v>
      </c>
      <c r="GR1051" s="3">
        <v>58.31</v>
      </c>
      <c r="GS1051" s="3">
        <v>173.99</v>
      </c>
      <c r="GT1051" s="3">
        <v>154.26</v>
      </c>
      <c r="GU1051" s="3">
        <v>77.7</v>
      </c>
      <c r="GV1051" s="3">
        <v>342.36</v>
      </c>
      <c r="GW1051" s="3">
        <v>86.33</v>
      </c>
      <c r="GX1051" s="3">
        <v>58.38</v>
      </c>
      <c r="GY1051" s="3">
        <v>71.569999999999993</v>
      </c>
      <c r="GZ1051" s="3">
        <v>55.88</v>
      </c>
      <c r="HA1051" s="3">
        <v>108.67</v>
      </c>
      <c r="HB1051" s="3">
        <v>44.03</v>
      </c>
      <c r="HC1051" s="3">
        <v>178.53</v>
      </c>
      <c r="HD1051" s="3">
        <v>86.75</v>
      </c>
      <c r="HE1051" s="3">
        <v>41.16</v>
      </c>
      <c r="HF1051" s="3">
        <v>151.03</v>
      </c>
      <c r="HG1051" s="3">
        <v>151.31</v>
      </c>
      <c r="HH1051" s="3">
        <v>167.5</v>
      </c>
      <c r="HI1051" s="3">
        <v>79.739999999999995</v>
      </c>
      <c r="HJ1051" s="3">
        <v>46.39</v>
      </c>
      <c r="HK1051" s="3">
        <v>33.85</v>
      </c>
      <c r="HL1051" s="3">
        <v>238.44</v>
      </c>
      <c r="HM1051" s="3">
        <v>109.74</v>
      </c>
      <c r="HN1051" s="3">
        <v>205.42</v>
      </c>
      <c r="HO1051" s="3">
        <v>83.33</v>
      </c>
      <c r="HP1051" s="3">
        <v>232.81</v>
      </c>
      <c r="HQ1051" s="3">
        <v>64.13</v>
      </c>
      <c r="HR1051" s="3">
        <v>74.09</v>
      </c>
      <c r="HS1051" s="3">
        <v>27.98</v>
      </c>
      <c r="HT1051" s="3">
        <v>66.16</v>
      </c>
      <c r="HU1051" s="3">
        <v>54.4</v>
      </c>
      <c r="HV1051" s="3">
        <v>15.15</v>
      </c>
      <c r="HW1051" s="3">
        <v>55.49</v>
      </c>
      <c r="HX1051" s="3">
        <v>145.93</v>
      </c>
      <c r="HY1051" s="3">
        <v>107.27</v>
      </c>
      <c r="HZ1051" s="3">
        <v>193.75</v>
      </c>
      <c r="IA1051" s="3">
        <v>599.95000000000005</v>
      </c>
      <c r="IB1051" s="3">
        <v>55.58</v>
      </c>
      <c r="IC1051" s="3">
        <v>155.02000000000001</v>
      </c>
      <c r="ID1051" s="3">
        <v>38.28</v>
      </c>
      <c r="IE1051" s="3">
        <v>23.53</v>
      </c>
      <c r="IF1051" s="3">
        <v>65.05</v>
      </c>
      <c r="IG1051" s="3">
        <v>344.79</v>
      </c>
      <c r="IH1051" s="3">
        <v>168.3</v>
      </c>
      <c r="II1051" s="3">
        <v>28.95</v>
      </c>
      <c r="IJ1051" s="3">
        <v>140.83000000000001</v>
      </c>
      <c r="IK1051" s="3">
        <v>67.86</v>
      </c>
      <c r="IL1051" s="3">
        <v>2891.36</v>
      </c>
      <c r="IM1051" s="3">
        <v>50.31</v>
      </c>
      <c r="IN1051" s="3">
        <v>56.91</v>
      </c>
      <c r="IO1051" s="3">
        <v>75.88</v>
      </c>
      <c r="IP1051" s="3">
        <v>51.29</v>
      </c>
      <c r="IQ1051" s="4" t="s">
        <v>502</v>
      </c>
      <c r="IR1051" s="3">
        <v>65.92</v>
      </c>
      <c r="IS1051" s="3">
        <v>104.32</v>
      </c>
      <c r="IT1051" s="3">
        <v>41.95</v>
      </c>
      <c r="IU1051" s="3">
        <v>48.07</v>
      </c>
      <c r="IV1051" s="3">
        <v>36.119999999999997</v>
      </c>
      <c r="IW1051" s="3">
        <v>80.290000000000006</v>
      </c>
      <c r="IX1051" s="3">
        <v>58.79</v>
      </c>
      <c r="IY1051" s="3">
        <v>177.12</v>
      </c>
      <c r="IZ1051" s="3">
        <v>29.31</v>
      </c>
      <c r="JA1051" s="3">
        <v>116.93</v>
      </c>
      <c r="JB1051" s="3">
        <v>61.09</v>
      </c>
      <c r="JC1051" s="3">
        <v>107.7</v>
      </c>
      <c r="JD1051" s="3">
        <v>158.71</v>
      </c>
      <c r="JE1051" s="3">
        <v>67.66</v>
      </c>
      <c r="JF1051" s="3">
        <v>78.05</v>
      </c>
      <c r="JG1051" s="3">
        <v>112.76</v>
      </c>
      <c r="JH1051" s="3">
        <v>28.32</v>
      </c>
      <c r="JI1051" s="3">
        <v>106.22</v>
      </c>
      <c r="JJ1051" s="3">
        <v>197.35</v>
      </c>
      <c r="JK1051" s="3">
        <v>93.06</v>
      </c>
      <c r="JL1051" s="3">
        <v>34.22</v>
      </c>
      <c r="JM1051" s="3">
        <v>171.69</v>
      </c>
      <c r="JN1051" s="3">
        <v>121.36</v>
      </c>
      <c r="JO1051" s="3">
        <v>19.72</v>
      </c>
      <c r="JP1051" s="3">
        <v>58.64</v>
      </c>
      <c r="JQ1051" s="3">
        <v>93.61</v>
      </c>
      <c r="JR1051" s="3">
        <v>107.42</v>
      </c>
      <c r="JS1051" s="3">
        <v>95.44</v>
      </c>
      <c r="JT1051" s="3">
        <v>181.11</v>
      </c>
      <c r="JU1051" s="3">
        <v>50.25</v>
      </c>
      <c r="JV1051" s="3">
        <v>67.930000000000007</v>
      </c>
      <c r="JW1051" s="3">
        <v>131.71</v>
      </c>
      <c r="JX1051" s="3">
        <v>74.510000000000005</v>
      </c>
      <c r="JY1051" s="3">
        <v>53.61</v>
      </c>
      <c r="JZ1051" s="3">
        <v>393.1</v>
      </c>
      <c r="KA1051" s="3">
        <v>130.02000000000001</v>
      </c>
      <c r="KB1051" s="3">
        <v>66.16</v>
      </c>
      <c r="KC1051" s="3">
        <v>156.05000000000001</v>
      </c>
      <c r="KD1051" s="3">
        <v>44.84</v>
      </c>
      <c r="KE1051" s="4" t="s">
        <v>502</v>
      </c>
      <c r="KF1051" s="3">
        <v>157.46</v>
      </c>
      <c r="KG1051" s="3">
        <v>190.37</v>
      </c>
      <c r="KH1051" s="3">
        <v>110.69</v>
      </c>
      <c r="KI1051" s="4" t="s">
        <v>502</v>
      </c>
      <c r="KJ1051" s="3">
        <v>105.85</v>
      </c>
      <c r="KK1051" s="3">
        <v>219.52</v>
      </c>
      <c r="KL1051" s="3">
        <v>152.22</v>
      </c>
      <c r="KM1051" s="3">
        <v>36.229999999999997</v>
      </c>
      <c r="KN1051" s="3">
        <v>162.54</v>
      </c>
      <c r="KO1051" s="3">
        <v>60.04</v>
      </c>
      <c r="KP1051" s="3">
        <v>36.700000000000003</v>
      </c>
      <c r="KQ1051" s="3">
        <v>78.03</v>
      </c>
      <c r="KR1051" s="3">
        <v>285.58</v>
      </c>
      <c r="KS1051" s="3">
        <v>188.98</v>
      </c>
      <c r="KT1051" s="3">
        <v>101.59</v>
      </c>
      <c r="KU1051" s="3">
        <v>54.92</v>
      </c>
      <c r="KV1051" s="3">
        <v>250.51</v>
      </c>
      <c r="KW1051" s="3">
        <v>75.14</v>
      </c>
      <c r="KX1051" s="3">
        <v>83.83</v>
      </c>
      <c r="KY1051" s="3">
        <v>206.76</v>
      </c>
      <c r="KZ1051" s="3">
        <v>50.98</v>
      </c>
      <c r="LA1051" s="3">
        <v>46.55</v>
      </c>
      <c r="LB1051" s="3">
        <v>139.58000000000001</v>
      </c>
      <c r="LC1051" s="3">
        <v>73.599999999999994</v>
      </c>
      <c r="LD1051" s="3">
        <v>86.22</v>
      </c>
      <c r="LE1051" s="3">
        <v>58.38</v>
      </c>
      <c r="LF1051" s="3">
        <v>210.03</v>
      </c>
      <c r="LG1051" s="4" t="s">
        <v>502</v>
      </c>
      <c r="LH1051" s="3">
        <v>33.67</v>
      </c>
      <c r="LI1051" s="3">
        <v>123.85</v>
      </c>
      <c r="LJ1051" s="3">
        <v>228.38</v>
      </c>
      <c r="LK1051" s="3">
        <v>130.32</v>
      </c>
      <c r="LL1051" s="3">
        <v>105.81</v>
      </c>
      <c r="LM1051" s="3">
        <v>180.71</v>
      </c>
      <c r="LN1051" s="3">
        <v>53.97</v>
      </c>
      <c r="LO1051" s="3">
        <v>121.88</v>
      </c>
      <c r="LP1051" s="3">
        <v>19.47</v>
      </c>
      <c r="LQ1051" s="3">
        <v>91.56</v>
      </c>
      <c r="LR1051" s="4" t="s">
        <v>502</v>
      </c>
      <c r="LS1051" s="3">
        <v>117.73</v>
      </c>
      <c r="LT1051" s="3">
        <v>50.77</v>
      </c>
      <c r="LU1051" s="3">
        <v>48.71</v>
      </c>
      <c r="LV1051" s="3">
        <v>83.18</v>
      </c>
      <c r="LW1051" s="3">
        <v>201.38</v>
      </c>
      <c r="LX1051" s="3">
        <v>60.91</v>
      </c>
      <c r="LY1051" s="3">
        <v>54.07</v>
      </c>
      <c r="LZ1051" s="3">
        <v>57.59</v>
      </c>
      <c r="MA1051" s="3">
        <v>85.69</v>
      </c>
      <c r="MB1051" s="3">
        <v>27.24</v>
      </c>
      <c r="MC1051" s="3">
        <v>89.98</v>
      </c>
      <c r="MD1051" s="3">
        <v>70.180000000000007</v>
      </c>
      <c r="ME1051" s="3">
        <v>66</v>
      </c>
      <c r="MF1051" s="3">
        <v>87.2</v>
      </c>
      <c r="MG1051" s="3">
        <v>34.01</v>
      </c>
      <c r="MH1051" s="3">
        <v>76.27</v>
      </c>
      <c r="MI1051" s="3">
        <v>73.86</v>
      </c>
      <c r="MJ1051" s="3">
        <v>80.63</v>
      </c>
      <c r="MK1051" s="3">
        <v>118.13</v>
      </c>
      <c r="ML1051" s="3">
        <v>81.89</v>
      </c>
      <c r="MM1051" s="3">
        <v>53.19</v>
      </c>
      <c r="MN1051" s="3">
        <v>176.82</v>
      </c>
      <c r="MO1051" s="4" t="s">
        <v>502</v>
      </c>
      <c r="MP1051" s="3">
        <v>89.14</v>
      </c>
      <c r="MQ1051" s="3">
        <v>211.16</v>
      </c>
      <c r="MR1051" s="3">
        <v>91.14</v>
      </c>
      <c r="MS1051" s="3">
        <v>115.66</v>
      </c>
      <c r="MT1051" s="3">
        <v>118.87</v>
      </c>
      <c r="MU1051" s="4" t="s">
        <v>502</v>
      </c>
      <c r="MV1051" s="3">
        <v>69.81</v>
      </c>
      <c r="MW1051" s="3">
        <v>255.49</v>
      </c>
      <c r="MX1051" s="3">
        <v>57.63</v>
      </c>
      <c r="MY1051" s="3">
        <v>11.91</v>
      </c>
      <c r="MZ1051" s="3">
        <v>190.13</v>
      </c>
      <c r="NA1051" s="3">
        <v>1523.61</v>
      </c>
      <c r="NB1051" s="3">
        <v>163.21</v>
      </c>
      <c r="NC1051" s="4" t="s">
        <v>502</v>
      </c>
      <c r="ND1051" s="3">
        <v>246.98</v>
      </c>
      <c r="NE1051" s="3">
        <v>38.28</v>
      </c>
      <c r="NF1051" s="3">
        <v>286.95</v>
      </c>
      <c r="NG1051" s="3">
        <v>2072.66</v>
      </c>
      <c r="NH1051" s="4" t="s">
        <v>502</v>
      </c>
      <c r="NI1051" s="3">
        <v>39.5</v>
      </c>
      <c r="NJ1051" s="3">
        <v>73.94</v>
      </c>
      <c r="NK1051" s="4" t="s">
        <v>502</v>
      </c>
      <c r="NL1051" s="3">
        <v>89.78</v>
      </c>
      <c r="NM1051" s="3">
        <v>346.6</v>
      </c>
      <c r="NN1051" s="3">
        <v>75.89</v>
      </c>
      <c r="NO1051" s="3">
        <v>36.78</v>
      </c>
      <c r="NP1051" s="3">
        <v>168.49</v>
      </c>
      <c r="NQ1051" s="4" t="s">
        <v>502</v>
      </c>
      <c r="NR1051" s="3">
        <v>191.48</v>
      </c>
      <c r="NS1051" s="3">
        <v>47.5</v>
      </c>
      <c r="NT1051" s="3">
        <v>44.52</v>
      </c>
      <c r="NU1051" s="3">
        <v>357.08</v>
      </c>
      <c r="NV1051" s="3">
        <v>56.38</v>
      </c>
      <c r="NW1051" s="3">
        <v>171.41</v>
      </c>
      <c r="NX1051" s="3">
        <v>82.27</v>
      </c>
      <c r="NY1051" s="3">
        <v>33.85</v>
      </c>
      <c r="NZ1051" s="3">
        <v>102.64</v>
      </c>
      <c r="OA1051" s="3">
        <v>55.72</v>
      </c>
      <c r="OB1051" s="3">
        <v>126.1</v>
      </c>
      <c r="OC1051" s="3">
        <v>43.19</v>
      </c>
      <c r="OD1051" s="3">
        <v>3.71</v>
      </c>
      <c r="OE1051" s="3">
        <v>388.51</v>
      </c>
      <c r="OF1051" s="3">
        <v>25.4</v>
      </c>
      <c r="OG1051" s="4" t="s">
        <v>502</v>
      </c>
      <c r="OH1051" s="4" t="s">
        <v>502</v>
      </c>
      <c r="OI1051" s="3">
        <v>107.66</v>
      </c>
      <c r="OJ1051" s="3">
        <v>130.25</v>
      </c>
      <c r="OK1051" s="3">
        <v>55.27</v>
      </c>
      <c r="OL1051" s="3">
        <v>150.84</v>
      </c>
      <c r="OM1051" s="3">
        <v>33.36</v>
      </c>
      <c r="ON1051" s="4" t="s">
        <v>502</v>
      </c>
      <c r="OO1051" s="4" t="s">
        <v>502</v>
      </c>
      <c r="OP1051" s="3">
        <v>66.05</v>
      </c>
      <c r="OQ1051" s="3">
        <v>50.65</v>
      </c>
      <c r="OR1051" s="4" t="s">
        <v>502</v>
      </c>
      <c r="OS1051" s="3">
        <v>27.09</v>
      </c>
      <c r="OT1051" s="3">
        <v>77.92</v>
      </c>
      <c r="OU1051" s="3">
        <v>1090.93</v>
      </c>
      <c r="OV1051" s="3">
        <v>1094.76</v>
      </c>
      <c r="OW1051" s="3">
        <v>96.8</v>
      </c>
      <c r="OX1051" s="3">
        <v>16.010000000000002</v>
      </c>
      <c r="OY1051" s="3">
        <v>38.64</v>
      </c>
      <c r="OZ1051" s="4" t="s">
        <v>502</v>
      </c>
      <c r="PA1051" s="3">
        <v>66.040000000000006</v>
      </c>
      <c r="PB1051" s="4" t="s">
        <v>502</v>
      </c>
      <c r="PC1051" s="3">
        <v>191.14</v>
      </c>
      <c r="PD1051" s="3">
        <v>230.88</v>
      </c>
      <c r="PE1051" s="3">
        <v>90.97</v>
      </c>
      <c r="PF1051" s="3">
        <v>49.75</v>
      </c>
      <c r="PG1051" s="3">
        <v>170.18</v>
      </c>
      <c r="PH1051" s="3">
        <v>424.25</v>
      </c>
      <c r="PI1051" s="3">
        <v>117.41</v>
      </c>
      <c r="PJ1051" s="3">
        <v>121.01</v>
      </c>
      <c r="PK1051" s="4" t="s">
        <v>502</v>
      </c>
      <c r="PL1051" s="3">
        <v>67.430000000000007</v>
      </c>
      <c r="PM1051" s="3">
        <v>113.83</v>
      </c>
      <c r="PN1051" s="4" t="s">
        <v>502</v>
      </c>
      <c r="PO1051" s="3">
        <v>38.92</v>
      </c>
      <c r="PP1051" s="4" t="s">
        <v>502</v>
      </c>
      <c r="PQ1051" s="3">
        <v>198.7</v>
      </c>
      <c r="PR1051" s="3">
        <v>81.13</v>
      </c>
      <c r="PS1051" s="3">
        <v>135.72999999999999</v>
      </c>
      <c r="PT1051" s="3">
        <v>94.47</v>
      </c>
      <c r="PU1051" s="3">
        <v>45.06</v>
      </c>
      <c r="PV1051" s="3">
        <v>180.4</v>
      </c>
      <c r="PW1051" s="3">
        <v>209.2</v>
      </c>
      <c r="PX1051" s="3">
        <v>55.74</v>
      </c>
      <c r="PY1051" s="3">
        <v>118.42</v>
      </c>
      <c r="PZ1051" s="4" t="s">
        <v>502</v>
      </c>
      <c r="QA1051" s="3">
        <v>93.64</v>
      </c>
      <c r="QB1051" s="4" t="s">
        <v>502</v>
      </c>
      <c r="QC1051" s="3">
        <v>52.03</v>
      </c>
      <c r="QD1051" s="3">
        <v>81.77</v>
      </c>
      <c r="QE1051" s="3">
        <v>135.94</v>
      </c>
      <c r="QF1051" s="3">
        <v>315</v>
      </c>
      <c r="QG1051" s="3">
        <v>62.19</v>
      </c>
      <c r="QH1051" s="3">
        <v>106.36</v>
      </c>
      <c r="QI1051" s="3">
        <v>235.65</v>
      </c>
      <c r="QJ1051" s="3">
        <v>16.399999999999999</v>
      </c>
      <c r="QK1051" s="3">
        <v>16.149999999999999</v>
      </c>
      <c r="QL1051" s="3">
        <v>124.78</v>
      </c>
      <c r="QM1051" s="3">
        <v>138.30000000000001</v>
      </c>
      <c r="QN1051" s="3">
        <v>24.46</v>
      </c>
      <c r="QO1051" s="3">
        <v>246.85</v>
      </c>
      <c r="QP1051" s="4" t="s">
        <v>502</v>
      </c>
      <c r="QQ1051" s="4" t="s">
        <v>502</v>
      </c>
      <c r="QR1051" s="3">
        <v>65.040000000000006</v>
      </c>
      <c r="QS1051" s="3">
        <v>68.81</v>
      </c>
      <c r="QT1051" s="3">
        <v>109.43</v>
      </c>
      <c r="QU1051" s="3">
        <v>61.37</v>
      </c>
      <c r="QV1051" s="3">
        <v>75.819999999999993</v>
      </c>
      <c r="QW1051" s="3">
        <v>143.57</v>
      </c>
      <c r="QX1051" s="3">
        <v>77.22</v>
      </c>
      <c r="QY1051" s="3">
        <v>79.069999999999993</v>
      </c>
      <c r="QZ1051" s="3">
        <v>64.010000000000005</v>
      </c>
      <c r="RA1051" s="3">
        <v>83.19</v>
      </c>
      <c r="RB1051" s="4" t="s">
        <v>502</v>
      </c>
      <c r="RC1051" s="3">
        <v>333.91</v>
      </c>
      <c r="RD1051" s="4" t="s">
        <v>502</v>
      </c>
      <c r="RE1051" s="3">
        <v>77.98</v>
      </c>
      <c r="RF1051" s="3">
        <v>156.68</v>
      </c>
      <c r="RG1051" s="3">
        <v>56.99</v>
      </c>
      <c r="RH1051" s="4" t="s">
        <v>502</v>
      </c>
      <c r="RI1051" s="3">
        <v>86.06</v>
      </c>
      <c r="RJ1051" s="3">
        <v>47.31</v>
      </c>
      <c r="RK1051" s="3">
        <v>55.14</v>
      </c>
      <c r="RL1051" s="3">
        <v>111.48</v>
      </c>
      <c r="RM1051" s="3">
        <v>141.47</v>
      </c>
      <c r="RN1051" s="4" t="s">
        <v>502</v>
      </c>
      <c r="RO1051" s="3">
        <v>62.95</v>
      </c>
      <c r="RP1051" s="3">
        <v>38.340000000000003</v>
      </c>
      <c r="RQ1051" s="3">
        <v>111.85</v>
      </c>
      <c r="RR1051" s="3">
        <v>64.42</v>
      </c>
      <c r="RS1051" s="3">
        <v>333.35</v>
      </c>
      <c r="RT1051" s="3">
        <v>111.93</v>
      </c>
      <c r="RU1051" s="3">
        <v>109.01</v>
      </c>
      <c r="RV1051" s="4" t="s">
        <v>502</v>
      </c>
      <c r="RW1051" s="3">
        <v>197.88</v>
      </c>
      <c r="RX1051" s="3">
        <v>103.09</v>
      </c>
      <c r="RY1051" s="3">
        <v>117.26</v>
      </c>
      <c r="RZ1051" s="3">
        <v>173.16</v>
      </c>
      <c r="SA1051" s="4" t="s">
        <v>502</v>
      </c>
      <c r="SB1051" s="3">
        <v>70.55</v>
      </c>
      <c r="SC1051" s="4" t="s">
        <v>502</v>
      </c>
      <c r="SD1051" s="3">
        <v>89.95</v>
      </c>
      <c r="SE1051" s="3">
        <v>156.91999999999999</v>
      </c>
      <c r="SF1051" s="3">
        <v>165.06</v>
      </c>
      <c r="SG1051" s="3">
        <v>43.83</v>
      </c>
      <c r="SH1051" s="3">
        <v>141.02000000000001</v>
      </c>
    </row>
    <row r="1052" spans="1:502" x14ac:dyDescent="0.15">
      <c r="A1052" s="2" t="s">
        <v>1552</v>
      </c>
      <c r="B1052" s="3">
        <v>68.11</v>
      </c>
      <c r="C1052" s="3">
        <v>114.56</v>
      </c>
      <c r="D1052" s="3">
        <v>60.88</v>
      </c>
      <c r="E1052" s="3">
        <v>158.03</v>
      </c>
      <c r="F1052" s="3">
        <v>43.12</v>
      </c>
      <c r="G1052" s="3">
        <v>53.94</v>
      </c>
      <c r="H1052" s="3">
        <v>10.93</v>
      </c>
      <c r="I1052" s="3">
        <v>88.78</v>
      </c>
      <c r="J1052" s="3">
        <v>58.03</v>
      </c>
      <c r="K1052" s="3">
        <v>89.76</v>
      </c>
      <c r="L1052" s="3">
        <v>69.61</v>
      </c>
      <c r="M1052" s="3">
        <v>100.14</v>
      </c>
      <c r="N1052" s="3">
        <v>93.43</v>
      </c>
      <c r="O1052" s="3">
        <v>83.92</v>
      </c>
      <c r="P1052" s="4" t="s">
        <v>502</v>
      </c>
      <c r="Q1052" s="3">
        <v>76.11</v>
      </c>
      <c r="R1052" s="3">
        <v>155.57</v>
      </c>
      <c r="S1052" s="3">
        <v>138.88</v>
      </c>
      <c r="T1052" s="3">
        <v>288.60000000000002</v>
      </c>
      <c r="U1052" s="3">
        <v>142.16999999999999</v>
      </c>
      <c r="V1052" s="3">
        <v>63.28</v>
      </c>
      <c r="W1052" s="3">
        <v>164.2</v>
      </c>
      <c r="X1052" s="3">
        <v>89.75</v>
      </c>
      <c r="Y1052" s="3">
        <v>89.95</v>
      </c>
      <c r="Z1052" s="3">
        <v>125.41</v>
      </c>
      <c r="AA1052" s="3">
        <v>80.040000000000006</v>
      </c>
      <c r="AB1052" s="3">
        <v>155.96</v>
      </c>
      <c r="AC1052" s="3">
        <v>114.52</v>
      </c>
      <c r="AD1052" s="3">
        <v>79.69</v>
      </c>
      <c r="AE1052" s="3">
        <v>96.07</v>
      </c>
      <c r="AF1052" s="3">
        <v>664.72</v>
      </c>
      <c r="AG1052" s="3">
        <v>348.92</v>
      </c>
      <c r="AH1052" s="3">
        <v>32.11</v>
      </c>
      <c r="AI1052" s="3">
        <v>40.56</v>
      </c>
      <c r="AJ1052" s="3">
        <v>67.010000000000005</v>
      </c>
      <c r="AK1052" s="3">
        <v>45.11</v>
      </c>
      <c r="AL1052" s="3">
        <v>76.77</v>
      </c>
      <c r="AM1052" s="3">
        <v>216.96</v>
      </c>
      <c r="AN1052" s="3">
        <v>39.6</v>
      </c>
      <c r="AO1052" s="3">
        <v>56.04</v>
      </c>
      <c r="AP1052" s="3">
        <v>77.11</v>
      </c>
      <c r="AQ1052" s="3">
        <v>262.33999999999997</v>
      </c>
      <c r="AR1052" s="3">
        <v>56.87</v>
      </c>
      <c r="AS1052" s="4" t="s">
        <v>502</v>
      </c>
      <c r="AT1052" s="3">
        <v>548.66</v>
      </c>
      <c r="AU1052" s="3">
        <v>65.47</v>
      </c>
      <c r="AV1052" s="3">
        <v>105.55</v>
      </c>
      <c r="AW1052" s="3">
        <v>204.55</v>
      </c>
      <c r="AX1052" s="3">
        <v>53.01</v>
      </c>
      <c r="AY1052" s="3">
        <v>27.41</v>
      </c>
      <c r="AZ1052" s="3">
        <v>48.87</v>
      </c>
      <c r="BA1052" s="3">
        <v>33.61</v>
      </c>
      <c r="BB1052" s="3">
        <v>122.1</v>
      </c>
      <c r="BC1052" s="3">
        <v>74.06</v>
      </c>
      <c r="BD1052" s="3">
        <v>38.29</v>
      </c>
      <c r="BE1052" s="3">
        <v>69.92</v>
      </c>
      <c r="BF1052" s="4" t="s">
        <v>502</v>
      </c>
      <c r="BG1052" s="3">
        <v>153.75</v>
      </c>
      <c r="BH1052" s="3">
        <v>141.93</v>
      </c>
      <c r="BI1052" s="3">
        <v>46.96</v>
      </c>
      <c r="BJ1052" s="3">
        <v>107.73</v>
      </c>
      <c r="BK1052" s="3">
        <v>66.150000000000006</v>
      </c>
      <c r="BL1052" s="3">
        <v>107.46</v>
      </c>
      <c r="BM1052" s="3">
        <v>43.2</v>
      </c>
      <c r="BN1052" s="3">
        <v>45.32</v>
      </c>
      <c r="BO1052" s="3">
        <v>50.77</v>
      </c>
      <c r="BP1052" s="4" t="s">
        <v>502</v>
      </c>
      <c r="BQ1052" s="3">
        <v>69.64</v>
      </c>
      <c r="BR1052" s="3">
        <v>132.33000000000001</v>
      </c>
      <c r="BS1052" s="3">
        <v>100.65</v>
      </c>
      <c r="BT1052" s="3">
        <v>318.04000000000002</v>
      </c>
      <c r="BU1052" s="3">
        <v>160.65</v>
      </c>
      <c r="BV1052" s="3">
        <v>42.69</v>
      </c>
      <c r="BW1052" s="3">
        <v>101.03</v>
      </c>
      <c r="BX1052" s="3">
        <v>26.77</v>
      </c>
      <c r="BY1052" s="3">
        <v>98.04</v>
      </c>
      <c r="BZ1052" s="3">
        <v>54.06</v>
      </c>
      <c r="CA1052" s="3">
        <v>94.7</v>
      </c>
      <c r="CB1052" s="3">
        <v>203.42</v>
      </c>
      <c r="CC1052" s="3">
        <v>43.9</v>
      </c>
      <c r="CD1052" s="3">
        <v>79.11</v>
      </c>
      <c r="CE1052" s="3">
        <v>111.32</v>
      </c>
      <c r="CF1052" s="3">
        <v>124.48</v>
      </c>
      <c r="CG1052" s="3">
        <v>41.39</v>
      </c>
      <c r="CH1052" s="3">
        <v>25.19</v>
      </c>
      <c r="CI1052" s="4" t="s">
        <v>502</v>
      </c>
      <c r="CJ1052" s="3">
        <v>67.650000000000006</v>
      </c>
      <c r="CK1052" s="3">
        <v>113.65</v>
      </c>
      <c r="CL1052" s="3">
        <v>72.92</v>
      </c>
      <c r="CM1052" s="3">
        <v>53.84</v>
      </c>
      <c r="CN1052" s="4" t="s">
        <v>502</v>
      </c>
      <c r="CO1052" s="3">
        <v>70.790000000000006</v>
      </c>
      <c r="CP1052" s="3">
        <v>158.51</v>
      </c>
      <c r="CQ1052" s="3">
        <v>98.29</v>
      </c>
      <c r="CR1052" s="3">
        <v>76.81</v>
      </c>
      <c r="CS1052" s="3">
        <v>93.44</v>
      </c>
      <c r="CT1052" s="3">
        <v>104.14</v>
      </c>
      <c r="CU1052" s="3">
        <v>43.44</v>
      </c>
      <c r="CV1052" s="3">
        <v>97.75</v>
      </c>
      <c r="CW1052" s="3">
        <v>104.94</v>
      </c>
      <c r="CX1052" s="3">
        <v>101.18</v>
      </c>
      <c r="CY1052" s="3">
        <v>22.29</v>
      </c>
      <c r="CZ1052" s="3">
        <v>100.01</v>
      </c>
      <c r="DA1052" s="4" t="s">
        <v>502</v>
      </c>
      <c r="DB1052" s="3">
        <v>221.44</v>
      </c>
      <c r="DC1052" s="3">
        <v>94.12</v>
      </c>
      <c r="DD1052" s="3">
        <v>101.2</v>
      </c>
      <c r="DE1052" s="3">
        <v>75.86</v>
      </c>
      <c r="DF1052" s="3">
        <v>72.06</v>
      </c>
      <c r="DG1052" s="3">
        <v>31.33</v>
      </c>
      <c r="DH1052" s="3">
        <v>131.01</v>
      </c>
      <c r="DI1052" s="3">
        <v>75.14</v>
      </c>
      <c r="DJ1052" s="3">
        <v>121.39</v>
      </c>
      <c r="DK1052" s="3">
        <v>254.7</v>
      </c>
      <c r="DL1052" s="3">
        <v>60.07</v>
      </c>
      <c r="DM1052" s="3">
        <v>142.68</v>
      </c>
      <c r="DN1052" s="3">
        <v>232.75</v>
      </c>
      <c r="DO1052" s="3">
        <v>105.82</v>
      </c>
      <c r="DP1052" s="3">
        <v>70.47</v>
      </c>
      <c r="DQ1052" s="3">
        <v>101.01</v>
      </c>
      <c r="DR1052" s="3">
        <v>115.36</v>
      </c>
      <c r="DS1052" s="3">
        <v>56.89</v>
      </c>
      <c r="DT1052" s="3">
        <v>51.82</v>
      </c>
      <c r="DU1052" s="3">
        <v>56.68</v>
      </c>
      <c r="DV1052" s="3">
        <v>230.05</v>
      </c>
      <c r="DW1052" s="3">
        <v>80.94</v>
      </c>
      <c r="DX1052" s="3">
        <v>77.72</v>
      </c>
      <c r="DY1052" s="3">
        <v>137.85</v>
      </c>
      <c r="DZ1052" s="4" t="s">
        <v>502</v>
      </c>
      <c r="EA1052" s="3">
        <v>86.25</v>
      </c>
      <c r="EB1052" s="3">
        <v>10.63</v>
      </c>
      <c r="EC1052" s="3">
        <v>18.7</v>
      </c>
      <c r="ED1052" s="3">
        <v>210.47</v>
      </c>
      <c r="EE1052" s="3">
        <v>243.04</v>
      </c>
      <c r="EF1052" s="3">
        <v>31.85</v>
      </c>
      <c r="EG1052" s="4" t="s">
        <v>502</v>
      </c>
      <c r="EH1052" s="3">
        <v>175.9</v>
      </c>
      <c r="EI1052" s="3">
        <v>98.71</v>
      </c>
      <c r="EJ1052" s="3">
        <v>82.42</v>
      </c>
      <c r="EK1052" s="3">
        <v>116.96</v>
      </c>
      <c r="EL1052" s="3">
        <v>75.12</v>
      </c>
      <c r="EM1052" s="3">
        <v>224.81</v>
      </c>
      <c r="EN1052" s="4" t="s">
        <v>502</v>
      </c>
      <c r="EO1052" s="3">
        <v>51.06</v>
      </c>
      <c r="EP1052" s="3">
        <v>84.72</v>
      </c>
      <c r="EQ1052" s="3">
        <v>29.2</v>
      </c>
      <c r="ER1052" s="3">
        <v>37.93</v>
      </c>
      <c r="ES1052" s="3">
        <v>45.25</v>
      </c>
      <c r="ET1052" s="3">
        <v>92.53</v>
      </c>
      <c r="EU1052" s="3">
        <v>114.18</v>
      </c>
      <c r="EV1052" s="4" t="s">
        <v>502</v>
      </c>
      <c r="EW1052" s="3">
        <v>266.93</v>
      </c>
      <c r="EX1052" s="3">
        <v>267.76</v>
      </c>
      <c r="EY1052" s="3">
        <v>45.92</v>
      </c>
      <c r="EZ1052" s="3">
        <v>100.99</v>
      </c>
      <c r="FA1052" s="3">
        <v>181.64</v>
      </c>
      <c r="FB1052" s="3">
        <v>48.48</v>
      </c>
      <c r="FC1052" s="3">
        <v>54.42</v>
      </c>
      <c r="FD1052" s="3">
        <v>258.62</v>
      </c>
      <c r="FE1052" s="3">
        <v>78.94</v>
      </c>
      <c r="FF1052" s="3">
        <v>19.41</v>
      </c>
      <c r="FG1052" s="3">
        <v>23.95</v>
      </c>
      <c r="FH1052" s="3">
        <v>33.43</v>
      </c>
      <c r="FI1052" s="3">
        <v>99.37</v>
      </c>
      <c r="FJ1052" s="3">
        <v>129.27000000000001</v>
      </c>
      <c r="FK1052" s="3">
        <v>273.11</v>
      </c>
      <c r="FL1052" s="3">
        <v>24.55</v>
      </c>
      <c r="FM1052" s="3">
        <v>155.72</v>
      </c>
      <c r="FN1052" s="3">
        <v>73.34</v>
      </c>
      <c r="FO1052" s="3">
        <v>141.03</v>
      </c>
      <c r="FP1052" s="3">
        <v>139.63</v>
      </c>
      <c r="FQ1052" s="3">
        <v>22.11</v>
      </c>
      <c r="FR1052" s="3">
        <v>57.7</v>
      </c>
      <c r="FS1052" s="3">
        <v>23.67</v>
      </c>
      <c r="FT1052" s="3">
        <v>100.66</v>
      </c>
      <c r="FU1052" s="3">
        <v>31.81</v>
      </c>
      <c r="FV1052" s="3">
        <v>32.39</v>
      </c>
      <c r="FW1052" s="3">
        <v>120.96</v>
      </c>
      <c r="FX1052" s="3">
        <v>161.65</v>
      </c>
      <c r="FY1052" s="3">
        <v>33.119999999999997</v>
      </c>
      <c r="FZ1052" s="3">
        <v>60.2</v>
      </c>
      <c r="GA1052" s="3">
        <v>27.47</v>
      </c>
      <c r="GB1052" s="3">
        <v>37.39</v>
      </c>
      <c r="GC1052" s="3">
        <v>128.22</v>
      </c>
      <c r="GD1052" s="3">
        <v>25.94</v>
      </c>
      <c r="GE1052" s="3">
        <v>115.16</v>
      </c>
      <c r="GF1052" s="3">
        <v>69.900000000000006</v>
      </c>
      <c r="GG1052" s="3">
        <v>21.7</v>
      </c>
      <c r="GH1052" s="3">
        <v>52.55</v>
      </c>
      <c r="GI1052" s="3">
        <v>14.96</v>
      </c>
      <c r="GJ1052" s="3">
        <v>113.05</v>
      </c>
      <c r="GK1052" s="3">
        <v>16.11</v>
      </c>
      <c r="GL1052" s="3">
        <v>61.49</v>
      </c>
      <c r="GM1052" s="3">
        <v>43.93</v>
      </c>
      <c r="GN1052" s="3">
        <v>28.01</v>
      </c>
      <c r="GO1052" s="4" t="s">
        <v>502</v>
      </c>
      <c r="GP1052" s="3">
        <v>50.88</v>
      </c>
      <c r="GQ1052" s="3">
        <v>66.2</v>
      </c>
      <c r="GR1052" s="3">
        <v>59.17</v>
      </c>
      <c r="GS1052" s="3">
        <v>172.72</v>
      </c>
      <c r="GT1052" s="3">
        <v>154.66999999999999</v>
      </c>
      <c r="GU1052" s="3">
        <v>77.19</v>
      </c>
      <c r="GV1052" s="3">
        <v>339.5</v>
      </c>
      <c r="GW1052" s="3">
        <v>87.12</v>
      </c>
      <c r="GX1052" s="3">
        <v>58.25</v>
      </c>
      <c r="GY1052" s="3">
        <v>72.64</v>
      </c>
      <c r="GZ1052" s="3">
        <v>56.82</v>
      </c>
      <c r="HA1052" s="3">
        <v>109.74</v>
      </c>
      <c r="HB1052" s="3">
        <v>44.12</v>
      </c>
      <c r="HC1052" s="3">
        <v>177.53</v>
      </c>
      <c r="HD1052" s="3">
        <v>86.22</v>
      </c>
      <c r="HE1052" s="3">
        <v>41.14</v>
      </c>
      <c r="HF1052" s="3">
        <v>151.19999999999999</v>
      </c>
      <c r="HG1052" s="3">
        <v>151.16999999999999</v>
      </c>
      <c r="HH1052" s="3">
        <v>166.06</v>
      </c>
      <c r="HI1052" s="3">
        <v>80.41</v>
      </c>
      <c r="HJ1052" s="3">
        <v>47.07</v>
      </c>
      <c r="HK1052" s="3">
        <v>34.75</v>
      </c>
      <c r="HL1052" s="3">
        <v>241.29</v>
      </c>
      <c r="HM1052" s="3">
        <v>110.06</v>
      </c>
      <c r="HN1052" s="3">
        <v>208.63</v>
      </c>
      <c r="HO1052" s="3">
        <v>83.54</v>
      </c>
      <c r="HP1052" s="3">
        <v>233.66</v>
      </c>
      <c r="HQ1052" s="3">
        <v>64.77</v>
      </c>
      <c r="HR1052" s="3">
        <v>73.989999999999995</v>
      </c>
      <c r="HS1052" s="3">
        <v>27.74</v>
      </c>
      <c r="HT1052" s="3">
        <v>67.39</v>
      </c>
      <c r="HU1052" s="3">
        <v>54.3</v>
      </c>
      <c r="HV1052" s="3">
        <v>15.03</v>
      </c>
      <c r="HW1052" s="3">
        <v>56.56</v>
      </c>
      <c r="HX1052" s="3">
        <v>148.99</v>
      </c>
      <c r="HY1052" s="3">
        <v>108.38</v>
      </c>
      <c r="HZ1052" s="3">
        <v>195.34</v>
      </c>
      <c r="IA1052" s="3">
        <v>605.29</v>
      </c>
      <c r="IB1052" s="3">
        <v>56</v>
      </c>
      <c r="IC1052" s="3">
        <v>153.26</v>
      </c>
      <c r="ID1052" s="3">
        <v>38.85</v>
      </c>
      <c r="IE1052" s="3">
        <v>23.21</v>
      </c>
      <c r="IF1052" s="3">
        <v>65.239999999999995</v>
      </c>
      <c r="IG1052" s="3">
        <v>341.87</v>
      </c>
      <c r="IH1052" s="3">
        <v>171.07</v>
      </c>
      <c r="II1052" s="3">
        <v>29.21</v>
      </c>
      <c r="IJ1052" s="3">
        <v>141.08000000000001</v>
      </c>
      <c r="IK1052" s="3">
        <v>67.78</v>
      </c>
      <c r="IL1052" s="3">
        <v>2959.97</v>
      </c>
      <c r="IM1052" s="3">
        <v>50.54</v>
      </c>
      <c r="IN1052" s="3">
        <v>57.02</v>
      </c>
      <c r="IO1052" s="3">
        <v>75.34</v>
      </c>
      <c r="IP1052" s="3">
        <v>51.5</v>
      </c>
      <c r="IQ1052" s="4" t="s">
        <v>502</v>
      </c>
      <c r="IR1052" s="3">
        <v>65.66</v>
      </c>
      <c r="IS1052" s="3">
        <v>105.86</v>
      </c>
      <c r="IT1052" s="3">
        <v>42.42</v>
      </c>
      <c r="IU1052" s="3">
        <v>47.19</v>
      </c>
      <c r="IV1052" s="3">
        <v>35.880000000000003</v>
      </c>
      <c r="IW1052" s="3">
        <v>80.02</v>
      </c>
      <c r="IX1052" s="3">
        <v>58.62</v>
      </c>
      <c r="IY1052" s="3">
        <v>177.84</v>
      </c>
      <c r="IZ1052" s="3">
        <v>29.9</v>
      </c>
      <c r="JA1052" s="3">
        <v>119.07</v>
      </c>
      <c r="JB1052" s="3">
        <v>61.6</v>
      </c>
      <c r="JC1052" s="3">
        <v>107.98</v>
      </c>
      <c r="JD1052" s="3">
        <v>159.34</v>
      </c>
      <c r="JE1052" s="3">
        <v>68.52</v>
      </c>
      <c r="JF1052" s="3">
        <v>76.3</v>
      </c>
      <c r="JG1052" s="3">
        <v>115.07</v>
      </c>
      <c r="JH1052" s="3">
        <v>27.68</v>
      </c>
      <c r="JI1052" s="3">
        <v>107.54</v>
      </c>
      <c r="JJ1052" s="3">
        <v>198.16</v>
      </c>
      <c r="JK1052" s="3">
        <v>93.93</v>
      </c>
      <c r="JL1052" s="3">
        <v>34.68</v>
      </c>
      <c r="JM1052" s="3">
        <v>169.96</v>
      </c>
      <c r="JN1052" s="3">
        <v>123.8</v>
      </c>
      <c r="JO1052" s="3">
        <v>19.899999999999999</v>
      </c>
      <c r="JP1052" s="3">
        <v>59.55</v>
      </c>
      <c r="JQ1052" s="3">
        <v>95.85</v>
      </c>
      <c r="JR1052" s="3">
        <v>106.96</v>
      </c>
      <c r="JS1052" s="3">
        <v>96.18</v>
      </c>
      <c r="JT1052" s="3">
        <v>181.5</v>
      </c>
      <c r="JU1052" s="3">
        <v>51.24</v>
      </c>
      <c r="JV1052" s="3">
        <v>68.08</v>
      </c>
      <c r="JW1052" s="3">
        <v>131.61000000000001</v>
      </c>
      <c r="JX1052" s="3">
        <v>75.61</v>
      </c>
      <c r="JY1052" s="3">
        <v>54.73</v>
      </c>
      <c r="JZ1052" s="3">
        <v>401.03</v>
      </c>
      <c r="KA1052" s="3">
        <v>129.68</v>
      </c>
      <c r="KB1052" s="3">
        <v>66.63</v>
      </c>
      <c r="KC1052" s="3">
        <v>158.94</v>
      </c>
      <c r="KD1052" s="3">
        <v>44.1</v>
      </c>
      <c r="KE1052" s="4" t="s">
        <v>502</v>
      </c>
      <c r="KF1052" s="3">
        <v>157.63</v>
      </c>
      <c r="KG1052" s="3">
        <v>190.99</v>
      </c>
      <c r="KH1052" s="3">
        <v>109.36</v>
      </c>
      <c r="KI1052" s="4" t="s">
        <v>502</v>
      </c>
      <c r="KJ1052" s="3">
        <v>105.46</v>
      </c>
      <c r="KK1052" s="3">
        <v>222.56</v>
      </c>
      <c r="KL1052" s="3">
        <v>153.49</v>
      </c>
      <c r="KM1052" s="3">
        <v>36.200000000000003</v>
      </c>
      <c r="KN1052" s="3">
        <v>162.72999999999999</v>
      </c>
      <c r="KO1052" s="3">
        <v>60.87</v>
      </c>
      <c r="KP1052" s="3">
        <v>36.869999999999997</v>
      </c>
      <c r="KQ1052" s="3">
        <v>78.790000000000006</v>
      </c>
      <c r="KR1052" s="3">
        <v>284.08999999999997</v>
      </c>
      <c r="KS1052" s="3">
        <v>189.64</v>
      </c>
      <c r="KT1052" s="3">
        <v>101.93</v>
      </c>
      <c r="KU1052" s="3">
        <v>55.25</v>
      </c>
      <c r="KV1052" s="3">
        <v>254.32</v>
      </c>
      <c r="KW1052" s="3">
        <v>71.790000000000006</v>
      </c>
      <c r="KX1052" s="3">
        <v>84.39</v>
      </c>
      <c r="KY1052" s="3">
        <v>210.12</v>
      </c>
      <c r="KZ1052" s="3">
        <v>51.2</v>
      </c>
      <c r="LA1052" s="3">
        <v>46.25</v>
      </c>
      <c r="LB1052" s="3">
        <v>141.38999999999999</v>
      </c>
      <c r="LC1052" s="3">
        <v>74.05</v>
      </c>
      <c r="LD1052" s="3">
        <v>86.99</v>
      </c>
      <c r="LE1052" s="3">
        <v>58.59</v>
      </c>
      <c r="LF1052" s="3">
        <v>211.88</v>
      </c>
      <c r="LG1052" s="4" t="s">
        <v>502</v>
      </c>
      <c r="LH1052" s="3">
        <v>33.880000000000003</v>
      </c>
      <c r="LI1052" s="3">
        <v>124.95</v>
      </c>
      <c r="LJ1052" s="3">
        <v>226.18</v>
      </c>
      <c r="LK1052" s="3">
        <v>131.29</v>
      </c>
      <c r="LL1052" s="3">
        <v>109.8</v>
      </c>
      <c r="LM1052" s="3">
        <v>184.99</v>
      </c>
      <c r="LN1052" s="3">
        <v>54.17</v>
      </c>
      <c r="LO1052" s="3">
        <v>121.06</v>
      </c>
      <c r="LP1052" s="3">
        <v>19.61</v>
      </c>
      <c r="LQ1052" s="3">
        <v>91.72</v>
      </c>
      <c r="LR1052" s="4" t="s">
        <v>502</v>
      </c>
      <c r="LS1052" s="3">
        <v>119.41</v>
      </c>
      <c r="LT1052" s="3">
        <v>50.45</v>
      </c>
      <c r="LU1052" s="3">
        <v>48.89</v>
      </c>
      <c r="LV1052" s="3">
        <v>83.44</v>
      </c>
      <c r="LW1052" s="3">
        <v>205.32</v>
      </c>
      <c r="LX1052" s="3">
        <v>60.08</v>
      </c>
      <c r="LY1052" s="3">
        <v>52.86</v>
      </c>
      <c r="LZ1052" s="3">
        <v>57.07</v>
      </c>
      <c r="MA1052" s="3">
        <v>85.82</v>
      </c>
      <c r="MB1052" s="3">
        <v>27.63</v>
      </c>
      <c r="MC1052" s="3">
        <v>89.06</v>
      </c>
      <c r="MD1052" s="3">
        <v>70.52</v>
      </c>
      <c r="ME1052" s="3">
        <v>66.400000000000006</v>
      </c>
      <c r="MF1052" s="3">
        <v>89.68</v>
      </c>
      <c r="MG1052" s="3">
        <v>34.229999999999997</v>
      </c>
      <c r="MH1052" s="3">
        <v>76.180000000000007</v>
      </c>
      <c r="MI1052" s="3">
        <v>75.28</v>
      </c>
      <c r="MJ1052" s="3">
        <v>81.38</v>
      </c>
      <c r="MK1052" s="3">
        <v>118.09</v>
      </c>
      <c r="ML1052" s="3">
        <v>81.510000000000005</v>
      </c>
      <c r="MM1052" s="3">
        <v>53.57</v>
      </c>
      <c r="MN1052" s="3">
        <v>176.67</v>
      </c>
      <c r="MO1052" s="4" t="s">
        <v>502</v>
      </c>
      <c r="MP1052" s="3">
        <v>90.05</v>
      </c>
      <c r="MQ1052" s="3">
        <v>212.01</v>
      </c>
      <c r="MR1052" s="3">
        <v>91.93</v>
      </c>
      <c r="MS1052" s="3">
        <v>115.41</v>
      </c>
      <c r="MT1052" s="3">
        <v>119.87</v>
      </c>
      <c r="MU1052" s="4" t="s">
        <v>502</v>
      </c>
      <c r="MV1052" s="3">
        <v>69.94</v>
      </c>
      <c r="MW1052" s="3">
        <v>255.97</v>
      </c>
      <c r="MX1052" s="3">
        <v>59.99</v>
      </c>
      <c r="MY1052" s="3">
        <v>11.76</v>
      </c>
      <c r="MZ1052" s="3">
        <v>190.35</v>
      </c>
      <c r="NA1052" s="3">
        <v>1537.64</v>
      </c>
      <c r="NB1052" s="3">
        <v>163.77000000000001</v>
      </c>
      <c r="NC1052" s="4" t="s">
        <v>502</v>
      </c>
      <c r="ND1052" s="3">
        <v>250.96</v>
      </c>
      <c r="NE1052" s="3">
        <v>39.090000000000003</v>
      </c>
      <c r="NF1052" s="3">
        <v>285.98</v>
      </c>
      <c r="NG1052" s="3">
        <v>2085.5100000000002</v>
      </c>
      <c r="NH1052" s="4" t="s">
        <v>502</v>
      </c>
      <c r="NI1052" s="3">
        <v>38.979999999999997</v>
      </c>
      <c r="NJ1052" s="3">
        <v>74.11</v>
      </c>
      <c r="NK1052" s="4" t="s">
        <v>502</v>
      </c>
      <c r="NL1052" s="3">
        <v>89.99</v>
      </c>
      <c r="NM1052" s="3">
        <v>337.96</v>
      </c>
      <c r="NN1052" s="3">
        <v>76.040000000000006</v>
      </c>
      <c r="NO1052" s="3">
        <v>36.869999999999997</v>
      </c>
      <c r="NP1052" s="3">
        <v>169.59</v>
      </c>
      <c r="NQ1052" s="4" t="s">
        <v>502</v>
      </c>
      <c r="NR1052" s="3">
        <v>191.46</v>
      </c>
      <c r="NS1052" s="3">
        <v>49.04</v>
      </c>
      <c r="NT1052" s="3">
        <v>44.29</v>
      </c>
      <c r="NU1052" s="3">
        <v>357.1</v>
      </c>
      <c r="NV1052" s="3">
        <v>56.14</v>
      </c>
      <c r="NW1052" s="3">
        <v>172</v>
      </c>
      <c r="NX1052" s="3">
        <v>83.07</v>
      </c>
      <c r="NY1052" s="3">
        <v>34.35</v>
      </c>
      <c r="NZ1052" s="3">
        <v>104.36</v>
      </c>
      <c r="OA1052" s="3">
        <v>59.84</v>
      </c>
      <c r="OB1052" s="3">
        <v>124.55</v>
      </c>
      <c r="OC1052" s="3">
        <v>43.14</v>
      </c>
      <c r="OD1052" s="3">
        <v>3.85</v>
      </c>
      <c r="OE1052" s="3">
        <v>391.62</v>
      </c>
      <c r="OF1052" s="3">
        <v>25.67</v>
      </c>
      <c r="OG1052" s="4" t="s">
        <v>502</v>
      </c>
      <c r="OH1052" s="4" t="s">
        <v>502</v>
      </c>
      <c r="OI1052" s="3">
        <v>108.61</v>
      </c>
      <c r="OJ1052" s="3">
        <v>127.09</v>
      </c>
      <c r="OK1052" s="3">
        <v>56.47</v>
      </c>
      <c r="OL1052" s="3">
        <v>152.13999999999999</v>
      </c>
      <c r="OM1052" s="3">
        <v>33.659999999999997</v>
      </c>
      <c r="ON1052" s="4" t="s">
        <v>502</v>
      </c>
      <c r="OO1052" s="4" t="s">
        <v>502</v>
      </c>
      <c r="OP1052" s="3">
        <v>67.45</v>
      </c>
      <c r="OQ1052" s="3">
        <v>51.85</v>
      </c>
      <c r="OR1052" s="4" t="s">
        <v>502</v>
      </c>
      <c r="OS1052" s="3">
        <v>26.96</v>
      </c>
      <c r="OT1052" s="3">
        <v>79.319999999999993</v>
      </c>
      <c r="OU1052" s="3">
        <v>1095.06</v>
      </c>
      <c r="OV1052" s="3">
        <v>1100.9000000000001</v>
      </c>
      <c r="OW1052" s="3">
        <v>95.87</v>
      </c>
      <c r="OX1052" s="3">
        <v>16.2</v>
      </c>
      <c r="OY1052" s="3">
        <v>38.409999999999997</v>
      </c>
      <c r="OZ1052" s="4" t="s">
        <v>502</v>
      </c>
      <c r="PA1052" s="3">
        <v>66.03</v>
      </c>
      <c r="PB1052" s="4" t="s">
        <v>502</v>
      </c>
      <c r="PC1052" s="3">
        <v>190.59</v>
      </c>
      <c r="PD1052" s="3">
        <v>235.76</v>
      </c>
      <c r="PE1052" s="3">
        <v>91.09</v>
      </c>
      <c r="PF1052" s="3">
        <v>50.71</v>
      </c>
      <c r="PG1052" s="3">
        <v>169.46</v>
      </c>
      <c r="PH1052" s="3">
        <v>426.5</v>
      </c>
      <c r="PI1052" s="3">
        <v>118.57</v>
      </c>
      <c r="PJ1052" s="3">
        <v>121.9</v>
      </c>
      <c r="PK1052" s="4" t="s">
        <v>502</v>
      </c>
      <c r="PL1052" s="3">
        <v>67.77</v>
      </c>
      <c r="PM1052" s="3">
        <v>116.07</v>
      </c>
      <c r="PN1052" s="4" t="s">
        <v>502</v>
      </c>
      <c r="PO1052" s="3">
        <v>39.549999999999997</v>
      </c>
      <c r="PP1052" s="4" t="s">
        <v>502</v>
      </c>
      <c r="PQ1052" s="3">
        <v>207.94</v>
      </c>
      <c r="PR1052" s="3">
        <v>83.69</v>
      </c>
      <c r="PS1052" s="3">
        <v>137.61000000000001</v>
      </c>
      <c r="PT1052" s="3">
        <v>96.57</v>
      </c>
      <c r="PU1052" s="3">
        <v>45.57</v>
      </c>
      <c r="PV1052" s="3">
        <v>179.78</v>
      </c>
      <c r="PW1052" s="3">
        <v>211.47</v>
      </c>
      <c r="PX1052" s="3">
        <v>55.67</v>
      </c>
      <c r="PY1052" s="3">
        <v>119.03</v>
      </c>
      <c r="PZ1052" s="4" t="s">
        <v>502</v>
      </c>
      <c r="QA1052" s="3">
        <v>93.32</v>
      </c>
      <c r="QB1052" s="4" t="s">
        <v>502</v>
      </c>
      <c r="QC1052" s="3">
        <v>53.74</v>
      </c>
      <c r="QD1052" s="3">
        <v>83.91</v>
      </c>
      <c r="QE1052" s="3">
        <v>136.54</v>
      </c>
      <c r="QF1052" s="3">
        <v>325.22000000000003</v>
      </c>
      <c r="QG1052" s="3">
        <v>63.8</v>
      </c>
      <c r="QH1052" s="3">
        <v>106.72</v>
      </c>
      <c r="QI1052" s="3">
        <v>242.16</v>
      </c>
      <c r="QJ1052" s="3">
        <v>16.600000000000001</v>
      </c>
      <c r="QK1052" s="3">
        <v>16.420000000000002</v>
      </c>
      <c r="QL1052" s="3">
        <v>124.4</v>
      </c>
      <c r="QM1052" s="3">
        <v>139.47</v>
      </c>
      <c r="QN1052" s="3">
        <v>25.47</v>
      </c>
      <c r="QO1052" s="3">
        <v>251.74</v>
      </c>
      <c r="QP1052" s="4" t="s">
        <v>502</v>
      </c>
      <c r="QQ1052" s="4" t="s">
        <v>502</v>
      </c>
      <c r="QR1052" s="3">
        <v>65.09</v>
      </c>
      <c r="QS1052" s="3">
        <v>69.91</v>
      </c>
      <c r="QT1052" s="3">
        <v>109.58</v>
      </c>
      <c r="QU1052" s="3">
        <v>61.59</v>
      </c>
      <c r="QV1052" s="3">
        <v>78.95</v>
      </c>
      <c r="QW1052" s="3">
        <v>147.61000000000001</v>
      </c>
      <c r="QX1052" s="3">
        <v>78.069999999999993</v>
      </c>
      <c r="QY1052" s="3">
        <v>79.23</v>
      </c>
      <c r="QZ1052" s="3">
        <v>62.14</v>
      </c>
      <c r="RA1052" s="3">
        <v>83.68</v>
      </c>
      <c r="RB1052" s="4" t="s">
        <v>502</v>
      </c>
      <c r="RC1052" s="3">
        <v>333.48</v>
      </c>
      <c r="RD1052" s="4" t="s">
        <v>502</v>
      </c>
      <c r="RE1052" s="3">
        <v>80.510000000000005</v>
      </c>
      <c r="RF1052" s="3">
        <v>156.5</v>
      </c>
      <c r="RG1052" s="3">
        <v>57.03</v>
      </c>
      <c r="RH1052" s="4" t="s">
        <v>502</v>
      </c>
      <c r="RI1052" s="3">
        <v>86.26</v>
      </c>
      <c r="RJ1052" s="3">
        <v>46.97</v>
      </c>
      <c r="RK1052" s="3">
        <v>56.23</v>
      </c>
      <c r="RL1052" s="3">
        <v>111.85</v>
      </c>
      <c r="RM1052" s="3">
        <v>144.79</v>
      </c>
      <c r="RN1052" s="4" t="s">
        <v>502</v>
      </c>
      <c r="RO1052" s="3">
        <v>63.56</v>
      </c>
      <c r="RP1052" s="3">
        <v>38.380000000000003</v>
      </c>
      <c r="RQ1052" s="3">
        <v>113.36</v>
      </c>
      <c r="RR1052" s="3">
        <v>64.78</v>
      </c>
      <c r="RS1052" s="3">
        <v>328.2</v>
      </c>
      <c r="RT1052" s="3">
        <v>110.71</v>
      </c>
      <c r="RU1052" s="3">
        <v>109.69</v>
      </c>
      <c r="RV1052" s="4" t="s">
        <v>502</v>
      </c>
      <c r="RW1052" s="3">
        <v>200.22</v>
      </c>
      <c r="RX1052" s="3">
        <v>104.27</v>
      </c>
      <c r="RY1052" s="3">
        <v>117.45</v>
      </c>
      <c r="RZ1052" s="3">
        <v>168.72</v>
      </c>
      <c r="SA1052" s="4" t="s">
        <v>502</v>
      </c>
      <c r="SB1052" s="3">
        <v>69.790000000000006</v>
      </c>
      <c r="SC1052" s="4" t="s">
        <v>502</v>
      </c>
      <c r="SD1052" s="3">
        <v>93.8</v>
      </c>
      <c r="SE1052" s="3">
        <v>157.43</v>
      </c>
      <c r="SF1052" s="3">
        <v>166.78</v>
      </c>
      <c r="SG1052" s="3">
        <v>42.91</v>
      </c>
      <c r="SH1052" s="3">
        <v>143.22</v>
      </c>
    </row>
    <row r="1053" spans="1:502" x14ac:dyDescent="0.15">
      <c r="A1053" s="2" t="s">
        <v>1553</v>
      </c>
      <c r="B1053" s="3">
        <v>69.7</v>
      </c>
      <c r="C1053" s="3">
        <v>114.72</v>
      </c>
      <c r="D1053" s="3">
        <v>61.29</v>
      </c>
      <c r="E1053" s="3">
        <v>158.55000000000001</v>
      </c>
      <c r="F1053" s="3">
        <v>43.03</v>
      </c>
      <c r="G1053" s="3">
        <v>53.58</v>
      </c>
      <c r="H1053" s="3">
        <v>10.8</v>
      </c>
      <c r="I1053" s="3">
        <v>88.77</v>
      </c>
      <c r="J1053" s="3">
        <v>57.31</v>
      </c>
      <c r="K1053" s="3">
        <v>89.08</v>
      </c>
      <c r="L1053" s="3">
        <v>69.55</v>
      </c>
      <c r="M1053" s="3">
        <v>100.05</v>
      </c>
      <c r="N1053" s="3">
        <v>93.39</v>
      </c>
      <c r="O1053" s="3">
        <v>83.93</v>
      </c>
      <c r="P1053" s="4" t="s">
        <v>502</v>
      </c>
      <c r="Q1053" s="3">
        <v>76.52</v>
      </c>
      <c r="R1053" s="3">
        <v>155.74</v>
      </c>
      <c r="S1053" s="3">
        <v>140</v>
      </c>
      <c r="T1053" s="3">
        <v>291.58</v>
      </c>
      <c r="U1053" s="3">
        <v>142.49</v>
      </c>
      <c r="V1053" s="3">
        <v>64.02</v>
      </c>
      <c r="W1053" s="3">
        <v>164.53</v>
      </c>
      <c r="X1053" s="3">
        <v>90.26</v>
      </c>
      <c r="Y1053" s="3">
        <v>89.42</v>
      </c>
      <c r="Z1053" s="3">
        <v>125.78</v>
      </c>
      <c r="AA1053" s="3">
        <v>79.459999999999994</v>
      </c>
      <c r="AB1053" s="3">
        <v>158.11000000000001</v>
      </c>
      <c r="AC1053" s="3">
        <v>115.79</v>
      </c>
      <c r="AD1053" s="3">
        <v>80.180000000000007</v>
      </c>
      <c r="AE1053" s="3">
        <v>95.64</v>
      </c>
      <c r="AF1053" s="3">
        <v>656.77</v>
      </c>
      <c r="AG1053" s="3">
        <v>347.04</v>
      </c>
      <c r="AH1053" s="3">
        <v>32.18</v>
      </c>
      <c r="AI1053" s="3">
        <v>40.74</v>
      </c>
      <c r="AJ1053" s="3">
        <v>67.02</v>
      </c>
      <c r="AK1053" s="3">
        <v>43.97</v>
      </c>
      <c r="AL1053" s="3">
        <v>73.64</v>
      </c>
      <c r="AM1053" s="3">
        <v>219.1</v>
      </c>
      <c r="AN1053" s="3">
        <v>39.31</v>
      </c>
      <c r="AO1053" s="3">
        <v>52.89</v>
      </c>
      <c r="AP1053" s="3">
        <v>77.430000000000007</v>
      </c>
      <c r="AQ1053" s="3">
        <v>265.63</v>
      </c>
      <c r="AR1053" s="3">
        <v>56.9</v>
      </c>
      <c r="AS1053" s="4" t="s">
        <v>502</v>
      </c>
      <c r="AT1053" s="3">
        <v>547.42999999999995</v>
      </c>
      <c r="AU1053" s="3">
        <v>66.099999999999994</v>
      </c>
      <c r="AV1053" s="3">
        <v>106.07</v>
      </c>
      <c r="AW1053" s="3">
        <v>204.3</v>
      </c>
      <c r="AX1053" s="3">
        <v>52.55</v>
      </c>
      <c r="AY1053" s="3">
        <v>27.59</v>
      </c>
      <c r="AZ1053" s="3">
        <v>48.85</v>
      </c>
      <c r="BA1053" s="3">
        <v>33.21</v>
      </c>
      <c r="BB1053" s="3">
        <v>122.74</v>
      </c>
      <c r="BC1053" s="3">
        <v>73.92</v>
      </c>
      <c r="BD1053" s="3">
        <v>37.770000000000003</v>
      </c>
      <c r="BE1053" s="3">
        <v>70.040000000000006</v>
      </c>
      <c r="BF1053" s="4" t="s">
        <v>502</v>
      </c>
      <c r="BG1053" s="3">
        <v>151.51</v>
      </c>
      <c r="BH1053" s="3">
        <v>140.63999999999999</v>
      </c>
      <c r="BI1053" s="3">
        <v>46.88</v>
      </c>
      <c r="BJ1053" s="3">
        <v>107.6</v>
      </c>
      <c r="BK1053" s="3">
        <v>66.010000000000005</v>
      </c>
      <c r="BL1053" s="3">
        <v>107.35</v>
      </c>
      <c r="BM1053" s="3">
        <v>41.91</v>
      </c>
      <c r="BN1053" s="3">
        <v>45.44</v>
      </c>
      <c r="BO1053" s="3">
        <v>49.96</v>
      </c>
      <c r="BP1053" s="4" t="s">
        <v>502</v>
      </c>
      <c r="BQ1053" s="3">
        <v>69.680000000000007</v>
      </c>
      <c r="BR1053" s="3">
        <v>130.55000000000001</v>
      </c>
      <c r="BS1053" s="3">
        <v>101.17</v>
      </c>
      <c r="BT1053" s="3">
        <v>319.95</v>
      </c>
      <c r="BU1053" s="3">
        <v>159.25</v>
      </c>
      <c r="BV1053" s="3">
        <v>42.49</v>
      </c>
      <c r="BW1053" s="3">
        <v>101.71</v>
      </c>
      <c r="BX1053" s="3">
        <v>26.71</v>
      </c>
      <c r="BY1053" s="3">
        <v>97.63</v>
      </c>
      <c r="BZ1053" s="3">
        <v>54.07</v>
      </c>
      <c r="CA1053" s="3">
        <v>95.6</v>
      </c>
      <c r="CB1053" s="3">
        <v>205.16</v>
      </c>
      <c r="CC1053" s="3">
        <v>43.08</v>
      </c>
      <c r="CD1053" s="3">
        <v>79.5</v>
      </c>
      <c r="CE1053" s="3">
        <v>111.14</v>
      </c>
      <c r="CF1053" s="3">
        <v>125.33</v>
      </c>
      <c r="CG1053" s="3">
        <v>40.950000000000003</v>
      </c>
      <c r="CH1053" s="3">
        <v>25.41</v>
      </c>
      <c r="CI1053" s="4" t="s">
        <v>502</v>
      </c>
      <c r="CJ1053" s="3">
        <v>67.510000000000005</v>
      </c>
      <c r="CK1053" s="3">
        <v>113.84</v>
      </c>
      <c r="CL1053" s="3">
        <v>72.89</v>
      </c>
      <c r="CM1053" s="3">
        <v>53.53</v>
      </c>
      <c r="CN1053" s="4" t="s">
        <v>502</v>
      </c>
      <c r="CO1053" s="3">
        <v>70.17</v>
      </c>
      <c r="CP1053" s="3">
        <v>157.9</v>
      </c>
      <c r="CQ1053" s="3">
        <v>97.79</v>
      </c>
      <c r="CR1053" s="3">
        <v>76.63</v>
      </c>
      <c r="CS1053" s="3">
        <v>89.39</v>
      </c>
      <c r="CT1053" s="3">
        <v>104.36</v>
      </c>
      <c r="CU1053" s="3">
        <v>43.45</v>
      </c>
      <c r="CV1053" s="3">
        <v>100.82</v>
      </c>
      <c r="CW1053" s="3">
        <v>103.59</v>
      </c>
      <c r="CX1053" s="3">
        <v>103.06</v>
      </c>
      <c r="CY1053" s="3">
        <v>22.63</v>
      </c>
      <c r="CZ1053" s="3">
        <v>99.51</v>
      </c>
      <c r="DA1053" s="4" t="s">
        <v>502</v>
      </c>
      <c r="DB1053" s="3">
        <v>222.96</v>
      </c>
      <c r="DC1053" s="3">
        <v>93.39</v>
      </c>
      <c r="DD1053" s="3">
        <v>99.92</v>
      </c>
      <c r="DE1053" s="3">
        <v>75.25</v>
      </c>
      <c r="DF1053" s="3">
        <v>72.19</v>
      </c>
      <c r="DG1053" s="3">
        <v>30.95</v>
      </c>
      <c r="DH1053" s="3">
        <v>132.80000000000001</v>
      </c>
      <c r="DI1053" s="3">
        <v>74.48</v>
      </c>
      <c r="DJ1053" s="3">
        <v>121.12</v>
      </c>
      <c r="DK1053" s="3">
        <v>255.57</v>
      </c>
      <c r="DL1053" s="3">
        <v>59.11</v>
      </c>
      <c r="DM1053" s="3">
        <v>143.55000000000001</v>
      </c>
      <c r="DN1053" s="3">
        <v>231.86</v>
      </c>
      <c r="DO1053" s="3">
        <v>106.16</v>
      </c>
      <c r="DP1053" s="3">
        <v>69.59</v>
      </c>
      <c r="DQ1053" s="3">
        <v>100.87</v>
      </c>
      <c r="DR1053" s="3">
        <v>116.66</v>
      </c>
      <c r="DS1053" s="3">
        <v>57.83</v>
      </c>
      <c r="DT1053" s="3">
        <v>51.35</v>
      </c>
      <c r="DU1053" s="3">
        <v>56.29</v>
      </c>
      <c r="DV1053" s="3">
        <v>231.48</v>
      </c>
      <c r="DW1053" s="3">
        <v>81.03</v>
      </c>
      <c r="DX1053" s="3">
        <v>76.760000000000005</v>
      </c>
      <c r="DY1053" s="3">
        <v>137.77000000000001</v>
      </c>
      <c r="DZ1053" s="4" t="s">
        <v>502</v>
      </c>
      <c r="EA1053" s="3">
        <v>86.19</v>
      </c>
      <c r="EB1053" s="3">
        <v>10.63</v>
      </c>
      <c r="EC1053" s="3">
        <v>18.12</v>
      </c>
      <c r="ED1053" s="3">
        <v>208.04</v>
      </c>
      <c r="EE1053" s="3">
        <v>241.68</v>
      </c>
      <c r="EF1053" s="3">
        <v>31.59</v>
      </c>
      <c r="EG1053" s="4" t="s">
        <v>502</v>
      </c>
      <c r="EH1053" s="3">
        <v>177.85</v>
      </c>
      <c r="EI1053" s="3">
        <v>98.57</v>
      </c>
      <c r="EJ1053" s="3">
        <v>82.79</v>
      </c>
      <c r="EK1053" s="3">
        <v>117.28</v>
      </c>
      <c r="EL1053" s="3">
        <v>77.959999999999994</v>
      </c>
      <c r="EM1053" s="3">
        <v>226.28</v>
      </c>
      <c r="EN1053" s="4" t="s">
        <v>502</v>
      </c>
      <c r="EO1053" s="3">
        <v>51.06</v>
      </c>
      <c r="EP1053" s="3">
        <v>84.84</v>
      </c>
      <c r="EQ1053" s="3">
        <v>29.34</v>
      </c>
      <c r="ER1053" s="3">
        <v>37.74</v>
      </c>
      <c r="ES1053" s="3">
        <v>45.45</v>
      </c>
      <c r="ET1053" s="3">
        <v>91.66</v>
      </c>
      <c r="EU1053" s="3">
        <v>114.31</v>
      </c>
      <c r="EV1053" s="4" t="s">
        <v>502</v>
      </c>
      <c r="EW1053" s="3">
        <v>265.35000000000002</v>
      </c>
      <c r="EX1053" s="3">
        <v>271.26</v>
      </c>
      <c r="EY1053" s="3">
        <v>45.83</v>
      </c>
      <c r="EZ1053" s="3">
        <v>101.31</v>
      </c>
      <c r="FA1053" s="3">
        <v>178.58</v>
      </c>
      <c r="FB1053" s="3">
        <v>46.48</v>
      </c>
      <c r="FC1053" s="3">
        <v>54.27</v>
      </c>
      <c r="FD1053" s="3">
        <v>259.55</v>
      </c>
      <c r="FE1053" s="3">
        <v>79.2</v>
      </c>
      <c r="FF1053" s="3">
        <v>19.149999999999999</v>
      </c>
      <c r="FG1053" s="3">
        <v>24.04</v>
      </c>
      <c r="FH1053" s="3">
        <v>33.17</v>
      </c>
      <c r="FI1053" s="3">
        <v>99.88</v>
      </c>
      <c r="FJ1053" s="3">
        <v>125.73</v>
      </c>
      <c r="FK1053" s="3">
        <v>273.29000000000002</v>
      </c>
      <c r="FL1053" s="3">
        <v>24.62</v>
      </c>
      <c r="FM1053" s="3">
        <v>158.32</v>
      </c>
      <c r="FN1053" s="3">
        <v>73.239999999999995</v>
      </c>
      <c r="FO1053" s="3">
        <v>142.05000000000001</v>
      </c>
      <c r="FP1053" s="3">
        <v>139.32</v>
      </c>
      <c r="FQ1053" s="3">
        <v>22.38</v>
      </c>
      <c r="FR1053" s="3">
        <v>55</v>
      </c>
      <c r="FS1053" s="3">
        <v>23.46</v>
      </c>
      <c r="FT1053" s="3">
        <v>101.93</v>
      </c>
      <c r="FU1053" s="3">
        <v>31.82</v>
      </c>
      <c r="FV1053" s="3">
        <v>32.71</v>
      </c>
      <c r="FW1053" s="3">
        <v>122.96</v>
      </c>
      <c r="FX1053" s="3">
        <v>163</v>
      </c>
      <c r="FY1053" s="3">
        <v>33.340000000000003</v>
      </c>
      <c r="FZ1053" s="3">
        <v>60.19</v>
      </c>
      <c r="GA1053" s="3">
        <v>27.55</v>
      </c>
      <c r="GB1053" s="3">
        <v>37.07</v>
      </c>
      <c r="GC1053" s="3">
        <v>129.04</v>
      </c>
      <c r="GD1053" s="3">
        <v>25.87</v>
      </c>
      <c r="GE1053" s="3">
        <v>114.73</v>
      </c>
      <c r="GF1053" s="3">
        <v>69.3</v>
      </c>
      <c r="GG1053" s="3">
        <v>21.97</v>
      </c>
      <c r="GH1053" s="3">
        <v>52.61</v>
      </c>
      <c r="GI1053" s="3">
        <v>15.21</v>
      </c>
      <c r="GJ1053" s="3">
        <v>111.76</v>
      </c>
      <c r="GK1053" s="3">
        <v>16.05</v>
      </c>
      <c r="GL1053" s="3">
        <v>60.72</v>
      </c>
      <c r="GM1053" s="3">
        <v>43.82</v>
      </c>
      <c r="GN1053" s="3">
        <v>26.23</v>
      </c>
      <c r="GO1053" s="4" t="s">
        <v>502</v>
      </c>
      <c r="GP1053" s="3">
        <v>50.94</v>
      </c>
      <c r="GQ1053" s="3">
        <v>66.64</v>
      </c>
      <c r="GR1053" s="3">
        <v>59.29</v>
      </c>
      <c r="GS1053" s="3">
        <v>171.45</v>
      </c>
      <c r="GT1053" s="3">
        <v>155.76</v>
      </c>
      <c r="GU1053" s="3">
        <v>77.44</v>
      </c>
      <c r="GV1053" s="3">
        <v>342.2</v>
      </c>
      <c r="GW1053" s="3">
        <v>86.11</v>
      </c>
      <c r="GX1053" s="3">
        <v>57.57</v>
      </c>
      <c r="GY1053" s="3">
        <v>73.040000000000006</v>
      </c>
      <c r="GZ1053" s="3">
        <v>56.31</v>
      </c>
      <c r="HA1053" s="3">
        <v>109.38</v>
      </c>
      <c r="HB1053" s="3">
        <v>43.89</v>
      </c>
      <c r="HC1053" s="3">
        <v>179.21</v>
      </c>
      <c r="HD1053" s="3">
        <v>86.7</v>
      </c>
      <c r="HE1053" s="3">
        <v>41.27</v>
      </c>
      <c r="HF1053" s="3">
        <v>152.38</v>
      </c>
      <c r="HG1053" s="3">
        <v>151.75</v>
      </c>
      <c r="HH1053" s="3">
        <v>166.76</v>
      </c>
      <c r="HI1053" s="3">
        <v>81.13</v>
      </c>
      <c r="HJ1053" s="3">
        <v>47.05</v>
      </c>
      <c r="HK1053" s="3">
        <v>34.86</v>
      </c>
      <c r="HL1053" s="3">
        <v>237.22</v>
      </c>
      <c r="HM1053" s="3">
        <v>109.19</v>
      </c>
      <c r="HN1053" s="3">
        <v>208.15</v>
      </c>
      <c r="HO1053" s="3">
        <v>83.8</v>
      </c>
      <c r="HP1053" s="3">
        <v>235.57</v>
      </c>
      <c r="HQ1053" s="3">
        <v>64.069999999999993</v>
      </c>
      <c r="HR1053" s="3">
        <v>74.75</v>
      </c>
      <c r="HS1053" s="3">
        <v>27.28</v>
      </c>
      <c r="HT1053" s="3">
        <v>67.680000000000007</v>
      </c>
      <c r="HU1053" s="3">
        <v>54.47</v>
      </c>
      <c r="HV1053" s="3">
        <v>14.8</v>
      </c>
      <c r="HW1053" s="3">
        <v>56.88</v>
      </c>
      <c r="HX1053" s="3">
        <v>148.30000000000001</v>
      </c>
      <c r="HY1053" s="3">
        <v>108.84</v>
      </c>
      <c r="HZ1053" s="3">
        <v>195.19</v>
      </c>
      <c r="IA1053" s="3">
        <v>611.54</v>
      </c>
      <c r="IB1053" s="3">
        <v>55.5</v>
      </c>
      <c r="IC1053" s="3">
        <v>153.05000000000001</v>
      </c>
      <c r="ID1053" s="3">
        <v>37.700000000000003</v>
      </c>
      <c r="IE1053" s="3">
        <v>22.95</v>
      </c>
      <c r="IF1053" s="3">
        <v>64.17</v>
      </c>
      <c r="IG1053" s="3">
        <v>346.82</v>
      </c>
      <c r="IH1053" s="3">
        <v>173.06</v>
      </c>
      <c r="II1053" s="3">
        <v>29.38</v>
      </c>
      <c r="IJ1053" s="3">
        <v>140.72</v>
      </c>
      <c r="IK1053" s="3">
        <v>69.48</v>
      </c>
      <c r="IL1053" s="3">
        <v>2989.02</v>
      </c>
      <c r="IM1053" s="3">
        <v>50.85</v>
      </c>
      <c r="IN1053" s="3">
        <v>56.71</v>
      </c>
      <c r="IO1053" s="3">
        <v>74.11</v>
      </c>
      <c r="IP1053" s="3">
        <v>51.72</v>
      </c>
      <c r="IQ1053" s="4" t="s">
        <v>502</v>
      </c>
      <c r="IR1053" s="3">
        <v>65.19</v>
      </c>
      <c r="IS1053" s="3">
        <v>107.5</v>
      </c>
      <c r="IT1053" s="3">
        <v>41.12</v>
      </c>
      <c r="IU1053" s="3">
        <v>46.38</v>
      </c>
      <c r="IV1053" s="3">
        <v>35.93</v>
      </c>
      <c r="IW1053" s="3">
        <v>79.16</v>
      </c>
      <c r="IX1053" s="3">
        <v>58.42</v>
      </c>
      <c r="IY1053" s="3">
        <v>176.39</v>
      </c>
      <c r="IZ1053" s="3">
        <v>29.62</v>
      </c>
      <c r="JA1053" s="3">
        <v>117.99</v>
      </c>
      <c r="JB1053" s="3">
        <v>61.92</v>
      </c>
      <c r="JC1053" s="3">
        <v>106.89</v>
      </c>
      <c r="JD1053" s="3">
        <v>159.63999999999999</v>
      </c>
      <c r="JE1053" s="3">
        <v>69.319999999999993</v>
      </c>
      <c r="JF1053" s="3">
        <v>75.430000000000007</v>
      </c>
      <c r="JG1053" s="3">
        <v>115.02</v>
      </c>
      <c r="JH1053" s="3">
        <v>27.62</v>
      </c>
      <c r="JI1053" s="3">
        <v>107.31</v>
      </c>
      <c r="JJ1053" s="3">
        <v>198.01</v>
      </c>
      <c r="JK1053" s="3">
        <v>94.22</v>
      </c>
      <c r="JL1053" s="3">
        <v>35.17</v>
      </c>
      <c r="JM1053" s="3">
        <v>170.17</v>
      </c>
      <c r="JN1053" s="3">
        <v>123.53</v>
      </c>
      <c r="JO1053" s="3">
        <v>19.87</v>
      </c>
      <c r="JP1053" s="3">
        <v>59.87</v>
      </c>
      <c r="JQ1053" s="3">
        <v>96</v>
      </c>
      <c r="JR1053" s="3">
        <v>106.97</v>
      </c>
      <c r="JS1053" s="3">
        <v>96.65</v>
      </c>
      <c r="JT1053" s="3">
        <v>182.1</v>
      </c>
      <c r="JU1053" s="3">
        <v>52.21</v>
      </c>
      <c r="JV1053" s="3">
        <v>67.87</v>
      </c>
      <c r="JW1053" s="3">
        <v>130.93</v>
      </c>
      <c r="JX1053" s="3">
        <v>77</v>
      </c>
      <c r="JY1053" s="3">
        <v>55.43</v>
      </c>
      <c r="JZ1053" s="3">
        <v>407.8</v>
      </c>
      <c r="KA1053" s="3">
        <v>128.72</v>
      </c>
      <c r="KB1053" s="3">
        <v>66.23</v>
      </c>
      <c r="KC1053" s="3">
        <v>158.94999999999999</v>
      </c>
      <c r="KD1053" s="3">
        <v>43.67</v>
      </c>
      <c r="KE1053" s="4" t="s">
        <v>502</v>
      </c>
      <c r="KF1053" s="3">
        <v>155.91999999999999</v>
      </c>
      <c r="KG1053" s="3">
        <v>189.7</v>
      </c>
      <c r="KH1053" s="3">
        <v>108.56</v>
      </c>
      <c r="KI1053" s="4" t="s">
        <v>502</v>
      </c>
      <c r="KJ1053" s="3">
        <v>105.35</v>
      </c>
      <c r="KK1053" s="3">
        <v>223.91</v>
      </c>
      <c r="KL1053" s="3">
        <v>156.63</v>
      </c>
      <c r="KM1053" s="3">
        <v>36.299999999999997</v>
      </c>
      <c r="KN1053" s="3">
        <v>162.99</v>
      </c>
      <c r="KO1053" s="3">
        <v>60.13</v>
      </c>
      <c r="KP1053" s="3">
        <v>36.909999999999997</v>
      </c>
      <c r="KQ1053" s="3">
        <v>78.260000000000005</v>
      </c>
      <c r="KR1053" s="3">
        <v>287.02</v>
      </c>
      <c r="KS1053" s="3">
        <v>189.22</v>
      </c>
      <c r="KT1053" s="3">
        <v>102.17</v>
      </c>
      <c r="KU1053" s="3">
        <v>55.02</v>
      </c>
      <c r="KV1053" s="3">
        <v>257.64999999999998</v>
      </c>
      <c r="KW1053" s="3">
        <v>71.430000000000007</v>
      </c>
      <c r="KX1053" s="3">
        <v>82.63</v>
      </c>
      <c r="KY1053" s="3">
        <v>212.16</v>
      </c>
      <c r="KZ1053" s="3">
        <v>50.69</v>
      </c>
      <c r="LA1053" s="3">
        <v>45.09</v>
      </c>
      <c r="LB1053" s="3">
        <v>138.88</v>
      </c>
      <c r="LC1053" s="3">
        <v>74.53</v>
      </c>
      <c r="LD1053" s="3">
        <v>87.23</v>
      </c>
      <c r="LE1053" s="3">
        <v>58.52</v>
      </c>
      <c r="LF1053" s="3">
        <v>211.35</v>
      </c>
      <c r="LG1053" s="4" t="s">
        <v>502</v>
      </c>
      <c r="LH1053" s="3">
        <v>34.15</v>
      </c>
      <c r="LI1053" s="3">
        <v>126.2</v>
      </c>
      <c r="LJ1053" s="3">
        <v>227.27</v>
      </c>
      <c r="LK1053" s="3">
        <v>131.11000000000001</v>
      </c>
      <c r="LL1053" s="3">
        <v>109.21</v>
      </c>
      <c r="LM1053" s="3">
        <v>181.35</v>
      </c>
      <c r="LN1053" s="3">
        <v>53.66</v>
      </c>
      <c r="LO1053" s="3">
        <v>121.85</v>
      </c>
      <c r="LP1053" s="3">
        <v>19.61</v>
      </c>
      <c r="LQ1053" s="3">
        <v>92.04</v>
      </c>
      <c r="LR1053" s="4" t="s">
        <v>502</v>
      </c>
      <c r="LS1053" s="3">
        <v>119.09</v>
      </c>
      <c r="LT1053" s="3">
        <v>51.22</v>
      </c>
      <c r="LU1053" s="3">
        <v>48.84</v>
      </c>
      <c r="LV1053" s="3">
        <v>83.03</v>
      </c>
      <c r="LW1053" s="3">
        <v>207.5</v>
      </c>
      <c r="LX1053" s="3">
        <v>59.66</v>
      </c>
      <c r="LY1053" s="3">
        <v>53.97</v>
      </c>
      <c r="LZ1053" s="3">
        <v>56.6</v>
      </c>
      <c r="MA1053" s="3">
        <v>85.3</v>
      </c>
      <c r="MB1053" s="3">
        <v>27.46</v>
      </c>
      <c r="MC1053" s="3">
        <v>87.74</v>
      </c>
      <c r="MD1053" s="3">
        <v>70.63</v>
      </c>
      <c r="ME1053" s="3">
        <v>66.2</v>
      </c>
      <c r="MF1053" s="3">
        <v>88.93</v>
      </c>
      <c r="MG1053" s="3">
        <v>34.28</v>
      </c>
      <c r="MH1053" s="3">
        <v>74.260000000000005</v>
      </c>
      <c r="MI1053" s="3">
        <v>76.38</v>
      </c>
      <c r="MJ1053" s="3">
        <v>81.41</v>
      </c>
      <c r="MK1053" s="3">
        <v>121</v>
      </c>
      <c r="ML1053" s="3">
        <v>81.760000000000005</v>
      </c>
      <c r="MM1053" s="3">
        <v>54.11</v>
      </c>
      <c r="MN1053" s="3">
        <v>175.03</v>
      </c>
      <c r="MO1053" s="4" t="s">
        <v>502</v>
      </c>
      <c r="MP1053" s="3">
        <v>89.66</v>
      </c>
      <c r="MQ1053" s="3">
        <v>216.86</v>
      </c>
      <c r="MR1053" s="3">
        <v>92.74</v>
      </c>
      <c r="MS1053" s="3">
        <v>115.18</v>
      </c>
      <c r="MT1053" s="3">
        <v>137.69999999999999</v>
      </c>
      <c r="MU1053" s="4" t="s">
        <v>502</v>
      </c>
      <c r="MV1053" s="3">
        <v>69.989999999999995</v>
      </c>
      <c r="MW1053" s="3">
        <v>262.89999999999998</v>
      </c>
      <c r="MX1053" s="3">
        <v>59.42</v>
      </c>
      <c r="MY1053" s="3">
        <v>12.24</v>
      </c>
      <c r="MZ1053" s="3">
        <v>187.53</v>
      </c>
      <c r="NA1053" s="3">
        <v>1545</v>
      </c>
      <c r="NB1053" s="3">
        <v>165.37</v>
      </c>
      <c r="NC1053" s="4" t="s">
        <v>502</v>
      </c>
      <c r="ND1053" s="3">
        <v>247.05</v>
      </c>
      <c r="NE1053" s="3">
        <v>39.770000000000003</v>
      </c>
      <c r="NF1053" s="3">
        <v>284.54000000000002</v>
      </c>
      <c r="NG1053" s="3">
        <v>2122.9299999999998</v>
      </c>
      <c r="NH1053" s="4" t="s">
        <v>502</v>
      </c>
      <c r="NI1053" s="3">
        <v>39.369999999999997</v>
      </c>
      <c r="NJ1053" s="3">
        <v>74.58</v>
      </c>
      <c r="NK1053" s="4" t="s">
        <v>502</v>
      </c>
      <c r="NL1053" s="3">
        <v>90.01</v>
      </c>
      <c r="NM1053" s="3">
        <v>338.67</v>
      </c>
      <c r="NN1053" s="3">
        <v>75.72</v>
      </c>
      <c r="NO1053" s="3">
        <v>36.119999999999997</v>
      </c>
      <c r="NP1053" s="3">
        <v>168.58</v>
      </c>
      <c r="NQ1053" s="4" t="s">
        <v>502</v>
      </c>
      <c r="NR1053" s="3">
        <v>187.36</v>
      </c>
      <c r="NS1053" s="3">
        <v>49.53</v>
      </c>
      <c r="NT1053" s="3">
        <v>44.2</v>
      </c>
      <c r="NU1053" s="3">
        <v>356.06</v>
      </c>
      <c r="NV1053" s="3">
        <v>56.25</v>
      </c>
      <c r="NW1053" s="3">
        <v>172.19</v>
      </c>
      <c r="NX1053" s="3">
        <v>83.25</v>
      </c>
      <c r="NY1053" s="3">
        <v>35.25</v>
      </c>
      <c r="NZ1053" s="3">
        <v>89.25</v>
      </c>
      <c r="OA1053" s="3">
        <v>60.84</v>
      </c>
      <c r="OB1053" s="3">
        <v>127.17</v>
      </c>
      <c r="OC1053" s="3">
        <v>43.93</v>
      </c>
      <c r="OD1053" s="3">
        <v>3.92</v>
      </c>
      <c r="OE1053" s="3">
        <v>391.38</v>
      </c>
      <c r="OF1053" s="3">
        <v>26.09</v>
      </c>
      <c r="OG1053" s="4" t="s">
        <v>502</v>
      </c>
      <c r="OH1053" s="4" t="s">
        <v>502</v>
      </c>
      <c r="OI1053" s="3">
        <v>111.35</v>
      </c>
      <c r="OJ1053" s="3">
        <v>126.27</v>
      </c>
      <c r="OK1053" s="3">
        <v>56.64</v>
      </c>
      <c r="OL1053" s="3">
        <v>153.32</v>
      </c>
      <c r="OM1053" s="3">
        <v>33.68</v>
      </c>
      <c r="ON1053" s="4" t="s">
        <v>502</v>
      </c>
      <c r="OO1053" s="4" t="s">
        <v>502</v>
      </c>
      <c r="OP1053" s="3">
        <v>67.95</v>
      </c>
      <c r="OQ1053" s="3">
        <v>52.47</v>
      </c>
      <c r="OR1053" s="4" t="s">
        <v>502</v>
      </c>
      <c r="OS1053" s="3">
        <v>27.24</v>
      </c>
      <c r="OT1053" s="3">
        <v>79.989999999999995</v>
      </c>
      <c r="OU1053" s="3">
        <v>1109.6400000000001</v>
      </c>
      <c r="OV1053" s="3">
        <v>1115.04</v>
      </c>
      <c r="OW1053" s="3">
        <v>94.22</v>
      </c>
      <c r="OX1053" s="3">
        <v>16.28</v>
      </c>
      <c r="OY1053" s="3">
        <v>38.64</v>
      </c>
      <c r="OZ1053" s="4" t="s">
        <v>502</v>
      </c>
      <c r="PA1053" s="3">
        <v>67.13</v>
      </c>
      <c r="PB1053" s="4" t="s">
        <v>502</v>
      </c>
      <c r="PC1053" s="3">
        <v>194.42</v>
      </c>
      <c r="PD1053" s="3">
        <v>241.2</v>
      </c>
      <c r="PE1053" s="3">
        <v>91.7</v>
      </c>
      <c r="PF1053" s="3">
        <v>51.32</v>
      </c>
      <c r="PG1053" s="3">
        <v>170.66</v>
      </c>
      <c r="PH1053" s="3">
        <v>430.46</v>
      </c>
      <c r="PI1053" s="3">
        <v>118.9</v>
      </c>
      <c r="PJ1053" s="3">
        <v>122.21</v>
      </c>
      <c r="PK1053" s="4" t="s">
        <v>502</v>
      </c>
      <c r="PL1053" s="3">
        <v>67.459999999999994</v>
      </c>
      <c r="PM1053" s="3">
        <v>117.45</v>
      </c>
      <c r="PN1053" s="4" t="s">
        <v>502</v>
      </c>
      <c r="PO1053" s="3">
        <v>39</v>
      </c>
      <c r="PP1053" s="4" t="s">
        <v>502</v>
      </c>
      <c r="PQ1053" s="3">
        <v>211.74</v>
      </c>
      <c r="PR1053" s="3">
        <v>81.319999999999993</v>
      </c>
      <c r="PS1053" s="3">
        <v>138.97999999999999</v>
      </c>
      <c r="PT1053" s="3">
        <v>95.57</v>
      </c>
      <c r="PU1053" s="3">
        <v>43.58</v>
      </c>
      <c r="PV1053" s="3">
        <v>183.71</v>
      </c>
      <c r="PW1053" s="3">
        <v>212.48</v>
      </c>
      <c r="PX1053" s="3">
        <v>55.55</v>
      </c>
      <c r="PY1053" s="3">
        <v>119.37</v>
      </c>
      <c r="PZ1053" s="4" t="s">
        <v>502</v>
      </c>
      <c r="QA1053" s="3">
        <v>93.86</v>
      </c>
      <c r="QB1053" s="4" t="s">
        <v>502</v>
      </c>
      <c r="QC1053" s="3">
        <v>53.97</v>
      </c>
      <c r="QD1053" s="3">
        <v>83.95</v>
      </c>
      <c r="QE1053" s="3">
        <v>137.66</v>
      </c>
      <c r="QF1053" s="3">
        <v>321.16000000000003</v>
      </c>
      <c r="QG1053" s="3">
        <v>63.35</v>
      </c>
      <c r="QH1053" s="3">
        <v>107.62</v>
      </c>
      <c r="QI1053" s="3">
        <v>241.84</v>
      </c>
      <c r="QJ1053" s="3">
        <v>16.5</v>
      </c>
      <c r="QK1053" s="3">
        <v>16.3</v>
      </c>
      <c r="QL1053" s="3">
        <v>123.78</v>
      </c>
      <c r="QM1053" s="3">
        <v>142.03</v>
      </c>
      <c r="QN1053" s="3">
        <v>25.76</v>
      </c>
      <c r="QO1053" s="3">
        <v>242.78</v>
      </c>
      <c r="QP1053" s="4" t="s">
        <v>502</v>
      </c>
      <c r="QQ1053" s="4" t="s">
        <v>502</v>
      </c>
      <c r="QR1053" s="3">
        <v>64.819999999999993</v>
      </c>
      <c r="QS1053" s="3">
        <v>69.069999999999993</v>
      </c>
      <c r="QT1053" s="3">
        <v>109.84</v>
      </c>
      <c r="QU1053" s="3">
        <v>61.58</v>
      </c>
      <c r="QV1053" s="3">
        <v>80.62</v>
      </c>
      <c r="QW1053" s="3">
        <v>146.13999999999999</v>
      </c>
      <c r="QX1053" s="3">
        <v>79.63</v>
      </c>
      <c r="QY1053" s="3">
        <v>79.52</v>
      </c>
      <c r="QZ1053" s="3">
        <v>62.49</v>
      </c>
      <c r="RA1053" s="3">
        <v>83.32</v>
      </c>
      <c r="RB1053" s="4" t="s">
        <v>502</v>
      </c>
      <c r="RC1053" s="3">
        <v>334.41</v>
      </c>
      <c r="RD1053" s="4" t="s">
        <v>502</v>
      </c>
      <c r="RE1053" s="3">
        <v>75.400000000000006</v>
      </c>
      <c r="RF1053" s="3">
        <v>158.77000000000001</v>
      </c>
      <c r="RG1053" s="3">
        <v>57.03</v>
      </c>
      <c r="RH1053" s="4" t="s">
        <v>502</v>
      </c>
      <c r="RI1053" s="3">
        <v>86.74</v>
      </c>
      <c r="RJ1053" s="3">
        <v>47.33</v>
      </c>
      <c r="RK1053" s="3">
        <v>56.3</v>
      </c>
      <c r="RL1053" s="3">
        <v>111.54</v>
      </c>
      <c r="RM1053" s="3">
        <v>144.29</v>
      </c>
      <c r="RN1053" s="4" t="s">
        <v>502</v>
      </c>
      <c r="RO1053" s="3">
        <v>64.56</v>
      </c>
      <c r="RP1053" s="3">
        <v>38.46</v>
      </c>
      <c r="RQ1053" s="3">
        <v>113.09</v>
      </c>
      <c r="RR1053" s="3">
        <v>63.78</v>
      </c>
      <c r="RS1053" s="3">
        <v>332.3</v>
      </c>
      <c r="RT1053" s="3">
        <v>110.94</v>
      </c>
      <c r="RU1053" s="3">
        <v>108.56</v>
      </c>
      <c r="RV1053" s="4" t="s">
        <v>502</v>
      </c>
      <c r="RW1053" s="3">
        <v>201.07</v>
      </c>
      <c r="RX1053" s="3">
        <v>104.13</v>
      </c>
      <c r="RY1053" s="3">
        <v>117.93</v>
      </c>
      <c r="RZ1053" s="3">
        <v>170.17</v>
      </c>
      <c r="SA1053" s="4" t="s">
        <v>502</v>
      </c>
      <c r="SB1053" s="3">
        <v>69.5</v>
      </c>
      <c r="SC1053" s="4" t="s">
        <v>502</v>
      </c>
      <c r="SD1053" s="3">
        <v>95.27</v>
      </c>
      <c r="SE1053" s="3">
        <v>158.85</v>
      </c>
      <c r="SF1053" s="3">
        <v>168.41</v>
      </c>
      <c r="SG1053" s="3">
        <v>42.72</v>
      </c>
      <c r="SH1053" s="3">
        <v>143.97999999999999</v>
      </c>
    </row>
    <row r="1054" spans="1:502" x14ac:dyDescent="0.15">
      <c r="A1054" s="2" t="s">
        <v>1554</v>
      </c>
      <c r="B1054" s="3">
        <v>69.849999999999994</v>
      </c>
      <c r="C1054" s="3">
        <v>117.01</v>
      </c>
      <c r="D1054" s="3">
        <v>61.87</v>
      </c>
      <c r="E1054" s="3">
        <v>158.5</v>
      </c>
      <c r="F1054" s="3">
        <v>43.29</v>
      </c>
      <c r="G1054" s="3">
        <v>53.86</v>
      </c>
      <c r="H1054" s="3">
        <v>10.84</v>
      </c>
      <c r="I1054" s="3">
        <v>89.99</v>
      </c>
      <c r="J1054" s="3">
        <v>56.27</v>
      </c>
      <c r="K1054" s="3">
        <v>88.36</v>
      </c>
      <c r="L1054" s="3">
        <v>70.05</v>
      </c>
      <c r="M1054" s="3">
        <v>99.28</v>
      </c>
      <c r="N1054" s="3">
        <v>94.33</v>
      </c>
      <c r="O1054" s="3">
        <v>84.76</v>
      </c>
      <c r="P1054" s="4" t="s">
        <v>502</v>
      </c>
      <c r="Q1054" s="3">
        <v>77.25</v>
      </c>
      <c r="R1054" s="3">
        <v>156.41</v>
      </c>
      <c r="S1054" s="3">
        <v>142.74</v>
      </c>
      <c r="T1054" s="3">
        <v>293.77</v>
      </c>
      <c r="U1054" s="3">
        <v>144.22999999999999</v>
      </c>
      <c r="V1054" s="3">
        <v>64.540000000000006</v>
      </c>
      <c r="W1054" s="3">
        <v>167.08</v>
      </c>
      <c r="X1054" s="3">
        <v>90.58</v>
      </c>
      <c r="Y1054" s="3">
        <v>89.7</v>
      </c>
      <c r="Z1054" s="3">
        <v>125.64</v>
      </c>
      <c r="AA1054" s="3">
        <v>79.819999999999993</v>
      </c>
      <c r="AB1054" s="3">
        <v>159.5</v>
      </c>
      <c r="AC1054" s="3">
        <v>115.5</v>
      </c>
      <c r="AD1054" s="3">
        <v>80.8</v>
      </c>
      <c r="AE1054" s="3">
        <v>96.59</v>
      </c>
      <c r="AF1054" s="3">
        <v>654.6</v>
      </c>
      <c r="AG1054" s="3">
        <v>348.73</v>
      </c>
      <c r="AH1054" s="3">
        <v>32.200000000000003</v>
      </c>
      <c r="AI1054" s="3">
        <v>41.02</v>
      </c>
      <c r="AJ1054" s="3">
        <v>67.819999999999993</v>
      </c>
      <c r="AK1054" s="3">
        <v>41.62</v>
      </c>
      <c r="AL1054" s="3">
        <v>73.25</v>
      </c>
      <c r="AM1054" s="3">
        <v>223.44</v>
      </c>
      <c r="AN1054" s="3">
        <v>39.520000000000003</v>
      </c>
      <c r="AO1054" s="3">
        <v>53.48</v>
      </c>
      <c r="AP1054" s="3">
        <v>77.010000000000005</v>
      </c>
      <c r="AQ1054" s="3">
        <v>265.83999999999997</v>
      </c>
      <c r="AR1054" s="3">
        <v>55.69</v>
      </c>
      <c r="AS1054" s="4" t="s">
        <v>502</v>
      </c>
      <c r="AT1054" s="3">
        <v>553.39</v>
      </c>
      <c r="AU1054" s="3">
        <v>66.75</v>
      </c>
      <c r="AV1054" s="3">
        <v>106.78</v>
      </c>
      <c r="AW1054" s="3">
        <v>205.29</v>
      </c>
      <c r="AX1054" s="3">
        <v>52.57</v>
      </c>
      <c r="AY1054" s="3">
        <v>27.85</v>
      </c>
      <c r="AZ1054" s="3">
        <v>49.85</v>
      </c>
      <c r="BA1054" s="3">
        <v>33.409999999999997</v>
      </c>
      <c r="BB1054" s="3">
        <v>122.31</v>
      </c>
      <c r="BC1054" s="3">
        <v>74.11</v>
      </c>
      <c r="BD1054" s="3">
        <v>37.979999999999997</v>
      </c>
      <c r="BE1054" s="3">
        <v>70.42</v>
      </c>
      <c r="BF1054" s="4" t="s">
        <v>502</v>
      </c>
      <c r="BG1054" s="3">
        <v>153.59</v>
      </c>
      <c r="BH1054" s="3">
        <v>141.91</v>
      </c>
      <c r="BI1054" s="3">
        <v>46.98</v>
      </c>
      <c r="BJ1054" s="3">
        <v>110.24</v>
      </c>
      <c r="BK1054" s="3">
        <v>66.73</v>
      </c>
      <c r="BL1054" s="3">
        <v>106.76</v>
      </c>
      <c r="BM1054" s="3">
        <v>40.89</v>
      </c>
      <c r="BN1054" s="3">
        <v>45.22</v>
      </c>
      <c r="BO1054" s="3">
        <v>50.98</v>
      </c>
      <c r="BP1054" s="4" t="s">
        <v>502</v>
      </c>
      <c r="BQ1054" s="3">
        <v>71.02</v>
      </c>
      <c r="BR1054" s="3">
        <v>132.97999999999999</v>
      </c>
      <c r="BS1054" s="3">
        <v>100.34</v>
      </c>
      <c r="BT1054" s="3">
        <v>321.86</v>
      </c>
      <c r="BU1054" s="3">
        <v>159.19999999999999</v>
      </c>
      <c r="BV1054" s="3">
        <v>42.56</v>
      </c>
      <c r="BW1054" s="3">
        <v>100.28</v>
      </c>
      <c r="BX1054" s="3">
        <v>27.09</v>
      </c>
      <c r="BY1054" s="3">
        <v>98.15</v>
      </c>
      <c r="BZ1054" s="3">
        <v>53.57</v>
      </c>
      <c r="CA1054" s="3">
        <v>96.24</v>
      </c>
      <c r="CB1054" s="3">
        <v>206.52</v>
      </c>
      <c r="CC1054" s="3">
        <v>43.14</v>
      </c>
      <c r="CD1054" s="3">
        <v>81.319999999999993</v>
      </c>
      <c r="CE1054" s="3">
        <v>111.92</v>
      </c>
      <c r="CF1054" s="3">
        <v>126.36</v>
      </c>
      <c r="CG1054" s="3">
        <v>42.05</v>
      </c>
      <c r="CH1054" s="3">
        <v>24.95</v>
      </c>
      <c r="CI1054" s="4" t="s">
        <v>502</v>
      </c>
      <c r="CJ1054" s="3">
        <v>68.36</v>
      </c>
      <c r="CK1054" s="3">
        <v>113.35</v>
      </c>
      <c r="CL1054" s="3">
        <v>72.83</v>
      </c>
      <c r="CM1054" s="3">
        <v>54.64</v>
      </c>
      <c r="CN1054" s="4" t="s">
        <v>502</v>
      </c>
      <c r="CO1054" s="3">
        <v>70.58</v>
      </c>
      <c r="CP1054" s="3">
        <v>161.06</v>
      </c>
      <c r="CQ1054" s="3">
        <v>95.33</v>
      </c>
      <c r="CR1054" s="3">
        <v>77.099999999999994</v>
      </c>
      <c r="CS1054" s="3">
        <v>86.05</v>
      </c>
      <c r="CT1054" s="3">
        <v>104.64</v>
      </c>
      <c r="CU1054" s="3">
        <v>43.59</v>
      </c>
      <c r="CV1054" s="3">
        <v>101.61</v>
      </c>
      <c r="CW1054" s="3">
        <v>104.03</v>
      </c>
      <c r="CX1054" s="3">
        <v>103.72</v>
      </c>
      <c r="CY1054" s="3">
        <v>22.86</v>
      </c>
      <c r="CZ1054" s="3">
        <v>100.19</v>
      </c>
      <c r="DA1054" s="4" t="s">
        <v>502</v>
      </c>
      <c r="DB1054" s="3">
        <v>222.78</v>
      </c>
      <c r="DC1054" s="3">
        <v>93.62</v>
      </c>
      <c r="DD1054" s="3">
        <v>100.4</v>
      </c>
      <c r="DE1054" s="3">
        <v>75.989999999999995</v>
      </c>
      <c r="DF1054" s="3">
        <v>72.599999999999994</v>
      </c>
      <c r="DG1054" s="3">
        <v>32.39</v>
      </c>
      <c r="DH1054" s="3">
        <v>134.34</v>
      </c>
      <c r="DI1054" s="3">
        <v>75.31</v>
      </c>
      <c r="DJ1054" s="3">
        <v>120.96</v>
      </c>
      <c r="DK1054" s="3">
        <v>257.31</v>
      </c>
      <c r="DL1054" s="3">
        <v>59.56</v>
      </c>
      <c r="DM1054" s="3">
        <v>144.38999999999999</v>
      </c>
      <c r="DN1054" s="3">
        <v>228.79</v>
      </c>
      <c r="DO1054" s="3">
        <v>105.9</v>
      </c>
      <c r="DP1054" s="3">
        <v>70.209999999999994</v>
      </c>
      <c r="DQ1054" s="3">
        <v>100.59</v>
      </c>
      <c r="DR1054" s="3">
        <v>118.78</v>
      </c>
      <c r="DS1054" s="3">
        <v>58.27</v>
      </c>
      <c r="DT1054" s="3">
        <v>51.07</v>
      </c>
      <c r="DU1054" s="3">
        <v>56.87</v>
      </c>
      <c r="DV1054" s="3">
        <v>234.15</v>
      </c>
      <c r="DW1054" s="3">
        <v>81.14</v>
      </c>
      <c r="DX1054" s="3">
        <v>76.66</v>
      </c>
      <c r="DY1054" s="3">
        <v>138.25</v>
      </c>
      <c r="DZ1054" s="4" t="s">
        <v>502</v>
      </c>
      <c r="EA1054" s="3">
        <v>87.05</v>
      </c>
      <c r="EB1054" s="3">
        <v>10.61</v>
      </c>
      <c r="EC1054" s="3">
        <v>17.87</v>
      </c>
      <c r="ED1054" s="3">
        <v>207.95</v>
      </c>
      <c r="EE1054" s="3">
        <v>240.47</v>
      </c>
      <c r="EF1054" s="3">
        <v>31.8</v>
      </c>
      <c r="EG1054" s="4" t="s">
        <v>502</v>
      </c>
      <c r="EH1054" s="3">
        <v>177.64</v>
      </c>
      <c r="EI1054" s="3">
        <v>99.28</v>
      </c>
      <c r="EJ1054" s="3">
        <v>82.25</v>
      </c>
      <c r="EK1054" s="3">
        <v>117.19</v>
      </c>
      <c r="EL1054" s="3">
        <v>78.36</v>
      </c>
      <c r="EM1054" s="3">
        <v>226.65</v>
      </c>
      <c r="EN1054" s="4" t="s">
        <v>502</v>
      </c>
      <c r="EO1054" s="3">
        <v>51.7</v>
      </c>
      <c r="EP1054" s="3">
        <v>85.62</v>
      </c>
      <c r="EQ1054" s="3">
        <v>29.33</v>
      </c>
      <c r="ER1054" s="3">
        <v>37.840000000000003</v>
      </c>
      <c r="ES1054" s="3">
        <v>47.01</v>
      </c>
      <c r="ET1054" s="3">
        <v>90.52</v>
      </c>
      <c r="EU1054" s="3">
        <v>114.53</v>
      </c>
      <c r="EV1054" s="4" t="s">
        <v>502</v>
      </c>
      <c r="EW1054" s="3">
        <v>266.33999999999997</v>
      </c>
      <c r="EX1054" s="3">
        <v>274.7</v>
      </c>
      <c r="EY1054" s="3">
        <v>46.01</v>
      </c>
      <c r="EZ1054" s="3">
        <v>102.35</v>
      </c>
      <c r="FA1054" s="3">
        <v>177.94</v>
      </c>
      <c r="FB1054" s="3">
        <v>46.7</v>
      </c>
      <c r="FC1054" s="3">
        <v>54.36</v>
      </c>
      <c r="FD1054" s="3">
        <v>260.95</v>
      </c>
      <c r="FE1054" s="3">
        <v>79.209999999999994</v>
      </c>
      <c r="FF1054" s="3">
        <v>18.95</v>
      </c>
      <c r="FG1054" s="3">
        <v>23.95</v>
      </c>
      <c r="FH1054" s="3">
        <v>33.5</v>
      </c>
      <c r="FI1054" s="3">
        <v>99.65</v>
      </c>
      <c r="FJ1054" s="3">
        <v>126</v>
      </c>
      <c r="FK1054" s="3">
        <v>269.52</v>
      </c>
      <c r="FL1054" s="3">
        <v>24.8</v>
      </c>
      <c r="FM1054" s="3">
        <v>156.21</v>
      </c>
      <c r="FN1054" s="3">
        <v>74.3</v>
      </c>
      <c r="FO1054" s="3">
        <v>142.83000000000001</v>
      </c>
      <c r="FP1054" s="3">
        <v>139</v>
      </c>
      <c r="FQ1054" s="3">
        <v>22.55</v>
      </c>
      <c r="FR1054" s="3">
        <v>54.9</v>
      </c>
      <c r="FS1054" s="3">
        <v>23.65</v>
      </c>
      <c r="FT1054" s="3">
        <v>103.25</v>
      </c>
      <c r="FU1054" s="3">
        <v>32.369999999999997</v>
      </c>
      <c r="FV1054" s="3">
        <v>32.71</v>
      </c>
      <c r="FW1054" s="3">
        <v>120.55</v>
      </c>
      <c r="FX1054" s="3">
        <v>166.25</v>
      </c>
      <c r="FY1054" s="3">
        <v>33.9</v>
      </c>
      <c r="FZ1054" s="3">
        <v>59.61</v>
      </c>
      <c r="GA1054" s="3">
        <v>27.84</v>
      </c>
      <c r="GB1054" s="3">
        <v>37.630000000000003</v>
      </c>
      <c r="GC1054" s="3">
        <v>132.06</v>
      </c>
      <c r="GD1054" s="3">
        <v>26.04</v>
      </c>
      <c r="GE1054" s="3">
        <v>114.74</v>
      </c>
      <c r="GF1054" s="3">
        <v>69.64</v>
      </c>
      <c r="GG1054" s="3">
        <v>21.81</v>
      </c>
      <c r="GH1054" s="3">
        <v>52.59</v>
      </c>
      <c r="GI1054" s="3">
        <v>15.14</v>
      </c>
      <c r="GJ1054" s="3">
        <v>112.05</v>
      </c>
      <c r="GK1054" s="3">
        <v>16.010000000000002</v>
      </c>
      <c r="GL1054" s="3">
        <v>60.76</v>
      </c>
      <c r="GM1054" s="3">
        <v>44.45</v>
      </c>
      <c r="GN1054" s="3">
        <v>22.98</v>
      </c>
      <c r="GO1054" s="4" t="s">
        <v>502</v>
      </c>
      <c r="GP1054" s="3">
        <v>51.26</v>
      </c>
      <c r="GQ1054" s="3">
        <v>67.91</v>
      </c>
      <c r="GR1054" s="3">
        <v>58.66</v>
      </c>
      <c r="GS1054" s="3">
        <v>172.8</v>
      </c>
      <c r="GT1054" s="3">
        <v>155.74</v>
      </c>
      <c r="GU1054" s="3">
        <v>78.89</v>
      </c>
      <c r="GV1054" s="3">
        <v>341.78</v>
      </c>
      <c r="GW1054" s="3">
        <v>86.16</v>
      </c>
      <c r="GX1054" s="3">
        <v>58.37</v>
      </c>
      <c r="GY1054" s="3">
        <v>76.62</v>
      </c>
      <c r="GZ1054" s="3">
        <v>56.67</v>
      </c>
      <c r="HA1054" s="3">
        <v>109.37</v>
      </c>
      <c r="HB1054" s="3">
        <v>44.51</v>
      </c>
      <c r="HC1054" s="3">
        <v>179.25</v>
      </c>
      <c r="HD1054" s="3">
        <v>87.03</v>
      </c>
      <c r="HE1054" s="3">
        <v>41.45</v>
      </c>
      <c r="HF1054" s="3">
        <v>154.44</v>
      </c>
      <c r="HG1054" s="3">
        <v>153.97999999999999</v>
      </c>
      <c r="HH1054" s="3">
        <v>168.37</v>
      </c>
      <c r="HI1054" s="3">
        <v>82.21</v>
      </c>
      <c r="HJ1054" s="3">
        <v>46.84</v>
      </c>
      <c r="HK1054" s="3">
        <v>35.909999999999997</v>
      </c>
      <c r="HL1054" s="3">
        <v>240.08</v>
      </c>
      <c r="HM1054" s="3">
        <v>109.62</v>
      </c>
      <c r="HN1054" s="3">
        <v>207.01</v>
      </c>
      <c r="HO1054" s="3">
        <v>84.44</v>
      </c>
      <c r="HP1054" s="3">
        <v>236.34</v>
      </c>
      <c r="HQ1054" s="3">
        <v>65.430000000000007</v>
      </c>
      <c r="HR1054" s="3">
        <v>74.75</v>
      </c>
      <c r="HS1054" s="3">
        <v>27.29</v>
      </c>
      <c r="HT1054" s="3">
        <v>69.03</v>
      </c>
      <c r="HU1054" s="3">
        <v>54.76</v>
      </c>
      <c r="HV1054" s="3">
        <v>14.83</v>
      </c>
      <c r="HW1054" s="3">
        <v>56.96</v>
      </c>
      <c r="HX1054" s="3">
        <v>150.58000000000001</v>
      </c>
      <c r="HY1054" s="3">
        <v>108.47</v>
      </c>
      <c r="HZ1054" s="3">
        <v>194.69</v>
      </c>
      <c r="IA1054" s="3">
        <v>606.88</v>
      </c>
      <c r="IB1054" s="3">
        <v>55.45</v>
      </c>
      <c r="IC1054" s="3">
        <v>154.31</v>
      </c>
      <c r="ID1054" s="3">
        <v>37.659999999999997</v>
      </c>
      <c r="IE1054" s="3">
        <v>23.08</v>
      </c>
      <c r="IF1054" s="3">
        <v>65.11</v>
      </c>
      <c r="IG1054" s="3">
        <v>346.36</v>
      </c>
      <c r="IH1054" s="3">
        <v>172.99</v>
      </c>
      <c r="II1054" s="3">
        <v>29.6</v>
      </c>
      <c r="IJ1054" s="3">
        <v>140.44</v>
      </c>
      <c r="IK1054" s="3">
        <v>67.63</v>
      </c>
      <c r="IL1054" s="3">
        <v>3001.73</v>
      </c>
      <c r="IM1054" s="3">
        <v>50.58</v>
      </c>
      <c r="IN1054" s="3">
        <v>56.6</v>
      </c>
      <c r="IO1054" s="3">
        <v>73.510000000000005</v>
      </c>
      <c r="IP1054" s="3">
        <v>52.13</v>
      </c>
      <c r="IQ1054" s="4" t="s">
        <v>502</v>
      </c>
      <c r="IR1054" s="3">
        <v>62.96</v>
      </c>
      <c r="IS1054" s="3">
        <v>109.34</v>
      </c>
      <c r="IT1054" s="3">
        <v>41.73</v>
      </c>
      <c r="IU1054" s="3">
        <v>46.83</v>
      </c>
      <c r="IV1054" s="3">
        <v>36.5</v>
      </c>
      <c r="IW1054" s="3">
        <v>79.97</v>
      </c>
      <c r="IX1054" s="3">
        <v>59.02</v>
      </c>
      <c r="IY1054" s="3">
        <v>181.16</v>
      </c>
      <c r="IZ1054" s="3">
        <v>29.52</v>
      </c>
      <c r="JA1054" s="3">
        <v>116.68</v>
      </c>
      <c r="JB1054" s="3">
        <v>62.38</v>
      </c>
      <c r="JC1054" s="3">
        <v>109</v>
      </c>
      <c r="JD1054" s="3">
        <v>159.49</v>
      </c>
      <c r="JE1054" s="3">
        <v>70.27</v>
      </c>
      <c r="JF1054" s="3">
        <v>75.97</v>
      </c>
      <c r="JG1054" s="3">
        <v>115.4</v>
      </c>
      <c r="JH1054" s="3">
        <v>27.77</v>
      </c>
      <c r="JI1054" s="3">
        <v>107.49</v>
      </c>
      <c r="JJ1054" s="3">
        <v>199.81</v>
      </c>
      <c r="JK1054" s="3">
        <v>95.19</v>
      </c>
      <c r="JL1054" s="3">
        <v>35.17</v>
      </c>
      <c r="JM1054" s="3">
        <v>167.68</v>
      </c>
      <c r="JN1054" s="3">
        <v>124.78</v>
      </c>
      <c r="JO1054" s="3">
        <v>19.760000000000002</v>
      </c>
      <c r="JP1054" s="3">
        <v>59.66</v>
      </c>
      <c r="JQ1054" s="3">
        <v>96.26</v>
      </c>
      <c r="JR1054" s="3">
        <v>105.23</v>
      </c>
      <c r="JS1054" s="3">
        <v>97.61</v>
      </c>
      <c r="JT1054" s="3">
        <v>183.85</v>
      </c>
      <c r="JU1054" s="3">
        <v>52.23</v>
      </c>
      <c r="JV1054" s="3">
        <v>68.2</v>
      </c>
      <c r="JW1054" s="3">
        <v>131.26</v>
      </c>
      <c r="JX1054" s="3">
        <v>77.2</v>
      </c>
      <c r="JY1054" s="3">
        <v>55.91</v>
      </c>
      <c r="JZ1054" s="3">
        <v>404.35</v>
      </c>
      <c r="KA1054" s="3">
        <v>129.66999999999999</v>
      </c>
      <c r="KB1054" s="3">
        <v>66.739999999999995</v>
      </c>
      <c r="KC1054" s="3">
        <v>154.77000000000001</v>
      </c>
      <c r="KD1054" s="3">
        <v>43.41</v>
      </c>
      <c r="KE1054" s="4" t="s">
        <v>502</v>
      </c>
      <c r="KF1054" s="3">
        <v>156.28</v>
      </c>
      <c r="KG1054" s="3">
        <v>192.5</v>
      </c>
      <c r="KH1054" s="3">
        <v>109.79</v>
      </c>
      <c r="KI1054" s="4" t="s">
        <v>502</v>
      </c>
      <c r="KJ1054" s="3">
        <v>106.18</v>
      </c>
      <c r="KK1054" s="3">
        <v>227.7</v>
      </c>
      <c r="KL1054" s="3">
        <v>156.91999999999999</v>
      </c>
      <c r="KM1054" s="3">
        <v>36.840000000000003</v>
      </c>
      <c r="KN1054" s="3">
        <v>163.35</v>
      </c>
      <c r="KO1054" s="3">
        <v>60.48</v>
      </c>
      <c r="KP1054" s="3">
        <v>37.11</v>
      </c>
      <c r="KQ1054" s="3">
        <v>80.55</v>
      </c>
      <c r="KR1054" s="3">
        <v>286.01</v>
      </c>
      <c r="KS1054" s="3">
        <v>190.83</v>
      </c>
      <c r="KT1054" s="3">
        <v>102.83</v>
      </c>
      <c r="KU1054" s="3">
        <v>55.02</v>
      </c>
      <c r="KV1054" s="3">
        <v>261.41000000000003</v>
      </c>
      <c r="KW1054" s="3">
        <v>69.75</v>
      </c>
      <c r="KX1054" s="3">
        <v>82.66</v>
      </c>
      <c r="KY1054" s="3">
        <v>211.7</v>
      </c>
      <c r="KZ1054" s="3">
        <v>51.96</v>
      </c>
      <c r="LA1054" s="3">
        <v>44.77</v>
      </c>
      <c r="LB1054" s="3">
        <v>139.66999999999999</v>
      </c>
      <c r="LC1054" s="3">
        <v>74.97</v>
      </c>
      <c r="LD1054" s="3">
        <v>87.48</v>
      </c>
      <c r="LE1054" s="3">
        <v>59.05</v>
      </c>
      <c r="LF1054" s="3">
        <v>211.11</v>
      </c>
      <c r="LG1054" s="4" t="s">
        <v>502</v>
      </c>
      <c r="LH1054" s="3">
        <v>34.479999999999997</v>
      </c>
      <c r="LI1054" s="3">
        <v>127.27</v>
      </c>
      <c r="LJ1054" s="3">
        <v>224.73</v>
      </c>
      <c r="LK1054" s="3">
        <v>132.28</v>
      </c>
      <c r="LL1054" s="3">
        <v>108.8</v>
      </c>
      <c r="LM1054" s="3">
        <v>183.36</v>
      </c>
      <c r="LN1054" s="3">
        <v>53.94</v>
      </c>
      <c r="LO1054" s="3">
        <v>122.22</v>
      </c>
      <c r="LP1054" s="3">
        <v>19.29</v>
      </c>
      <c r="LQ1054" s="3">
        <v>93.31</v>
      </c>
      <c r="LR1054" s="4" t="s">
        <v>502</v>
      </c>
      <c r="LS1054" s="3">
        <v>119.18</v>
      </c>
      <c r="LT1054" s="3">
        <v>50.52</v>
      </c>
      <c r="LU1054" s="3">
        <v>49.01</v>
      </c>
      <c r="LV1054" s="3">
        <v>82.4</v>
      </c>
      <c r="LW1054" s="3">
        <v>208.96</v>
      </c>
      <c r="LX1054" s="3">
        <v>60.28</v>
      </c>
      <c r="LY1054" s="3">
        <v>53.57</v>
      </c>
      <c r="LZ1054" s="3">
        <v>56.72</v>
      </c>
      <c r="MA1054" s="3">
        <v>85.24</v>
      </c>
      <c r="MB1054" s="3">
        <v>27.15</v>
      </c>
      <c r="MC1054" s="3">
        <v>87.92</v>
      </c>
      <c r="MD1054" s="3">
        <v>70.5</v>
      </c>
      <c r="ME1054" s="3">
        <v>66.05</v>
      </c>
      <c r="MF1054" s="3">
        <v>89.66</v>
      </c>
      <c r="MG1054" s="3">
        <v>34.47</v>
      </c>
      <c r="MH1054" s="3">
        <v>74.12</v>
      </c>
      <c r="MI1054" s="3">
        <v>77.19</v>
      </c>
      <c r="MJ1054" s="3">
        <v>82.42</v>
      </c>
      <c r="MK1054" s="3">
        <v>120.21</v>
      </c>
      <c r="ML1054" s="3">
        <v>82.54</v>
      </c>
      <c r="MM1054" s="3">
        <v>54.79</v>
      </c>
      <c r="MN1054" s="3">
        <v>176.94</v>
      </c>
      <c r="MO1054" s="4" t="s">
        <v>502</v>
      </c>
      <c r="MP1054" s="3">
        <v>88.72</v>
      </c>
      <c r="MQ1054" s="3">
        <v>216.4</v>
      </c>
      <c r="MR1054" s="3">
        <v>92.72</v>
      </c>
      <c r="MS1054" s="3">
        <v>116.96</v>
      </c>
      <c r="MT1054" s="3">
        <v>137.29</v>
      </c>
      <c r="MU1054" s="4" t="s">
        <v>502</v>
      </c>
      <c r="MV1054" s="3">
        <v>75.08</v>
      </c>
      <c r="MW1054" s="3">
        <v>268.18</v>
      </c>
      <c r="MX1054" s="3">
        <v>59.37</v>
      </c>
      <c r="MY1054" s="3">
        <v>11.97</v>
      </c>
      <c r="MZ1054" s="3">
        <v>187.16</v>
      </c>
      <c r="NA1054" s="3">
        <v>1551.86</v>
      </c>
      <c r="NB1054" s="3">
        <v>168</v>
      </c>
      <c r="NC1054" s="4" t="s">
        <v>502</v>
      </c>
      <c r="ND1054" s="3">
        <v>246.95</v>
      </c>
      <c r="NE1054" s="3">
        <v>39.79</v>
      </c>
      <c r="NF1054" s="3">
        <v>284.69</v>
      </c>
      <c r="NG1054" s="3">
        <v>2150.08</v>
      </c>
      <c r="NH1054" s="4" t="s">
        <v>502</v>
      </c>
      <c r="NI1054" s="3">
        <v>39.299999999999997</v>
      </c>
      <c r="NJ1054" s="3">
        <v>73.14</v>
      </c>
      <c r="NK1054" s="4" t="s">
        <v>502</v>
      </c>
      <c r="NL1054" s="3">
        <v>89.6</v>
      </c>
      <c r="NM1054" s="3">
        <v>341.19</v>
      </c>
      <c r="NN1054" s="3">
        <v>75.260000000000005</v>
      </c>
      <c r="NO1054" s="3">
        <v>36.880000000000003</v>
      </c>
      <c r="NP1054" s="3">
        <v>168.44</v>
      </c>
      <c r="NQ1054" s="4" t="s">
        <v>502</v>
      </c>
      <c r="NR1054" s="3">
        <v>185.69</v>
      </c>
      <c r="NS1054" s="3">
        <v>49.1</v>
      </c>
      <c r="NT1054" s="3">
        <v>44.34</v>
      </c>
      <c r="NU1054" s="3">
        <v>356.54</v>
      </c>
      <c r="NV1054" s="3">
        <v>56.25</v>
      </c>
      <c r="NW1054" s="3">
        <v>172.23</v>
      </c>
      <c r="NX1054" s="3">
        <v>83.22</v>
      </c>
      <c r="NY1054" s="3">
        <v>35.85</v>
      </c>
      <c r="NZ1054" s="3">
        <v>91.32</v>
      </c>
      <c r="OA1054" s="3">
        <v>60.2</v>
      </c>
      <c r="OB1054" s="3">
        <v>128.82</v>
      </c>
      <c r="OC1054" s="3">
        <v>43.68</v>
      </c>
      <c r="OD1054" s="3">
        <v>3.79</v>
      </c>
      <c r="OE1054" s="3">
        <v>389.42</v>
      </c>
      <c r="OF1054" s="3">
        <v>26.38</v>
      </c>
      <c r="OG1054" s="4" t="s">
        <v>502</v>
      </c>
      <c r="OH1054" s="4" t="s">
        <v>502</v>
      </c>
      <c r="OI1054" s="3">
        <v>110.33</v>
      </c>
      <c r="OJ1054" s="3">
        <v>125.2</v>
      </c>
      <c r="OK1054" s="3">
        <v>56.52</v>
      </c>
      <c r="OL1054" s="3">
        <v>147.06</v>
      </c>
      <c r="OM1054" s="3">
        <v>33.67</v>
      </c>
      <c r="ON1054" s="4" t="s">
        <v>502</v>
      </c>
      <c r="OO1054" s="4" t="s">
        <v>502</v>
      </c>
      <c r="OP1054" s="3">
        <v>67.69</v>
      </c>
      <c r="OQ1054" s="3">
        <v>54.09</v>
      </c>
      <c r="OR1054" s="4" t="s">
        <v>502</v>
      </c>
      <c r="OS1054" s="3">
        <v>27.63</v>
      </c>
      <c r="OT1054" s="3">
        <v>80.069999999999993</v>
      </c>
      <c r="OU1054" s="3">
        <v>1126</v>
      </c>
      <c r="OV1054" s="3">
        <v>1129.3800000000001</v>
      </c>
      <c r="OW1054" s="3">
        <v>93.38</v>
      </c>
      <c r="OX1054" s="3">
        <v>16.16</v>
      </c>
      <c r="OY1054" s="3">
        <v>38.659999999999997</v>
      </c>
      <c r="OZ1054" s="4" t="s">
        <v>502</v>
      </c>
      <c r="PA1054" s="3">
        <v>67.13</v>
      </c>
      <c r="PB1054" s="4" t="s">
        <v>502</v>
      </c>
      <c r="PC1054" s="3">
        <v>197.45</v>
      </c>
      <c r="PD1054" s="3">
        <v>243.52</v>
      </c>
      <c r="PE1054" s="3">
        <v>92.42</v>
      </c>
      <c r="PF1054" s="3">
        <v>50.74</v>
      </c>
      <c r="PG1054" s="3">
        <v>171.47</v>
      </c>
      <c r="PH1054" s="3">
        <v>432.36</v>
      </c>
      <c r="PI1054" s="3">
        <v>118.7</v>
      </c>
      <c r="PJ1054" s="3">
        <v>122.39</v>
      </c>
      <c r="PK1054" s="4" t="s">
        <v>502</v>
      </c>
      <c r="PL1054" s="3">
        <v>66.989999999999995</v>
      </c>
      <c r="PM1054" s="3">
        <v>117</v>
      </c>
      <c r="PN1054" s="4" t="s">
        <v>502</v>
      </c>
      <c r="PO1054" s="3">
        <v>38.79</v>
      </c>
      <c r="PP1054" s="4" t="s">
        <v>502</v>
      </c>
      <c r="PQ1054" s="3">
        <v>212.74</v>
      </c>
      <c r="PR1054" s="3">
        <v>80.75</v>
      </c>
      <c r="PS1054" s="3">
        <v>139.35</v>
      </c>
      <c r="PT1054" s="3">
        <v>95.34</v>
      </c>
      <c r="PU1054" s="3">
        <v>44</v>
      </c>
      <c r="PV1054" s="3">
        <v>182.34</v>
      </c>
      <c r="PW1054" s="3">
        <v>216.73</v>
      </c>
      <c r="PX1054" s="3">
        <v>56.83</v>
      </c>
      <c r="PY1054" s="3">
        <v>119.87</v>
      </c>
      <c r="PZ1054" s="4" t="s">
        <v>502</v>
      </c>
      <c r="QA1054" s="3">
        <v>94.43</v>
      </c>
      <c r="QB1054" s="4" t="s">
        <v>502</v>
      </c>
      <c r="QC1054" s="3">
        <v>55.22</v>
      </c>
      <c r="QD1054" s="3">
        <v>84.86</v>
      </c>
      <c r="QE1054" s="3">
        <v>137.69999999999999</v>
      </c>
      <c r="QF1054" s="3">
        <v>317</v>
      </c>
      <c r="QG1054" s="3">
        <v>63.88</v>
      </c>
      <c r="QH1054" s="3">
        <v>107.77</v>
      </c>
      <c r="QI1054" s="3">
        <v>241.18</v>
      </c>
      <c r="QJ1054" s="3">
        <v>16.399999999999999</v>
      </c>
      <c r="QK1054" s="3">
        <v>16.22</v>
      </c>
      <c r="QL1054" s="3">
        <v>123.7</v>
      </c>
      <c r="QM1054" s="3">
        <v>142.51</v>
      </c>
      <c r="QN1054" s="3">
        <v>26.06</v>
      </c>
      <c r="QO1054" s="3">
        <v>242.34</v>
      </c>
      <c r="QP1054" s="4" t="s">
        <v>502</v>
      </c>
      <c r="QQ1054" s="4" t="s">
        <v>502</v>
      </c>
      <c r="QR1054" s="3">
        <v>65.39</v>
      </c>
      <c r="QS1054" s="3">
        <v>68.16</v>
      </c>
      <c r="QT1054" s="3">
        <v>112.08</v>
      </c>
      <c r="QU1054" s="3">
        <v>61.37</v>
      </c>
      <c r="QV1054" s="3">
        <v>79.66</v>
      </c>
      <c r="QW1054" s="3">
        <v>144.86000000000001</v>
      </c>
      <c r="QX1054" s="3">
        <v>80.3</v>
      </c>
      <c r="QY1054" s="3">
        <v>79.87</v>
      </c>
      <c r="QZ1054" s="3">
        <v>61.82</v>
      </c>
      <c r="RA1054" s="3">
        <v>84.23</v>
      </c>
      <c r="RB1054" s="4" t="s">
        <v>502</v>
      </c>
      <c r="RC1054" s="3">
        <v>340.78</v>
      </c>
      <c r="RD1054" s="4" t="s">
        <v>502</v>
      </c>
      <c r="RE1054" s="3">
        <v>75.22</v>
      </c>
      <c r="RF1054" s="3">
        <v>164.21</v>
      </c>
      <c r="RG1054" s="3">
        <v>57.47</v>
      </c>
      <c r="RH1054" s="4" t="s">
        <v>502</v>
      </c>
      <c r="RI1054" s="3">
        <v>88.64</v>
      </c>
      <c r="RJ1054" s="3">
        <v>46</v>
      </c>
      <c r="RK1054" s="3">
        <v>58.88</v>
      </c>
      <c r="RL1054" s="3">
        <v>111.44</v>
      </c>
      <c r="RM1054" s="3">
        <v>143.94</v>
      </c>
      <c r="RN1054" s="4" t="s">
        <v>502</v>
      </c>
      <c r="RO1054" s="3">
        <v>65.06</v>
      </c>
      <c r="RP1054" s="3">
        <v>38.299999999999997</v>
      </c>
      <c r="RQ1054" s="3">
        <v>114.17</v>
      </c>
      <c r="RR1054" s="3">
        <v>64.41</v>
      </c>
      <c r="RS1054" s="3">
        <v>329.1</v>
      </c>
      <c r="RT1054" s="3">
        <v>113.58</v>
      </c>
      <c r="RU1054" s="3">
        <v>109.49</v>
      </c>
      <c r="RV1054" s="4" t="s">
        <v>502</v>
      </c>
      <c r="RW1054" s="3">
        <v>206.54</v>
      </c>
      <c r="RX1054" s="3">
        <v>104.38</v>
      </c>
      <c r="RY1054" s="3">
        <v>118.35</v>
      </c>
      <c r="RZ1054" s="3">
        <v>171.88</v>
      </c>
      <c r="SA1054" s="4" t="s">
        <v>502</v>
      </c>
      <c r="SB1054" s="3">
        <v>68.97</v>
      </c>
      <c r="SC1054" s="4" t="s">
        <v>502</v>
      </c>
      <c r="SD1054" s="3">
        <v>97.22</v>
      </c>
      <c r="SE1054" s="3">
        <v>159.57</v>
      </c>
      <c r="SF1054" s="3">
        <v>179.11</v>
      </c>
      <c r="SG1054" s="3">
        <v>43.13</v>
      </c>
      <c r="SH1054" s="3">
        <v>141.4</v>
      </c>
    </row>
    <row r="1055" spans="1:502" x14ac:dyDescent="0.15">
      <c r="A1055" s="2" t="s">
        <v>1555</v>
      </c>
      <c r="B1055" s="3">
        <v>71.13</v>
      </c>
      <c r="C1055" s="3">
        <v>119.29</v>
      </c>
      <c r="D1055" s="3">
        <v>63.6</v>
      </c>
      <c r="E1055" s="3">
        <v>161.51</v>
      </c>
      <c r="F1055" s="3">
        <v>43.3</v>
      </c>
      <c r="G1055" s="3">
        <v>53.99</v>
      </c>
      <c r="H1055" s="3">
        <v>10.85</v>
      </c>
      <c r="I1055" s="3">
        <v>91.68</v>
      </c>
      <c r="J1055" s="3">
        <v>56.57</v>
      </c>
      <c r="K1055" s="3">
        <v>90.81</v>
      </c>
      <c r="L1055" s="3">
        <v>72.63</v>
      </c>
      <c r="M1055" s="3">
        <v>101.76</v>
      </c>
      <c r="N1055" s="3">
        <v>96.03</v>
      </c>
      <c r="O1055" s="3">
        <v>87.21</v>
      </c>
      <c r="P1055" s="4" t="s">
        <v>502</v>
      </c>
      <c r="Q1055" s="3">
        <v>78.790000000000006</v>
      </c>
      <c r="R1055" s="3">
        <v>161.11000000000001</v>
      </c>
      <c r="S1055" s="3">
        <v>143.58000000000001</v>
      </c>
      <c r="T1055" s="3">
        <v>295.14999999999998</v>
      </c>
      <c r="U1055" s="3">
        <v>148.03</v>
      </c>
      <c r="V1055" s="3">
        <v>66.489999999999995</v>
      </c>
      <c r="W1055" s="3">
        <v>171.1</v>
      </c>
      <c r="X1055" s="3">
        <v>92.44</v>
      </c>
      <c r="Y1055" s="3">
        <v>92.27</v>
      </c>
      <c r="Z1055" s="3">
        <v>125.98</v>
      </c>
      <c r="AA1055" s="3">
        <v>80.23</v>
      </c>
      <c r="AB1055" s="3">
        <v>161.41999999999999</v>
      </c>
      <c r="AC1055" s="3">
        <v>117.33</v>
      </c>
      <c r="AD1055" s="3">
        <v>81.36</v>
      </c>
      <c r="AE1055" s="3">
        <v>99.05</v>
      </c>
      <c r="AF1055" s="3">
        <v>659.4</v>
      </c>
      <c r="AG1055" s="3">
        <v>354.52</v>
      </c>
      <c r="AH1055" s="3">
        <v>32.72</v>
      </c>
      <c r="AI1055" s="3">
        <v>41.81</v>
      </c>
      <c r="AJ1055" s="3">
        <v>68.89</v>
      </c>
      <c r="AK1055" s="3">
        <v>42.26</v>
      </c>
      <c r="AL1055" s="3">
        <v>73.819999999999993</v>
      </c>
      <c r="AM1055" s="3">
        <v>226.12</v>
      </c>
      <c r="AN1055" s="3">
        <v>40.46</v>
      </c>
      <c r="AO1055" s="3">
        <v>55.05</v>
      </c>
      <c r="AP1055" s="3">
        <v>74.959999999999994</v>
      </c>
      <c r="AQ1055" s="3">
        <v>274.11</v>
      </c>
      <c r="AR1055" s="3">
        <v>57.23</v>
      </c>
      <c r="AS1055" s="4" t="s">
        <v>502</v>
      </c>
      <c r="AT1055" s="3">
        <v>577.17999999999995</v>
      </c>
      <c r="AU1055" s="3">
        <v>67.92</v>
      </c>
      <c r="AV1055" s="3">
        <v>108.35</v>
      </c>
      <c r="AW1055" s="3">
        <v>212.94</v>
      </c>
      <c r="AX1055" s="3">
        <v>53.63</v>
      </c>
      <c r="AY1055" s="3">
        <v>28.54</v>
      </c>
      <c r="AZ1055" s="3">
        <v>51.56</v>
      </c>
      <c r="BA1055" s="3">
        <v>34.06</v>
      </c>
      <c r="BB1055" s="3">
        <v>123.62</v>
      </c>
      <c r="BC1055" s="3">
        <v>76.11</v>
      </c>
      <c r="BD1055" s="3">
        <v>38.06</v>
      </c>
      <c r="BE1055" s="3">
        <v>71.16</v>
      </c>
      <c r="BF1055" s="4" t="s">
        <v>502</v>
      </c>
      <c r="BG1055" s="3">
        <v>158.25</v>
      </c>
      <c r="BH1055" s="3">
        <v>144</v>
      </c>
      <c r="BI1055" s="3">
        <v>47.59</v>
      </c>
      <c r="BJ1055" s="3">
        <v>110.99</v>
      </c>
      <c r="BK1055" s="3">
        <v>67.47</v>
      </c>
      <c r="BL1055" s="3">
        <v>108.55</v>
      </c>
      <c r="BM1055" s="3">
        <v>41.5</v>
      </c>
      <c r="BN1055" s="3">
        <v>46.26</v>
      </c>
      <c r="BO1055" s="3">
        <v>50.59</v>
      </c>
      <c r="BP1055" s="4" t="s">
        <v>502</v>
      </c>
      <c r="BQ1055" s="3">
        <v>71.239999999999995</v>
      </c>
      <c r="BR1055" s="3">
        <v>131.57</v>
      </c>
      <c r="BS1055" s="3">
        <v>102.21</v>
      </c>
      <c r="BT1055" s="3">
        <v>322.16000000000003</v>
      </c>
      <c r="BU1055" s="3">
        <v>162.37</v>
      </c>
      <c r="BV1055" s="3">
        <v>42.86</v>
      </c>
      <c r="BW1055" s="3">
        <v>102.66</v>
      </c>
      <c r="BX1055" s="3">
        <v>27.13</v>
      </c>
      <c r="BY1055" s="3">
        <v>100.79</v>
      </c>
      <c r="BZ1055" s="3">
        <v>55.06</v>
      </c>
      <c r="CA1055" s="3">
        <v>99</v>
      </c>
      <c r="CB1055" s="3">
        <v>209.4</v>
      </c>
      <c r="CC1055" s="3">
        <v>43.61</v>
      </c>
      <c r="CD1055" s="3">
        <v>82.54</v>
      </c>
      <c r="CE1055" s="3">
        <v>114.82</v>
      </c>
      <c r="CF1055" s="3">
        <v>127.41</v>
      </c>
      <c r="CG1055" s="3">
        <v>42.93</v>
      </c>
      <c r="CH1055" s="3">
        <v>25.52</v>
      </c>
      <c r="CI1055" s="4" t="s">
        <v>502</v>
      </c>
      <c r="CJ1055" s="3">
        <v>69.27</v>
      </c>
      <c r="CK1055" s="3">
        <v>117.22</v>
      </c>
      <c r="CL1055" s="3">
        <v>72.87</v>
      </c>
      <c r="CM1055" s="3">
        <v>56.09</v>
      </c>
      <c r="CN1055" s="4" t="s">
        <v>502</v>
      </c>
      <c r="CO1055" s="3">
        <v>72.23</v>
      </c>
      <c r="CP1055" s="3">
        <v>167.93</v>
      </c>
      <c r="CQ1055" s="3">
        <v>97.5</v>
      </c>
      <c r="CR1055" s="3">
        <v>78.42</v>
      </c>
      <c r="CS1055" s="3">
        <v>86.94</v>
      </c>
      <c r="CT1055" s="3">
        <v>106.99</v>
      </c>
      <c r="CU1055" s="3">
        <v>43.8</v>
      </c>
      <c r="CV1055" s="3">
        <v>103.74</v>
      </c>
      <c r="CW1055" s="3">
        <v>104.73</v>
      </c>
      <c r="CX1055" s="3">
        <v>103.14</v>
      </c>
      <c r="CY1055" s="3">
        <v>22.6</v>
      </c>
      <c r="CZ1055" s="3">
        <v>102.69</v>
      </c>
      <c r="DA1055" s="4" t="s">
        <v>502</v>
      </c>
      <c r="DB1055" s="3">
        <v>230.26</v>
      </c>
      <c r="DC1055" s="3">
        <v>94.81</v>
      </c>
      <c r="DD1055" s="3">
        <v>100.53</v>
      </c>
      <c r="DE1055" s="3">
        <v>76.13</v>
      </c>
      <c r="DF1055" s="3">
        <v>72.459999999999994</v>
      </c>
      <c r="DG1055" s="3">
        <v>32.72</v>
      </c>
      <c r="DH1055" s="3">
        <v>134.91</v>
      </c>
      <c r="DI1055" s="3">
        <v>75.239999999999995</v>
      </c>
      <c r="DJ1055" s="3">
        <v>124.92</v>
      </c>
      <c r="DK1055" s="3">
        <v>262.62</v>
      </c>
      <c r="DL1055" s="3">
        <v>59.38</v>
      </c>
      <c r="DM1055" s="3">
        <v>145.05000000000001</v>
      </c>
      <c r="DN1055" s="3">
        <v>232.8</v>
      </c>
      <c r="DO1055" s="3">
        <v>109.29</v>
      </c>
      <c r="DP1055" s="3">
        <v>72.27</v>
      </c>
      <c r="DQ1055" s="3">
        <v>102.8</v>
      </c>
      <c r="DR1055" s="3">
        <v>122.52</v>
      </c>
      <c r="DS1055" s="3">
        <v>59.51</v>
      </c>
      <c r="DT1055" s="3">
        <v>52.44</v>
      </c>
      <c r="DU1055" s="3">
        <v>57.24</v>
      </c>
      <c r="DV1055" s="3">
        <v>237.52</v>
      </c>
      <c r="DW1055" s="3">
        <v>83.14</v>
      </c>
      <c r="DX1055" s="3">
        <v>76.78</v>
      </c>
      <c r="DY1055" s="3">
        <v>139.32</v>
      </c>
      <c r="DZ1055" s="4" t="s">
        <v>502</v>
      </c>
      <c r="EA1055" s="3">
        <v>88.19</v>
      </c>
      <c r="EB1055" s="3">
        <v>10.73</v>
      </c>
      <c r="EC1055" s="3">
        <v>18.43</v>
      </c>
      <c r="ED1055" s="3">
        <v>213.61</v>
      </c>
      <c r="EE1055" s="3">
        <v>247.12</v>
      </c>
      <c r="EF1055" s="3">
        <v>32.65</v>
      </c>
      <c r="EG1055" s="4" t="s">
        <v>502</v>
      </c>
      <c r="EH1055" s="3">
        <v>178.09</v>
      </c>
      <c r="EI1055" s="3">
        <v>100.77</v>
      </c>
      <c r="EJ1055" s="3">
        <v>83.55</v>
      </c>
      <c r="EK1055" s="3">
        <v>116.32</v>
      </c>
      <c r="EL1055" s="3">
        <v>80.27</v>
      </c>
      <c r="EM1055" s="3">
        <v>229.95</v>
      </c>
      <c r="EN1055" s="4" t="s">
        <v>502</v>
      </c>
      <c r="EO1055" s="3">
        <v>51.45</v>
      </c>
      <c r="EP1055" s="3">
        <v>87.34</v>
      </c>
      <c r="EQ1055" s="3">
        <v>29.93</v>
      </c>
      <c r="ER1055" s="3">
        <v>37.840000000000003</v>
      </c>
      <c r="ES1055" s="3">
        <v>47.61</v>
      </c>
      <c r="ET1055" s="3">
        <v>92.62</v>
      </c>
      <c r="EU1055" s="3">
        <v>117.22</v>
      </c>
      <c r="EV1055" s="4" t="s">
        <v>502</v>
      </c>
      <c r="EW1055" s="3">
        <v>270.77</v>
      </c>
      <c r="EX1055" s="3">
        <v>280.43</v>
      </c>
      <c r="EY1055" s="3">
        <v>46.99</v>
      </c>
      <c r="EZ1055" s="3">
        <v>103.9</v>
      </c>
      <c r="FA1055" s="3">
        <v>182.16</v>
      </c>
      <c r="FB1055" s="3">
        <v>48.46</v>
      </c>
      <c r="FC1055" s="3">
        <v>56.13</v>
      </c>
      <c r="FD1055" s="3">
        <v>264.02999999999997</v>
      </c>
      <c r="FE1055" s="3">
        <v>81.47</v>
      </c>
      <c r="FF1055" s="3">
        <v>19.16</v>
      </c>
      <c r="FG1055" s="3">
        <v>24.65</v>
      </c>
      <c r="FH1055" s="3">
        <v>33.76</v>
      </c>
      <c r="FI1055" s="3">
        <v>100.36</v>
      </c>
      <c r="FJ1055" s="3">
        <v>126.3</v>
      </c>
      <c r="FK1055" s="3">
        <v>272.5</v>
      </c>
      <c r="FL1055" s="3">
        <v>25.19</v>
      </c>
      <c r="FM1055" s="3">
        <v>159.31</v>
      </c>
      <c r="FN1055" s="3">
        <v>75.73</v>
      </c>
      <c r="FO1055" s="3">
        <v>147.44999999999999</v>
      </c>
      <c r="FP1055" s="3">
        <v>141.01</v>
      </c>
      <c r="FQ1055" s="3">
        <v>22.66</v>
      </c>
      <c r="FR1055" s="3">
        <v>55.24</v>
      </c>
      <c r="FS1055" s="3">
        <v>23.93</v>
      </c>
      <c r="FT1055" s="3">
        <v>105.6</v>
      </c>
      <c r="FU1055" s="3">
        <v>33</v>
      </c>
      <c r="FV1055" s="3">
        <v>33.25</v>
      </c>
      <c r="FW1055" s="3">
        <v>122.81</v>
      </c>
      <c r="FX1055" s="3">
        <v>170.3</v>
      </c>
      <c r="FY1055" s="3">
        <v>34.520000000000003</v>
      </c>
      <c r="FZ1055" s="3">
        <v>60.8</v>
      </c>
      <c r="GA1055" s="3">
        <v>28.19</v>
      </c>
      <c r="GB1055" s="3">
        <v>38.54</v>
      </c>
      <c r="GC1055" s="3">
        <v>133.80000000000001</v>
      </c>
      <c r="GD1055" s="3">
        <v>26.43</v>
      </c>
      <c r="GE1055" s="3">
        <v>118.04</v>
      </c>
      <c r="GF1055" s="3">
        <v>70.25</v>
      </c>
      <c r="GG1055" s="3">
        <v>22.15</v>
      </c>
      <c r="GH1055" s="3">
        <v>54.07</v>
      </c>
      <c r="GI1055" s="3">
        <v>14.48</v>
      </c>
      <c r="GJ1055" s="3">
        <v>111.94</v>
      </c>
      <c r="GK1055" s="3">
        <v>16.329999999999998</v>
      </c>
      <c r="GL1055" s="3">
        <v>62.43</v>
      </c>
      <c r="GM1055" s="3">
        <v>44.82</v>
      </c>
      <c r="GN1055" s="3">
        <v>24.08</v>
      </c>
      <c r="GO1055" s="4" t="s">
        <v>502</v>
      </c>
      <c r="GP1055" s="3">
        <v>51.72</v>
      </c>
      <c r="GQ1055" s="3">
        <v>69.42</v>
      </c>
      <c r="GR1055" s="3">
        <v>59.79</v>
      </c>
      <c r="GS1055" s="3">
        <v>175.75</v>
      </c>
      <c r="GT1055" s="3">
        <v>157.72</v>
      </c>
      <c r="GU1055" s="3">
        <v>79.61</v>
      </c>
      <c r="GV1055" s="3">
        <v>340.49</v>
      </c>
      <c r="GW1055" s="3">
        <v>87.28</v>
      </c>
      <c r="GX1055" s="3">
        <v>59.7</v>
      </c>
      <c r="GY1055" s="3">
        <v>76.47</v>
      </c>
      <c r="GZ1055" s="3">
        <v>57.33</v>
      </c>
      <c r="HA1055" s="3">
        <v>112.28</v>
      </c>
      <c r="HB1055" s="3">
        <v>45.05</v>
      </c>
      <c r="HC1055" s="3">
        <v>183.24</v>
      </c>
      <c r="HD1055" s="3">
        <v>89.36</v>
      </c>
      <c r="HE1055" s="3">
        <v>42.48</v>
      </c>
      <c r="HF1055" s="3">
        <v>157.24</v>
      </c>
      <c r="HG1055" s="3">
        <v>155.79</v>
      </c>
      <c r="HH1055" s="3">
        <v>170.05</v>
      </c>
      <c r="HI1055" s="3">
        <v>83.15</v>
      </c>
      <c r="HJ1055" s="3">
        <v>47.84</v>
      </c>
      <c r="HK1055" s="3">
        <v>36.79</v>
      </c>
      <c r="HL1055" s="3">
        <v>245</v>
      </c>
      <c r="HM1055" s="3">
        <v>110.54</v>
      </c>
      <c r="HN1055" s="3">
        <v>209.18</v>
      </c>
      <c r="HO1055" s="3">
        <v>85.87</v>
      </c>
      <c r="HP1055" s="3">
        <v>241.35</v>
      </c>
      <c r="HQ1055" s="3">
        <v>65.650000000000006</v>
      </c>
      <c r="HR1055" s="3">
        <v>75.489999999999995</v>
      </c>
      <c r="HS1055" s="3">
        <v>28.25</v>
      </c>
      <c r="HT1055" s="3">
        <v>70.22</v>
      </c>
      <c r="HU1055" s="3">
        <v>55.14</v>
      </c>
      <c r="HV1055" s="3">
        <v>15.22</v>
      </c>
      <c r="HW1055" s="3">
        <v>58.67</v>
      </c>
      <c r="HX1055" s="3">
        <v>153.12</v>
      </c>
      <c r="HY1055" s="3">
        <v>109.09</v>
      </c>
      <c r="HZ1055" s="3">
        <v>196.81</v>
      </c>
      <c r="IA1055" s="3">
        <v>616</v>
      </c>
      <c r="IB1055" s="3">
        <v>57.15</v>
      </c>
      <c r="IC1055" s="3">
        <v>154.81</v>
      </c>
      <c r="ID1055" s="3">
        <v>37.71</v>
      </c>
      <c r="IE1055" s="3">
        <v>22.96</v>
      </c>
      <c r="IF1055" s="3">
        <v>66.3</v>
      </c>
      <c r="IG1055" s="3">
        <v>349.64</v>
      </c>
      <c r="IH1055" s="3">
        <v>172.76</v>
      </c>
      <c r="II1055" s="3">
        <v>29.75</v>
      </c>
      <c r="IJ1055" s="3">
        <v>145.53</v>
      </c>
      <c r="IK1055" s="3">
        <v>67.16</v>
      </c>
      <c r="IL1055" s="3">
        <v>3056.98</v>
      </c>
      <c r="IM1055" s="3">
        <v>50.87</v>
      </c>
      <c r="IN1055" s="3">
        <v>57.31</v>
      </c>
      <c r="IO1055" s="3">
        <v>73.73</v>
      </c>
      <c r="IP1055" s="3">
        <v>52.97</v>
      </c>
      <c r="IQ1055" s="4" t="s">
        <v>502</v>
      </c>
      <c r="IR1055" s="3">
        <v>63.67</v>
      </c>
      <c r="IS1055" s="3">
        <v>109.96</v>
      </c>
      <c r="IT1055" s="3">
        <v>42.03</v>
      </c>
      <c r="IU1055" s="3">
        <v>47.05</v>
      </c>
      <c r="IV1055" s="3">
        <v>36.770000000000003</v>
      </c>
      <c r="IW1055" s="3">
        <v>80.290000000000006</v>
      </c>
      <c r="IX1055" s="3">
        <v>60.37</v>
      </c>
      <c r="IY1055" s="3">
        <v>186.58</v>
      </c>
      <c r="IZ1055" s="3">
        <v>30.04</v>
      </c>
      <c r="JA1055" s="3">
        <v>119.86</v>
      </c>
      <c r="JB1055" s="3">
        <v>63.69</v>
      </c>
      <c r="JC1055" s="3">
        <v>108.3</v>
      </c>
      <c r="JD1055" s="3">
        <v>162.44999999999999</v>
      </c>
      <c r="JE1055" s="3">
        <v>71.819999999999993</v>
      </c>
      <c r="JF1055" s="3">
        <v>76.38</v>
      </c>
      <c r="JG1055" s="3">
        <v>117.65</v>
      </c>
      <c r="JH1055" s="3">
        <v>27.54</v>
      </c>
      <c r="JI1055" s="3">
        <v>110.3</v>
      </c>
      <c r="JJ1055" s="3">
        <v>199.96</v>
      </c>
      <c r="JK1055" s="3">
        <v>95.91</v>
      </c>
      <c r="JL1055" s="3">
        <v>35.99</v>
      </c>
      <c r="JM1055" s="3">
        <v>171.53</v>
      </c>
      <c r="JN1055" s="3">
        <v>126.62</v>
      </c>
      <c r="JO1055" s="3">
        <v>20.11</v>
      </c>
      <c r="JP1055" s="3">
        <v>60.51</v>
      </c>
      <c r="JQ1055" s="3">
        <v>98.75</v>
      </c>
      <c r="JR1055" s="3">
        <v>105.84</v>
      </c>
      <c r="JS1055" s="3">
        <v>99.68</v>
      </c>
      <c r="JT1055" s="3">
        <v>189.13</v>
      </c>
      <c r="JU1055" s="3">
        <v>52.87</v>
      </c>
      <c r="JV1055" s="3">
        <v>68.900000000000006</v>
      </c>
      <c r="JW1055" s="3">
        <v>134.07</v>
      </c>
      <c r="JX1055" s="3">
        <v>79.22</v>
      </c>
      <c r="JY1055" s="3">
        <v>57.7</v>
      </c>
      <c r="JZ1055" s="3">
        <v>421.16</v>
      </c>
      <c r="KA1055" s="3">
        <v>129.91999999999999</v>
      </c>
      <c r="KB1055" s="3">
        <v>68.78</v>
      </c>
      <c r="KC1055" s="3">
        <v>153.38</v>
      </c>
      <c r="KD1055" s="3">
        <v>43.76</v>
      </c>
      <c r="KE1055" s="4" t="s">
        <v>502</v>
      </c>
      <c r="KF1055" s="3">
        <v>156.57</v>
      </c>
      <c r="KG1055" s="3">
        <v>194.96</v>
      </c>
      <c r="KH1055" s="3">
        <v>109.08</v>
      </c>
      <c r="KI1055" s="4" t="s">
        <v>502</v>
      </c>
      <c r="KJ1055" s="3">
        <v>109.83</v>
      </c>
      <c r="KK1055" s="3">
        <v>230.34</v>
      </c>
      <c r="KL1055" s="3">
        <v>159.97999999999999</v>
      </c>
      <c r="KM1055" s="3">
        <v>37.28</v>
      </c>
      <c r="KN1055" s="3">
        <v>166.41</v>
      </c>
      <c r="KO1055" s="3">
        <v>61.28</v>
      </c>
      <c r="KP1055" s="3">
        <v>37.049999999999997</v>
      </c>
      <c r="KQ1055" s="3">
        <v>81.09</v>
      </c>
      <c r="KR1055" s="3">
        <v>292</v>
      </c>
      <c r="KS1055" s="3">
        <v>194.28</v>
      </c>
      <c r="KT1055" s="3">
        <v>105.75</v>
      </c>
      <c r="KU1055" s="3">
        <v>56.03</v>
      </c>
      <c r="KV1055" s="3">
        <v>269.26</v>
      </c>
      <c r="KW1055" s="3">
        <v>70.489999999999995</v>
      </c>
      <c r="KX1055" s="3">
        <v>82.67</v>
      </c>
      <c r="KY1055" s="3">
        <v>217.89</v>
      </c>
      <c r="KZ1055" s="3">
        <v>52.49</v>
      </c>
      <c r="LA1055" s="3">
        <v>45.66</v>
      </c>
      <c r="LB1055" s="3">
        <v>142.30000000000001</v>
      </c>
      <c r="LC1055" s="3">
        <v>75.69</v>
      </c>
      <c r="LD1055" s="3">
        <v>89.63</v>
      </c>
      <c r="LE1055" s="3">
        <v>60.4</v>
      </c>
      <c r="LF1055" s="3">
        <v>212.2</v>
      </c>
      <c r="LG1055" s="4" t="s">
        <v>502</v>
      </c>
      <c r="LH1055" s="3">
        <v>35.24</v>
      </c>
      <c r="LI1055" s="3">
        <v>126.66</v>
      </c>
      <c r="LJ1055" s="3">
        <v>225.43</v>
      </c>
      <c r="LK1055" s="3">
        <v>137.28</v>
      </c>
      <c r="LL1055" s="3">
        <v>110.38</v>
      </c>
      <c r="LM1055" s="3">
        <v>189.4</v>
      </c>
      <c r="LN1055" s="3">
        <v>55.28</v>
      </c>
      <c r="LO1055" s="3">
        <v>124.51</v>
      </c>
      <c r="LP1055" s="3">
        <v>19.600000000000001</v>
      </c>
      <c r="LQ1055" s="3">
        <v>94.32</v>
      </c>
      <c r="LR1055" s="4" t="s">
        <v>502</v>
      </c>
      <c r="LS1055" s="3">
        <v>121.2</v>
      </c>
      <c r="LT1055" s="3">
        <v>49.69</v>
      </c>
      <c r="LU1055" s="3">
        <v>49.01</v>
      </c>
      <c r="LV1055" s="3">
        <v>83.59</v>
      </c>
      <c r="LW1055" s="3">
        <v>212.7</v>
      </c>
      <c r="LX1055" s="3">
        <v>60.55</v>
      </c>
      <c r="LY1055" s="3">
        <v>53.56</v>
      </c>
      <c r="LZ1055" s="3">
        <v>58.23</v>
      </c>
      <c r="MA1055" s="3">
        <v>87.21</v>
      </c>
      <c r="MB1055" s="3">
        <v>28</v>
      </c>
      <c r="MC1055" s="3">
        <v>88.72</v>
      </c>
      <c r="MD1055" s="3">
        <v>71.989999999999995</v>
      </c>
      <c r="ME1055" s="3">
        <v>67.069999999999993</v>
      </c>
      <c r="MF1055" s="3">
        <v>92.04</v>
      </c>
      <c r="MG1055" s="3">
        <v>34.86</v>
      </c>
      <c r="MH1055" s="3">
        <v>74.56</v>
      </c>
      <c r="MI1055" s="3">
        <v>79.48</v>
      </c>
      <c r="MJ1055" s="3">
        <v>82.95</v>
      </c>
      <c r="MK1055" s="3">
        <v>120.86</v>
      </c>
      <c r="ML1055" s="3">
        <v>84.52</v>
      </c>
      <c r="MM1055" s="3">
        <v>56.07</v>
      </c>
      <c r="MN1055" s="3">
        <v>179.98</v>
      </c>
      <c r="MO1055" s="4" t="s">
        <v>502</v>
      </c>
      <c r="MP1055" s="3">
        <v>88.07</v>
      </c>
      <c r="MQ1055" s="3">
        <v>221.11</v>
      </c>
      <c r="MR1055" s="3">
        <v>94.73</v>
      </c>
      <c r="MS1055" s="3">
        <v>118.83</v>
      </c>
      <c r="MT1055" s="3">
        <v>139.36000000000001</v>
      </c>
      <c r="MU1055" s="4" t="s">
        <v>502</v>
      </c>
      <c r="MV1055" s="3">
        <v>76.069999999999993</v>
      </c>
      <c r="MW1055" s="3">
        <v>271.74</v>
      </c>
      <c r="MX1055" s="3">
        <v>61.61</v>
      </c>
      <c r="MY1055" s="3">
        <v>11.7</v>
      </c>
      <c r="MZ1055" s="3">
        <v>191.1</v>
      </c>
      <c r="NA1055" s="3">
        <v>1578.89</v>
      </c>
      <c r="NB1055" s="3">
        <v>171.18</v>
      </c>
      <c r="NC1055" s="4" t="s">
        <v>502</v>
      </c>
      <c r="ND1055" s="3">
        <v>253.78</v>
      </c>
      <c r="NE1055" s="3">
        <v>39.86</v>
      </c>
      <c r="NF1055" s="3">
        <v>286.10000000000002</v>
      </c>
      <c r="NG1055" s="3">
        <v>2170.61</v>
      </c>
      <c r="NH1055" s="4" t="s">
        <v>502</v>
      </c>
      <c r="NI1055" s="3">
        <v>39.68</v>
      </c>
      <c r="NJ1055" s="3">
        <v>74.38</v>
      </c>
      <c r="NK1055" s="4" t="s">
        <v>502</v>
      </c>
      <c r="NL1055" s="3">
        <v>91.74</v>
      </c>
      <c r="NM1055" s="3">
        <v>347.59</v>
      </c>
      <c r="NN1055" s="3">
        <v>77.040000000000006</v>
      </c>
      <c r="NO1055" s="3">
        <v>37.130000000000003</v>
      </c>
      <c r="NP1055" s="3">
        <v>171.42</v>
      </c>
      <c r="NQ1055" s="4" t="s">
        <v>502</v>
      </c>
      <c r="NR1055" s="3">
        <v>188.58</v>
      </c>
      <c r="NS1055" s="3">
        <v>50.11</v>
      </c>
      <c r="NT1055" s="3">
        <v>45.37</v>
      </c>
      <c r="NU1055" s="3">
        <v>361.22</v>
      </c>
      <c r="NV1055" s="3">
        <v>58</v>
      </c>
      <c r="NW1055" s="3">
        <v>178.3</v>
      </c>
      <c r="NX1055" s="3">
        <v>84.71</v>
      </c>
      <c r="NY1055" s="3">
        <v>37.65</v>
      </c>
      <c r="NZ1055" s="3">
        <v>92.7</v>
      </c>
      <c r="OA1055" s="3">
        <v>60.13</v>
      </c>
      <c r="OB1055" s="3">
        <v>128.49</v>
      </c>
      <c r="OC1055" s="3">
        <v>43.81</v>
      </c>
      <c r="OD1055" s="3">
        <v>3.87</v>
      </c>
      <c r="OE1055" s="3">
        <v>395.16</v>
      </c>
      <c r="OF1055" s="3">
        <v>27.93</v>
      </c>
      <c r="OG1055" s="4" t="s">
        <v>502</v>
      </c>
      <c r="OH1055" s="4" t="s">
        <v>502</v>
      </c>
      <c r="OI1055" s="3">
        <v>112.22</v>
      </c>
      <c r="OJ1055" s="3">
        <v>128.94</v>
      </c>
      <c r="OK1055" s="3">
        <v>57.97</v>
      </c>
      <c r="OL1055" s="3">
        <v>147.47999999999999</v>
      </c>
      <c r="OM1055" s="3">
        <v>34.21</v>
      </c>
      <c r="ON1055" s="4" t="s">
        <v>502</v>
      </c>
      <c r="OO1055" s="4" t="s">
        <v>502</v>
      </c>
      <c r="OP1055" s="3">
        <v>67.900000000000006</v>
      </c>
      <c r="OQ1055" s="3">
        <v>54.44</v>
      </c>
      <c r="OR1055" s="4" t="s">
        <v>502</v>
      </c>
      <c r="OS1055" s="3">
        <v>27.85</v>
      </c>
      <c r="OT1055" s="3">
        <v>80.72</v>
      </c>
      <c r="OU1055" s="3">
        <v>1160.04</v>
      </c>
      <c r="OV1055" s="3">
        <v>1160.8399999999999</v>
      </c>
      <c r="OW1055" s="3">
        <v>91.46</v>
      </c>
      <c r="OX1055" s="3">
        <v>16.5</v>
      </c>
      <c r="OY1055" s="3">
        <v>39.57</v>
      </c>
      <c r="OZ1055" s="4" t="s">
        <v>502</v>
      </c>
      <c r="PA1055" s="3">
        <v>68.430000000000007</v>
      </c>
      <c r="PB1055" s="4" t="s">
        <v>502</v>
      </c>
      <c r="PC1055" s="3">
        <v>203.17</v>
      </c>
      <c r="PD1055" s="3">
        <v>250.12</v>
      </c>
      <c r="PE1055" s="3">
        <v>94.23</v>
      </c>
      <c r="PF1055" s="3">
        <v>52.19</v>
      </c>
      <c r="PG1055" s="3">
        <v>177.17</v>
      </c>
      <c r="PH1055" s="3">
        <v>440.46</v>
      </c>
      <c r="PI1055" s="3">
        <v>121.8</v>
      </c>
      <c r="PJ1055" s="3">
        <v>123.93</v>
      </c>
      <c r="PK1055" s="4" t="s">
        <v>502</v>
      </c>
      <c r="PL1055" s="3">
        <v>67.23</v>
      </c>
      <c r="PM1055" s="3">
        <v>121.15</v>
      </c>
      <c r="PN1055" s="4" t="s">
        <v>502</v>
      </c>
      <c r="PO1055" s="3">
        <v>39.64</v>
      </c>
      <c r="PP1055" s="4" t="s">
        <v>502</v>
      </c>
      <c r="PQ1055" s="3">
        <v>224.95</v>
      </c>
      <c r="PR1055" s="3">
        <v>81</v>
      </c>
      <c r="PS1055" s="3">
        <v>143.29</v>
      </c>
      <c r="PT1055" s="3">
        <v>98.97</v>
      </c>
      <c r="PU1055" s="3">
        <v>44.27</v>
      </c>
      <c r="PV1055" s="3">
        <v>185.23</v>
      </c>
      <c r="PW1055" s="3">
        <v>218.88</v>
      </c>
      <c r="PX1055" s="3">
        <v>58.06</v>
      </c>
      <c r="PY1055" s="3">
        <v>124.87</v>
      </c>
      <c r="PZ1055" s="4" t="s">
        <v>502</v>
      </c>
      <c r="QA1055" s="3">
        <v>96.54</v>
      </c>
      <c r="QB1055" s="4" t="s">
        <v>502</v>
      </c>
      <c r="QC1055" s="3">
        <v>54.59</v>
      </c>
      <c r="QD1055" s="3">
        <v>86.53</v>
      </c>
      <c r="QE1055" s="3">
        <v>139.97999999999999</v>
      </c>
      <c r="QF1055" s="3">
        <v>331.44</v>
      </c>
      <c r="QG1055" s="3">
        <v>65.260000000000005</v>
      </c>
      <c r="QH1055" s="3">
        <v>110.7</v>
      </c>
      <c r="QI1055" s="3">
        <v>245.33</v>
      </c>
      <c r="QJ1055" s="3">
        <v>16.8</v>
      </c>
      <c r="QK1055" s="3">
        <v>16.47</v>
      </c>
      <c r="QL1055" s="3">
        <v>123.68</v>
      </c>
      <c r="QM1055" s="3">
        <v>147.59</v>
      </c>
      <c r="QN1055" s="3">
        <v>26.59</v>
      </c>
      <c r="QO1055" s="3">
        <v>250.51</v>
      </c>
      <c r="QP1055" s="4" t="s">
        <v>502</v>
      </c>
      <c r="QQ1055" s="4" t="s">
        <v>502</v>
      </c>
      <c r="QR1055" s="3">
        <v>66.52</v>
      </c>
      <c r="QS1055" s="3">
        <v>69.069999999999993</v>
      </c>
      <c r="QT1055" s="3">
        <v>112.54</v>
      </c>
      <c r="QU1055" s="3">
        <v>63.05</v>
      </c>
      <c r="QV1055" s="3">
        <v>80.33</v>
      </c>
      <c r="QW1055" s="3">
        <v>146.13999999999999</v>
      </c>
      <c r="QX1055" s="3">
        <v>80.72</v>
      </c>
      <c r="QY1055" s="3">
        <v>80.709999999999994</v>
      </c>
      <c r="QZ1055" s="3">
        <v>63.03</v>
      </c>
      <c r="RA1055" s="3">
        <v>85.51</v>
      </c>
      <c r="RB1055" s="4" t="s">
        <v>502</v>
      </c>
      <c r="RC1055" s="3">
        <v>341.7</v>
      </c>
      <c r="RD1055" s="4" t="s">
        <v>502</v>
      </c>
      <c r="RE1055" s="3">
        <v>77.010000000000005</v>
      </c>
      <c r="RF1055" s="3">
        <v>166.49</v>
      </c>
      <c r="RG1055" s="3">
        <v>58.46</v>
      </c>
      <c r="RH1055" s="4" t="s">
        <v>502</v>
      </c>
      <c r="RI1055" s="3">
        <v>89.73</v>
      </c>
      <c r="RJ1055" s="3">
        <v>46.34</v>
      </c>
      <c r="RK1055" s="3">
        <v>60.19</v>
      </c>
      <c r="RL1055" s="3">
        <v>113.56</v>
      </c>
      <c r="RM1055" s="3">
        <v>146.36000000000001</v>
      </c>
      <c r="RN1055" s="4" t="s">
        <v>502</v>
      </c>
      <c r="RO1055" s="3">
        <v>65.25</v>
      </c>
      <c r="RP1055" s="3">
        <v>39.450000000000003</v>
      </c>
      <c r="RQ1055" s="3">
        <v>117.6</v>
      </c>
      <c r="RR1055" s="3">
        <v>65.34</v>
      </c>
      <c r="RS1055" s="3">
        <v>327.17</v>
      </c>
      <c r="RT1055" s="3">
        <v>116.61</v>
      </c>
      <c r="RU1055" s="3">
        <v>111.53</v>
      </c>
      <c r="RV1055" s="4" t="s">
        <v>502</v>
      </c>
      <c r="RW1055" s="3">
        <v>205.92</v>
      </c>
      <c r="RX1055" s="3">
        <v>105.84</v>
      </c>
      <c r="RY1055" s="3">
        <v>120.46</v>
      </c>
      <c r="RZ1055" s="3">
        <v>176.26</v>
      </c>
      <c r="SA1055" s="4" t="s">
        <v>502</v>
      </c>
      <c r="SB1055" s="3">
        <v>70.599999999999994</v>
      </c>
      <c r="SC1055" s="4" t="s">
        <v>502</v>
      </c>
      <c r="SD1055" s="3">
        <v>99.55</v>
      </c>
      <c r="SE1055" s="3">
        <v>164.14</v>
      </c>
      <c r="SF1055" s="3">
        <v>188.89</v>
      </c>
      <c r="SG1055" s="3">
        <v>43.28</v>
      </c>
      <c r="SH1055" s="3">
        <v>141.18</v>
      </c>
    </row>
    <row r="1056" spans="1:502" x14ac:dyDescent="0.15">
      <c r="A1056" s="2" t="s">
        <v>1556</v>
      </c>
      <c r="B1056" s="3">
        <v>70.709999999999994</v>
      </c>
      <c r="C1056" s="3">
        <v>118.3</v>
      </c>
      <c r="D1056" s="3">
        <v>63.62</v>
      </c>
      <c r="E1056" s="3">
        <v>161.69</v>
      </c>
      <c r="F1056" s="3">
        <v>44.53</v>
      </c>
      <c r="G1056" s="3">
        <v>54.41</v>
      </c>
      <c r="H1056" s="3">
        <v>10.74</v>
      </c>
      <c r="I1056" s="3">
        <v>90.83</v>
      </c>
      <c r="J1056" s="3">
        <v>56.61</v>
      </c>
      <c r="K1056" s="3">
        <v>89</v>
      </c>
      <c r="L1056" s="3">
        <v>71.709999999999994</v>
      </c>
      <c r="M1056" s="3">
        <v>102.99</v>
      </c>
      <c r="N1056" s="3">
        <v>94.85</v>
      </c>
      <c r="O1056" s="3">
        <v>87.4</v>
      </c>
      <c r="P1056" s="4" t="s">
        <v>502</v>
      </c>
      <c r="Q1056" s="3">
        <v>78.349999999999994</v>
      </c>
      <c r="R1056" s="3">
        <v>159.88</v>
      </c>
      <c r="S1056" s="3">
        <v>145.08000000000001</v>
      </c>
      <c r="T1056" s="3">
        <v>297.39999999999998</v>
      </c>
      <c r="U1056" s="3">
        <v>146.31</v>
      </c>
      <c r="V1056" s="3">
        <v>66.28</v>
      </c>
      <c r="W1056" s="3">
        <v>170.88</v>
      </c>
      <c r="X1056" s="3">
        <v>92.66</v>
      </c>
      <c r="Y1056" s="3">
        <v>91.45</v>
      </c>
      <c r="Z1056" s="3">
        <v>126.03</v>
      </c>
      <c r="AA1056" s="3">
        <v>81.13</v>
      </c>
      <c r="AB1056" s="3">
        <v>161.54</v>
      </c>
      <c r="AC1056" s="3">
        <v>116.52</v>
      </c>
      <c r="AD1056" s="3">
        <v>82.2</v>
      </c>
      <c r="AE1056" s="3">
        <v>97.67</v>
      </c>
      <c r="AF1056" s="3">
        <v>653.26</v>
      </c>
      <c r="AG1056" s="3">
        <v>344.19</v>
      </c>
      <c r="AH1056" s="3">
        <v>32.840000000000003</v>
      </c>
      <c r="AI1056" s="3">
        <v>41.65</v>
      </c>
      <c r="AJ1056" s="3">
        <v>68.5</v>
      </c>
      <c r="AK1056" s="3">
        <v>42.15</v>
      </c>
      <c r="AL1056" s="3">
        <v>72.05</v>
      </c>
      <c r="AM1056" s="3">
        <v>225.5</v>
      </c>
      <c r="AN1056" s="3">
        <v>39.83</v>
      </c>
      <c r="AO1056" s="3">
        <v>54.42</v>
      </c>
      <c r="AP1056" s="3">
        <v>75.930000000000007</v>
      </c>
      <c r="AQ1056" s="3">
        <v>273.83999999999997</v>
      </c>
      <c r="AR1056" s="3">
        <v>56.44</v>
      </c>
      <c r="AS1056" s="4" t="s">
        <v>502</v>
      </c>
      <c r="AT1056" s="3">
        <v>571.79</v>
      </c>
      <c r="AU1056" s="3">
        <v>67.45</v>
      </c>
      <c r="AV1056" s="3">
        <v>108.57</v>
      </c>
      <c r="AW1056" s="3">
        <v>211.82</v>
      </c>
      <c r="AX1056" s="3">
        <v>53.33</v>
      </c>
      <c r="AY1056" s="3">
        <v>28.54</v>
      </c>
      <c r="AZ1056" s="3">
        <v>50.77</v>
      </c>
      <c r="BA1056" s="3">
        <v>34.43</v>
      </c>
      <c r="BB1056" s="3">
        <v>125.56</v>
      </c>
      <c r="BC1056" s="3">
        <v>76.02</v>
      </c>
      <c r="BD1056" s="3">
        <v>38.049999999999997</v>
      </c>
      <c r="BE1056" s="3">
        <v>72.36</v>
      </c>
      <c r="BF1056" s="4" t="s">
        <v>502</v>
      </c>
      <c r="BG1056" s="3">
        <v>154.5</v>
      </c>
      <c r="BH1056" s="3">
        <v>143.09</v>
      </c>
      <c r="BI1056" s="3">
        <v>47.67</v>
      </c>
      <c r="BJ1056" s="3">
        <v>111.39</v>
      </c>
      <c r="BK1056" s="3">
        <v>67.36</v>
      </c>
      <c r="BL1056" s="3">
        <v>107.61</v>
      </c>
      <c r="BM1056" s="3">
        <v>41.88</v>
      </c>
      <c r="BN1056" s="3">
        <v>46.15</v>
      </c>
      <c r="BO1056" s="3">
        <v>50.56</v>
      </c>
      <c r="BP1056" s="4" t="s">
        <v>502</v>
      </c>
      <c r="BQ1056" s="3">
        <v>71.08</v>
      </c>
      <c r="BR1056" s="3">
        <v>130.37</v>
      </c>
      <c r="BS1056" s="3">
        <v>100.82</v>
      </c>
      <c r="BT1056" s="3">
        <v>323.76</v>
      </c>
      <c r="BU1056" s="3">
        <v>160.06</v>
      </c>
      <c r="BV1056" s="3">
        <v>43.09</v>
      </c>
      <c r="BW1056" s="3">
        <v>100.3</v>
      </c>
      <c r="BX1056" s="3">
        <v>27.43</v>
      </c>
      <c r="BY1056" s="3">
        <v>100.46</v>
      </c>
      <c r="BZ1056" s="3">
        <v>54.74</v>
      </c>
      <c r="CA1056" s="3">
        <v>100.29</v>
      </c>
      <c r="CB1056" s="3">
        <v>208.69</v>
      </c>
      <c r="CC1056" s="3">
        <v>43.59</v>
      </c>
      <c r="CD1056" s="3">
        <v>82.73</v>
      </c>
      <c r="CE1056" s="3">
        <v>115.2</v>
      </c>
      <c r="CF1056" s="3">
        <v>126.78</v>
      </c>
      <c r="CG1056" s="3">
        <v>43.49</v>
      </c>
      <c r="CH1056" s="3">
        <v>25.52</v>
      </c>
      <c r="CI1056" s="4" t="s">
        <v>502</v>
      </c>
      <c r="CJ1056" s="3">
        <v>69.010000000000005</v>
      </c>
      <c r="CK1056" s="3">
        <v>116.79</v>
      </c>
      <c r="CL1056" s="3">
        <v>72.97</v>
      </c>
      <c r="CM1056" s="3">
        <v>56.16</v>
      </c>
      <c r="CN1056" s="4" t="s">
        <v>502</v>
      </c>
      <c r="CO1056" s="3">
        <v>71.34</v>
      </c>
      <c r="CP1056" s="3">
        <v>164.03</v>
      </c>
      <c r="CQ1056" s="3">
        <v>90.28</v>
      </c>
      <c r="CR1056" s="3">
        <v>78.150000000000006</v>
      </c>
      <c r="CS1056" s="3">
        <v>88.61</v>
      </c>
      <c r="CT1056" s="3">
        <v>105.6</v>
      </c>
      <c r="CU1056" s="3">
        <v>44.34</v>
      </c>
      <c r="CV1056" s="3">
        <v>103.4</v>
      </c>
      <c r="CW1056" s="3">
        <v>105.17</v>
      </c>
      <c r="CX1056" s="3">
        <v>104.35</v>
      </c>
      <c r="CY1056" s="3">
        <v>23.12</v>
      </c>
      <c r="CZ1056" s="3">
        <v>101.5</v>
      </c>
      <c r="DA1056" s="4" t="s">
        <v>502</v>
      </c>
      <c r="DB1056" s="3">
        <v>227.69</v>
      </c>
      <c r="DC1056" s="3">
        <v>94.75</v>
      </c>
      <c r="DD1056" s="3">
        <v>100.91</v>
      </c>
      <c r="DE1056" s="3">
        <v>76.55</v>
      </c>
      <c r="DF1056" s="3">
        <v>72.260000000000005</v>
      </c>
      <c r="DG1056" s="3">
        <v>32.82</v>
      </c>
      <c r="DH1056" s="3">
        <v>136.78</v>
      </c>
      <c r="DI1056" s="3">
        <v>75.69</v>
      </c>
      <c r="DJ1056" s="3">
        <v>124.87</v>
      </c>
      <c r="DK1056" s="3">
        <v>261.39</v>
      </c>
      <c r="DL1056" s="3">
        <v>60.2</v>
      </c>
      <c r="DM1056" s="3">
        <v>145.37</v>
      </c>
      <c r="DN1056" s="3">
        <v>229.86</v>
      </c>
      <c r="DO1056" s="3">
        <v>110.84</v>
      </c>
      <c r="DP1056" s="3">
        <v>71.42</v>
      </c>
      <c r="DQ1056" s="3">
        <v>100.65</v>
      </c>
      <c r="DR1056" s="3">
        <v>124.9</v>
      </c>
      <c r="DS1056" s="3">
        <v>59.5</v>
      </c>
      <c r="DT1056" s="3">
        <v>52.2</v>
      </c>
      <c r="DU1056" s="3">
        <v>57.06</v>
      </c>
      <c r="DV1056" s="3">
        <v>238.74</v>
      </c>
      <c r="DW1056" s="3">
        <v>81.53</v>
      </c>
      <c r="DX1056" s="3">
        <v>77.23</v>
      </c>
      <c r="DY1056" s="3">
        <v>140.04</v>
      </c>
      <c r="DZ1056" s="4" t="s">
        <v>502</v>
      </c>
      <c r="EA1056" s="3">
        <v>87.56</v>
      </c>
      <c r="EB1056" s="3">
        <v>10.81</v>
      </c>
      <c r="EC1056" s="3">
        <v>18.559999999999999</v>
      </c>
      <c r="ED1056" s="3">
        <v>213.32</v>
      </c>
      <c r="EE1056" s="3">
        <v>246.54</v>
      </c>
      <c r="EF1056" s="3">
        <v>32.700000000000003</v>
      </c>
      <c r="EG1056" s="4" t="s">
        <v>502</v>
      </c>
      <c r="EH1056" s="3">
        <v>177.14</v>
      </c>
      <c r="EI1056" s="3">
        <v>101.23</v>
      </c>
      <c r="EJ1056" s="3">
        <v>83.88</v>
      </c>
      <c r="EK1056" s="3">
        <v>117.32</v>
      </c>
      <c r="EL1056" s="3">
        <v>78.53</v>
      </c>
      <c r="EM1056" s="3">
        <v>224.64</v>
      </c>
      <c r="EN1056" s="4" t="s">
        <v>502</v>
      </c>
      <c r="EO1056" s="3">
        <v>51.97</v>
      </c>
      <c r="EP1056" s="3">
        <v>87.02</v>
      </c>
      <c r="EQ1056" s="3">
        <v>29.84</v>
      </c>
      <c r="ER1056" s="3">
        <v>37.83</v>
      </c>
      <c r="ES1056" s="3">
        <v>46.68</v>
      </c>
      <c r="ET1056" s="3">
        <v>92.37</v>
      </c>
      <c r="EU1056" s="3">
        <v>117.83</v>
      </c>
      <c r="EV1056" s="4" t="s">
        <v>502</v>
      </c>
      <c r="EW1056" s="3">
        <v>273.38</v>
      </c>
      <c r="EX1056" s="3">
        <v>279.74</v>
      </c>
      <c r="EY1056" s="3">
        <v>46.92</v>
      </c>
      <c r="EZ1056" s="3">
        <v>103.56</v>
      </c>
      <c r="FA1056" s="3">
        <v>179.71</v>
      </c>
      <c r="FB1056" s="3">
        <v>48.65</v>
      </c>
      <c r="FC1056" s="3">
        <v>55.2</v>
      </c>
      <c r="FD1056" s="3">
        <v>258.16000000000003</v>
      </c>
      <c r="FE1056" s="3">
        <v>81.13</v>
      </c>
      <c r="FF1056" s="3">
        <v>19.07</v>
      </c>
      <c r="FG1056" s="3">
        <v>23.83</v>
      </c>
      <c r="FH1056" s="3">
        <v>33.700000000000003</v>
      </c>
      <c r="FI1056" s="3">
        <v>101</v>
      </c>
      <c r="FJ1056" s="3">
        <v>125.08</v>
      </c>
      <c r="FK1056" s="3">
        <v>268.20999999999998</v>
      </c>
      <c r="FL1056" s="3">
        <v>24.93</v>
      </c>
      <c r="FM1056" s="3">
        <v>160.26</v>
      </c>
      <c r="FN1056" s="3">
        <v>75.67</v>
      </c>
      <c r="FO1056" s="3">
        <v>146.69999999999999</v>
      </c>
      <c r="FP1056" s="3">
        <v>142.05000000000001</v>
      </c>
      <c r="FQ1056" s="3">
        <v>22.69</v>
      </c>
      <c r="FR1056" s="3">
        <v>54.98</v>
      </c>
      <c r="FS1056" s="3">
        <v>23.73</v>
      </c>
      <c r="FT1056" s="3">
        <v>105.93</v>
      </c>
      <c r="FU1056" s="3">
        <v>32.64</v>
      </c>
      <c r="FV1056" s="3">
        <v>33.01</v>
      </c>
      <c r="FW1056" s="3">
        <v>124.08</v>
      </c>
      <c r="FX1056" s="3">
        <v>169.2</v>
      </c>
      <c r="FY1056" s="3">
        <v>34.520000000000003</v>
      </c>
      <c r="FZ1056" s="3">
        <v>60.43</v>
      </c>
      <c r="GA1056" s="3">
        <v>28.31</v>
      </c>
      <c r="GB1056" s="3">
        <v>38.700000000000003</v>
      </c>
      <c r="GC1056" s="3">
        <v>132.63</v>
      </c>
      <c r="GD1056" s="3">
        <v>26.34</v>
      </c>
      <c r="GE1056" s="3">
        <v>117.66</v>
      </c>
      <c r="GF1056" s="3">
        <v>69.83</v>
      </c>
      <c r="GG1056" s="3">
        <v>21.8</v>
      </c>
      <c r="GH1056" s="3">
        <v>54.62</v>
      </c>
      <c r="GI1056" s="3">
        <v>14.69</v>
      </c>
      <c r="GJ1056" s="3">
        <v>113.06</v>
      </c>
      <c r="GK1056" s="3">
        <v>16.55</v>
      </c>
      <c r="GL1056" s="3">
        <v>62.5</v>
      </c>
      <c r="GM1056" s="3">
        <v>44.53</v>
      </c>
      <c r="GN1056" s="3">
        <v>23.99</v>
      </c>
      <c r="GO1056" s="4" t="s">
        <v>502</v>
      </c>
      <c r="GP1056" s="3">
        <v>51.51</v>
      </c>
      <c r="GQ1056" s="3">
        <v>69.34</v>
      </c>
      <c r="GR1056" s="3">
        <v>60.43</v>
      </c>
      <c r="GS1056" s="3">
        <v>175.61</v>
      </c>
      <c r="GT1056" s="3">
        <v>158.02000000000001</v>
      </c>
      <c r="GU1056" s="3">
        <v>79.040000000000006</v>
      </c>
      <c r="GV1056" s="3">
        <v>333.1</v>
      </c>
      <c r="GW1056" s="3">
        <v>87.68</v>
      </c>
      <c r="GX1056" s="3">
        <v>59.76</v>
      </c>
      <c r="GY1056" s="3">
        <v>75.63</v>
      </c>
      <c r="GZ1056" s="3">
        <v>57.26</v>
      </c>
      <c r="HA1056" s="3">
        <v>111.14</v>
      </c>
      <c r="HB1056" s="3">
        <v>45.48</v>
      </c>
      <c r="HC1056" s="3">
        <v>182.54</v>
      </c>
      <c r="HD1056" s="3">
        <v>89.34</v>
      </c>
      <c r="HE1056" s="3">
        <v>42.47</v>
      </c>
      <c r="HF1056" s="3">
        <v>157.74</v>
      </c>
      <c r="HG1056" s="3">
        <v>157.80000000000001</v>
      </c>
      <c r="HH1056" s="3">
        <v>169.86</v>
      </c>
      <c r="HI1056" s="3">
        <v>83.3</v>
      </c>
      <c r="HJ1056" s="3">
        <v>47.02</v>
      </c>
      <c r="HK1056" s="3">
        <v>36.770000000000003</v>
      </c>
      <c r="HL1056" s="3">
        <v>247.93</v>
      </c>
      <c r="HM1056" s="3">
        <v>110.69</v>
      </c>
      <c r="HN1056" s="3">
        <v>209.72</v>
      </c>
      <c r="HO1056" s="3">
        <v>84.91</v>
      </c>
      <c r="HP1056" s="3">
        <v>239.8</v>
      </c>
      <c r="HQ1056" s="3">
        <v>65.77</v>
      </c>
      <c r="HR1056" s="3">
        <v>75.81</v>
      </c>
      <c r="HS1056" s="3">
        <v>27.62</v>
      </c>
      <c r="HT1056" s="3">
        <v>69.27</v>
      </c>
      <c r="HU1056" s="3">
        <v>55.36</v>
      </c>
      <c r="HV1056" s="3">
        <v>15.09</v>
      </c>
      <c r="HW1056" s="3">
        <v>58.91</v>
      </c>
      <c r="HX1056" s="3">
        <v>154.05000000000001</v>
      </c>
      <c r="HY1056" s="3">
        <v>108.85</v>
      </c>
      <c r="HZ1056" s="3">
        <v>194.91</v>
      </c>
      <c r="IA1056" s="3">
        <v>615.91</v>
      </c>
      <c r="IB1056" s="3">
        <v>56.58</v>
      </c>
      <c r="IC1056" s="3">
        <v>154.38999999999999</v>
      </c>
      <c r="ID1056" s="3">
        <v>37.979999999999997</v>
      </c>
      <c r="IE1056" s="3">
        <v>23.14</v>
      </c>
      <c r="IF1056" s="3">
        <v>66.819999999999993</v>
      </c>
      <c r="IG1056" s="3">
        <v>344.72</v>
      </c>
      <c r="IH1056" s="3">
        <v>174.43</v>
      </c>
      <c r="II1056" s="3">
        <v>29.89</v>
      </c>
      <c r="IJ1056" s="3">
        <v>142.56</v>
      </c>
      <c r="IK1056" s="3">
        <v>67.69</v>
      </c>
      <c r="IL1056" s="3">
        <v>3090</v>
      </c>
      <c r="IM1056" s="3">
        <v>51.25</v>
      </c>
      <c r="IN1056" s="3">
        <v>57.59</v>
      </c>
      <c r="IO1056" s="3">
        <v>73.45</v>
      </c>
      <c r="IP1056" s="3">
        <v>52.9</v>
      </c>
      <c r="IQ1056" s="4" t="s">
        <v>502</v>
      </c>
      <c r="IR1056" s="3">
        <v>63.89</v>
      </c>
      <c r="IS1056" s="3">
        <v>110.2</v>
      </c>
      <c r="IT1056" s="3">
        <v>42.42</v>
      </c>
      <c r="IU1056" s="3">
        <v>47.58</v>
      </c>
      <c r="IV1056" s="3">
        <v>36.61</v>
      </c>
      <c r="IW1056" s="3">
        <v>79.86</v>
      </c>
      <c r="IX1056" s="3">
        <v>59.97</v>
      </c>
      <c r="IY1056" s="3">
        <v>182.36</v>
      </c>
      <c r="IZ1056" s="3">
        <v>30.18</v>
      </c>
      <c r="JA1056" s="3">
        <v>120.06</v>
      </c>
      <c r="JB1056" s="3">
        <v>63.56</v>
      </c>
      <c r="JC1056" s="3">
        <v>107.14</v>
      </c>
      <c r="JD1056" s="3">
        <v>162.26</v>
      </c>
      <c r="JE1056" s="3">
        <v>71.19</v>
      </c>
      <c r="JF1056" s="3">
        <v>76.319999999999993</v>
      </c>
      <c r="JG1056" s="3">
        <v>116.46</v>
      </c>
      <c r="JH1056" s="3">
        <v>27.89</v>
      </c>
      <c r="JI1056" s="3">
        <v>109.89</v>
      </c>
      <c r="JJ1056" s="3">
        <v>199.41</v>
      </c>
      <c r="JK1056" s="3">
        <v>94.99</v>
      </c>
      <c r="JL1056" s="3">
        <v>35.96</v>
      </c>
      <c r="JM1056" s="3">
        <v>171.19</v>
      </c>
      <c r="JN1056" s="3">
        <v>125.26</v>
      </c>
      <c r="JO1056" s="3">
        <v>19.920000000000002</v>
      </c>
      <c r="JP1056" s="3">
        <v>59.34</v>
      </c>
      <c r="JQ1056" s="3">
        <v>98.24</v>
      </c>
      <c r="JR1056" s="3">
        <v>107.48</v>
      </c>
      <c r="JS1056" s="3">
        <v>99.54</v>
      </c>
      <c r="JT1056" s="3">
        <v>187.9</v>
      </c>
      <c r="JU1056" s="3">
        <v>52.82</v>
      </c>
      <c r="JV1056" s="3">
        <v>68.849999999999994</v>
      </c>
      <c r="JW1056" s="3">
        <v>131.5</v>
      </c>
      <c r="JX1056" s="3">
        <v>78.78</v>
      </c>
      <c r="JY1056" s="3">
        <v>57.76</v>
      </c>
      <c r="JZ1056" s="3">
        <v>415.25</v>
      </c>
      <c r="KA1056" s="3">
        <v>130.31</v>
      </c>
      <c r="KB1056" s="3">
        <v>68.09</v>
      </c>
      <c r="KC1056" s="3">
        <v>151.47</v>
      </c>
      <c r="KD1056" s="3">
        <v>43.82</v>
      </c>
      <c r="KE1056" s="4" t="s">
        <v>502</v>
      </c>
      <c r="KF1056" s="3">
        <v>156.74</v>
      </c>
      <c r="KG1056" s="3">
        <v>195.96</v>
      </c>
      <c r="KH1056" s="3">
        <v>109.75</v>
      </c>
      <c r="KI1056" s="4" t="s">
        <v>502</v>
      </c>
      <c r="KJ1056" s="3">
        <v>108.83</v>
      </c>
      <c r="KK1056" s="3">
        <v>230.15</v>
      </c>
      <c r="KL1056" s="3">
        <v>157.82</v>
      </c>
      <c r="KM1056" s="3">
        <v>36.979999999999997</v>
      </c>
      <c r="KN1056" s="3">
        <v>167.89</v>
      </c>
      <c r="KO1056" s="3">
        <v>60.52</v>
      </c>
      <c r="KP1056" s="3">
        <v>37.36</v>
      </c>
      <c r="KQ1056" s="3">
        <v>80.959999999999994</v>
      </c>
      <c r="KR1056" s="3">
        <v>288</v>
      </c>
      <c r="KS1056" s="3">
        <v>192.93</v>
      </c>
      <c r="KT1056" s="3">
        <v>105.24</v>
      </c>
      <c r="KU1056" s="3">
        <v>55.6</v>
      </c>
      <c r="KV1056" s="3">
        <v>266.38</v>
      </c>
      <c r="KW1056" s="3">
        <v>70.67</v>
      </c>
      <c r="KX1056" s="3">
        <v>82.47</v>
      </c>
      <c r="KY1056" s="3">
        <v>217.49</v>
      </c>
      <c r="KZ1056" s="3">
        <v>52.46</v>
      </c>
      <c r="LA1056" s="3">
        <v>46.71</v>
      </c>
      <c r="LB1056" s="3">
        <v>141.49</v>
      </c>
      <c r="LC1056" s="3">
        <v>75.27</v>
      </c>
      <c r="LD1056" s="3">
        <v>88.08</v>
      </c>
      <c r="LE1056" s="3">
        <v>59</v>
      </c>
      <c r="LF1056" s="3">
        <v>208.6</v>
      </c>
      <c r="LG1056" s="4" t="s">
        <v>502</v>
      </c>
      <c r="LH1056" s="3">
        <v>35.32</v>
      </c>
      <c r="LI1056" s="3">
        <v>126.28</v>
      </c>
      <c r="LJ1056" s="3">
        <v>222.77</v>
      </c>
      <c r="LK1056" s="3">
        <v>136.66</v>
      </c>
      <c r="LL1056" s="3">
        <v>108.91</v>
      </c>
      <c r="LM1056" s="3">
        <v>186.63</v>
      </c>
      <c r="LN1056" s="3">
        <v>55.01</v>
      </c>
      <c r="LO1056" s="3">
        <v>124.24</v>
      </c>
      <c r="LP1056" s="3">
        <v>19.39</v>
      </c>
      <c r="LQ1056" s="3">
        <v>92.69</v>
      </c>
      <c r="LR1056" s="4" t="s">
        <v>502</v>
      </c>
      <c r="LS1056" s="3">
        <v>120.99</v>
      </c>
      <c r="LT1056" s="3">
        <v>50.38</v>
      </c>
      <c r="LU1056" s="3">
        <v>48.8</v>
      </c>
      <c r="LV1056" s="3">
        <v>82.89</v>
      </c>
      <c r="LW1056" s="3">
        <v>212.87</v>
      </c>
      <c r="LX1056" s="3">
        <v>60.89</v>
      </c>
      <c r="LY1056" s="3">
        <v>54.73</v>
      </c>
      <c r="LZ1056" s="3">
        <v>58.02</v>
      </c>
      <c r="MA1056" s="3">
        <v>86.67</v>
      </c>
      <c r="MB1056" s="3">
        <v>28.26</v>
      </c>
      <c r="MC1056" s="3">
        <v>88.07</v>
      </c>
      <c r="MD1056" s="3">
        <v>72.62</v>
      </c>
      <c r="ME1056" s="3">
        <v>67.05</v>
      </c>
      <c r="MF1056" s="3">
        <v>92.01</v>
      </c>
      <c r="MG1056" s="3">
        <v>35.119999999999997</v>
      </c>
      <c r="MH1056" s="3">
        <v>75.239999999999995</v>
      </c>
      <c r="MI1056" s="3">
        <v>78.09</v>
      </c>
      <c r="MJ1056" s="3">
        <v>82.41</v>
      </c>
      <c r="MK1056" s="3">
        <v>118.26</v>
      </c>
      <c r="ML1056" s="3">
        <v>84.41</v>
      </c>
      <c r="MM1056" s="3">
        <v>56.5</v>
      </c>
      <c r="MN1056" s="3">
        <v>181.72</v>
      </c>
      <c r="MO1056" s="4" t="s">
        <v>502</v>
      </c>
      <c r="MP1056" s="3">
        <v>85.15</v>
      </c>
      <c r="MQ1056" s="3">
        <v>220.94</v>
      </c>
      <c r="MR1056" s="3">
        <v>95.53</v>
      </c>
      <c r="MS1056" s="3">
        <v>117.53</v>
      </c>
      <c r="MT1056" s="3">
        <v>138.37</v>
      </c>
      <c r="MU1056" s="4" t="s">
        <v>502</v>
      </c>
      <c r="MV1056" s="3">
        <v>74.97</v>
      </c>
      <c r="MW1056" s="3">
        <v>275.61</v>
      </c>
      <c r="MX1056" s="3">
        <v>60.97</v>
      </c>
      <c r="MY1056" s="3">
        <v>11.52</v>
      </c>
      <c r="MZ1056" s="3">
        <v>189.3</v>
      </c>
      <c r="NA1056" s="3">
        <v>1598.39</v>
      </c>
      <c r="NB1056" s="3">
        <v>169.94</v>
      </c>
      <c r="NC1056" s="4" t="s">
        <v>502</v>
      </c>
      <c r="ND1056" s="3">
        <v>262.83999999999997</v>
      </c>
      <c r="NE1056" s="3">
        <v>39.42</v>
      </c>
      <c r="NF1056" s="3">
        <v>279.89999999999998</v>
      </c>
      <c r="NG1056" s="3">
        <v>2206.09</v>
      </c>
      <c r="NH1056" s="4" t="s">
        <v>502</v>
      </c>
      <c r="NI1056" s="3">
        <v>39.700000000000003</v>
      </c>
      <c r="NJ1056" s="3">
        <v>75.319999999999993</v>
      </c>
      <c r="NK1056" s="4" t="s">
        <v>502</v>
      </c>
      <c r="NL1056" s="3">
        <v>91.03</v>
      </c>
      <c r="NM1056" s="3">
        <v>359.22</v>
      </c>
      <c r="NN1056" s="3">
        <v>75.239999999999995</v>
      </c>
      <c r="NO1056" s="3">
        <v>36.96</v>
      </c>
      <c r="NP1056" s="3">
        <v>169.18</v>
      </c>
      <c r="NQ1056" s="4" t="s">
        <v>502</v>
      </c>
      <c r="NR1056" s="3">
        <v>189.37</v>
      </c>
      <c r="NS1056" s="3">
        <v>51.11</v>
      </c>
      <c r="NT1056" s="3">
        <v>45.55</v>
      </c>
      <c r="NU1056" s="3">
        <v>359.39</v>
      </c>
      <c r="NV1056" s="3">
        <v>57.59</v>
      </c>
      <c r="NW1056" s="3">
        <v>176.61</v>
      </c>
      <c r="NX1056" s="3">
        <v>84.07</v>
      </c>
      <c r="NY1056" s="3">
        <v>37.15</v>
      </c>
      <c r="NZ1056" s="3">
        <v>94.29</v>
      </c>
      <c r="OA1056" s="3">
        <v>64.09</v>
      </c>
      <c r="OB1056" s="3">
        <v>128.12</v>
      </c>
      <c r="OC1056" s="3">
        <v>43.9</v>
      </c>
      <c r="OD1056" s="3">
        <v>4.05</v>
      </c>
      <c r="OE1056" s="3">
        <v>395.35</v>
      </c>
      <c r="OF1056" s="3">
        <v>27.93</v>
      </c>
      <c r="OG1056" s="4" t="s">
        <v>502</v>
      </c>
      <c r="OH1056" s="4" t="s">
        <v>502</v>
      </c>
      <c r="OI1056" s="3">
        <v>114.44</v>
      </c>
      <c r="OJ1056" s="3">
        <v>127.41</v>
      </c>
      <c r="OK1056" s="3">
        <v>57.81</v>
      </c>
      <c r="OL1056" s="3">
        <v>146.78</v>
      </c>
      <c r="OM1056" s="3">
        <v>34.26</v>
      </c>
      <c r="ON1056" s="4" t="s">
        <v>502</v>
      </c>
      <c r="OO1056" s="4" t="s">
        <v>502</v>
      </c>
      <c r="OP1056" s="3">
        <v>70.05</v>
      </c>
      <c r="OQ1056" s="3">
        <v>54.68</v>
      </c>
      <c r="OR1056" s="4" t="s">
        <v>502</v>
      </c>
      <c r="OS1056" s="3">
        <v>27.76</v>
      </c>
      <c r="OT1056" s="3">
        <v>81.06</v>
      </c>
      <c r="OU1056" s="3">
        <v>1164.5</v>
      </c>
      <c r="OV1056" s="3">
        <v>1165.93</v>
      </c>
      <c r="OW1056" s="3">
        <v>90.07</v>
      </c>
      <c r="OX1056" s="3">
        <v>16.48</v>
      </c>
      <c r="OY1056" s="3">
        <v>38.93</v>
      </c>
      <c r="OZ1056" s="4" t="s">
        <v>502</v>
      </c>
      <c r="PA1056" s="3">
        <v>67.849999999999994</v>
      </c>
      <c r="PB1056" s="4" t="s">
        <v>502</v>
      </c>
      <c r="PC1056" s="3">
        <v>204.35</v>
      </c>
      <c r="PD1056" s="3">
        <v>253.17</v>
      </c>
      <c r="PE1056" s="3">
        <v>94.45</v>
      </c>
      <c r="PF1056" s="3">
        <v>51.52</v>
      </c>
      <c r="PG1056" s="3">
        <v>177.33</v>
      </c>
      <c r="PH1056" s="3">
        <v>438.95</v>
      </c>
      <c r="PI1056" s="3">
        <v>120.82</v>
      </c>
      <c r="PJ1056" s="3">
        <v>123.41</v>
      </c>
      <c r="PK1056" s="4" t="s">
        <v>502</v>
      </c>
      <c r="PL1056" s="3">
        <v>67.7</v>
      </c>
      <c r="PM1056" s="3">
        <v>122.39</v>
      </c>
      <c r="PN1056" s="4" t="s">
        <v>502</v>
      </c>
      <c r="PO1056" s="3">
        <v>39.33</v>
      </c>
      <c r="PP1056" s="4" t="s">
        <v>502</v>
      </c>
      <c r="PQ1056" s="3">
        <v>228.65</v>
      </c>
      <c r="PR1056" s="3">
        <v>80.33</v>
      </c>
      <c r="PS1056" s="3">
        <v>141.81</v>
      </c>
      <c r="PT1056" s="3">
        <v>100.24</v>
      </c>
      <c r="PU1056" s="3">
        <v>44.39</v>
      </c>
      <c r="PV1056" s="3">
        <v>184.76</v>
      </c>
      <c r="PW1056" s="3">
        <v>223.15</v>
      </c>
      <c r="PX1056" s="3">
        <v>58.43</v>
      </c>
      <c r="PY1056" s="3">
        <v>125.51</v>
      </c>
      <c r="PZ1056" s="4" t="s">
        <v>502</v>
      </c>
      <c r="QA1056" s="3">
        <v>96.77</v>
      </c>
      <c r="QB1056" s="4" t="s">
        <v>502</v>
      </c>
      <c r="QC1056" s="3">
        <v>59.37</v>
      </c>
      <c r="QD1056" s="3">
        <v>85.89</v>
      </c>
      <c r="QE1056" s="3">
        <v>139.69</v>
      </c>
      <c r="QF1056" s="3">
        <v>321.3</v>
      </c>
      <c r="QG1056" s="3">
        <v>64.53</v>
      </c>
      <c r="QH1056" s="3">
        <v>109.51</v>
      </c>
      <c r="QI1056" s="3">
        <v>249.76</v>
      </c>
      <c r="QJ1056" s="3">
        <v>16.850000000000001</v>
      </c>
      <c r="QK1056" s="3">
        <v>16.55</v>
      </c>
      <c r="QL1056" s="3">
        <v>123.62</v>
      </c>
      <c r="QM1056" s="3">
        <v>147.88999999999999</v>
      </c>
      <c r="QN1056" s="3">
        <v>26.8</v>
      </c>
      <c r="QO1056" s="3">
        <v>249.12</v>
      </c>
      <c r="QP1056" s="4" t="s">
        <v>502</v>
      </c>
      <c r="QQ1056" s="4" t="s">
        <v>502</v>
      </c>
      <c r="QR1056" s="3">
        <v>66.5</v>
      </c>
      <c r="QS1056" s="3">
        <v>67.739999999999995</v>
      </c>
      <c r="QT1056" s="3">
        <v>112.75</v>
      </c>
      <c r="QU1056" s="3">
        <v>63.05</v>
      </c>
      <c r="QV1056" s="3">
        <v>83.15</v>
      </c>
      <c r="QW1056" s="3">
        <v>146.02000000000001</v>
      </c>
      <c r="QX1056" s="3">
        <v>80.400000000000006</v>
      </c>
      <c r="QY1056" s="3">
        <v>80.599999999999994</v>
      </c>
      <c r="QZ1056" s="3">
        <v>62.81</v>
      </c>
      <c r="RA1056" s="3">
        <v>86.39</v>
      </c>
      <c r="RB1056" s="4" t="s">
        <v>502</v>
      </c>
      <c r="RC1056" s="3">
        <v>344.55</v>
      </c>
      <c r="RD1056" s="4" t="s">
        <v>502</v>
      </c>
      <c r="RE1056" s="3">
        <v>76.430000000000007</v>
      </c>
      <c r="RF1056" s="3">
        <v>168.91</v>
      </c>
      <c r="RG1056" s="3">
        <v>59.4</v>
      </c>
      <c r="RH1056" s="4" t="s">
        <v>502</v>
      </c>
      <c r="RI1056" s="3">
        <v>89.09</v>
      </c>
      <c r="RJ1056" s="3">
        <v>46.98</v>
      </c>
      <c r="RK1056" s="3">
        <v>60.21</v>
      </c>
      <c r="RL1056" s="3">
        <v>115.16</v>
      </c>
      <c r="RM1056" s="3">
        <v>146.69</v>
      </c>
      <c r="RN1056" s="4" t="s">
        <v>502</v>
      </c>
      <c r="RO1056" s="3">
        <v>64.55</v>
      </c>
      <c r="RP1056" s="3">
        <v>39.35</v>
      </c>
      <c r="RQ1056" s="3">
        <v>117.09</v>
      </c>
      <c r="RR1056" s="3">
        <v>63.66</v>
      </c>
      <c r="RS1056" s="3">
        <v>345.51</v>
      </c>
      <c r="RT1056" s="3">
        <v>115.735</v>
      </c>
      <c r="RU1056" s="3">
        <v>111.63</v>
      </c>
      <c r="RV1056" s="4" t="s">
        <v>502</v>
      </c>
      <c r="RW1056" s="3">
        <v>207.62</v>
      </c>
      <c r="RX1056" s="3">
        <v>104.86</v>
      </c>
      <c r="RY1056" s="3">
        <v>120.24</v>
      </c>
      <c r="RZ1056" s="3">
        <v>177.13</v>
      </c>
      <c r="SA1056" s="4" t="s">
        <v>502</v>
      </c>
      <c r="SB1056" s="3">
        <v>70.150000000000006</v>
      </c>
      <c r="SC1056" s="4" t="s">
        <v>502</v>
      </c>
      <c r="SD1056" s="3">
        <v>102.86</v>
      </c>
      <c r="SE1056" s="3">
        <v>162.96</v>
      </c>
      <c r="SF1056" s="3">
        <v>191.79</v>
      </c>
      <c r="SG1056" s="3">
        <v>43.66</v>
      </c>
      <c r="SH1056" s="3">
        <v>144.75</v>
      </c>
    </row>
    <row r="1057" spans="1:502" x14ac:dyDescent="0.15">
      <c r="A1057" s="2" t="s">
        <v>1557</v>
      </c>
      <c r="B1057" s="3">
        <v>70.680000000000007</v>
      </c>
      <c r="C1057" s="3">
        <v>119.75</v>
      </c>
      <c r="D1057" s="3">
        <v>63.2</v>
      </c>
      <c r="E1057" s="3">
        <v>162.49</v>
      </c>
      <c r="F1057" s="3">
        <v>44.24</v>
      </c>
      <c r="G1057" s="3">
        <v>54.09</v>
      </c>
      <c r="H1057" s="3">
        <v>10.67</v>
      </c>
      <c r="I1057" s="3">
        <v>90.75</v>
      </c>
      <c r="J1057" s="3">
        <v>55.94</v>
      </c>
      <c r="K1057" s="3">
        <v>89.1</v>
      </c>
      <c r="L1057" s="3">
        <v>71.27</v>
      </c>
      <c r="M1057" s="3">
        <v>103.13</v>
      </c>
      <c r="N1057" s="3">
        <v>96.41</v>
      </c>
      <c r="O1057" s="3">
        <v>86.09</v>
      </c>
      <c r="P1057" s="4" t="s">
        <v>502</v>
      </c>
      <c r="Q1057" s="3">
        <v>78.38</v>
      </c>
      <c r="R1057" s="3">
        <v>158.91</v>
      </c>
      <c r="S1057" s="3">
        <v>146.25</v>
      </c>
      <c r="T1057" s="3">
        <v>289.68</v>
      </c>
      <c r="U1057" s="3">
        <v>145.96</v>
      </c>
      <c r="V1057" s="3">
        <v>65.88</v>
      </c>
      <c r="W1057" s="3">
        <v>170.93</v>
      </c>
      <c r="X1057" s="3">
        <v>92.51</v>
      </c>
      <c r="Y1057" s="3">
        <v>90.9</v>
      </c>
      <c r="Z1057" s="3">
        <v>126.56</v>
      </c>
      <c r="AA1057" s="3">
        <v>81.02</v>
      </c>
      <c r="AB1057" s="3">
        <v>161.52000000000001</v>
      </c>
      <c r="AC1057" s="3">
        <v>115.91</v>
      </c>
      <c r="AD1057" s="3">
        <v>80.75</v>
      </c>
      <c r="AE1057" s="3">
        <v>95.37</v>
      </c>
      <c r="AF1057" s="3">
        <v>650.09</v>
      </c>
      <c r="AG1057" s="3">
        <v>338.67</v>
      </c>
      <c r="AH1057" s="3">
        <v>32.36</v>
      </c>
      <c r="AI1057" s="3">
        <v>41.62</v>
      </c>
      <c r="AJ1057" s="3">
        <v>68.09</v>
      </c>
      <c r="AK1057" s="3">
        <v>41.9</v>
      </c>
      <c r="AL1057" s="3">
        <v>71.52</v>
      </c>
      <c r="AM1057" s="3">
        <v>223.85</v>
      </c>
      <c r="AN1057" s="3">
        <v>39.42</v>
      </c>
      <c r="AO1057" s="3">
        <v>54.55</v>
      </c>
      <c r="AP1057" s="3">
        <v>75.87</v>
      </c>
      <c r="AQ1057" s="3">
        <v>270.94</v>
      </c>
      <c r="AR1057" s="3">
        <v>55.96</v>
      </c>
      <c r="AS1057" s="4" t="s">
        <v>502</v>
      </c>
      <c r="AT1057" s="3">
        <v>564.05999999999995</v>
      </c>
      <c r="AU1057" s="3">
        <v>66.680000000000007</v>
      </c>
      <c r="AV1057" s="3">
        <v>108.37</v>
      </c>
      <c r="AW1057" s="3">
        <v>209.13</v>
      </c>
      <c r="AX1057" s="3">
        <v>52.8</v>
      </c>
      <c r="AY1057" s="3">
        <v>28.43</v>
      </c>
      <c r="AZ1057" s="3">
        <v>50.83</v>
      </c>
      <c r="BA1057" s="3">
        <v>34.26</v>
      </c>
      <c r="BB1057" s="3">
        <v>125.26</v>
      </c>
      <c r="BC1057" s="3">
        <v>74.91</v>
      </c>
      <c r="BD1057" s="3">
        <v>38.03</v>
      </c>
      <c r="BE1057" s="3">
        <v>72.27</v>
      </c>
      <c r="BF1057" s="4" t="s">
        <v>502</v>
      </c>
      <c r="BG1057" s="3">
        <v>153.69</v>
      </c>
      <c r="BH1057" s="3">
        <v>141.94</v>
      </c>
      <c r="BI1057" s="3">
        <v>47.62</v>
      </c>
      <c r="BJ1057" s="3">
        <v>111.66</v>
      </c>
      <c r="BK1057" s="3">
        <v>67.569999999999993</v>
      </c>
      <c r="BL1057" s="3">
        <v>107.83</v>
      </c>
      <c r="BM1057" s="3">
        <v>40.380000000000003</v>
      </c>
      <c r="BN1057" s="3">
        <v>45.73</v>
      </c>
      <c r="BO1057" s="3">
        <v>50.74</v>
      </c>
      <c r="BP1057" s="4" t="s">
        <v>502</v>
      </c>
      <c r="BQ1057" s="3">
        <v>70.87</v>
      </c>
      <c r="BR1057" s="3">
        <v>131.19</v>
      </c>
      <c r="BS1057" s="3">
        <v>99.4</v>
      </c>
      <c r="BT1057" s="3">
        <v>326.8</v>
      </c>
      <c r="BU1057" s="3">
        <v>160.35</v>
      </c>
      <c r="BV1057" s="3">
        <v>42.96</v>
      </c>
      <c r="BW1057" s="3">
        <v>101.67</v>
      </c>
      <c r="BX1057" s="3">
        <v>27.31</v>
      </c>
      <c r="BY1057" s="3">
        <v>98.82</v>
      </c>
      <c r="BZ1057" s="3">
        <v>53.96</v>
      </c>
      <c r="CA1057" s="3">
        <v>100.6</v>
      </c>
      <c r="CB1057" s="3">
        <v>207.8</v>
      </c>
      <c r="CC1057" s="3">
        <v>43.94</v>
      </c>
      <c r="CD1057" s="3">
        <v>83.12</v>
      </c>
      <c r="CE1057" s="3">
        <v>114.19</v>
      </c>
      <c r="CF1057" s="3">
        <v>126.73</v>
      </c>
      <c r="CG1057" s="3">
        <v>42.48</v>
      </c>
      <c r="CH1057" s="3">
        <v>25.64</v>
      </c>
      <c r="CI1057" s="4" t="s">
        <v>502</v>
      </c>
      <c r="CJ1057" s="3">
        <v>68.25</v>
      </c>
      <c r="CK1057" s="3">
        <v>116.46</v>
      </c>
      <c r="CL1057" s="3">
        <v>73</v>
      </c>
      <c r="CM1057" s="3">
        <v>56.59</v>
      </c>
      <c r="CN1057" s="4" t="s">
        <v>502</v>
      </c>
      <c r="CO1057" s="3">
        <v>70.569999999999993</v>
      </c>
      <c r="CP1057" s="3">
        <v>161.32</v>
      </c>
      <c r="CQ1057" s="3">
        <v>90.87</v>
      </c>
      <c r="CR1057" s="3">
        <v>77.33</v>
      </c>
      <c r="CS1057" s="3">
        <v>89.53</v>
      </c>
      <c r="CT1057" s="3">
        <v>104.99</v>
      </c>
      <c r="CU1057" s="3">
        <v>44.76</v>
      </c>
      <c r="CV1057" s="3">
        <v>102.8</v>
      </c>
      <c r="CW1057" s="3">
        <v>103.73</v>
      </c>
      <c r="CX1057" s="3">
        <v>105.66</v>
      </c>
      <c r="CY1057" s="3">
        <v>23</v>
      </c>
      <c r="CZ1057" s="3">
        <v>100.62</v>
      </c>
      <c r="DA1057" s="4" t="s">
        <v>502</v>
      </c>
      <c r="DB1057" s="3">
        <v>226.4</v>
      </c>
      <c r="DC1057" s="3">
        <v>94.48</v>
      </c>
      <c r="DD1057" s="3">
        <v>100.93</v>
      </c>
      <c r="DE1057" s="3">
        <v>76.47</v>
      </c>
      <c r="DF1057" s="3">
        <v>70.19</v>
      </c>
      <c r="DG1057" s="3">
        <v>32.79</v>
      </c>
      <c r="DH1057" s="3">
        <v>136.83000000000001</v>
      </c>
      <c r="DI1057" s="3">
        <v>75.489999999999995</v>
      </c>
      <c r="DJ1057" s="3">
        <v>123.74</v>
      </c>
      <c r="DK1057" s="3">
        <v>261.77</v>
      </c>
      <c r="DL1057" s="3">
        <v>62.06</v>
      </c>
      <c r="DM1057" s="3">
        <v>145.78</v>
      </c>
      <c r="DN1057" s="3">
        <v>230.22</v>
      </c>
      <c r="DO1057" s="3">
        <v>109.35</v>
      </c>
      <c r="DP1057" s="3">
        <v>71.23</v>
      </c>
      <c r="DQ1057" s="3">
        <v>100.05</v>
      </c>
      <c r="DR1057" s="3">
        <v>121.79</v>
      </c>
      <c r="DS1057" s="3">
        <v>59.37</v>
      </c>
      <c r="DT1057" s="3">
        <v>52.66</v>
      </c>
      <c r="DU1057" s="3">
        <v>56.68</v>
      </c>
      <c r="DV1057" s="3">
        <v>238.05</v>
      </c>
      <c r="DW1057" s="3">
        <v>81.28</v>
      </c>
      <c r="DX1057" s="3">
        <v>77.09</v>
      </c>
      <c r="DY1057" s="3">
        <v>140.83000000000001</v>
      </c>
      <c r="DZ1057" s="4" t="s">
        <v>502</v>
      </c>
      <c r="EA1057" s="3">
        <v>87.91</v>
      </c>
      <c r="EB1057" s="3">
        <v>10.78</v>
      </c>
      <c r="EC1057" s="3">
        <v>18.48</v>
      </c>
      <c r="ED1057" s="3">
        <v>212.44</v>
      </c>
      <c r="EE1057" s="3">
        <v>250.77</v>
      </c>
      <c r="EF1057" s="3">
        <v>32.99</v>
      </c>
      <c r="EG1057" s="4" t="s">
        <v>502</v>
      </c>
      <c r="EH1057" s="3">
        <v>176.1</v>
      </c>
      <c r="EI1057" s="3">
        <v>100.41</v>
      </c>
      <c r="EJ1057" s="3">
        <v>83.78</v>
      </c>
      <c r="EK1057" s="3">
        <v>117.81</v>
      </c>
      <c r="EL1057" s="3">
        <v>77.989999999999995</v>
      </c>
      <c r="EM1057" s="3">
        <v>223.35</v>
      </c>
      <c r="EN1057" s="4" t="s">
        <v>502</v>
      </c>
      <c r="EO1057" s="3">
        <v>51.99</v>
      </c>
      <c r="EP1057" s="3">
        <v>86.38</v>
      </c>
      <c r="EQ1057" s="3">
        <v>29.84</v>
      </c>
      <c r="ER1057" s="3">
        <v>38.01</v>
      </c>
      <c r="ES1057" s="3">
        <v>46.51</v>
      </c>
      <c r="ET1057" s="3">
        <v>91.73</v>
      </c>
      <c r="EU1057" s="3">
        <v>117.25</v>
      </c>
      <c r="EV1057" s="4" t="s">
        <v>502</v>
      </c>
      <c r="EW1057" s="3">
        <v>268.52999999999997</v>
      </c>
      <c r="EX1057" s="3">
        <v>276.64999999999998</v>
      </c>
      <c r="EY1057" s="3">
        <v>46.1</v>
      </c>
      <c r="EZ1057" s="3">
        <v>102.58</v>
      </c>
      <c r="FA1057" s="3">
        <v>178.35</v>
      </c>
      <c r="FB1057" s="3">
        <v>48.4</v>
      </c>
      <c r="FC1057" s="3">
        <v>54.31</v>
      </c>
      <c r="FD1057" s="3">
        <v>258.67</v>
      </c>
      <c r="FE1057" s="3">
        <v>81.25</v>
      </c>
      <c r="FF1057" s="3">
        <v>18.88</v>
      </c>
      <c r="FG1057" s="3">
        <v>23.62</v>
      </c>
      <c r="FH1057" s="3">
        <v>34.03</v>
      </c>
      <c r="FI1057" s="3">
        <v>101.8</v>
      </c>
      <c r="FJ1057" s="3">
        <v>125.54</v>
      </c>
      <c r="FK1057" s="3">
        <v>269.98</v>
      </c>
      <c r="FL1057" s="3">
        <v>24.95</v>
      </c>
      <c r="FM1057" s="3">
        <v>159.32</v>
      </c>
      <c r="FN1057" s="3">
        <v>75.06</v>
      </c>
      <c r="FO1057" s="3">
        <v>146.30000000000001</v>
      </c>
      <c r="FP1057" s="3">
        <v>141.29</v>
      </c>
      <c r="FQ1057" s="3">
        <v>22.66</v>
      </c>
      <c r="FR1057" s="3">
        <v>55</v>
      </c>
      <c r="FS1057" s="3">
        <v>23.44</v>
      </c>
      <c r="FT1057" s="3">
        <v>105.68</v>
      </c>
      <c r="FU1057" s="3">
        <v>32.53</v>
      </c>
      <c r="FV1057" s="3">
        <v>33.22</v>
      </c>
      <c r="FW1057" s="3">
        <v>124.33</v>
      </c>
      <c r="FX1057" s="3">
        <v>169.93</v>
      </c>
      <c r="FY1057" s="3">
        <v>34.11</v>
      </c>
      <c r="FZ1057" s="3">
        <v>60.11</v>
      </c>
      <c r="GA1057" s="3">
        <v>28.27</v>
      </c>
      <c r="GB1057" s="3">
        <v>38.880000000000003</v>
      </c>
      <c r="GC1057" s="3">
        <v>134.35</v>
      </c>
      <c r="GD1057" s="3">
        <v>26.41</v>
      </c>
      <c r="GE1057" s="3">
        <v>116.25</v>
      </c>
      <c r="GF1057" s="3">
        <v>69.64</v>
      </c>
      <c r="GG1057" s="3">
        <v>21.36</v>
      </c>
      <c r="GH1057" s="3">
        <v>53.87</v>
      </c>
      <c r="GI1057" s="3">
        <v>14.68</v>
      </c>
      <c r="GJ1057" s="3">
        <v>112.96</v>
      </c>
      <c r="GK1057" s="3">
        <v>16.5</v>
      </c>
      <c r="GL1057" s="3">
        <v>62.62</v>
      </c>
      <c r="GM1057" s="3">
        <v>44.57</v>
      </c>
      <c r="GN1057" s="3">
        <v>24.01</v>
      </c>
      <c r="GO1057" s="4" t="s">
        <v>502</v>
      </c>
      <c r="GP1057" s="3">
        <v>51.24</v>
      </c>
      <c r="GQ1057" s="3">
        <v>69.3</v>
      </c>
      <c r="GR1057" s="3">
        <v>60.56</v>
      </c>
      <c r="GS1057" s="3">
        <v>174.65</v>
      </c>
      <c r="GT1057" s="3">
        <v>158.1</v>
      </c>
      <c r="GU1057" s="3">
        <v>79.150000000000006</v>
      </c>
      <c r="GV1057" s="3">
        <v>333.46</v>
      </c>
      <c r="GW1057" s="3">
        <v>86.14</v>
      </c>
      <c r="GX1057" s="3">
        <v>60.33</v>
      </c>
      <c r="GY1057" s="3">
        <v>73.86</v>
      </c>
      <c r="GZ1057" s="3">
        <v>56.47</v>
      </c>
      <c r="HA1057" s="3">
        <v>110.34</v>
      </c>
      <c r="HB1057" s="3">
        <v>45.15</v>
      </c>
      <c r="HC1057" s="3">
        <v>181.01</v>
      </c>
      <c r="HD1057" s="3">
        <v>89.47</v>
      </c>
      <c r="HE1057" s="3">
        <v>42.29</v>
      </c>
      <c r="HF1057" s="3">
        <v>158.22</v>
      </c>
      <c r="HG1057" s="3">
        <v>157.69</v>
      </c>
      <c r="HH1057" s="3">
        <v>169.08</v>
      </c>
      <c r="HI1057" s="3">
        <v>83.47</v>
      </c>
      <c r="HJ1057" s="3">
        <v>47.1</v>
      </c>
      <c r="HK1057" s="3">
        <v>35.79</v>
      </c>
      <c r="HL1057" s="3">
        <v>250.59</v>
      </c>
      <c r="HM1057" s="3">
        <v>110.74</v>
      </c>
      <c r="HN1057" s="3">
        <v>210.32</v>
      </c>
      <c r="HO1057" s="3">
        <v>84.62</v>
      </c>
      <c r="HP1057" s="3">
        <v>237.57</v>
      </c>
      <c r="HQ1057" s="3">
        <v>66.13</v>
      </c>
      <c r="HR1057" s="3">
        <v>76.14</v>
      </c>
      <c r="HS1057" s="3">
        <v>27.61</v>
      </c>
      <c r="HT1057" s="3">
        <v>69.239999999999995</v>
      </c>
      <c r="HU1057" s="3">
        <v>55.37</v>
      </c>
      <c r="HV1057" s="3">
        <v>14.82</v>
      </c>
      <c r="HW1057" s="3">
        <v>58.03</v>
      </c>
      <c r="HX1057" s="3">
        <v>151.63999999999999</v>
      </c>
      <c r="HY1057" s="3">
        <v>109.22</v>
      </c>
      <c r="HZ1057" s="3">
        <v>193.05</v>
      </c>
      <c r="IA1057" s="3">
        <v>612</v>
      </c>
      <c r="IB1057" s="3">
        <v>56.65</v>
      </c>
      <c r="IC1057" s="3">
        <v>154.66999999999999</v>
      </c>
      <c r="ID1057" s="3">
        <v>38.22</v>
      </c>
      <c r="IE1057" s="3">
        <v>23.14</v>
      </c>
      <c r="IF1057" s="3">
        <v>66.17</v>
      </c>
      <c r="IG1057" s="3">
        <v>344.33</v>
      </c>
      <c r="IH1057" s="3">
        <v>173.96</v>
      </c>
      <c r="II1057" s="3">
        <v>30</v>
      </c>
      <c r="IJ1057" s="3">
        <v>142.38</v>
      </c>
      <c r="IK1057" s="3">
        <v>67.53</v>
      </c>
      <c r="IL1057" s="3">
        <v>3131.2</v>
      </c>
      <c r="IM1057" s="3">
        <v>51.45</v>
      </c>
      <c r="IN1057" s="3">
        <v>57.76</v>
      </c>
      <c r="IO1057" s="3">
        <v>73.72</v>
      </c>
      <c r="IP1057" s="3">
        <v>52.58</v>
      </c>
      <c r="IQ1057" s="4" t="s">
        <v>502</v>
      </c>
      <c r="IR1057" s="3">
        <v>64.2</v>
      </c>
      <c r="IS1057" s="3">
        <v>109.52</v>
      </c>
      <c r="IT1057" s="3">
        <v>45.1</v>
      </c>
      <c r="IU1057" s="3">
        <v>47.39</v>
      </c>
      <c r="IV1057" s="3">
        <v>36.75</v>
      </c>
      <c r="IW1057" s="3">
        <v>79.72</v>
      </c>
      <c r="IX1057" s="3">
        <v>60.01</v>
      </c>
      <c r="IY1057" s="3">
        <v>181.86</v>
      </c>
      <c r="IZ1057" s="3">
        <v>30.44</v>
      </c>
      <c r="JA1057" s="3">
        <v>120.23</v>
      </c>
      <c r="JB1057" s="3">
        <v>63.37</v>
      </c>
      <c r="JC1057" s="3">
        <v>107.24</v>
      </c>
      <c r="JD1057" s="3">
        <v>160.49</v>
      </c>
      <c r="JE1057" s="3">
        <v>69.97</v>
      </c>
      <c r="JF1057" s="3">
        <v>76.42</v>
      </c>
      <c r="JG1057" s="3">
        <v>116.07</v>
      </c>
      <c r="JH1057" s="3">
        <v>27.76</v>
      </c>
      <c r="JI1057" s="3">
        <v>109.6</v>
      </c>
      <c r="JJ1057" s="3">
        <v>197.4</v>
      </c>
      <c r="JK1057" s="3">
        <v>94.55</v>
      </c>
      <c r="JL1057" s="3">
        <v>35.46</v>
      </c>
      <c r="JM1057" s="3">
        <v>169.56</v>
      </c>
      <c r="JN1057" s="3">
        <v>125.95</v>
      </c>
      <c r="JO1057" s="3">
        <v>19.71</v>
      </c>
      <c r="JP1057" s="3">
        <v>59.13</v>
      </c>
      <c r="JQ1057" s="3">
        <v>97.25</v>
      </c>
      <c r="JR1057" s="3">
        <v>107.32</v>
      </c>
      <c r="JS1057" s="3">
        <v>98.89</v>
      </c>
      <c r="JT1057" s="3">
        <v>185.42</v>
      </c>
      <c r="JU1057" s="3">
        <v>52.23</v>
      </c>
      <c r="JV1057" s="3">
        <v>69</v>
      </c>
      <c r="JW1057" s="3">
        <v>130.15</v>
      </c>
      <c r="JX1057" s="3">
        <v>78.08</v>
      </c>
      <c r="JY1057" s="3">
        <v>56.68</v>
      </c>
      <c r="JZ1057" s="3">
        <v>413.77</v>
      </c>
      <c r="KA1057" s="3">
        <v>131.53</v>
      </c>
      <c r="KB1057" s="3">
        <v>67.14</v>
      </c>
      <c r="KC1057" s="3">
        <v>151.94</v>
      </c>
      <c r="KD1057" s="3">
        <v>43.59</v>
      </c>
      <c r="KE1057" s="4" t="s">
        <v>502</v>
      </c>
      <c r="KF1057" s="3">
        <v>157.47</v>
      </c>
      <c r="KG1057" s="3">
        <v>195.89</v>
      </c>
      <c r="KH1057" s="3">
        <v>110.7</v>
      </c>
      <c r="KI1057" s="4" t="s">
        <v>502</v>
      </c>
      <c r="KJ1057" s="3">
        <v>107.33</v>
      </c>
      <c r="KK1057" s="3">
        <v>227.94</v>
      </c>
      <c r="KL1057" s="3">
        <v>156.63</v>
      </c>
      <c r="KM1057" s="3">
        <v>36.68</v>
      </c>
      <c r="KN1057" s="3">
        <v>167.11</v>
      </c>
      <c r="KO1057" s="3">
        <v>60.7</v>
      </c>
      <c r="KP1057" s="3">
        <v>37.39</v>
      </c>
      <c r="KQ1057" s="3">
        <v>80.459999999999994</v>
      </c>
      <c r="KR1057" s="3">
        <v>289.51</v>
      </c>
      <c r="KS1057" s="3">
        <v>192.22</v>
      </c>
      <c r="KT1057" s="3">
        <v>104.62</v>
      </c>
      <c r="KU1057" s="3">
        <v>55.38</v>
      </c>
      <c r="KV1057" s="3">
        <v>267.35000000000002</v>
      </c>
      <c r="KW1057" s="3">
        <v>71.17</v>
      </c>
      <c r="KX1057" s="3">
        <v>82.3</v>
      </c>
      <c r="KY1057" s="3">
        <v>215.12</v>
      </c>
      <c r="KZ1057" s="3">
        <v>52.98</v>
      </c>
      <c r="LA1057" s="3">
        <v>47.14</v>
      </c>
      <c r="LB1057" s="3">
        <v>140.69</v>
      </c>
      <c r="LC1057" s="3">
        <v>75.62</v>
      </c>
      <c r="LD1057" s="3">
        <v>88.24</v>
      </c>
      <c r="LE1057" s="3">
        <v>58.9</v>
      </c>
      <c r="LF1057" s="3">
        <v>209.48</v>
      </c>
      <c r="LG1057" s="4" t="s">
        <v>502</v>
      </c>
      <c r="LH1057" s="3">
        <v>35.409999999999997</v>
      </c>
      <c r="LI1057" s="3">
        <v>123.89</v>
      </c>
      <c r="LJ1057" s="3">
        <v>226.94</v>
      </c>
      <c r="LK1057" s="3">
        <v>136.83000000000001</v>
      </c>
      <c r="LL1057" s="3">
        <v>109.33</v>
      </c>
      <c r="LM1057" s="3">
        <v>186.65</v>
      </c>
      <c r="LN1057" s="3">
        <v>54.15</v>
      </c>
      <c r="LO1057" s="3">
        <v>123.2</v>
      </c>
      <c r="LP1057" s="3">
        <v>19.600000000000001</v>
      </c>
      <c r="LQ1057" s="3">
        <v>93.49</v>
      </c>
      <c r="LR1057" s="4" t="s">
        <v>502</v>
      </c>
      <c r="LS1057" s="3">
        <v>121.67</v>
      </c>
      <c r="LT1057" s="3">
        <v>50.35</v>
      </c>
      <c r="LU1057" s="3">
        <v>48.65</v>
      </c>
      <c r="LV1057" s="3">
        <v>82.58</v>
      </c>
      <c r="LW1057" s="3">
        <v>212.13</v>
      </c>
      <c r="LX1057" s="3">
        <v>60.8</v>
      </c>
      <c r="LY1057" s="3">
        <v>53.76</v>
      </c>
      <c r="LZ1057" s="3">
        <v>57.56</v>
      </c>
      <c r="MA1057" s="3">
        <v>86.66</v>
      </c>
      <c r="MB1057" s="3">
        <v>28.02</v>
      </c>
      <c r="MC1057" s="3">
        <v>88.3</v>
      </c>
      <c r="MD1057" s="3">
        <v>72.08</v>
      </c>
      <c r="ME1057" s="3">
        <v>67.010000000000005</v>
      </c>
      <c r="MF1057" s="3">
        <v>92.07</v>
      </c>
      <c r="MG1057" s="3">
        <v>35.549999999999997</v>
      </c>
      <c r="MH1057" s="3">
        <v>74.53</v>
      </c>
      <c r="MI1057" s="3">
        <v>77.98</v>
      </c>
      <c r="MJ1057" s="3">
        <v>82.35</v>
      </c>
      <c r="MK1057" s="3">
        <v>117.92</v>
      </c>
      <c r="ML1057" s="3">
        <v>84.59</v>
      </c>
      <c r="MM1057" s="3">
        <v>56.23</v>
      </c>
      <c r="MN1057" s="3">
        <v>179.97</v>
      </c>
      <c r="MO1057" s="4" t="s">
        <v>502</v>
      </c>
      <c r="MP1057" s="3">
        <v>85.43</v>
      </c>
      <c r="MQ1057" s="3">
        <v>219.76</v>
      </c>
      <c r="MR1057" s="3">
        <v>94.66</v>
      </c>
      <c r="MS1057" s="3">
        <v>117.39</v>
      </c>
      <c r="MT1057" s="3">
        <v>136</v>
      </c>
      <c r="MU1057" s="4" t="s">
        <v>502</v>
      </c>
      <c r="MV1057" s="3">
        <v>73.3</v>
      </c>
      <c r="MW1057" s="3">
        <v>269.70999999999998</v>
      </c>
      <c r="MX1057" s="3">
        <v>59.69</v>
      </c>
      <c r="MY1057" s="3">
        <v>11.64</v>
      </c>
      <c r="MZ1057" s="3">
        <v>189.75</v>
      </c>
      <c r="NA1057" s="3">
        <v>1588.18</v>
      </c>
      <c r="NB1057" s="3">
        <v>167.75</v>
      </c>
      <c r="NC1057" s="4" t="s">
        <v>502</v>
      </c>
      <c r="ND1057" s="3">
        <v>261.22000000000003</v>
      </c>
      <c r="NE1057" s="3">
        <v>39.35</v>
      </c>
      <c r="NF1057" s="3">
        <v>283.24</v>
      </c>
      <c r="NG1057" s="3">
        <v>2170</v>
      </c>
      <c r="NH1057" s="4" t="s">
        <v>502</v>
      </c>
      <c r="NI1057" s="3">
        <v>39.17</v>
      </c>
      <c r="NJ1057" s="3">
        <v>75.650000000000006</v>
      </c>
      <c r="NK1057" s="4" t="s">
        <v>502</v>
      </c>
      <c r="NL1057" s="3">
        <v>91.71</v>
      </c>
      <c r="NM1057" s="3">
        <v>350.01</v>
      </c>
      <c r="NN1057" s="3">
        <v>75.08</v>
      </c>
      <c r="NO1057" s="3">
        <v>36.43</v>
      </c>
      <c r="NP1057" s="3">
        <v>164.81</v>
      </c>
      <c r="NQ1057" s="4" t="s">
        <v>502</v>
      </c>
      <c r="NR1057" s="3">
        <v>187.46</v>
      </c>
      <c r="NS1057" s="3">
        <v>50.78</v>
      </c>
      <c r="NT1057" s="3">
        <v>45.16</v>
      </c>
      <c r="NU1057" s="3">
        <v>363.1</v>
      </c>
      <c r="NV1057" s="3">
        <v>57.48</v>
      </c>
      <c r="NW1057" s="3">
        <v>176.13</v>
      </c>
      <c r="NX1057" s="3">
        <v>83.79</v>
      </c>
      <c r="NY1057" s="3">
        <v>36.950000000000003</v>
      </c>
      <c r="NZ1057" s="3">
        <v>94.42</v>
      </c>
      <c r="OA1057" s="3">
        <v>64.91</v>
      </c>
      <c r="OB1057" s="3">
        <v>126.57</v>
      </c>
      <c r="OC1057" s="3">
        <v>42.82</v>
      </c>
      <c r="OD1057" s="3">
        <v>3.98</v>
      </c>
      <c r="OE1057" s="3">
        <v>405.42</v>
      </c>
      <c r="OF1057" s="3">
        <v>27.92</v>
      </c>
      <c r="OG1057" s="4" t="s">
        <v>502</v>
      </c>
      <c r="OH1057" s="4" t="s">
        <v>502</v>
      </c>
      <c r="OI1057" s="3">
        <v>109.53</v>
      </c>
      <c r="OJ1057" s="3">
        <v>127.15</v>
      </c>
      <c r="OK1057" s="3">
        <v>57.76</v>
      </c>
      <c r="OL1057" s="3">
        <v>147.84</v>
      </c>
      <c r="OM1057" s="3">
        <v>34.06</v>
      </c>
      <c r="ON1057" s="4" t="s">
        <v>502</v>
      </c>
      <c r="OO1057" s="4" t="s">
        <v>502</v>
      </c>
      <c r="OP1057" s="3">
        <v>69.150000000000006</v>
      </c>
      <c r="OQ1057" s="3">
        <v>54.25</v>
      </c>
      <c r="OR1057" s="4" t="s">
        <v>502</v>
      </c>
      <c r="OS1057" s="3">
        <v>27.34</v>
      </c>
      <c r="OT1057" s="3">
        <v>81.72</v>
      </c>
      <c r="OU1057" s="3">
        <v>1138.17</v>
      </c>
      <c r="OV1057" s="3">
        <v>1139.9100000000001</v>
      </c>
      <c r="OW1057" s="3">
        <v>89.35</v>
      </c>
      <c r="OX1057" s="3">
        <v>16.29</v>
      </c>
      <c r="OY1057" s="3">
        <v>38.78</v>
      </c>
      <c r="OZ1057" s="4" t="s">
        <v>502</v>
      </c>
      <c r="PA1057" s="3">
        <v>68.040000000000006</v>
      </c>
      <c r="PB1057" s="4" t="s">
        <v>502</v>
      </c>
      <c r="PC1057" s="3">
        <v>204.53</v>
      </c>
      <c r="PD1057" s="3">
        <v>253.54</v>
      </c>
      <c r="PE1057" s="3">
        <v>94.63</v>
      </c>
      <c r="PF1057" s="3">
        <v>51.78</v>
      </c>
      <c r="PG1057" s="3">
        <v>177.68</v>
      </c>
      <c r="PH1057" s="3">
        <v>440.22</v>
      </c>
      <c r="PI1057" s="3">
        <v>121.99</v>
      </c>
      <c r="PJ1057" s="3">
        <v>124.06</v>
      </c>
      <c r="PK1057" s="4" t="s">
        <v>502</v>
      </c>
      <c r="PL1057" s="3">
        <v>67.37</v>
      </c>
      <c r="PM1057" s="3">
        <v>120.48</v>
      </c>
      <c r="PN1057" s="4" t="s">
        <v>502</v>
      </c>
      <c r="PO1057" s="3">
        <v>39.42</v>
      </c>
      <c r="PP1057" s="4" t="s">
        <v>502</v>
      </c>
      <c r="PQ1057" s="3">
        <v>223.97</v>
      </c>
      <c r="PR1057" s="3">
        <v>79.8</v>
      </c>
      <c r="PS1057" s="3">
        <v>141.75</v>
      </c>
      <c r="PT1057" s="3">
        <v>98.03</v>
      </c>
      <c r="PU1057" s="3">
        <v>44.04</v>
      </c>
      <c r="PV1057" s="3">
        <v>181.88</v>
      </c>
      <c r="PW1057" s="3">
        <v>223.97</v>
      </c>
      <c r="PX1057" s="3">
        <v>58.69</v>
      </c>
      <c r="PY1057" s="3">
        <v>123.7</v>
      </c>
      <c r="PZ1057" s="4" t="s">
        <v>502</v>
      </c>
      <c r="QA1057" s="3">
        <v>94.41</v>
      </c>
      <c r="QB1057" s="4" t="s">
        <v>502</v>
      </c>
      <c r="QC1057" s="3">
        <v>59.43</v>
      </c>
      <c r="QD1057" s="3">
        <v>85.25</v>
      </c>
      <c r="QE1057" s="3">
        <v>140.1</v>
      </c>
      <c r="QF1057" s="3">
        <v>315.88</v>
      </c>
      <c r="QG1057" s="3">
        <v>64.83</v>
      </c>
      <c r="QH1057" s="3">
        <v>108.55</v>
      </c>
      <c r="QI1057" s="3">
        <v>247.71</v>
      </c>
      <c r="QJ1057" s="3">
        <v>16.649999999999999</v>
      </c>
      <c r="QK1057" s="3">
        <v>16.37</v>
      </c>
      <c r="QL1057" s="3">
        <v>122.63</v>
      </c>
      <c r="QM1057" s="3">
        <v>148.44999999999999</v>
      </c>
      <c r="QN1057" s="3">
        <v>26.02</v>
      </c>
      <c r="QO1057" s="3">
        <v>250.82</v>
      </c>
      <c r="QP1057" s="4" t="s">
        <v>502</v>
      </c>
      <c r="QQ1057" s="4" t="s">
        <v>502</v>
      </c>
      <c r="QR1057" s="3">
        <v>66.72</v>
      </c>
      <c r="QS1057" s="3">
        <v>67.38</v>
      </c>
      <c r="QT1057" s="3">
        <v>113.6</v>
      </c>
      <c r="QU1057" s="3">
        <v>62.68</v>
      </c>
      <c r="QV1057" s="3">
        <v>84.74</v>
      </c>
      <c r="QW1057" s="3">
        <v>144.35</v>
      </c>
      <c r="QX1057" s="3">
        <v>79.48</v>
      </c>
      <c r="QY1057" s="3">
        <v>80.2</v>
      </c>
      <c r="QZ1057" s="3">
        <v>59.7</v>
      </c>
      <c r="RA1057" s="3">
        <v>83.42</v>
      </c>
      <c r="RB1057" s="4" t="s">
        <v>502</v>
      </c>
      <c r="RC1057" s="3">
        <v>337.75</v>
      </c>
      <c r="RD1057" s="4" t="s">
        <v>502</v>
      </c>
      <c r="RE1057" s="3">
        <v>77</v>
      </c>
      <c r="RF1057" s="3">
        <v>170.34</v>
      </c>
      <c r="RG1057" s="3">
        <v>59.05</v>
      </c>
      <c r="RH1057" s="4" t="s">
        <v>502</v>
      </c>
      <c r="RI1057" s="3">
        <v>88.48</v>
      </c>
      <c r="RJ1057" s="3">
        <v>47.24</v>
      </c>
      <c r="RK1057" s="3">
        <v>59.68</v>
      </c>
      <c r="RL1057" s="3">
        <v>112</v>
      </c>
      <c r="RM1057" s="3">
        <v>146.56</v>
      </c>
      <c r="RN1057" s="4" t="s">
        <v>502</v>
      </c>
      <c r="RO1057" s="3">
        <v>64.98</v>
      </c>
      <c r="RP1057" s="3">
        <v>38.92</v>
      </c>
      <c r="RQ1057" s="3">
        <v>116.97</v>
      </c>
      <c r="RR1057" s="3">
        <v>62.93</v>
      </c>
      <c r="RS1057" s="3">
        <v>341.84</v>
      </c>
      <c r="RT1057" s="3">
        <v>113.49</v>
      </c>
      <c r="RU1057" s="3">
        <v>110.59</v>
      </c>
      <c r="RV1057" s="4" t="s">
        <v>502</v>
      </c>
      <c r="RW1057" s="3">
        <v>208.4</v>
      </c>
      <c r="RX1057" s="3">
        <v>104.48</v>
      </c>
      <c r="RY1057" s="3">
        <v>120.51</v>
      </c>
      <c r="RZ1057" s="3">
        <v>174.96</v>
      </c>
      <c r="SA1057" s="4" t="s">
        <v>502</v>
      </c>
      <c r="SB1057" s="3">
        <v>69.86</v>
      </c>
      <c r="SC1057" s="4" t="s">
        <v>502</v>
      </c>
      <c r="SD1057" s="3">
        <v>102.91</v>
      </c>
      <c r="SE1057" s="3">
        <v>162.38999999999999</v>
      </c>
      <c r="SF1057" s="3">
        <v>185.41</v>
      </c>
      <c r="SG1057" s="3">
        <v>43.51</v>
      </c>
      <c r="SH1057" s="3">
        <v>144.19999999999999</v>
      </c>
    </row>
    <row r="1058" spans="1:502" x14ac:dyDescent="0.15">
      <c r="A1058" s="2" t="s">
        <v>1558</v>
      </c>
      <c r="B1058" s="3">
        <v>69.92</v>
      </c>
      <c r="C1058" s="3">
        <v>118.94</v>
      </c>
      <c r="D1058" s="3">
        <v>62.86</v>
      </c>
      <c r="E1058" s="3">
        <v>161</v>
      </c>
      <c r="F1058" s="3">
        <v>43.77</v>
      </c>
      <c r="G1058" s="3">
        <v>54.63</v>
      </c>
      <c r="H1058" s="3">
        <v>10.7</v>
      </c>
      <c r="I1058" s="3">
        <v>90.21</v>
      </c>
      <c r="J1058" s="3">
        <v>54.93</v>
      </c>
      <c r="K1058" s="3">
        <v>88.03</v>
      </c>
      <c r="L1058" s="3">
        <v>70.739999999999995</v>
      </c>
      <c r="M1058" s="3">
        <v>100.33</v>
      </c>
      <c r="N1058" s="3">
        <v>96.41</v>
      </c>
      <c r="O1058" s="3">
        <v>85.36</v>
      </c>
      <c r="P1058" s="4" t="s">
        <v>502</v>
      </c>
      <c r="Q1058" s="3">
        <v>78.2</v>
      </c>
      <c r="R1058" s="3">
        <v>157.01</v>
      </c>
      <c r="S1058" s="3">
        <v>146.46</v>
      </c>
      <c r="T1058" s="3">
        <v>298.5</v>
      </c>
      <c r="U1058" s="3">
        <v>144.22</v>
      </c>
      <c r="V1058" s="3">
        <v>65.3</v>
      </c>
      <c r="W1058" s="3">
        <v>168.98</v>
      </c>
      <c r="X1058" s="3">
        <v>91.37</v>
      </c>
      <c r="Y1058" s="3">
        <v>89.3</v>
      </c>
      <c r="Z1058" s="3">
        <v>126.4</v>
      </c>
      <c r="AA1058" s="3">
        <v>81.34</v>
      </c>
      <c r="AB1058" s="3">
        <v>163.47</v>
      </c>
      <c r="AC1058" s="3">
        <v>114.83</v>
      </c>
      <c r="AD1058" s="3">
        <v>81.2</v>
      </c>
      <c r="AE1058" s="3">
        <v>94.53</v>
      </c>
      <c r="AF1058" s="3">
        <v>649.29999999999995</v>
      </c>
      <c r="AG1058" s="3">
        <v>330.26</v>
      </c>
      <c r="AH1058" s="3">
        <v>32.14</v>
      </c>
      <c r="AI1058" s="3">
        <v>40.94</v>
      </c>
      <c r="AJ1058" s="3">
        <v>67.28</v>
      </c>
      <c r="AK1058" s="3">
        <v>41.3</v>
      </c>
      <c r="AL1058" s="3">
        <v>69.900000000000006</v>
      </c>
      <c r="AM1058" s="3">
        <v>223.52</v>
      </c>
      <c r="AN1058" s="3">
        <v>38.86</v>
      </c>
      <c r="AO1058" s="3">
        <v>54.37</v>
      </c>
      <c r="AP1058" s="3">
        <v>74.239999999999995</v>
      </c>
      <c r="AQ1058" s="3">
        <v>269.39999999999998</v>
      </c>
      <c r="AR1058" s="3">
        <v>54.87</v>
      </c>
      <c r="AS1058" s="4" t="s">
        <v>502</v>
      </c>
      <c r="AT1058" s="3">
        <v>558.96</v>
      </c>
      <c r="AU1058" s="3">
        <v>66.63</v>
      </c>
      <c r="AV1058" s="3">
        <v>107.81</v>
      </c>
      <c r="AW1058" s="3">
        <v>206.99</v>
      </c>
      <c r="AX1058" s="3">
        <v>52.54</v>
      </c>
      <c r="AY1058" s="3">
        <v>28.01</v>
      </c>
      <c r="AZ1058" s="3">
        <v>50.59</v>
      </c>
      <c r="BA1058" s="3">
        <v>33.979999999999997</v>
      </c>
      <c r="BB1058" s="3">
        <v>125.59</v>
      </c>
      <c r="BC1058" s="3">
        <v>73.47</v>
      </c>
      <c r="BD1058" s="3">
        <v>37.46</v>
      </c>
      <c r="BE1058" s="3">
        <v>72.040000000000006</v>
      </c>
      <c r="BF1058" s="4" t="s">
        <v>502</v>
      </c>
      <c r="BG1058" s="3">
        <v>152.54</v>
      </c>
      <c r="BH1058" s="3">
        <v>140.76</v>
      </c>
      <c r="BI1058" s="3">
        <v>47.25</v>
      </c>
      <c r="BJ1058" s="3">
        <v>112.08</v>
      </c>
      <c r="BK1058" s="3">
        <v>66.959999999999994</v>
      </c>
      <c r="BL1058" s="3">
        <v>106.07</v>
      </c>
      <c r="BM1058" s="3">
        <v>40.31</v>
      </c>
      <c r="BN1058" s="3">
        <v>45.13</v>
      </c>
      <c r="BO1058" s="3">
        <v>49.84</v>
      </c>
      <c r="BP1058" s="4" t="s">
        <v>502</v>
      </c>
      <c r="BQ1058" s="3">
        <v>69.989999999999995</v>
      </c>
      <c r="BR1058" s="3">
        <v>128.57</v>
      </c>
      <c r="BS1058" s="3">
        <v>97.72</v>
      </c>
      <c r="BT1058" s="3">
        <v>319.66000000000003</v>
      </c>
      <c r="BU1058" s="3">
        <v>159.61000000000001</v>
      </c>
      <c r="BV1058" s="3">
        <v>43.32</v>
      </c>
      <c r="BW1058" s="3">
        <v>103.56</v>
      </c>
      <c r="BX1058" s="3">
        <v>27.05</v>
      </c>
      <c r="BY1058" s="3">
        <v>97.2</v>
      </c>
      <c r="BZ1058" s="3">
        <v>53.96</v>
      </c>
      <c r="CA1058" s="3">
        <v>98.58</v>
      </c>
      <c r="CB1058" s="3">
        <v>207.9</v>
      </c>
      <c r="CC1058" s="3">
        <v>44.2</v>
      </c>
      <c r="CD1058" s="3">
        <v>83.93</v>
      </c>
      <c r="CE1058" s="3">
        <v>112.71</v>
      </c>
      <c r="CF1058" s="3">
        <v>127.99</v>
      </c>
      <c r="CG1058" s="3">
        <v>42.56</v>
      </c>
      <c r="CH1058" s="3">
        <v>25.57</v>
      </c>
      <c r="CI1058" s="4" t="s">
        <v>502</v>
      </c>
      <c r="CJ1058" s="3">
        <v>67.05</v>
      </c>
      <c r="CK1058" s="3">
        <v>115.13</v>
      </c>
      <c r="CL1058" s="3">
        <v>73.52</v>
      </c>
      <c r="CM1058" s="3">
        <v>56.15</v>
      </c>
      <c r="CN1058" s="4" t="s">
        <v>502</v>
      </c>
      <c r="CO1058" s="3">
        <v>68.989999999999995</v>
      </c>
      <c r="CP1058" s="3">
        <v>160.21</v>
      </c>
      <c r="CQ1058" s="3">
        <v>90.46</v>
      </c>
      <c r="CR1058" s="3">
        <v>76.459999999999994</v>
      </c>
      <c r="CS1058" s="3">
        <v>89.2</v>
      </c>
      <c r="CT1058" s="3">
        <v>104.96</v>
      </c>
      <c r="CU1058" s="3">
        <v>44.39</v>
      </c>
      <c r="CV1058" s="3">
        <v>102.18</v>
      </c>
      <c r="CW1058" s="3">
        <v>103.9</v>
      </c>
      <c r="CX1058" s="3">
        <v>105.47</v>
      </c>
      <c r="CY1058" s="3">
        <v>22.95</v>
      </c>
      <c r="CZ1058" s="3">
        <v>99</v>
      </c>
      <c r="DA1058" s="4" t="s">
        <v>502</v>
      </c>
      <c r="DB1058" s="3">
        <v>226.66</v>
      </c>
      <c r="DC1058" s="3">
        <v>94.21</v>
      </c>
      <c r="DD1058" s="3">
        <v>101.77</v>
      </c>
      <c r="DE1058" s="3">
        <v>77</v>
      </c>
      <c r="DF1058" s="3">
        <v>70.03</v>
      </c>
      <c r="DG1058" s="3">
        <v>32.619999999999997</v>
      </c>
      <c r="DH1058" s="3">
        <v>136.31</v>
      </c>
      <c r="DI1058" s="3">
        <v>75.97</v>
      </c>
      <c r="DJ1058" s="3">
        <v>123.19</v>
      </c>
      <c r="DK1058" s="3">
        <v>260.37</v>
      </c>
      <c r="DL1058" s="3">
        <v>63.81</v>
      </c>
      <c r="DM1058" s="3">
        <v>145.09</v>
      </c>
      <c r="DN1058" s="3">
        <v>229.03</v>
      </c>
      <c r="DO1058" s="3">
        <v>107.49</v>
      </c>
      <c r="DP1058" s="3">
        <v>70.739999999999995</v>
      </c>
      <c r="DQ1058" s="3">
        <v>99.89</v>
      </c>
      <c r="DR1058" s="3">
        <v>121.83</v>
      </c>
      <c r="DS1058" s="3">
        <v>59.54</v>
      </c>
      <c r="DT1058" s="3">
        <v>52.45</v>
      </c>
      <c r="DU1058" s="3">
        <v>57.19</v>
      </c>
      <c r="DV1058" s="3">
        <v>238.67</v>
      </c>
      <c r="DW1058" s="3">
        <v>80.09</v>
      </c>
      <c r="DX1058" s="3">
        <v>77.5</v>
      </c>
      <c r="DY1058" s="3">
        <v>141</v>
      </c>
      <c r="DZ1058" s="4" t="s">
        <v>502</v>
      </c>
      <c r="EA1058" s="3">
        <v>86.16</v>
      </c>
      <c r="EB1058" s="3">
        <v>11.02</v>
      </c>
      <c r="EC1058" s="3">
        <v>18.66</v>
      </c>
      <c r="ED1058" s="3">
        <v>211.31</v>
      </c>
      <c r="EE1058" s="3">
        <v>246.91</v>
      </c>
      <c r="EF1058" s="3">
        <v>33.42</v>
      </c>
      <c r="EG1058" s="4" t="s">
        <v>502</v>
      </c>
      <c r="EH1058" s="3">
        <v>173.75</v>
      </c>
      <c r="EI1058" s="3">
        <v>100.32</v>
      </c>
      <c r="EJ1058" s="3">
        <v>82.69</v>
      </c>
      <c r="EK1058" s="3">
        <v>117.94</v>
      </c>
      <c r="EL1058" s="3">
        <v>77.61</v>
      </c>
      <c r="EM1058" s="3">
        <v>221.69</v>
      </c>
      <c r="EN1058" s="4" t="s">
        <v>502</v>
      </c>
      <c r="EO1058" s="3">
        <v>51.81</v>
      </c>
      <c r="EP1058" s="3">
        <v>85.24</v>
      </c>
      <c r="EQ1058" s="3">
        <v>29.54</v>
      </c>
      <c r="ER1058" s="3">
        <v>37.69</v>
      </c>
      <c r="ES1058" s="3">
        <v>46.35</v>
      </c>
      <c r="ET1058" s="3">
        <v>90.38</v>
      </c>
      <c r="EU1058" s="3">
        <v>117.88</v>
      </c>
      <c r="EV1058" s="4" t="s">
        <v>502</v>
      </c>
      <c r="EW1058" s="3">
        <v>264.43</v>
      </c>
      <c r="EX1058" s="3">
        <v>280.20999999999998</v>
      </c>
      <c r="EY1058" s="3">
        <v>46.24</v>
      </c>
      <c r="EZ1058" s="3">
        <v>101.93</v>
      </c>
      <c r="FA1058" s="3">
        <v>177.41</v>
      </c>
      <c r="FB1058" s="3">
        <v>48.57</v>
      </c>
      <c r="FC1058" s="3">
        <v>53.87</v>
      </c>
      <c r="FD1058" s="3">
        <v>255.51</v>
      </c>
      <c r="FE1058" s="3">
        <v>81.239999999999995</v>
      </c>
      <c r="FF1058" s="3">
        <v>18.850000000000001</v>
      </c>
      <c r="FG1058" s="3">
        <v>23.48</v>
      </c>
      <c r="FH1058" s="3">
        <v>33.72</v>
      </c>
      <c r="FI1058" s="3">
        <v>101.68</v>
      </c>
      <c r="FJ1058" s="3">
        <v>126.33</v>
      </c>
      <c r="FK1058" s="3">
        <v>270.5</v>
      </c>
      <c r="FL1058" s="3">
        <v>24.06</v>
      </c>
      <c r="FM1058" s="3">
        <v>158.12</v>
      </c>
      <c r="FN1058" s="3">
        <v>74.31</v>
      </c>
      <c r="FO1058" s="3">
        <v>146.88999999999999</v>
      </c>
      <c r="FP1058" s="3">
        <v>139.29</v>
      </c>
      <c r="FQ1058" s="3">
        <v>22.61</v>
      </c>
      <c r="FR1058" s="3">
        <v>54.75</v>
      </c>
      <c r="FS1058" s="3">
        <v>23.44</v>
      </c>
      <c r="FT1058" s="3">
        <v>104.84</v>
      </c>
      <c r="FU1058" s="3">
        <v>32.96</v>
      </c>
      <c r="FV1058" s="3">
        <v>32.979999999999997</v>
      </c>
      <c r="FW1058" s="3">
        <v>123.21</v>
      </c>
      <c r="FX1058" s="3">
        <v>169.34</v>
      </c>
      <c r="FY1058" s="3">
        <v>33.270000000000003</v>
      </c>
      <c r="FZ1058" s="3">
        <v>59.78</v>
      </c>
      <c r="GA1058" s="3">
        <v>28.2</v>
      </c>
      <c r="GB1058" s="3">
        <v>37.22</v>
      </c>
      <c r="GC1058" s="3">
        <v>132.32</v>
      </c>
      <c r="GD1058" s="3">
        <v>26.2</v>
      </c>
      <c r="GE1058" s="3">
        <v>114.95</v>
      </c>
      <c r="GF1058" s="3">
        <v>69</v>
      </c>
      <c r="GG1058" s="3">
        <v>20.92</v>
      </c>
      <c r="GH1058" s="3">
        <v>53.58</v>
      </c>
      <c r="GI1058" s="3">
        <v>14.59</v>
      </c>
      <c r="GJ1058" s="3">
        <v>111.08</v>
      </c>
      <c r="GK1058" s="3">
        <v>16.420000000000002</v>
      </c>
      <c r="GL1058" s="3">
        <v>62.8</v>
      </c>
      <c r="GM1058" s="3">
        <v>43.78</v>
      </c>
      <c r="GN1058" s="3">
        <v>23.44</v>
      </c>
      <c r="GO1058" s="4" t="s">
        <v>502</v>
      </c>
      <c r="GP1058" s="3">
        <v>50.96</v>
      </c>
      <c r="GQ1058" s="3">
        <v>68.53</v>
      </c>
      <c r="GR1058" s="3">
        <v>59.9</v>
      </c>
      <c r="GS1058" s="3">
        <v>174.35</v>
      </c>
      <c r="GT1058" s="3">
        <v>157.58000000000001</v>
      </c>
      <c r="GU1058" s="3">
        <v>78.489999999999995</v>
      </c>
      <c r="GV1058" s="3">
        <v>331.68</v>
      </c>
      <c r="GW1058" s="3">
        <v>86.38</v>
      </c>
      <c r="GX1058" s="3">
        <v>59.62</v>
      </c>
      <c r="GY1058" s="3">
        <v>73.900000000000006</v>
      </c>
      <c r="GZ1058" s="3">
        <v>56.08</v>
      </c>
      <c r="HA1058" s="3">
        <v>108.75</v>
      </c>
      <c r="HB1058" s="3">
        <v>44.81</v>
      </c>
      <c r="HC1058" s="3">
        <v>180.12</v>
      </c>
      <c r="HD1058" s="3">
        <v>90.38</v>
      </c>
      <c r="HE1058" s="3">
        <v>41.57</v>
      </c>
      <c r="HF1058" s="3">
        <v>158.24</v>
      </c>
      <c r="HG1058" s="3">
        <v>155.44</v>
      </c>
      <c r="HH1058" s="3">
        <v>166.69</v>
      </c>
      <c r="HI1058" s="3">
        <v>82.3</v>
      </c>
      <c r="HJ1058" s="3">
        <v>46.91</v>
      </c>
      <c r="HK1058" s="3">
        <v>35.69</v>
      </c>
      <c r="HL1058" s="3">
        <v>248.89</v>
      </c>
      <c r="HM1058" s="3">
        <v>110.56</v>
      </c>
      <c r="HN1058" s="3">
        <v>206.73</v>
      </c>
      <c r="HO1058" s="3">
        <v>83.77</v>
      </c>
      <c r="HP1058" s="3">
        <v>234.29</v>
      </c>
      <c r="HQ1058" s="3">
        <v>63.82</v>
      </c>
      <c r="HR1058" s="3">
        <v>76.23</v>
      </c>
      <c r="HS1058" s="3">
        <v>27.1</v>
      </c>
      <c r="HT1058" s="3">
        <v>69.36</v>
      </c>
      <c r="HU1058" s="3">
        <v>54.8</v>
      </c>
      <c r="HV1058" s="3">
        <v>14.87</v>
      </c>
      <c r="HW1058" s="3">
        <v>56.99</v>
      </c>
      <c r="HX1058" s="3">
        <v>154.43</v>
      </c>
      <c r="HY1058" s="3">
        <v>108.95</v>
      </c>
      <c r="HZ1058" s="3">
        <v>190.31</v>
      </c>
      <c r="IA1058" s="3">
        <v>606.13</v>
      </c>
      <c r="IB1058" s="3">
        <v>55.95</v>
      </c>
      <c r="IC1058" s="3">
        <v>158.01</v>
      </c>
      <c r="ID1058" s="3">
        <v>38.19</v>
      </c>
      <c r="IE1058" s="3">
        <v>23.31</v>
      </c>
      <c r="IF1058" s="3">
        <v>66.2</v>
      </c>
      <c r="IG1058" s="3">
        <v>340.1</v>
      </c>
      <c r="IH1058" s="3">
        <v>175.34</v>
      </c>
      <c r="II1058" s="3">
        <v>30.2</v>
      </c>
      <c r="IJ1058" s="3">
        <v>136.63999999999999</v>
      </c>
      <c r="IK1058" s="3">
        <v>66</v>
      </c>
      <c r="IL1058" s="3">
        <v>3054.74</v>
      </c>
      <c r="IM1058" s="3">
        <v>51.39</v>
      </c>
      <c r="IN1058" s="3">
        <v>57.16</v>
      </c>
      <c r="IO1058" s="3">
        <v>73.959999999999994</v>
      </c>
      <c r="IP1058" s="3">
        <v>52.32</v>
      </c>
      <c r="IQ1058" s="4" t="s">
        <v>502</v>
      </c>
      <c r="IR1058" s="3">
        <v>64.040000000000006</v>
      </c>
      <c r="IS1058" s="3">
        <v>111.25</v>
      </c>
      <c r="IT1058" s="3">
        <v>44.17</v>
      </c>
      <c r="IU1058" s="3">
        <v>48.45</v>
      </c>
      <c r="IV1058" s="3">
        <v>36.35</v>
      </c>
      <c r="IW1058" s="3">
        <v>79</v>
      </c>
      <c r="IX1058" s="3">
        <v>61.4</v>
      </c>
      <c r="IY1058" s="3">
        <v>179.46</v>
      </c>
      <c r="IZ1058" s="3">
        <v>29.55</v>
      </c>
      <c r="JA1058" s="3">
        <v>118.52</v>
      </c>
      <c r="JB1058" s="3">
        <v>63.22</v>
      </c>
      <c r="JC1058" s="3">
        <v>105.61</v>
      </c>
      <c r="JD1058" s="3">
        <v>158.09</v>
      </c>
      <c r="JE1058" s="3">
        <v>70.64</v>
      </c>
      <c r="JF1058" s="3">
        <v>76.78</v>
      </c>
      <c r="JG1058" s="3">
        <v>115.04</v>
      </c>
      <c r="JH1058" s="3">
        <v>27.93</v>
      </c>
      <c r="JI1058" s="3">
        <v>108.05</v>
      </c>
      <c r="JJ1058" s="3">
        <v>194.61</v>
      </c>
      <c r="JK1058" s="3">
        <v>94.21</v>
      </c>
      <c r="JL1058" s="3">
        <v>35.07</v>
      </c>
      <c r="JM1058" s="3">
        <v>169.04</v>
      </c>
      <c r="JN1058" s="3">
        <v>125.63</v>
      </c>
      <c r="JO1058" s="3">
        <v>19.399999999999999</v>
      </c>
      <c r="JP1058" s="3">
        <v>58.45</v>
      </c>
      <c r="JQ1058" s="3">
        <v>95.82</v>
      </c>
      <c r="JR1058" s="3">
        <v>107.78</v>
      </c>
      <c r="JS1058" s="3">
        <v>98.59</v>
      </c>
      <c r="JT1058" s="3">
        <v>183.41</v>
      </c>
      <c r="JU1058" s="3">
        <v>51.71</v>
      </c>
      <c r="JV1058" s="3">
        <v>68.45</v>
      </c>
      <c r="JW1058" s="3">
        <v>129.58000000000001</v>
      </c>
      <c r="JX1058" s="3">
        <v>77.09</v>
      </c>
      <c r="JY1058" s="3">
        <v>55.94</v>
      </c>
      <c r="JZ1058" s="3">
        <v>409.02</v>
      </c>
      <c r="KA1058" s="3">
        <v>130.85</v>
      </c>
      <c r="KB1058" s="3">
        <v>66.430000000000007</v>
      </c>
      <c r="KC1058" s="3">
        <v>152.21</v>
      </c>
      <c r="KD1058" s="3">
        <v>44.05</v>
      </c>
      <c r="KE1058" s="4" t="s">
        <v>502</v>
      </c>
      <c r="KF1058" s="3">
        <v>158.49</v>
      </c>
      <c r="KG1058" s="3">
        <v>192.38</v>
      </c>
      <c r="KH1058" s="3">
        <v>112.86</v>
      </c>
      <c r="KI1058" s="4" t="s">
        <v>502</v>
      </c>
      <c r="KJ1058" s="3">
        <v>105.78</v>
      </c>
      <c r="KK1058" s="3">
        <v>227.39</v>
      </c>
      <c r="KL1058" s="3">
        <v>156.81</v>
      </c>
      <c r="KM1058" s="3">
        <v>36.1</v>
      </c>
      <c r="KN1058" s="3">
        <v>166.38</v>
      </c>
      <c r="KO1058" s="3">
        <v>59.88</v>
      </c>
      <c r="KP1058" s="3">
        <v>37.03</v>
      </c>
      <c r